.35">
      <c r="H30236" s="126"/>
      <c r="I30236" s="126"/>
      <c r="K30236" s="158"/>
      <c r="L30236" s="126"/>
    </row>
    <row r="30237" spans="8:12" x14ac:dyDescent="0.35">
      <c r="H30237" s="126"/>
      <c r="I30237" s="126"/>
      <c r="K30237" s="158"/>
      <c r="L30237" s="126"/>
    </row>
    <row r="30238" spans="8:12" x14ac:dyDescent="0.35">
      <c r="H30238" s="126"/>
      <c r="I30238" s="126"/>
      <c r="K30238" s="158"/>
      <c r="L30238" s="126"/>
    </row>
    <row r="30239" spans="8:12" x14ac:dyDescent="0.35">
      <c r="H30239" s="126"/>
      <c r="I30239" s="126"/>
      <c r="K30239" s="158"/>
      <c r="L30239" s="126"/>
    </row>
    <row r="30240" spans="8:12" x14ac:dyDescent="0.35">
      <c r="H30240" s="126"/>
      <c r="I30240" s="126"/>
      <c r="K30240" s="158"/>
      <c r="L30240" s="126"/>
    </row>
    <row r="30241" spans="8:12" x14ac:dyDescent="0.35">
      <c r="H30241" s="126"/>
      <c r="I30241" s="126"/>
      <c r="K30241" s="158"/>
      <c r="L30241" s="126"/>
    </row>
    <row r="30242" spans="8:12" x14ac:dyDescent="0.35">
      <c r="H30242" s="126"/>
      <c r="I30242" s="126"/>
      <c r="K30242" s="158"/>
      <c r="L30242" s="126"/>
    </row>
    <row r="30243" spans="8:12" x14ac:dyDescent="0.35">
      <c r="H30243" s="126"/>
      <c r="I30243" s="126"/>
      <c r="K30243" s="158"/>
      <c r="L30243" s="126"/>
    </row>
    <row r="30244" spans="8:12" x14ac:dyDescent="0.35">
      <c r="H30244" s="126"/>
      <c r="I30244" s="126"/>
      <c r="J30244" s="1"/>
      <c r="K30244" s="158"/>
      <c r="L30244" s="126"/>
    </row>
    <row r="30245" spans="8:12" x14ac:dyDescent="0.35">
      <c r="H30245" s="126"/>
      <c r="I30245" s="126"/>
      <c r="K30245" s="158"/>
      <c r="L30245" s="126"/>
    </row>
    <row r="30246" spans="8:12" x14ac:dyDescent="0.35">
      <c r="H30246" s="126"/>
      <c r="I30246" s="126"/>
      <c r="K30246" s="158"/>
      <c r="L30246" s="126"/>
    </row>
    <row r="30247" spans="8:12" x14ac:dyDescent="0.35">
      <c r="H30247" s="126"/>
      <c r="I30247" s="126"/>
      <c r="K30247" s="158"/>
      <c r="L30247" s="126"/>
    </row>
    <row r="30248" spans="8:12" x14ac:dyDescent="0.35">
      <c r="H30248" s="126"/>
      <c r="I30248" s="126"/>
      <c r="K30248" s="158"/>
      <c r="L30248" s="126"/>
    </row>
    <row r="30249" spans="8:12" x14ac:dyDescent="0.35">
      <c r="H30249" s="126"/>
      <c r="I30249" s="126"/>
      <c r="K30249" s="158"/>
      <c r="L30249" s="126"/>
    </row>
    <row r="30250" spans="8:12" x14ac:dyDescent="0.35">
      <c r="H30250" s="126"/>
      <c r="I30250" s="126"/>
      <c r="K30250" s="158"/>
      <c r="L30250" s="126"/>
    </row>
    <row r="30251" spans="8:12" x14ac:dyDescent="0.35">
      <c r="H30251" s="126"/>
      <c r="I30251" s="126"/>
      <c r="K30251" s="158"/>
      <c r="L30251" s="126"/>
    </row>
    <row r="30252" spans="8:12" x14ac:dyDescent="0.35">
      <c r="H30252" s="126"/>
      <c r="I30252" s="126"/>
      <c r="K30252" s="158"/>
      <c r="L30252" s="126"/>
    </row>
    <row r="30253" spans="8:12" x14ac:dyDescent="0.35">
      <c r="H30253" s="126"/>
      <c r="I30253" s="126"/>
      <c r="K30253" s="158"/>
      <c r="L30253" s="126"/>
    </row>
    <row r="30254" spans="8:12" x14ac:dyDescent="0.35">
      <c r="H30254" s="126"/>
      <c r="I30254" s="126"/>
      <c r="K30254" s="158"/>
      <c r="L30254" s="126"/>
    </row>
    <row r="30255" spans="8:12" x14ac:dyDescent="0.35">
      <c r="H30255" s="126"/>
      <c r="I30255" s="126"/>
      <c r="K30255" s="158"/>
      <c r="L30255" s="126"/>
    </row>
    <row r="30256" spans="8:12" x14ac:dyDescent="0.35">
      <c r="H30256" s="126"/>
      <c r="I30256" s="126"/>
      <c r="K30256" s="158"/>
      <c r="L30256" s="126"/>
    </row>
    <row r="30257" spans="8:12" x14ac:dyDescent="0.35">
      <c r="H30257" s="126"/>
      <c r="I30257" s="126"/>
      <c r="K30257" s="158"/>
      <c r="L30257" s="126"/>
    </row>
    <row r="30258" spans="8:12" x14ac:dyDescent="0.35">
      <c r="H30258" s="126"/>
      <c r="I30258" s="126"/>
      <c r="K30258" s="158"/>
      <c r="L30258" s="126"/>
    </row>
    <row r="30259" spans="8:12" x14ac:dyDescent="0.35">
      <c r="H30259" s="126"/>
      <c r="I30259" s="126"/>
      <c r="K30259" s="158"/>
      <c r="L30259" s="126"/>
    </row>
    <row r="30260" spans="8:12" x14ac:dyDescent="0.35">
      <c r="H30260" s="126"/>
      <c r="I30260" s="126"/>
      <c r="K30260" s="158"/>
      <c r="L30260" s="126"/>
    </row>
    <row r="30261" spans="8:12" x14ac:dyDescent="0.35">
      <c r="H30261" s="126"/>
      <c r="I30261" s="126"/>
      <c r="K30261" s="158"/>
      <c r="L30261" s="126"/>
    </row>
    <row r="30262" spans="8:12" x14ac:dyDescent="0.35">
      <c r="H30262" s="126"/>
      <c r="I30262" s="126"/>
      <c r="J30262" s="1"/>
      <c r="K30262" s="158"/>
      <c r="L30262" s="126"/>
    </row>
    <row r="30263" spans="8:12" x14ac:dyDescent="0.35">
      <c r="H30263" s="126"/>
      <c r="I30263" s="126"/>
      <c r="K30263" s="158"/>
      <c r="L30263" s="126"/>
    </row>
    <row r="30264" spans="8:12" x14ac:dyDescent="0.35">
      <c r="H30264" s="126"/>
      <c r="I30264" s="126"/>
      <c r="K30264" s="158"/>
      <c r="L30264" s="126"/>
    </row>
    <row r="30265" spans="8:12" x14ac:dyDescent="0.35">
      <c r="H30265" s="126"/>
      <c r="I30265" s="126"/>
      <c r="K30265" s="158"/>
      <c r="L30265" s="126"/>
    </row>
    <row r="30266" spans="8:12" x14ac:dyDescent="0.35">
      <c r="H30266" s="126"/>
      <c r="I30266" s="126"/>
      <c r="K30266" s="158"/>
      <c r="L30266" s="126"/>
    </row>
    <row r="30267" spans="8:12" x14ac:dyDescent="0.35">
      <c r="H30267" s="126"/>
      <c r="I30267" s="126"/>
      <c r="K30267" s="158"/>
      <c r="L30267" s="126"/>
    </row>
    <row r="30268" spans="8:12" x14ac:dyDescent="0.35">
      <c r="H30268" s="126"/>
      <c r="I30268" s="126"/>
      <c r="K30268" s="158"/>
      <c r="L30268" s="126"/>
    </row>
    <row r="30269" spans="8:12" x14ac:dyDescent="0.35">
      <c r="H30269" s="126"/>
      <c r="I30269" s="126"/>
      <c r="K30269" s="158"/>
      <c r="L30269" s="126"/>
    </row>
    <row r="30270" spans="8:12" x14ac:dyDescent="0.35">
      <c r="H30270" s="126"/>
      <c r="I30270" s="126"/>
      <c r="K30270" s="158"/>
      <c r="L30270" s="126"/>
    </row>
    <row r="30271" spans="8:12" x14ac:dyDescent="0.35">
      <c r="H30271" s="126"/>
      <c r="I30271" s="126"/>
      <c r="K30271" s="158"/>
      <c r="L30271" s="126"/>
    </row>
    <row r="30272" spans="8:12" x14ac:dyDescent="0.35">
      <c r="H30272" s="126"/>
      <c r="I30272" s="126"/>
      <c r="K30272" s="158"/>
      <c r="L30272" s="126"/>
    </row>
    <row r="30273" spans="8:12" x14ac:dyDescent="0.35">
      <c r="H30273" s="126"/>
      <c r="I30273" s="126"/>
      <c r="K30273" s="158"/>
      <c r="L30273" s="126"/>
    </row>
    <row r="30274" spans="8:12" x14ac:dyDescent="0.35">
      <c r="H30274" s="126"/>
      <c r="I30274" s="126"/>
      <c r="K30274" s="158"/>
      <c r="L30274" s="126"/>
    </row>
    <row r="30275" spans="8:12" x14ac:dyDescent="0.35">
      <c r="H30275" s="126"/>
      <c r="I30275" s="126"/>
      <c r="K30275" s="158"/>
      <c r="L30275" s="126"/>
    </row>
    <row r="30276" spans="8:12" x14ac:dyDescent="0.35">
      <c r="H30276" s="126"/>
      <c r="I30276" s="126"/>
      <c r="K30276" s="158"/>
      <c r="L30276" s="126"/>
    </row>
    <row r="30277" spans="8:12" x14ac:dyDescent="0.35">
      <c r="H30277" s="126"/>
      <c r="I30277" s="126"/>
      <c r="K30277" s="158"/>
      <c r="L30277" s="126"/>
    </row>
    <row r="30278" spans="8:12" x14ac:dyDescent="0.35">
      <c r="H30278" s="126"/>
      <c r="I30278" s="126"/>
      <c r="J30278" s="1"/>
      <c r="K30278" s="158"/>
      <c r="L30278" s="126"/>
    </row>
    <row r="30279" spans="8:12" x14ac:dyDescent="0.35">
      <c r="H30279" s="126"/>
      <c r="I30279" s="126"/>
      <c r="K30279" s="158"/>
      <c r="L30279" s="126"/>
    </row>
    <row r="30280" spans="8:12" x14ac:dyDescent="0.35">
      <c r="H30280" s="126"/>
      <c r="I30280" s="126"/>
      <c r="K30280" s="158"/>
      <c r="L30280" s="126"/>
    </row>
    <row r="30281" spans="8:12" x14ac:dyDescent="0.35">
      <c r="H30281" s="126"/>
      <c r="I30281" s="126"/>
      <c r="K30281" s="158"/>
      <c r="L30281" s="126"/>
    </row>
    <row r="30282" spans="8:12" x14ac:dyDescent="0.35">
      <c r="H30282" s="126"/>
      <c r="I30282" s="126"/>
      <c r="K30282" s="158"/>
      <c r="L30282" s="126"/>
    </row>
    <row r="30283" spans="8:12" x14ac:dyDescent="0.35">
      <c r="H30283" s="126"/>
      <c r="I30283" s="126"/>
      <c r="K30283" s="158"/>
      <c r="L30283" s="126"/>
    </row>
    <row r="30284" spans="8:12" x14ac:dyDescent="0.35">
      <c r="H30284" s="126"/>
      <c r="I30284" s="126"/>
      <c r="K30284" s="158"/>
      <c r="L30284" s="126"/>
    </row>
    <row r="30285" spans="8:12" x14ac:dyDescent="0.35">
      <c r="H30285" s="126"/>
      <c r="I30285" s="126"/>
      <c r="K30285" s="158"/>
      <c r="L30285" s="126"/>
    </row>
    <row r="30286" spans="8:12" x14ac:dyDescent="0.35">
      <c r="H30286" s="126"/>
      <c r="I30286" s="126"/>
      <c r="K30286" s="158"/>
      <c r="L30286" s="126"/>
    </row>
    <row r="30287" spans="8:12" x14ac:dyDescent="0.35">
      <c r="H30287" s="126"/>
      <c r="I30287" s="126"/>
      <c r="K30287" s="158"/>
      <c r="L30287" s="126"/>
    </row>
    <row r="30288" spans="8:12" x14ac:dyDescent="0.35">
      <c r="H30288" s="126"/>
      <c r="I30288" s="126"/>
      <c r="K30288" s="158"/>
      <c r="L30288" s="126"/>
    </row>
    <row r="30289" spans="8:12" x14ac:dyDescent="0.35">
      <c r="H30289" s="126"/>
      <c r="I30289" s="126"/>
      <c r="K30289" s="158"/>
      <c r="L30289" s="126"/>
    </row>
    <row r="30290" spans="8:12" x14ac:dyDescent="0.35">
      <c r="H30290" s="126"/>
      <c r="I30290" s="126"/>
      <c r="K30290" s="158"/>
      <c r="L30290" s="126"/>
    </row>
    <row r="30291" spans="8:12" x14ac:dyDescent="0.35">
      <c r="H30291" s="126"/>
      <c r="I30291" s="126"/>
      <c r="K30291" s="158"/>
      <c r="L30291" s="126"/>
    </row>
    <row r="30292" spans="8:12" x14ac:dyDescent="0.35">
      <c r="H30292" s="126"/>
      <c r="I30292" s="126"/>
      <c r="K30292" s="158"/>
      <c r="L30292" s="126"/>
    </row>
    <row r="30293" spans="8:12" x14ac:dyDescent="0.35">
      <c r="H30293" s="126"/>
      <c r="I30293" s="126"/>
      <c r="K30293" s="158"/>
      <c r="L30293" s="126"/>
    </row>
    <row r="30294" spans="8:12" x14ac:dyDescent="0.35">
      <c r="H30294" s="126"/>
      <c r="I30294" s="126"/>
      <c r="J30294" s="1"/>
      <c r="K30294" s="158"/>
      <c r="L30294" s="126"/>
    </row>
    <row r="30295" spans="8:12" x14ac:dyDescent="0.35">
      <c r="H30295" s="126"/>
      <c r="I30295" s="126"/>
      <c r="K30295" s="158"/>
      <c r="L30295" s="126"/>
    </row>
    <row r="30296" spans="8:12" x14ac:dyDescent="0.35">
      <c r="H30296" s="126"/>
      <c r="I30296" s="126"/>
      <c r="K30296" s="158"/>
      <c r="L30296" s="126"/>
    </row>
    <row r="30297" spans="8:12" x14ac:dyDescent="0.35">
      <c r="H30297" s="126"/>
      <c r="I30297" s="126"/>
      <c r="K30297" s="158"/>
      <c r="L30297" s="126"/>
    </row>
    <row r="30298" spans="8:12" x14ac:dyDescent="0.35">
      <c r="H30298" s="126"/>
      <c r="I30298" s="126"/>
      <c r="K30298" s="158"/>
      <c r="L30298" s="126"/>
    </row>
    <row r="30299" spans="8:12" x14ac:dyDescent="0.35">
      <c r="H30299" s="126"/>
      <c r="I30299" s="126"/>
      <c r="K30299" s="158"/>
      <c r="L30299" s="126"/>
    </row>
    <row r="30300" spans="8:12" x14ac:dyDescent="0.35">
      <c r="H30300" s="126"/>
      <c r="I30300" s="126"/>
      <c r="K30300" s="158"/>
      <c r="L30300" s="126"/>
    </row>
    <row r="30301" spans="8:12" x14ac:dyDescent="0.35">
      <c r="H30301" s="126"/>
      <c r="I30301" s="126"/>
      <c r="K30301" s="158"/>
      <c r="L30301" s="126"/>
    </row>
    <row r="30302" spans="8:12" x14ac:dyDescent="0.35">
      <c r="H30302" s="126"/>
      <c r="I30302" s="126"/>
      <c r="K30302" s="158"/>
      <c r="L30302" s="126"/>
    </row>
    <row r="30303" spans="8:12" x14ac:dyDescent="0.35">
      <c r="H30303" s="126"/>
      <c r="I30303" s="126"/>
      <c r="K30303" s="158"/>
      <c r="L30303" s="126"/>
    </row>
    <row r="30304" spans="8:12" x14ac:dyDescent="0.35">
      <c r="H30304" s="126"/>
      <c r="I30304" s="126"/>
      <c r="K30304" s="158"/>
      <c r="L30304" s="126"/>
    </row>
    <row r="30305" spans="8:12" x14ac:dyDescent="0.35">
      <c r="H30305" s="126"/>
      <c r="I30305" s="126"/>
      <c r="K30305" s="158"/>
      <c r="L30305" s="126"/>
    </row>
    <row r="30306" spans="8:12" x14ac:dyDescent="0.35">
      <c r="H30306" s="126"/>
      <c r="I30306" s="126"/>
      <c r="K30306" s="158"/>
      <c r="L30306" s="126"/>
    </row>
    <row r="30307" spans="8:12" x14ac:dyDescent="0.35">
      <c r="H30307" s="126"/>
      <c r="I30307" s="126"/>
      <c r="K30307" s="158"/>
      <c r="L30307" s="126"/>
    </row>
    <row r="30308" spans="8:12" x14ac:dyDescent="0.35">
      <c r="H30308" s="126"/>
      <c r="I30308" s="126"/>
      <c r="K30308" s="158"/>
      <c r="L30308" s="126"/>
    </row>
    <row r="30309" spans="8:12" x14ac:dyDescent="0.35">
      <c r="H30309" s="126"/>
      <c r="I30309" s="126"/>
      <c r="K30309" s="158"/>
      <c r="L30309" s="126"/>
    </row>
    <row r="30310" spans="8:12" x14ac:dyDescent="0.35">
      <c r="H30310" s="126"/>
      <c r="I30310" s="126"/>
      <c r="J30310" s="1"/>
      <c r="K30310" s="158"/>
      <c r="L30310" s="126"/>
    </row>
    <row r="30311" spans="8:12" x14ac:dyDescent="0.35">
      <c r="H30311" s="126"/>
      <c r="I30311" s="126"/>
      <c r="K30311" s="158"/>
      <c r="L30311" s="126"/>
    </row>
    <row r="30312" spans="8:12" x14ac:dyDescent="0.35">
      <c r="H30312" s="126"/>
      <c r="I30312" s="126"/>
      <c r="J30312" s="1"/>
      <c r="K30312" s="158"/>
      <c r="L30312" s="126"/>
    </row>
    <row r="30313" spans="8:12" x14ac:dyDescent="0.35">
      <c r="H30313" s="126"/>
      <c r="I30313" s="126"/>
      <c r="K30313" s="158"/>
      <c r="L30313" s="126"/>
    </row>
    <row r="30314" spans="8:12" x14ac:dyDescent="0.35">
      <c r="H30314" s="126"/>
      <c r="I30314" s="126"/>
      <c r="K30314" s="158"/>
      <c r="L30314" s="126"/>
    </row>
    <row r="30315" spans="8:12" x14ac:dyDescent="0.35">
      <c r="H30315" s="126"/>
      <c r="I30315" s="126"/>
      <c r="K30315" s="158"/>
      <c r="L30315" s="126"/>
    </row>
    <row r="30316" spans="8:12" x14ac:dyDescent="0.35">
      <c r="H30316" s="126"/>
      <c r="I30316" s="126"/>
      <c r="K30316" s="158"/>
      <c r="L30316" s="126"/>
    </row>
    <row r="30317" spans="8:12" x14ac:dyDescent="0.35">
      <c r="H30317" s="126"/>
      <c r="I30317" s="126"/>
      <c r="K30317" s="158"/>
      <c r="L30317" s="126"/>
    </row>
    <row r="30318" spans="8:12" x14ac:dyDescent="0.35">
      <c r="H30318" s="126"/>
      <c r="I30318" s="126"/>
      <c r="K30318" s="158"/>
      <c r="L30318" s="126"/>
    </row>
    <row r="30319" spans="8:12" x14ac:dyDescent="0.35">
      <c r="H30319" s="126"/>
      <c r="I30319" s="126"/>
      <c r="K30319" s="158"/>
      <c r="L30319" s="126"/>
    </row>
    <row r="30320" spans="8:12" x14ac:dyDescent="0.35">
      <c r="H30320" s="126"/>
      <c r="I30320" s="126"/>
      <c r="K30320" s="158"/>
      <c r="L30320" s="126"/>
    </row>
    <row r="30321" spans="8:12" x14ac:dyDescent="0.35">
      <c r="H30321" s="126"/>
      <c r="I30321" s="126"/>
      <c r="K30321" s="158"/>
      <c r="L30321" s="126"/>
    </row>
    <row r="30322" spans="8:12" x14ac:dyDescent="0.35">
      <c r="H30322" s="126"/>
      <c r="I30322" s="126"/>
      <c r="K30322" s="158"/>
      <c r="L30322" s="126"/>
    </row>
    <row r="30323" spans="8:12" x14ac:dyDescent="0.35">
      <c r="H30323" s="126"/>
      <c r="I30323" s="126"/>
      <c r="K30323" s="158"/>
      <c r="L30323" s="126"/>
    </row>
    <row r="30324" spans="8:12" x14ac:dyDescent="0.35">
      <c r="H30324" s="126"/>
      <c r="I30324" s="126"/>
      <c r="K30324" s="158"/>
      <c r="L30324" s="126"/>
    </row>
    <row r="30325" spans="8:12" x14ac:dyDescent="0.35">
      <c r="H30325" s="126"/>
      <c r="I30325" s="126"/>
      <c r="K30325" s="158"/>
      <c r="L30325" s="126"/>
    </row>
    <row r="30326" spans="8:12" x14ac:dyDescent="0.35">
      <c r="H30326" s="126"/>
      <c r="I30326" s="126"/>
      <c r="K30326" s="158"/>
      <c r="L30326" s="126"/>
    </row>
    <row r="30327" spans="8:12" x14ac:dyDescent="0.35">
      <c r="H30327" s="126"/>
      <c r="I30327" s="126"/>
      <c r="K30327" s="158"/>
      <c r="L30327" s="126"/>
    </row>
    <row r="30328" spans="8:12" x14ac:dyDescent="0.35">
      <c r="H30328" s="126"/>
      <c r="I30328" s="126"/>
      <c r="K30328" s="158"/>
      <c r="L30328" s="126"/>
    </row>
    <row r="30329" spans="8:12" x14ac:dyDescent="0.35">
      <c r="H30329" s="126"/>
      <c r="I30329" s="126"/>
      <c r="J30329" s="1"/>
      <c r="K30329" s="158"/>
      <c r="L30329" s="126"/>
    </row>
    <row r="30330" spans="8:12" x14ac:dyDescent="0.35">
      <c r="H30330" s="126"/>
      <c r="I30330" s="126"/>
      <c r="K30330" s="158"/>
      <c r="L30330" s="126"/>
    </row>
    <row r="30331" spans="8:12" x14ac:dyDescent="0.35">
      <c r="H30331" s="126"/>
      <c r="I30331" s="126"/>
      <c r="K30331" s="158"/>
      <c r="L30331" s="126"/>
    </row>
    <row r="30332" spans="8:12" x14ac:dyDescent="0.35">
      <c r="H30332" s="126"/>
      <c r="I30332" s="126"/>
      <c r="K30332" s="158"/>
      <c r="L30332" s="126"/>
    </row>
    <row r="30333" spans="8:12" x14ac:dyDescent="0.35">
      <c r="H30333" s="126"/>
      <c r="I30333" s="126"/>
      <c r="K30333" s="158"/>
      <c r="L30333" s="126"/>
    </row>
    <row r="30334" spans="8:12" x14ac:dyDescent="0.35">
      <c r="H30334" s="126"/>
      <c r="I30334" s="126"/>
      <c r="K30334" s="158"/>
      <c r="L30334" s="126"/>
    </row>
    <row r="30335" spans="8:12" x14ac:dyDescent="0.35">
      <c r="H30335" s="126"/>
      <c r="I30335" s="126"/>
      <c r="K30335" s="158"/>
      <c r="L30335" s="126"/>
    </row>
    <row r="30336" spans="8:12" x14ac:dyDescent="0.35">
      <c r="H30336" s="126"/>
      <c r="I30336" s="126"/>
      <c r="K30336" s="158"/>
      <c r="L30336" s="126"/>
    </row>
    <row r="30337" spans="8:12" x14ac:dyDescent="0.35">
      <c r="H30337" s="126"/>
      <c r="I30337" s="126"/>
      <c r="K30337" s="158"/>
      <c r="L30337" s="126"/>
    </row>
    <row r="30338" spans="8:12" x14ac:dyDescent="0.35">
      <c r="H30338" s="126"/>
      <c r="I30338" s="126"/>
      <c r="K30338" s="158"/>
      <c r="L30338" s="126"/>
    </row>
    <row r="30339" spans="8:12" x14ac:dyDescent="0.35">
      <c r="H30339" s="126"/>
      <c r="I30339" s="126"/>
      <c r="K30339" s="158"/>
      <c r="L30339" s="126"/>
    </row>
    <row r="30340" spans="8:12" x14ac:dyDescent="0.35">
      <c r="H30340" s="126"/>
      <c r="I30340" s="126"/>
      <c r="K30340" s="158"/>
      <c r="L30340" s="126"/>
    </row>
    <row r="30341" spans="8:12" x14ac:dyDescent="0.35">
      <c r="H30341" s="126"/>
      <c r="I30341" s="126"/>
      <c r="K30341" s="158"/>
      <c r="L30341" s="126"/>
    </row>
    <row r="30342" spans="8:12" x14ac:dyDescent="0.35">
      <c r="H30342" s="126"/>
      <c r="I30342" s="126"/>
      <c r="K30342" s="158"/>
      <c r="L30342" s="126"/>
    </row>
    <row r="30343" spans="8:12" x14ac:dyDescent="0.35">
      <c r="H30343" s="126"/>
      <c r="I30343" s="126"/>
      <c r="K30343" s="158"/>
      <c r="L30343" s="126"/>
    </row>
    <row r="30344" spans="8:12" x14ac:dyDescent="0.35">
      <c r="H30344" s="126"/>
      <c r="I30344" s="126"/>
      <c r="K30344" s="158"/>
      <c r="L30344" s="126"/>
    </row>
    <row r="30345" spans="8:12" x14ac:dyDescent="0.35">
      <c r="H30345" s="126"/>
      <c r="I30345" s="126"/>
      <c r="K30345" s="158"/>
      <c r="L30345" s="126"/>
    </row>
    <row r="30346" spans="8:12" x14ac:dyDescent="0.35">
      <c r="H30346" s="126"/>
      <c r="I30346" s="126"/>
      <c r="K30346" s="158"/>
      <c r="L30346" s="126"/>
    </row>
    <row r="30347" spans="8:12" x14ac:dyDescent="0.35">
      <c r="H30347" s="126"/>
      <c r="I30347" s="126"/>
      <c r="J30347" s="1"/>
      <c r="K30347" s="158"/>
      <c r="L30347" s="126"/>
    </row>
    <row r="30348" spans="8:12" x14ac:dyDescent="0.35">
      <c r="H30348" s="126"/>
      <c r="I30348" s="126"/>
      <c r="K30348" s="158"/>
      <c r="L30348" s="126"/>
    </row>
    <row r="30349" spans="8:12" x14ac:dyDescent="0.35">
      <c r="H30349" s="126"/>
      <c r="I30349" s="126"/>
      <c r="K30349" s="158"/>
      <c r="L30349" s="126"/>
    </row>
    <row r="30350" spans="8:12" x14ac:dyDescent="0.35">
      <c r="H30350" s="126"/>
      <c r="I30350" s="126"/>
      <c r="K30350" s="158"/>
      <c r="L30350" s="126"/>
    </row>
    <row r="30351" spans="8:12" x14ac:dyDescent="0.35">
      <c r="H30351" s="126"/>
      <c r="I30351" s="126"/>
      <c r="K30351" s="158"/>
      <c r="L30351" s="126"/>
    </row>
    <row r="30352" spans="8:12" x14ac:dyDescent="0.35">
      <c r="H30352" s="126"/>
      <c r="I30352" s="126"/>
      <c r="K30352" s="158"/>
      <c r="L30352" s="126"/>
    </row>
    <row r="30353" spans="8:12" x14ac:dyDescent="0.35">
      <c r="H30353" s="126"/>
      <c r="I30353" s="126"/>
      <c r="K30353" s="158"/>
      <c r="L30353" s="126"/>
    </row>
    <row r="30354" spans="8:12" x14ac:dyDescent="0.35">
      <c r="H30354" s="126"/>
      <c r="I30354" s="126"/>
      <c r="K30354" s="158"/>
      <c r="L30354" s="126"/>
    </row>
    <row r="30355" spans="8:12" x14ac:dyDescent="0.35">
      <c r="H30355" s="126"/>
      <c r="I30355" s="126"/>
      <c r="K30355" s="158"/>
      <c r="L30355" s="126"/>
    </row>
    <row r="30356" spans="8:12" x14ac:dyDescent="0.35">
      <c r="H30356" s="126"/>
      <c r="I30356" s="126"/>
      <c r="K30356" s="158"/>
      <c r="L30356" s="126"/>
    </row>
    <row r="30357" spans="8:12" x14ac:dyDescent="0.35">
      <c r="H30357" s="126"/>
      <c r="I30357" s="126"/>
      <c r="K30357" s="158"/>
      <c r="L30357" s="126"/>
    </row>
    <row r="30358" spans="8:12" x14ac:dyDescent="0.35">
      <c r="H30358" s="126"/>
      <c r="I30358" s="126"/>
      <c r="K30358" s="158"/>
      <c r="L30358" s="126"/>
    </row>
    <row r="30359" spans="8:12" x14ac:dyDescent="0.35">
      <c r="H30359" s="126"/>
      <c r="I30359" s="126"/>
      <c r="K30359" s="158"/>
      <c r="L30359" s="126"/>
    </row>
    <row r="30360" spans="8:12" x14ac:dyDescent="0.35">
      <c r="H30360" s="126"/>
      <c r="I30360" s="126"/>
      <c r="K30360" s="158"/>
      <c r="L30360" s="126"/>
    </row>
    <row r="30361" spans="8:12" x14ac:dyDescent="0.35">
      <c r="H30361" s="126"/>
      <c r="I30361" s="126"/>
      <c r="K30361" s="158"/>
      <c r="L30361" s="126"/>
    </row>
    <row r="30362" spans="8:12" x14ac:dyDescent="0.35">
      <c r="H30362" s="126"/>
      <c r="I30362" s="126"/>
      <c r="K30362" s="158"/>
      <c r="L30362" s="126"/>
    </row>
    <row r="30363" spans="8:12" x14ac:dyDescent="0.35">
      <c r="H30363" s="126"/>
      <c r="I30363" s="126"/>
      <c r="K30363" s="158"/>
      <c r="L30363" s="126"/>
    </row>
    <row r="30364" spans="8:12" x14ac:dyDescent="0.35">
      <c r="H30364" s="126"/>
      <c r="I30364" s="126"/>
      <c r="K30364" s="158"/>
      <c r="L30364" s="126"/>
    </row>
    <row r="30365" spans="8:12" x14ac:dyDescent="0.35">
      <c r="H30365" s="126"/>
      <c r="I30365" s="126"/>
      <c r="K30365" s="158"/>
      <c r="L30365" s="126"/>
    </row>
    <row r="30366" spans="8:12" x14ac:dyDescent="0.35">
      <c r="H30366" s="126"/>
      <c r="I30366" s="126"/>
      <c r="J30366" s="1"/>
      <c r="K30366" s="158"/>
      <c r="L30366" s="126"/>
    </row>
    <row r="30367" spans="8:12" x14ac:dyDescent="0.35">
      <c r="H30367" s="126"/>
      <c r="I30367" s="126"/>
      <c r="K30367" s="158"/>
      <c r="L30367" s="126"/>
    </row>
    <row r="30368" spans="8:12" x14ac:dyDescent="0.35">
      <c r="H30368" s="126"/>
      <c r="I30368" s="126"/>
      <c r="K30368" s="158"/>
      <c r="L30368" s="126"/>
    </row>
    <row r="30369" spans="8:12" x14ac:dyDescent="0.35">
      <c r="H30369" s="126"/>
      <c r="I30369" s="126"/>
      <c r="K30369" s="158"/>
      <c r="L30369" s="126"/>
    </row>
    <row r="30370" spans="8:12" x14ac:dyDescent="0.35">
      <c r="H30370" s="126"/>
      <c r="I30370" s="126"/>
      <c r="K30370" s="158"/>
      <c r="L30370" s="126"/>
    </row>
    <row r="30371" spans="8:12" x14ac:dyDescent="0.35">
      <c r="H30371" s="126"/>
      <c r="I30371" s="126"/>
      <c r="K30371" s="158"/>
      <c r="L30371" s="126"/>
    </row>
    <row r="30372" spans="8:12" x14ac:dyDescent="0.35">
      <c r="H30372" s="126"/>
      <c r="I30372" s="126"/>
      <c r="K30372" s="158"/>
      <c r="L30372" s="126"/>
    </row>
    <row r="30373" spans="8:12" x14ac:dyDescent="0.35">
      <c r="H30373" s="126"/>
      <c r="I30373" s="126"/>
      <c r="K30373" s="158"/>
      <c r="L30373" s="126"/>
    </row>
    <row r="30374" spans="8:12" x14ac:dyDescent="0.35">
      <c r="H30374" s="126"/>
      <c r="I30374" s="126"/>
      <c r="K30374" s="158"/>
      <c r="L30374" s="126"/>
    </row>
    <row r="30375" spans="8:12" x14ac:dyDescent="0.35">
      <c r="H30375" s="126"/>
      <c r="I30375" s="126"/>
      <c r="K30375" s="158"/>
      <c r="L30375" s="126"/>
    </row>
    <row r="30376" spans="8:12" x14ac:dyDescent="0.35">
      <c r="H30376" s="126"/>
      <c r="I30376" s="126"/>
      <c r="K30376" s="158"/>
      <c r="L30376" s="126"/>
    </row>
    <row r="30377" spans="8:12" x14ac:dyDescent="0.35">
      <c r="H30377" s="126"/>
      <c r="I30377" s="126"/>
      <c r="K30377" s="158"/>
      <c r="L30377" s="126"/>
    </row>
    <row r="30378" spans="8:12" x14ac:dyDescent="0.35">
      <c r="H30378" s="126"/>
      <c r="I30378" s="126"/>
      <c r="K30378" s="158"/>
      <c r="L30378" s="126"/>
    </row>
    <row r="30379" spans="8:12" x14ac:dyDescent="0.35">
      <c r="H30379" s="126"/>
      <c r="I30379" s="126"/>
      <c r="K30379" s="158"/>
      <c r="L30379" s="126"/>
    </row>
    <row r="30380" spans="8:12" x14ac:dyDescent="0.35">
      <c r="H30380" s="126"/>
      <c r="I30380" s="126"/>
      <c r="K30380" s="158"/>
      <c r="L30380" s="126"/>
    </row>
    <row r="30381" spans="8:12" x14ac:dyDescent="0.35">
      <c r="H30381" s="126"/>
      <c r="I30381" s="126"/>
      <c r="K30381" s="158"/>
      <c r="L30381" s="126"/>
    </row>
    <row r="30382" spans="8:12" x14ac:dyDescent="0.35">
      <c r="H30382" s="126"/>
      <c r="I30382" s="126"/>
      <c r="K30382" s="158"/>
      <c r="L30382" s="126"/>
    </row>
    <row r="30383" spans="8:12" x14ac:dyDescent="0.35">
      <c r="H30383" s="126"/>
      <c r="I30383" s="126"/>
      <c r="K30383" s="158"/>
      <c r="L30383" s="126"/>
    </row>
    <row r="30384" spans="8:12" x14ac:dyDescent="0.35">
      <c r="H30384" s="126"/>
      <c r="I30384" s="126"/>
      <c r="J30384" s="1"/>
      <c r="K30384" s="158"/>
      <c r="L30384" s="126"/>
    </row>
    <row r="30385" spans="8:12" x14ac:dyDescent="0.35">
      <c r="H30385" s="126"/>
      <c r="I30385" s="126"/>
      <c r="K30385" s="158"/>
      <c r="L30385" s="126"/>
    </row>
    <row r="30386" spans="8:12" x14ac:dyDescent="0.35">
      <c r="H30386" s="126"/>
      <c r="I30386" s="126"/>
      <c r="K30386" s="158"/>
      <c r="L30386" s="126"/>
    </row>
    <row r="30387" spans="8:12" x14ac:dyDescent="0.35">
      <c r="H30387" s="126"/>
      <c r="I30387" s="126"/>
      <c r="K30387" s="158"/>
      <c r="L30387" s="126"/>
    </row>
    <row r="30388" spans="8:12" x14ac:dyDescent="0.35">
      <c r="H30388" s="126"/>
      <c r="I30388" s="126"/>
      <c r="K30388" s="158"/>
      <c r="L30388" s="126"/>
    </row>
    <row r="30389" spans="8:12" x14ac:dyDescent="0.35">
      <c r="H30389" s="126"/>
      <c r="I30389" s="126"/>
      <c r="K30389" s="158"/>
      <c r="L30389" s="126"/>
    </row>
    <row r="30390" spans="8:12" x14ac:dyDescent="0.35">
      <c r="H30390" s="126"/>
      <c r="I30390" s="126"/>
      <c r="K30390" s="158"/>
      <c r="L30390" s="126"/>
    </row>
    <row r="30391" spans="8:12" x14ac:dyDescent="0.35">
      <c r="H30391" s="126"/>
      <c r="I30391" s="126"/>
      <c r="K30391" s="158"/>
      <c r="L30391" s="126"/>
    </row>
    <row r="30392" spans="8:12" x14ac:dyDescent="0.35">
      <c r="H30392" s="126"/>
      <c r="I30392" s="126"/>
      <c r="K30392" s="158"/>
      <c r="L30392" s="126"/>
    </row>
    <row r="30393" spans="8:12" x14ac:dyDescent="0.35">
      <c r="H30393" s="126"/>
      <c r="I30393" s="126"/>
      <c r="K30393" s="158"/>
      <c r="L30393" s="126"/>
    </row>
    <row r="30394" spans="8:12" x14ac:dyDescent="0.35">
      <c r="H30394" s="126"/>
      <c r="I30394" s="126"/>
      <c r="K30394" s="158"/>
      <c r="L30394" s="126"/>
    </row>
    <row r="30395" spans="8:12" x14ac:dyDescent="0.35">
      <c r="H30395" s="126"/>
      <c r="I30395" s="126"/>
      <c r="K30395" s="158"/>
      <c r="L30395" s="126"/>
    </row>
    <row r="30396" spans="8:12" x14ac:dyDescent="0.35">
      <c r="H30396" s="126"/>
      <c r="I30396" s="126"/>
      <c r="K30396" s="158"/>
      <c r="L30396" s="126"/>
    </row>
    <row r="30397" spans="8:12" x14ac:dyDescent="0.35">
      <c r="H30397" s="126"/>
      <c r="I30397" s="126"/>
      <c r="K30397" s="158"/>
      <c r="L30397" s="126"/>
    </row>
    <row r="30398" spans="8:12" x14ac:dyDescent="0.35">
      <c r="H30398" s="126"/>
      <c r="I30398" s="126"/>
      <c r="K30398" s="158"/>
      <c r="L30398" s="126"/>
    </row>
    <row r="30399" spans="8:12" x14ac:dyDescent="0.35">
      <c r="H30399" s="126"/>
      <c r="I30399" s="126"/>
      <c r="J30399" s="1"/>
      <c r="K30399" s="158"/>
      <c r="L30399" s="126"/>
    </row>
    <row r="30400" spans="8:12" x14ac:dyDescent="0.35">
      <c r="H30400" s="126"/>
      <c r="I30400" s="126"/>
      <c r="K30400" s="158"/>
      <c r="L30400" s="126"/>
    </row>
    <row r="30401" spans="8:12" x14ac:dyDescent="0.35">
      <c r="H30401" s="126"/>
      <c r="I30401" s="126"/>
      <c r="K30401" s="158"/>
      <c r="L30401" s="126"/>
    </row>
    <row r="30402" spans="8:12" x14ac:dyDescent="0.35">
      <c r="H30402" s="126"/>
      <c r="I30402" s="126"/>
      <c r="K30402" s="158"/>
      <c r="L30402" s="126"/>
    </row>
    <row r="30403" spans="8:12" x14ac:dyDescent="0.35">
      <c r="H30403" s="126"/>
      <c r="I30403" s="126"/>
      <c r="K30403" s="158"/>
      <c r="L30403" s="126"/>
    </row>
    <row r="30404" spans="8:12" x14ac:dyDescent="0.35">
      <c r="H30404" s="126"/>
      <c r="I30404" s="126"/>
      <c r="K30404" s="158"/>
      <c r="L30404" s="126"/>
    </row>
    <row r="30405" spans="8:12" x14ac:dyDescent="0.35">
      <c r="H30405" s="126"/>
      <c r="I30405" s="126"/>
      <c r="K30405" s="158"/>
      <c r="L30405" s="126"/>
    </row>
    <row r="30406" spans="8:12" x14ac:dyDescent="0.35">
      <c r="H30406" s="126"/>
      <c r="I30406" s="126"/>
      <c r="K30406" s="158"/>
      <c r="L30406" s="126"/>
    </row>
    <row r="30407" spans="8:12" x14ac:dyDescent="0.35">
      <c r="H30407" s="126"/>
      <c r="I30407" s="126"/>
      <c r="K30407" s="158"/>
      <c r="L30407" s="126"/>
    </row>
    <row r="30408" spans="8:12" x14ac:dyDescent="0.35">
      <c r="H30408" s="126"/>
      <c r="I30408" s="126"/>
      <c r="K30408" s="158"/>
      <c r="L30408" s="126"/>
    </row>
    <row r="30409" spans="8:12" x14ac:dyDescent="0.35">
      <c r="H30409" s="126"/>
      <c r="I30409" s="126"/>
      <c r="K30409" s="158"/>
      <c r="L30409" s="126"/>
    </row>
    <row r="30410" spans="8:12" x14ac:dyDescent="0.35">
      <c r="H30410" s="126"/>
      <c r="I30410" s="126"/>
      <c r="K30410" s="158"/>
      <c r="L30410" s="126"/>
    </row>
    <row r="30411" spans="8:12" x14ac:dyDescent="0.35">
      <c r="H30411" s="126"/>
      <c r="I30411" s="126"/>
      <c r="K30411" s="158"/>
      <c r="L30411" s="126"/>
    </row>
    <row r="30412" spans="8:12" x14ac:dyDescent="0.35">
      <c r="H30412" s="126"/>
      <c r="I30412" s="126"/>
      <c r="K30412" s="158"/>
      <c r="L30412" s="126"/>
    </row>
    <row r="30413" spans="8:12" x14ac:dyDescent="0.35">
      <c r="H30413" s="126"/>
      <c r="I30413" s="126"/>
      <c r="K30413" s="158"/>
      <c r="L30413" s="126"/>
    </row>
    <row r="30414" spans="8:12" x14ac:dyDescent="0.35">
      <c r="H30414" s="126"/>
      <c r="I30414" s="126"/>
      <c r="J30414" s="1"/>
      <c r="K30414" s="158"/>
      <c r="L30414" s="126"/>
    </row>
    <row r="30415" spans="8:12" x14ac:dyDescent="0.35">
      <c r="H30415" s="126"/>
      <c r="I30415" s="126"/>
      <c r="K30415" s="158"/>
      <c r="L30415" s="126"/>
    </row>
    <row r="30416" spans="8:12" x14ac:dyDescent="0.35">
      <c r="H30416" s="126"/>
      <c r="I30416" s="126"/>
      <c r="K30416" s="158"/>
      <c r="L30416" s="126"/>
    </row>
    <row r="30417" spans="8:12" x14ac:dyDescent="0.35">
      <c r="H30417" s="126"/>
      <c r="I30417" s="126"/>
      <c r="K30417" s="158"/>
      <c r="L30417" s="126"/>
    </row>
    <row r="30418" spans="8:12" x14ac:dyDescent="0.35">
      <c r="H30418" s="126"/>
      <c r="I30418" s="126"/>
      <c r="K30418" s="158"/>
      <c r="L30418" s="126"/>
    </row>
    <row r="30419" spans="8:12" x14ac:dyDescent="0.35">
      <c r="H30419" s="126"/>
      <c r="I30419" s="126"/>
      <c r="K30419" s="158"/>
      <c r="L30419" s="126"/>
    </row>
    <row r="30420" spans="8:12" x14ac:dyDescent="0.35">
      <c r="H30420" s="126"/>
      <c r="I30420" s="126"/>
      <c r="K30420" s="158"/>
      <c r="L30420" s="126"/>
    </row>
    <row r="30421" spans="8:12" x14ac:dyDescent="0.35">
      <c r="H30421" s="126"/>
      <c r="I30421" s="126"/>
      <c r="K30421" s="158"/>
      <c r="L30421" s="126"/>
    </row>
    <row r="30422" spans="8:12" x14ac:dyDescent="0.35">
      <c r="H30422" s="126"/>
      <c r="I30422" s="126"/>
      <c r="K30422" s="158"/>
      <c r="L30422" s="126"/>
    </row>
    <row r="30423" spans="8:12" x14ac:dyDescent="0.35">
      <c r="H30423" s="126"/>
      <c r="I30423" s="126"/>
      <c r="K30423" s="158"/>
      <c r="L30423" s="126"/>
    </row>
    <row r="30424" spans="8:12" x14ac:dyDescent="0.35">
      <c r="H30424" s="126"/>
      <c r="I30424" s="126"/>
      <c r="K30424" s="158"/>
      <c r="L30424" s="126"/>
    </row>
    <row r="30425" spans="8:12" x14ac:dyDescent="0.35">
      <c r="H30425" s="126"/>
      <c r="I30425" s="126"/>
      <c r="K30425" s="158"/>
      <c r="L30425" s="126"/>
    </row>
    <row r="30426" spans="8:12" x14ac:dyDescent="0.35">
      <c r="H30426" s="126"/>
      <c r="I30426" s="126"/>
      <c r="K30426" s="158"/>
      <c r="L30426" s="126"/>
    </row>
    <row r="30427" spans="8:12" x14ac:dyDescent="0.35">
      <c r="H30427" s="126"/>
      <c r="I30427" s="126"/>
      <c r="K30427" s="158"/>
      <c r="L30427" s="126"/>
    </row>
    <row r="30428" spans="8:12" x14ac:dyDescent="0.35">
      <c r="H30428" s="126"/>
      <c r="I30428" s="126"/>
      <c r="K30428" s="158"/>
      <c r="L30428" s="126"/>
    </row>
    <row r="30429" spans="8:12" x14ac:dyDescent="0.35">
      <c r="H30429" s="126"/>
      <c r="I30429" s="126"/>
      <c r="K30429" s="158"/>
      <c r="L30429" s="126"/>
    </row>
    <row r="30430" spans="8:12" x14ac:dyDescent="0.35">
      <c r="H30430" s="126"/>
      <c r="I30430" s="126"/>
      <c r="J30430" s="1"/>
      <c r="K30430" s="158"/>
      <c r="L30430" s="126"/>
    </row>
    <row r="30431" spans="8:12" x14ac:dyDescent="0.35">
      <c r="H30431" s="126"/>
      <c r="I30431" s="126"/>
      <c r="K30431" s="158"/>
      <c r="L30431" s="126"/>
    </row>
    <row r="30432" spans="8:12" x14ac:dyDescent="0.35">
      <c r="H30432" s="126"/>
      <c r="I30432" s="126"/>
      <c r="J30432" s="1"/>
      <c r="K30432" s="158"/>
      <c r="L30432" s="126"/>
    </row>
    <row r="30433" spans="8:12" x14ac:dyDescent="0.35">
      <c r="H30433" s="126"/>
      <c r="I30433" s="126"/>
      <c r="K30433" s="158"/>
      <c r="L30433" s="126"/>
    </row>
    <row r="30434" spans="8:12" x14ac:dyDescent="0.35">
      <c r="H30434" s="126"/>
      <c r="I30434" s="126"/>
      <c r="K30434" s="158"/>
      <c r="L30434" s="126"/>
    </row>
    <row r="30435" spans="8:12" x14ac:dyDescent="0.35">
      <c r="H30435" s="126"/>
      <c r="I30435" s="126"/>
      <c r="K30435" s="158"/>
      <c r="L30435" s="126"/>
    </row>
    <row r="30436" spans="8:12" x14ac:dyDescent="0.35">
      <c r="H30436" s="126"/>
      <c r="I30436" s="126"/>
      <c r="K30436" s="158"/>
      <c r="L30436" s="126"/>
    </row>
    <row r="30437" spans="8:12" x14ac:dyDescent="0.35">
      <c r="H30437" s="126"/>
      <c r="I30437" s="126"/>
      <c r="K30437" s="158"/>
      <c r="L30437" s="126"/>
    </row>
    <row r="30438" spans="8:12" x14ac:dyDescent="0.35">
      <c r="H30438" s="126"/>
      <c r="I30438" s="126"/>
      <c r="K30438" s="158"/>
      <c r="L30438" s="126"/>
    </row>
    <row r="30439" spans="8:12" x14ac:dyDescent="0.35">
      <c r="H30439" s="126"/>
      <c r="I30439" s="126"/>
      <c r="K30439" s="158"/>
      <c r="L30439" s="126"/>
    </row>
    <row r="30440" spans="8:12" x14ac:dyDescent="0.35">
      <c r="H30440" s="126"/>
      <c r="I30440" s="126"/>
      <c r="K30440" s="158"/>
      <c r="L30440" s="126"/>
    </row>
    <row r="30441" spans="8:12" x14ac:dyDescent="0.35">
      <c r="H30441" s="126"/>
      <c r="I30441" s="126"/>
      <c r="K30441" s="158"/>
      <c r="L30441" s="126"/>
    </row>
    <row r="30442" spans="8:12" x14ac:dyDescent="0.35">
      <c r="H30442" s="126"/>
      <c r="I30442" s="126"/>
      <c r="K30442" s="158"/>
      <c r="L30442" s="126"/>
    </row>
    <row r="30443" spans="8:12" x14ac:dyDescent="0.35">
      <c r="H30443" s="126"/>
      <c r="I30443" s="126"/>
      <c r="K30443" s="158"/>
      <c r="L30443" s="126"/>
    </row>
    <row r="30444" spans="8:12" x14ac:dyDescent="0.35">
      <c r="H30444" s="126"/>
      <c r="I30444" s="126"/>
      <c r="K30444" s="158"/>
      <c r="L30444" s="126"/>
    </row>
    <row r="30445" spans="8:12" x14ac:dyDescent="0.35">
      <c r="H30445" s="126"/>
      <c r="I30445" s="126"/>
      <c r="K30445" s="158"/>
      <c r="L30445" s="126"/>
    </row>
    <row r="30446" spans="8:12" x14ac:dyDescent="0.35">
      <c r="H30446" s="126"/>
      <c r="I30446" s="126"/>
      <c r="K30446" s="158"/>
      <c r="L30446" s="126"/>
    </row>
    <row r="30447" spans="8:12" x14ac:dyDescent="0.35">
      <c r="H30447" s="126"/>
      <c r="I30447" s="126"/>
      <c r="K30447" s="158"/>
      <c r="L30447" s="126"/>
    </row>
    <row r="30448" spans="8:12" x14ac:dyDescent="0.35">
      <c r="H30448" s="126"/>
      <c r="I30448" s="126"/>
      <c r="J30448" s="1"/>
      <c r="K30448" s="158"/>
      <c r="L30448" s="126"/>
    </row>
    <row r="30449" spans="8:12" x14ac:dyDescent="0.35">
      <c r="H30449" s="126"/>
      <c r="I30449" s="126"/>
      <c r="K30449" s="158"/>
      <c r="L30449" s="126"/>
    </row>
    <row r="30450" spans="8:12" x14ac:dyDescent="0.35">
      <c r="H30450" s="126"/>
      <c r="I30450" s="126"/>
      <c r="K30450" s="158"/>
      <c r="L30450" s="126"/>
    </row>
    <row r="30451" spans="8:12" x14ac:dyDescent="0.35">
      <c r="H30451" s="126"/>
      <c r="I30451" s="126"/>
      <c r="K30451" s="158"/>
      <c r="L30451" s="126"/>
    </row>
    <row r="30452" spans="8:12" x14ac:dyDescent="0.35">
      <c r="H30452" s="126"/>
      <c r="I30452" s="126"/>
      <c r="K30452" s="158"/>
      <c r="L30452" s="126"/>
    </row>
    <row r="30453" spans="8:12" x14ac:dyDescent="0.35">
      <c r="H30453" s="126"/>
      <c r="I30453" s="126"/>
      <c r="K30453" s="158"/>
      <c r="L30453" s="126"/>
    </row>
    <row r="30454" spans="8:12" x14ac:dyDescent="0.35">
      <c r="H30454" s="126"/>
      <c r="I30454" s="126"/>
      <c r="K30454" s="158"/>
      <c r="L30454" s="126"/>
    </row>
    <row r="30455" spans="8:12" x14ac:dyDescent="0.35">
      <c r="H30455" s="126"/>
      <c r="I30455" s="126"/>
      <c r="K30455" s="158"/>
      <c r="L30455" s="126"/>
    </row>
    <row r="30456" spans="8:12" x14ac:dyDescent="0.35">
      <c r="H30456" s="126"/>
      <c r="I30456" s="126"/>
      <c r="K30456" s="158"/>
      <c r="L30456" s="126"/>
    </row>
    <row r="30457" spans="8:12" x14ac:dyDescent="0.35">
      <c r="H30457" s="126"/>
      <c r="I30457" s="126"/>
      <c r="K30457" s="158"/>
      <c r="L30457" s="126"/>
    </row>
    <row r="30458" spans="8:12" x14ac:dyDescent="0.35">
      <c r="H30458" s="126"/>
      <c r="I30458" s="126"/>
      <c r="K30458" s="158"/>
      <c r="L30458" s="126"/>
    </row>
    <row r="30459" spans="8:12" x14ac:dyDescent="0.35">
      <c r="H30459" s="126"/>
      <c r="I30459" s="126"/>
      <c r="K30459" s="158"/>
      <c r="L30459" s="126"/>
    </row>
    <row r="30460" spans="8:12" x14ac:dyDescent="0.35">
      <c r="H30460" s="126"/>
      <c r="I30460" s="126"/>
      <c r="K30460" s="158"/>
      <c r="L30460" s="126"/>
    </row>
    <row r="30461" spans="8:12" x14ac:dyDescent="0.35">
      <c r="H30461" s="126"/>
      <c r="I30461" s="126"/>
      <c r="K30461" s="158"/>
      <c r="L30461" s="126"/>
    </row>
    <row r="30462" spans="8:12" x14ac:dyDescent="0.35">
      <c r="H30462" s="126"/>
      <c r="I30462" s="126"/>
      <c r="K30462" s="158"/>
      <c r="L30462" s="126"/>
    </row>
    <row r="30463" spans="8:12" x14ac:dyDescent="0.35">
      <c r="H30463" s="126"/>
      <c r="I30463" s="126"/>
      <c r="K30463" s="158"/>
      <c r="L30463" s="126"/>
    </row>
    <row r="30464" spans="8:12" x14ac:dyDescent="0.35">
      <c r="H30464" s="126"/>
      <c r="I30464" s="126"/>
      <c r="J30464" s="1"/>
      <c r="K30464" s="158"/>
      <c r="L30464" s="126"/>
    </row>
    <row r="30465" spans="8:12" x14ac:dyDescent="0.35">
      <c r="H30465" s="126"/>
      <c r="I30465" s="126"/>
      <c r="K30465" s="158"/>
      <c r="L30465" s="126"/>
    </row>
    <row r="30466" spans="8:12" x14ac:dyDescent="0.35">
      <c r="H30466" s="126"/>
      <c r="I30466" s="126"/>
      <c r="K30466" s="158"/>
      <c r="L30466" s="126"/>
    </row>
    <row r="30467" spans="8:12" x14ac:dyDescent="0.35">
      <c r="H30467" s="126"/>
      <c r="I30467" s="126"/>
      <c r="K30467" s="158"/>
      <c r="L30467" s="126"/>
    </row>
    <row r="30468" spans="8:12" x14ac:dyDescent="0.35">
      <c r="H30468" s="126"/>
      <c r="I30468" s="126"/>
      <c r="K30468" s="158"/>
      <c r="L30468" s="126"/>
    </row>
    <row r="30469" spans="8:12" x14ac:dyDescent="0.35">
      <c r="H30469" s="126"/>
      <c r="I30469" s="126"/>
      <c r="K30469" s="158"/>
      <c r="L30469" s="126"/>
    </row>
    <row r="30470" spans="8:12" x14ac:dyDescent="0.35">
      <c r="H30470" s="126"/>
      <c r="I30470" s="126"/>
      <c r="K30470" s="158"/>
      <c r="L30470" s="126"/>
    </row>
    <row r="30471" spans="8:12" x14ac:dyDescent="0.35">
      <c r="H30471" s="126"/>
      <c r="I30471" s="126"/>
      <c r="K30471" s="158"/>
      <c r="L30471" s="126"/>
    </row>
    <row r="30472" spans="8:12" x14ac:dyDescent="0.35">
      <c r="H30472" s="126"/>
      <c r="I30472" s="126"/>
      <c r="K30472" s="158"/>
      <c r="L30472" s="126"/>
    </row>
    <row r="30473" spans="8:12" x14ac:dyDescent="0.35">
      <c r="H30473" s="126"/>
      <c r="I30473" s="126"/>
      <c r="K30473" s="158"/>
      <c r="L30473" s="126"/>
    </row>
    <row r="30474" spans="8:12" x14ac:dyDescent="0.35">
      <c r="H30474" s="126"/>
      <c r="I30474" s="126"/>
      <c r="K30474" s="158"/>
      <c r="L30474" s="126"/>
    </row>
    <row r="30475" spans="8:12" x14ac:dyDescent="0.35">
      <c r="H30475" s="126"/>
      <c r="I30475" s="126"/>
      <c r="K30475" s="158"/>
      <c r="L30475" s="126"/>
    </row>
    <row r="30476" spans="8:12" x14ac:dyDescent="0.35">
      <c r="H30476" s="126"/>
      <c r="I30476" s="126"/>
      <c r="K30476" s="158"/>
      <c r="L30476" s="126"/>
    </row>
    <row r="30477" spans="8:12" x14ac:dyDescent="0.35">
      <c r="H30477" s="126"/>
      <c r="I30477" s="126"/>
      <c r="K30477" s="158"/>
      <c r="L30477" s="126"/>
    </row>
    <row r="30478" spans="8:12" x14ac:dyDescent="0.35">
      <c r="H30478" s="126"/>
      <c r="I30478" s="126"/>
      <c r="K30478" s="158"/>
      <c r="L30478" s="126"/>
    </row>
    <row r="30479" spans="8:12" x14ac:dyDescent="0.35">
      <c r="H30479" s="126"/>
      <c r="I30479" s="126"/>
      <c r="K30479" s="158"/>
      <c r="L30479" s="126"/>
    </row>
    <row r="30480" spans="8:12" x14ac:dyDescent="0.35">
      <c r="H30480" s="126"/>
      <c r="I30480" s="126"/>
      <c r="K30480" s="158"/>
      <c r="L30480" s="126"/>
    </row>
    <row r="30481" spans="8:12" x14ac:dyDescent="0.35">
      <c r="H30481" s="126"/>
      <c r="I30481" s="126"/>
      <c r="K30481" s="158"/>
      <c r="L30481" s="126"/>
    </row>
    <row r="30482" spans="8:12" x14ac:dyDescent="0.35">
      <c r="H30482" s="126"/>
      <c r="I30482" s="126"/>
      <c r="J30482" s="1"/>
      <c r="K30482" s="158"/>
      <c r="L30482" s="126"/>
    </row>
    <row r="30483" spans="8:12" x14ac:dyDescent="0.35">
      <c r="H30483" s="126"/>
      <c r="I30483" s="126"/>
      <c r="K30483" s="158"/>
      <c r="L30483" s="126"/>
    </row>
    <row r="30484" spans="8:12" x14ac:dyDescent="0.35">
      <c r="H30484" s="126"/>
      <c r="I30484" s="126"/>
      <c r="K30484" s="158"/>
      <c r="L30484" s="126"/>
    </row>
    <row r="30485" spans="8:12" x14ac:dyDescent="0.35">
      <c r="H30485" s="126"/>
      <c r="I30485" s="126"/>
      <c r="K30485" s="158"/>
      <c r="L30485" s="126"/>
    </row>
    <row r="30486" spans="8:12" x14ac:dyDescent="0.35">
      <c r="H30486" s="126"/>
      <c r="I30486" s="126"/>
      <c r="K30486" s="158"/>
      <c r="L30486" s="126"/>
    </row>
    <row r="30487" spans="8:12" x14ac:dyDescent="0.35">
      <c r="H30487" s="126"/>
      <c r="I30487" s="126"/>
      <c r="K30487" s="158"/>
      <c r="L30487" s="126"/>
    </row>
    <row r="30488" spans="8:12" x14ac:dyDescent="0.35">
      <c r="H30488" s="126"/>
      <c r="I30488" s="126"/>
      <c r="K30488" s="158"/>
      <c r="L30488" s="126"/>
    </row>
    <row r="30489" spans="8:12" x14ac:dyDescent="0.35">
      <c r="H30489" s="126"/>
      <c r="I30489" s="126"/>
      <c r="K30489" s="158"/>
      <c r="L30489" s="126"/>
    </row>
    <row r="30490" spans="8:12" x14ac:dyDescent="0.35">
      <c r="H30490" s="126"/>
      <c r="I30490" s="126"/>
      <c r="K30490" s="158"/>
      <c r="L30490" s="126"/>
    </row>
    <row r="30491" spans="8:12" x14ac:dyDescent="0.35">
      <c r="H30491" s="126"/>
      <c r="I30491" s="126"/>
      <c r="K30491" s="158"/>
      <c r="L30491" s="126"/>
    </row>
    <row r="30492" spans="8:12" x14ac:dyDescent="0.35">
      <c r="H30492" s="126"/>
      <c r="I30492" s="126"/>
      <c r="K30492" s="158"/>
      <c r="L30492" s="126"/>
    </row>
    <row r="30493" spans="8:12" x14ac:dyDescent="0.35">
      <c r="H30493" s="126"/>
      <c r="I30493" s="126"/>
      <c r="K30493" s="158"/>
      <c r="L30493" s="126"/>
    </row>
    <row r="30494" spans="8:12" x14ac:dyDescent="0.35">
      <c r="H30494" s="126"/>
      <c r="I30494" s="126"/>
      <c r="K30494" s="158"/>
      <c r="L30494" s="126"/>
    </row>
    <row r="30495" spans="8:12" x14ac:dyDescent="0.35">
      <c r="H30495" s="126"/>
      <c r="I30495" s="126"/>
      <c r="K30495" s="158"/>
      <c r="L30495" s="126"/>
    </row>
    <row r="30496" spans="8:12" x14ac:dyDescent="0.35">
      <c r="H30496" s="126"/>
      <c r="I30496" s="126"/>
      <c r="K30496" s="158"/>
      <c r="L30496" s="126"/>
    </row>
    <row r="30497" spans="8:12" x14ac:dyDescent="0.35">
      <c r="H30497" s="126"/>
      <c r="I30497" s="126"/>
      <c r="K30497" s="158"/>
      <c r="L30497" s="126"/>
    </row>
    <row r="30498" spans="8:12" x14ac:dyDescent="0.35">
      <c r="H30498" s="126"/>
      <c r="I30498" s="126"/>
      <c r="K30498" s="158"/>
      <c r="L30498" s="126"/>
    </row>
    <row r="30499" spans="8:12" x14ac:dyDescent="0.35">
      <c r="H30499" s="126"/>
      <c r="I30499" s="126"/>
      <c r="J30499" s="1"/>
      <c r="K30499" s="158"/>
      <c r="L30499" s="126"/>
    </row>
    <row r="30500" spans="8:12" x14ac:dyDescent="0.35">
      <c r="H30500" s="126"/>
      <c r="I30500" s="126"/>
      <c r="K30500" s="158"/>
      <c r="L30500" s="126"/>
    </row>
    <row r="30501" spans="8:12" x14ac:dyDescent="0.35">
      <c r="H30501" s="126"/>
      <c r="I30501" s="126"/>
      <c r="K30501" s="158"/>
      <c r="L30501" s="126"/>
    </row>
    <row r="30502" spans="8:12" x14ac:dyDescent="0.35">
      <c r="H30502" s="126"/>
      <c r="I30502" s="126"/>
      <c r="K30502" s="158"/>
      <c r="L30502" s="126"/>
    </row>
    <row r="30503" spans="8:12" x14ac:dyDescent="0.35">
      <c r="H30503" s="126"/>
      <c r="I30503" s="126"/>
      <c r="K30503" s="158"/>
      <c r="L30503" s="126"/>
    </row>
    <row r="30504" spans="8:12" x14ac:dyDescent="0.35">
      <c r="H30504" s="126"/>
      <c r="I30504" s="126"/>
      <c r="K30504" s="158"/>
      <c r="L30504" s="126"/>
    </row>
    <row r="30505" spans="8:12" x14ac:dyDescent="0.35">
      <c r="H30505" s="126"/>
      <c r="I30505" s="126"/>
      <c r="K30505" s="158"/>
      <c r="L30505" s="126"/>
    </row>
    <row r="30506" spans="8:12" x14ac:dyDescent="0.35">
      <c r="H30506" s="126"/>
      <c r="I30506" s="126"/>
      <c r="K30506" s="158"/>
      <c r="L30506" s="126"/>
    </row>
    <row r="30507" spans="8:12" x14ac:dyDescent="0.35">
      <c r="H30507" s="126"/>
      <c r="I30507" s="126"/>
      <c r="K30507" s="158"/>
      <c r="L30507" s="126"/>
    </row>
    <row r="30508" spans="8:12" x14ac:dyDescent="0.35">
      <c r="H30508" s="126"/>
      <c r="I30508" s="126"/>
      <c r="K30508" s="158"/>
      <c r="L30508" s="126"/>
    </row>
    <row r="30509" spans="8:12" x14ac:dyDescent="0.35">
      <c r="H30509" s="126"/>
      <c r="I30509" s="126"/>
      <c r="K30509" s="158"/>
      <c r="L30509" s="126"/>
    </row>
    <row r="30510" spans="8:12" x14ac:dyDescent="0.35">
      <c r="H30510" s="126"/>
      <c r="I30510" s="126"/>
      <c r="K30510" s="158"/>
      <c r="L30510" s="126"/>
    </row>
    <row r="30511" spans="8:12" x14ac:dyDescent="0.35">
      <c r="H30511" s="126"/>
      <c r="I30511" s="126"/>
      <c r="K30511" s="158"/>
      <c r="L30511" s="126"/>
    </row>
    <row r="30512" spans="8:12" x14ac:dyDescent="0.35">
      <c r="H30512" s="126"/>
      <c r="I30512" s="126"/>
      <c r="K30512" s="158"/>
      <c r="L30512" s="126"/>
    </row>
    <row r="30513" spans="8:12" x14ac:dyDescent="0.35">
      <c r="H30513" s="126"/>
      <c r="I30513" s="126"/>
      <c r="K30513" s="158"/>
      <c r="L30513" s="126"/>
    </row>
    <row r="30514" spans="8:12" x14ac:dyDescent="0.35">
      <c r="H30514" s="126"/>
      <c r="I30514" s="126"/>
      <c r="K30514" s="158"/>
      <c r="L30514" s="126"/>
    </row>
    <row r="30515" spans="8:12" x14ac:dyDescent="0.35">
      <c r="H30515" s="126"/>
      <c r="I30515" s="126"/>
      <c r="J30515" s="1"/>
      <c r="K30515" s="158"/>
      <c r="L30515" s="126"/>
    </row>
    <row r="30516" spans="8:12" x14ac:dyDescent="0.35">
      <c r="H30516" s="126"/>
      <c r="I30516" s="126"/>
      <c r="K30516" s="158"/>
      <c r="L30516" s="126"/>
    </row>
    <row r="30517" spans="8:12" x14ac:dyDescent="0.35">
      <c r="H30517" s="126"/>
      <c r="I30517" s="126"/>
      <c r="K30517" s="158"/>
      <c r="L30517" s="126"/>
    </row>
    <row r="30518" spans="8:12" x14ac:dyDescent="0.35">
      <c r="H30518" s="126"/>
      <c r="I30518" s="126"/>
      <c r="K30518" s="158"/>
      <c r="L30518" s="126"/>
    </row>
    <row r="30519" spans="8:12" x14ac:dyDescent="0.35">
      <c r="H30519" s="126"/>
      <c r="I30519" s="126"/>
      <c r="K30519" s="158"/>
      <c r="L30519" s="126"/>
    </row>
    <row r="30520" spans="8:12" x14ac:dyDescent="0.35">
      <c r="H30520" s="126"/>
      <c r="I30520" s="126"/>
      <c r="K30520" s="158"/>
      <c r="L30520" s="126"/>
    </row>
    <row r="30521" spans="8:12" x14ac:dyDescent="0.35">
      <c r="H30521" s="126"/>
      <c r="I30521" s="126"/>
      <c r="K30521" s="158"/>
      <c r="L30521" s="126"/>
    </row>
    <row r="30522" spans="8:12" x14ac:dyDescent="0.35">
      <c r="H30522" s="126"/>
      <c r="I30522" s="126"/>
      <c r="K30522" s="158"/>
      <c r="L30522" s="126"/>
    </row>
    <row r="30523" spans="8:12" x14ac:dyDescent="0.35">
      <c r="H30523" s="126"/>
      <c r="I30523" s="126"/>
      <c r="K30523" s="158"/>
      <c r="L30523" s="126"/>
    </row>
    <row r="30524" spans="8:12" x14ac:dyDescent="0.35">
      <c r="H30524" s="126"/>
      <c r="I30524" s="126"/>
      <c r="K30524" s="158"/>
      <c r="L30524" s="126"/>
    </row>
    <row r="30525" spans="8:12" x14ac:dyDescent="0.35">
      <c r="H30525" s="126"/>
      <c r="I30525" s="126"/>
      <c r="K30525" s="158"/>
      <c r="L30525" s="126"/>
    </row>
    <row r="30526" spans="8:12" x14ac:dyDescent="0.35">
      <c r="H30526" s="126"/>
      <c r="I30526" s="126"/>
      <c r="K30526" s="158"/>
      <c r="L30526" s="126"/>
    </row>
    <row r="30527" spans="8:12" x14ac:dyDescent="0.35">
      <c r="H30527" s="126"/>
      <c r="I30527" s="126"/>
      <c r="K30527" s="158"/>
      <c r="L30527" s="126"/>
    </row>
    <row r="30528" spans="8:12" x14ac:dyDescent="0.35">
      <c r="H30528" s="126"/>
      <c r="I30528" s="126"/>
      <c r="K30528" s="158"/>
      <c r="L30528" s="126"/>
    </row>
    <row r="30529" spans="8:12" x14ac:dyDescent="0.35">
      <c r="H30529" s="126"/>
      <c r="I30529" s="126"/>
      <c r="K30529" s="158"/>
      <c r="L30529" s="126"/>
    </row>
    <row r="30530" spans="8:12" x14ac:dyDescent="0.35">
      <c r="H30530" s="126"/>
      <c r="I30530" s="126"/>
      <c r="K30530" s="158"/>
      <c r="L30530" s="126"/>
    </row>
    <row r="30531" spans="8:12" x14ac:dyDescent="0.35">
      <c r="H30531" s="126"/>
      <c r="I30531" s="126"/>
      <c r="K30531" s="158"/>
      <c r="L30531" s="126"/>
    </row>
    <row r="30532" spans="8:12" x14ac:dyDescent="0.35">
      <c r="H30532" s="126"/>
      <c r="I30532" s="126"/>
      <c r="J30532" s="1"/>
      <c r="K30532" s="158"/>
      <c r="L30532" s="126"/>
    </row>
    <row r="30533" spans="8:12" x14ac:dyDescent="0.35">
      <c r="H30533" s="126"/>
      <c r="I30533" s="126"/>
      <c r="K30533" s="158"/>
      <c r="L30533" s="126"/>
    </row>
    <row r="30534" spans="8:12" x14ac:dyDescent="0.35">
      <c r="H30534" s="126"/>
      <c r="I30534" s="126"/>
      <c r="K30534" s="158"/>
      <c r="L30534" s="126"/>
    </row>
    <row r="30535" spans="8:12" x14ac:dyDescent="0.35">
      <c r="H30535" s="126"/>
      <c r="I30535" s="126"/>
      <c r="K30535" s="158"/>
      <c r="L30535" s="126"/>
    </row>
    <row r="30536" spans="8:12" x14ac:dyDescent="0.35">
      <c r="H30536" s="126"/>
      <c r="I30536" s="126"/>
      <c r="K30536" s="158"/>
      <c r="L30536" s="126"/>
    </row>
    <row r="30537" spans="8:12" x14ac:dyDescent="0.35">
      <c r="H30537" s="126"/>
      <c r="I30537" s="126"/>
      <c r="K30537" s="158"/>
      <c r="L30537" s="126"/>
    </row>
    <row r="30538" spans="8:12" x14ac:dyDescent="0.35">
      <c r="H30538" s="126"/>
      <c r="I30538" s="126"/>
      <c r="K30538" s="158"/>
      <c r="L30538" s="126"/>
    </row>
    <row r="30539" spans="8:12" x14ac:dyDescent="0.35">
      <c r="H30539" s="126"/>
      <c r="I30539" s="126"/>
      <c r="K30539" s="158"/>
      <c r="L30539" s="126"/>
    </row>
    <row r="30540" spans="8:12" x14ac:dyDescent="0.35">
      <c r="H30540" s="126"/>
      <c r="I30540" s="126"/>
      <c r="K30540" s="158"/>
      <c r="L30540" s="126"/>
    </row>
    <row r="30541" spans="8:12" x14ac:dyDescent="0.35">
      <c r="H30541" s="126"/>
      <c r="I30541" s="126"/>
      <c r="K30541" s="158"/>
      <c r="L30541" s="126"/>
    </row>
    <row r="30542" spans="8:12" x14ac:dyDescent="0.35">
      <c r="H30542" s="126"/>
      <c r="I30542" s="126"/>
      <c r="K30542" s="158"/>
      <c r="L30542" s="126"/>
    </row>
    <row r="30543" spans="8:12" x14ac:dyDescent="0.35">
      <c r="H30543" s="126"/>
      <c r="I30543" s="126"/>
      <c r="K30543" s="158"/>
      <c r="L30543" s="126"/>
    </row>
    <row r="30544" spans="8:12" x14ac:dyDescent="0.35">
      <c r="H30544" s="126"/>
      <c r="I30544" s="126"/>
      <c r="K30544" s="158"/>
      <c r="L30544" s="126"/>
    </row>
    <row r="30545" spans="8:12" x14ac:dyDescent="0.35">
      <c r="H30545" s="126"/>
      <c r="I30545" s="126"/>
      <c r="K30545" s="158"/>
      <c r="L30545" s="126"/>
    </row>
    <row r="30546" spans="8:12" x14ac:dyDescent="0.35">
      <c r="H30546" s="126"/>
      <c r="I30546" s="126"/>
      <c r="K30546" s="158"/>
      <c r="L30546" s="126"/>
    </row>
    <row r="30547" spans="8:12" x14ac:dyDescent="0.35">
      <c r="H30547" s="126"/>
      <c r="I30547" s="126"/>
      <c r="K30547" s="158"/>
      <c r="L30547" s="126"/>
    </row>
    <row r="30548" spans="8:12" x14ac:dyDescent="0.35">
      <c r="H30548" s="126"/>
      <c r="I30548" s="126"/>
      <c r="K30548" s="158"/>
      <c r="L30548" s="126"/>
    </row>
    <row r="30549" spans="8:12" x14ac:dyDescent="0.35">
      <c r="H30549" s="126"/>
      <c r="I30549" s="126"/>
      <c r="J30549" s="1"/>
      <c r="K30549" s="158"/>
      <c r="L30549" s="126"/>
    </row>
    <row r="30550" spans="8:12" x14ac:dyDescent="0.35">
      <c r="H30550" s="126"/>
      <c r="I30550" s="126"/>
      <c r="K30550" s="158"/>
      <c r="L30550" s="126"/>
    </row>
    <row r="30551" spans="8:12" x14ac:dyDescent="0.35">
      <c r="H30551" s="126"/>
      <c r="I30551" s="126"/>
      <c r="J30551" s="1"/>
      <c r="K30551" s="158"/>
      <c r="L30551" s="126"/>
    </row>
    <row r="30552" spans="8:12" x14ac:dyDescent="0.35">
      <c r="H30552" s="126"/>
      <c r="I30552" s="126"/>
      <c r="K30552" s="158"/>
      <c r="L30552" s="126"/>
    </row>
    <row r="30553" spans="8:12" x14ac:dyDescent="0.35">
      <c r="H30553" s="126"/>
      <c r="I30553" s="126"/>
      <c r="K30553" s="158"/>
      <c r="L30553" s="126"/>
    </row>
    <row r="30554" spans="8:12" x14ac:dyDescent="0.35">
      <c r="H30554" s="126"/>
      <c r="I30554" s="126"/>
      <c r="K30554" s="158"/>
      <c r="L30554" s="126"/>
    </row>
    <row r="30555" spans="8:12" x14ac:dyDescent="0.35">
      <c r="H30555" s="126"/>
      <c r="I30555" s="126"/>
      <c r="K30555" s="158"/>
      <c r="L30555" s="126"/>
    </row>
    <row r="30556" spans="8:12" x14ac:dyDescent="0.35">
      <c r="H30556" s="126"/>
      <c r="I30556" s="126"/>
      <c r="K30556" s="158"/>
      <c r="L30556" s="126"/>
    </row>
    <row r="30557" spans="8:12" x14ac:dyDescent="0.35">
      <c r="H30557" s="126"/>
      <c r="I30557" s="126"/>
      <c r="K30557" s="158"/>
      <c r="L30557" s="126"/>
    </row>
    <row r="30558" spans="8:12" x14ac:dyDescent="0.35">
      <c r="H30558" s="126"/>
      <c r="I30558" s="126"/>
      <c r="K30558" s="158"/>
      <c r="L30558" s="126"/>
    </row>
    <row r="30559" spans="8:12" x14ac:dyDescent="0.35">
      <c r="H30559" s="126"/>
      <c r="I30559" s="126"/>
      <c r="K30559" s="158"/>
      <c r="L30559" s="126"/>
    </row>
    <row r="30560" spans="8:12" x14ac:dyDescent="0.35">
      <c r="H30560" s="126"/>
      <c r="I30560" s="126"/>
      <c r="K30560" s="158"/>
      <c r="L30560" s="126"/>
    </row>
    <row r="30561" spans="8:12" x14ac:dyDescent="0.35">
      <c r="H30561" s="126"/>
      <c r="I30561" s="126"/>
      <c r="K30561" s="158"/>
      <c r="L30561" s="126"/>
    </row>
    <row r="30562" spans="8:12" x14ac:dyDescent="0.35">
      <c r="H30562" s="126"/>
      <c r="I30562" s="126"/>
      <c r="K30562" s="158"/>
      <c r="L30562" s="126"/>
    </row>
    <row r="30563" spans="8:12" x14ac:dyDescent="0.35">
      <c r="H30563" s="126"/>
      <c r="I30563" s="126"/>
      <c r="K30563" s="158"/>
      <c r="L30563" s="126"/>
    </row>
    <row r="30564" spans="8:12" x14ac:dyDescent="0.35">
      <c r="H30564" s="126"/>
      <c r="I30564" s="126"/>
      <c r="K30564" s="158"/>
      <c r="L30564" s="126"/>
    </row>
    <row r="30565" spans="8:12" x14ac:dyDescent="0.35">
      <c r="H30565" s="126"/>
      <c r="I30565" s="126"/>
      <c r="K30565" s="158"/>
      <c r="L30565" s="126"/>
    </row>
    <row r="30566" spans="8:12" x14ac:dyDescent="0.35">
      <c r="H30566" s="126"/>
      <c r="I30566" s="126"/>
      <c r="J30566" s="1"/>
      <c r="K30566" s="158"/>
      <c r="L30566" s="126"/>
    </row>
    <row r="30567" spans="8:12" x14ac:dyDescent="0.35">
      <c r="H30567" s="126"/>
      <c r="I30567" s="126"/>
      <c r="K30567" s="158"/>
      <c r="L30567" s="126"/>
    </row>
    <row r="30568" spans="8:12" x14ac:dyDescent="0.35">
      <c r="H30568" s="126"/>
      <c r="I30568" s="126"/>
      <c r="K30568" s="158"/>
      <c r="L30568" s="126"/>
    </row>
    <row r="30569" spans="8:12" x14ac:dyDescent="0.35">
      <c r="H30569" s="126"/>
      <c r="I30569" s="126"/>
      <c r="K30569" s="158"/>
      <c r="L30569" s="126"/>
    </row>
    <row r="30570" spans="8:12" x14ac:dyDescent="0.35">
      <c r="H30570" s="126"/>
      <c r="I30570" s="126"/>
      <c r="K30570" s="158"/>
      <c r="L30570" s="126"/>
    </row>
    <row r="30571" spans="8:12" x14ac:dyDescent="0.35">
      <c r="H30571" s="126"/>
      <c r="I30571" s="126"/>
      <c r="K30571" s="158"/>
      <c r="L30571" s="126"/>
    </row>
    <row r="30572" spans="8:12" x14ac:dyDescent="0.35">
      <c r="H30572" s="126"/>
      <c r="I30572" s="126"/>
      <c r="K30572" s="158"/>
      <c r="L30572" s="126"/>
    </row>
    <row r="30573" spans="8:12" x14ac:dyDescent="0.35">
      <c r="H30573" s="126"/>
      <c r="I30573" s="126"/>
      <c r="K30573" s="158"/>
      <c r="L30573" s="126"/>
    </row>
    <row r="30574" spans="8:12" x14ac:dyDescent="0.35">
      <c r="H30574" s="126"/>
      <c r="I30574" s="126"/>
      <c r="K30574" s="158"/>
      <c r="L30574" s="126"/>
    </row>
    <row r="30575" spans="8:12" x14ac:dyDescent="0.35">
      <c r="H30575" s="126"/>
      <c r="I30575" s="126"/>
      <c r="K30575" s="158"/>
      <c r="L30575" s="126"/>
    </row>
    <row r="30576" spans="8:12" x14ac:dyDescent="0.35">
      <c r="H30576" s="126"/>
      <c r="I30576" s="126"/>
      <c r="K30576" s="158"/>
      <c r="L30576" s="126"/>
    </row>
    <row r="30577" spans="8:12" x14ac:dyDescent="0.35">
      <c r="H30577" s="126"/>
      <c r="I30577" s="126"/>
      <c r="K30577" s="158"/>
      <c r="L30577" s="126"/>
    </row>
    <row r="30578" spans="8:12" x14ac:dyDescent="0.35">
      <c r="H30578" s="126"/>
      <c r="I30578" s="126"/>
      <c r="K30578" s="158"/>
      <c r="L30578" s="126"/>
    </row>
    <row r="30579" spans="8:12" x14ac:dyDescent="0.35">
      <c r="H30579" s="126"/>
      <c r="I30579" s="126"/>
      <c r="K30579" s="158"/>
      <c r="L30579" s="126"/>
    </row>
    <row r="30580" spans="8:12" x14ac:dyDescent="0.35">
      <c r="H30580" s="126"/>
      <c r="I30580" s="126"/>
      <c r="K30580" s="158"/>
      <c r="L30580" s="126"/>
    </row>
    <row r="30581" spans="8:12" x14ac:dyDescent="0.35">
      <c r="H30581" s="126"/>
      <c r="I30581" s="126"/>
      <c r="K30581" s="158"/>
      <c r="L30581" s="126"/>
    </row>
    <row r="30582" spans="8:12" x14ac:dyDescent="0.35">
      <c r="H30582" s="126"/>
      <c r="I30582" s="126"/>
      <c r="K30582" s="158"/>
      <c r="L30582" s="126"/>
    </row>
    <row r="30583" spans="8:12" x14ac:dyDescent="0.35">
      <c r="H30583" s="126"/>
      <c r="I30583" s="126"/>
      <c r="K30583" s="158"/>
      <c r="L30583" s="126"/>
    </row>
    <row r="30584" spans="8:12" x14ac:dyDescent="0.35">
      <c r="H30584" s="126"/>
      <c r="I30584" s="126"/>
      <c r="J30584" s="1"/>
      <c r="K30584" s="158"/>
      <c r="L30584" s="126"/>
    </row>
    <row r="30585" spans="8:12" x14ac:dyDescent="0.35">
      <c r="H30585" s="126"/>
      <c r="I30585" s="126"/>
      <c r="K30585" s="158"/>
      <c r="L30585" s="126"/>
    </row>
    <row r="30586" spans="8:12" x14ac:dyDescent="0.35">
      <c r="H30586" s="126"/>
      <c r="I30586" s="126"/>
      <c r="K30586" s="158"/>
      <c r="L30586" s="126"/>
    </row>
    <row r="30587" spans="8:12" x14ac:dyDescent="0.35">
      <c r="H30587" s="126"/>
      <c r="I30587" s="126"/>
      <c r="K30587" s="158"/>
      <c r="L30587" s="126"/>
    </row>
    <row r="30588" spans="8:12" x14ac:dyDescent="0.35">
      <c r="H30588" s="126"/>
      <c r="I30588" s="126"/>
      <c r="K30588" s="158"/>
      <c r="L30588" s="126"/>
    </row>
    <row r="30589" spans="8:12" x14ac:dyDescent="0.35">
      <c r="H30589" s="126"/>
      <c r="I30589" s="126"/>
      <c r="K30589" s="158"/>
      <c r="L30589" s="126"/>
    </row>
    <row r="30590" spans="8:12" x14ac:dyDescent="0.35">
      <c r="H30590" s="126"/>
      <c r="I30590" s="126"/>
      <c r="K30590" s="158"/>
      <c r="L30590" s="126"/>
    </row>
    <row r="30591" spans="8:12" x14ac:dyDescent="0.35">
      <c r="H30591" s="126"/>
      <c r="I30591" s="126"/>
      <c r="K30591" s="158"/>
      <c r="L30591" s="126"/>
    </row>
    <row r="30592" spans="8:12" x14ac:dyDescent="0.35">
      <c r="H30592" s="126"/>
      <c r="I30592" s="126"/>
      <c r="K30592" s="158"/>
      <c r="L30592" s="126"/>
    </row>
    <row r="30593" spans="8:12" x14ac:dyDescent="0.35">
      <c r="H30593" s="126"/>
      <c r="I30593" s="126"/>
      <c r="K30593" s="158"/>
      <c r="L30593" s="126"/>
    </row>
    <row r="30594" spans="8:12" x14ac:dyDescent="0.35">
      <c r="H30594" s="126"/>
      <c r="I30594" s="126"/>
      <c r="K30594" s="158"/>
      <c r="L30594" s="126"/>
    </row>
    <row r="30595" spans="8:12" x14ac:dyDescent="0.35">
      <c r="H30595" s="126"/>
      <c r="I30595" s="126"/>
      <c r="K30595" s="158"/>
      <c r="L30595" s="126"/>
    </row>
    <row r="30596" spans="8:12" x14ac:dyDescent="0.35">
      <c r="H30596" s="126"/>
      <c r="I30596" s="126"/>
      <c r="K30596" s="158"/>
      <c r="L30596" s="126"/>
    </row>
    <row r="30597" spans="8:12" x14ac:dyDescent="0.35">
      <c r="H30597" s="126"/>
      <c r="I30597" s="126"/>
      <c r="K30597" s="158"/>
      <c r="L30597" s="126"/>
    </row>
    <row r="30598" spans="8:12" x14ac:dyDescent="0.35">
      <c r="H30598" s="126"/>
      <c r="I30598" s="126"/>
      <c r="K30598" s="158"/>
      <c r="L30598" s="126"/>
    </row>
    <row r="30599" spans="8:12" x14ac:dyDescent="0.35">
      <c r="H30599" s="126"/>
      <c r="I30599" s="126"/>
      <c r="K30599" s="158"/>
      <c r="L30599" s="126"/>
    </row>
    <row r="30600" spans="8:12" x14ac:dyDescent="0.35">
      <c r="H30600" s="126"/>
      <c r="I30600" s="126"/>
      <c r="K30600" s="158"/>
      <c r="L30600" s="126"/>
    </row>
    <row r="30601" spans="8:12" x14ac:dyDescent="0.35">
      <c r="H30601" s="126"/>
      <c r="I30601" s="126"/>
      <c r="K30601" s="158"/>
      <c r="L30601" s="126"/>
    </row>
    <row r="30602" spans="8:12" x14ac:dyDescent="0.35">
      <c r="H30602" s="126"/>
      <c r="I30602" s="126"/>
      <c r="J30602" s="1"/>
      <c r="K30602" s="158"/>
      <c r="L30602" s="126"/>
    </row>
    <row r="30603" spans="8:12" x14ac:dyDescent="0.35">
      <c r="H30603" s="126"/>
      <c r="I30603" s="126"/>
      <c r="K30603" s="158"/>
      <c r="L30603" s="126"/>
    </row>
    <row r="30604" spans="8:12" x14ac:dyDescent="0.35">
      <c r="H30604" s="126"/>
      <c r="I30604" s="126"/>
      <c r="K30604" s="158"/>
      <c r="L30604" s="126"/>
    </row>
    <row r="30605" spans="8:12" x14ac:dyDescent="0.35">
      <c r="H30605" s="126"/>
      <c r="I30605" s="126"/>
      <c r="K30605" s="158"/>
      <c r="L30605" s="126"/>
    </row>
    <row r="30606" spans="8:12" x14ac:dyDescent="0.35">
      <c r="H30606" s="126"/>
      <c r="I30606" s="126"/>
      <c r="K30606" s="158"/>
      <c r="L30606" s="126"/>
    </row>
    <row r="30607" spans="8:12" x14ac:dyDescent="0.35">
      <c r="H30607" s="126"/>
      <c r="I30607" s="126"/>
      <c r="K30607" s="158"/>
      <c r="L30607" s="126"/>
    </row>
    <row r="30608" spans="8:12" x14ac:dyDescent="0.35">
      <c r="H30608" s="126"/>
      <c r="I30608" s="126"/>
      <c r="K30608" s="158"/>
      <c r="L30608" s="126"/>
    </row>
    <row r="30609" spans="8:12" x14ac:dyDescent="0.35">
      <c r="H30609" s="126"/>
      <c r="I30609" s="126"/>
      <c r="K30609" s="158"/>
      <c r="L30609" s="126"/>
    </row>
    <row r="30610" spans="8:12" x14ac:dyDescent="0.35">
      <c r="H30610" s="126"/>
      <c r="I30610" s="126"/>
      <c r="K30610" s="158"/>
      <c r="L30610" s="126"/>
    </row>
    <row r="30611" spans="8:12" x14ac:dyDescent="0.35">
      <c r="H30611" s="126"/>
      <c r="I30611" s="126"/>
      <c r="K30611" s="158"/>
      <c r="L30611" s="126"/>
    </row>
    <row r="30612" spans="8:12" x14ac:dyDescent="0.35">
      <c r="H30612" s="126"/>
      <c r="I30612" s="126"/>
      <c r="K30612" s="158"/>
      <c r="L30612" s="126"/>
    </row>
    <row r="30613" spans="8:12" x14ac:dyDescent="0.35">
      <c r="H30613" s="126"/>
      <c r="I30613" s="126"/>
      <c r="K30613" s="158"/>
      <c r="L30613" s="126"/>
    </row>
    <row r="30614" spans="8:12" x14ac:dyDescent="0.35">
      <c r="H30614" s="126"/>
      <c r="I30614" s="126"/>
      <c r="K30614" s="158"/>
      <c r="L30614" s="126"/>
    </row>
    <row r="30615" spans="8:12" x14ac:dyDescent="0.35">
      <c r="H30615" s="126"/>
      <c r="I30615" s="126"/>
      <c r="K30615" s="158"/>
      <c r="L30615" s="126"/>
    </row>
    <row r="30616" spans="8:12" x14ac:dyDescent="0.35">
      <c r="H30616" s="126"/>
      <c r="I30616" s="126"/>
      <c r="K30616" s="158"/>
      <c r="L30616" s="126"/>
    </row>
    <row r="30617" spans="8:12" x14ac:dyDescent="0.35">
      <c r="H30617" s="126"/>
      <c r="I30617" s="126"/>
      <c r="K30617" s="158"/>
      <c r="L30617" s="126"/>
    </row>
    <row r="30618" spans="8:12" x14ac:dyDescent="0.35">
      <c r="H30618" s="126"/>
      <c r="I30618" s="126"/>
      <c r="K30618" s="158"/>
      <c r="L30618" s="126"/>
    </row>
    <row r="30619" spans="8:12" x14ac:dyDescent="0.35">
      <c r="H30619" s="126"/>
      <c r="I30619" s="126"/>
      <c r="K30619" s="158"/>
      <c r="L30619" s="126"/>
    </row>
    <row r="30620" spans="8:12" x14ac:dyDescent="0.35">
      <c r="H30620" s="126"/>
      <c r="I30620" s="126"/>
      <c r="K30620" s="158"/>
      <c r="L30620" s="126"/>
    </row>
    <row r="30621" spans="8:12" x14ac:dyDescent="0.35">
      <c r="H30621" s="126"/>
      <c r="I30621" s="126"/>
      <c r="J30621" s="1"/>
      <c r="K30621" s="158"/>
      <c r="L30621" s="126"/>
    </row>
    <row r="30622" spans="8:12" x14ac:dyDescent="0.35">
      <c r="H30622" s="126"/>
      <c r="I30622" s="126"/>
      <c r="K30622" s="158"/>
      <c r="L30622" s="126"/>
    </row>
    <row r="30623" spans="8:12" x14ac:dyDescent="0.35">
      <c r="H30623" s="126"/>
      <c r="I30623" s="126"/>
      <c r="K30623" s="158"/>
      <c r="L30623" s="126"/>
    </row>
    <row r="30624" spans="8:12" x14ac:dyDescent="0.35">
      <c r="H30624" s="126"/>
      <c r="I30624" s="126"/>
      <c r="K30624" s="158"/>
      <c r="L30624" s="126"/>
    </row>
    <row r="30625" spans="8:12" x14ac:dyDescent="0.35">
      <c r="H30625" s="126"/>
      <c r="I30625" s="126"/>
      <c r="K30625" s="158"/>
      <c r="L30625" s="126"/>
    </row>
    <row r="30626" spans="8:12" x14ac:dyDescent="0.35">
      <c r="H30626" s="126"/>
      <c r="I30626" s="126"/>
      <c r="K30626" s="158"/>
      <c r="L30626" s="126"/>
    </row>
    <row r="30627" spans="8:12" x14ac:dyDescent="0.35">
      <c r="H30627" s="126"/>
      <c r="I30627" s="126"/>
      <c r="K30627" s="158"/>
      <c r="L30627" s="126"/>
    </row>
    <row r="30628" spans="8:12" x14ac:dyDescent="0.35">
      <c r="H30628" s="126"/>
      <c r="I30628" s="126"/>
      <c r="K30628" s="158"/>
      <c r="L30628" s="126"/>
    </row>
    <row r="30629" spans="8:12" x14ac:dyDescent="0.35">
      <c r="H30629" s="126"/>
      <c r="I30629" s="126"/>
      <c r="K30629" s="158"/>
      <c r="L30629" s="126"/>
    </row>
    <row r="30630" spans="8:12" x14ac:dyDescent="0.35">
      <c r="H30630" s="126"/>
      <c r="I30630" s="126"/>
      <c r="K30630" s="158"/>
      <c r="L30630" s="126"/>
    </row>
    <row r="30631" spans="8:12" x14ac:dyDescent="0.35">
      <c r="H30631" s="126"/>
      <c r="I30631" s="126"/>
      <c r="K30631" s="158"/>
      <c r="L30631" s="126"/>
    </row>
    <row r="30632" spans="8:12" x14ac:dyDescent="0.35">
      <c r="H30632" s="126"/>
      <c r="I30632" s="126"/>
      <c r="K30632" s="158"/>
      <c r="L30632" s="126"/>
    </row>
    <row r="30633" spans="8:12" x14ac:dyDescent="0.35">
      <c r="H30633" s="126"/>
      <c r="I30633" s="126"/>
      <c r="K30633" s="158"/>
      <c r="L30633" s="126"/>
    </row>
    <row r="30634" spans="8:12" x14ac:dyDescent="0.35">
      <c r="H30634" s="126"/>
      <c r="I30634" s="126"/>
      <c r="K30634" s="158"/>
      <c r="L30634" s="126"/>
    </row>
    <row r="30635" spans="8:12" x14ac:dyDescent="0.35">
      <c r="H30635" s="126"/>
      <c r="I30635" s="126"/>
      <c r="K30635" s="158"/>
      <c r="L30635" s="126"/>
    </row>
    <row r="30636" spans="8:12" x14ac:dyDescent="0.35">
      <c r="H30636" s="126"/>
      <c r="I30636" s="126"/>
      <c r="K30636" s="158"/>
      <c r="L30636" s="126"/>
    </row>
    <row r="30637" spans="8:12" x14ac:dyDescent="0.35">
      <c r="H30637" s="126"/>
      <c r="I30637" s="126"/>
      <c r="K30637" s="158"/>
      <c r="L30637" s="126"/>
    </row>
    <row r="30638" spans="8:12" x14ac:dyDescent="0.35">
      <c r="H30638" s="126"/>
      <c r="I30638" s="126"/>
      <c r="K30638" s="158"/>
      <c r="L30638" s="126"/>
    </row>
    <row r="30639" spans="8:12" x14ac:dyDescent="0.35">
      <c r="H30639" s="126"/>
      <c r="I30639" s="126"/>
      <c r="J30639" s="1"/>
      <c r="K30639" s="158"/>
      <c r="L30639" s="126"/>
    </row>
    <row r="30640" spans="8:12" x14ac:dyDescent="0.35">
      <c r="H30640" s="126"/>
      <c r="I30640" s="126"/>
      <c r="K30640" s="158"/>
      <c r="L30640" s="126"/>
    </row>
    <row r="30641" spans="8:12" x14ac:dyDescent="0.35">
      <c r="H30641" s="126"/>
      <c r="I30641" s="126"/>
      <c r="K30641" s="158"/>
      <c r="L30641" s="126"/>
    </row>
    <row r="30642" spans="8:12" x14ac:dyDescent="0.35">
      <c r="H30642" s="126"/>
      <c r="I30642" s="126"/>
      <c r="K30642" s="158"/>
      <c r="L30642" s="126"/>
    </row>
    <row r="30643" spans="8:12" x14ac:dyDescent="0.35">
      <c r="H30643" s="126"/>
      <c r="I30643" s="126"/>
      <c r="K30643" s="158"/>
      <c r="L30643" s="126"/>
    </row>
    <row r="30644" spans="8:12" x14ac:dyDescent="0.35">
      <c r="H30644" s="126"/>
      <c r="I30644" s="126"/>
      <c r="K30644" s="158"/>
      <c r="L30644" s="126"/>
    </row>
    <row r="30645" spans="8:12" x14ac:dyDescent="0.35">
      <c r="H30645" s="126"/>
      <c r="I30645" s="126"/>
      <c r="K30645" s="158"/>
      <c r="L30645" s="126"/>
    </row>
    <row r="30646" spans="8:12" x14ac:dyDescent="0.35">
      <c r="H30646" s="126"/>
      <c r="I30646" s="126"/>
      <c r="K30646" s="158"/>
      <c r="L30646" s="126"/>
    </row>
    <row r="30647" spans="8:12" x14ac:dyDescent="0.35">
      <c r="H30647" s="126"/>
      <c r="I30647" s="126"/>
      <c r="K30647" s="158"/>
      <c r="L30647" s="126"/>
    </row>
    <row r="30648" spans="8:12" x14ac:dyDescent="0.35">
      <c r="H30648" s="126"/>
      <c r="I30648" s="126"/>
      <c r="K30648" s="158"/>
      <c r="L30648" s="126"/>
    </row>
    <row r="30649" spans="8:12" x14ac:dyDescent="0.35">
      <c r="H30649" s="126"/>
      <c r="I30649" s="126"/>
      <c r="K30649" s="158"/>
      <c r="L30649" s="126"/>
    </row>
    <row r="30650" spans="8:12" x14ac:dyDescent="0.35">
      <c r="H30650" s="126"/>
      <c r="I30650" s="126"/>
      <c r="K30650" s="158"/>
      <c r="L30650" s="126"/>
    </row>
    <row r="30651" spans="8:12" x14ac:dyDescent="0.35">
      <c r="H30651" s="126"/>
      <c r="I30651" s="126"/>
      <c r="K30651" s="158"/>
      <c r="L30651" s="126"/>
    </row>
    <row r="30652" spans="8:12" x14ac:dyDescent="0.35">
      <c r="H30652" s="126"/>
      <c r="I30652" s="126"/>
      <c r="K30652" s="158"/>
      <c r="L30652" s="126"/>
    </row>
    <row r="30653" spans="8:12" x14ac:dyDescent="0.35">
      <c r="H30653" s="126"/>
      <c r="I30653" s="126"/>
      <c r="K30653" s="158"/>
      <c r="L30653" s="126"/>
    </row>
    <row r="30654" spans="8:12" x14ac:dyDescent="0.35">
      <c r="H30654" s="126"/>
      <c r="I30654" s="126"/>
      <c r="K30654" s="158"/>
      <c r="L30654" s="126"/>
    </row>
    <row r="30655" spans="8:12" x14ac:dyDescent="0.35">
      <c r="H30655" s="126"/>
      <c r="I30655" s="126"/>
      <c r="K30655" s="158"/>
      <c r="L30655" s="126"/>
    </row>
    <row r="30656" spans="8:12" x14ac:dyDescent="0.35">
      <c r="H30656" s="126"/>
      <c r="I30656" s="126"/>
      <c r="J30656" s="1"/>
      <c r="K30656" s="158"/>
      <c r="L30656" s="126"/>
    </row>
    <row r="30657" spans="8:12" x14ac:dyDescent="0.35">
      <c r="H30657" s="126"/>
      <c r="I30657" s="126"/>
      <c r="K30657" s="158"/>
      <c r="L30657" s="126"/>
    </row>
    <row r="30658" spans="8:12" x14ac:dyDescent="0.35">
      <c r="H30658" s="126"/>
      <c r="I30658" s="126"/>
      <c r="K30658" s="158"/>
      <c r="L30658" s="126"/>
    </row>
    <row r="30659" spans="8:12" x14ac:dyDescent="0.35">
      <c r="H30659" s="126"/>
      <c r="I30659" s="126"/>
      <c r="K30659" s="158"/>
      <c r="L30659" s="126"/>
    </row>
    <row r="30660" spans="8:12" x14ac:dyDescent="0.35">
      <c r="H30660" s="126"/>
      <c r="I30660" s="126"/>
      <c r="K30660" s="158"/>
      <c r="L30660" s="126"/>
    </row>
    <row r="30661" spans="8:12" x14ac:dyDescent="0.35">
      <c r="H30661" s="126"/>
      <c r="I30661" s="126"/>
      <c r="K30661" s="158"/>
      <c r="L30661" s="126"/>
    </row>
    <row r="30662" spans="8:12" x14ac:dyDescent="0.35">
      <c r="H30662" s="126"/>
      <c r="I30662" s="126"/>
      <c r="K30662" s="158"/>
      <c r="L30662" s="126"/>
    </row>
    <row r="30663" spans="8:12" x14ac:dyDescent="0.35">
      <c r="H30663" s="126"/>
      <c r="I30663" s="126"/>
      <c r="K30663" s="158"/>
      <c r="L30663" s="126"/>
    </row>
    <row r="30664" spans="8:12" x14ac:dyDescent="0.35">
      <c r="H30664" s="126"/>
      <c r="I30664" s="126"/>
      <c r="K30664" s="158"/>
      <c r="L30664" s="126"/>
    </row>
    <row r="30665" spans="8:12" x14ac:dyDescent="0.35">
      <c r="H30665" s="126"/>
      <c r="I30665" s="126"/>
      <c r="K30665" s="158"/>
      <c r="L30665" s="126"/>
    </row>
    <row r="30666" spans="8:12" x14ac:dyDescent="0.35">
      <c r="H30666" s="126"/>
      <c r="I30666" s="126"/>
      <c r="K30666" s="158"/>
      <c r="L30666" s="126"/>
    </row>
    <row r="30667" spans="8:12" x14ac:dyDescent="0.35">
      <c r="H30667" s="126"/>
      <c r="I30667" s="126"/>
      <c r="K30667" s="158"/>
      <c r="L30667" s="126"/>
    </row>
    <row r="30668" spans="8:12" x14ac:dyDescent="0.35">
      <c r="H30668" s="126"/>
      <c r="I30668" s="126"/>
      <c r="K30668" s="158"/>
      <c r="L30668" s="126"/>
    </row>
    <row r="30669" spans="8:12" x14ac:dyDescent="0.35">
      <c r="H30669" s="126"/>
      <c r="I30669" s="126"/>
      <c r="K30669" s="158"/>
      <c r="L30669" s="126"/>
    </row>
    <row r="30670" spans="8:12" x14ac:dyDescent="0.35">
      <c r="H30670" s="126"/>
      <c r="I30670" s="126"/>
      <c r="K30670" s="158"/>
      <c r="L30670" s="126"/>
    </row>
    <row r="30671" spans="8:12" x14ac:dyDescent="0.35">
      <c r="H30671" s="126"/>
      <c r="I30671" s="126"/>
      <c r="K30671" s="158"/>
      <c r="L30671" s="126"/>
    </row>
    <row r="30672" spans="8:12" x14ac:dyDescent="0.35">
      <c r="H30672" s="126"/>
      <c r="I30672" s="126"/>
      <c r="K30672" s="158"/>
      <c r="L30672" s="126"/>
    </row>
    <row r="30673" spans="8:12" x14ac:dyDescent="0.35">
      <c r="H30673" s="126"/>
      <c r="I30673" s="126"/>
      <c r="K30673" s="158"/>
      <c r="L30673" s="126"/>
    </row>
    <row r="30674" spans="8:12" x14ac:dyDescent="0.35">
      <c r="H30674" s="126"/>
      <c r="I30674" s="126"/>
      <c r="J30674" s="1"/>
      <c r="K30674" s="158"/>
      <c r="L30674" s="126"/>
    </row>
    <row r="30675" spans="8:12" x14ac:dyDescent="0.35">
      <c r="H30675" s="126"/>
      <c r="I30675" s="126"/>
      <c r="K30675" s="158"/>
      <c r="L30675" s="126"/>
    </row>
    <row r="30676" spans="8:12" x14ac:dyDescent="0.35">
      <c r="H30676" s="126"/>
      <c r="I30676" s="126"/>
      <c r="J30676" s="1"/>
      <c r="K30676" s="158"/>
      <c r="L30676" s="126"/>
    </row>
    <row r="30677" spans="8:12" x14ac:dyDescent="0.35">
      <c r="H30677" s="126"/>
      <c r="I30677" s="126"/>
      <c r="K30677" s="158"/>
      <c r="L30677" s="126"/>
    </row>
    <row r="30678" spans="8:12" x14ac:dyDescent="0.35">
      <c r="H30678" s="126"/>
      <c r="I30678" s="126"/>
      <c r="K30678" s="158"/>
      <c r="L30678" s="126"/>
    </row>
    <row r="30679" spans="8:12" x14ac:dyDescent="0.35">
      <c r="H30679" s="126"/>
      <c r="I30679" s="126"/>
      <c r="K30679" s="158"/>
      <c r="L30679" s="126"/>
    </row>
    <row r="30680" spans="8:12" x14ac:dyDescent="0.35">
      <c r="H30680" s="126"/>
      <c r="I30680" s="126"/>
      <c r="K30680" s="158"/>
      <c r="L30680" s="126"/>
    </row>
    <row r="30681" spans="8:12" x14ac:dyDescent="0.35">
      <c r="H30681" s="126"/>
      <c r="I30681" s="126"/>
      <c r="K30681" s="158"/>
      <c r="L30681" s="126"/>
    </row>
    <row r="30682" spans="8:12" x14ac:dyDescent="0.35">
      <c r="H30682" s="126"/>
      <c r="I30682" s="126"/>
      <c r="K30682" s="158"/>
      <c r="L30682" s="126"/>
    </row>
    <row r="30683" spans="8:12" x14ac:dyDescent="0.35">
      <c r="H30683" s="126"/>
      <c r="I30683" s="126"/>
      <c r="K30683" s="158"/>
      <c r="L30683" s="126"/>
    </row>
    <row r="30684" spans="8:12" x14ac:dyDescent="0.35">
      <c r="H30684" s="126"/>
      <c r="I30684" s="126"/>
      <c r="K30684" s="158"/>
      <c r="L30684" s="126"/>
    </row>
    <row r="30685" spans="8:12" x14ac:dyDescent="0.35">
      <c r="H30685" s="126"/>
      <c r="I30685" s="126"/>
      <c r="K30685" s="158"/>
      <c r="L30685" s="126"/>
    </row>
    <row r="30686" spans="8:12" x14ac:dyDescent="0.35">
      <c r="H30686" s="126"/>
      <c r="I30686" s="126"/>
      <c r="K30686" s="158"/>
      <c r="L30686" s="126"/>
    </row>
    <row r="30687" spans="8:12" x14ac:dyDescent="0.35">
      <c r="H30687" s="126"/>
      <c r="I30687" s="126"/>
      <c r="K30687" s="158"/>
      <c r="L30687" s="126"/>
    </row>
    <row r="30688" spans="8:12" x14ac:dyDescent="0.35">
      <c r="H30688" s="126"/>
      <c r="I30688" s="126"/>
      <c r="K30688" s="158"/>
      <c r="L30688" s="126"/>
    </row>
    <row r="30689" spans="8:12" x14ac:dyDescent="0.35">
      <c r="H30689" s="126"/>
      <c r="I30689" s="126"/>
      <c r="K30689" s="158"/>
      <c r="L30689" s="126"/>
    </row>
    <row r="30690" spans="8:12" x14ac:dyDescent="0.35">
      <c r="H30690" s="126"/>
      <c r="I30690" s="126"/>
      <c r="K30690" s="158"/>
      <c r="L30690" s="126"/>
    </row>
    <row r="30691" spans="8:12" x14ac:dyDescent="0.35">
      <c r="H30691" s="126"/>
      <c r="I30691" s="126"/>
      <c r="K30691" s="158"/>
      <c r="L30691" s="126"/>
    </row>
    <row r="30692" spans="8:12" x14ac:dyDescent="0.35">
      <c r="H30692" s="126"/>
      <c r="I30692" s="126"/>
      <c r="J30692" s="1"/>
      <c r="K30692" s="158"/>
      <c r="L30692" s="126"/>
    </row>
    <row r="30693" spans="8:12" x14ac:dyDescent="0.35">
      <c r="H30693" s="126"/>
      <c r="I30693" s="126"/>
      <c r="K30693" s="158"/>
      <c r="L30693" s="126"/>
    </row>
    <row r="30694" spans="8:12" x14ac:dyDescent="0.35">
      <c r="H30694" s="126"/>
      <c r="I30694" s="126"/>
      <c r="J30694" s="1"/>
      <c r="K30694" s="158"/>
      <c r="L30694" s="126"/>
    </row>
    <row r="30695" spans="8:12" x14ac:dyDescent="0.35">
      <c r="H30695" s="126"/>
      <c r="I30695" s="126"/>
      <c r="K30695" s="158"/>
      <c r="L30695" s="126"/>
    </row>
    <row r="30696" spans="8:12" x14ac:dyDescent="0.35">
      <c r="H30696" s="126"/>
      <c r="I30696" s="126"/>
      <c r="K30696" s="158"/>
      <c r="L30696" s="126"/>
    </row>
    <row r="30697" spans="8:12" x14ac:dyDescent="0.35">
      <c r="H30697" s="126"/>
      <c r="I30697" s="126"/>
      <c r="K30697" s="158"/>
      <c r="L30697" s="126"/>
    </row>
    <row r="30698" spans="8:12" x14ac:dyDescent="0.35">
      <c r="H30698" s="126"/>
      <c r="I30698" s="126"/>
      <c r="K30698" s="158"/>
      <c r="L30698" s="126"/>
    </row>
    <row r="30699" spans="8:12" x14ac:dyDescent="0.35">
      <c r="H30699" s="126"/>
      <c r="I30699" s="126"/>
      <c r="K30699" s="158"/>
      <c r="L30699" s="126"/>
    </row>
    <row r="30700" spans="8:12" x14ac:dyDescent="0.35">
      <c r="H30700" s="126"/>
      <c r="I30700" s="126"/>
      <c r="K30700" s="158"/>
      <c r="L30700" s="126"/>
    </row>
    <row r="30701" spans="8:12" x14ac:dyDescent="0.35">
      <c r="H30701" s="126"/>
      <c r="I30701" s="126"/>
      <c r="J30701" s="1"/>
      <c r="K30701" s="158"/>
      <c r="L30701" s="126"/>
    </row>
    <row r="30702" spans="8:12" x14ac:dyDescent="0.35">
      <c r="H30702" s="126"/>
      <c r="I30702" s="126"/>
      <c r="K30702" s="158"/>
      <c r="L30702" s="126"/>
    </row>
    <row r="30703" spans="8:12" x14ac:dyDescent="0.35">
      <c r="H30703" s="126"/>
      <c r="I30703" s="126"/>
      <c r="K30703" s="158"/>
      <c r="L30703" s="126"/>
    </row>
    <row r="30704" spans="8:12" x14ac:dyDescent="0.35">
      <c r="H30704" s="126"/>
      <c r="I30704" s="126"/>
      <c r="K30704" s="158"/>
      <c r="L30704" s="126"/>
    </row>
    <row r="30705" spans="8:12" x14ac:dyDescent="0.35">
      <c r="H30705" s="126"/>
      <c r="I30705" s="126"/>
      <c r="K30705" s="158"/>
      <c r="L30705" s="126"/>
    </row>
    <row r="30706" spans="8:12" x14ac:dyDescent="0.35">
      <c r="H30706" s="126"/>
      <c r="I30706" s="126"/>
      <c r="K30706" s="158"/>
      <c r="L30706" s="126"/>
    </row>
    <row r="30707" spans="8:12" x14ac:dyDescent="0.35">
      <c r="H30707" s="126"/>
      <c r="I30707" s="126"/>
      <c r="K30707" s="158"/>
      <c r="L30707" s="126"/>
    </row>
    <row r="30708" spans="8:12" x14ac:dyDescent="0.35">
      <c r="H30708" s="126"/>
      <c r="I30708" s="126"/>
      <c r="J30708" s="1"/>
      <c r="K30708" s="158"/>
      <c r="L30708" s="126"/>
    </row>
    <row r="30709" spans="8:12" x14ac:dyDescent="0.35">
      <c r="H30709" s="126"/>
      <c r="I30709" s="126"/>
      <c r="K30709" s="158"/>
      <c r="L30709" s="126"/>
    </row>
    <row r="30710" spans="8:12" x14ac:dyDescent="0.35">
      <c r="H30710" s="126"/>
      <c r="I30710" s="126"/>
      <c r="K30710" s="158"/>
      <c r="L30710" s="126"/>
    </row>
    <row r="30711" spans="8:12" x14ac:dyDescent="0.35">
      <c r="H30711" s="126"/>
      <c r="I30711" s="126"/>
      <c r="K30711" s="158"/>
      <c r="L30711" s="126"/>
    </row>
    <row r="30712" spans="8:12" x14ac:dyDescent="0.35">
      <c r="H30712" s="126"/>
      <c r="I30712" s="126"/>
      <c r="K30712" s="158"/>
      <c r="L30712" s="126"/>
    </row>
    <row r="30713" spans="8:12" x14ac:dyDescent="0.35">
      <c r="H30713" s="126"/>
      <c r="I30713" s="126"/>
      <c r="K30713" s="158"/>
      <c r="L30713" s="126"/>
    </row>
    <row r="30714" spans="8:12" x14ac:dyDescent="0.35">
      <c r="H30714" s="126"/>
      <c r="I30714" s="126"/>
      <c r="K30714" s="158"/>
      <c r="L30714" s="126"/>
    </row>
    <row r="30715" spans="8:12" x14ac:dyDescent="0.35">
      <c r="H30715" s="126"/>
      <c r="I30715" s="126"/>
      <c r="J30715" s="1"/>
      <c r="K30715" s="158"/>
      <c r="L30715" s="126"/>
    </row>
    <row r="30716" spans="8:12" x14ac:dyDescent="0.35">
      <c r="H30716" s="126"/>
      <c r="I30716" s="126"/>
      <c r="K30716" s="158"/>
      <c r="L30716" s="126"/>
    </row>
    <row r="30717" spans="8:12" x14ac:dyDescent="0.35">
      <c r="H30717" s="126"/>
      <c r="I30717" s="126"/>
      <c r="J30717" s="1"/>
      <c r="K30717" s="158"/>
      <c r="L30717" s="126"/>
    </row>
    <row r="30718" spans="8:12" x14ac:dyDescent="0.35">
      <c r="H30718" s="126"/>
      <c r="I30718" s="126"/>
      <c r="K30718" s="158"/>
      <c r="L30718" s="126"/>
    </row>
    <row r="30719" spans="8:12" x14ac:dyDescent="0.35">
      <c r="H30719" s="126"/>
      <c r="I30719" s="126"/>
      <c r="J30719" s="1"/>
      <c r="K30719" s="158"/>
      <c r="L30719" s="126"/>
    </row>
    <row r="30720" spans="8:12" x14ac:dyDescent="0.35">
      <c r="H30720" s="126"/>
      <c r="I30720" s="126"/>
      <c r="K30720" s="158"/>
      <c r="L30720" s="126"/>
    </row>
    <row r="30721" spans="8:12" x14ac:dyDescent="0.35">
      <c r="H30721" s="126"/>
      <c r="I30721" s="126"/>
      <c r="J30721" s="1"/>
      <c r="K30721" s="158"/>
      <c r="L30721" s="126"/>
    </row>
    <row r="30722" spans="8:12" x14ac:dyDescent="0.35">
      <c r="H30722" s="126"/>
      <c r="I30722" s="126"/>
      <c r="K30722" s="158"/>
      <c r="L30722" s="126"/>
    </row>
    <row r="30723" spans="8:12" x14ac:dyDescent="0.35">
      <c r="H30723" s="126"/>
      <c r="I30723" s="126"/>
      <c r="K30723" s="158"/>
      <c r="L30723" s="126"/>
    </row>
    <row r="30724" spans="8:12" x14ac:dyDescent="0.35">
      <c r="H30724" s="126"/>
      <c r="I30724" s="126"/>
      <c r="K30724" s="158"/>
      <c r="L30724" s="126"/>
    </row>
    <row r="30725" spans="8:12" x14ac:dyDescent="0.35">
      <c r="H30725" s="126"/>
      <c r="I30725" s="126"/>
      <c r="K30725" s="158"/>
      <c r="L30725" s="126"/>
    </row>
    <row r="30726" spans="8:12" x14ac:dyDescent="0.35">
      <c r="H30726" s="126"/>
      <c r="I30726" s="126"/>
      <c r="K30726" s="158"/>
      <c r="L30726" s="126"/>
    </row>
    <row r="30727" spans="8:12" x14ac:dyDescent="0.35">
      <c r="H30727" s="126"/>
      <c r="I30727" s="126"/>
      <c r="K30727" s="158"/>
      <c r="L30727" s="126"/>
    </row>
    <row r="30728" spans="8:12" x14ac:dyDescent="0.35">
      <c r="H30728" s="126"/>
      <c r="I30728" s="126"/>
      <c r="J30728" s="1"/>
      <c r="K30728" s="158"/>
      <c r="L30728" s="126"/>
    </row>
    <row r="30729" spans="8:12" x14ac:dyDescent="0.35">
      <c r="H30729" s="126"/>
      <c r="I30729" s="126"/>
      <c r="K30729" s="158"/>
      <c r="L30729" s="126"/>
    </row>
    <row r="30730" spans="8:12" x14ac:dyDescent="0.35">
      <c r="H30730" s="126"/>
      <c r="I30730" s="126"/>
      <c r="J30730" s="1"/>
      <c r="K30730" s="158"/>
      <c r="L30730" s="126"/>
    </row>
    <row r="30731" spans="8:12" x14ac:dyDescent="0.35">
      <c r="H30731" s="126"/>
      <c r="I30731" s="126"/>
      <c r="K30731" s="158"/>
      <c r="L30731" s="126"/>
    </row>
    <row r="30732" spans="8:12" x14ac:dyDescent="0.35">
      <c r="H30732" s="126"/>
      <c r="I30732" s="126"/>
      <c r="K30732" s="158"/>
      <c r="L30732" s="126"/>
    </row>
    <row r="30733" spans="8:12" x14ac:dyDescent="0.35">
      <c r="H30733" s="126"/>
      <c r="I30733" s="126"/>
      <c r="K30733" s="158"/>
      <c r="L30733" s="126"/>
    </row>
    <row r="30734" spans="8:12" x14ac:dyDescent="0.35">
      <c r="H30734" s="126"/>
      <c r="I30734" s="126"/>
      <c r="K30734" s="158"/>
      <c r="L30734" s="126"/>
    </row>
    <row r="30735" spans="8:12" x14ac:dyDescent="0.35">
      <c r="H30735" s="126"/>
      <c r="I30735" s="126"/>
      <c r="K30735" s="158"/>
      <c r="L30735" s="126"/>
    </row>
    <row r="30736" spans="8:12" x14ac:dyDescent="0.35">
      <c r="H30736" s="126"/>
      <c r="I30736" s="126"/>
      <c r="K30736" s="158"/>
      <c r="L30736" s="126"/>
    </row>
    <row r="30737" spans="8:12" x14ac:dyDescent="0.35">
      <c r="H30737" s="126"/>
      <c r="I30737" s="126"/>
      <c r="J30737" s="1"/>
      <c r="K30737" s="158"/>
      <c r="L30737" s="126"/>
    </row>
    <row r="30738" spans="8:12" x14ac:dyDescent="0.35">
      <c r="H30738" s="126"/>
      <c r="I30738" s="126"/>
      <c r="K30738" s="158"/>
      <c r="L30738" s="126"/>
    </row>
    <row r="30739" spans="8:12" x14ac:dyDescent="0.35">
      <c r="H30739" s="126"/>
      <c r="I30739" s="126"/>
      <c r="K30739" s="158"/>
      <c r="L30739" s="126"/>
    </row>
    <row r="30740" spans="8:12" x14ac:dyDescent="0.35">
      <c r="H30740" s="126"/>
      <c r="I30740" s="126"/>
      <c r="K30740" s="158"/>
      <c r="L30740" s="126"/>
    </row>
    <row r="30741" spans="8:12" x14ac:dyDescent="0.35">
      <c r="H30741" s="126"/>
      <c r="I30741" s="126"/>
      <c r="K30741" s="158"/>
      <c r="L30741" s="126"/>
    </row>
    <row r="30742" spans="8:12" x14ac:dyDescent="0.35">
      <c r="H30742" s="126"/>
      <c r="I30742" s="126"/>
      <c r="K30742" s="158"/>
      <c r="L30742" s="126"/>
    </row>
    <row r="30743" spans="8:12" x14ac:dyDescent="0.35">
      <c r="H30743" s="126"/>
      <c r="I30743" s="126"/>
      <c r="K30743" s="158"/>
      <c r="L30743" s="126"/>
    </row>
    <row r="30744" spans="8:12" x14ac:dyDescent="0.35">
      <c r="H30744" s="126"/>
      <c r="I30744" s="126"/>
      <c r="J30744" s="1"/>
      <c r="K30744" s="158"/>
      <c r="L30744" s="126"/>
    </row>
    <row r="30745" spans="8:12" x14ac:dyDescent="0.35">
      <c r="H30745" s="126"/>
      <c r="I30745" s="126"/>
      <c r="K30745" s="158"/>
      <c r="L30745" s="126"/>
    </row>
    <row r="30746" spans="8:12" x14ac:dyDescent="0.35">
      <c r="H30746" s="126"/>
      <c r="I30746" s="126"/>
      <c r="K30746" s="158"/>
      <c r="L30746" s="126"/>
    </row>
    <row r="30747" spans="8:12" x14ac:dyDescent="0.35">
      <c r="H30747" s="126"/>
      <c r="I30747" s="126"/>
      <c r="K30747" s="158"/>
      <c r="L30747" s="126"/>
    </row>
    <row r="30748" spans="8:12" x14ac:dyDescent="0.35">
      <c r="H30748" s="126"/>
      <c r="I30748" s="126"/>
      <c r="K30748" s="158"/>
      <c r="L30748" s="126"/>
    </row>
    <row r="30749" spans="8:12" x14ac:dyDescent="0.35">
      <c r="H30749" s="126"/>
      <c r="I30749" s="126"/>
      <c r="K30749" s="158"/>
      <c r="L30749" s="126"/>
    </row>
    <row r="30750" spans="8:12" x14ac:dyDescent="0.35">
      <c r="H30750" s="126"/>
      <c r="I30750" s="126"/>
      <c r="K30750" s="158"/>
      <c r="L30750" s="126"/>
    </row>
    <row r="30751" spans="8:12" x14ac:dyDescent="0.35">
      <c r="H30751" s="126"/>
      <c r="I30751" s="126"/>
      <c r="J30751" s="1"/>
      <c r="K30751" s="158"/>
      <c r="L30751" s="126"/>
    </row>
    <row r="30752" spans="8:12" x14ac:dyDescent="0.35">
      <c r="H30752" s="126"/>
      <c r="I30752" s="126"/>
      <c r="K30752" s="158"/>
      <c r="L30752" s="126"/>
    </row>
    <row r="30753" spans="8:12" x14ac:dyDescent="0.35">
      <c r="H30753" s="126"/>
      <c r="I30753" s="126"/>
      <c r="J30753" s="1"/>
      <c r="K30753" s="158"/>
      <c r="L30753" s="126"/>
    </row>
    <row r="30754" spans="8:12" x14ac:dyDescent="0.35">
      <c r="H30754" s="126"/>
      <c r="I30754" s="126"/>
      <c r="K30754" s="158"/>
      <c r="L30754" s="126"/>
    </row>
    <row r="30755" spans="8:12" x14ac:dyDescent="0.35">
      <c r="H30755" s="126"/>
      <c r="I30755" s="126"/>
      <c r="J30755" s="1"/>
      <c r="K30755" s="158"/>
      <c r="L30755" s="126"/>
    </row>
    <row r="30756" spans="8:12" x14ac:dyDescent="0.35">
      <c r="H30756" s="126"/>
      <c r="I30756" s="126"/>
      <c r="K30756" s="158"/>
      <c r="L30756" s="126"/>
    </row>
    <row r="30757" spans="8:12" x14ac:dyDescent="0.35">
      <c r="H30757" s="126"/>
      <c r="I30757" s="126"/>
      <c r="J30757" s="1"/>
      <c r="K30757" s="158"/>
      <c r="L30757" s="126"/>
    </row>
    <row r="30758" spans="8:12" x14ac:dyDescent="0.35">
      <c r="H30758" s="126"/>
      <c r="I30758" s="126"/>
      <c r="K30758" s="158"/>
      <c r="L30758" s="126"/>
    </row>
    <row r="30759" spans="8:12" x14ac:dyDescent="0.35">
      <c r="H30759" s="126"/>
      <c r="I30759" s="126"/>
      <c r="K30759" s="158"/>
      <c r="L30759" s="126"/>
    </row>
    <row r="30760" spans="8:12" x14ac:dyDescent="0.35">
      <c r="H30760" s="126"/>
      <c r="I30760" s="126"/>
      <c r="K30760" s="158"/>
      <c r="L30760" s="126"/>
    </row>
    <row r="30761" spans="8:12" x14ac:dyDescent="0.35">
      <c r="H30761" s="126"/>
      <c r="I30761" s="126"/>
      <c r="K30761" s="158"/>
      <c r="L30761" s="126"/>
    </row>
    <row r="30762" spans="8:12" x14ac:dyDescent="0.35">
      <c r="H30762" s="126"/>
      <c r="I30762" s="126"/>
      <c r="K30762" s="158"/>
      <c r="L30762" s="126"/>
    </row>
    <row r="30763" spans="8:12" x14ac:dyDescent="0.35">
      <c r="H30763" s="126"/>
      <c r="I30763" s="126"/>
      <c r="K30763" s="158"/>
      <c r="L30763" s="126"/>
    </row>
    <row r="30764" spans="8:12" x14ac:dyDescent="0.35">
      <c r="H30764" s="126"/>
      <c r="I30764" s="126"/>
      <c r="J30764" s="1"/>
      <c r="K30764" s="158"/>
      <c r="L30764" s="126"/>
    </row>
    <row r="30765" spans="8:12" x14ac:dyDescent="0.35">
      <c r="H30765" s="126"/>
      <c r="I30765" s="126"/>
      <c r="K30765" s="158"/>
      <c r="L30765" s="126"/>
    </row>
    <row r="30766" spans="8:12" x14ac:dyDescent="0.35">
      <c r="H30766" s="126"/>
      <c r="I30766" s="126"/>
      <c r="J30766" s="1"/>
      <c r="K30766" s="158"/>
      <c r="L30766" s="126"/>
    </row>
    <row r="30767" spans="8:12" x14ac:dyDescent="0.35">
      <c r="H30767" s="126"/>
      <c r="I30767" s="126"/>
      <c r="K30767" s="158"/>
      <c r="L30767" s="126"/>
    </row>
    <row r="30768" spans="8:12" x14ac:dyDescent="0.35">
      <c r="H30768" s="126"/>
      <c r="I30768" s="126"/>
      <c r="K30768" s="158"/>
      <c r="L30768" s="126"/>
    </row>
    <row r="30769" spans="8:12" x14ac:dyDescent="0.35">
      <c r="H30769" s="126"/>
      <c r="I30769" s="126"/>
      <c r="K30769" s="158"/>
      <c r="L30769" s="126"/>
    </row>
    <row r="30770" spans="8:12" x14ac:dyDescent="0.35">
      <c r="H30770" s="126"/>
      <c r="I30770" s="126"/>
      <c r="K30770" s="158"/>
      <c r="L30770" s="126"/>
    </row>
    <row r="30771" spans="8:12" x14ac:dyDescent="0.35">
      <c r="H30771" s="126"/>
      <c r="I30771" s="126"/>
      <c r="K30771" s="158"/>
      <c r="L30771" s="126"/>
    </row>
    <row r="30772" spans="8:12" x14ac:dyDescent="0.35">
      <c r="H30772" s="126"/>
      <c r="I30772" s="126"/>
      <c r="K30772" s="158"/>
      <c r="L30772" s="126"/>
    </row>
    <row r="30773" spans="8:12" x14ac:dyDescent="0.35">
      <c r="H30773" s="126"/>
      <c r="I30773" s="126"/>
      <c r="J30773" s="1"/>
      <c r="K30773" s="158"/>
      <c r="L30773" s="126"/>
    </row>
    <row r="30774" spans="8:12" x14ac:dyDescent="0.35">
      <c r="H30774" s="126"/>
      <c r="I30774" s="126"/>
      <c r="K30774" s="158"/>
      <c r="L30774" s="126"/>
    </row>
    <row r="30775" spans="8:12" x14ac:dyDescent="0.35">
      <c r="H30775" s="126"/>
      <c r="I30775" s="126"/>
      <c r="K30775" s="158"/>
      <c r="L30775" s="126"/>
    </row>
    <row r="30776" spans="8:12" x14ac:dyDescent="0.35">
      <c r="H30776" s="126"/>
      <c r="I30776" s="126"/>
      <c r="K30776" s="158"/>
      <c r="L30776" s="126"/>
    </row>
    <row r="30777" spans="8:12" x14ac:dyDescent="0.35">
      <c r="H30777" s="126"/>
      <c r="I30777" s="126"/>
      <c r="K30777" s="158"/>
      <c r="L30777" s="126"/>
    </row>
    <row r="30778" spans="8:12" x14ac:dyDescent="0.35">
      <c r="H30778" s="126"/>
      <c r="I30778" s="126"/>
      <c r="K30778" s="158"/>
      <c r="L30778" s="126"/>
    </row>
    <row r="30779" spans="8:12" x14ac:dyDescent="0.35">
      <c r="H30779" s="126"/>
      <c r="I30779" s="126"/>
      <c r="K30779" s="158"/>
      <c r="L30779" s="126"/>
    </row>
    <row r="30780" spans="8:12" x14ac:dyDescent="0.35">
      <c r="H30780" s="126"/>
      <c r="I30780" s="126"/>
      <c r="J30780" s="1"/>
      <c r="K30780" s="158"/>
      <c r="L30780" s="126"/>
    </row>
    <row r="30781" spans="8:12" x14ac:dyDescent="0.35">
      <c r="H30781" s="126"/>
      <c r="I30781" s="126"/>
      <c r="K30781" s="158"/>
      <c r="L30781" s="126"/>
    </row>
    <row r="30782" spans="8:12" x14ac:dyDescent="0.35">
      <c r="H30782" s="126"/>
      <c r="I30782" s="126"/>
      <c r="K30782" s="158"/>
      <c r="L30782" s="126"/>
    </row>
    <row r="30783" spans="8:12" x14ac:dyDescent="0.35">
      <c r="H30783" s="126"/>
      <c r="I30783" s="126"/>
      <c r="K30783" s="158"/>
      <c r="L30783" s="126"/>
    </row>
    <row r="30784" spans="8:12" x14ac:dyDescent="0.35">
      <c r="H30784" s="126"/>
      <c r="I30784" s="126"/>
      <c r="K30784" s="158"/>
      <c r="L30784" s="126"/>
    </row>
    <row r="30785" spans="8:12" x14ac:dyDescent="0.35">
      <c r="H30785" s="126"/>
      <c r="I30785" s="126"/>
      <c r="K30785" s="158"/>
      <c r="L30785" s="126"/>
    </row>
    <row r="30786" spans="8:12" x14ac:dyDescent="0.35">
      <c r="H30786" s="126"/>
      <c r="I30786" s="126"/>
      <c r="K30786" s="158"/>
      <c r="L30786" s="126"/>
    </row>
    <row r="30787" spans="8:12" x14ac:dyDescent="0.35">
      <c r="H30787" s="126"/>
      <c r="I30787" s="126"/>
      <c r="J30787" s="1"/>
      <c r="K30787" s="158"/>
      <c r="L30787" s="126"/>
    </row>
    <row r="30788" spans="8:12" x14ac:dyDescent="0.35">
      <c r="H30788" s="126"/>
      <c r="I30788" s="126"/>
      <c r="K30788" s="158"/>
      <c r="L30788" s="126"/>
    </row>
    <row r="30789" spans="8:12" x14ac:dyDescent="0.35">
      <c r="H30789" s="126"/>
      <c r="I30789" s="126"/>
      <c r="J30789" s="1"/>
      <c r="K30789" s="158"/>
      <c r="L30789" s="126"/>
    </row>
    <row r="30790" spans="8:12" x14ac:dyDescent="0.35">
      <c r="H30790" s="126"/>
      <c r="I30790" s="126"/>
      <c r="K30790" s="158"/>
      <c r="L30790" s="126"/>
    </row>
    <row r="30791" spans="8:12" x14ac:dyDescent="0.35">
      <c r="H30791" s="126"/>
      <c r="I30791" s="126"/>
      <c r="J30791" s="1"/>
      <c r="K30791" s="158"/>
      <c r="L30791" s="126"/>
    </row>
    <row r="30792" spans="8:12" x14ac:dyDescent="0.35">
      <c r="H30792" s="126"/>
      <c r="I30792" s="126"/>
      <c r="K30792" s="158"/>
      <c r="L30792" s="126"/>
    </row>
    <row r="30793" spans="8:12" x14ac:dyDescent="0.35">
      <c r="H30793" s="126"/>
      <c r="I30793" s="126"/>
      <c r="J30793" s="1"/>
      <c r="K30793" s="158"/>
      <c r="L30793" s="126"/>
    </row>
    <row r="30794" spans="8:12" x14ac:dyDescent="0.35">
      <c r="H30794" s="126"/>
      <c r="I30794" s="126"/>
      <c r="K30794" s="158"/>
      <c r="L30794" s="126"/>
    </row>
    <row r="30795" spans="8:12" x14ac:dyDescent="0.35">
      <c r="H30795" s="126"/>
      <c r="I30795" s="126"/>
      <c r="K30795" s="158"/>
      <c r="L30795" s="126"/>
    </row>
    <row r="30796" spans="8:12" x14ac:dyDescent="0.35">
      <c r="H30796" s="126"/>
      <c r="I30796" s="126"/>
      <c r="K30796" s="158"/>
      <c r="L30796" s="126"/>
    </row>
    <row r="30797" spans="8:12" x14ac:dyDescent="0.35">
      <c r="H30797" s="126"/>
      <c r="I30797" s="126"/>
      <c r="K30797" s="158"/>
      <c r="L30797" s="126"/>
    </row>
    <row r="30798" spans="8:12" x14ac:dyDescent="0.35">
      <c r="H30798" s="126"/>
      <c r="I30798" s="126"/>
      <c r="K30798" s="158"/>
      <c r="L30798" s="126"/>
    </row>
    <row r="30799" spans="8:12" x14ac:dyDescent="0.35">
      <c r="H30799" s="126"/>
      <c r="I30799" s="126"/>
      <c r="K30799" s="158"/>
      <c r="L30799" s="126"/>
    </row>
    <row r="30800" spans="8:12" x14ac:dyDescent="0.35">
      <c r="H30800" s="126"/>
      <c r="I30800" s="126"/>
      <c r="J30800" s="1"/>
      <c r="K30800" s="158"/>
      <c r="L30800" s="126"/>
    </row>
    <row r="30801" spans="8:12" x14ac:dyDescent="0.35">
      <c r="H30801" s="126"/>
      <c r="I30801" s="126"/>
      <c r="K30801" s="158"/>
      <c r="L30801" s="126"/>
    </row>
    <row r="30802" spans="8:12" x14ac:dyDescent="0.35">
      <c r="H30802" s="126"/>
      <c r="I30802" s="126"/>
      <c r="J30802" s="1"/>
      <c r="K30802" s="158"/>
      <c r="L30802" s="126"/>
    </row>
    <row r="30803" spans="8:12" x14ac:dyDescent="0.35">
      <c r="H30803" s="126"/>
      <c r="I30803" s="126"/>
      <c r="K30803" s="158"/>
      <c r="L30803" s="126"/>
    </row>
    <row r="30804" spans="8:12" x14ac:dyDescent="0.35">
      <c r="H30804" s="126"/>
      <c r="I30804" s="126"/>
      <c r="K30804" s="158"/>
      <c r="L30804" s="126"/>
    </row>
    <row r="30805" spans="8:12" x14ac:dyDescent="0.35">
      <c r="H30805" s="126"/>
      <c r="I30805" s="126"/>
      <c r="K30805" s="158"/>
      <c r="L30805" s="126"/>
    </row>
    <row r="30806" spans="8:12" x14ac:dyDescent="0.35">
      <c r="H30806" s="126"/>
      <c r="I30806" s="126"/>
      <c r="K30806" s="158"/>
      <c r="L30806" s="126"/>
    </row>
    <row r="30807" spans="8:12" x14ac:dyDescent="0.35">
      <c r="H30807" s="126"/>
      <c r="I30807" s="126"/>
      <c r="K30807" s="158"/>
      <c r="L30807" s="126"/>
    </row>
    <row r="30808" spans="8:12" x14ac:dyDescent="0.35">
      <c r="H30808" s="126"/>
      <c r="I30808" s="126"/>
      <c r="K30808" s="158"/>
      <c r="L30808" s="126"/>
    </row>
    <row r="30809" spans="8:12" x14ac:dyDescent="0.35">
      <c r="H30809" s="126"/>
      <c r="I30809" s="126"/>
      <c r="J30809" s="1"/>
      <c r="K30809" s="158"/>
      <c r="L30809" s="126"/>
    </row>
    <row r="30810" spans="8:12" x14ac:dyDescent="0.35">
      <c r="H30810" s="126"/>
      <c r="I30810" s="126"/>
      <c r="K30810" s="158"/>
      <c r="L30810" s="126"/>
    </row>
    <row r="30811" spans="8:12" x14ac:dyDescent="0.35">
      <c r="H30811" s="126"/>
      <c r="I30811" s="126"/>
      <c r="K30811" s="158"/>
      <c r="L30811" s="126"/>
    </row>
    <row r="30812" spans="8:12" x14ac:dyDescent="0.35">
      <c r="H30812" s="126"/>
      <c r="I30812" s="126"/>
      <c r="K30812" s="158"/>
      <c r="L30812" s="126"/>
    </row>
    <row r="30813" spans="8:12" x14ac:dyDescent="0.35">
      <c r="H30813" s="126"/>
      <c r="I30813" s="126"/>
      <c r="K30813" s="158"/>
      <c r="L30813" s="126"/>
    </row>
    <row r="30814" spans="8:12" x14ac:dyDescent="0.35">
      <c r="H30814" s="126"/>
      <c r="I30814" s="126"/>
      <c r="K30814" s="158"/>
      <c r="L30814" s="126"/>
    </row>
    <row r="30815" spans="8:12" x14ac:dyDescent="0.35">
      <c r="H30815" s="126"/>
      <c r="I30815" s="126"/>
      <c r="K30815" s="158"/>
      <c r="L30815" s="126"/>
    </row>
    <row r="30816" spans="8:12" x14ac:dyDescent="0.35">
      <c r="H30816" s="126"/>
      <c r="I30816" s="126"/>
      <c r="J30816" s="1"/>
      <c r="K30816" s="158"/>
      <c r="L30816" s="126"/>
    </row>
    <row r="30817" spans="8:12" x14ac:dyDescent="0.35">
      <c r="H30817" s="126"/>
      <c r="I30817" s="126"/>
      <c r="K30817" s="158"/>
      <c r="L30817" s="126"/>
    </row>
    <row r="30818" spans="8:12" x14ac:dyDescent="0.35">
      <c r="H30818" s="126"/>
      <c r="I30818" s="126"/>
      <c r="K30818" s="158"/>
      <c r="L30818" s="126"/>
    </row>
    <row r="30819" spans="8:12" x14ac:dyDescent="0.35">
      <c r="H30819" s="126"/>
      <c r="I30819" s="126"/>
      <c r="K30819" s="158"/>
      <c r="L30819" s="126"/>
    </row>
    <row r="30820" spans="8:12" x14ac:dyDescent="0.35">
      <c r="H30820" s="126"/>
      <c r="I30820" s="126"/>
      <c r="K30820" s="158"/>
      <c r="L30820" s="126"/>
    </row>
    <row r="30821" spans="8:12" x14ac:dyDescent="0.35">
      <c r="H30821" s="126"/>
      <c r="I30821" s="126"/>
      <c r="K30821" s="158"/>
      <c r="L30821" s="126"/>
    </row>
    <row r="30822" spans="8:12" x14ac:dyDescent="0.35">
      <c r="H30822" s="126"/>
      <c r="I30822" s="126"/>
      <c r="K30822" s="158"/>
      <c r="L30822" s="126"/>
    </row>
    <row r="30823" spans="8:12" x14ac:dyDescent="0.35">
      <c r="H30823" s="126"/>
      <c r="I30823" s="126"/>
      <c r="J30823" s="1"/>
      <c r="K30823" s="158"/>
      <c r="L30823" s="126"/>
    </row>
    <row r="30824" spans="8:12" x14ac:dyDescent="0.35">
      <c r="H30824" s="126"/>
      <c r="I30824" s="126"/>
      <c r="K30824" s="158"/>
      <c r="L30824" s="126"/>
    </row>
    <row r="30825" spans="8:12" x14ac:dyDescent="0.35">
      <c r="H30825" s="126"/>
      <c r="I30825" s="126"/>
      <c r="J30825" s="1"/>
      <c r="K30825" s="158"/>
      <c r="L30825" s="126"/>
    </row>
    <row r="30826" spans="8:12" x14ac:dyDescent="0.35">
      <c r="H30826" s="126"/>
      <c r="I30826" s="126"/>
      <c r="K30826" s="158"/>
      <c r="L30826" s="126"/>
    </row>
    <row r="30827" spans="8:12" x14ac:dyDescent="0.35">
      <c r="H30827" s="126"/>
      <c r="I30827" s="126"/>
      <c r="J30827" s="1"/>
      <c r="K30827" s="158"/>
      <c r="L30827" s="126"/>
    </row>
    <row r="30828" spans="8:12" x14ac:dyDescent="0.35">
      <c r="H30828" s="126"/>
      <c r="I30828" s="126"/>
      <c r="K30828" s="158"/>
      <c r="L30828" s="126"/>
    </row>
    <row r="30829" spans="8:12" x14ac:dyDescent="0.35">
      <c r="H30829" s="126"/>
      <c r="I30829" s="126"/>
      <c r="J30829" s="1"/>
      <c r="K30829" s="158"/>
      <c r="L30829" s="126"/>
    </row>
    <row r="30830" spans="8:12" x14ac:dyDescent="0.35">
      <c r="H30830" s="126"/>
      <c r="I30830" s="126"/>
      <c r="K30830" s="158"/>
      <c r="L30830" s="126"/>
    </row>
    <row r="30831" spans="8:12" x14ac:dyDescent="0.35">
      <c r="H30831" s="126"/>
      <c r="I30831" s="126"/>
      <c r="K30831" s="158"/>
      <c r="L30831" s="126"/>
    </row>
    <row r="30832" spans="8:12" x14ac:dyDescent="0.35">
      <c r="H30832" s="126"/>
      <c r="I30832" s="126"/>
      <c r="K30832" s="158"/>
      <c r="L30832" s="126"/>
    </row>
    <row r="30833" spans="8:12" x14ac:dyDescent="0.35">
      <c r="H30833" s="126"/>
      <c r="I30833" s="126"/>
      <c r="K30833" s="158"/>
      <c r="L30833" s="126"/>
    </row>
    <row r="30834" spans="8:12" x14ac:dyDescent="0.35">
      <c r="H30834" s="126"/>
      <c r="I30834" s="126"/>
      <c r="K30834" s="158"/>
      <c r="L30834" s="126"/>
    </row>
    <row r="30835" spans="8:12" x14ac:dyDescent="0.35">
      <c r="H30835" s="126"/>
      <c r="I30835" s="126"/>
      <c r="K30835" s="158"/>
      <c r="L30835" s="126"/>
    </row>
    <row r="30836" spans="8:12" x14ac:dyDescent="0.35">
      <c r="H30836" s="126"/>
      <c r="I30836" s="126"/>
      <c r="J30836" s="1"/>
      <c r="K30836" s="158"/>
      <c r="L30836" s="126"/>
    </row>
    <row r="30837" spans="8:12" x14ac:dyDescent="0.35">
      <c r="H30837" s="126"/>
      <c r="I30837" s="126"/>
      <c r="K30837" s="158"/>
      <c r="L30837" s="126"/>
    </row>
    <row r="30838" spans="8:12" x14ac:dyDescent="0.35">
      <c r="H30838" s="126"/>
      <c r="I30838" s="126"/>
      <c r="J30838" s="1"/>
      <c r="K30838" s="158"/>
      <c r="L30838" s="126"/>
    </row>
    <row r="30839" spans="8:12" x14ac:dyDescent="0.35">
      <c r="H30839" s="126"/>
      <c r="I30839" s="126"/>
      <c r="K30839" s="158"/>
      <c r="L30839" s="126"/>
    </row>
    <row r="30840" spans="8:12" x14ac:dyDescent="0.35">
      <c r="H30840" s="126"/>
      <c r="I30840" s="126"/>
      <c r="K30840" s="158"/>
      <c r="L30840" s="126"/>
    </row>
    <row r="30841" spans="8:12" x14ac:dyDescent="0.35">
      <c r="H30841" s="126"/>
      <c r="I30841" s="126"/>
      <c r="K30841" s="158"/>
      <c r="L30841" s="126"/>
    </row>
    <row r="30842" spans="8:12" x14ac:dyDescent="0.35">
      <c r="H30842" s="126"/>
      <c r="I30842" s="126"/>
      <c r="K30842" s="158"/>
      <c r="L30842" s="126"/>
    </row>
    <row r="30843" spans="8:12" x14ac:dyDescent="0.35">
      <c r="H30843" s="126"/>
      <c r="I30843" s="126"/>
      <c r="K30843" s="158"/>
      <c r="L30843" s="126"/>
    </row>
    <row r="30844" spans="8:12" x14ac:dyDescent="0.35">
      <c r="H30844" s="126"/>
      <c r="I30844" s="126"/>
      <c r="K30844" s="158"/>
      <c r="L30844" s="126"/>
    </row>
    <row r="30845" spans="8:12" x14ac:dyDescent="0.35">
      <c r="H30845" s="126"/>
      <c r="I30845" s="126"/>
      <c r="J30845" s="1"/>
      <c r="K30845" s="158"/>
      <c r="L30845" s="126"/>
    </row>
    <row r="30846" spans="8:12" x14ac:dyDescent="0.35">
      <c r="H30846" s="126"/>
      <c r="I30846" s="126"/>
      <c r="K30846" s="158"/>
      <c r="L30846" s="126"/>
    </row>
    <row r="30847" spans="8:12" x14ac:dyDescent="0.35">
      <c r="H30847" s="126"/>
      <c r="I30847" s="126"/>
      <c r="K30847" s="158"/>
      <c r="L30847" s="126"/>
    </row>
    <row r="30848" spans="8:12" x14ac:dyDescent="0.35">
      <c r="H30848" s="126"/>
      <c r="I30848" s="126"/>
      <c r="K30848" s="158"/>
      <c r="L30848" s="126"/>
    </row>
    <row r="30849" spans="8:12" x14ac:dyDescent="0.35">
      <c r="H30849" s="126"/>
      <c r="I30849" s="126"/>
      <c r="K30849" s="158"/>
      <c r="L30849" s="126"/>
    </row>
    <row r="30850" spans="8:12" x14ac:dyDescent="0.35">
      <c r="H30850" s="126"/>
      <c r="I30850" s="126"/>
      <c r="K30850" s="158"/>
      <c r="L30850" s="126"/>
    </row>
    <row r="30851" spans="8:12" x14ac:dyDescent="0.35">
      <c r="H30851" s="126"/>
      <c r="I30851" s="126"/>
      <c r="K30851" s="158"/>
      <c r="L30851" s="126"/>
    </row>
    <row r="30852" spans="8:12" x14ac:dyDescent="0.35">
      <c r="H30852" s="126"/>
      <c r="I30852" s="126"/>
      <c r="J30852" s="1"/>
      <c r="K30852" s="158"/>
      <c r="L30852" s="126"/>
    </row>
    <row r="30853" spans="8:12" x14ac:dyDescent="0.35">
      <c r="H30853" s="126"/>
      <c r="I30853" s="126"/>
      <c r="K30853" s="158"/>
      <c r="L30853" s="126"/>
    </row>
    <row r="30854" spans="8:12" x14ac:dyDescent="0.35">
      <c r="H30854" s="126"/>
      <c r="I30854" s="126"/>
      <c r="K30854" s="158"/>
      <c r="L30854" s="126"/>
    </row>
    <row r="30855" spans="8:12" x14ac:dyDescent="0.35">
      <c r="H30855" s="126"/>
      <c r="I30855" s="126"/>
      <c r="K30855" s="158"/>
      <c r="L30855" s="126"/>
    </row>
    <row r="30856" spans="8:12" x14ac:dyDescent="0.35">
      <c r="H30856" s="126"/>
      <c r="I30856" s="126"/>
      <c r="K30856" s="158"/>
      <c r="L30856" s="126"/>
    </row>
    <row r="30857" spans="8:12" x14ac:dyDescent="0.35">
      <c r="H30857" s="126"/>
      <c r="I30857" s="126"/>
      <c r="K30857" s="158"/>
      <c r="L30857" s="126"/>
    </row>
    <row r="30858" spans="8:12" x14ac:dyDescent="0.35">
      <c r="H30858" s="126"/>
      <c r="I30858" s="126"/>
      <c r="K30858" s="158"/>
      <c r="L30858" s="126"/>
    </row>
    <row r="30859" spans="8:12" x14ac:dyDescent="0.35">
      <c r="H30859" s="126"/>
      <c r="I30859" s="126"/>
      <c r="J30859" s="1"/>
      <c r="K30859" s="158"/>
      <c r="L30859" s="126"/>
    </row>
    <row r="30860" spans="8:12" x14ac:dyDescent="0.35">
      <c r="H30860" s="126"/>
      <c r="I30860" s="126"/>
      <c r="K30860" s="158"/>
      <c r="L30860" s="126"/>
    </row>
    <row r="30861" spans="8:12" x14ac:dyDescent="0.35">
      <c r="H30861" s="126"/>
      <c r="I30861" s="126"/>
      <c r="J30861" s="1"/>
      <c r="K30861" s="158"/>
      <c r="L30861" s="126"/>
    </row>
    <row r="30862" spans="8:12" x14ac:dyDescent="0.35">
      <c r="H30862" s="126"/>
      <c r="I30862" s="126"/>
      <c r="K30862" s="158"/>
      <c r="L30862" s="126"/>
    </row>
    <row r="30863" spans="8:12" x14ac:dyDescent="0.35">
      <c r="H30863" s="126"/>
      <c r="I30863" s="126"/>
      <c r="J30863" s="1"/>
      <c r="K30863" s="158"/>
      <c r="L30863" s="126"/>
    </row>
    <row r="30864" spans="8:12" x14ac:dyDescent="0.35">
      <c r="H30864" s="126"/>
      <c r="I30864" s="126"/>
      <c r="K30864" s="158"/>
      <c r="L30864" s="126"/>
    </row>
    <row r="30865" spans="8:12" x14ac:dyDescent="0.35">
      <c r="H30865" s="126"/>
      <c r="I30865" s="126"/>
      <c r="J30865" s="1"/>
      <c r="K30865" s="158"/>
      <c r="L30865" s="126"/>
    </row>
    <row r="30866" spans="8:12" x14ac:dyDescent="0.35">
      <c r="H30866" s="126"/>
      <c r="I30866" s="126"/>
      <c r="K30866" s="158"/>
      <c r="L30866" s="126"/>
    </row>
    <row r="30867" spans="8:12" x14ac:dyDescent="0.35">
      <c r="H30867" s="126"/>
      <c r="I30867" s="126"/>
      <c r="K30867" s="158"/>
      <c r="L30867" s="126"/>
    </row>
    <row r="30868" spans="8:12" x14ac:dyDescent="0.35">
      <c r="H30868" s="126"/>
      <c r="I30868" s="126"/>
      <c r="K30868" s="158"/>
      <c r="L30868" s="126"/>
    </row>
    <row r="30869" spans="8:12" x14ac:dyDescent="0.35">
      <c r="H30869" s="126"/>
      <c r="I30869" s="126"/>
      <c r="K30869" s="158"/>
      <c r="L30869" s="126"/>
    </row>
    <row r="30870" spans="8:12" x14ac:dyDescent="0.35">
      <c r="H30870" s="126"/>
      <c r="I30870" s="126"/>
      <c r="K30870" s="158"/>
      <c r="L30870" s="126"/>
    </row>
    <row r="30871" spans="8:12" x14ac:dyDescent="0.35">
      <c r="H30871" s="126"/>
      <c r="I30871" s="126"/>
      <c r="K30871" s="158"/>
      <c r="L30871" s="126"/>
    </row>
    <row r="30872" spans="8:12" x14ac:dyDescent="0.35">
      <c r="H30872" s="126"/>
      <c r="I30872" s="126"/>
      <c r="J30872" s="1"/>
      <c r="K30872" s="158"/>
      <c r="L30872" s="126"/>
    </row>
    <row r="30873" spans="8:12" x14ac:dyDescent="0.35">
      <c r="H30873" s="126"/>
      <c r="I30873" s="126"/>
      <c r="K30873" s="158"/>
      <c r="L30873" s="126"/>
    </row>
    <row r="30874" spans="8:12" x14ac:dyDescent="0.35">
      <c r="H30874" s="126"/>
      <c r="I30874" s="126"/>
      <c r="J30874" s="1"/>
      <c r="K30874" s="158"/>
      <c r="L30874" s="126"/>
    </row>
    <row r="30875" spans="8:12" x14ac:dyDescent="0.35">
      <c r="H30875" s="126"/>
      <c r="I30875" s="126"/>
      <c r="K30875" s="158"/>
      <c r="L30875" s="126"/>
    </row>
    <row r="30876" spans="8:12" x14ac:dyDescent="0.35">
      <c r="H30876" s="126"/>
      <c r="I30876" s="126"/>
      <c r="K30876" s="158"/>
      <c r="L30876" s="126"/>
    </row>
    <row r="30877" spans="8:12" x14ac:dyDescent="0.35">
      <c r="H30877" s="126"/>
      <c r="I30877" s="126"/>
      <c r="K30877" s="158"/>
      <c r="L30877" s="126"/>
    </row>
    <row r="30878" spans="8:12" x14ac:dyDescent="0.35">
      <c r="H30878" s="126"/>
      <c r="I30878" s="126"/>
      <c r="K30878" s="158"/>
      <c r="L30878" s="126"/>
    </row>
    <row r="30879" spans="8:12" x14ac:dyDescent="0.35">
      <c r="H30879" s="126"/>
      <c r="I30879" s="126"/>
      <c r="K30879" s="158"/>
      <c r="L30879" s="126"/>
    </row>
    <row r="30880" spans="8:12" x14ac:dyDescent="0.35">
      <c r="H30880" s="126"/>
      <c r="I30880" s="126"/>
      <c r="K30880" s="158"/>
      <c r="L30880" s="126"/>
    </row>
    <row r="30881" spans="8:12" x14ac:dyDescent="0.35">
      <c r="H30881" s="126"/>
      <c r="I30881" s="126"/>
      <c r="J30881" s="1"/>
      <c r="K30881" s="158"/>
      <c r="L30881" s="126"/>
    </row>
    <row r="30882" spans="8:12" x14ac:dyDescent="0.35">
      <c r="H30882" s="126"/>
      <c r="I30882" s="126"/>
      <c r="K30882" s="158"/>
      <c r="L30882" s="126"/>
    </row>
    <row r="30883" spans="8:12" x14ac:dyDescent="0.35">
      <c r="H30883" s="126"/>
      <c r="I30883" s="126"/>
      <c r="K30883" s="158"/>
      <c r="L30883" s="126"/>
    </row>
    <row r="30884" spans="8:12" x14ac:dyDescent="0.35">
      <c r="H30884" s="126"/>
      <c r="I30884" s="126"/>
      <c r="K30884" s="158"/>
      <c r="L30884" s="126"/>
    </row>
    <row r="30885" spans="8:12" x14ac:dyDescent="0.35">
      <c r="H30885" s="126"/>
      <c r="I30885" s="126"/>
      <c r="K30885" s="158"/>
      <c r="L30885" s="126"/>
    </row>
    <row r="30886" spans="8:12" x14ac:dyDescent="0.35">
      <c r="H30886" s="126"/>
      <c r="I30886" s="126"/>
      <c r="K30886" s="158"/>
      <c r="L30886" s="126"/>
    </row>
    <row r="30887" spans="8:12" x14ac:dyDescent="0.35">
      <c r="H30887" s="126"/>
      <c r="I30887" s="126"/>
      <c r="K30887" s="158"/>
      <c r="L30887" s="126"/>
    </row>
    <row r="30888" spans="8:12" x14ac:dyDescent="0.35">
      <c r="H30888" s="126"/>
      <c r="I30888" s="126"/>
      <c r="J30888" s="1"/>
      <c r="K30888" s="158"/>
      <c r="L30888" s="126"/>
    </row>
    <row r="30889" spans="8:12" x14ac:dyDescent="0.35">
      <c r="H30889" s="126"/>
      <c r="I30889" s="126"/>
      <c r="K30889" s="158"/>
      <c r="L30889" s="126"/>
    </row>
    <row r="30890" spans="8:12" x14ac:dyDescent="0.35">
      <c r="H30890" s="126"/>
      <c r="I30890" s="126"/>
      <c r="K30890" s="158"/>
      <c r="L30890" s="126"/>
    </row>
    <row r="30891" spans="8:12" x14ac:dyDescent="0.35">
      <c r="H30891" s="126"/>
      <c r="I30891" s="126"/>
      <c r="K30891" s="158"/>
      <c r="L30891" s="126"/>
    </row>
    <row r="30892" spans="8:12" x14ac:dyDescent="0.35">
      <c r="H30892" s="126"/>
      <c r="I30892" s="126"/>
      <c r="K30892" s="158"/>
      <c r="L30892" s="126"/>
    </row>
    <row r="30893" spans="8:12" x14ac:dyDescent="0.35">
      <c r="H30893" s="126"/>
      <c r="I30893" s="126"/>
      <c r="K30893" s="158"/>
      <c r="L30893" s="126"/>
    </row>
    <row r="30894" spans="8:12" x14ac:dyDescent="0.35">
      <c r="H30894" s="126"/>
      <c r="I30894" s="126"/>
      <c r="K30894" s="158"/>
      <c r="L30894" s="126"/>
    </row>
    <row r="30895" spans="8:12" x14ac:dyDescent="0.35">
      <c r="H30895" s="126"/>
      <c r="I30895" s="126"/>
      <c r="J30895" s="1"/>
      <c r="K30895" s="158"/>
      <c r="L30895" s="126"/>
    </row>
    <row r="30896" spans="8:12" x14ac:dyDescent="0.35">
      <c r="H30896" s="126"/>
      <c r="I30896" s="126"/>
      <c r="K30896" s="158"/>
      <c r="L30896" s="126"/>
    </row>
    <row r="30897" spans="8:12" x14ac:dyDescent="0.35">
      <c r="H30897" s="126"/>
      <c r="I30897" s="126"/>
      <c r="J30897" s="1"/>
      <c r="K30897" s="158"/>
      <c r="L30897" s="126"/>
    </row>
    <row r="30898" spans="8:12" x14ac:dyDescent="0.35">
      <c r="H30898" s="126"/>
      <c r="I30898" s="126"/>
      <c r="K30898" s="158"/>
      <c r="L30898" s="126"/>
    </row>
    <row r="30899" spans="8:12" x14ac:dyDescent="0.35">
      <c r="H30899" s="126"/>
      <c r="I30899" s="126"/>
      <c r="J30899" s="1"/>
      <c r="K30899" s="158"/>
      <c r="L30899" s="126"/>
    </row>
    <row r="30900" spans="8:12" x14ac:dyDescent="0.35">
      <c r="H30900" s="126"/>
      <c r="I30900" s="126"/>
      <c r="K30900" s="158"/>
      <c r="L30900" s="126"/>
    </row>
    <row r="30901" spans="8:12" x14ac:dyDescent="0.35">
      <c r="H30901" s="126"/>
      <c r="I30901" s="126"/>
      <c r="J30901" s="1"/>
      <c r="K30901" s="158"/>
      <c r="L30901" s="126"/>
    </row>
    <row r="30902" spans="8:12" x14ac:dyDescent="0.35">
      <c r="H30902" s="126"/>
      <c r="I30902" s="126"/>
      <c r="K30902" s="158"/>
      <c r="L30902" s="126"/>
    </row>
    <row r="30903" spans="8:12" x14ac:dyDescent="0.35">
      <c r="H30903" s="126"/>
      <c r="I30903" s="126"/>
      <c r="K30903" s="158"/>
      <c r="L30903" s="126"/>
    </row>
    <row r="30904" spans="8:12" x14ac:dyDescent="0.35">
      <c r="H30904" s="126"/>
      <c r="I30904" s="126"/>
      <c r="K30904" s="158"/>
      <c r="L30904" s="126"/>
    </row>
    <row r="30905" spans="8:12" x14ac:dyDescent="0.35">
      <c r="H30905" s="126"/>
      <c r="I30905" s="126"/>
      <c r="K30905" s="158"/>
      <c r="L30905" s="126"/>
    </row>
    <row r="30906" spans="8:12" x14ac:dyDescent="0.35">
      <c r="H30906" s="126"/>
      <c r="I30906" s="126"/>
      <c r="K30906" s="158"/>
      <c r="L30906" s="126"/>
    </row>
    <row r="30907" spans="8:12" x14ac:dyDescent="0.35">
      <c r="H30907" s="126"/>
      <c r="I30907" s="126"/>
      <c r="K30907" s="158"/>
      <c r="L30907" s="126"/>
    </row>
    <row r="30908" spans="8:12" x14ac:dyDescent="0.35">
      <c r="H30908" s="126"/>
      <c r="I30908" s="126"/>
      <c r="J30908" s="1"/>
      <c r="K30908" s="158"/>
      <c r="L30908" s="126"/>
    </row>
    <row r="30909" spans="8:12" x14ac:dyDescent="0.35">
      <c r="H30909" s="126"/>
      <c r="I30909" s="126"/>
      <c r="K30909" s="158"/>
      <c r="L30909" s="126"/>
    </row>
    <row r="30910" spans="8:12" x14ac:dyDescent="0.35">
      <c r="H30910" s="126"/>
      <c r="I30910" s="126"/>
      <c r="J30910" s="1"/>
      <c r="K30910" s="158"/>
      <c r="L30910" s="126"/>
    </row>
    <row r="30911" spans="8:12" x14ac:dyDescent="0.35">
      <c r="H30911" s="126"/>
      <c r="I30911" s="126"/>
      <c r="K30911" s="158"/>
      <c r="L30911" s="126"/>
    </row>
    <row r="30912" spans="8:12" x14ac:dyDescent="0.35">
      <c r="H30912" s="126"/>
      <c r="I30912" s="126"/>
      <c r="K30912" s="158"/>
      <c r="L30912" s="126"/>
    </row>
    <row r="30913" spans="8:12" x14ac:dyDescent="0.35">
      <c r="H30913" s="126"/>
      <c r="I30913" s="126"/>
      <c r="K30913" s="158"/>
      <c r="L30913" s="126"/>
    </row>
    <row r="30914" spans="8:12" x14ac:dyDescent="0.35">
      <c r="H30914" s="126"/>
      <c r="I30914" s="126"/>
      <c r="K30914" s="158"/>
      <c r="L30914" s="126"/>
    </row>
    <row r="30915" spans="8:12" x14ac:dyDescent="0.35">
      <c r="H30915" s="126"/>
      <c r="I30915" s="126"/>
      <c r="K30915" s="158"/>
      <c r="L30915" s="126"/>
    </row>
    <row r="30916" spans="8:12" x14ac:dyDescent="0.35">
      <c r="H30916" s="126"/>
      <c r="I30916" s="126"/>
      <c r="K30916" s="158"/>
      <c r="L30916" s="126"/>
    </row>
    <row r="30917" spans="8:12" x14ac:dyDescent="0.35">
      <c r="H30917" s="126"/>
      <c r="I30917" s="126"/>
      <c r="J30917" s="1"/>
      <c r="K30917" s="158"/>
      <c r="L30917" s="126"/>
    </row>
    <row r="30918" spans="8:12" x14ac:dyDescent="0.35">
      <c r="H30918" s="126"/>
      <c r="I30918" s="126"/>
      <c r="K30918" s="158"/>
      <c r="L30918" s="126"/>
    </row>
    <row r="30919" spans="8:12" x14ac:dyDescent="0.35">
      <c r="H30919" s="126"/>
      <c r="I30919" s="126"/>
      <c r="K30919" s="158"/>
      <c r="L30919" s="126"/>
    </row>
    <row r="30920" spans="8:12" x14ac:dyDescent="0.35">
      <c r="H30920" s="126"/>
      <c r="I30920" s="126"/>
      <c r="K30920" s="158"/>
      <c r="L30920" s="126"/>
    </row>
    <row r="30921" spans="8:12" x14ac:dyDescent="0.35">
      <c r="H30921" s="126"/>
      <c r="I30921" s="126"/>
      <c r="K30921" s="158"/>
      <c r="L30921" s="126"/>
    </row>
    <row r="30922" spans="8:12" x14ac:dyDescent="0.35">
      <c r="H30922" s="126"/>
      <c r="I30922" s="126"/>
      <c r="K30922" s="158"/>
      <c r="L30922" s="126"/>
    </row>
    <row r="30923" spans="8:12" x14ac:dyDescent="0.35">
      <c r="H30923" s="126"/>
      <c r="I30923" s="126"/>
      <c r="K30923" s="158"/>
      <c r="L30923" s="126"/>
    </row>
    <row r="30924" spans="8:12" x14ac:dyDescent="0.35">
      <c r="H30924" s="126"/>
      <c r="I30924" s="126"/>
      <c r="J30924" s="1"/>
      <c r="K30924" s="158"/>
      <c r="L30924" s="126"/>
    </row>
    <row r="30925" spans="8:12" x14ac:dyDescent="0.35">
      <c r="H30925" s="126"/>
      <c r="I30925" s="126"/>
      <c r="K30925" s="158"/>
      <c r="L30925" s="126"/>
    </row>
    <row r="30926" spans="8:12" x14ac:dyDescent="0.35">
      <c r="H30926" s="126"/>
      <c r="I30926" s="126"/>
      <c r="K30926" s="158"/>
      <c r="L30926" s="126"/>
    </row>
    <row r="30927" spans="8:12" x14ac:dyDescent="0.35">
      <c r="H30927" s="126"/>
      <c r="I30927" s="126"/>
      <c r="K30927" s="158"/>
      <c r="L30927" s="126"/>
    </row>
    <row r="30928" spans="8:12" x14ac:dyDescent="0.35">
      <c r="H30928" s="126"/>
      <c r="I30928" s="126"/>
      <c r="K30928" s="158"/>
      <c r="L30928" s="126"/>
    </row>
    <row r="30929" spans="8:12" x14ac:dyDescent="0.35">
      <c r="H30929" s="126"/>
      <c r="I30929" s="126"/>
      <c r="K30929" s="158"/>
      <c r="L30929" s="126"/>
    </row>
    <row r="30930" spans="8:12" x14ac:dyDescent="0.35">
      <c r="H30930" s="126"/>
      <c r="I30930" s="126"/>
      <c r="K30930" s="158"/>
      <c r="L30930" s="126"/>
    </row>
    <row r="30931" spans="8:12" x14ac:dyDescent="0.35">
      <c r="H30931" s="126"/>
      <c r="I30931" s="126"/>
      <c r="J30931" s="1"/>
      <c r="K30931" s="158"/>
      <c r="L30931" s="126"/>
    </row>
    <row r="30932" spans="8:12" x14ac:dyDescent="0.35">
      <c r="H30932" s="126"/>
      <c r="I30932" s="126"/>
      <c r="K30932" s="158"/>
      <c r="L30932" s="126"/>
    </row>
    <row r="30933" spans="8:12" x14ac:dyDescent="0.35">
      <c r="H30933" s="126"/>
      <c r="I30933" s="126"/>
      <c r="J30933" s="1"/>
      <c r="K30933" s="158"/>
      <c r="L30933" s="126"/>
    </row>
    <row r="30934" spans="8:12" x14ac:dyDescent="0.35">
      <c r="H30934" s="126"/>
      <c r="I30934" s="126"/>
      <c r="K30934" s="158"/>
      <c r="L30934" s="126"/>
    </row>
    <row r="30935" spans="8:12" x14ac:dyDescent="0.35">
      <c r="H30935" s="126"/>
      <c r="I30935" s="126"/>
      <c r="J30935" s="1"/>
      <c r="K30935" s="158"/>
      <c r="L30935" s="126"/>
    </row>
    <row r="30936" spans="8:12" x14ac:dyDescent="0.35">
      <c r="H30936" s="126"/>
      <c r="I30936" s="126"/>
      <c r="K30936" s="158"/>
      <c r="L30936" s="126"/>
    </row>
    <row r="30937" spans="8:12" x14ac:dyDescent="0.35">
      <c r="H30937" s="126"/>
      <c r="I30937" s="126"/>
      <c r="J30937" s="1"/>
      <c r="K30937" s="158"/>
      <c r="L30937" s="126"/>
    </row>
    <row r="30938" spans="8:12" x14ac:dyDescent="0.35">
      <c r="H30938" s="126"/>
      <c r="I30938" s="126"/>
      <c r="K30938" s="158"/>
      <c r="L30938" s="126"/>
    </row>
    <row r="30939" spans="8:12" x14ac:dyDescent="0.35">
      <c r="H30939" s="126"/>
      <c r="I30939" s="126"/>
      <c r="K30939" s="158"/>
      <c r="L30939" s="126"/>
    </row>
    <row r="30940" spans="8:12" x14ac:dyDescent="0.35">
      <c r="H30940" s="126"/>
      <c r="I30940" s="126"/>
      <c r="K30940" s="158"/>
      <c r="L30940" s="126"/>
    </row>
    <row r="30941" spans="8:12" x14ac:dyDescent="0.35">
      <c r="H30941" s="126"/>
      <c r="I30941" s="126"/>
      <c r="K30941" s="158"/>
      <c r="L30941" s="126"/>
    </row>
    <row r="30942" spans="8:12" x14ac:dyDescent="0.35">
      <c r="H30942" s="126"/>
      <c r="I30942" s="126"/>
      <c r="K30942" s="158"/>
      <c r="L30942" s="126"/>
    </row>
    <row r="30943" spans="8:12" x14ac:dyDescent="0.35">
      <c r="H30943" s="126"/>
      <c r="I30943" s="126"/>
      <c r="K30943" s="158"/>
      <c r="L30943" s="126"/>
    </row>
    <row r="30944" spans="8:12" x14ac:dyDescent="0.35">
      <c r="H30944" s="126"/>
      <c r="I30944" s="126"/>
      <c r="J30944" s="1"/>
      <c r="K30944" s="158"/>
      <c r="L30944" s="126"/>
    </row>
    <row r="30945" spans="8:12" x14ac:dyDescent="0.35">
      <c r="H30945" s="126"/>
      <c r="I30945" s="126"/>
      <c r="K30945" s="158"/>
      <c r="L30945" s="126"/>
    </row>
    <row r="30946" spans="8:12" x14ac:dyDescent="0.35">
      <c r="H30946" s="126"/>
      <c r="I30946" s="126"/>
      <c r="J30946" s="1"/>
      <c r="K30946" s="158"/>
      <c r="L30946" s="126"/>
    </row>
    <row r="30947" spans="8:12" x14ac:dyDescent="0.35">
      <c r="H30947" s="126"/>
      <c r="I30947" s="126"/>
      <c r="K30947" s="158"/>
      <c r="L30947" s="126"/>
    </row>
    <row r="30948" spans="8:12" x14ac:dyDescent="0.35">
      <c r="H30948" s="126"/>
      <c r="I30948" s="126"/>
      <c r="K30948" s="158"/>
      <c r="L30948" s="126"/>
    </row>
    <row r="30949" spans="8:12" x14ac:dyDescent="0.35">
      <c r="H30949" s="126"/>
      <c r="I30949" s="126"/>
      <c r="K30949" s="158"/>
      <c r="L30949" s="126"/>
    </row>
    <row r="30950" spans="8:12" x14ac:dyDescent="0.35">
      <c r="H30950" s="126"/>
      <c r="I30950" s="126"/>
      <c r="K30950" s="158"/>
      <c r="L30950" s="126"/>
    </row>
    <row r="30951" spans="8:12" x14ac:dyDescent="0.35">
      <c r="H30951" s="126"/>
      <c r="I30951" s="126"/>
      <c r="K30951" s="158"/>
      <c r="L30951" s="126"/>
    </row>
    <row r="30952" spans="8:12" x14ac:dyDescent="0.35">
      <c r="H30952" s="126"/>
      <c r="I30952" s="126"/>
      <c r="K30952" s="158"/>
      <c r="L30952" s="126"/>
    </row>
    <row r="30953" spans="8:12" x14ac:dyDescent="0.35">
      <c r="H30953" s="126"/>
      <c r="I30953" s="126"/>
      <c r="J30953" s="1"/>
      <c r="K30953" s="158"/>
      <c r="L30953" s="126"/>
    </row>
    <row r="30954" spans="8:12" x14ac:dyDescent="0.35">
      <c r="H30954" s="126"/>
      <c r="I30954" s="126"/>
      <c r="K30954" s="158"/>
      <c r="L30954" s="126"/>
    </row>
    <row r="30955" spans="8:12" x14ac:dyDescent="0.35">
      <c r="H30955" s="126"/>
      <c r="I30955" s="126"/>
      <c r="K30955" s="158"/>
      <c r="L30955" s="126"/>
    </row>
    <row r="30956" spans="8:12" x14ac:dyDescent="0.35">
      <c r="H30956" s="126"/>
      <c r="I30956" s="126"/>
      <c r="K30956" s="158"/>
      <c r="L30956" s="126"/>
    </row>
    <row r="30957" spans="8:12" x14ac:dyDescent="0.35">
      <c r="H30957" s="126"/>
      <c r="I30957" s="126"/>
      <c r="K30957" s="158"/>
      <c r="L30957" s="126"/>
    </row>
    <row r="30958" spans="8:12" x14ac:dyDescent="0.35">
      <c r="H30958" s="126"/>
      <c r="I30958" s="126"/>
      <c r="K30958" s="158"/>
      <c r="L30958" s="126"/>
    </row>
    <row r="30959" spans="8:12" x14ac:dyDescent="0.35">
      <c r="H30959" s="126"/>
      <c r="I30959" s="126"/>
      <c r="K30959" s="158"/>
      <c r="L30959" s="126"/>
    </row>
    <row r="30960" spans="8:12" x14ac:dyDescent="0.35">
      <c r="H30960" s="126"/>
      <c r="I30960" s="126"/>
      <c r="J30960" s="1"/>
      <c r="K30960" s="158"/>
      <c r="L30960" s="126"/>
    </row>
    <row r="30961" spans="8:12" x14ac:dyDescent="0.35">
      <c r="H30961" s="126"/>
      <c r="I30961" s="126"/>
      <c r="K30961" s="158"/>
      <c r="L30961" s="126"/>
    </row>
    <row r="30962" spans="8:12" x14ac:dyDescent="0.35">
      <c r="H30962" s="126"/>
      <c r="I30962" s="126"/>
      <c r="K30962" s="158"/>
      <c r="L30962" s="126"/>
    </row>
    <row r="30963" spans="8:12" x14ac:dyDescent="0.35">
      <c r="H30963" s="126"/>
      <c r="I30963" s="126"/>
      <c r="K30963" s="158"/>
      <c r="L30963" s="126"/>
    </row>
    <row r="30964" spans="8:12" x14ac:dyDescent="0.35">
      <c r="H30964" s="126"/>
      <c r="I30964" s="126"/>
      <c r="K30964" s="158"/>
      <c r="L30964" s="126"/>
    </row>
    <row r="30965" spans="8:12" x14ac:dyDescent="0.35">
      <c r="H30965" s="126"/>
      <c r="I30965" s="126"/>
      <c r="K30965" s="158"/>
      <c r="L30965" s="126"/>
    </row>
    <row r="30966" spans="8:12" x14ac:dyDescent="0.35">
      <c r="H30966" s="126"/>
      <c r="I30966" s="126"/>
      <c r="K30966" s="158"/>
      <c r="L30966" s="126"/>
    </row>
    <row r="30967" spans="8:12" x14ac:dyDescent="0.35">
      <c r="H30967" s="126"/>
      <c r="I30967" s="126"/>
      <c r="J30967" s="1"/>
      <c r="K30967" s="158"/>
      <c r="L30967" s="126"/>
    </row>
    <row r="30968" spans="8:12" x14ac:dyDescent="0.35">
      <c r="H30968" s="126"/>
      <c r="I30968" s="126"/>
      <c r="K30968" s="158"/>
      <c r="L30968" s="126"/>
    </row>
    <row r="30969" spans="8:12" x14ac:dyDescent="0.35">
      <c r="H30969" s="126"/>
      <c r="I30969" s="126"/>
      <c r="J30969" s="1"/>
      <c r="K30969" s="158"/>
      <c r="L30969" s="126"/>
    </row>
    <row r="30970" spans="8:12" x14ac:dyDescent="0.35">
      <c r="H30970" s="126"/>
      <c r="I30970" s="126"/>
      <c r="K30970" s="158"/>
      <c r="L30970" s="126"/>
    </row>
    <row r="30971" spans="8:12" x14ac:dyDescent="0.35">
      <c r="H30971" s="126"/>
      <c r="I30971" s="126"/>
      <c r="J30971" s="1"/>
      <c r="K30971" s="158"/>
      <c r="L30971" s="126"/>
    </row>
    <row r="30972" spans="8:12" x14ac:dyDescent="0.35">
      <c r="H30972" s="126"/>
      <c r="I30972" s="126"/>
      <c r="K30972" s="158"/>
      <c r="L30972" s="126"/>
    </row>
    <row r="30973" spans="8:12" x14ac:dyDescent="0.35">
      <c r="H30973" s="126"/>
      <c r="I30973" s="126"/>
      <c r="J30973" s="1"/>
      <c r="K30973" s="158"/>
      <c r="L30973" s="126"/>
    </row>
    <row r="30974" spans="8:12" x14ac:dyDescent="0.35">
      <c r="H30974" s="126"/>
      <c r="I30974" s="126"/>
      <c r="K30974" s="158"/>
      <c r="L30974" s="126"/>
    </row>
    <row r="30975" spans="8:12" x14ac:dyDescent="0.35">
      <c r="H30975" s="126"/>
      <c r="I30975" s="126"/>
      <c r="K30975" s="158"/>
      <c r="L30975" s="126"/>
    </row>
    <row r="30976" spans="8:12" x14ac:dyDescent="0.35">
      <c r="H30976" s="126"/>
      <c r="I30976" s="126"/>
      <c r="K30976" s="158"/>
      <c r="L30976" s="126"/>
    </row>
    <row r="30977" spans="8:12" x14ac:dyDescent="0.35">
      <c r="H30977" s="126"/>
      <c r="I30977" s="126"/>
      <c r="K30977" s="158"/>
      <c r="L30977" s="126"/>
    </row>
    <row r="30978" spans="8:12" x14ac:dyDescent="0.35">
      <c r="H30978" s="126"/>
      <c r="I30978" s="126"/>
      <c r="K30978" s="158"/>
      <c r="L30978" s="126"/>
    </row>
    <row r="30979" spans="8:12" x14ac:dyDescent="0.35">
      <c r="H30979" s="126"/>
      <c r="I30979" s="126"/>
      <c r="K30979" s="158"/>
      <c r="L30979" s="126"/>
    </row>
    <row r="30980" spans="8:12" x14ac:dyDescent="0.35">
      <c r="H30980" s="126"/>
      <c r="I30980" s="126"/>
      <c r="J30980" s="1"/>
      <c r="K30980" s="158"/>
      <c r="L30980" s="126"/>
    </row>
    <row r="30981" spans="8:12" x14ac:dyDescent="0.35">
      <c r="H30981" s="126"/>
      <c r="I30981" s="126"/>
      <c r="K30981" s="158"/>
      <c r="L30981" s="126"/>
    </row>
    <row r="30982" spans="8:12" x14ac:dyDescent="0.35">
      <c r="H30982" s="126"/>
      <c r="I30982" s="126"/>
      <c r="J30982" s="1"/>
      <c r="K30982" s="158"/>
      <c r="L30982" s="126"/>
    </row>
    <row r="30983" spans="8:12" x14ac:dyDescent="0.35">
      <c r="H30983" s="126"/>
      <c r="I30983" s="126"/>
      <c r="K30983" s="158"/>
      <c r="L30983" s="126"/>
    </row>
    <row r="30984" spans="8:12" x14ac:dyDescent="0.35">
      <c r="H30984" s="126"/>
      <c r="I30984" s="126"/>
      <c r="J30984" s="1"/>
      <c r="K30984" s="158"/>
      <c r="L30984" s="126"/>
    </row>
    <row r="30985" spans="8:12" x14ac:dyDescent="0.35">
      <c r="H30985" s="126"/>
      <c r="I30985" s="126"/>
      <c r="K30985" s="158"/>
      <c r="L30985" s="126"/>
    </row>
    <row r="30986" spans="8:12" x14ac:dyDescent="0.35">
      <c r="H30986" s="126"/>
      <c r="I30986" s="126"/>
      <c r="J30986" s="1"/>
      <c r="K30986" s="158"/>
      <c r="L30986" s="126"/>
    </row>
    <row r="30987" spans="8:12" x14ac:dyDescent="0.35">
      <c r="H30987" s="126"/>
      <c r="I30987" s="126"/>
      <c r="K30987" s="158"/>
      <c r="L30987" s="126"/>
    </row>
    <row r="30988" spans="8:12" x14ac:dyDescent="0.35">
      <c r="H30988" s="126"/>
      <c r="I30988" s="126"/>
      <c r="J30988" s="1"/>
      <c r="K30988" s="158"/>
      <c r="L30988" s="126"/>
    </row>
    <row r="30989" spans="8:12" x14ac:dyDescent="0.35">
      <c r="H30989" s="126"/>
      <c r="I30989" s="126"/>
      <c r="K30989" s="158"/>
      <c r="L30989" s="126"/>
    </row>
    <row r="30990" spans="8:12" x14ac:dyDescent="0.35">
      <c r="H30990" s="126"/>
      <c r="I30990" s="126"/>
      <c r="J30990" s="1"/>
      <c r="K30990" s="158"/>
      <c r="L30990" s="126"/>
    </row>
    <row r="30991" spans="8:12" x14ac:dyDescent="0.35">
      <c r="H30991" s="126"/>
      <c r="I30991" s="126"/>
      <c r="K30991" s="158"/>
      <c r="L30991" s="126"/>
    </row>
    <row r="30992" spans="8:12" x14ac:dyDescent="0.35">
      <c r="H30992" s="126"/>
      <c r="I30992" s="126"/>
      <c r="J30992" s="1"/>
      <c r="K30992" s="158"/>
      <c r="L30992" s="126"/>
    </row>
    <row r="30993" spans="8:12" x14ac:dyDescent="0.35">
      <c r="H30993" s="126"/>
      <c r="I30993" s="126"/>
      <c r="K30993" s="158"/>
      <c r="L30993" s="126"/>
    </row>
    <row r="30994" spans="8:12" x14ac:dyDescent="0.35">
      <c r="H30994" s="126"/>
      <c r="I30994" s="126"/>
      <c r="J30994" s="1"/>
      <c r="K30994" s="158"/>
      <c r="L30994" s="126"/>
    </row>
    <row r="30995" spans="8:12" x14ac:dyDescent="0.35">
      <c r="H30995" s="126"/>
      <c r="I30995" s="126"/>
      <c r="K30995" s="158"/>
      <c r="L30995" s="126"/>
    </row>
    <row r="30996" spans="8:12" x14ac:dyDescent="0.35">
      <c r="H30996" s="126"/>
      <c r="I30996" s="126"/>
      <c r="J30996" s="1"/>
      <c r="K30996" s="158"/>
      <c r="L30996" s="126"/>
    </row>
    <row r="30997" spans="8:12" x14ac:dyDescent="0.35">
      <c r="H30997" s="126"/>
      <c r="I30997" s="126"/>
      <c r="K30997" s="158"/>
      <c r="L30997" s="126"/>
    </row>
    <row r="30998" spans="8:12" x14ac:dyDescent="0.35">
      <c r="H30998" s="126"/>
      <c r="I30998" s="126"/>
      <c r="K30998" s="158"/>
      <c r="L30998" s="126"/>
    </row>
    <row r="30999" spans="8:12" x14ac:dyDescent="0.35">
      <c r="H30999" s="126"/>
      <c r="I30999" s="126"/>
      <c r="K30999" s="158"/>
      <c r="L30999" s="126"/>
    </row>
    <row r="31000" spans="8:12" x14ac:dyDescent="0.35">
      <c r="H31000" s="126"/>
      <c r="I31000" s="126"/>
      <c r="K31000" s="158"/>
      <c r="L31000" s="126"/>
    </row>
    <row r="31001" spans="8:12" x14ac:dyDescent="0.35">
      <c r="H31001" s="126"/>
      <c r="I31001" s="126"/>
      <c r="K31001" s="158"/>
      <c r="L31001" s="126"/>
    </row>
    <row r="31002" spans="8:12" x14ac:dyDescent="0.35">
      <c r="H31002" s="126"/>
      <c r="I31002" s="126"/>
      <c r="K31002" s="158"/>
      <c r="L31002" s="126"/>
    </row>
    <row r="31003" spans="8:12" x14ac:dyDescent="0.35">
      <c r="H31003" s="126"/>
      <c r="I31003" s="126"/>
      <c r="K31003" s="158"/>
      <c r="L31003" s="126"/>
    </row>
    <row r="31004" spans="8:12" x14ac:dyDescent="0.35">
      <c r="H31004" s="126"/>
      <c r="I31004" s="126"/>
      <c r="K31004" s="158"/>
      <c r="L31004" s="126"/>
    </row>
    <row r="31005" spans="8:12" x14ac:dyDescent="0.35">
      <c r="H31005" s="126"/>
      <c r="I31005" s="126"/>
      <c r="K31005" s="158"/>
      <c r="L31005" s="126"/>
    </row>
    <row r="31006" spans="8:12" x14ac:dyDescent="0.35">
      <c r="H31006" s="126"/>
      <c r="I31006" s="126"/>
      <c r="K31006" s="158"/>
      <c r="L31006" s="126"/>
    </row>
    <row r="31007" spans="8:12" x14ac:dyDescent="0.35">
      <c r="H31007" s="126"/>
      <c r="I31007" s="126"/>
      <c r="J31007" s="1"/>
      <c r="K31007" s="158"/>
      <c r="L31007" s="126"/>
    </row>
    <row r="31008" spans="8:12" x14ac:dyDescent="0.35">
      <c r="H31008" s="126"/>
      <c r="I31008" s="126"/>
      <c r="K31008" s="158"/>
      <c r="L31008" s="126"/>
    </row>
    <row r="31009" spans="8:12" x14ac:dyDescent="0.35">
      <c r="H31009" s="126"/>
      <c r="I31009" s="126"/>
      <c r="K31009" s="158"/>
      <c r="L31009" s="126"/>
    </row>
    <row r="31010" spans="8:12" x14ac:dyDescent="0.35">
      <c r="H31010" s="126"/>
      <c r="I31010" s="126"/>
      <c r="K31010" s="158"/>
      <c r="L31010" s="126"/>
    </row>
    <row r="31011" spans="8:12" x14ac:dyDescent="0.35">
      <c r="H31011" s="126"/>
      <c r="I31011" s="126"/>
      <c r="K31011" s="158"/>
      <c r="L31011" s="126"/>
    </row>
    <row r="31012" spans="8:12" x14ac:dyDescent="0.35">
      <c r="H31012" s="126"/>
      <c r="I31012" s="126"/>
      <c r="K31012" s="158"/>
      <c r="L31012" s="126"/>
    </row>
    <row r="31013" spans="8:12" x14ac:dyDescent="0.35">
      <c r="H31013" s="126"/>
      <c r="I31013" s="126"/>
      <c r="K31013" s="158"/>
      <c r="L31013" s="126"/>
    </row>
    <row r="31014" spans="8:12" x14ac:dyDescent="0.35">
      <c r="H31014" s="126"/>
      <c r="I31014" s="126"/>
      <c r="J31014" s="1"/>
      <c r="K31014" s="158"/>
      <c r="L31014" s="126"/>
    </row>
    <row r="31015" spans="8:12" x14ac:dyDescent="0.35">
      <c r="H31015" s="126"/>
      <c r="I31015" s="126"/>
      <c r="K31015" s="158"/>
      <c r="L31015" s="126"/>
    </row>
    <row r="31016" spans="8:12" x14ac:dyDescent="0.35">
      <c r="H31016" s="126"/>
      <c r="I31016" s="126"/>
      <c r="K31016" s="158"/>
      <c r="L31016" s="126"/>
    </row>
    <row r="31017" spans="8:12" x14ac:dyDescent="0.35">
      <c r="H31017" s="126"/>
      <c r="I31017" s="126"/>
      <c r="K31017" s="158"/>
      <c r="L31017" s="126"/>
    </row>
    <row r="31018" spans="8:12" x14ac:dyDescent="0.35">
      <c r="H31018" s="126"/>
      <c r="I31018" s="126"/>
      <c r="K31018" s="158"/>
      <c r="L31018" s="126"/>
    </row>
    <row r="31019" spans="8:12" x14ac:dyDescent="0.35">
      <c r="H31019" s="126"/>
      <c r="I31019" s="126"/>
      <c r="K31019" s="158"/>
      <c r="L31019" s="126"/>
    </row>
    <row r="31020" spans="8:12" x14ac:dyDescent="0.35">
      <c r="H31020" s="126"/>
      <c r="I31020" s="126"/>
      <c r="K31020" s="158"/>
      <c r="L31020" s="126"/>
    </row>
    <row r="31021" spans="8:12" x14ac:dyDescent="0.35">
      <c r="H31021" s="126"/>
      <c r="I31021" s="126"/>
      <c r="J31021" s="1"/>
      <c r="K31021" s="158"/>
      <c r="L31021" s="126"/>
    </row>
    <row r="31022" spans="8:12" x14ac:dyDescent="0.35">
      <c r="H31022" s="126"/>
      <c r="I31022" s="126"/>
      <c r="K31022" s="158"/>
      <c r="L31022" s="126"/>
    </row>
    <row r="31023" spans="8:12" x14ac:dyDescent="0.35">
      <c r="H31023" s="126"/>
      <c r="I31023" s="126"/>
      <c r="K31023" s="158"/>
      <c r="L31023" s="126"/>
    </row>
    <row r="31024" spans="8:12" x14ac:dyDescent="0.35">
      <c r="H31024" s="126"/>
      <c r="I31024" s="126"/>
      <c r="K31024" s="158"/>
      <c r="L31024" s="126"/>
    </row>
    <row r="31025" spans="8:12" x14ac:dyDescent="0.35">
      <c r="H31025" s="126"/>
      <c r="I31025" s="126"/>
      <c r="K31025" s="158"/>
      <c r="L31025" s="126"/>
    </row>
    <row r="31026" spans="8:12" x14ac:dyDescent="0.35">
      <c r="H31026" s="126"/>
      <c r="I31026" s="126"/>
      <c r="K31026" s="158"/>
      <c r="L31026" s="126"/>
    </row>
    <row r="31027" spans="8:12" x14ac:dyDescent="0.35">
      <c r="H31027" s="126"/>
      <c r="I31027" s="126"/>
      <c r="K31027" s="158"/>
      <c r="L31027" s="126"/>
    </row>
    <row r="31028" spans="8:12" x14ac:dyDescent="0.35">
      <c r="H31028" s="126"/>
      <c r="I31028" s="126"/>
      <c r="J31028" s="1"/>
      <c r="K31028" s="158"/>
      <c r="L31028" s="126"/>
    </row>
    <row r="31029" spans="8:12" x14ac:dyDescent="0.35">
      <c r="H31029" s="126"/>
      <c r="I31029" s="126"/>
      <c r="K31029" s="158"/>
      <c r="L31029" s="126"/>
    </row>
    <row r="31030" spans="8:12" x14ac:dyDescent="0.35">
      <c r="H31030" s="126"/>
      <c r="I31030" s="126"/>
      <c r="K31030" s="158"/>
      <c r="L31030" s="126"/>
    </row>
    <row r="31031" spans="8:12" x14ac:dyDescent="0.35">
      <c r="H31031" s="126"/>
      <c r="I31031" s="126"/>
      <c r="K31031" s="158"/>
      <c r="L31031" s="126"/>
    </row>
    <row r="31032" spans="8:12" x14ac:dyDescent="0.35">
      <c r="H31032" s="126"/>
      <c r="I31032" s="126"/>
      <c r="K31032" s="158"/>
      <c r="L31032" s="126"/>
    </row>
    <row r="31033" spans="8:12" x14ac:dyDescent="0.35">
      <c r="H31033" s="126"/>
      <c r="I31033" s="126"/>
      <c r="K31033" s="158"/>
      <c r="L31033" s="126"/>
    </row>
    <row r="31034" spans="8:12" x14ac:dyDescent="0.35">
      <c r="H31034" s="126"/>
      <c r="I31034" s="126"/>
      <c r="K31034" s="158"/>
      <c r="L31034" s="126"/>
    </row>
    <row r="31035" spans="8:12" x14ac:dyDescent="0.35">
      <c r="H31035" s="126"/>
      <c r="I31035" s="126"/>
      <c r="K31035" s="158"/>
      <c r="L31035" s="126"/>
    </row>
    <row r="31036" spans="8:12" x14ac:dyDescent="0.35">
      <c r="H31036" s="126"/>
      <c r="I31036" s="126"/>
      <c r="K31036" s="158"/>
      <c r="L31036" s="126"/>
    </row>
    <row r="31037" spans="8:12" x14ac:dyDescent="0.35">
      <c r="H31037" s="126"/>
      <c r="I31037" s="126"/>
      <c r="K31037" s="158"/>
      <c r="L31037" s="126"/>
    </row>
    <row r="31038" spans="8:12" x14ac:dyDescent="0.35">
      <c r="H31038" s="126"/>
      <c r="I31038" s="126"/>
      <c r="K31038" s="158"/>
      <c r="L31038" s="126"/>
    </row>
    <row r="31039" spans="8:12" x14ac:dyDescent="0.35">
      <c r="H31039" s="126"/>
      <c r="I31039" s="126"/>
      <c r="J31039" s="1"/>
      <c r="K31039" s="158"/>
      <c r="L31039" s="126"/>
    </row>
    <row r="31040" spans="8:12" x14ac:dyDescent="0.35">
      <c r="H31040" s="126"/>
      <c r="I31040" s="126"/>
      <c r="K31040" s="158"/>
      <c r="L31040" s="126"/>
    </row>
    <row r="31041" spans="8:12" x14ac:dyDescent="0.35">
      <c r="H31041" s="126"/>
      <c r="I31041" s="126"/>
      <c r="K31041" s="158"/>
      <c r="L31041" s="126"/>
    </row>
    <row r="31042" spans="8:12" x14ac:dyDescent="0.35">
      <c r="H31042" s="126"/>
      <c r="I31042" s="126"/>
      <c r="K31042" s="158"/>
      <c r="L31042" s="126"/>
    </row>
    <row r="31043" spans="8:12" x14ac:dyDescent="0.35">
      <c r="H31043" s="126"/>
      <c r="I31043" s="126"/>
      <c r="K31043" s="158"/>
      <c r="L31043" s="126"/>
    </row>
    <row r="31044" spans="8:12" x14ac:dyDescent="0.35">
      <c r="H31044" s="126"/>
      <c r="I31044" s="126"/>
      <c r="K31044" s="158"/>
      <c r="L31044" s="126"/>
    </row>
    <row r="31045" spans="8:12" x14ac:dyDescent="0.35">
      <c r="H31045" s="126"/>
      <c r="I31045" s="126"/>
      <c r="K31045" s="158"/>
      <c r="L31045" s="126"/>
    </row>
    <row r="31046" spans="8:12" x14ac:dyDescent="0.35">
      <c r="H31046" s="126"/>
      <c r="I31046" s="126"/>
      <c r="K31046" s="158"/>
      <c r="L31046" s="126"/>
    </row>
    <row r="31047" spans="8:12" x14ac:dyDescent="0.35">
      <c r="H31047" s="126"/>
      <c r="I31047" s="126"/>
      <c r="K31047" s="158"/>
      <c r="L31047" s="126"/>
    </row>
    <row r="31048" spans="8:12" x14ac:dyDescent="0.35">
      <c r="H31048" s="126"/>
      <c r="I31048" s="126"/>
      <c r="J31048" s="1"/>
      <c r="K31048" s="158"/>
      <c r="L31048" s="126"/>
    </row>
    <row r="31049" spans="8:12" x14ac:dyDescent="0.35">
      <c r="H31049" s="126"/>
      <c r="I31049" s="126"/>
      <c r="K31049" s="158"/>
      <c r="L31049" s="126"/>
    </row>
    <row r="31050" spans="8:12" x14ac:dyDescent="0.35">
      <c r="H31050" s="126"/>
      <c r="I31050" s="126"/>
      <c r="K31050" s="158"/>
      <c r="L31050" s="126"/>
    </row>
    <row r="31051" spans="8:12" x14ac:dyDescent="0.35">
      <c r="H31051" s="126"/>
      <c r="I31051" s="126"/>
      <c r="K31051" s="158"/>
      <c r="L31051" s="126"/>
    </row>
    <row r="31052" spans="8:12" x14ac:dyDescent="0.35">
      <c r="H31052" s="126"/>
      <c r="I31052" s="126"/>
      <c r="K31052" s="158"/>
      <c r="L31052" s="126"/>
    </row>
    <row r="31053" spans="8:12" x14ac:dyDescent="0.35">
      <c r="H31053" s="126"/>
      <c r="I31053" s="126"/>
      <c r="K31053" s="158"/>
      <c r="L31053" s="126"/>
    </row>
    <row r="31054" spans="8:12" x14ac:dyDescent="0.35">
      <c r="H31054" s="126"/>
      <c r="I31054" s="126"/>
      <c r="K31054" s="158"/>
      <c r="L31054" s="126"/>
    </row>
    <row r="31055" spans="8:12" x14ac:dyDescent="0.35">
      <c r="H31055" s="126"/>
      <c r="I31055" s="126"/>
      <c r="J31055" s="1"/>
      <c r="K31055" s="158"/>
      <c r="L31055" s="126"/>
    </row>
    <row r="31056" spans="8:12" x14ac:dyDescent="0.35">
      <c r="H31056" s="126"/>
      <c r="I31056" s="126"/>
      <c r="K31056" s="158"/>
      <c r="L31056" s="126"/>
    </row>
    <row r="31057" spans="8:12" x14ac:dyDescent="0.35">
      <c r="H31057" s="126"/>
      <c r="I31057" s="126"/>
      <c r="K31057" s="158"/>
      <c r="L31057" s="126"/>
    </row>
    <row r="31058" spans="8:12" x14ac:dyDescent="0.35">
      <c r="H31058" s="126"/>
      <c r="I31058" s="126"/>
      <c r="K31058" s="158"/>
      <c r="L31058" s="126"/>
    </row>
    <row r="31059" spans="8:12" x14ac:dyDescent="0.35">
      <c r="H31059" s="126"/>
      <c r="I31059" s="126"/>
      <c r="K31059" s="158"/>
      <c r="L31059" s="126"/>
    </row>
    <row r="31060" spans="8:12" x14ac:dyDescent="0.35">
      <c r="H31060" s="126"/>
      <c r="I31060" s="126"/>
      <c r="K31060" s="158"/>
      <c r="L31060" s="126"/>
    </row>
    <row r="31061" spans="8:12" x14ac:dyDescent="0.35">
      <c r="H31061" s="126"/>
      <c r="I31061" s="126"/>
      <c r="K31061" s="158"/>
      <c r="L31061" s="126"/>
    </row>
    <row r="31062" spans="8:12" x14ac:dyDescent="0.35">
      <c r="H31062" s="126"/>
      <c r="I31062" s="126"/>
      <c r="K31062" s="158"/>
      <c r="L31062" s="126"/>
    </row>
    <row r="31063" spans="8:12" x14ac:dyDescent="0.35">
      <c r="H31063" s="126"/>
      <c r="I31063" s="126"/>
      <c r="K31063" s="158"/>
      <c r="L31063" s="126"/>
    </row>
    <row r="31064" spans="8:12" x14ac:dyDescent="0.35">
      <c r="H31064" s="126"/>
      <c r="I31064" s="126"/>
      <c r="K31064" s="158"/>
      <c r="L31064" s="126"/>
    </row>
    <row r="31065" spans="8:12" x14ac:dyDescent="0.35">
      <c r="H31065" s="126"/>
      <c r="I31065" s="126"/>
      <c r="K31065" s="158"/>
      <c r="L31065" s="126"/>
    </row>
    <row r="31066" spans="8:12" x14ac:dyDescent="0.35">
      <c r="H31066" s="126"/>
      <c r="I31066" s="126"/>
      <c r="J31066" s="1"/>
      <c r="K31066" s="158"/>
      <c r="L31066" s="126"/>
    </row>
    <row r="31067" spans="8:12" x14ac:dyDescent="0.35">
      <c r="H31067" s="126"/>
      <c r="I31067" s="126"/>
      <c r="K31067" s="158"/>
      <c r="L31067" s="126"/>
    </row>
    <row r="31068" spans="8:12" x14ac:dyDescent="0.35">
      <c r="H31068" s="126"/>
      <c r="I31068" s="126"/>
      <c r="K31068" s="158"/>
      <c r="L31068" s="126"/>
    </row>
    <row r="31069" spans="8:12" x14ac:dyDescent="0.35">
      <c r="H31069" s="126"/>
      <c r="I31069" s="126"/>
      <c r="K31069" s="158"/>
      <c r="L31069" s="126"/>
    </row>
    <row r="31070" spans="8:12" x14ac:dyDescent="0.35">
      <c r="H31070" s="126"/>
      <c r="I31070" s="126"/>
      <c r="K31070" s="158"/>
      <c r="L31070" s="126"/>
    </row>
    <row r="31071" spans="8:12" x14ac:dyDescent="0.35">
      <c r="H31071" s="126"/>
      <c r="I31071" s="126"/>
      <c r="K31071" s="158"/>
      <c r="L31071" s="126"/>
    </row>
    <row r="31072" spans="8:12" x14ac:dyDescent="0.35">
      <c r="H31072" s="126"/>
      <c r="I31072" s="126"/>
      <c r="K31072" s="158"/>
      <c r="L31072" s="126"/>
    </row>
    <row r="31073" spans="8:12" x14ac:dyDescent="0.35">
      <c r="H31073" s="126"/>
      <c r="I31073" s="126"/>
      <c r="K31073" s="158"/>
      <c r="L31073" s="126"/>
    </row>
    <row r="31074" spans="8:12" x14ac:dyDescent="0.35">
      <c r="H31074" s="126"/>
      <c r="I31074" s="126"/>
      <c r="K31074" s="158"/>
      <c r="L31074" s="126"/>
    </row>
    <row r="31075" spans="8:12" x14ac:dyDescent="0.35">
      <c r="H31075" s="126"/>
      <c r="I31075" s="126"/>
      <c r="K31075" s="158"/>
      <c r="L31075" s="126"/>
    </row>
    <row r="31076" spans="8:12" x14ac:dyDescent="0.35">
      <c r="H31076" s="126"/>
      <c r="I31076" s="126"/>
      <c r="K31076" s="158"/>
      <c r="L31076" s="126"/>
    </row>
    <row r="31077" spans="8:12" x14ac:dyDescent="0.35">
      <c r="H31077" s="126"/>
      <c r="I31077" s="126"/>
      <c r="K31077" s="158"/>
      <c r="L31077" s="126"/>
    </row>
    <row r="31078" spans="8:12" x14ac:dyDescent="0.35">
      <c r="H31078" s="126"/>
      <c r="I31078" s="126"/>
      <c r="K31078" s="158"/>
      <c r="L31078" s="126"/>
    </row>
    <row r="31079" spans="8:12" x14ac:dyDescent="0.35">
      <c r="H31079" s="126"/>
      <c r="I31079" s="126"/>
      <c r="J31079" s="1"/>
      <c r="K31079" s="158"/>
      <c r="L31079" s="126"/>
    </row>
    <row r="31080" spans="8:12" x14ac:dyDescent="0.35">
      <c r="H31080" s="126"/>
      <c r="I31080" s="126"/>
      <c r="K31080" s="158"/>
      <c r="L31080" s="126"/>
    </row>
    <row r="31081" spans="8:12" x14ac:dyDescent="0.35">
      <c r="H31081" s="126"/>
      <c r="I31081" s="126"/>
      <c r="K31081" s="158"/>
      <c r="L31081" s="126"/>
    </row>
    <row r="31082" spans="8:12" x14ac:dyDescent="0.35">
      <c r="H31082" s="126"/>
      <c r="I31082" s="126"/>
      <c r="K31082" s="158"/>
      <c r="L31082" s="126"/>
    </row>
    <row r="31083" spans="8:12" x14ac:dyDescent="0.35">
      <c r="H31083" s="126"/>
      <c r="I31083" s="126"/>
      <c r="K31083" s="158"/>
      <c r="L31083" s="126"/>
    </row>
    <row r="31084" spans="8:12" x14ac:dyDescent="0.35">
      <c r="H31084" s="126"/>
      <c r="I31084" s="126"/>
      <c r="K31084" s="158"/>
      <c r="L31084" s="126"/>
    </row>
    <row r="31085" spans="8:12" x14ac:dyDescent="0.35">
      <c r="H31085" s="126"/>
      <c r="I31085" s="126"/>
      <c r="K31085" s="158"/>
      <c r="L31085" s="126"/>
    </row>
    <row r="31086" spans="8:12" x14ac:dyDescent="0.35">
      <c r="H31086" s="126"/>
      <c r="I31086" s="126"/>
      <c r="K31086" s="158"/>
      <c r="L31086" s="126"/>
    </row>
    <row r="31087" spans="8:12" x14ac:dyDescent="0.35">
      <c r="H31087" s="126"/>
      <c r="I31087" s="126"/>
      <c r="K31087" s="158"/>
      <c r="L31087" s="126"/>
    </row>
    <row r="31088" spans="8:12" x14ac:dyDescent="0.35">
      <c r="H31088" s="126"/>
      <c r="I31088" s="126"/>
      <c r="K31088" s="158"/>
      <c r="L31088" s="126"/>
    </row>
    <row r="31089" spans="8:12" x14ac:dyDescent="0.35">
      <c r="H31089" s="126"/>
      <c r="I31089" s="126"/>
      <c r="K31089" s="158"/>
      <c r="L31089" s="126"/>
    </row>
    <row r="31090" spans="8:12" x14ac:dyDescent="0.35">
      <c r="H31090" s="126"/>
      <c r="I31090" s="126"/>
      <c r="K31090" s="158"/>
      <c r="L31090" s="126"/>
    </row>
    <row r="31091" spans="8:12" x14ac:dyDescent="0.35">
      <c r="H31091" s="126"/>
      <c r="I31091" s="126"/>
      <c r="K31091" s="158"/>
      <c r="L31091" s="126"/>
    </row>
    <row r="31092" spans="8:12" x14ac:dyDescent="0.35">
      <c r="H31092" s="126"/>
      <c r="I31092" s="126"/>
      <c r="K31092" s="158"/>
      <c r="L31092" s="126"/>
    </row>
    <row r="31093" spans="8:12" x14ac:dyDescent="0.35">
      <c r="H31093" s="126"/>
      <c r="I31093" s="126"/>
      <c r="K31093" s="158"/>
      <c r="L31093" s="126"/>
    </row>
    <row r="31094" spans="8:12" x14ac:dyDescent="0.35">
      <c r="H31094" s="126"/>
      <c r="I31094" s="126"/>
      <c r="K31094" s="158"/>
      <c r="L31094" s="126"/>
    </row>
    <row r="31095" spans="8:12" x14ac:dyDescent="0.35">
      <c r="H31095" s="126"/>
      <c r="I31095" s="126"/>
      <c r="K31095" s="158"/>
      <c r="L31095" s="126"/>
    </row>
    <row r="31096" spans="8:12" x14ac:dyDescent="0.35">
      <c r="H31096" s="126"/>
      <c r="I31096" s="126"/>
      <c r="K31096" s="158"/>
      <c r="L31096" s="126"/>
    </row>
    <row r="31097" spans="8:12" x14ac:dyDescent="0.35">
      <c r="H31097" s="126"/>
      <c r="I31097" s="126"/>
      <c r="J31097" s="1"/>
      <c r="K31097" s="158"/>
      <c r="L31097" s="126"/>
    </row>
    <row r="31098" spans="8:12" x14ac:dyDescent="0.35">
      <c r="H31098" s="126"/>
      <c r="I31098" s="126"/>
      <c r="K31098" s="158"/>
      <c r="L31098" s="126"/>
    </row>
    <row r="31099" spans="8:12" x14ac:dyDescent="0.35">
      <c r="H31099" s="126"/>
      <c r="I31099" s="126"/>
      <c r="K31099" s="158"/>
      <c r="L31099" s="126"/>
    </row>
    <row r="31100" spans="8:12" x14ac:dyDescent="0.35">
      <c r="H31100" s="126"/>
      <c r="I31100" s="126"/>
      <c r="K31100" s="158"/>
      <c r="L31100" s="126"/>
    </row>
    <row r="31101" spans="8:12" x14ac:dyDescent="0.35">
      <c r="H31101" s="126"/>
      <c r="I31101" s="126"/>
      <c r="K31101" s="158"/>
      <c r="L31101" s="126"/>
    </row>
    <row r="31102" spans="8:12" x14ac:dyDescent="0.35">
      <c r="H31102" s="126"/>
      <c r="I31102" s="126"/>
      <c r="K31102" s="158"/>
      <c r="L31102" s="126"/>
    </row>
    <row r="31103" spans="8:12" x14ac:dyDescent="0.35">
      <c r="H31103" s="126"/>
      <c r="I31103" s="126"/>
      <c r="K31103" s="158"/>
      <c r="L31103" s="126"/>
    </row>
    <row r="31104" spans="8:12" x14ac:dyDescent="0.35">
      <c r="H31104" s="126"/>
      <c r="I31104" s="126"/>
      <c r="K31104" s="158"/>
      <c r="L31104" s="126"/>
    </row>
    <row r="31105" spans="8:12" x14ac:dyDescent="0.35">
      <c r="H31105" s="126"/>
      <c r="I31105" s="126"/>
      <c r="K31105" s="158"/>
      <c r="L31105" s="126"/>
    </row>
    <row r="31106" spans="8:12" x14ac:dyDescent="0.35">
      <c r="H31106" s="126"/>
      <c r="I31106" s="126"/>
      <c r="K31106" s="158"/>
      <c r="L31106" s="126"/>
    </row>
    <row r="31107" spans="8:12" x14ac:dyDescent="0.35">
      <c r="H31107" s="126"/>
      <c r="I31107" s="126"/>
      <c r="K31107" s="158"/>
      <c r="L31107" s="126"/>
    </row>
    <row r="31108" spans="8:12" x14ac:dyDescent="0.35">
      <c r="H31108" s="126"/>
      <c r="I31108" s="126"/>
      <c r="K31108" s="158"/>
      <c r="L31108" s="126"/>
    </row>
    <row r="31109" spans="8:12" x14ac:dyDescent="0.35">
      <c r="H31109" s="126"/>
      <c r="I31109" s="126"/>
      <c r="K31109" s="158"/>
      <c r="L31109" s="126"/>
    </row>
    <row r="31110" spans="8:12" x14ac:dyDescent="0.35">
      <c r="H31110" s="126"/>
      <c r="I31110" s="126"/>
      <c r="K31110" s="158"/>
      <c r="L31110" s="126"/>
    </row>
    <row r="31111" spans="8:12" x14ac:dyDescent="0.35">
      <c r="H31111" s="126"/>
      <c r="I31111" s="126"/>
      <c r="K31111" s="158"/>
      <c r="L31111" s="126"/>
    </row>
    <row r="31112" spans="8:12" x14ac:dyDescent="0.35">
      <c r="H31112" s="126"/>
      <c r="I31112" s="126"/>
      <c r="K31112" s="158"/>
      <c r="L31112" s="126"/>
    </row>
    <row r="31113" spans="8:12" x14ac:dyDescent="0.35">
      <c r="H31113" s="126"/>
      <c r="I31113" s="126"/>
      <c r="K31113" s="158"/>
      <c r="L31113" s="126"/>
    </row>
    <row r="31114" spans="8:12" x14ac:dyDescent="0.35">
      <c r="H31114" s="126"/>
      <c r="I31114" s="126"/>
      <c r="K31114" s="158"/>
      <c r="L31114" s="126"/>
    </row>
    <row r="31115" spans="8:12" x14ac:dyDescent="0.35">
      <c r="H31115" s="126"/>
      <c r="I31115" s="126"/>
      <c r="J31115" s="1"/>
      <c r="K31115" s="158"/>
      <c r="L31115" s="126"/>
    </row>
    <row r="31116" spans="8:12" x14ac:dyDescent="0.35">
      <c r="H31116" s="126"/>
      <c r="I31116" s="126"/>
      <c r="K31116" s="158"/>
      <c r="L31116" s="126"/>
    </row>
    <row r="31117" spans="8:12" x14ac:dyDescent="0.35">
      <c r="H31117" s="126"/>
      <c r="I31117" s="126"/>
      <c r="K31117" s="158"/>
      <c r="L31117" s="126"/>
    </row>
    <row r="31118" spans="8:12" x14ac:dyDescent="0.35">
      <c r="H31118" s="126"/>
      <c r="I31118" s="126"/>
      <c r="K31118" s="158"/>
      <c r="L31118" s="126"/>
    </row>
    <row r="31119" spans="8:12" x14ac:dyDescent="0.35">
      <c r="H31119" s="126"/>
      <c r="I31119" s="126"/>
      <c r="K31119" s="158"/>
      <c r="L31119" s="126"/>
    </row>
    <row r="31120" spans="8:12" x14ac:dyDescent="0.35">
      <c r="H31120" s="126"/>
      <c r="I31120" s="126"/>
      <c r="K31120" s="158"/>
      <c r="L31120" s="126"/>
    </row>
    <row r="31121" spans="8:12" x14ac:dyDescent="0.35">
      <c r="H31121" s="126"/>
      <c r="I31121" s="126"/>
      <c r="K31121" s="158"/>
      <c r="L31121" s="126"/>
    </row>
    <row r="31122" spans="8:12" x14ac:dyDescent="0.35">
      <c r="H31122" s="126"/>
      <c r="I31122" s="126"/>
      <c r="K31122" s="158"/>
      <c r="L31122" s="126"/>
    </row>
    <row r="31123" spans="8:12" x14ac:dyDescent="0.35">
      <c r="H31123" s="126"/>
      <c r="I31123" s="126"/>
      <c r="K31123" s="158"/>
      <c r="L31123" s="126"/>
    </row>
    <row r="31124" spans="8:12" x14ac:dyDescent="0.35">
      <c r="H31124" s="126"/>
      <c r="I31124" s="126"/>
      <c r="K31124" s="158"/>
      <c r="L31124" s="126"/>
    </row>
    <row r="31125" spans="8:12" x14ac:dyDescent="0.35">
      <c r="H31125" s="126"/>
      <c r="I31125" s="126"/>
      <c r="K31125" s="158"/>
      <c r="L31125" s="126"/>
    </row>
    <row r="31126" spans="8:12" x14ac:dyDescent="0.35">
      <c r="H31126" s="126"/>
      <c r="I31126" s="126"/>
      <c r="K31126" s="158"/>
      <c r="L31126" s="126"/>
    </row>
    <row r="31127" spans="8:12" x14ac:dyDescent="0.35">
      <c r="H31127" s="126"/>
      <c r="I31127" s="126"/>
      <c r="K31127" s="158"/>
      <c r="L31127" s="126"/>
    </row>
    <row r="31128" spans="8:12" x14ac:dyDescent="0.35">
      <c r="H31128" s="126"/>
      <c r="I31128" s="126"/>
      <c r="K31128" s="158"/>
      <c r="L31128" s="126"/>
    </row>
    <row r="31129" spans="8:12" x14ac:dyDescent="0.35">
      <c r="H31129" s="126"/>
      <c r="I31129" s="126"/>
      <c r="K31129" s="158"/>
      <c r="L31129" s="126"/>
    </row>
    <row r="31130" spans="8:12" x14ac:dyDescent="0.35">
      <c r="H31130" s="126"/>
      <c r="I31130" s="126"/>
      <c r="K31130" s="158"/>
      <c r="L31130" s="126"/>
    </row>
    <row r="31131" spans="8:12" x14ac:dyDescent="0.35">
      <c r="H31131" s="126"/>
      <c r="I31131" s="126"/>
      <c r="K31131" s="158"/>
      <c r="L31131" s="126"/>
    </row>
    <row r="31132" spans="8:12" x14ac:dyDescent="0.35">
      <c r="H31132" s="126"/>
      <c r="I31132" s="126"/>
      <c r="K31132" s="158"/>
      <c r="L31132" s="126"/>
    </row>
    <row r="31133" spans="8:12" x14ac:dyDescent="0.35">
      <c r="H31133" s="126"/>
      <c r="I31133" s="126"/>
      <c r="J31133" s="1"/>
      <c r="K31133" s="158"/>
      <c r="L31133" s="126"/>
    </row>
    <row r="31134" spans="8:12" x14ac:dyDescent="0.35">
      <c r="H31134" s="126"/>
      <c r="I31134" s="126"/>
      <c r="K31134" s="158"/>
      <c r="L31134" s="126"/>
    </row>
    <row r="31135" spans="8:12" x14ac:dyDescent="0.35">
      <c r="H31135" s="126"/>
      <c r="I31135" s="126"/>
      <c r="K31135" s="158"/>
      <c r="L31135" s="126"/>
    </row>
    <row r="31136" spans="8:12" x14ac:dyDescent="0.35">
      <c r="H31136" s="126"/>
      <c r="I31136" s="126"/>
      <c r="K31136" s="158"/>
      <c r="L31136" s="126"/>
    </row>
    <row r="31137" spans="8:12" x14ac:dyDescent="0.35">
      <c r="H31137" s="126"/>
      <c r="I31137" s="126"/>
      <c r="K31137" s="158"/>
      <c r="L31137" s="126"/>
    </row>
    <row r="31138" spans="8:12" x14ac:dyDescent="0.35">
      <c r="H31138" s="126"/>
      <c r="I31138" s="126"/>
      <c r="K31138" s="158"/>
      <c r="L31138" s="126"/>
    </row>
    <row r="31139" spans="8:12" x14ac:dyDescent="0.35">
      <c r="H31139" s="126"/>
      <c r="I31139" s="126"/>
      <c r="K31139" s="158"/>
      <c r="L31139" s="126"/>
    </row>
    <row r="31140" spans="8:12" x14ac:dyDescent="0.35">
      <c r="H31140" s="126"/>
      <c r="I31140" s="126"/>
      <c r="K31140" s="158"/>
      <c r="L31140" s="126"/>
    </row>
    <row r="31141" spans="8:12" x14ac:dyDescent="0.35">
      <c r="H31141" s="126"/>
      <c r="I31141" s="126"/>
      <c r="K31141" s="158"/>
      <c r="L31141" s="126"/>
    </row>
    <row r="31142" spans="8:12" x14ac:dyDescent="0.35">
      <c r="H31142" s="126"/>
      <c r="I31142" s="126"/>
      <c r="K31142" s="158"/>
      <c r="L31142" s="126"/>
    </row>
    <row r="31143" spans="8:12" x14ac:dyDescent="0.35">
      <c r="H31143" s="126"/>
      <c r="I31143" s="126"/>
      <c r="K31143" s="158"/>
      <c r="L31143" s="126"/>
    </row>
    <row r="31144" spans="8:12" x14ac:dyDescent="0.35">
      <c r="H31144" s="126"/>
      <c r="I31144" s="126"/>
      <c r="K31144" s="158"/>
      <c r="L31144" s="126"/>
    </row>
    <row r="31145" spans="8:12" x14ac:dyDescent="0.35">
      <c r="H31145" s="126"/>
      <c r="I31145" s="126"/>
      <c r="K31145" s="158"/>
      <c r="L31145" s="126"/>
    </row>
    <row r="31146" spans="8:12" x14ac:dyDescent="0.35">
      <c r="H31146" s="126"/>
      <c r="I31146" s="126"/>
      <c r="J31146" s="1"/>
      <c r="K31146" s="158"/>
      <c r="L31146" s="126"/>
    </row>
    <row r="31147" spans="8:12" x14ac:dyDescent="0.35">
      <c r="H31147" s="126"/>
      <c r="I31147" s="126"/>
      <c r="K31147" s="158"/>
      <c r="L31147" s="126"/>
    </row>
    <row r="31148" spans="8:12" x14ac:dyDescent="0.35">
      <c r="H31148" s="126"/>
      <c r="I31148" s="126"/>
      <c r="K31148" s="158"/>
      <c r="L31148" s="126"/>
    </row>
    <row r="31149" spans="8:12" x14ac:dyDescent="0.35">
      <c r="H31149" s="126"/>
      <c r="I31149" s="126"/>
      <c r="K31149" s="158"/>
      <c r="L31149" s="126"/>
    </row>
    <row r="31150" spans="8:12" x14ac:dyDescent="0.35">
      <c r="H31150" s="126"/>
      <c r="I31150" s="126"/>
      <c r="K31150" s="158"/>
      <c r="L31150" s="126"/>
    </row>
    <row r="31151" spans="8:12" x14ac:dyDescent="0.35">
      <c r="H31151" s="126"/>
      <c r="I31151" s="126"/>
      <c r="K31151" s="158"/>
      <c r="L31151" s="126"/>
    </row>
    <row r="31152" spans="8:12" x14ac:dyDescent="0.35">
      <c r="H31152" s="126"/>
      <c r="I31152" s="126"/>
      <c r="K31152" s="158"/>
      <c r="L31152" s="126"/>
    </row>
    <row r="31153" spans="8:12" x14ac:dyDescent="0.35">
      <c r="H31153" s="126"/>
      <c r="I31153" s="126"/>
      <c r="K31153" s="158"/>
      <c r="L31153" s="126"/>
    </row>
    <row r="31154" spans="8:12" x14ac:dyDescent="0.35">
      <c r="H31154" s="126"/>
      <c r="I31154" s="126"/>
      <c r="K31154" s="158"/>
      <c r="L31154" s="126"/>
    </row>
    <row r="31155" spans="8:12" x14ac:dyDescent="0.35">
      <c r="H31155" s="126"/>
      <c r="I31155" s="126"/>
      <c r="K31155" s="158"/>
      <c r="L31155" s="126"/>
    </row>
    <row r="31156" spans="8:12" x14ac:dyDescent="0.35">
      <c r="H31156" s="126"/>
      <c r="I31156" s="126"/>
      <c r="K31156" s="158"/>
      <c r="L31156" s="126"/>
    </row>
    <row r="31157" spans="8:12" x14ac:dyDescent="0.35">
      <c r="H31157" s="126"/>
      <c r="I31157" s="126"/>
      <c r="K31157" s="158"/>
      <c r="L31157" s="126"/>
    </row>
    <row r="31158" spans="8:12" x14ac:dyDescent="0.35">
      <c r="H31158" s="126"/>
      <c r="I31158" s="126"/>
      <c r="K31158" s="158"/>
      <c r="L31158" s="126"/>
    </row>
    <row r="31159" spans="8:12" x14ac:dyDescent="0.35">
      <c r="H31159" s="126"/>
      <c r="I31159" s="126"/>
      <c r="K31159" s="158"/>
      <c r="L31159" s="126"/>
    </row>
    <row r="31160" spans="8:12" x14ac:dyDescent="0.35">
      <c r="H31160" s="126"/>
      <c r="I31160" s="126"/>
      <c r="J31160" s="1"/>
      <c r="K31160" s="158"/>
      <c r="L31160" s="126"/>
    </row>
    <row r="31161" spans="8:12" x14ac:dyDescent="0.35">
      <c r="H31161" s="126"/>
      <c r="I31161" s="126"/>
      <c r="K31161" s="158"/>
      <c r="L31161" s="126"/>
    </row>
    <row r="31162" spans="8:12" x14ac:dyDescent="0.35">
      <c r="H31162" s="126"/>
      <c r="I31162" s="126"/>
      <c r="K31162" s="158"/>
      <c r="L31162" s="126"/>
    </row>
    <row r="31163" spans="8:12" x14ac:dyDescent="0.35">
      <c r="H31163" s="126"/>
      <c r="I31163" s="126"/>
      <c r="K31163" s="158"/>
      <c r="L31163" s="126"/>
    </row>
    <row r="31164" spans="8:12" x14ac:dyDescent="0.35">
      <c r="H31164" s="126"/>
      <c r="I31164" s="126"/>
      <c r="K31164" s="158"/>
      <c r="L31164" s="126"/>
    </row>
    <row r="31165" spans="8:12" x14ac:dyDescent="0.35">
      <c r="H31165" s="126"/>
      <c r="I31165" s="126"/>
      <c r="K31165" s="158"/>
      <c r="L31165" s="126"/>
    </row>
    <row r="31166" spans="8:12" x14ac:dyDescent="0.35">
      <c r="H31166" s="126"/>
      <c r="I31166" s="126"/>
      <c r="K31166" s="158"/>
      <c r="L31166" s="126"/>
    </row>
    <row r="31167" spans="8:12" x14ac:dyDescent="0.35">
      <c r="H31167" s="126"/>
      <c r="I31167" s="126"/>
      <c r="K31167" s="158"/>
      <c r="L31167" s="126"/>
    </row>
    <row r="31168" spans="8:12" x14ac:dyDescent="0.35">
      <c r="H31168" s="126"/>
      <c r="I31168" s="126"/>
      <c r="K31168" s="158"/>
      <c r="L31168" s="126"/>
    </row>
    <row r="31169" spans="8:12" x14ac:dyDescent="0.35">
      <c r="H31169" s="126"/>
      <c r="I31169" s="126"/>
      <c r="K31169" s="158"/>
      <c r="L31169" s="126"/>
    </row>
    <row r="31170" spans="8:12" x14ac:dyDescent="0.35">
      <c r="H31170" s="126"/>
      <c r="I31170" s="126"/>
      <c r="K31170" s="158"/>
      <c r="L31170" s="126"/>
    </row>
    <row r="31171" spans="8:12" x14ac:dyDescent="0.35">
      <c r="H31171" s="126"/>
      <c r="I31171" s="126"/>
      <c r="K31171" s="158"/>
      <c r="L31171" s="126"/>
    </row>
    <row r="31172" spans="8:12" x14ac:dyDescent="0.35">
      <c r="H31172" s="126"/>
      <c r="I31172" s="126"/>
      <c r="K31172" s="158"/>
      <c r="L31172" s="126"/>
    </row>
    <row r="31173" spans="8:12" x14ac:dyDescent="0.35">
      <c r="H31173" s="126"/>
      <c r="I31173" s="126"/>
      <c r="K31173" s="158"/>
      <c r="L31173" s="126"/>
    </row>
    <row r="31174" spans="8:12" x14ac:dyDescent="0.35">
      <c r="H31174" s="126"/>
      <c r="I31174" s="126"/>
      <c r="K31174" s="158"/>
      <c r="L31174" s="126"/>
    </row>
    <row r="31175" spans="8:12" x14ac:dyDescent="0.35">
      <c r="H31175" s="126"/>
      <c r="I31175" s="126"/>
      <c r="K31175" s="158"/>
      <c r="L31175" s="126"/>
    </row>
    <row r="31176" spans="8:12" x14ac:dyDescent="0.35">
      <c r="H31176" s="126"/>
      <c r="I31176" s="126"/>
      <c r="K31176" s="158"/>
      <c r="L31176" s="126"/>
    </row>
    <row r="31177" spans="8:12" x14ac:dyDescent="0.35">
      <c r="H31177" s="126"/>
      <c r="I31177" s="126"/>
      <c r="K31177" s="158"/>
      <c r="L31177" s="126"/>
    </row>
    <row r="31178" spans="8:12" x14ac:dyDescent="0.35">
      <c r="H31178" s="126"/>
      <c r="I31178" s="126"/>
      <c r="J31178" s="1"/>
      <c r="K31178" s="158"/>
      <c r="L31178" s="126"/>
    </row>
    <row r="31179" spans="8:12" x14ac:dyDescent="0.35">
      <c r="H31179" s="126"/>
      <c r="I31179" s="126"/>
      <c r="K31179" s="158"/>
      <c r="L31179" s="126"/>
    </row>
    <row r="31180" spans="8:12" x14ac:dyDescent="0.35">
      <c r="H31180" s="126"/>
      <c r="I31180" s="126"/>
      <c r="K31180" s="158"/>
      <c r="L31180" s="126"/>
    </row>
    <row r="31181" spans="8:12" x14ac:dyDescent="0.35">
      <c r="H31181" s="126"/>
      <c r="I31181" s="126"/>
      <c r="K31181" s="158"/>
      <c r="L31181" s="126"/>
    </row>
    <row r="31182" spans="8:12" x14ac:dyDescent="0.35">
      <c r="H31182" s="126"/>
      <c r="I31182" s="126"/>
      <c r="K31182" s="158"/>
      <c r="L31182" s="126"/>
    </row>
    <row r="31183" spans="8:12" x14ac:dyDescent="0.35">
      <c r="H31183" s="126"/>
      <c r="I31183" s="126"/>
      <c r="K31183" s="158"/>
      <c r="L31183" s="126"/>
    </row>
    <row r="31184" spans="8:12" x14ac:dyDescent="0.35">
      <c r="H31184" s="126"/>
      <c r="I31184" s="126"/>
      <c r="K31184" s="158"/>
      <c r="L31184" s="126"/>
    </row>
    <row r="31185" spans="8:12" x14ac:dyDescent="0.35">
      <c r="H31185" s="126"/>
      <c r="I31185" s="126"/>
      <c r="K31185" s="158"/>
      <c r="L31185" s="126"/>
    </row>
    <row r="31186" spans="8:12" x14ac:dyDescent="0.35">
      <c r="H31186" s="126"/>
      <c r="I31186" s="126"/>
      <c r="K31186" s="158"/>
      <c r="L31186" s="126"/>
    </row>
    <row r="31187" spans="8:12" x14ac:dyDescent="0.35">
      <c r="H31187" s="126"/>
      <c r="I31187" s="126"/>
      <c r="K31187" s="158"/>
      <c r="L31187" s="126"/>
    </row>
    <row r="31188" spans="8:12" x14ac:dyDescent="0.35">
      <c r="H31188" s="126"/>
      <c r="I31188" s="126"/>
      <c r="K31188" s="158"/>
      <c r="L31188" s="126"/>
    </row>
    <row r="31189" spans="8:12" x14ac:dyDescent="0.35">
      <c r="H31189" s="126"/>
      <c r="I31189" s="126"/>
      <c r="K31189" s="158"/>
      <c r="L31189" s="126"/>
    </row>
    <row r="31190" spans="8:12" x14ac:dyDescent="0.35">
      <c r="H31190" s="126"/>
      <c r="I31190" s="126"/>
      <c r="K31190" s="158"/>
      <c r="L31190" s="126"/>
    </row>
    <row r="31191" spans="8:12" x14ac:dyDescent="0.35">
      <c r="H31191" s="126"/>
      <c r="I31191" s="126"/>
      <c r="J31191" s="1"/>
      <c r="K31191" s="158"/>
      <c r="L31191" s="126"/>
    </row>
    <row r="31192" spans="8:12" x14ac:dyDescent="0.35">
      <c r="H31192" s="126"/>
      <c r="I31192" s="126"/>
      <c r="K31192" s="158"/>
      <c r="L31192" s="126"/>
    </row>
    <row r="31193" spans="8:12" x14ac:dyDescent="0.35">
      <c r="H31193" s="126"/>
      <c r="I31193" s="126"/>
      <c r="K31193" s="158"/>
      <c r="L31193" s="126"/>
    </row>
    <row r="31194" spans="8:12" x14ac:dyDescent="0.35">
      <c r="H31194" s="126"/>
      <c r="I31194" s="126"/>
      <c r="K31194" s="158"/>
      <c r="L31194" s="126"/>
    </row>
    <row r="31195" spans="8:12" x14ac:dyDescent="0.35">
      <c r="H31195" s="126"/>
      <c r="I31195" s="126"/>
      <c r="K31195" s="158"/>
      <c r="L31195" s="126"/>
    </row>
    <row r="31196" spans="8:12" x14ac:dyDescent="0.35">
      <c r="H31196" s="126"/>
      <c r="I31196" s="126"/>
      <c r="K31196" s="158"/>
      <c r="L31196" s="126"/>
    </row>
    <row r="31197" spans="8:12" x14ac:dyDescent="0.35">
      <c r="H31197" s="126"/>
      <c r="I31197" s="126"/>
      <c r="K31197" s="158"/>
      <c r="L31197" s="126"/>
    </row>
    <row r="31198" spans="8:12" x14ac:dyDescent="0.35">
      <c r="H31198" s="126"/>
      <c r="I31198" s="126"/>
      <c r="K31198" s="158"/>
      <c r="L31198" s="126"/>
    </row>
    <row r="31199" spans="8:12" x14ac:dyDescent="0.35">
      <c r="H31199" s="126"/>
      <c r="I31199" s="126"/>
      <c r="K31199" s="158"/>
      <c r="L31199" s="126"/>
    </row>
    <row r="31200" spans="8:12" x14ac:dyDescent="0.35">
      <c r="H31200" s="126"/>
      <c r="I31200" s="126"/>
      <c r="K31200" s="158"/>
      <c r="L31200" s="126"/>
    </row>
    <row r="31201" spans="8:12" x14ac:dyDescent="0.35">
      <c r="H31201" s="126"/>
      <c r="I31201" s="126"/>
      <c r="K31201" s="158"/>
      <c r="L31201" s="126"/>
    </row>
    <row r="31202" spans="8:12" x14ac:dyDescent="0.35">
      <c r="H31202" s="126"/>
      <c r="I31202" s="126"/>
      <c r="K31202" s="158"/>
      <c r="L31202" s="126"/>
    </row>
    <row r="31203" spans="8:12" x14ac:dyDescent="0.35">
      <c r="H31203" s="126"/>
      <c r="I31203" s="126"/>
      <c r="K31203" s="158"/>
      <c r="L31203" s="126"/>
    </row>
    <row r="31204" spans="8:12" x14ac:dyDescent="0.35">
      <c r="H31204" s="126"/>
      <c r="I31204" s="126"/>
      <c r="K31204" s="158"/>
      <c r="L31204" s="126"/>
    </row>
    <row r="31205" spans="8:12" x14ac:dyDescent="0.35">
      <c r="H31205" s="126"/>
      <c r="I31205" s="126"/>
      <c r="K31205" s="158"/>
      <c r="L31205" s="126"/>
    </row>
    <row r="31206" spans="8:12" x14ac:dyDescent="0.35">
      <c r="H31206" s="126"/>
      <c r="I31206" s="126"/>
      <c r="K31206" s="158"/>
      <c r="L31206" s="126"/>
    </row>
    <row r="31207" spans="8:12" x14ac:dyDescent="0.35">
      <c r="H31207" s="126"/>
      <c r="I31207" s="126"/>
      <c r="K31207" s="158"/>
      <c r="L31207" s="126"/>
    </row>
    <row r="31208" spans="8:12" x14ac:dyDescent="0.35">
      <c r="H31208" s="126"/>
      <c r="I31208" s="126"/>
      <c r="K31208" s="158"/>
      <c r="L31208" s="126"/>
    </row>
    <row r="31209" spans="8:12" x14ac:dyDescent="0.35">
      <c r="H31209" s="126"/>
      <c r="I31209" s="126"/>
      <c r="K31209" s="158"/>
      <c r="L31209" s="126"/>
    </row>
    <row r="31210" spans="8:12" x14ac:dyDescent="0.35">
      <c r="H31210" s="126"/>
      <c r="I31210" s="126"/>
      <c r="J31210" s="1"/>
      <c r="K31210" s="158"/>
      <c r="L31210" s="126"/>
    </row>
    <row r="31211" spans="8:12" x14ac:dyDescent="0.35">
      <c r="H31211" s="126"/>
      <c r="I31211" s="126"/>
      <c r="K31211" s="158"/>
      <c r="L31211" s="126"/>
    </row>
    <row r="31212" spans="8:12" x14ac:dyDescent="0.35">
      <c r="H31212" s="126"/>
      <c r="I31212" s="126"/>
      <c r="K31212" s="158"/>
      <c r="L31212" s="126"/>
    </row>
    <row r="31213" spans="8:12" x14ac:dyDescent="0.35">
      <c r="H31213" s="126"/>
      <c r="I31213" s="126"/>
      <c r="K31213" s="158"/>
      <c r="L31213" s="126"/>
    </row>
    <row r="31214" spans="8:12" x14ac:dyDescent="0.35">
      <c r="H31214" s="126"/>
      <c r="I31214" s="126"/>
      <c r="K31214" s="158"/>
      <c r="L31214" s="126"/>
    </row>
    <row r="31215" spans="8:12" x14ac:dyDescent="0.35">
      <c r="H31215" s="126"/>
      <c r="I31215" s="126"/>
      <c r="K31215" s="158"/>
      <c r="L31215" s="126"/>
    </row>
    <row r="31216" spans="8:12" x14ac:dyDescent="0.35">
      <c r="H31216" s="126"/>
      <c r="I31216" s="126"/>
      <c r="K31216" s="158"/>
      <c r="L31216" s="126"/>
    </row>
    <row r="31217" spans="8:12" x14ac:dyDescent="0.35">
      <c r="H31217" s="126"/>
      <c r="I31217" s="126"/>
      <c r="K31217" s="158"/>
      <c r="L31217" s="126"/>
    </row>
    <row r="31218" spans="8:12" x14ac:dyDescent="0.35">
      <c r="H31218" s="126"/>
      <c r="I31218" s="126"/>
      <c r="K31218" s="158"/>
      <c r="L31218" s="126"/>
    </row>
    <row r="31219" spans="8:12" x14ac:dyDescent="0.35">
      <c r="H31219" s="126"/>
      <c r="I31219" s="126"/>
      <c r="K31219" s="158"/>
      <c r="L31219" s="126"/>
    </row>
    <row r="31220" spans="8:12" x14ac:dyDescent="0.35">
      <c r="H31220" s="126"/>
      <c r="I31220" s="126"/>
      <c r="K31220" s="158"/>
      <c r="L31220" s="126"/>
    </row>
    <row r="31221" spans="8:12" x14ac:dyDescent="0.35">
      <c r="H31221" s="126"/>
      <c r="I31221" s="126"/>
      <c r="K31221" s="158"/>
      <c r="L31221" s="126"/>
    </row>
    <row r="31222" spans="8:12" x14ac:dyDescent="0.35">
      <c r="H31222" s="126"/>
      <c r="I31222" s="126"/>
      <c r="K31222" s="158"/>
      <c r="L31222" s="126"/>
    </row>
    <row r="31223" spans="8:12" x14ac:dyDescent="0.35">
      <c r="H31223" s="126"/>
      <c r="I31223" s="126"/>
      <c r="K31223" s="158"/>
      <c r="L31223" s="126"/>
    </row>
    <row r="31224" spans="8:12" x14ac:dyDescent="0.35">
      <c r="H31224" s="126"/>
      <c r="I31224" s="126"/>
      <c r="K31224" s="158"/>
      <c r="L31224" s="126"/>
    </row>
    <row r="31225" spans="8:12" x14ac:dyDescent="0.35">
      <c r="H31225" s="126"/>
      <c r="I31225" s="126"/>
      <c r="K31225" s="158"/>
      <c r="L31225" s="126"/>
    </row>
    <row r="31226" spans="8:12" x14ac:dyDescent="0.35">
      <c r="H31226" s="126"/>
      <c r="I31226" s="126"/>
      <c r="K31226" s="158"/>
      <c r="L31226" s="126"/>
    </row>
    <row r="31227" spans="8:12" x14ac:dyDescent="0.35">
      <c r="H31227" s="126"/>
      <c r="I31227" s="126"/>
      <c r="K31227" s="158"/>
      <c r="L31227" s="126"/>
    </row>
    <row r="31228" spans="8:12" x14ac:dyDescent="0.35">
      <c r="H31228" s="126"/>
      <c r="I31228" s="126"/>
      <c r="K31228" s="158"/>
      <c r="L31228" s="126"/>
    </row>
    <row r="31229" spans="8:12" x14ac:dyDescent="0.35">
      <c r="H31229" s="126"/>
      <c r="I31229" s="126"/>
      <c r="K31229" s="158"/>
      <c r="L31229" s="126"/>
    </row>
    <row r="31230" spans="8:12" x14ac:dyDescent="0.35">
      <c r="H31230" s="126"/>
      <c r="I31230" s="126"/>
      <c r="K31230" s="158"/>
      <c r="L31230" s="126"/>
    </row>
    <row r="31231" spans="8:12" x14ac:dyDescent="0.35">
      <c r="H31231" s="126"/>
      <c r="I31231" s="126"/>
      <c r="J31231" s="1"/>
      <c r="K31231" s="158"/>
      <c r="L31231" s="126"/>
    </row>
    <row r="31232" spans="8:12" x14ac:dyDescent="0.35">
      <c r="H31232" s="126"/>
      <c r="I31232" s="126"/>
      <c r="K31232" s="158"/>
      <c r="L31232" s="126"/>
    </row>
    <row r="31233" spans="8:12" x14ac:dyDescent="0.35">
      <c r="H31233" s="126"/>
      <c r="I31233" s="126"/>
      <c r="K31233" s="158"/>
      <c r="L31233" s="126"/>
    </row>
    <row r="31234" spans="8:12" x14ac:dyDescent="0.35">
      <c r="H31234" s="126"/>
      <c r="I31234" s="126"/>
      <c r="K31234" s="158"/>
      <c r="L31234" s="126"/>
    </row>
    <row r="31235" spans="8:12" x14ac:dyDescent="0.35">
      <c r="H31235" s="126"/>
      <c r="I31235" s="126"/>
      <c r="K31235" s="158"/>
      <c r="L31235" s="126"/>
    </row>
    <row r="31236" spans="8:12" x14ac:dyDescent="0.35">
      <c r="H31236" s="126"/>
      <c r="I31236" s="126"/>
      <c r="K31236" s="158"/>
      <c r="L31236" s="126"/>
    </row>
    <row r="31237" spans="8:12" x14ac:dyDescent="0.35">
      <c r="H31237" s="126"/>
      <c r="I31237" s="126"/>
      <c r="K31237" s="158"/>
      <c r="L31237" s="126"/>
    </row>
    <row r="31238" spans="8:12" x14ac:dyDescent="0.35">
      <c r="H31238" s="126"/>
      <c r="I31238" s="126"/>
      <c r="K31238" s="158"/>
      <c r="L31238" s="126"/>
    </row>
    <row r="31239" spans="8:12" x14ac:dyDescent="0.35">
      <c r="H31239" s="126"/>
      <c r="I31239" s="126"/>
      <c r="K31239" s="158"/>
      <c r="L31239" s="126"/>
    </row>
    <row r="31240" spans="8:12" x14ac:dyDescent="0.35">
      <c r="H31240" s="126"/>
      <c r="I31240" s="126"/>
      <c r="K31240" s="158"/>
      <c r="L31240" s="126"/>
    </row>
    <row r="31241" spans="8:12" x14ac:dyDescent="0.35">
      <c r="H31241" s="126"/>
      <c r="I31241" s="126"/>
      <c r="K31241" s="158"/>
      <c r="L31241" s="126"/>
    </row>
    <row r="31242" spans="8:12" x14ac:dyDescent="0.35">
      <c r="H31242" s="126"/>
      <c r="I31242" s="126"/>
      <c r="K31242" s="158"/>
      <c r="L31242" s="126"/>
    </row>
    <row r="31243" spans="8:12" x14ac:dyDescent="0.35">
      <c r="H31243" s="126"/>
      <c r="I31243" s="126"/>
      <c r="K31243" s="158"/>
      <c r="L31243" s="126"/>
    </row>
    <row r="31244" spans="8:12" x14ac:dyDescent="0.35">
      <c r="H31244" s="126"/>
      <c r="I31244" s="126"/>
      <c r="K31244" s="158"/>
      <c r="L31244" s="126"/>
    </row>
    <row r="31245" spans="8:12" x14ac:dyDescent="0.35">
      <c r="H31245" s="126"/>
      <c r="I31245" s="126"/>
      <c r="K31245" s="158"/>
      <c r="L31245" s="126"/>
    </row>
    <row r="31246" spans="8:12" x14ac:dyDescent="0.35">
      <c r="H31246" s="126"/>
      <c r="I31246" s="126"/>
      <c r="K31246" s="158"/>
      <c r="L31246" s="126"/>
    </row>
    <row r="31247" spans="8:12" x14ac:dyDescent="0.35">
      <c r="H31247" s="126"/>
      <c r="I31247" s="126"/>
      <c r="K31247" s="158"/>
      <c r="L31247" s="126"/>
    </row>
    <row r="31248" spans="8:12" x14ac:dyDescent="0.35">
      <c r="H31248" s="126"/>
      <c r="I31248" s="126"/>
      <c r="K31248" s="158"/>
      <c r="L31248" s="126"/>
    </row>
    <row r="31249" spans="8:12" x14ac:dyDescent="0.35">
      <c r="H31249" s="126"/>
      <c r="I31249" s="126"/>
      <c r="K31249" s="158"/>
      <c r="L31249" s="126"/>
    </row>
    <row r="31250" spans="8:12" x14ac:dyDescent="0.35">
      <c r="H31250" s="126"/>
      <c r="I31250" s="126"/>
      <c r="K31250" s="158"/>
      <c r="L31250" s="126"/>
    </row>
    <row r="31251" spans="8:12" x14ac:dyDescent="0.35">
      <c r="H31251" s="126"/>
      <c r="I31251" s="126"/>
      <c r="K31251" s="158"/>
      <c r="L31251" s="126"/>
    </row>
    <row r="31252" spans="8:12" x14ac:dyDescent="0.35">
      <c r="H31252" s="126"/>
      <c r="I31252" s="126"/>
      <c r="J31252" s="1"/>
      <c r="K31252" s="158"/>
      <c r="L31252" s="126"/>
    </row>
    <row r="31253" spans="8:12" x14ac:dyDescent="0.35">
      <c r="H31253" s="126"/>
      <c r="I31253" s="126"/>
      <c r="K31253" s="158"/>
      <c r="L31253" s="126"/>
    </row>
    <row r="31254" spans="8:12" x14ac:dyDescent="0.35">
      <c r="H31254" s="126"/>
      <c r="I31254" s="126"/>
      <c r="K31254" s="158"/>
      <c r="L31254" s="126"/>
    </row>
    <row r="31255" spans="8:12" x14ac:dyDescent="0.35">
      <c r="H31255" s="126"/>
      <c r="I31255" s="126"/>
      <c r="K31255" s="158"/>
      <c r="L31255" s="126"/>
    </row>
    <row r="31256" spans="8:12" x14ac:dyDescent="0.35">
      <c r="H31256" s="126"/>
      <c r="I31256" s="126"/>
      <c r="K31256" s="158"/>
      <c r="L31256" s="126"/>
    </row>
    <row r="31257" spans="8:12" x14ac:dyDescent="0.35">
      <c r="H31257" s="126"/>
      <c r="I31257" s="126"/>
      <c r="K31257" s="158"/>
      <c r="L31257" s="126"/>
    </row>
    <row r="31258" spans="8:12" x14ac:dyDescent="0.35">
      <c r="H31258" s="126"/>
      <c r="I31258" s="126"/>
      <c r="K31258" s="158"/>
      <c r="L31258" s="126"/>
    </row>
    <row r="31259" spans="8:12" x14ac:dyDescent="0.35">
      <c r="H31259" s="126"/>
      <c r="I31259" s="126"/>
      <c r="K31259" s="158"/>
      <c r="L31259" s="126"/>
    </row>
    <row r="31260" spans="8:12" x14ac:dyDescent="0.35">
      <c r="H31260" s="126"/>
      <c r="I31260" s="126"/>
      <c r="K31260" s="158"/>
      <c r="L31260" s="126"/>
    </row>
    <row r="31261" spans="8:12" x14ac:dyDescent="0.35">
      <c r="H31261" s="126"/>
      <c r="I31261" s="126"/>
      <c r="K31261" s="158"/>
      <c r="L31261" s="126"/>
    </row>
    <row r="31262" spans="8:12" x14ac:dyDescent="0.35">
      <c r="H31262" s="126"/>
      <c r="I31262" s="126"/>
      <c r="K31262" s="158"/>
      <c r="L31262" s="126"/>
    </row>
    <row r="31263" spans="8:12" x14ac:dyDescent="0.35">
      <c r="H31263" s="126"/>
      <c r="I31263" s="126"/>
      <c r="K31263" s="158"/>
      <c r="L31263" s="126"/>
    </row>
    <row r="31264" spans="8:12" x14ac:dyDescent="0.35">
      <c r="H31264" s="126"/>
      <c r="I31264" s="126"/>
      <c r="K31264" s="158"/>
      <c r="L31264" s="126"/>
    </row>
    <row r="31265" spans="8:12" x14ac:dyDescent="0.35">
      <c r="H31265" s="126"/>
      <c r="I31265" s="126"/>
      <c r="K31265" s="158"/>
      <c r="L31265" s="126"/>
    </row>
    <row r="31266" spans="8:12" x14ac:dyDescent="0.35">
      <c r="H31266" s="126"/>
      <c r="I31266" s="126"/>
      <c r="K31266" s="158"/>
      <c r="L31266" s="126"/>
    </row>
    <row r="31267" spans="8:12" x14ac:dyDescent="0.35">
      <c r="H31267" s="126"/>
      <c r="I31267" s="126"/>
      <c r="K31267" s="158"/>
      <c r="L31267" s="126"/>
    </row>
    <row r="31268" spans="8:12" x14ac:dyDescent="0.35">
      <c r="H31268" s="126"/>
      <c r="I31268" s="126"/>
      <c r="K31268" s="158"/>
      <c r="L31268" s="126"/>
    </row>
    <row r="31269" spans="8:12" x14ac:dyDescent="0.35">
      <c r="H31269" s="126"/>
      <c r="I31269" s="126"/>
      <c r="K31269" s="158"/>
      <c r="L31269" s="126"/>
    </row>
    <row r="31270" spans="8:12" x14ac:dyDescent="0.35">
      <c r="H31270" s="126"/>
      <c r="I31270" s="126"/>
      <c r="K31270" s="158"/>
      <c r="L31270" s="126"/>
    </row>
    <row r="31271" spans="8:12" x14ac:dyDescent="0.35">
      <c r="H31271" s="126"/>
      <c r="I31271" s="126"/>
      <c r="K31271" s="158"/>
      <c r="L31271" s="126"/>
    </row>
    <row r="31272" spans="8:12" x14ac:dyDescent="0.35">
      <c r="H31272" s="126"/>
      <c r="I31272" s="126"/>
      <c r="K31272" s="158"/>
      <c r="L31272" s="126"/>
    </row>
    <row r="31273" spans="8:12" x14ac:dyDescent="0.35">
      <c r="H31273" s="126"/>
      <c r="I31273" s="126"/>
      <c r="J31273" s="1"/>
      <c r="K31273" s="158"/>
      <c r="L31273" s="126"/>
    </row>
    <row r="31274" spans="8:12" x14ac:dyDescent="0.35">
      <c r="H31274" s="126"/>
      <c r="I31274" s="126"/>
      <c r="K31274" s="158"/>
      <c r="L31274" s="126"/>
    </row>
    <row r="31275" spans="8:12" x14ac:dyDescent="0.35">
      <c r="H31275" s="126"/>
      <c r="I31275" s="126"/>
      <c r="K31275" s="158"/>
      <c r="L31275" s="126"/>
    </row>
    <row r="31276" spans="8:12" x14ac:dyDescent="0.35">
      <c r="H31276" s="126"/>
      <c r="I31276" s="126"/>
      <c r="K31276" s="158"/>
      <c r="L31276" s="126"/>
    </row>
    <row r="31277" spans="8:12" x14ac:dyDescent="0.35">
      <c r="H31277" s="126"/>
      <c r="I31277" s="126"/>
      <c r="K31277" s="158"/>
      <c r="L31277" s="126"/>
    </row>
    <row r="31278" spans="8:12" x14ac:dyDescent="0.35">
      <c r="H31278" s="126"/>
      <c r="I31278" s="126"/>
      <c r="K31278" s="158"/>
      <c r="L31278" s="126"/>
    </row>
    <row r="31279" spans="8:12" x14ac:dyDescent="0.35">
      <c r="H31279" s="126"/>
      <c r="I31279" s="126"/>
      <c r="K31279" s="158"/>
      <c r="L31279" s="126"/>
    </row>
    <row r="31280" spans="8:12" x14ac:dyDescent="0.35">
      <c r="H31280" s="126"/>
      <c r="I31280" s="126"/>
      <c r="K31280" s="158"/>
      <c r="L31280" s="126"/>
    </row>
    <row r="31281" spans="8:12" x14ac:dyDescent="0.35">
      <c r="H31281" s="126"/>
      <c r="I31281" s="126"/>
      <c r="K31281" s="158"/>
      <c r="L31281" s="126"/>
    </row>
    <row r="31282" spans="8:12" x14ac:dyDescent="0.35">
      <c r="H31282" s="126"/>
      <c r="I31282" s="126"/>
      <c r="K31282" s="158"/>
      <c r="L31282" s="126"/>
    </row>
    <row r="31283" spans="8:12" x14ac:dyDescent="0.35">
      <c r="H31283" s="126"/>
      <c r="I31283" s="126"/>
      <c r="K31283" s="158"/>
      <c r="L31283" s="126"/>
    </row>
    <row r="31284" spans="8:12" x14ac:dyDescent="0.35">
      <c r="H31284" s="126"/>
      <c r="I31284" s="126"/>
      <c r="K31284" s="158"/>
      <c r="L31284" s="126"/>
    </row>
    <row r="31285" spans="8:12" x14ac:dyDescent="0.35">
      <c r="H31285" s="126"/>
      <c r="I31285" s="126"/>
      <c r="K31285" s="158"/>
      <c r="L31285" s="126"/>
    </row>
    <row r="31286" spans="8:12" x14ac:dyDescent="0.35">
      <c r="H31286" s="126"/>
      <c r="I31286" s="126"/>
      <c r="K31286" s="158"/>
      <c r="L31286" s="126"/>
    </row>
    <row r="31287" spans="8:12" x14ac:dyDescent="0.35">
      <c r="H31287" s="126"/>
      <c r="I31287" s="126"/>
      <c r="K31287" s="158"/>
      <c r="L31287" s="126"/>
    </row>
    <row r="31288" spans="8:12" x14ac:dyDescent="0.35">
      <c r="H31288" s="126"/>
      <c r="I31288" s="126"/>
      <c r="K31288" s="158"/>
      <c r="L31288" s="126"/>
    </row>
    <row r="31289" spans="8:12" x14ac:dyDescent="0.35">
      <c r="H31289" s="126"/>
      <c r="I31289" s="126"/>
      <c r="K31289" s="158"/>
      <c r="L31289" s="126"/>
    </row>
    <row r="31290" spans="8:12" x14ac:dyDescent="0.35">
      <c r="H31290" s="126"/>
      <c r="I31290" s="126"/>
      <c r="K31290" s="158"/>
      <c r="L31290" s="126"/>
    </row>
    <row r="31291" spans="8:12" x14ac:dyDescent="0.35">
      <c r="H31291" s="126"/>
      <c r="I31291" s="126"/>
      <c r="K31291" s="158"/>
      <c r="L31291" s="126"/>
    </row>
    <row r="31292" spans="8:12" x14ac:dyDescent="0.35">
      <c r="H31292" s="126"/>
      <c r="I31292" s="126"/>
      <c r="J31292" s="1"/>
      <c r="K31292" s="158"/>
      <c r="L31292" s="126"/>
    </row>
    <row r="31293" spans="8:12" x14ac:dyDescent="0.35">
      <c r="H31293" s="126"/>
      <c r="I31293" s="126"/>
      <c r="K31293" s="158"/>
      <c r="L31293" s="126"/>
    </row>
    <row r="31294" spans="8:12" x14ac:dyDescent="0.35">
      <c r="H31294" s="126"/>
      <c r="I31294" s="126"/>
      <c r="K31294" s="158"/>
      <c r="L31294" s="126"/>
    </row>
    <row r="31295" spans="8:12" x14ac:dyDescent="0.35">
      <c r="H31295" s="126"/>
      <c r="I31295" s="126"/>
      <c r="K31295" s="158"/>
      <c r="L31295" s="126"/>
    </row>
    <row r="31296" spans="8:12" x14ac:dyDescent="0.35">
      <c r="H31296" s="126"/>
      <c r="I31296" s="126"/>
      <c r="K31296" s="158"/>
      <c r="L31296" s="126"/>
    </row>
    <row r="31297" spans="8:12" x14ac:dyDescent="0.35">
      <c r="H31297" s="126"/>
      <c r="I31297" s="126"/>
      <c r="K31297" s="158"/>
      <c r="L31297" s="126"/>
    </row>
    <row r="31298" spans="8:12" x14ac:dyDescent="0.35">
      <c r="H31298" s="126"/>
      <c r="I31298" s="126"/>
      <c r="K31298" s="158"/>
      <c r="L31298" s="126"/>
    </row>
    <row r="31299" spans="8:12" x14ac:dyDescent="0.35">
      <c r="H31299" s="126"/>
      <c r="I31299" s="126"/>
      <c r="K31299" s="158"/>
      <c r="L31299" s="126"/>
    </row>
    <row r="31300" spans="8:12" x14ac:dyDescent="0.35">
      <c r="H31300" s="126"/>
      <c r="I31300" s="126"/>
      <c r="K31300" s="158"/>
      <c r="L31300" s="126"/>
    </row>
    <row r="31301" spans="8:12" x14ac:dyDescent="0.35">
      <c r="H31301" s="126"/>
      <c r="I31301" s="126"/>
      <c r="K31301" s="158"/>
      <c r="L31301" s="126"/>
    </row>
    <row r="31302" spans="8:12" x14ac:dyDescent="0.35">
      <c r="H31302" s="126"/>
      <c r="I31302" s="126"/>
      <c r="K31302" s="158"/>
      <c r="L31302" s="126"/>
    </row>
    <row r="31303" spans="8:12" x14ac:dyDescent="0.35">
      <c r="H31303" s="126"/>
      <c r="I31303" s="126"/>
      <c r="K31303" s="158"/>
      <c r="L31303" s="126"/>
    </row>
    <row r="31304" spans="8:12" x14ac:dyDescent="0.35">
      <c r="H31304" s="126"/>
      <c r="I31304" s="126"/>
      <c r="K31304" s="158"/>
      <c r="L31304" s="126"/>
    </row>
    <row r="31305" spans="8:12" x14ac:dyDescent="0.35">
      <c r="H31305" s="126"/>
      <c r="I31305" s="126"/>
      <c r="K31305" s="158"/>
      <c r="L31305" s="126"/>
    </row>
    <row r="31306" spans="8:12" x14ac:dyDescent="0.35">
      <c r="H31306" s="126"/>
      <c r="I31306" s="126"/>
      <c r="K31306" s="158"/>
      <c r="L31306" s="126"/>
    </row>
    <row r="31307" spans="8:12" x14ac:dyDescent="0.35">
      <c r="H31307" s="126"/>
      <c r="I31307" s="126"/>
      <c r="K31307" s="158"/>
      <c r="L31307" s="126"/>
    </row>
    <row r="31308" spans="8:12" x14ac:dyDescent="0.35">
      <c r="H31308" s="126"/>
      <c r="I31308" s="126"/>
      <c r="K31308" s="158"/>
      <c r="L31308" s="126"/>
    </row>
    <row r="31309" spans="8:12" x14ac:dyDescent="0.35">
      <c r="H31309" s="126"/>
      <c r="I31309" s="126"/>
      <c r="J31309" s="1"/>
      <c r="K31309" s="158"/>
      <c r="L31309" s="126"/>
    </row>
    <row r="31310" spans="8:12" x14ac:dyDescent="0.35">
      <c r="H31310" s="126"/>
      <c r="I31310" s="126"/>
      <c r="K31310" s="158"/>
      <c r="L31310" s="126"/>
    </row>
    <row r="31311" spans="8:12" x14ac:dyDescent="0.35">
      <c r="H31311" s="126"/>
      <c r="I31311" s="126"/>
      <c r="K31311" s="158"/>
      <c r="L31311" s="126"/>
    </row>
    <row r="31312" spans="8:12" x14ac:dyDescent="0.35">
      <c r="H31312" s="126"/>
      <c r="I31312" s="126"/>
      <c r="K31312" s="158"/>
      <c r="L31312" s="126"/>
    </row>
    <row r="31313" spans="8:12" x14ac:dyDescent="0.35">
      <c r="H31313" s="126"/>
      <c r="I31313" s="126"/>
      <c r="K31313" s="158"/>
      <c r="L31313" s="126"/>
    </row>
    <row r="31314" spans="8:12" x14ac:dyDescent="0.35">
      <c r="H31314" s="126"/>
      <c r="I31314" s="126"/>
      <c r="K31314" s="158"/>
      <c r="L31314" s="126"/>
    </row>
    <row r="31315" spans="8:12" x14ac:dyDescent="0.35">
      <c r="H31315" s="126"/>
      <c r="I31315" s="126"/>
      <c r="K31315" s="158"/>
      <c r="L31315" s="126"/>
    </row>
    <row r="31316" spans="8:12" x14ac:dyDescent="0.35">
      <c r="H31316" s="126"/>
      <c r="I31316" s="126"/>
      <c r="K31316" s="158"/>
      <c r="L31316" s="126"/>
    </row>
    <row r="31317" spans="8:12" x14ac:dyDescent="0.35">
      <c r="H31317" s="126"/>
      <c r="I31317" s="126"/>
      <c r="K31317" s="158"/>
      <c r="L31317" s="126"/>
    </row>
    <row r="31318" spans="8:12" x14ac:dyDescent="0.35">
      <c r="H31318" s="126"/>
      <c r="I31318" s="126"/>
      <c r="K31318" s="158"/>
      <c r="L31318" s="126"/>
    </row>
    <row r="31319" spans="8:12" x14ac:dyDescent="0.35">
      <c r="H31319" s="126"/>
      <c r="I31319" s="126"/>
      <c r="K31319" s="158"/>
      <c r="L31319" s="126"/>
    </row>
    <row r="31320" spans="8:12" x14ac:dyDescent="0.35">
      <c r="H31320" s="126"/>
      <c r="I31320" s="126"/>
      <c r="K31320" s="158"/>
      <c r="L31320" s="126"/>
    </row>
    <row r="31321" spans="8:12" x14ac:dyDescent="0.35">
      <c r="H31321" s="126"/>
      <c r="I31321" s="126"/>
      <c r="K31321" s="158"/>
      <c r="L31321" s="126"/>
    </row>
    <row r="31322" spans="8:12" x14ac:dyDescent="0.35">
      <c r="H31322" s="126"/>
      <c r="I31322" s="126"/>
      <c r="K31322" s="158"/>
      <c r="L31322" s="126"/>
    </row>
    <row r="31323" spans="8:12" x14ac:dyDescent="0.35">
      <c r="H31323" s="126"/>
      <c r="I31323" s="126"/>
      <c r="K31323" s="158"/>
      <c r="L31323" s="126"/>
    </row>
    <row r="31324" spans="8:12" x14ac:dyDescent="0.35">
      <c r="H31324" s="126"/>
      <c r="I31324" s="126"/>
      <c r="K31324" s="158"/>
      <c r="L31324" s="126"/>
    </row>
    <row r="31325" spans="8:12" x14ac:dyDescent="0.35">
      <c r="H31325" s="126"/>
      <c r="I31325" s="126"/>
      <c r="K31325" s="158"/>
      <c r="L31325" s="126"/>
    </row>
    <row r="31326" spans="8:12" x14ac:dyDescent="0.35">
      <c r="H31326" s="126"/>
      <c r="I31326" s="126"/>
      <c r="K31326" s="158"/>
      <c r="L31326" s="126"/>
    </row>
    <row r="31327" spans="8:12" x14ac:dyDescent="0.35">
      <c r="H31327" s="126"/>
      <c r="I31327" s="126"/>
      <c r="K31327" s="158"/>
      <c r="L31327" s="126"/>
    </row>
    <row r="31328" spans="8:12" x14ac:dyDescent="0.35">
      <c r="H31328" s="126"/>
      <c r="I31328" s="126"/>
      <c r="K31328" s="158"/>
      <c r="L31328" s="126"/>
    </row>
    <row r="31329" spans="8:12" x14ac:dyDescent="0.35">
      <c r="H31329" s="126"/>
      <c r="I31329" s="126"/>
      <c r="K31329" s="158"/>
      <c r="L31329" s="126"/>
    </row>
    <row r="31330" spans="8:12" x14ac:dyDescent="0.35">
      <c r="H31330" s="126"/>
      <c r="I31330" s="126"/>
      <c r="J31330" s="1"/>
      <c r="K31330" s="158"/>
      <c r="L31330" s="126"/>
    </row>
    <row r="31331" spans="8:12" x14ac:dyDescent="0.35">
      <c r="H31331" s="126"/>
      <c r="I31331" s="126"/>
      <c r="K31331" s="158"/>
      <c r="L31331" s="126"/>
    </row>
    <row r="31332" spans="8:12" x14ac:dyDescent="0.35">
      <c r="H31332" s="126"/>
      <c r="I31332" s="126"/>
      <c r="K31332" s="158"/>
      <c r="L31332" s="126"/>
    </row>
    <row r="31333" spans="8:12" x14ac:dyDescent="0.35">
      <c r="H31333" s="126"/>
      <c r="I31333" s="126"/>
      <c r="K31333" s="158"/>
      <c r="L31333" s="126"/>
    </row>
    <row r="31334" spans="8:12" x14ac:dyDescent="0.35">
      <c r="H31334" s="126"/>
      <c r="I31334" s="126"/>
      <c r="K31334" s="158"/>
      <c r="L31334" s="126"/>
    </row>
    <row r="31335" spans="8:12" x14ac:dyDescent="0.35">
      <c r="H31335" s="126"/>
      <c r="I31335" s="126"/>
      <c r="K31335" s="158"/>
      <c r="L31335" s="126"/>
    </row>
    <row r="31336" spans="8:12" x14ac:dyDescent="0.35">
      <c r="H31336" s="126"/>
      <c r="I31336" s="126"/>
      <c r="K31336" s="158"/>
      <c r="L31336" s="126"/>
    </row>
    <row r="31337" spans="8:12" x14ac:dyDescent="0.35">
      <c r="H31337" s="126"/>
      <c r="I31337" s="126"/>
      <c r="K31337" s="158"/>
      <c r="L31337" s="126"/>
    </row>
    <row r="31338" spans="8:12" x14ac:dyDescent="0.35">
      <c r="H31338" s="126"/>
      <c r="I31338" s="126"/>
      <c r="K31338" s="158"/>
      <c r="L31338" s="126"/>
    </row>
    <row r="31339" spans="8:12" x14ac:dyDescent="0.35">
      <c r="H31339" s="126"/>
      <c r="I31339" s="126"/>
      <c r="K31339" s="158"/>
      <c r="L31339" s="126"/>
    </row>
    <row r="31340" spans="8:12" x14ac:dyDescent="0.35">
      <c r="H31340" s="126"/>
      <c r="I31340" s="126"/>
      <c r="K31340" s="158"/>
      <c r="L31340" s="126"/>
    </row>
    <row r="31341" spans="8:12" x14ac:dyDescent="0.35">
      <c r="H31341" s="126"/>
      <c r="I31341" s="126"/>
      <c r="K31341" s="158"/>
      <c r="L31341" s="126"/>
    </row>
    <row r="31342" spans="8:12" x14ac:dyDescent="0.35">
      <c r="H31342" s="126"/>
      <c r="I31342" s="126"/>
      <c r="K31342" s="158"/>
      <c r="L31342" s="126"/>
    </row>
    <row r="31343" spans="8:12" x14ac:dyDescent="0.35">
      <c r="H31343" s="126"/>
      <c r="I31343" s="126"/>
      <c r="K31343" s="158"/>
      <c r="L31343" s="126"/>
    </row>
    <row r="31344" spans="8:12" x14ac:dyDescent="0.35">
      <c r="H31344" s="126"/>
      <c r="I31344" s="126"/>
      <c r="K31344" s="158"/>
      <c r="L31344" s="126"/>
    </row>
    <row r="31345" spans="8:12" x14ac:dyDescent="0.35">
      <c r="H31345" s="126"/>
      <c r="I31345" s="126"/>
      <c r="K31345" s="158"/>
      <c r="L31345" s="126"/>
    </row>
    <row r="31346" spans="8:12" x14ac:dyDescent="0.35">
      <c r="H31346" s="126"/>
      <c r="I31346" s="126"/>
      <c r="K31346" s="158"/>
      <c r="L31346" s="126"/>
    </row>
    <row r="31347" spans="8:12" x14ac:dyDescent="0.35">
      <c r="H31347" s="126"/>
      <c r="I31347" s="126"/>
      <c r="K31347" s="158"/>
      <c r="L31347" s="126"/>
    </row>
    <row r="31348" spans="8:12" x14ac:dyDescent="0.35">
      <c r="H31348" s="126"/>
      <c r="I31348" s="126"/>
      <c r="K31348" s="158"/>
      <c r="L31348" s="126"/>
    </row>
    <row r="31349" spans="8:12" x14ac:dyDescent="0.35">
      <c r="H31349" s="126"/>
      <c r="I31349" s="126"/>
      <c r="J31349" s="1"/>
      <c r="K31349" s="158"/>
      <c r="L31349" s="126"/>
    </row>
    <row r="31350" spans="8:12" x14ac:dyDescent="0.35">
      <c r="H31350" s="126"/>
      <c r="I31350" s="126"/>
      <c r="K31350" s="158"/>
      <c r="L31350" s="126"/>
    </row>
    <row r="31351" spans="8:12" x14ac:dyDescent="0.35">
      <c r="H31351" s="126"/>
      <c r="I31351" s="126"/>
      <c r="K31351" s="158"/>
      <c r="L31351" s="126"/>
    </row>
    <row r="31352" spans="8:12" x14ac:dyDescent="0.35">
      <c r="H31352" s="126"/>
      <c r="I31352" s="126"/>
      <c r="K31352" s="158"/>
      <c r="L31352" s="126"/>
    </row>
    <row r="31353" spans="8:12" x14ac:dyDescent="0.35">
      <c r="H31353" s="126"/>
      <c r="I31353" s="126"/>
      <c r="K31353" s="158"/>
      <c r="L31353" s="126"/>
    </row>
    <row r="31354" spans="8:12" x14ac:dyDescent="0.35">
      <c r="H31354" s="126"/>
      <c r="I31354" s="126"/>
      <c r="K31354" s="158"/>
      <c r="L31354" s="126"/>
    </row>
    <row r="31355" spans="8:12" x14ac:dyDescent="0.35">
      <c r="H31355" s="126"/>
      <c r="I31355" s="126"/>
      <c r="K31355" s="158"/>
      <c r="L31355" s="126"/>
    </row>
    <row r="31356" spans="8:12" x14ac:dyDescent="0.35">
      <c r="H31356" s="126"/>
      <c r="I31356" s="126"/>
      <c r="K31356" s="158"/>
      <c r="L31356" s="126"/>
    </row>
    <row r="31357" spans="8:12" x14ac:dyDescent="0.35">
      <c r="H31357" s="126"/>
      <c r="I31357" s="126"/>
      <c r="K31357" s="158"/>
      <c r="L31357" s="126"/>
    </row>
    <row r="31358" spans="8:12" x14ac:dyDescent="0.35">
      <c r="H31358" s="126"/>
      <c r="I31358" s="126"/>
      <c r="K31358" s="158"/>
      <c r="L31358" s="126"/>
    </row>
    <row r="31359" spans="8:12" x14ac:dyDescent="0.35">
      <c r="H31359" s="126"/>
      <c r="I31359" s="126"/>
      <c r="K31359" s="158"/>
      <c r="L31359" s="126"/>
    </row>
    <row r="31360" spans="8:12" x14ac:dyDescent="0.35">
      <c r="H31360" s="126"/>
      <c r="I31360" s="126"/>
      <c r="K31360" s="158"/>
      <c r="L31360" s="126"/>
    </row>
    <row r="31361" spans="8:12" x14ac:dyDescent="0.35">
      <c r="H31361" s="126"/>
      <c r="I31361" s="126"/>
      <c r="K31361" s="158"/>
      <c r="L31361" s="126"/>
    </row>
    <row r="31362" spans="8:12" x14ac:dyDescent="0.35">
      <c r="H31362" s="126"/>
      <c r="I31362" s="126"/>
      <c r="K31362" s="158"/>
      <c r="L31362" s="126"/>
    </row>
    <row r="31363" spans="8:12" x14ac:dyDescent="0.35">
      <c r="H31363" s="126"/>
      <c r="I31363" s="126"/>
      <c r="K31363" s="158"/>
      <c r="L31363" s="126"/>
    </row>
    <row r="31364" spans="8:12" x14ac:dyDescent="0.35">
      <c r="H31364" s="126"/>
      <c r="I31364" s="126"/>
      <c r="K31364" s="158"/>
      <c r="L31364" s="126"/>
    </row>
    <row r="31365" spans="8:12" x14ac:dyDescent="0.35">
      <c r="H31365" s="126"/>
      <c r="I31365" s="126"/>
      <c r="K31365" s="158"/>
      <c r="L31365" s="126"/>
    </row>
    <row r="31366" spans="8:12" x14ac:dyDescent="0.35">
      <c r="H31366" s="126"/>
      <c r="I31366" s="126"/>
      <c r="K31366" s="158"/>
      <c r="L31366" s="126"/>
    </row>
    <row r="31367" spans="8:12" x14ac:dyDescent="0.35">
      <c r="H31367" s="126"/>
      <c r="I31367" s="126"/>
      <c r="K31367" s="158"/>
      <c r="L31367" s="126"/>
    </row>
    <row r="31368" spans="8:12" x14ac:dyDescent="0.35">
      <c r="H31368" s="126"/>
      <c r="I31368" s="126"/>
      <c r="J31368" s="1"/>
      <c r="K31368" s="158"/>
      <c r="L31368" s="126"/>
    </row>
    <row r="31369" spans="8:12" x14ac:dyDescent="0.35">
      <c r="H31369" s="126"/>
      <c r="I31369" s="126"/>
      <c r="K31369" s="158"/>
      <c r="L31369" s="126"/>
    </row>
    <row r="31370" spans="8:12" x14ac:dyDescent="0.35">
      <c r="H31370" s="126"/>
      <c r="I31370" s="126"/>
      <c r="K31370" s="158"/>
      <c r="L31370" s="126"/>
    </row>
    <row r="31371" spans="8:12" x14ac:dyDescent="0.35">
      <c r="H31371" s="126"/>
      <c r="I31371" s="126"/>
      <c r="K31371" s="158"/>
      <c r="L31371" s="126"/>
    </row>
    <row r="31372" spans="8:12" x14ac:dyDescent="0.35">
      <c r="H31372" s="126"/>
      <c r="I31372" s="126"/>
      <c r="K31372" s="158"/>
      <c r="L31372" s="126"/>
    </row>
    <row r="31373" spans="8:12" x14ac:dyDescent="0.35">
      <c r="H31373" s="126"/>
      <c r="I31373" s="126"/>
      <c r="K31373" s="158"/>
      <c r="L31373" s="126"/>
    </row>
    <row r="31374" spans="8:12" x14ac:dyDescent="0.35">
      <c r="H31374" s="126"/>
      <c r="I31374" s="126"/>
      <c r="K31374" s="158"/>
      <c r="L31374" s="126"/>
    </row>
    <row r="31375" spans="8:12" x14ac:dyDescent="0.35">
      <c r="H31375" s="126"/>
      <c r="I31375" s="126"/>
      <c r="K31375" s="158"/>
      <c r="L31375" s="126"/>
    </row>
    <row r="31376" spans="8:12" x14ac:dyDescent="0.35">
      <c r="H31376" s="126"/>
      <c r="I31376" s="126"/>
      <c r="K31376" s="158"/>
      <c r="L31376" s="126"/>
    </row>
    <row r="31377" spans="8:12" x14ac:dyDescent="0.35">
      <c r="H31377" s="126"/>
      <c r="I31377" s="126"/>
      <c r="K31377" s="158"/>
      <c r="L31377" s="126"/>
    </row>
    <row r="31378" spans="8:12" x14ac:dyDescent="0.35">
      <c r="H31378" s="126"/>
      <c r="I31378" s="126"/>
      <c r="K31378" s="158"/>
      <c r="L31378" s="126"/>
    </row>
    <row r="31379" spans="8:12" x14ac:dyDescent="0.35">
      <c r="H31379" s="126"/>
      <c r="I31379" s="126"/>
      <c r="K31379" s="158"/>
      <c r="L31379" s="126"/>
    </row>
    <row r="31380" spans="8:12" x14ac:dyDescent="0.35">
      <c r="H31380" s="126"/>
      <c r="I31380" s="126"/>
      <c r="K31380" s="158"/>
      <c r="L31380" s="126"/>
    </row>
    <row r="31381" spans="8:12" x14ac:dyDescent="0.35">
      <c r="H31381" s="126"/>
      <c r="I31381" s="126"/>
      <c r="K31381" s="158"/>
      <c r="L31381" s="126"/>
    </row>
    <row r="31382" spans="8:12" x14ac:dyDescent="0.35">
      <c r="H31382" s="126"/>
      <c r="I31382" s="126"/>
      <c r="K31382" s="158"/>
      <c r="L31382" s="126"/>
    </row>
    <row r="31383" spans="8:12" x14ac:dyDescent="0.35">
      <c r="H31383" s="126"/>
      <c r="I31383" s="126"/>
      <c r="K31383" s="158"/>
      <c r="L31383" s="126"/>
    </row>
    <row r="31384" spans="8:12" x14ac:dyDescent="0.35">
      <c r="H31384" s="126"/>
      <c r="I31384" s="126"/>
      <c r="K31384" s="158"/>
      <c r="L31384" s="126"/>
    </row>
    <row r="31385" spans="8:12" x14ac:dyDescent="0.35">
      <c r="H31385" s="126"/>
      <c r="I31385" s="126"/>
      <c r="K31385" s="158"/>
      <c r="L31385" s="126"/>
    </row>
    <row r="31386" spans="8:12" x14ac:dyDescent="0.35">
      <c r="H31386" s="126"/>
      <c r="I31386" s="126"/>
      <c r="K31386" s="158"/>
      <c r="L31386" s="126"/>
    </row>
    <row r="31387" spans="8:12" x14ac:dyDescent="0.35">
      <c r="H31387" s="126"/>
      <c r="I31387" s="126"/>
      <c r="K31387" s="158"/>
      <c r="L31387" s="126"/>
    </row>
    <row r="31388" spans="8:12" x14ac:dyDescent="0.35">
      <c r="H31388" s="126"/>
      <c r="I31388" s="126"/>
      <c r="K31388" s="158"/>
      <c r="L31388" s="126"/>
    </row>
    <row r="31389" spans="8:12" x14ac:dyDescent="0.35">
      <c r="H31389" s="126"/>
      <c r="I31389" s="126"/>
      <c r="K31389" s="158"/>
      <c r="L31389" s="126"/>
    </row>
    <row r="31390" spans="8:12" x14ac:dyDescent="0.35">
      <c r="H31390" s="126"/>
      <c r="I31390" s="126"/>
      <c r="K31390" s="158"/>
      <c r="L31390" s="126"/>
    </row>
    <row r="31391" spans="8:12" x14ac:dyDescent="0.35">
      <c r="H31391" s="126"/>
      <c r="I31391" s="126"/>
      <c r="K31391" s="158"/>
      <c r="L31391" s="126"/>
    </row>
    <row r="31392" spans="8:12" x14ac:dyDescent="0.35">
      <c r="H31392" s="126"/>
      <c r="I31392" s="126"/>
      <c r="K31392" s="158"/>
      <c r="L31392" s="126"/>
    </row>
    <row r="31393" spans="8:12" x14ac:dyDescent="0.35">
      <c r="H31393" s="126"/>
      <c r="I31393" s="126"/>
      <c r="K31393" s="158"/>
      <c r="L31393" s="126"/>
    </row>
    <row r="31394" spans="8:12" x14ac:dyDescent="0.35">
      <c r="H31394" s="126"/>
      <c r="I31394" s="126"/>
      <c r="K31394" s="158"/>
      <c r="L31394" s="126"/>
    </row>
    <row r="31395" spans="8:12" x14ac:dyDescent="0.35">
      <c r="H31395" s="126"/>
      <c r="I31395" s="126"/>
      <c r="J31395" s="1"/>
      <c r="K31395" s="158"/>
      <c r="L31395" s="126"/>
    </row>
    <row r="31396" spans="8:12" x14ac:dyDescent="0.35">
      <c r="H31396" s="126"/>
      <c r="I31396" s="126"/>
      <c r="K31396" s="158"/>
      <c r="L31396" s="126"/>
    </row>
    <row r="31397" spans="8:12" x14ac:dyDescent="0.35">
      <c r="H31397" s="126"/>
      <c r="I31397" s="126"/>
      <c r="K31397" s="158"/>
      <c r="L31397" s="126"/>
    </row>
    <row r="31398" spans="8:12" x14ac:dyDescent="0.35">
      <c r="H31398" s="126"/>
      <c r="I31398" s="126"/>
      <c r="K31398" s="158"/>
      <c r="L31398" s="126"/>
    </row>
    <row r="31399" spans="8:12" x14ac:dyDescent="0.35">
      <c r="H31399" s="126"/>
      <c r="I31399" s="126"/>
      <c r="K31399" s="158"/>
      <c r="L31399" s="126"/>
    </row>
    <row r="31400" spans="8:12" x14ac:dyDescent="0.35">
      <c r="H31400" s="126"/>
      <c r="I31400" s="126"/>
      <c r="K31400" s="158"/>
      <c r="L31400" s="126"/>
    </row>
    <row r="31401" spans="8:12" x14ac:dyDescent="0.35">
      <c r="H31401" s="126"/>
      <c r="I31401" s="126"/>
      <c r="K31401" s="158"/>
      <c r="L31401" s="126"/>
    </row>
    <row r="31402" spans="8:12" x14ac:dyDescent="0.35">
      <c r="H31402" s="126"/>
      <c r="I31402" s="126"/>
      <c r="K31402" s="158"/>
      <c r="L31402" s="126"/>
    </row>
    <row r="31403" spans="8:12" x14ac:dyDescent="0.35">
      <c r="H31403" s="126"/>
      <c r="I31403" s="126"/>
      <c r="K31403" s="158"/>
      <c r="L31403" s="126"/>
    </row>
    <row r="31404" spans="8:12" x14ac:dyDescent="0.35">
      <c r="H31404" s="126"/>
      <c r="I31404" s="126"/>
      <c r="K31404" s="158"/>
      <c r="L31404" s="126"/>
    </row>
    <row r="31405" spans="8:12" x14ac:dyDescent="0.35">
      <c r="H31405" s="126"/>
      <c r="I31405" s="126"/>
      <c r="K31405" s="158"/>
      <c r="L31405" s="126"/>
    </row>
    <row r="31406" spans="8:12" x14ac:dyDescent="0.35">
      <c r="H31406" s="126"/>
      <c r="I31406" s="126"/>
      <c r="K31406" s="158"/>
      <c r="L31406" s="126"/>
    </row>
    <row r="31407" spans="8:12" x14ac:dyDescent="0.35">
      <c r="H31407" s="126"/>
      <c r="I31407" s="126"/>
      <c r="K31407" s="158"/>
      <c r="L31407" s="126"/>
    </row>
    <row r="31408" spans="8:12" x14ac:dyDescent="0.35">
      <c r="H31408" s="126"/>
      <c r="I31408" s="126"/>
      <c r="K31408" s="158"/>
      <c r="L31408" s="126"/>
    </row>
    <row r="31409" spans="8:12" x14ac:dyDescent="0.35">
      <c r="H31409" s="126"/>
      <c r="I31409" s="126"/>
      <c r="K31409" s="158"/>
      <c r="L31409" s="126"/>
    </row>
    <row r="31410" spans="8:12" x14ac:dyDescent="0.35">
      <c r="H31410" s="126"/>
      <c r="I31410" s="126"/>
      <c r="K31410" s="158"/>
      <c r="L31410" s="126"/>
    </row>
    <row r="31411" spans="8:12" x14ac:dyDescent="0.35">
      <c r="H31411" s="126"/>
      <c r="I31411" s="126"/>
      <c r="K31411" s="158"/>
      <c r="L31411" s="126"/>
    </row>
    <row r="31412" spans="8:12" x14ac:dyDescent="0.35">
      <c r="H31412" s="126"/>
      <c r="I31412" s="126"/>
      <c r="K31412" s="158"/>
      <c r="L31412" s="126"/>
    </row>
    <row r="31413" spans="8:12" x14ac:dyDescent="0.35">
      <c r="H31413" s="126"/>
      <c r="I31413" s="126"/>
      <c r="K31413" s="158"/>
      <c r="L31413" s="126"/>
    </row>
    <row r="31414" spans="8:12" x14ac:dyDescent="0.35">
      <c r="H31414" s="126"/>
      <c r="I31414" s="126"/>
      <c r="K31414" s="158"/>
      <c r="L31414" s="126"/>
    </row>
    <row r="31415" spans="8:12" x14ac:dyDescent="0.35">
      <c r="H31415" s="126"/>
      <c r="I31415" s="126"/>
      <c r="K31415" s="158"/>
      <c r="L31415" s="126"/>
    </row>
    <row r="31416" spans="8:12" x14ac:dyDescent="0.35">
      <c r="H31416" s="126"/>
      <c r="I31416" s="126"/>
      <c r="K31416" s="158"/>
      <c r="L31416" s="126"/>
    </row>
    <row r="31417" spans="8:12" x14ac:dyDescent="0.35">
      <c r="H31417" s="126"/>
      <c r="I31417" s="126"/>
      <c r="K31417" s="158"/>
      <c r="L31417" s="126"/>
    </row>
    <row r="31418" spans="8:12" x14ac:dyDescent="0.35">
      <c r="H31418" s="126"/>
      <c r="I31418" s="126"/>
      <c r="K31418" s="158"/>
      <c r="L31418" s="126"/>
    </row>
    <row r="31419" spans="8:12" x14ac:dyDescent="0.35">
      <c r="H31419" s="126"/>
      <c r="I31419" s="126"/>
      <c r="K31419" s="158"/>
      <c r="L31419" s="126"/>
    </row>
    <row r="31420" spans="8:12" x14ac:dyDescent="0.35">
      <c r="H31420" s="126"/>
      <c r="I31420" s="126"/>
      <c r="K31420" s="158"/>
      <c r="L31420" s="126"/>
    </row>
    <row r="31421" spans="8:12" x14ac:dyDescent="0.35">
      <c r="H31421" s="126"/>
      <c r="I31421" s="126"/>
      <c r="K31421" s="158"/>
      <c r="L31421" s="126"/>
    </row>
    <row r="31422" spans="8:12" x14ac:dyDescent="0.35">
      <c r="H31422" s="126"/>
      <c r="I31422" s="126"/>
      <c r="J31422" s="1"/>
      <c r="K31422" s="158"/>
      <c r="L31422" s="126"/>
    </row>
    <row r="31423" spans="8:12" x14ac:dyDescent="0.35">
      <c r="H31423" s="126"/>
      <c r="I31423" s="126"/>
      <c r="K31423" s="158"/>
      <c r="L31423" s="126"/>
    </row>
    <row r="31424" spans="8:12" x14ac:dyDescent="0.35">
      <c r="H31424" s="126"/>
      <c r="I31424" s="126"/>
      <c r="K31424" s="158"/>
      <c r="L31424" s="126"/>
    </row>
    <row r="31425" spans="8:12" x14ac:dyDescent="0.35">
      <c r="H31425" s="126"/>
      <c r="I31425" s="126"/>
      <c r="K31425" s="158"/>
      <c r="L31425" s="126"/>
    </row>
    <row r="31426" spans="8:12" x14ac:dyDescent="0.35">
      <c r="H31426" s="126"/>
      <c r="I31426" s="126"/>
      <c r="K31426" s="158"/>
      <c r="L31426" s="126"/>
    </row>
    <row r="31427" spans="8:12" x14ac:dyDescent="0.35">
      <c r="H31427" s="126"/>
      <c r="I31427" s="126"/>
      <c r="K31427" s="158"/>
      <c r="L31427" s="126"/>
    </row>
    <row r="31428" spans="8:12" x14ac:dyDescent="0.35">
      <c r="H31428" s="126"/>
      <c r="I31428" s="126"/>
      <c r="K31428" s="158"/>
      <c r="L31428" s="126"/>
    </row>
    <row r="31429" spans="8:12" x14ac:dyDescent="0.35">
      <c r="H31429" s="126"/>
      <c r="I31429" s="126"/>
      <c r="K31429" s="158"/>
      <c r="L31429" s="126"/>
    </row>
    <row r="31430" spans="8:12" x14ac:dyDescent="0.35">
      <c r="H31430" s="126"/>
      <c r="I31430" s="126"/>
      <c r="K31430" s="158"/>
      <c r="L31430" s="126"/>
    </row>
    <row r="31431" spans="8:12" x14ac:dyDescent="0.35">
      <c r="H31431" s="126"/>
      <c r="I31431" s="126"/>
      <c r="K31431" s="158"/>
      <c r="L31431" s="126"/>
    </row>
    <row r="31432" spans="8:12" x14ac:dyDescent="0.35">
      <c r="H31432" s="126"/>
      <c r="I31432" s="126"/>
      <c r="K31432" s="158"/>
      <c r="L31432" s="126"/>
    </row>
    <row r="31433" spans="8:12" x14ac:dyDescent="0.35">
      <c r="H31433" s="126"/>
      <c r="I31433" s="126"/>
      <c r="K31433" s="158"/>
      <c r="L31433" s="126"/>
    </row>
    <row r="31434" spans="8:12" x14ac:dyDescent="0.35">
      <c r="H31434" s="126"/>
      <c r="I31434" s="126"/>
      <c r="K31434" s="158"/>
      <c r="L31434" s="126"/>
    </row>
    <row r="31435" spans="8:12" x14ac:dyDescent="0.35">
      <c r="H31435" s="126"/>
      <c r="I31435" s="126"/>
      <c r="K31435" s="158"/>
      <c r="L31435" s="126"/>
    </row>
    <row r="31436" spans="8:12" x14ac:dyDescent="0.35">
      <c r="H31436" s="126"/>
      <c r="I31436" s="126"/>
      <c r="K31436" s="158"/>
      <c r="L31436" s="126"/>
    </row>
    <row r="31437" spans="8:12" x14ac:dyDescent="0.35">
      <c r="H31437" s="126"/>
      <c r="I31437" s="126"/>
      <c r="K31437" s="158"/>
      <c r="L31437" s="126"/>
    </row>
    <row r="31438" spans="8:12" x14ac:dyDescent="0.35">
      <c r="H31438" s="126"/>
      <c r="I31438" s="126"/>
      <c r="K31438" s="158"/>
      <c r="L31438" s="126"/>
    </row>
    <row r="31439" spans="8:12" x14ac:dyDescent="0.35">
      <c r="H31439" s="126"/>
      <c r="I31439" s="126"/>
      <c r="K31439" s="158"/>
      <c r="L31439" s="126"/>
    </row>
    <row r="31440" spans="8:12" x14ac:dyDescent="0.35">
      <c r="H31440" s="126"/>
      <c r="I31440" s="126"/>
      <c r="K31440" s="158"/>
      <c r="L31440" s="126"/>
    </row>
    <row r="31441" spans="8:12" x14ac:dyDescent="0.35">
      <c r="H31441" s="126"/>
      <c r="I31441" s="126"/>
      <c r="K31441" s="158"/>
      <c r="L31441" s="126"/>
    </row>
    <row r="31442" spans="8:12" x14ac:dyDescent="0.35">
      <c r="H31442" s="126"/>
      <c r="I31442" s="126"/>
      <c r="K31442" s="158"/>
      <c r="L31442" s="126"/>
    </row>
    <row r="31443" spans="8:12" x14ac:dyDescent="0.35">
      <c r="H31443" s="126"/>
      <c r="I31443" s="126"/>
      <c r="K31443" s="158"/>
      <c r="L31443" s="126"/>
    </row>
    <row r="31444" spans="8:12" x14ac:dyDescent="0.35">
      <c r="H31444" s="126"/>
      <c r="I31444" s="126"/>
      <c r="K31444" s="158"/>
      <c r="L31444" s="126"/>
    </row>
    <row r="31445" spans="8:12" x14ac:dyDescent="0.35">
      <c r="H31445" s="126"/>
      <c r="I31445" s="126"/>
      <c r="K31445" s="158"/>
      <c r="L31445" s="126"/>
    </row>
    <row r="31446" spans="8:12" x14ac:dyDescent="0.35">
      <c r="H31446" s="126"/>
      <c r="I31446" s="126"/>
      <c r="K31446" s="158"/>
      <c r="L31446" s="126"/>
    </row>
    <row r="31447" spans="8:12" x14ac:dyDescent="0.35">
      <c r="H31447" s="126"/>
      <c r="I31447" s="126"/>
      <c r="K31447" s="158"/>
      <c r="L31447" s="126"/>
    </row>
    <row r="31448" spans="8:12" x14ac:dyDescent="0.35">
      <c r="H31448" s="126"/>
      <c r="I31448" s="126"/>
      <c r="K31448" s="158"/>
      <c r="L31448" s="126"/>
    </row>
    <row r="31449" spans="8:12" x14ac:dyDescent="0.35">
      <c r="H31449" s="126"/>
      <c r="I31449" s="126"/>
      <c r="J31449" s="1"/>
      <c r="K31449" s="158"/>
      <c r="L31449" s="126"/>
    </row>
    <row r="31450" spans="8:12" x14ac:dyDescent="0.35">
      <c r="H31450" s="126"/>
      <c r="I31450" s="126"/>
      <c r="K31450" s="158"/>
      <c r="L31450" s="126"/>
    </row>
    <row r="31451" spans="8:12" x14ac:dyDescent="0.35">
      <c r="H31451" s="126"/>
      <c r="I31451" s="126"/>
      <c r="K31451" s="158"/>
      <c r="L31451" s="126"/>
    </row>
    <row r="31452" spans="8:12" x14ac:dyDescent="0.35">
      <c r="H31452" s="126"/>
      <c r="I31452" s="126"/>
      <c r="K31452" s="158"/>
      <c r="L31452" s="126"/>
    </row>
    <row r="31453" spans="8:12" x14ac:dyDescent="0.35">
      <c r="H31453" s="126"/>
      <c r="I31453" s="126"/>
      <c r="K31453" s="158"/>
      <c r="L31453" s="126"/>
    </row>
    <row r="31454" spans="8:12" x14ac:dyDescent="0.35">
      <c r="H31454" s="126"/>
      <c r="I31454" s="126"/>
      <c r="K31454" s="158"/>
      <c r="L31454" s="126"/>
    </row>
    <row r="31455" spans="8:12" x14ac:dyDescent="0.35">
      <c r="H31455" s="126"/>
      <c r="I31455" s="126"/>
      <c r="K31455" s="158"/>
      <c r="L31455" s="126"/>
    </row>
    <row r="31456" spans="8:12" x14ac:dyDescent="0.35">
      <c r="H31456" s="126"/>
      <c r="I31456" s="126"/>
      <c r="K31456" s="158"/>
      <c r="L31456" s="126"/>
    </row>
    <row r="31457" spans="8:12" x14ac:dyDescent="0.35">
      <c r="H31457" s="126"/>
      <c r="I31457" s="126"/>
      <c r="K31457" s="158"/>
      <c r="L31457" s="126"/>
    </row>
    <row r="31458" spans="8:12" x14ac:dyDescent="0.35">
      <c r="H31458" s="126"/>
      <c r="I31458" s="126"/>
      <c r="K31458" s="158"/>
      <c r="L31458" s="126"/>
    </row>
    <row r="31459" spans="8:12" x14ac:dyDescent="0.35">
      <c r="H31459" s="126"/>
      <c r="I31459" s="126"/>
      <c r="K31459" s="158"/>
      <c r="L31459" s="126"/>
    </row>
    <row r="31460" spans="8:12" x14ac:dyDescent="0.35">
      <c r="H31460" s="126"/>
      <c r="I31460" s="126"/>
      <c r="K31460" s="158"/>
      <c r="L31460" s="126"/>
    </row>
    <row r="31461" spans="8:12" x14ac:dyDescent="0.35">
      <c r="H31461" s="126"/>
      <c r="I31461" s="126"/>
      <c r="K31461" s="158"/>
      <c r="L31461" s="126"/>
    </row>
    <row r="31462" spans="8:12" x14ac:dyDescent="0.35">
      <c r="H31462" s="126"/>
      <c r="I31462" s="126"/>
      <c r="K31462" s="158"/>
      <c r="L31462" s="126"/>
    </row>
    <row r="31463" spans="8:12" x14ac:dyDescent="0.35">
      <c r="H31463" s="126"/>
      <c r="I31463" s="126"/>
      <c r="K31463" s="158"/>
      <c r="L31463" s="126"/>
    </row>
    <row r="31464" spans="8:12" x14ac:dyDescent="0.35">
      <c r="H31464" s="126"/>
      <c r="I31464" s="126"/>
      <c r="K31464" s="158"/>
      <c r="L31464" s="126"/>
    </row>
    <row r="31465" spans="8:12" x14ac:dyDescent="0.35">
      <c r="H31465" s="126"/>
      <c r="I31465" s="126"/>
      <c r="K31465" s="158"/>
      <c r="L31465" s="126"/>
    </row>
    <row r="31466" spans="8:12" x14ac:dyDescent="0.35">
      <c r="H31466" s="126"/>
      <c r="I31466" s="126"/>
      <c r="K31466" s="158"/>
      <c r="L31466" s="126"/>
    </row>
    <row r="31467" spans="8:12" x14ac:dyDescent="0.35">
      <c r="H31467" s="126"/>
      <c r="I31467" s="126"/>
      <c r="K31467" s="158"/>
      <c r="L31467" s="126"/>
    </row>
    <row r="31468" spans="8:12" x14ac:dyDescent="0.35">
      <c r="H31468" s="126"/>
      <c r="I31468" s="126"/>
      <c r="J31468" s="1"/>
      <c r="K31468" s="158"/>
      <c r="L31468" s="126"/>
    </row>
    <row r="31469" spans="8:12" x14ac:dyDescent="0.35">
      <c r="H31469" s="126"/>
      <c r="I31469" s="126"/>
      <c r="K31469" s="158"/>
      <c r="L31469" s="126"/>
    </row>
    <row r="31470" spans="8:12" x14ac:dyDescent="0.35">
      <c r="H31470" s="126"/>
      <c r="I31470" s="126"/>
      <c r="K31470" s="158"/>
      <c r="L31470" s="126"/>
    </row>
    <row r="31471" spans="8:12" x14ac:dyDescent="0.35">
      <c r="H31471" s="126"/>
      <c r="I31471" s="126"/>
      <c r="K31471" s="158"/>
      <c r="L31471" s="126"/>
    </row>
    <row r="31472" spans="8:12" x14ac:dyDescent="0.35">
      <c r="H31472" s="126"/>
      <c r="I31472" s="126"/>
      <c r="K31472" s="158"/>
      <c r="L31472" s="126"/>
    </row>
    <row r="31473" spans="8:12" x14ac:dyDescent="0.35">
      <c r="H31473" s="126"/>
      <c r="I31473" s="126"/>
      <c r="K31473" s="158"/>
      <c r="L31473" s="126"/>
    </row>
    <row r="31474" spans="8:12" x14ac:dyDescent="0.35">
      <c r="H31474" s="126"/>
      <c r="I31474" s="126"/>
      <c r="K31474" s="158"/>
      <c r="L31474" s="126"/>
    </row>
    <row r="31475" spans="8:12" x14ac:dyDescent="0.35">
      <c r="H31475" s="126"/>
      <c r="I31475" s="126"/>
      <c r="K31475" s="158"/>
      <c r="L31475" s="126"/>
    </row>
    <row r="31476" spans="8:12" x14ac:dyDescent="0.35">
      <c r="H31476" s="126"/>
      <c r="I31476" s="126"/>
      <c r="K31476" s="158"/>
      <c r="L31476" s="126"/>
    </row>
    <row r="31477" spans="8:12" x14ac:dyDescent="0.35">
      <c r="H31477" s="126"/>
      <c r="I31477" s="126"/>
      <c r="K31477" s="158"/>
      <c r="L31477" s="126"/>
    </row>
    <row r="31478" spans="8:12" x14ac:dyDescent="0.35">
      <c r="H31478" s="126"/>
      <c r="I31478" s="126"/>
      <c r="K31478" s="158"/>
      <c r="L31478" s="126"/>
    </row>
    <row r="31479" spans="8:12" x14ac:dyDescent="0.35">
      <c r="H31479" s="126"/>
      <c r="I31479" s="126"/>
      <c r="K31479" s="158"/>
      <c r="L31479" s="126"/>
    </row>
    <row r="31480" spans="8:12" x14ac:dyDescent="0.35">
      <c r="H31480" s="126"/>
      <c r="I31480" s="126"/>
      <c r="K31480" s="158"/>
      <c r="L31480" s="126"/>
    </row>
    <row r="31481" spans="8:12" x14ac:dyDescent="0.35">
      <c r="H31481" s="126"/>
      <c r="I31481" s="126"/>
      <c r="K31481" s="158"/>
      <c r="L31481" s="126"/>
    </row>
    <row r="31482" spans="8:12" x14ac:dyDescent="0.35">
      <c r="H31482" s="126"/>
      <c r="I31482" s="126"/>
      <c r="K31482" s="158"/>
      <c r="L31482" s="126"/>
    </row>
    <row r="31483" spans="8:12" x14ac:dyDescent="0.35">
      <c r="H31483" s="126"/>
      <c r="I31483" s="126"/>
      <c r="K31483" s="158"/>
      <c r="L31483" s="126"/>
    </row>
    <row r="31484" spans="8:12" x14ac:dyDescent="0.35">
      <c r="H31484" s="126"/>
      <c r="I31484" s="126"/>
      <c r="K31484" s="158"/>
      <c r="L31484" s="126"/>
    </row>
    <row r="31485" spans="8:12" x14ac:dyDescent="0.35">
      <c r="H31485" s="126"/>
      <c r="I31485" s="126"/>
      <c r="J31485" s="1"/>
      <c r="K31485" s="158"/>
      <c r="L31485" s="126"/>
    </row>
    <row r="31486" spans="8:12" x14ac:dyDescent="0.35">
      <c r="H31486" s="126"/>
      <c r="I31486" s="126"/>
      <c r="K31486" s="158"/>
      <c r="L31486" s="126"/>
    </row>
    <row r="31487" spans="8:12" x14ac:dyDescent="0.35">
      <c r="H31487" s="126"/>
      <c r="I31487" s="126"/>
      <c r="K31487" s="158"/>
      <c r="L31487" s="126"/>
    </row>
    <row r="31488" spans="8:12" x14ac:dyDescent="0.35">
      <c r="H31488" s="126"/>
      <c r="I31488" s="126"/>
      <c r="K31488" s="158"/>
      <c r="L31488" s="126"/>
    </row>
    <row r="31489" spans="8:12" x14ac:dyDescent="0.35">
      <c r="H31489" s="126"/>
      <c r="I31489" s="126"/>
      <c r="K31489" s="158"/>
      <c r="L31489" s="126"/>
    </row>
    <row r="31490" spans="8:12" x14ac:dyDescent="0.35">
      <c r="H31490" s="126"/>
      <c r="I31490" s="126"/>
      <c r="K31490" s="158"/>
      <c r="L31490" s="126"/>
    </row>
    <row r="31491" spans="8:12" x14ac:dyDescent="0.35">
      <c r="H31491" s="126"/>
      <c r="I31491" s="126"/>
      <c r="K31491" s="158"/>
      <c r="L31491" s="126"/>
    </row>
    <row r="31492" spans="8:12" x14ac:dyDescent="0.35">
      <c r="H31492" s="126"/>
      <c r="I31492" s="126"/>
      <c r="K31492" s="158"/>
      <c r="L31492" s="126"/>
    </row>
    <row r="31493" spans="8:12" x14ac:dyDescent="0.35">
      <c r="H31493" s="126"/>
      <c r="I31493" s="126"/>
      <c r="K31493" s="158"/>
      <c r="L31493" s="126"/>
    </row>
    <row r="31494" spans="8:12" x14ac:dyDescent="0.35">
      <c r="H31494" s="126"/>
      <c r="I31494" s="126"/>
      <c r="K31494" s="158"/>
      <c r="L31494" s="126"/>
    </row>
    <row r="31495" spans="8:12" x14ac:dyDescent="0.35">
      <c r="H31495" s="126"/>
      <c r="I31495" s="126"/>
      <c r="K31495" s="158"/>
      <c r="L31495" s="126"/>
    </row>
    <row r="31496" spans="8:12" x14ac:dyDescent="0.35">
      <c r="H31496" s="126"/>
      <c r="I31496" s="126"/>
      <c r="K31496" s="158"/>
      <c r="L31496" s="126"/>
    </row>
    <row r="31497" spans="8:12" x14ac:dyDescent="0.35">
      <c r="H31497" s="126"/>
      <c r="I31497" s="126"/>
      <c r="K31497" s="158"/>
      <c r="L31497" s="126"/>
    </row>
    <row r="31498" spans="8:12" x14ac:dyDescent="0.35">
      <c r="H31498" s="126"/>
      <c r="I31498" s="126"/>
      <c r="K31498" s="158"/>
      <c r="L31498" s="126"/>
    </row>
    <row r="31499" spans="8:12" x14ac:dyDescent="0.35">
      <c r="H31499" s="126"/>
      <c r="I31499" s="126"/>
      <c r="K31499" s="158"/>
      <c r="L31499" s="126"/>
    </row>
    <row r="31500" spans="8:12" x14ac:dyDescent="0.35">
      <c r="H31500" s="126"/>
      <c r="I31500" s="126"/>
      <c r="K31500" s="158"/>
      <c r="L31500" s="126"/>
    </row>
    <row r="31501" spans="8:12" x14ac:dyDescent="0.35">
      <c r="H31501" s="126"/>
      <c r="I31501" s="126"/>
      <c r="K31501" s="158"/>
      <c r="L31501" s="126"/>
    </row>
    <row r="31502" spans="8:12" x14ac:dyDescent="0.35">
      <c r="H31502" s="126"/>
      <c r="I31502" s="126"/>
      <c r="K31502" s="158"/>
      <c r="L31502" s="126"/>
    </row>
    <row r="31503" spans="8:12" x14ac:dyDescent="0.35">
      <c r="H31503" s="126"/>
      <c r="I31503" s="126"/>
      <c r="K31503" s="158"/>
      <c r="L31503" s="126"/>
    </row>
    <row r="31504" spans="8:12" x14ac:dyDescent="0.35">
      <c r="H31504" s="126"/>
      <c r="I31504" s="126"/>
      <c r="K31504" s="158"/>
      <c r="L31504" s="126"/>
    </row>
    <row r="31505" spans="8:12" x14ac:dyDescent="0.35">
      <c r="H31505" s="126"/>
      <c r="I31505" s="126"/>
      <c r="K31505" s="158"/>
      <c r="L31505" s="126"/>
    </row>
    <row r="31506" spans="8:12" x14ac:dyDescent="0.35">
      <c r="H31506" s="126"/>
      <c r="I31506" s="126"/>
      <c r="K31506" s="158"/>
      <c r="L31506" s="126"/>
    </row>
    <row r="31507" spans="8:12" x14ac:dyDescent="0.35">
      <c r="H31507" s="126"/>
      <c r="I31507" s="126"/>
      <c r="K31507" s="158"/>
      <c r="L31507" s="126"/>
    </row>
    <row r="31508" spans="8:12" x14ac:dyDescent="0.35">
      <c r="H31508" s="126"/>
      <c r="I31508" s="126"/>
      <c r="K31508" s="158"/>
      <c r="L31508" s="126"/>
    </row>
    <row r="31509" spans="8:12" x14ac:dyDescent="0.35">
      <c r="H31509" s="126"/>
      <c r="I31509" s="126"/>
      <c r="K31509" s="158"/>
      <c r="L31509" s="126"/>
    </row>
    <row r="31510" spans="8:12" x14ac:dyDescent="0.35">
      <c r="H31510" s="126"/>
      <c r="I31510" s="126"/>
      <c r="K31510" s="158"/>
      <c r="L31510" s="126"/>
    </row>
    <row r="31511" spans="8:12" x14ac:dyDescent="0.35">
      <c r="H31511" s="126"/>
      <c r="I31511" s="126"/>
      <c r="K31511" s="158"/>
      <c r="L31511" s="126"/>
    </row>
    <row r="31512" spans="8:12" x14ac:dyDescent="0.35">
      <c r="H31512" s="126"/>
      <c r="I31512" s="126"/>
      <c r="J31512" s="1"/>
      <c r="K31512" s="158"/>
      <c r="L31512" s="126"/>
    </row>
    <row r="31513" spans="8:12" x14ac:dyDescent="0.35">
      <c r="H31513" s="126"/>
      <c r="I31513" s="126"/>
      <c r="K31513" s="158"/>
      <c r="L31513" s="126"/>
    </row>
    <row r="31514" spans="8:12" x14ac:dyDescent="0.35">
      <c r="H31514" s="126"/>
      <c r="I31514" s="126"/>
      <c r="K31514" s="158"/>
      <c r="L31514" s="126"/>
    </row>
    <row r="31515" spans="8:12" x14ac:dyDescent="0.35">
      <c r="H31515" s="126"/>
      <c r="I31515" s="126"/>
      <c r="K31515" s="158"/>
      <c r="L31515" s="126"/>
    </row>
    <row r="31516" spans="8:12" x14ac:dyDescent="0.35">
      <c r="H31516" s="126"/>
      <c r="I31516" s="126"/>
      <c r="K31516" s="158"/>
      <c r="L31516" s="126"/>
    </row>
    <row r="31517" spans="8:12" x14ac:dyDescent="0.35">
      <c r="H31517" s="126"/>
      <c r="I31517" s="126"/>
      <c r="K31517" s="158"/>
      <c r="L31517" s="126"/>
    </row>
    <row r="31518" spans="8:12" x14ac:dyDescent="0.35">
      <c r="H31518" s="126"/>
      <c r="I31518" s="126"/>
      <c r="K31518" s="158"/>
      <c r="L31518" s="126"/>
    </row>
    <row r="31519" spans="8:12" x14ac:dyDescent="0.35">
      <c r="H31519" s="126"/>
      <c r="I31519" s="126"/>
      <c r="K31519" s="158"/>
      <c r="L31519" s="126"/>
    </row>
    <row r="31520" spans="8:12" x14ac:dyDescent="0.35">
      <c r="H31520" s="126"/>
      <c r="I31520" s="126"/>
      <c r="K31520" s="158"/>
      <c r="L31520" s="126"/>
    </row>
    <row r="31521" spans="8:12" x14ac:dyDescent="0.35">
      <c r="H31521" s="126"/>
      <c r="I31521" s="126"/>
      <c r="K31521" s="158"/>
      <c r="L31521" s="126"/>
    </row>
    <row r="31522" spans="8:12" x14ac:dyDescent="0.35">
      <c r="H31522" s="126"/>
      <c r="I31522" s="126"/>
      <c r="K31522" s="158"/>
      <c r="L31522" s="126"/>
    </row>
    <row r="31523" spans="8:12" x14ac:dyDescent="0.35">
      <c r="H31523" s="126"/>
      <c r="I31523" s="126"/>
      <c r="K31523" s="158"/>
      <c r="L31523" s="126"/>
    </row>
    <row r="31524" spans="8:12" x14ac:dyDescent="0.35">
      <c r="H31524" s="126"/>
      <c r="I31524" s="126"/>
      <c r="K31524" s="158"/>
      <c r="L31524" s="126"/>
    </row>
    <row r="31525" spans="8:12" x14ac:dyDescent="0.35">
      <c r="H31525" s="126"/>
      <c r="I31525" s="126"/>
      <c r="K31525" s="158"/>
      <c r="L31525" s="126"/>
    </row>
    <row r="31526" spans="8:12" x14ac:dyDescent="0.35">
      <c r="H31526" s="126"/>
      <c r="I31526" s="126"/>
      <c r="K31526" s="158"/>
      <c r="L31526" s="126"/>
    </row>
    <row r="31527" spans="8:12" x14ac:dyDescent="0.35">
      <c r="H31527" s="126"/>
      <c r="I31527" s="126"/>
      <c r="K31527" s="158"/>
      <c r="L31527" s="126"/>
    </row>
    <row r="31528" spans="8:12" x14ac:dyDescent="0.35">
      <c r="H31528" s="126"/>
      <c r="I31528" s="126"/>
      <c r="K31528" s="158"/>
      <c r="L31528" s="126"/>
    </row>
    <row r="31529" spans="8:12" x14ac:dyDescent="0.35">
      <c r="H31529" s="126"/>
      <c r="I31529" s="126"/>
      <c r="K31529" s="158"/>
      <c r="L31529" s="126"/>
    </row>
    <row r="31530" spans="8:12" x14ac:dyDescent="0.35">
      <c r="H31530" s="126"/>
      <c r="I31530" s="126"/>
      <c r="K31530" s="158"/>
      <c r="L31530" s="126"/>
    </row>
    <row r="31531" spans="8:12" x14ac:dyDescent="0.35">
      <c r="H31531" s="126"/>
      <c r="I31531" s="126"/>
      <c r="J31531" s="1"/>
      <c r="K31531" s="158"/>
      <c r="L31531" s="126"/>
    </row>
    <row r="31532" spans="8:12" x14ac:dyDescent="0.35">
      <c r="H31532" s="126"/>
      <c r="I31532" s="126"/>
      <c r="K31532" s="158"/>
      <c r="L31532" s="126"/>
    </row>
    <row r="31533" spans="8:12" x14ac:dyDescent="0.35">
      <c r="H31533" s="126"/>
      <c r="I31533" s="126"/>
      <c r="K31533" s="158"/>
      <c r="L31533" s="126"/>
    </row>
    <row r="31534" spans="8:12" x14ac:dyDescent="0.35">
      <c r="H31534" s="126"/>
      <c r="I31534" s="126"/>
      <c r="K31534" s="158"/>
      <c r="L31534" s="126"/>
    </row>
    <row r="31535" spans="8:12" x14ac:dyDescent="0.35">
      <c r="H31535" s="126"/>
      <c r="I31535" s="126"/>
      <c r="K31535" s="158"/>
      <c r="L31535" s="126"/>
    </row>
    <row r="31536" spans="8:12" x14ac:dyDescent="0.35">
      <c r="H31536" s="126"/>
      <c r="I31536" s="126"/>
      <c r="K31536" s="158"/>
      <c r="L31536" s="126"/>
    </row>
    <row r="31537" spans="8:12" x14ac:dyDescent="0.35">
      <c r="H31537" s="126"/>
      <c r="I31537" s="126"/>
      <c r="K31537" s="158"/>
      <c r="L31537" s="126"/>
    </row>
    <row r="31538" spans="8:12" x14ac:dyDescent="0.35">
      <c r="H31538" s="126"/>
      <c r="I31538" s="126"/>
      <c r="K31538" s="158"/>
      <c r="L31538" s="126"/>
    </row>
    <row r="31539" spans="8:12" x14ac:dyDescent="0.35">
      <c r="H31539" s="126"/>
      <c r="I31539" s="126"/>
      <c r="K31539" s="158"/>
      <c r="L31539" s="126"/>
    </row>
    <row r="31540" spans="8:12" x14ac:dyDescent="0.35">
      <c r="H31540" s="126"/>
      <c r="I31540" s="126"/>
      <c r="K31540" s="158"/>
      <c r="L31540" s="126"/>
    </row>
    <row r="31541" spans="8:12" x14ac:dyDescent="0.35">
      <c r="H31541" s="126"/>
      <c r="I31541" s="126"/>
      <c r="K31541" s="158"/>
      <c r="L31541" s="126"/>
    </row>
    <row r="31542" spans="8:12" x14ac:dyDescent="0.35">
      <c r="H31542" s="126"/>
      <c r="I31542" s="126"/>
      <c r="K31542" s="158"/>
      <c r="L31542" s="126"/>
    </row>
    <row r="31543" spans="8:12" x14ac:dyDescent="0.35">
      <c r="H31543" s="126"/>
      <c r="I31543" s="126"/>
      <c r="K31543" s="158"/>
      <c r="L31543" s="126"/>
    </row>
    <row r="31544" spans="8:12" x14ac:dyDescent="0.35">
      <c r="H31544" s="126"/>
      <c r="I31544" s="126"/>
      <c r="K31544" s="158"/>
      <c r="L31544" s="126"/>
    </row>
    <row r="31545" spans="8:12" x14ac:dyDescent="0.35">
      <c r="H31545" s="126"/>
      <c r="I31545" s="126"/>
      <c r="K31545" s="158"/>
      <c r="L31545" s="126"/>
    </row>
    <row r="31546" spans="8:12" x14ac:dyDescent="0.35">
      <c r="H31546" s="126"/>
      <c r="I31546" s="126"/>
      <c r="K31546" s="158"/>
      <c r="L31546" s="126"/>
    </row>
    <row r="31547" spans="8:12" x14ac:dyDescent="0.35">
      <c r="H31547" s="126"/>
      <c r="I31547" s="126"/>
      <c r="K31547" s="158"/>
      <c r="L31547" s="126"/>
    </row>
    <row r="31548" spans="8:12" x14ac:dyDescent="0.35">
      <c r="H31548" s="126"/>
      <c r="I31548" s="126"/>
      <c r="K31548" s="158"/>
      <c r="L31548" s="126"/>
    </row>
    <row r="31549" spans="8:12" x14ac:dyDescent="0.35">
      <c r="H31549" s="126"/>
      <c r="I31549" s="126"/>
      <c r="J31549" s="1"/>
      <c r="K31549" s="158"/>
      <c r="L31549" s="126"/>
    </row>
    <row r="31550" spans="8:12" x14ac:dyDescent="0.35">
      <c r="H31550" s="126"/>
      <c r="I31550" s="126"/>
      <c r="K31550" s="158"/>
      <c r="L31550" s="126"/>
    </row>
    <row r="31551" spans="8:12" x14ac:dyDescent="0.35">
      <c r="H31551" s="126"/>
      <c r="I31551" s="126"/>
      <c r="K31551" s="158"/>
      <c r="L31551" s="126"/>
    </row>
    <row r="31552" spans="8:12" x14ac:dyDescent="0.35">
      <c r="H31552" s="126"/>
      <c r="I31552" s="126"/>
      <c r="K31552" s="158"/>
      <c r="L31552" s="126"/>
    </row>
    <row r="31553" spans="8:12" x14ac:dyDescent="0.35">
      <c r="H31553" s="126"/>
      <c r="I31553" s="126"/>
      <c r="K31553" s="158"/>
      <c r="L31553" s="126"/>
    </row>
    <row r="31554" spans="8:12" x14ac:dyDescent="0.35">
      <c r="H31554" s="126"/>
      <c r="I31554" s="126"/>
      <c r="K31554" s="158"/>
      <c r="L31554" s="126"/>
    </row>
    <row r="31555" spans="8:12" x14ac:dyDescent="0.35">
      <c r="H31555" s="126"/>
      <c r="I31555" s="126"/>
      <c r="K31555" s="158"/>
      <c r="L31555" s="126"/>
    </row>
    <row r="31556" spans="8:12" x14ac:dyDescent="0.35">
      <c r="H31556" s="126"/>
      <c r="I31556" s="126"/>
      <c r="K31556" s="158"/>
      <c r="L31556" s="126"/>
    </row>
    <row r="31557" spans="8:12" x14ac:dyDescent="0.35">
      <c r="H31557" s="126"/>
      <c r="I31557" s="126"/>
      <c r="K31557" s="158"/>
      <c r="L31557" s="126"/>
    </row>
    <row r="31558" spans="8:12" x14ac:dyDescent="0.35">
      <c r="H31558" s="126"/>
      <c r="I31558" s="126"/>
      <c r="K31558" s="158"/>
      <c r="L31558" s="126"/>
    </row>
    <row r="31559" spans="8:12" x14ac:dyDescent="0.35">
      <c r="H31559" s="126"/>
      <c r="I31559" s="126"/>
      <c r="K31559" s="158"/>
      <c r="L31559" s="126"/>
    </row>
    <row r="31560" spans="8:12" x14ac:dyDescent="0.35">
      <c r="H31560" s="126"/>
      <c r="I31560" s="126"/>
      <c r="K31560" s="158"/>
      <c r="L31560" s="126"/>
    </row>
    <row r="31561" spans="8:12" x14ac:dyDescent="0.35">
      <c r="H31561" s="126"/>
      <c r="I31561" s="126"/>
      <c r="K31561" s="158"/>
      <c r="L31561" s="126"/>
    </row>
    <row r="31562" spans="8:12" x14ac:dyDescent="0.35">
      <c r="H31562" s="126"/>
      <c r="I31562" s="126"/>
      <c r="K31562" s="158"/>
      <c r="L31562" s="126"/>
    </row>
    <row r="31563" spans="8:12" x14ac:dyDescent="0.35">
      <c r="H31563" s="126"/>
      <c r="I31563" s="126"/>
      <c r="K31563" s="158"/>
      <c r="L31563" s="126"/>
    </row>
    <row r="31564" spans="8:12" x14ac:dyDescent="0.35">
      <c r="H31564" s="126"/>
      <c r="I31564" s="126"/>
      <c r="K31564" s="158"/>
      <c r="L31564" s="126"/>
    </row>
    <row r="31565" spans="8:12" x14ac:dyDescent="0.35">
      <c r="H31565" s="126"/>
      <c r="I31565" s="126"/>
      <c r="K31565" s="158"/>
      <c r="L31565" s="126"/>
    </row>
    <row r="31566" spans="8:12" x14ac:dyDescent="0.35">
      <c r="H31566" s="126"/>
      <c r="I31566" s="126"/>
      <c r="K31566" s="158"/>
      <c r="L31566" s="126"/>
    </row>
    <row r="31567" spans="8:12" x14ac:dyDescent="0.35">
      <c r="H31567" s="126"/>
      <c r="I31567" s="126"/>
      <c r="K31567" s="158"/>
      <c r="L31567" s="126"/>
    </row>
    <row r="31568" spans="8:12" x14ac:dyDescent="0.35">
      <c r="H31568" s="126"/>
      <c r="I31568" s="126"/>
      <c r="K31568" s="158"/>
      <c r="L31568" s="126"/>
    </row>
    <row r="31569" spans="8:12" x14ac:dyDescent="0.35">
      <c r="H31569" s="126"/>
      <c r="I31569" s="126"/>
      <c r="K31569" s="158"/>
      <c r="L31569" s="126"/>
    </row>
    <row r="31570" spans="8:12" x14ac:dyDescent="0.35">
      <c r="H31570" s="126"/>
      <c r="I31570" s="126"/>
      <c r="K31570" s="158"/>
      <c r="L31570" s="126"/>
    </row>
    <row r="31571" spans="8:12" x14ac:dyDescent="0.35">
      <c r="H31571" s="126"/>
      <c r="I31571" s="126"/>
      <c r="K31571" s="158"/>
      <c r="L31571" s="126"/>
    </row>
    <row r="31572" spans="8:12" x14ac:dyDescent="0.35">
      <c r="H31572" s="126"/>
      <c r="I31572" s="126"/>
      <c r="K31572" s="158"/>
      <c r="L31572" s="126"/>
    </row>
    <row r="31573" spans="8:12" x14ac:dyDescent="0.35">
      <c r="H31573" s="126"/>
      <c r="I31573" s="126"/>
      <c r="K31573" s="158"/>
      <c r="L31573" s="126"/>
    </row>
    <row r="31574" spans="8:12" x14ac:dyDescent="0.35">
      <c r="H31574" s="126"/>
      <c r="I31574" s="126"/>
      <c r="K31574" s="158"/>
      <c r="L31574" s="126"/>
    </row>
    <row r="31575" spans="8:12" x14ac:dyDescent="0.35">
      <c r="H31575" s="126"/>
      <c r="I31575" s="126"/>
      <c r="K31575" s="158"/>
      <c r="L31575" s="126"/>
    </row>
    <row r="31576" spans="8:12" x14ac:dyDescent="0.35">
      <c r="H31576" s="126"/>
      <c r="I31576" s="126"/>
      <c r="J31576" s="1"/>
      <c r="K31576" s="158"/>
      <c r="L31576" s="126"/>
    </row>
    <row r="31577" spans="8:12" x14ac:dyDescent="0.35">
      <c r="H31577" s="126"/>
      <c r="I31577" s="126"/>
      <c r="K31577" s="158"/>
      <c r="L31577" s="126"/>
    </row>
    <row r="31578" spans="8:12" x14ac:dyDescent="0.35">
      <c r="H31578" s="126"/>
      <c r="I31578" s="126"/>
      <c r="K31578" s="158"/>
      <c r="L31578" s="126"/>
    </row>
    <row r="31579" spans="8:12" x14ac:dyDescent="0.35">
      <c r="H31579" s="126"/>
      <c r="I31579" s="126"/>
      <c r="K31579" s="158"/>
      <c r="L31579" s="126"/>
    </row>
    <row r="31580" spans="8:12" x14ac:dyDescent="0.35">
      <c r="H31580" s="126"/>
      <c r="I31580" s="126"/>
      <c r="K31580" s="158"/>
      <c r="L31580" s="126"/>
    </row>
    <row r="31581" spans="8:12" x14ac:dyDescent="0.35">
      <c r="H31581" s="126"/>
      <c r="I31581" s="126"/>
      <c r="K31581" s="158"/>
      <c r="L31581" s="126"/>
    </row>
    <row r="31582" spans="8:12" x14ac:dyDescent="0.35">
      <c r="H31582" s="126"/>
      <c r="I31582" s="126"/>
      <c r="K31582" s="158"/>
      <c r="L31582" s="126"/>
    </row>
    <row r="31583" spans="8:12" x14ac:dyDescent="0.35">
      <c r="H31583" s="126"/>
      <c r="I31583" s="126"/>
      <c r="K31583" s="158"/>
      <c r="L31583" s="126"/>
    </row>
    <row r="31584" spans="8:12" x14ac:dyDescent="0.35">
      <c r="H31584" s="126"/>
      <c r="I31584" s="126"/>
      <c r="K31584" s="158"/>
      <c r="L31584" s="126"/>
    </row>
    <row r="31585" spans="8:12" x14ac:dyDescent="0.35">
      <c r="H31585" s="126"/>
      <c r="I31585" s="126"/>
      <c r="K31585" s="158"/>
      <c r="L31585" s="126"/>
    </row>
    <row r="31586" spans="8:12" x14ac:dyDescent="0.35">
      <c r="H31586" s="126"/>
      <c r="I31586" s="126"/>
      <c r="K31586" s="158"/>
      <c r="L31586" s="126"/>
    </row>
    <row r="31587" spans="8:12" x14ac:dyDescent="0.35">
      <c r="H31587" s="126"/>
      <c r="I31587" s="126"/>
      <c r="K31587" s="158"/>
      <c r="L31587" s="126"/>
    </row>
    <row r="31588" spans="8:12" x14ac:dyDescent="0.35">
      <c r="H31588" s="126"/>
      <c r="I31588" s="126"/>
      <c r="K31588" s="158"/>
      <c r="L31588" s="126"/>
    </row>
    <row r="31589" spans="8:12" x14ac:dyDescent="0.35">
      <c r="H31589" s="126"/>
      <c r="I31589" s="126"/>
      <c r="K31589" s="158"/>
      <c r="L31589" s="126"/>
    </row>
    <row r="31590" spans="8:12" x14ac:dyDescent="0.35">
      <c r="H31590" s="126"/>
      <c r="I31590" s="126"/>
      <c r="K31590" s="158"/>
      <c r="L31590" s="126"/>
    </row>
    <row r="31591" spans="8:12" x14ac:dyDescent="0.35">
      <c r="H31591" s="126"/>
      <c r="I31591" s="126"/>
      <c r="K31591" s="158"/>
      <c r="L31591" s="126"/>
    </row>
    <row r="31592" spans="8:12" x14ac:dyDescent="0.35">
      <c r="H31592" s="126"/>
      <c r="I31592" s="126"/>
      <c r="K31592" s="158"/>
      <c r="L31592" s="126"/>
    </row>
    <row r="31593" spans="8:12" x14ac:dyDescent="0.35">
      <c r="H31593" s="126"/>
      <c r="I31593" s="126"/>
      <c r="K31593" s="158"/>
      <c r="L31593" s="126"/>
    </row>
    <row r="31594" spans="8:12" x14ac:dyDescent="0.35">
      <c r="H31594" s="126"/>
      <c r="I31594" s="126"/>
      <c r="K31594" s="158"/>
      <c r="L31594" s="126"/>
    </row>
    <row r="31595" spans="8:12" x14ac:dyDescent="0.35">
      <c r="H31595" s="126"/>
      <c r="I31595" s="126"/>
      <c r="K31595" s="158"/>
      <c r="L31595" s="126"/>
    </row>
    <row r="31596" spans="8:12" x14ac:dyDescent="0.35">
      <c r="H31596" s="126"/>
      <c r="I31596" s="126"/>
      <c r="K31596" s="158"/>
      <c r="L31596" s="126"/>
    </row>
    <row r="31597" spans="8:12" x14ac:dyDescent="0.35">
      <c r="H31597" s="126"/>
      <c r="I31597" s="126"/>
      <c r="K31597" s="158"/>
      <c r="L31597" s="126"/>
    </row>
    <row r="31598" spans="8:12" x14ac:dyDescent="0.35">
      <c r="H31598" s="126"/>
      <c r="I31598" s="126"/>
      <c r="K31598" s="158"/>
      <c r="L31598" s="126"/>
    </row>
    <row r="31599" spans="8:12" x14ac:dyDescent="0.35">
      <c r="H31599" s="126"/>
      <c r="I31599" s="126"/>
      <c r="K31599" s="158"/>
      <c r="L31599" s="126"/>
    </row>
    <row r="31600" spans="8:12" x14ac:dyDescent="0.35">
      <c r="H31600" s="126"/>
      <c r="I31600" s="126"/>
      <c r="K31600" s="158"/>
      <c r="L31600" s="126"/>
    </row>
    <row r="31601" spans="8:12" x14ac:dyDescent="0.35">
      <c r="H31601" s="126"/>
      <c r="I31601" s="126"/>
      <c r="K31601" s="158"/>
      <c r="L31601" s="126"/>
    </row>
    <row r="31602" spans="8:12" x14ac:dyDescent="0.35">
      <c r="H31602" s="126"/>
      <c r="I31602" s="126"/>
      <c r="K31602" s="158"/>
      <c r="L31602" s="126"/>
    </row>
    <row r="31603" spans="8:12" x14ac:dyDescent="0.35">
      <c r="H31603" s="126"/>
      <c r="I31603" s="126"/>
      <c r="J31603" s="1"/>
      <c r="K31603" s="158"/>
      <c r="L31603" s="126"/>
    </row>
    <row r="31604" spans="8:12" x14ac:dyDescent="0.35">
      <c r="H31604" s="126"/>
      <c r="I31604" s="126"/>
      <c r="K31604" s="158"/>
      <c r="L31604" s="126"/>
    </row>
    <row r="31605" spans="8:12" x14ac:dyDescent="0.35">
      <c r="H31605" s="126"/>
      <c r="I31605" s="126"/>
      <c r="K31605" s="158"/>
      <c r="L31605" s="126"/>
    </row>
    <row r="31606" spans="8:12" x14ac:dyDescent="0.35">
      <c r="H31606" s="126"/>
      <c r="I31606" s="126"/>
      <c r="K31606" s="158"/>
      <c r="L31606" s="126"/>
    </row>
    <row r="31607" spans="8:12" x14ac:dyDescent="0.35">
      <c r="H31607" s="126"/>
      <c r="I31607" s="126"/>
      <c r="K31607" s="158"/>
      <c r="L31607" s="126"/>
    </row>
    <row r="31608" spans="8:12" x14ac:dyDescent="0.35">
      <c r="H31608" s="126"/>
      <c r="I31608" s="126"/>
      <c r="K31608" s="158"/>
      <c r="L31608" s="126"/>
    </row>
    <row r="31609" spans="8:12" x14ac:dyDescent="0.35">
      <c r="H31609" s="126"/>
      <c r="I31609" s="126"/>
      <c r="K31609" s="158"/>
      <c r="L31609" s="126"/>
    </row>
    <row r="31610" spans="8:12" x14ac:dyDescent="0.35">
      <c r="H31610" s="126"/>
      <c r="I31610" s="126"/>
      <c r="K31610" s="158"/>
      <c r="L31610" s="126"/>
    </row>
    <row r="31611" spans="8:12" x14ac:dyDescent="0.35">
      <c r="H31611" s="126"/>
      <c r="I31611" s="126"/>
      <c r="K31611" s="158"/>
      <c r="L31611" s="126"/>
    </row>
    <row r="31612" spans="8:12" x14ac:dyDescent="0.35">
      <c r="H31612" s="126"/>
      <c r="I31612" s="126"/>
      <c r="K31612" s="158"/>
      <c r="L31612" s="126"/>
    </row>
    <row r="31613" spans="8:12" x14ac:dyDescent="0.35">
      <c r="H31613" s="126"/>
      <c r="I31613" s="126"/>
      <c r="K31613" s="158"/>
      <c r="L31613" s="126"/>
    </row>
    <row r="31614" spans="8:12" x14ac:dyDescent="0.35">
      <c r="H31614" s="126"/>
      <c r="I31614" s="126"/>
      <c r="K31614" s="158"/>
      <c r="L31614" s="126"/>
    </row>
    <row r="31615" spans="8:12" x14ac:dyDescent="0.35">
      <c r="H31615" s="126"/>
      <c r="I31615" s="126"/>
      <c r="K31615" s="158"/>
      <c r="L31615" s="126"/>
    </row>
    <row r="31616" spans="8:12" x14ac:dyDescent="0.35">
      <c r="H31616" s="126"/>
      <c r="I31616" s="126"/>
      <c r="K31616" s="158"/>
      <c r="L31616" s="126"/>
    </row>
    <row r="31617" spans="8:12" x14ac:dyDescent="0.35">
      <c r="H31617" s="126"/>
      <c r="I31617" s="126"/>
      <c r="K31617" s="158"/>
      <c r="L31617" s="126"/>
    </row>
    <row r="31618" spans="8:12" x14ac:dyDescent="0.35">
      <c r="H31618" s="126"/>
      <c r="I31618" s="126"/>
      <c r="K31618" s="158"/>
      <c r="L31618" s="126"/>
    </row>
    <row r="31619" spans="8:12" x14ac:dyDescent="0.35">
      <c r="H31619" s="126"/>
      <c r="I31619" s="126"/>
      <c r="K31619" s="158"/>
      <c r="L31619" s="126"/>
    </row>
    <row r="31620" spans="8:12" x14ac:dyDescent="0.35">
      <c r="H31620" s="126"/>
      <c r="I31620" s="126"/>
      <c r="K31620" s="158"/>
      <c r="L31620" s="126"/>
    </row>
    <row r="31621" spans="8:12" x14ac:dyDescent="0.35">
      <c r="H31621" s="126"/>
      <c r="I31621" s="126"/>
      <c r="K31621" s="158"/>
      <c r="L31621" s="126"/>
    </row>
    <row r="31622" spans="8:12" x14ac:dyDescent="0.35">
      <c r="H31622" s="126"/>
      <c r="I31622" s="126"/>
      <c r="K31622" s="158"/>
      <c r="L31622" s="126"/>
    </row>
    <row r="31623" spans="8:12" x14ac:dyDescent="0.35">
      <c r="H31623" s="126"/>
      <c r="I31623" s="126"/>
      <c r="K31623" s="158"/>
      <c r="L31623" s="126"/>
    </row>
    <row r="31624" spans="8:12" x14ac:dyDescent="0.35">
      <c r="H31624" s="126"/>
      <c r="I31624" s="126"/>
      <c r="K31624" s="158"/>
      <c r="L31624" s="126"/>
    </row>
    <row r="31625" spans="8:12" x14ac:dyDescent="0.35">
      <c r="H31625" s="126"/>
      <c r="I31625" s="126"/>
      <c r="K31625" s="158"/>
      <c r="L31625" s="126"/>
    </row>
    <row r="31626" spans="8:12" x14ac:dyDescent="0.35">
      <c r="H31626" s="126"/>
      <c r="I31626" s="126"/>
      <c r="K31626" s="158"/>
      <c r="L31626" s="126"/>
    </row>
    <row r="31627" spans="8:12" x14ac:dyDescent="0.35">
      <c r="H31627" s="126"/>
      <c r="I31627" s="126"/>
      <c r="K31627" s="158"/>
      <c r="L31627" s="126"/>
    </row>
    <row r="31628" spans="8:12" x14ac:dyDescent="0.35">
      <c r="H31628" s="126"/>
      <c r="I31628" s="126"/>
      <c r="K31628" s="158"/>
      <c r="L31628" s="126"/>
    </row>
    <row r="31629" spans="8:12" x14ac:dyDescent="0.35">
      <c r="H31629" s="126"/>
      <c r="I31629" s="126"/>
      <c r="K31629" s="158"/>
      <c r="L31629" s="126"/>
    </row>
    <row r="31630" spans="8:12" x14ac:dyDescent="0.35">
      <c r="H31630" s="126"/>
      <c r="I31630" s="126"/>
      <c r="J31630" s="1"/>
      <c r="K31630" s="158"/>
      <c r="L31630" s="126"/>
    </row>
    <row r="31631" spans="8:12" x14ac:dyDescent="0.35">
      <c r="H31631" s="126"/>
      <c r="I31631" s="126"/>
      <c r="K31631" s="158"/>
      <c r="L31631" s="126"/>
    </row>
    <row r="31632" spans="8:12" x14ac:dyDescent="0.35">
      <c r="H31632" s="126"/>
      <c r="I31632" s="126"/>
      <c r="K31632" s="158"/>
      <c r="L31632" s="126"/>
    </row>
    <row r="31633" spans="8:12" x14ac:dyDescent="0.35">
      <c r="H31633" s="126"/>
      <c r="I31633" s="126"/>
      <c r="K31633" s="158"/>
      <c r="L31633" s="126"/>
    </row>
    <row r="31634" spans="8:12" x14ac:dyDescent="0.35">
      <c r="H31634" s="126"/>
      <c r="I31634" s="126"/>
      <c r="K31634" s="158"/>
      <c r="L31634" s="126"/>
    </row>
    <row r="31635" spans="8:12" x14ac:dyDescent="0.35">
      <c r="H31635" s="126"/>
      <c r="I31635" s="126"/>
      <c r="K31635" s="158"/>
      <c r="L31635" s="126"/>
    </row>
    <row r="31636" spans="8:12" x14ac:dyDescent="0.35">
      <c r="H31636" s="126"/>
      <c r="I31636" s="126"/>
      <c r="K31636" s="158"/>
      <c r="L31636" s="126"/>
    </row>
    <row r="31637" spans="8:12" x14ac:dyDescent="0.35">
      <c r="H31637" s="126"/>
      <c r="I31637" s="126"/>
      <c r="K31637" s="158"/>
      <c r="L31637" s="126"/>
    </row>
    <row r="31638" spans="8:12" x14ac:dyDescent="0.35">
      <c r="H31638" s="126"/>
      <c r="I31638" s="126"/>
      <c r="K31638" s="158"/>
      <c r="L31638" s="126"/>
    </row>
    <row r="31639" spans="8:12" x14ac:dyDescent="0.35">
      <c r="H31639" s="126"/>
      <c r="I31639" s="126"/>
      <c r="K31639" s="158"/>
      <c r="L31639" s="126"/>
    </row>
    <row r="31640" spans="8:12" x14ac:dyDescent="0.35">
      <c r="H31640" s="126"/>
      <c r="I31640" s="126"/>
      <c r="K31640" s="158"/>
      <c r="L31640" s="126"/>
    </row>
    <row r="31641" spans="8:12" x14ac:dyDescent="0.35">
      <c r="H31641" s="126"/>
      <c r="I31641" s="126"/>
      <c r="K31641" s="158"/>
      <c r="L31641" s="126"/>
    </row>
    <row r="31642" spans="8:12" x14ac:dyDescent="0.35">
      <c r="H31642" s="126"/>
      <c r="I31642" s="126"/>
      <c r="K31642" s="158"/>
      <c r="L31642" s="126"/>
    </row>
    <row r="31643" spans="8:12" x14ac:dyDescent="0.35">
      <c r="H31643" s="126"/>
      <c r="I31643" s="126"/>
      <c r="K31643" s="158"/>
      <c r="L31643" s="126"/>
    </row>
    <row r="31644" spans="8:12" x14ac:dyDescent="0.35">
      <c r="H31644" s="126"/>
      <c r="I31644" s="126"/>
      <c r="K31644" s="158"/>
      <c r="L31644" s="126"/>
    </row>
    <row r="31645" spans="8:12" x14ac:dyDescent="0.35">
      <c r="H31645" s="126"/>
      <c r="I31645" s="126"/>
      <c r="K31645" s="158"/>
      <c r="L31645" s="126"/>
    </row>
    <row r="31646" spans="8:12" x14ac:dyDescent="0.35">
      <c r="H31646" s="126"/>
      <c r="I31646" s="126"/>
      <c r="K31646" s="158"/>
      <c r="L31646" s="126"/>
    </row>
    <row r="31647" spans="8:12" x14ac:dyDescent="0.35">
      <c r="H31647" s="126"/>
      <c r="I31647" s="126"/>
      <c r="K31647" s="158"/>
      <c r="L31647" s="126"/>
    </row>
    <row r="31648" spans="8:12" x14ac:dyDescent="0.35">
      <c r="H31648" s="126"/>
      <c r="I31648" s="126"/>
      <c r="J31648" s="1"/>
      <c r="K31648" s="158"/>
      <c r="L31648" s="126"/>
    </row>
    <row r="31649" spans="8:12" x14ac:dyDescent="0.35">
      <c r="H31649" s="126"/>
      <c r="I31649" s="126"/>
      <c r="K31649" s="158"/>
      <c r="L31649" s="126"/>
    </row>
    <row r="31650" spans="8:12" x14ac:dyDescent="0.35">
      <c r="H31650" s="126"/>
      <c r="I31650" s="126"/>
      <c r="K31650" s="158"/>
      <c r="L31650" s="126"/>
    </row>
    <row r="31651" spans="8:12" x14ac:dyDescent="0.35">
      <c r="H31651" s="126"/>
      <c r="I31651" s="126"/>
      <c r="K31651" s="158"/>
      <c r="L31651" s="126"/>
    </row>
    <row r="31652" spans="8:12" x14ac:dyDescent="0.35">
      <c r="H31652" s="126"/>
      <c r="I31652" s="126"/>
      <c r="K31652" s="158"/>
      <c r="L31652" s="126"/>
    </row>
    <row r="31653" spans="8:12" x14ac:dyDescent="0.35">
      <c r="H31653" s="126"/>
      <c r="I31653" s="126"/>
      <c r="K31653" s="158"/>
      <c r="L31653" s="126"/>
    </row>
    <row r="31654" spans="8:12" x14ac:dyDescent="0.35">
      <c r="H31654" s="126"/>
      <c r="I31654" s="126"/>
      <c r="K31654" s="158"/>
      <c r="L31654" s="126"/>
    </row>
    <row r="31655" spans="8:12" x14ac:dyDescent="0.35">
      <c r="H31655" s="126"/>
      <c r="I31655" s="126"/>
      <c r="K31655" s="158"/>
      <c r="L31655" s="126"/>
    </row>
    <row r="31656" spans="8:12" x14ac:dyDescent="0.35">
      <c r="H31656" s="126"/>
      <c r="I31656" s="126"/>
      <c r="K31656" s="158"/>
      <c r="L31656" s="126"/>
    </row>
    <row r="31657" spans="8:12" x14ac:dyDescent="0.35">
      <c r="H31657" s="126"/>
      <c r="I31657" s="126"/>
      <c r="K31657" s="158"/>
      <c r="L31657" s="126"/>
    </row>
    <row r="31658" spans="8:12" x14ac:dyDescent="0.35">
      <c r="H31658" s="126"/>
      <c r="I31658" s="126"/>
      <c r="K31658" s="158"/>
      <c r="L31658" s="126"/>
    </row>
    <row r="31659" spans="8:12" x14ac:dyDescent="0.35">
      <c r="H31659" s="126"/>
      <c r="I31659" s="126"/>
      <c r="K31659" s="158"/>
      <c r="L31659" s="126"/>
    </row>
    <row r="31660" spans="8:12" x14ac:dyDescent="0.35">
      <c r="H31660" s="126"/>
      <c r="I31660" s="126"/>
      <c r="K31660" s="158"/>
      <c r="L31660" s="126"/>
    </row>
    <row r="31661" spans="8:12" x14ac:dyDescent="0.35">
      <c r="H31661" s="126"/>
      <c r="I31661" s="126"/>
      <c r="K31661" s="158"/>
      <c r="L31661" s="126"/>
    </row>
    <row r="31662" spans="8:12" x14ac:dyDescent="0.35">
      <c r="H31662" s="126"/>
      <c r="I31662" s="126"/>
      <c r="K31662" s="158"/>
      <c r="L31662" s="126"/>
    </row>
    <row r="31663" spans="8:12" x14ac:dyDescent="0.35">
      <c r="H31663" s="126"/>
      <c r="I31663" s="126"/>
      <c r="K31663" s="158"/>
      <c r="L31663" s="126"/>
    </row>
    <row r="31664" spans="8:12" x14ac:dyDescent="0.35">
      <c r="H31664" s="126"/>
      <c r="I31664" s="126"/>
      <c r="K31664" s="158"/>
      <c r="L31664" s="126"/>
    </row>
    <row r="31665" spans="8:12" x14ac:dyDescent="0.35">
      <c r="H31665" s="126"/>
      <c r="I31665" s="126"/>
      <c r="J31665" s="1"/>
      <c r="K31665" s="158"/>
      <c r="L31665" s="126"/>
    </row>
    <row r="31666" spans="8:12" x14ac:dyDescent="0.35">
      <c r="H31666" s="126"/>
      <c r="I31666" s="126"/>
      <c r="K31666" s="158"/>
      <c r="L31666" s="126"/>
    </row>
    <row r="31667" spans="8:12" x14ac:dyDescent="0.35">
      <c r="H31667" s="126"/>
      <c r="I31667" s="126"/>
      <c r="K31667" s="158"/>
      <c r="L31667" s="126"/>
    </row>
    <row r="31668" spans="8:12" x14ac:dyDescent="0.35">
      <c r="H31668" s="126"/>
      <c r="I31668" s="126"/>
      <c r="K31668" s="158"/>
      <c r="L31668" s="126"/>
    </row>
    <row r="31669" spans="8:12" x14ac:dyDescent="0.35">
      <c r="H31669" s="126"/>
      <c r="I31669" s="126"/>
      <c r="K31669" s="158"/>
      <c r="L31669" s="126"/>
    </row>
    <row r="31670" spans="8:12" x14ac:dyDescent="0.35">
      <c r="H31670" s="126"/>
      <c r="I31670" s="126"/>
      <c r="K31670" s="158"/>
      <c r="L31670" s="126"/>
    </row>
    <row r="31671" spans="8:12" x14ac:dyDescent="0.35">
      <c r="H31671" s="126"/>
      <c r="I31671" s="126"/>
      <c r="K31671" s="158"/>
      <c r="L31671" s="126"/>
    </row>
    <row r="31672" spans="8:12" x14ac:dyDescent="0.35">
      <c r="H31672" s="126"/>
      <c r="I31672" s="126"/>
      <c r="K31672" s="158"/>
      <c r="L31672" s="126"/>
    </row>
    <row r="31673" spans="8:12" x14ac:dyDescent="0.35">
      <c r="H31673" s="126"/>
      <c r="I31673" s="126"/>
      <c r="K31673" s="158"/>
      <c r="L31673" s="126"/>
    </row>
    <row r="31674" spans="8:12" x14ac:dyDescent="0.35">
      <c r="H31674" s="126"/>
      <c r="I31674" s="126"/>
      <c r="K31674" s="158"/>
      <c r="L31674" s="126"/>
    </row>
    <row r="31675" spans="8:12" x14ac:dyDescent="0.35">
      <c r="H31675" s="126"/>
      <c r="I31675" s="126"/>
      <c r="K31675" s="158"/>
      <c r="L31675" s="126"/>
    </row>
    <row r="31676" spans="8:12" x14ac:dyDescent="0.35">
      <c r="H31676" s="126"/>
      <c r="I31676" s="126"/>
      <c r="K31676" s="158"/>
      <c r="L31676" s="126"/>
    </row>
    <row r="31677" spans="8:12" x14ac:dyDescent="0.35">
      <c r="H31677" s="126"/>
      <c r="I31677" s="126"/>
      <c r="K31677" s="158"/>
      <c r="L31677" s="126"/>
    </row>
    <row r="31678" spans="8:12" x14ac:dyDescent="0.35">
      <c r="H31678" s="126"/>
      <c r="I31678" s="126"/>
      <c r="K31678" s="158"/>
      <c r="L31678" s="126"/>
    </row>
    <row r="31679" spans="8:12" x14ac:dyDescent="0.35">
      <c r="H31679" s="126"/>
      <c r="I31679" s="126"/>
      <c r="K31679" s="158"/>
      <c r="L31679" s="126"/>
    </row>
    <row r="31680" spans="8:12" x14ac:dyDescent="0.35">
      <c r="H31680" s="126"/>
      <c r="I31680" s="126"/>
      <c r="K31680" s="158"/>
      <c r="L31680" s="126"/>
    </row>
    <row r="31681" spans="8:12" x14ac:dyDescent="0.35">
      <c r="H31681" s="126"/>
      <c r="I31681" s="126"/>
      <c r="K31681" s="158"/>
      <c r="L31681" s="126"/>
    </row>
    <row r="31682" spans="8:12" x14ac:dyDescent="0.35">
      <c r="H31682" s="126"/>
      <c r="I31682" s="126"/>
      <c r="K31682" s="158"/>
      <c r="L31682" s="126"/>
    </row>
    <row r="31683" spans="8:12" x14ac:dyDescent="0.35">
      <c r="H31683" s="126"/>
      <c r="I31683" s="126"/>
      <c r="K31683" s="158"/>
      <c r="L31683" s="126"/>
    </row>
    <row r="31684" spans="8:12" x14ac:dyDescent="0.35">
      <c r="H31684" s="126"/>
      <c r="I31684" s="126"/>
      <c r="K31684" s="158"/>
      <c r="L31684" s="126"/>
    </row>
    <row r="31685" spans="8:12" x14ac:dyDescent="0.35">
      <c r="H31685" s="126"/>
      <c r="I31685" s="126"/>
      <c r="K31685" s="158"/>
      <c r="L31685" s="126"/>
    </row>
    <row r="31686" spans="8:12" x14ac:dyDescent="0.35">
      <c r="H31686" s="126"/>
      <c r="I31686" s="126"/>
      <c r="K31686" s="158"/>
      <c r="L31686" s="126"/>
    </row>
    <row r="31687" spans="8:12" x14ac:dyDescent="0.35">
      <c r="H31687" s="126"/>
      <c r="I31687" s="126"/>
      <c r="K31687" s="158"/>
      <c r="L31687" s="126"/>
    </row>
    <row r="31688" spans="8:12" x14ac:dyDescent="0.35">
      <c r="H31688" s="126"/>
      <c r="I31688" s="126"/>
      <c r="K31688" s="158"/>
      <c r="L31688" s="126"/>
    </row>
    <row r="31689" spans="8:12" x14ac:dyDescent="0.35">
      <c r="H31689" s="126"/>
      <c r="I31689" s="126"/>
      <c r="K31689" s="158"/>
      <c r="L31689" s="126"/>
    </row>
    <row r="31690" spans="8:12" x14ac:dyDescent="0.35">
      <c r="H31690" s="126"/>
      <c r="I31690" s="126"/>
      <c r="K31690" s="158"/>
      <c r="L31690" s="126"/>
    </row>
    <row r="31691" spans="8:12" x14ac:dyDescent="0.35">
      <c r="H31691" s="126"/>
      <c r="I31691" s="126"/>
      <c r="K31691" s="158"/>
      <c r="L31691" s="126"/>
    </row>
    <row r="31692" spans="8:12" x14ac:dyDescent="0.35">
      <c r="H31692" s="126"/>
      <c r="I31692" s="126"/>
      <c r="J31692" s="1"/>
      <c r="K31692" s="158"/>
      <c r="L31692" s="126"/>
    </row>
    <row r="31693" spans="8:12" x14ac:dyDescent="0.35">
      <c r="H31693" s="126"/>
      <c r="I31693" s="126"/>
      <c r="K31693" s="158"/>
      <c r="L31693" s="126"/>
    </row>
    <row r="31694" spans="8:12" x14ac:dyDescent="0.35">
      <c r="H31694" s="126"/>
      <c r="I31694" s="126"/>
      <c r="K31694" s="158"/>
      <c r="L31694" s="126"/>
    </row>
    <row r="31695" spans="8:12" x14ac:dyDescent="0.35">
      <c r="H31695" s="126"/>
      <c r="I31695" s="126"/>
      <c r="K31695" s="158"/>
      <c r="L31695" s="126"/>
    </row>
    <row r="31696" spans="8:12" x14ac:dyDescent="0.35">
      <c r="H31696" s="126"/>
      <c r="I31696" s="126"/>
      <c r="K31696" s="158"/>
      <c r="L31696" s="126"/>
    </row>
    <row r="31697" spans="8:12" x14ac:dyDescent="0.35">
      <c r="H31697" s="126"/>
      <c r="I31697" s="126"/>
      <c r="K31697" s="158"/>
      <c r="L31697" s="126"/>
    </row>
    <row r="31698" spans="8:12" x14ac:dyDescent="0.35">
      <c r="H31698" s="126"/>
      <c r="I31698" s="126"/>
      <c r="K31698" s="158"/>
      <c r="L31698" s="126"/>
    </row>
    <row r="31699" spans="8:12" x14ac:dyDescent="0.35">
      <c r="H31699" s="126"/>
      <c r="I31699" s="126"/>
      <c r="K31699" s="158"/>
      <c r="L31699" s="126"/>
    </row>
    <row r="31700" spans="8:12" x14ac:dyDescent="0.35">
      <c r="H31700" s="126"/>
      <c r="I31700" s="126"/>
      <c r="K31700" s="158"/>
      <c r="L31700" s="126"/>
    </row>
    <row r="31701" spans="8:12" x14ac:dyDescent="0.35">
      <c r="H31701" s="126"/>
      <c r="I31701" s="126"/>
      <c r="K31701" s="158"/>
      <c r="L31701" s="126"/>
    </row>
    <row r="31702" spans="8:12" x14ac:dyDescent="0.35">
      <c r="H31702" s="126"/>
      <c r="I31702" s="126"/>
      <c r="K31702" s="158"/>
      <c r="L31702" s="126"/>
    </row>
    <row r="31703" spans="8:12" x14ac:dyDescent="0.35">
      <c r="H31703" s="126"/>
      <c r="I31703" s="126"/>
      <c r="K31703" s="158"/>
      <c r="L31703" s="126"/>
    </row>
    <row r="31704" spans="8:12" x14ac:dyDescent="0.35">
      <c r="H31704" s="126"/>
      <c r="I31704" s="126"/>
      <c r="K31704" s="158"/>
      <c r="L31704" s="126"/>
    </row>
    <row r="31705" spans="8:12" x14ac:dyDescent="0.35">
      <c r="H31705" s="126"/>
      <c r="I31705" s="126"/>
      <c r="K31705" s="158"/>
      <c r="L31705" s="126"/>
    </row>
    <row r="31706" spans="8:12" x14ac:dyDescent="0.35">
      <c r="H31706" s="126"/>
      <c r="I31706" s="126"/>
      <c r="K31706" s="158"/>
      <c r="L31706" s="126"/>
    </row>
    <row r="31707" spans="8:12" x14ac:dyDescent="0.35">
      <c r="H31707" s="126"/>
      <c r="I31707" s="126"/>
      <c r="K31707" s="158"/>
      <c r="L31707" s="126"/>
    </row>
    <row r="31708" spans="8:12" x14ac:dyDescent="0.35">
      <c r="H31708" s="126"/>
      <c r="I31708" s="126"/>
      <c r="K31708" s="158"/>
      <c r="L31708" s="126"/>
    </row>
    <row r="31709" spans="8:12" x14ac:dyDescent="0.35">
      <c r="H31709" s="126"/>
      <c r="I31709" s="126"/>
      <c r="K31709" s="158"/>
      <c r="L31709" s="126"/>
    </row>
    <row r="31710" spans="8:12" x14ac:dyDescent="0.35">
      <c r="H31710" s="126"/>
      <c r="I31710" s="126"/>
      <c r="J31710" s="1"/>
      <c r="K31710" s="158"/>
      <c r="L31710" s="126"/>
    </row>
    <row r="31711" spans="8:12" x14ac:dyDescent="0.35">
      <c r="H31711" s="126"/>
      <c r="I31711" s="126"/>
      <c r="K31711" s="158"/>
      <c r="L31711" s="126"/>
    </row>
    <row r="31712" spans="8:12" x14ac:dyDescent="0.35">
      <c r="H31712" s="126"/>
      <c r="I31712" s="126"/>
      <c r="K31712" s="158"/>
      <c r="L31712" s="126"/>
    </row>
    <row r="31713" spans="8:12" x14ac:dyDescent="0.35">
      <c r="H31713" s="126"/>
      <c r="I31713" s="126"/>
      <c r="K31713" s="158"/>
      <c r="L31713" s="126"/>
    </row>
    <row r="31714" spans="8:12" x14ac:dyDescent="0.35">
      <c r="H31714" s="126"/>
      <c r="I31714" s="126"/>
      <c r="K31714" s="158"/>
      <c r="L31714" s="126"/>
    </row>
    <row r="31715" spans="8:12" x14ac:dyDescent="0.35">
      <c r="H31715" s="126"/>
      <c r="I31715" s="126"/>
      <c r="K31715" s="158"/>
      <c r="L31715" s="126"/>
    </row>
    <row r="31716" spans="8:12" x14ac:dyDescent="0.35">
      <c r="H31716" s="126"/>
      <c r="I31716" s="126"/>
      <c r="K31716" s="158"/>
      <c r="L31716" s="126"/>
    </row>
    <row r="31717" spans="8:12" x14ac:dyDescent="0.35">
      <c r="H31717" s="126"/>
      <c r="I31717" s="126"/>
      <c r="K31717" s="158"/>
      <c r="L31717" s="126"/>
    </row>
    <row r="31718" spans="8:12" x14ac:dyDescent="0.35">
      <c r="H31718" s="126"/>
      <c r="I31718" s="126"/>
      <c r="K31718" s="158"/>
      <c r="L31718" s="126"/>
    </row>
    <row r="31719" spans="8:12" x14ac:dyDescent="0.35">
      <c r="H31719" s="126"/>
      <c r="I31719" s="126"/>
      <c r="K31719" s="158"/>
      <c r="L31719" s="126"/>
    </row>
    <row r="31720" spans="8:12" x14ac:dyDescent="0.35">
      <c r="H31720" s="126"/>
      <c r="I31720" s="126"/>
      <c r="K31720" s="158"/>
      <c r="L31720" s="126"/>
    </row>
    <row r="31721" spans="8:12" x14ac:dyDescent="0.35">
      <c r="H31721" s="126"/>
      <c r="I31721" s="126"/>
      <c r="K31721" s="158"/>
      <c r="L31721" s="126"/>
    </row>
    <row r="31722" spans="8:12" x14ac:dyDescent="0.35">
      <c r="H31722" s="126"/>
      <c r="I31722" s="126"/>
      <c r="K31722" s="158"/>
      <c r="L31722" s="126"/>
    </row>
    <row r="31723" spans="8:12" x14ac:dyDescent="0.35">
      <c r="H31723" s="126"/>
      <c r="I31723" s="126"/>
      <c r="K31723" s="158"/>
      <c r="L31723" s="126"/>
    </row>
    <row r="31724" spans="8:12" x14ac:dyDescent="0.35">
      <c r="H31724" s="126"/>
      <c r="I31724" s="126"/>
      <c r="K31724" s="158"/>
      <c r="L31724" s="126"/>
    </row>
    <row r="31725" spans="8:12" x14ac:dyDescent="0.35">
      <c r="H31725" s="126"/>
      <c r="I31725" s="126"/>
      <c r="K31725" s="158"/>
      <c r="L31725" s="126"/>
    </row>
    <row r="31726" spans="8:12" x14ac:dyDescent="0.35">
      <c r="H31726" s="126"/>
      <c r="I31726" s="126"/>
      <c r="K31726" s="158"/>
      <c r="L31726" s="126"/>
    </row>
    <row r="31727" spans="8:12" x14ac:dyDescent="0.35">
      <c r="H31727" s="126"/>
      <c r="I31727" s="126"/>
      <c r="K31727" s="158"/>
      <c r="L31727" s="126"/>
    </row>
    <row r="31728" spans="8:12" x14ac:dyDescent="0.35">
      <c r="H31728" s="126"/>
      <c r="I31728" s="126"/>
      <c r="J31728" s="1"/>
      <c r="K31728" s="158"/>
      <c r="L31728" s="126"/>
    </row>
    <row r="31729" spans="8:12" x14ac:dyDescent="0.35">
      <c r="H31729" s="126"/>
      <c r="I31729" s="126"/>
      <c r="K31729" s="158"/>
      <c r="L31729" s="126"/>
    </row>
    <row r="31730" spans="8:12" x14ac:dyDescent="0.35">
      <c r="H31730" s="126"/>
      <c r="I31730" s="126"/>
      <c r="K31730" s="158"/>
      <c r="L31730" s="126"/>
    </row>
    <row r="31731" spans="8:12" x14ac:dyDescent="0.35">
      <c r="H31731" s="126"/>
      <c r="I31731" s="126"/>
      <c r="K31731" s="158"/>
      <c r="L31731" s="126"/>
    </row>
    <row r="31732" spans="8:12" x14ac:dyDescent="0.35">
      <c r="H31732" s="126"/>
      <c r="I31732" s="126"/>
      <c r="K31732" s="158"/>
      <c r="L31732" s="126"/>
    </row>
    <row r="31733" spans="8:12" x14ac:dyDescent="0.35">
      <c r="H31733" s="126"/>
      <c r="I31733" s="126"/>
      <c r="K31733" s="158"/>
      <c r="L31733" s="126"/>
    </row>
    <row r="31734" spans="8:12" x14ac:dyDescent="0.35">
      <c r="H31734" s="126"/>
      <c r="I31734" s="126"/>
      <c r="K31734" s="158"/>
      <c r="L31734" s="126"/>
    </row>
    <row r="31735" spans="8:12" x14ac:dyDescent="0.35">
      <c r="H31735" s="126"/>
      <c r="I31735" s="126"/>
      <c r="K31735" s="158"/>
      <c r="L31735" s="126"/>
    </row>
    <row r="31736" spans="8:12" x14ac:dyDescent="0.35">
      <c r="H31736" s="126"/>
      <c r="I31736" s="126"/>
      <c r="K31736" s="158"/>
      <c r="L31736" s="126"/>
    </row>
    <row r="31737" spans="8:12" x14ac:dyDescent="0.35">
      <c r="H31737" s="126"/>
      <c r="I31737" s="126"/>
      <c r="K31737" s="158"/>
      <c r="L31737" s="126"/>
    </row>
    <row r="31738" spans="8:12" x14ac:dyDescent="0.35">
      <c r="H31738" s="126"/>
      <c r="I31738" s="126"/>
      <c r="K31738" s="158"/>
      <c r="L31738" s="126"/>
    </row>
    <row r="31739" spans="8:12" x14ac:dyDescent="0.35">
      <c r="H31739" s="126"/>
      <c r="I31739" s="126"/>
      <c r="K31739" s="158"/>
      <c r="L31739" s="126"/>
    </row>
    <row r="31740" spans="8:12" x14ac:dyDescent="0.35">
      <c r="H31740" s="126"/>
      <c r="I31740" s="126"/>
      <c r="K31740" s="158"/>
      <c r="L31740" s="126"/>
    </row>
    <row r="31741" spans="8:12" x14ac:dyDescent="0.35">
      <c r="H31741" s="126"/>
      <c r="I31741" s="126"/>
      <c r="K31741" s="158"/>
      <c r="L31741" s="126"/>
    </row>
    <row r="31742" spans="8:12" x14ac:dyDescent="0.35">
      <c r="H31742" s="126"/>
      <c r="I31742" s="126"/>
      <c r="K31742" s="158"/>
      <c r="L31742" s="126"/>
    </row>
    <row r="31743" spans="8:12" x14ac:dyDescent="0.35">
      <c r="H31743" s="126"/>
      <c r="I31743" s="126"/>
      <c r="K31743" s="158"/>
      <c r="L31743" s="126"/>
    </row>
    <row r="31744" spans="8:12" x14ac:dyDescent="0.35">
      <c r="H31744" s="126"/>
      <c r="I31744" s="126"/>
      <c r="K31744" s="158"/>
      <c r="L31744" s="126"/>
    </row>
    <row r="31745" spans="8:12" x14ac:dyDescent="0.35">
      <c r="H31745" s="126"/>
      <c r="I31745" s="126"/>
      <c r="K31745" s="158"/>
      <c r="L31745" s="126"/>
    </row>
    <row r="31746" spans="8:12" x14ac:dyDescent="0.35">
      <c r="H31746" s="126"/>
      <c r="I31746" s="126"/>
      <c r="K31746" s="158"/>
      <c r="L31746" s="126"/>
    </row>
    <row r="31747" spans="8:12" x14ac:dyDescent="0.35">
      <c r="H31747" s="126"/>
      <c r="I31747" s="126"/>
      <c r="K31747" s="158"/>
      <c r="L31747" s="126"/>
    </row>
    <row r="31748" spans="8:12" x14ac:dyDescent="0.35">
      <c r="H31748" s="126"/>
      <c r="I31748" s="126"/>
      <c r="K31748" s="158"/>
      <c r="L31748" s="126"/>
    </row>
    <row r="31749" spans="8:12" x14ac:dyDescent="0.35">
      <c r="H31749" s="126"/>
      <c r="I31749" s="126"/>
      <c r="K31749" s="158"/>
      <c r="L31749" s="126"/>
    </row>
    <row r="31750" spans="8:12" x14ac:dyDescent="0.35">
      <c r="H31750" s="126"/>
      <c r="I31750" s="126"/>
      <c r="K31750" s="158"/>
      <c r="L31750" s="126"/>
    </row>
    <row r="31751" spans="8:12" x14ac:dyDescent="0.35">
      <c r="H31751" s="126"/>
      <c r="I31751" s="126"/>
      <c r="K31751" s="158"/>
      <c r="L31751" s="126"/>
    </row>
    <row r="31752" spans="8:12" x14ac:dyDescent="0.35">
      <c r="H31752" s="126"/>
      <c r="I31752" s="126"/>
      <c r="K31752" s="158"/>
      <c r="L31752" s="126"/>
    </row>
    <row r="31753" spans="8:12" x14ac:dyDescent="0.35">
      <c r="H31753" s="126"/>
      <c r="I31753" s="126"/>
      <c r="K31753" s="158"/>
      <c r="L31753" s="126"/>
    </row>
    <row r="31754" spans="8:12" x14ac:dyDescent="0.35">
      <c r="H31754" s="126"/>
      <c r="I31754" s="126"/>
      <c r="K31754" s="158"/>
      <c r="L31754" s="126"/>
    </row>
    <row r="31755" spans="8:12" x14ac:dyDescent="0.35">
      <c r="H31755" s="126"/>
      <c r="I31755" s="126"/>
      <c r="J31755" s="1"/>
      <c r="K31755" s="158"/>
      <c r="L31755" s="126"/>
    </row>
    <row r="31756" spans="8:12" x14ac:dyDescent="0.35">
      <c r="H31756" s="126"/>
      <c r="I31756" s="126"/>
      <c r="K31756" s="158"/>
      <c r="L31756" s="126"/>
    </row>
    <row r="31757" spans="8:12" x14ac:dyDescent="0.35">
      <c r="H31757" s="126"/>
      <c r="I31757" s="126"/>
      <c r="K31757" s="158"/>
      <c r="L31757" s="126"/>
    </row>
    <row r="31758" spans="8:12" x14ac:dyDescent="0.35">
      <c r="H31758" s="126"/>
      <c r="I31758" s="126"/>
      <c r="K31758" s="158"/>
      <c r="L31758" s="126"/>
    </row>
    <row r="31759" spans="8:12" x14ac:dyDescent="0.35">
      <c r="H31759" s="126"/>
      <c r="I31759" s="126"/>
      <c r="K31759" s="158"/>
      <c r="L31759" s="126"/>
    </row>
    <row r="31760" spans="8:12" x14ac:dyDescent="0.35">
      <c r="H31760" s="126"/>
      <c r="I31760" s="126"/>
      <c r="K31760" s="158"/>
      <c r="L31760" s="126"/>
    </row>
    <row r="31761" spans="8:12" x14ac:dyDescent="0.35">
      <c r="H31761" s="126"/>
      <c r="I31761" s="126"/>
      <c r="K31761" s="158"/>
      <c r="L31761" s="126"/>
    </row>
    <row r="31762" spans="8:12" x14ac:dyDescent="0.35">
      <c r="H31762" s="126"/>
      <c r="I31762" s="126"/>
      <c r="K31762" s="158"/>
      <c r="L31762" s="126"/>
    </row>
    <row r="31763" spans="8:12" x14ac:dyDescent="0.35">
      <c r="H31763" s="126"/>
      <c r="I31763" s="126"/>
      <c r="K31763" s="158"/>
      <c r="L31763" s="126"/>
    </row>
    <row r="31764" spans="8:12" x14ac:dyDescent="0.35">
      <c r="H31764" s="126"/>
      <c r="I31764" s="126"/>
      <c r="K31764" s="158"/>
      <c r="L31764" s="126"/>
    </row>
    <row r="31765" spans="8:12" x14ac:dyDescent="0.35">
      <c r="H31765" s="126"/>
      <c r="I31765" s="126"/>
      <c r="K31765" s="158"/>
      <c r="L31765" s="126"/>
    </row>
    <row r="31766" spans="8:12" x14ac:dyDescent="0.35">
      <c r="H31766" s="126"/>
      <c r="I31766" s="126"/>
      <c r="K31766" s="158"/>
      <c r="L31766" s="126"/>
    </row>
    <row r="31767" spans="8:12" x14ac:dyDescent="0.35">
      <c r="H31767" s="126"/>
      <c r="I31767" s="126"/>
      <c r="K31767" s="158"/>
      <c r="L31767" s="126"/>
    </row>
    <row r="31768" spans="8:12" x14ac:dyDescent="0.35">
      <c r="H31768" s="126"/>
      <c r="I31768" s="126"/>
      <c r="K31768" s="158"/>
      <c r="L31768" s="126"/>
    </row>
    <row r="31769" spans="8:12" x14ac:dyDescent="0.35">
      <c r="H31769" s="126"/>
      <c r="I31769" s="126"/>
      <c r="K31769" s="158"/>
      <c r="L31769" s="126"/>
    </row>
    <row r="31770" spans="8:12" x14ac:dyDescent="0.35">
      <c r="H31770" s="126"/>
      <c r="I31770" s="126"/>
      <c r="K31770" s="158"/>
      <c r="L31770" s="126"/>
    </row>
    <row r="31771" spans="8:12" x14ac:dyDescent="0.35">
      <c r="H31771" s="126"/>
      <c r="I31771" s="126"/>
      <c r="K31771" s="158"/>
      <c r="L31771" s="126"/>
    </row>
    <row r="31772" spans="8:12" x14ac:dyDescent="0.35">
      <c r="H31772" s="126"/>
      <c r="I31772" s="126"/>
      <c r="K31772" s="158"/>
      <c r="L31772" s="126"/>
    </row>
    <row r="31773" spans="8:12" x14ac:dyDescent="0.35">
      <c r="H31773" s="126"/>
      <c r="I31773" s="126"/>
      <c r="K31773" s="158"/>
      <c r="L31773" s="126"/>
    </row>
    <row r="31774" spans="8:12" x14ac:dyDescent="0.35">
      <c r="H31774" s="126"/>
      <c r="I31774" s="126"/>
      <c r="K31774" s="158"/>
      <c r="L31774" s="126"/>
    </row>
    <row r="31775" spans="8:12" x14ac:dyDescent="0.35">
      <c r="H31775" s="126"/>
      <c r="I31775" s="126"/>
      <c r="K31775" s="158"/>
      <c r="L31775" s="126"/>
    </row>
    <row r="31776" spans="8:12" x14ac:dyDescent="0.35">
      <c r="H31776" s="126"/>
      <c r="I31776" s="126"/>
      <c r="K31776" s="158"/>
      <c r="L31776" s="126"/>
    </row>
    <row r="31777" spans="8:12" x14ac:dyDescent="0.35">
      <c r="H31777" s="126"/>
      <c r="I31777" s="126"/>
      <c r="K31777" s="158"/>
      <c r="L31777" s="126"/>
    </row>
    <row r="31778" spans="8:12" x14ac:dyDescent="0.35">
      <c r="H31778" s="126"/>
      <c r="I31778" s="126"/>
      <c r="K31778" s="158"/>
      <c r="L31778" s="126"/>
    </row>
    <row r="31779" spans="8:12" x14ac:dyDescent="0.35">
      <c r="H31779" s="126"/>
      <c r="I31779" s="126"/>
      <c r="K31779" s="158"/>
      <c r="L31779" s="126"/>
    </row>
    <row r="31780" spans="8:12" x14ac:dyDescent="0.35">
      <c r="H31780" s="126"/>
      <c r="I31780" s="126"/>
      <c r="K31780" s="158"/>
      <c r="L31780" s="126"/>
    </row>
    <row r="31781" spans="8:12" x14ac:dyDescent="0.35">
      <c r="H31781" s="126"/>
      <c r="I31781" s="126"/>
      <c r="K31781" s="158"/>
      <c r="L31781" s="126"/>
    </row>
    <row r="31782" spans="8:12" x14ac:dyDescent="0.35">
      <c r="H31782" s="126"/>
      <c r="I31782" s="126"/>
      <c r="J31782" s="1"/>
      <c r="K31782" s="158"/>
      <c r="L31782" s="126"/>
    </row>
    <row r="31783" spans="8:12" x14ac:dyDescent="0.35">
      <c r="H31783" s="126"/>
      <c r="I31783" s="126"/>
      <c r="K31783" s="158"/>
      <c r="L31783" s="126"/>
    </row>
    <row r="31784" spans="8:12" x14ac:dyDescent="0.35">
      <c r="H31784" s="126"/>
      <c r="I31784" s="126"/>
      <c r="K31784" s="158"/>
      <c r="L31784" s="126"/>
    </row>
    <row r="31785" spans="8:12" x14ac:dyDescent="0.35">
      <c r="H31785" s="126"/>
      <c r="I31785" s="126"/>
      <c r="K31785" s="158"/>
      <c r="L31785" s="126"/>
    </row>
    <row r="31786" spans="8:12" x14ac:dyDescent="0.35">
      <c r="H31786" s="126"/>
      <c r="I31786" s="126"/>
      <c r="K31786" s="158"/>
      <c r="L31786" s="126"/>
    </row>
    <row r="31787" spans="8:12" x14ac:dyDescent="0.35">
      <c r="H31787" s="126"/>
      <c r="I31787" s="126"/>
      <c r="K31787" s="158"/>
      <c r="L31787" s="126"/>
    </row>
    <row r="31788" spans="8:12" x14ac:dyDescent="0.35">
      <c r="H31788" s="126"/>
      <c r="I31788" s="126"/>
      <c r="K31788" s="158"/>
      <c r="L31788" s="126"/>
    </row>
    <row r="31789" spans="8:12" x14ac:dyDescent="0.35">
      <c r="H31789" s="126"/>
      <c r="I31789" s="126"/>
      <c r="K31789" s="158"/>
      <c r="L31789" s="126"/>
    </row>
    <row r="31790" spans="8:12" x14ac:dyDescent="0.35">
      <c r="H31790" s="126"/>
      <c r="I31790" s="126"/>
      <c r="K31790" s="158"/>
      <c r="L31790" s="126"/>
    </row>
    <row r="31791" spans="8:12" x14ac:dyDescent="0.35">
      <c r="H31791" s="126"/>
      <c r="I31791" s="126"/>
      <c r="K31791" s="158"/>
      <c r="L31791" s="126"/>
    </row>
    <row r="31792" spans="8:12" x14ac:dyDescent="0.35">
      <c r="H31792" s="126"/>
      <c r="I31792" s="126"/>
      <c r="K31792" s="158"/>
      <c r="L31792" s="126"/>
    </row>
    <row r="31793" spans="8:12" x14ac:dyDescent="0.35">
      <c r="H31793" s="126"/>
      <c r="I31793" s="126"/>
      <c r="K31793" s="158"/>
      <c r="L31793" s="126"/>
    </row>
    <row r="31794" spans="8:12" x14ac:dyDescent="0.35">
      <c r="H31794" s="126"/>
      <c r="I31794" s="126"/>
      <c r="K31794" s="158"/>
      <c r="L31794" s="126"/>
    </row>
    <row r="31795" spans="8:12" x14ac:dyDescent="0.35">
      <c r="H31795" s="126"/>
      <c r="I31795" s="126"/>
      <c r="K31795" s="158"/>
      <c r="L31795" s="126"/>
    </row>
    <row r="31796" spans="8:12" x14ac:dyDescent="0.35">
      <c r="H31796" s="126"/>
      <c r="I31796" s="126"/>
      <c r="K31796" s="158"/>
      <c r="L31796" s="126"/>
    </row>
    <row r="31797" spans="8:12" x14ac:dyDescent="0.35">
      <c r="H31797" s="126"/>
      <c r="I31797" s="126"/>
      <c r="K31797" s="158"/>
      <c r="L31797" s="126"/>
    </row>
    <row r="31798" spans="8:12" x14ac:dyDescent="0.35">
      <c r="H31798" s="126"/>
      <c r="I31798" s="126"/>
      <c r="K31798" s="158"/>
      <c r="L31798" s="126"/>
    </row>
    <row r="31799" spans="8:12" x14ac:dyDescent="0.35">
      <c r="H31799" s="126"/>
      <c r="I31799" s="126"/>
      <c r="K31799" s="158"/>
      <c r="L31799" s="126"/>
    </row>
    <row r="31800" spans="8:12" x14ac:dyDescent="0.35">
      <c r="H31800" s="126"/>
      <c r="I31800" s="126"/>
      <c r="K31800" s="158"/>
      <c r="L31800" s="126"/>
    </row>
    <row r="31801" spans="8:12" x14ac:dyDescent="0.35">
      <c r="H31801" s="126"/>
      <c r="I31801" s="126"/>
      <c r="K31801" s="158"/>
      <c r="L31801" s="126"/>
    </row>
    <row r="31802" spans="8:12" x14ac:dyDescent="0.35">
      <c r="H31802" s="126"/>
      <c r="I31802" s="126"/>
      <c r="K31802" s="158"/>
      <c r="L31802" s="126"/>
    </row>
    <row r="31803" spans="8:12" x14ac:dyDescent="0.35">
      <c r="H31803" s="126"/>
      <c r="I31803" s="126"/>
      <c r="K31803" s="158"/>
      <c r="L31803" s="126"/>
    </row>
    <row r="31804" spans="8:12" x14ac:dyDescent="0.35">
      <c r="H31804" s="126"/>
      <c r="I31804" s="126"/>
      <c r="K31804" s="158"/>
      <c r="L31804" s="126"/>
    </row>
    <row r="31805" spans="8:12" x14ac:dyDescent="0.35">
      <c r="H31805" s="126"/>
      <c r="I31805" s="126"/>
      <c r="K31805" s="158"/>
      <c r="L31805" s="126"/>
    </row>
    <row r="31806" spans="8:12" x14ac:dyDescent="0.35">
      <c r="H31806" s="126"/>
      <c r="I31806" s="126"/>
      <c r="K31806" s="158"/>
      <c r="L31806" s="126"/>
    </row>
    <row r="31807" spans="8:12" x14ac:dyDescent="0.35">
      <c r="H31807" s="126"/>
      <c r="I31807" s="126"/>
      <c r="K31807" s="158"/>
      <c r="L31807" s="126"/>
    </row>
    <row r="31808" spans="8:12" x14ac:dyDescent="0.35">
      <c r="H31808" s="126"/>
      <c r="I31808" s="126"/>
      <c r="K31808" s="158"/>
      <c r="L31808" s="126"/>
    </row>
    <row r="31809" spans="8:12" x14ac:dyDescent="0.35">
      <c r="H31809" s="126"/>
      <c r="I31809" s="126"/>
      <c r="J31809" s="1"/>
      <c r="K31809" s="158"/>
      <c r="L31809" s="126"/>
    </row>
    <row r="31810" spans="8:12" x14ac:dyDescent="0.35">
      <c r="H31810" s="126"/>
      <c r="I31810" s="126"/>
      <c r="K31810" s="158"/>
      <c r="L31810" s="126"/>
    </row>
    <row r="31811" spans="8:12" x14ac:dyDescent="0.35">
      <c r="H31811" s="126"/>
      <c r="I31811" s="126"/>
      <c r="K31811" s="158"/>
      <c r="L31811" s="126"/>
    </row>
    <row r="31812" spans="8:12" x14ac:dyDescent="0.35">
      <c r="H31812" s="126"/>
      <c r="I31812" s="126"/>
      <c r="K31812" s="158"/>
      <c r="L31812" s="126"/>
    </row>
    <row r="31813" spans="8:12" x14ac:dyDescent="0.35">
      <c r="H31813" s="126"/>
      <c r="I31813" s="126"/>
      <c r="K31813" s="158"/>
      <c r="L31813" s="126"/>
    </row>
    <row r="31814" spans="8:12" x14ac:dyDescent="0.35">
      <c r="H31814" s="126"/>
      <c r="I31814" s="126"/>
      <c r="K31814" s="158"/>
      <c r="L31814" s="126"/>
    </row>
    <row r="31815" spans="8:12" x14ac:dyDescent="0.35">
      <c r="H31815" s="126"/>
      <c r="I31815" s="126"/>
      <c r="K31815" s="158"/>
      <c r="L31815" s="126"/>
    </row>
    <row r="31816" spans="8:12" x14ac:dyDescent="0.35">
      <c r="H31816" s="126"/>
      <c r="I31816" s="126"/>
      <c r="K31816" s="158"/>
      <c r="L31816" s="126"/>
    </row>
    <row r="31817" spans="8:12" x14ac:dyDescent="0.35">
      <c r="H31817" s="126"/>
      <c r="I31817" s="126"/>
      <c r="K31817" s="158"/>
      <c r="L31817" s="126"/>
    </row>
    <row r="31818" spans="8:12" x14ac:dyDescent="0.35">
      <c r="H31818" s="126"/>
      <c r="I31818" s="126"/>
      <c r="K31818" s="158"/>
      <c r="L31818" s="126"/>
    </row>
    <row r="31819" spans="8:12" x14ac:dyDescent="0.35">
      <c r="H31819" s="126"/>
      <c r="I31819" s="126"/>
      <c r="K31819" s="158"/>
      <c r="L31819" s="126"/>
    </row>
    <row r="31820" spans="8:12" x14ac:dyDescent="0.35">
      <c r="H31820" s="126"/>
      <c r="I31820" s="126"/>
      <c r="K31820" s="158"/>
      <c r="L31820" s="126"/>
    </row>
    <row r="31821" spans="8:12" x14ac:dyDescent="0.35">
      <c r="H31821" s="126"/>
      <c r="I31821" s="126"/>
      <c r="K31821" s="158"/>
      <c r="L31821" s="126"/>
    </row>
    <row r="31822" spans="8:12" x14ac:dyDescent="0.35">
      <c r="H31822" s="126"/>
      <c r="I31822" s="126"/>
      <c r="K31822" s="158"/>
      <c r="L31822" s="126"/>
    </row>
    <row r="31823" spans="8:12" x14ac:dyDescent="0.35">
      <c r="H31823" s="126"/>
      <c r="I31823" s="126"/>
      <c r="K31823" s="158"/>
      <c r="L31823" s="126"/>
    </row>
    <row r="31824" spans="8:12" x14ac:dyDescent="0.35">
      <c r="H31824" s="126"/>
      <c r="I31824" s="126"/>
      <c r="K31824" s="158"/>
      <c r="L31824" s="126"/>
    </row>
    <row r="31825" spans="8:12" x14ac:dyDescent="0.35">
      <c r="H31825" s="126"/>
      <c r="I31825" s="126"/>
      <c r="K31825" s="158"/>
      <c r="L31825" s="126"/>
    </row>
    <row r="31826" spans="8:12" x14ac:dyDescent="0.35">
      <c r="H31826" s="126"/>
      <c r="I31826" s="126"/>
      <c r="K31826" s="158"/>
      <c r="L31826" s="126"/>
    </row>
    <row r="31827" spans="8:12" x14ac:dyDescent="0.35">
      <c r="H31827" s="126"/>
      <c r="I31827" s="126"/>
      <c r="J31827" s="1"/>
      <c r="K31827" s="158"/>
      <c r="L31827" s="126"/>
    </row>
    <row r="31828" spans="8:12" x14ac:dyDescent="0.35">
      <c r="H31828" s="126"/>
      <c r="I31828" s="126"/>
      <c r="K31828" s="158"/>
      <c r="L31828" s="126"/>
    </row>
    <row r="31829" spans="8:12" x14ac:dyDescent="0.35">
      <c r="H31829" s="126"/>
      <c r="I31829" s="126"/>
      <c r="K31829" s="158"/>
      <c r="L31829" s="126"/>
    </row>
    <row r="31830" spans="8:12" x14ac:dyDescent="0.35">
      <c r="H31830" s="126"/>
      <c r="I31830" s="126"/>
      <c r="K31830" s="158"/>
      <c r="L31830" s="126"/>
    </row>
    <row r="31831" spans="8:12" x14ac:dyDescent="0.35">
      <c r="H31831" s="126"/>
      <c r="I31831" s="126"/>
      <c r="K31831" s="158"/>
      <c r="L31831" s="126"/>
    </row>
    <row r="31832" spans="8:12" x14ac:dyDescent="0.35">
      <c r="H31832" s="126"/>
      <c r="I31832" s="126"/>
      <c r="K31832" s="158"/>
      <c r="L31832" s="126"/>
    </row>
    <row r="31833" spans="8:12" x14ac:dyDescent="0.35">
      <c r="H31833" s="126"/>
      <c r="I31833" s="126"/>
      <c r="K31833" s="158"/>
      <c r="L31833" s="126"/>
    </row>
    <row r="31834" spans="8:12" x14ac:dyDescent="0.35">
      <c r="H31834" s="126"/>
      <c r="I31834" s="126"/>
      <c r="K31834" s="158"/>
      <c r="L31834" s="126"/>
    </row>
    <row r="31835" spans="8:12" x14ac:dyDescent="0.35">
      <c r="H31835" s="126"/>
      <c r="I31835" s="126"/>
      <c r="K31835" s="158"/>
      <c r="L31835" s="126"/>
    </row>
    <row r="31836" spans="8:12" x14ac:dyDescent="0.35">
      <c r="H31836" s="126"/>
      <c r="I31836" s="126"/>
      <c r="K31836" s="158"/>
      <c r="L31836" s="126"/>
    </row>
    <row r="31837" spans="8:12" x14ac:dyDescent="0.35">
      <c r="H31837" s="126"/>
      <c r="I31837" s="126"/>
      <c r="K31837" s="158"/>
      <c r="L31837" s="126"/>
    </row>
    <row r="31838" spans="8:12" x14ac:dyDescent="0.35">
      <c r="H31838" s="126"/>
      <c r="I31838" s="126"/>
      <c r="K31838" s="158"/>
      <c r="L31838" s="126"/>
    </row>
    <row r="31839" spans="8:12" x14ac:dyDescent="0.35">
      <c r="H31839" s="126"/>
      <c r="I31839" s="126"/>
      <c r="K31839" s="158"/>
      <c r="L31839" s="126"/>
    </row>
    <row r="31840" spans="8:12" x14ac:dyDescent="0.35">
      <c r="H31840" s="126"/>
      <c r="I31840" s="126"/>
      <c r="K31840" s="158"/>
      <c r="L31840" s="126"/>
    </row>
    <row r="31841" spans="8:12" x14ac:dyDescent="0.35">
      <c r="H31841" s="126"/>
      <c r="I31841" s="126"/>
      <c r="K31841" s="158"/>
      <c r="L31841" s="126"/>
    </row>
    <row r="31842" spans="8:12" x14ac:dyDescent="0.35">
      <c r="H31842" s="126"/>
      <c r="I31842" s="126"/>
      <c r="K31842" s="158"/>
      <c r="L31842" s="126"/>
    </row>
    <row r="31843" spans="8:12" x14ac:dyDescent="0.35">
      <c r="H31843" s="126"/>
      <c r="I31843" s="126"/>
      <c r="K31843" s="158"/>
      <c r="L31843" s="126"/>
    </row>
    <row r="31844" spans="8:12" x14ac:dyDescent="0.35">
      <c r="H31844" s="126"/>
      <c r="I31844" s="126"/>
      <c r="J31844" s="1"/>
      <c r="K31844" s="158"/>
      <c r="L31844" s="126"/>
    </row>
    <row r="31845" spans="8:12" x14ac:dyDescent="0.35">
      <c r="H31845" s="126"/>
      <c r="I31845" s="126"/>
      <c r="K31845" s="158"/>
      <c r="L31845" s="126"/>
    </row>
    <row r="31846" spans="8:12" x14ac:dyDescent="0.35">
      <c r="H31846" s="126"/>
      <c r="I31846" s="126"/>
      <c r="K31846" s="158"/>
      <c r="L31846" s="126"/>
    </row>
    <row r="31847" spans="8:12" x14ac:dyDescent="0.35">
      <c r="H31847" s="126"/>
      <c r="I31847" s="126"/>
      <c r="K31847" s="158"/>
      <c r="L31847" s="126"/>
    </row>
    <row r="31848" spans="8:12" x14ac:dyDescent="0.35">
      <c r="H31848" s="126"/>
      <c r="I31848" s="126"/>
      <c r="K31848" s="158"/>
      <c r="L31848" s="126"/>
    </row>
    <row r="31849" spans="8:12" x14ac:dyDescent="0.35">
      <c r="H31849" s="126"/>
      <c r="I31849" s="126"/>
      <c r="K31849" s="158"/>
      <c r="L31849" s="126"/>
    </row>
    <row r="31850" spans="8:12" x14ac:dyDescent="0.35">
      <c r="H31850" s="126"/>
      <c r="I31850" s="126"/>
      <c r="K31850" s="158"/>
      <c r="L31850" s="126"/>
    </row>
    <row r="31851" spans="8:12" x14ac:dyDescent="0.35">
      <c r="H31851" s="126"/>
      <c r="I31851" s="126"/>
      <c r="K31851" s="158"/>
      <c r="L31851" s="126"/>
    </row>
    <row r="31852" spans="8:12" x14ac:dyDescent="0.35">
      <c r="H31852" s="126"/>
      <c r="I31852" s="126"/>
      <c r="K31852" s="158"/>
      <c r="L31852" s="126"/>
    </row>
    <row r="31853" spans="8:12" x14ac:dyDescent="0.35">
      <c r="H31853" s="126"/>
      <c r="I31853" s="126"/>
      <c r="K31853" s="158"/>
      <c r="L31853" s="126"/>
    </row>
    <row r="31854" spans="8:12" x14ac:dyDescent="0.35">
      <c r="H31854" s="126"/>
      <c r="I31854" s="126"/>
      <c r="K31854" s="158"/>
      <c r="L31854" s="126"/>
    </row>
    <row r="31855" spans="8:12" x14ac:dyDescent="0.35">
      <c r="H31855" s="126"/>
      <c r="I31855" s="126"/>
      <c r="K31855" s="158"/>
      <c r="L31855" s="126"/>
    </row>
    <row r="31856" spans="8:12" x14ac:dyDescent="0.35">
      <c r="H31856" s="126"/>
      <c r="I31856" s="126"/>
      <c r="K31856" s="158"/>
      <c r="L31856" s="126"/>
    </row>
    <row r="31857" spans="8:12" x14ac:dyDescent="0.35">
      <c r="H31857" s="126"/>
      <c r="I31857" s="126"/>
      <c r="K31857" s="158"/>
      <c r="L31857" s="126"/>
    </row>
    <row r="31858" spans="8:12" x14ac:dyDescent="0.35">
      <c r="H31858" s="126"/>
      <c r="I31858" s="126"/>
      <c r="K31858" s="158"/>
      <c r="L31858" s="126"/>
    </row>
    <row r="31859" spans="8:12" x14ac:dyDescent="0.35">
      <c r="H31859" s="126"/>
      <c r="I31859" s="126"/>
      <c r="K31859" s="158"/>
      <c r="L31859" s="126"/>
    </row>
    <row r="31860" spans="8:12" x14ac:dyDescent="0.35">
      <c r="H31860" s="126"/>
      <c r="I31860" s="126"/>
      <c r="K31860" s="158"/>
      <c r="L31860" s="126"/>
    </row>
    <row r="31861" spans="8:12" x14ac:dyDescent="0.35">
      <c r="H31861" s="126"/>
      <c r="I31861" s="126"/>
      <c r="K31861" s="158"/>
      <c r="L31861" s="126"/>
    </row>
    <row r="31862" spans="8:12" x14ac:dyDescent="0.35">
      <c r="H31862" s="126"/>
      <c r="I31862" s="126"/>
      <c r="K31862" s="158"/>
      <c r="L31862" s="126"/>
    </row>
    <row r="31863" spans="8:12" x14ac:dyDescent="0.35">
      <c r="H31863" s="126"/>
      <c r="I31863" s="126"/>
      <c r="K31863" s="158"/>
      <c r="L31863" s="126"/>
    </row>
    <row r="31864" spans="8:12" x14ac:dyDescent="0.35">
      <c r="H31864" s="126"/>
      <c r="I31864" s="126"/>
      <c r="K31864" s="158"/>
      <c r="L31864" s="126"/>
    </row>
    <row r="31865" spans="8:12" x14ac:dyDescent="0.35">
      <c r="H31865" s="126"/>
      <c r="I31865" s="126"/>
      <c r="K31865" s="158"/>
      <c r="L31865" s="126"/>
    </row>
    <row r="31866" spans="8:12" x14ac:dyDescent="0.35">
      <c r="H31866" s="126"/>
      <c r="I31866" s="126"/>
      <c r="K31866" s="158"/>
      <c r="L31866" s="126"/>
    </row>
    <row r="31867" spans="8:12" x14ac:dyDescent="0.35">
      <c r="H31867" s="126"/>
      <c r="I31867" s="126"/>
      <c r="K31867" s="158"/>
      <c r="L31867" s="126"/>
    </row>
    <row r="31868" spans="8:12" x14ac:dyDescent="0.35">
      <c r="H31868" s="126"/>
      <c r="I31868" s="126"/>
      <c r="K31868" s="158"/>
      <c r="L31868" s="126"/>
    </row>
    <row r="31869" spans="8:12" x14ac:dyDescent="0.35">
      <c r="H31869" s="126"/>
      <c r="I31869" s="126"/>
      <c r="K31869" s="158"/>
      <c r="L31869" s="126"/>
    </row>
    <row r="31870" spans="8:12" x14ac:dyDescent="0.35">
      <c r="H31870" s="126"/>
      <c r="I31870" s="126"/>
      <c r="K31870" s="158"/>
      <c r="L31870" s="126"/>
    </row>
    <row r="31871" spans="8:12" x14ac:dyDescent="0.35">
      <c r="H31871" s="126"/>
      <c r="I31871" s="126"/>
      <c r="J31871" s="1"/>
      <c r="K31871" s="158"/>
      <c r="L31871" s="126"/>
    </row>
    <row r="31872" spans="8:12" x14ac:dyDescent="0.35">
      <c r="H31872" s="126"/>
      <c r="I31872" s="126"/>
      <c r="K31872" s="158"/>
      <c r="L31872" s="126"/>
    </row>
    <row r="31873" spans="8:12" x14ac:dyDescent="0.35">
      <c r="H31873" s="126"/>
      <c r="I31873" s="126"/>
      <c r="K31873" s="158"/>
      <c r="L31873" s="126"/>
    </row>
    <row r="31874" spans="8:12" x14ac:dyDescent="0.35">
      <c r="H31874" s="126"/>
      <c r="I31874" s="126"/>
      <c r="K31874" s="158"/>
      <c r="L31874" s="126"/>
    </row>
    <row r="31875" spans="8:12" x14ac:dyDescent="0.35">
      <c r="H31875" s="126"/>
      <c r="I31875" s="126"/>
      <c r="K31875" s="158"/>
      <c r="L31875" s="126"/>
    </row>
    <row r="31876" spans="8:12" x14ac:dyDescent="0.35">
      <c r="H31876" s="126"/>
      <c r="I31876" s="126"/>
      <c r="K31876" s="158"/>
      <c r="L31876" s="126"/>
    </row>
    <row r="31877" spans="8:12" x14ac:dyDescent="0.35">
      <c r="H31877" s="126"/>
      <c r="I31877" s="126"/>
      <c r="K31877" s="158"/>
      <c r="L31877" s="126"/>
    </row>
    <row r="31878" spans="8:12" x14ac:dyDescent="0.35">
      <c r="H31878" s="126"/>
      <c r="I31878" s="126"/>
      <c r="K31878" s="158"/>
      <c r="L31878" s="126"/>
    </row>
    <row r="31879" spans="8:12" x14ac:dyDescent="0.35">
      <c r="H31879" s="126"/>
      <c r="I31879" s="126"/>
      <c r="K31879" s="158"/>
      <c r="L31879" s="126"/>
    </row>
    <row r="31880" spans="8:12" x14ac:dyDescent="0.35">
      <c r="H31880" s="126"/>
      <c r="I31880" s="126"/>
      <c r="K31880" s="158"/>
      <c r="L31880" s="126"/>
    </row>
    <row r="31881" spans="8:12" x14ac:dyDescent="0.35">
      <c r="H31881" s="126"/>
      <c r="I31881" s="126"/>
      <c r="K31881" s="158"/>
      <c r="L31881" s="126"/>
    </row>
    <row r="31882" spans="8:12" x14ac:dyDescent="0.35">
      <c r="H31882" s="126"/>
      <c r="I31882" s="126"/>
      <c r="K31882" s="158"/>
      <c r="L31882" s="126"/>
    </row>
    <row r="31883" spans="8:12" x14ac:dyDescent="0.35">
      <c r="H31883" s="126"/>
      <c r="I31883" s="126"/>
      <c r="K31883" s="158"/>
      <c r="L31883" s="126"/>
    </row>
    <row r="31884" spans="8:12" x14ac:dyDescent="0.35">
      <c r="H31884" s="126"/>
      <c r="I31884" s="126"/>
      <c r="K31884" s="158"/>
      <c r="L31884" s="126"/>
    </row>
    <row r="31885" spans="8:12" x14ac:dyDescent="0.35">
      <c r="H31885" s="126"/>
      <c r="I31885" s="126"/>
      <c r="K31885" s="158"/>
      <c r="L31885" s="126"/>
    </row>
    <row r="31886" spans="8:12" x14ac:dyDescent="0.35">
      <c r="H31886" s="126"/>
      <c r="I31886" s="126"/>
      <c r="K31886" s="158"/>
      <c r="L31886" s="126"/>
    </row>
    <row r="31887" spans="8:12" x14ac:dyDescent="0.35">
      <c r="H31887" s="126"/>
      <c r="I31887" s="126"/>
      <c r="K31887" s="158"/>
      <c r="L31887" s="126"/>
    </row>
    <row r="31888" spans="8:12" x14ac:dyDescent="0.35">
      <c r="H31888" s="126"/>
      <c r="I31888" s="126"/>
      <c r="K31888" s="158"/>
      <c r="L31888" s="126"/>
    </row>
    <row r="31889" spans="8:12" x14ac:dyDescent="0.35">
      <c r="H31889" s="126"/>
      <c r="I31889" s="126"/>
      <c r="J31889" s="1"/>
      <c r="K31889" s="158"/>
      <c r="L31889" s="126"/>
    </row>
    <row r="31890" spans="8:12" x14ac:dyDescent="0.35">
      <c r="H31890" s="126"/>
      <c r="I31890" s="126"/>
      <c r="K31890" s="158"/>
      <c r="L31890" s="126"/>
    </row>
    <row r="31891" spans="8:12" x14ac:dyDescent="0.35">
      <c r="H31891" s="126"/>
      <c r="I31891" s="126"/>
      <c r="K31891" s="158"/>
      <c r="L31891" s="126"/>
    </row>
    <row r="31892" spans="8:12" x14ac:dyDescent="0.35">
      <c r="H31892" s="126"/>
      <c r="I31892" s="126"/>
      <c r="K31892" s="158"/>
      <c r="L31892" s="126"/>
    </row>
    <row r="31893" spans="8:12" x14ac:dyDescent="0.35">
      <c r="H31893" s="126"/>
      <c r="I31893" s="126"/>
      <c r="K31893" s="158"/>
      <c r="L31893" s="126"/>
    </row>
    <row r="31894" spans="8:12" x14ac:dyDescent="0.35">
      <c r="H31894" s="126"/>
      <c r="I31894" s="126"/>
      <c r="K31894" s="158"/>
      <c r="L31894" s="126"/>
    </row>
    <row r="31895" spans="8:12" x14ac:dyDescent="0.35">
      <c r="H31895" s="126"/>
      <c r="I31895" s="126"/>
      <c r="K31895" s="158"/>
      <c r="L31895" s="126"/>
    </row>
    <row r="31896" spans="8:12" x14ac:dyDescent="0.35">
      <c r="H31896" s="126"/>
      <c r="I31896" s="126"/>
      <c r="K31896" s="158"/>
      <c r="L31896" s="126"/>
    </row>
    <row r="31897" spans="8:12" x14ac:dyDescent="0.35">
      <c r="H31897" s="126"/>
      <c r="I31897" s="126"/>
      <c r="K31897" s="158"/>
      <c r="L31897" s="126"/>
    </row>
    <row r="31898" spans="8:12" x14ac:dyDescent="0.35">
      <c r="H31898" s="126"/>
      <c r="I31898" s="126"/>
      <c r="K31898" s="158"/>
      <c r="L31898" s="126"/>
    </row>
    <row r="31899" spans="8:12" x14ac:dyDescent="0.35">
      <c r="H31899" s="126"/>
      <c r="I31899" s="126"/>
      <c r="K31899" s="158"/>
      <c r="L31899" s="126"/>
    </row>
    <row r="31900" spans="8:12" x14ac:dyDescent="0.35">
      <c r="H31900" s="126"/>
      <c r="I31900" s="126"/>
      <c r="K31900" s="158"/>
      <c r="L31900" s="126"/>
    </row>
    <row r="31901" spans="8:12" x14ac:dyDescent="0.35">
      <c r="H31901" s="126"/>
      <c r="I31901" s="126"/>
      <c r="K31901" s="158"/>
      <c r="L31901" s="126"/>
    </row>
    <row r="31902" spans="8:12" x14ac:dyDescent="0.35">
      <c r="H31902" s="126"/>
      <c r="I31902" s="126"/>
      <c r="K31902" s="158"/>
      <c r="L31902" s="126"/>
    </row>
    <row r="31903" spans="8:12" x14ac:dyDescent="0.35">
      <c r="H31903" s="126"/>
      <c r="I31903" s="126"/>
      <c r="K31903" s="158"/>
      <c r="L31903" s="126"/>
    </row>
    <row r="31904" spans="8:12" x14ac:dyDescent="0.35">
      <c r="H31904" s="126"/>
      <c r="I31904" s="126"/>
      <c r="K31904" s="158"/>
      <c r="L31904" s="126"/>
    </row>
    <row r="31905" spans="8:12" x14ac:dyDescent="0.35">
      <c r="H31905" s="126"/>
      <c r="I31905" s="126"/>
      <c r="K31905" s="158"/>
      <c r="L31905" s="126"/>
    </row>
    <row r="31906" spans="8:12" x14ac:dyDescent="0.35">
      <c r="H31906" s="126"/>
      <c r="I31906" s="126"/>
      <c r="J31906" s="1"/>
      <c r="K31906" s="158"/>
      <c r="L31906" s="126"/>
    </row>
    <row r="31907" spans="8:12" x14ac:dyDescent="0.35">
      <c r="H31907" s="126"/>
      <c r="I31907" s="126"/>
      <c r="K31907" s="158"/>
      <c r="L31907" s="126"/>
    </row>
    <row r="31908" spans="8:12" x14ac:dyDescent="0.35">
      <c r="H31908" s="126"/>
      <c r="I31908" s="126"/>
      <c r="K31908" s="158"/>
      <c r="L31908" s="126"/>
    </row>
    <row r="31909" spans="8:12" x14ac:dyDescent="0.35">
      <c r="H31909" s="126"/>
      <c r="I31909" s="126"/>
      <c r="K31909" s="158"/>
      <c r="L31909" s="126"/>
    </row>
    <row r="31910" spans="8:12" x14ac:dyDescent="0.35">
      <c r="H31910" s="126"/>
      <c r="I31910" s="126"/>
      <c r="K31910" s="158"/>
      <c r="L31910" s="126"/>
    </row>
    <row r="31911" spans="8:12" x14ac:dyDescent="0.35">
      <c r="H31911" s="126"/>
      <c r="I31911" s="126"/>
      <c r="K31911" s="158"/>
      <c r="L31911" s="126"/>
    </row>
    <row r="31912" spans="8:12" x14ac:dyDescent="0.35">
      <c r="H31912" s="126"/>
      <c r="I31912" s="126"/>
      <c r="K31912" s="158"/>
      <c r="L31912" s="126"/>
    </row>
    <row r="31913" spans="8:12" x14ac:dyDescent="0.35">
      <c r="H31913" s="126"/>
      <c r="I31913" s="126"/>
      <c r="K31913" s="158"/>
      <c r="L31913" s="126"/>
    </row>
    <row r="31914" spans="8:12" x14ac:dyDescent="0.35">
      <c r="H31914" s="126"/>
      <c r="I31914" s="126"/>
      <c r="K31914" s="158"/>
      <c r="L31914" s="126"/>
    </row>
    <row r="31915" spans="8:12" x14ac:dyDescent="0.35">
      <c r="H31915" s="126"/>
      <c r="I31915" s="126"/>
      <c r="K31915" s="158"/>
      <c r="L31915" s="126"/>
    </row>
    <row r="31916" spans="8:12" x14ac:dyDescent="0.35">
      <c r="H31916" s="126"/>
      <c r="I31916" s="126"/>
      <c r="K31916" s="158"/>
      <c r="L31916" s="126"/>
    </row>
    <row r="31917" spans="8:12" x14ac:dyDescent="0.35">
      <c r="H31917" s="126"/>
      <c r="I31917" s="126"/>
      <c r="K31917" s="158"/>
      <c r="L31917" s="126"/>
    </row>
    <row r="31918" spans="8:12" x14ac:dyDescent="0.35">
      <c r="H31918" s="126"/>
      <c r="I31918" s="126"/>
      <c r="K31918" s="158"/>
      <c r="L31918" s="126"/>
    </row>
    <row r="31919" spans="8:12" x14ac:dyDescent="0.35">
      <c r="H31919" s="126"/>
      <c r="I31919" s="126"/>
      <c r="K31919" s="158"/>
      <c r="L31919" s="126"/>
    </row>
    <row r="31920" spans="8:12" x14ac:dyDescent="0.35">
      <c r="H31920" s="126"/>
      <c r="I31920" s="126"/>
      <c r="K31920" s="158"/>
      <c r="L31920" s="126"/>
    </row>
    <row r="31921" spans="8:12" x14ac:dyDescent="0.35">
      <c r="H31921" s="126"/>
      <c r="I31921" s="126"/>
      <c r="K31921" s="158"/>
      <c r="L31921" s="126"/>
    </row>
    <row r="31922" spans="8:12" x14ac:dyDescent="0.35">
      <c r="H31922" s="126"/>
      <c r="I31922" s="126"/>
      <c r="K31922" s="158"/>
      <c r="L31922" s="126"/>
    </row>
    <row r="31923" spans="8:12" x14ac:dyDescent="0.35">
      <c r="H31923" s="126"/>
      <c r="I31923" s="126"/>
      <c r="K31923" s="158"/>
      <c r="L31923" s="126"/>
    </row>
    <row r="31924" spans="8:12" x14ac:dyDescent="0.35">
      <c r="H31924" s="126"/>
      <c r="I31924" s="126"/>
      <c r="K31924" s="158"/>
      <c r="L31924" s="126"/>
    </row>
    <row r="31925" spans="8:12" x14ac:dyDescent="0.35">
      <c r="H31925" s="126"/>
      <c r="I31925" s="126"/>
      <c r="K31925" s="158"/>
      <c r="L31925" s="126"/>
    </row>
    <row r="31926" spans="8:12" x14ac:dyDescent="0.35">
      <c r="H31926" s="126"/>
      <c r="I31926" s="126"/>
      <c r="K31926" s="158"/>
      <c r="L31926" s="126"/>
    </row>
    <row r="31927" spans="8:12" x14ac:dyDescent="0.35">
      <c r="H31927" s="126"/>
      <c r="I31927" s="126"/>
      <c r="K31927" s="158"/>
      <c r="L31927" s="126"/>
    </row>
    <row r="31928" spans="8:12" x14ac:dyDescent="0.35">
      <c r="H31928" s="126"/>
      <c r="I31928" s="126"/>
      <c r="K31928" s="158"/>
      <c r="L31928" s="126"/>
    </row>
    <row r="31929" spans="8:12" x14ac:dyDescent="0.35">
      <c r="H31929" s="126"/>
      <c r="I31929" s="126"/>
      <c r="K31929" s="158"/>
      <c r="L31929" s="126"/>
    </row>
    <row r="31930" spans="8:12" x14ac:dyDescent="0.35">
      <c r="H31930" s="126"/>
      <c r="I31930" s="126"/>
      <c r="K31930" s="158"/>
      <c r="L31930" s="126"/>
    </row>
    <row r="31931" spans="8:12" x14ac:dyDescent="0.35">
      <c r="H31931" s="126"/>
      <c r="I31931" s="126"/>
      <c r="K31931" s="158"/>
      <c r="L31931" s="126"/>
    </row>
    <row r="31932" spans="8:12" x14ac:dyDescent="0.35">
      <c r="H31932" s="126"/>
      <c r="I31932" s="126"/>
      <c r="K31932" s="158"/>
      <c r="L31932" s="126"/>
    </row>
    <row r="31933" spans="8:12" x14ac:dyDescent="0.35">
      <c r="H31933" s="126"/>
      <c r="I31933" s="126"/>
      <c r="J31933" s="1"/>
      <c r="K31933" s="158"/>
      <c r="L31933" s="126"/>
    </row>
    <row r="31934" spans="8:12" x14ac:dyDescent="0.35">
      <c r="H31934" s="126"/>
      <c r="I31934" s="126"/>
      <c r="K31934" s="158"/>
      <c r="L31934" s="126"/>
    </row>
    <row r="31935" spans="8:12" x14ac:dyDescent="0.35">
      <c r="H31935" s="126"/>
      <c r="I31935" s="126"/>
      <c r="K31935" s="158"/>
      <c r="L31935" s="126"/>
    </row>
    <row r="31936" spans="8:12" x14ac:dyDescent="0.35">
      <c r="H31936" s="126"/>
      <c r="I31936" s="126"/>
      <c r="K31936" s="158"/>
      <c r="L31936" s="126"/>
    </row>
    <row r="31937" spans="8:12" x14ac:dyDescent="0.35">
      <c r="H31937" s="126"/>
      <c r="I31937" s="126"/>
      <c r="K31937" s="158"/>
      <c r="L31937" s="126"/>
    </row>
    <row r="31938" spans="8:12" x14ac:dyDescent="0.35">
      <c r="H31938" s="126"/>
      <c r="I31938" s="126"/>
      <c r="K31938" s="158"/>
      <c r="L31938" s="126"/>
    </row>
    <row r="31939" spans="8:12" x14ac:dyDescent="0.35">
      <c r="H31939" s="126"/>
      <c r="I31939" s="126"/>
      <c r="K31939" s="158"/>
      <c r="L31939" s="126"/>
    </row>
    <row r="31940" spans="8:12" x14ac:dyDescent="0.35">
      <c r="H31940" s="126"/>
      <c r="I31940" s="126"/>
      <c r="K31940" s="158"/>
      <c r="L31940" s="126"/>
    </row>
    <row r="31941" spans="8:12" x14ac:dyDescent="0.35">
      <c r="H31941" s="126"/>
      <c r="I31941" s="126"/>
      <c r="K31941" s="158"/>
      <c r="L31941" s="126"/>
    </row>
    <row r="31942" spans="8:12" x14ac:dyDescent="0.35">
      <c r="H31942" s="126"/>
      <c r="I31942" s="126"/>
      <c r="K31942" s="158"/>
      <c r="L31942" s="126"/>
    </row>
    <row r="31943" spans="8:12" x14ac:dyDescent="0.35">
      <c r="H31943" s="126"/>
      <c r="I31943" s="126"/>
      <c r="K31943" s="158"/>
      <c r="L31943" s="126"/>
    </row>
    <row r="31944" spans="8:12" x14ac:dyDescent="0.35">
      <c r="H31944" s="126"/>
      <c r="I31944" s="126"/>
      <c r="K31944" s="158"/>
      <c r="L31944" s="126"/>
    </row>
    <row r="31945" spans="8:12" x14ac:dyDescent="0.35">
      <c r="H31945" s="126"/>
      <c r="I31945" s="126"/>
      <c r="K31945" s="158"/>
      <c r="L31945" s="126"/>
    </row>
    <row r="31946" spans="8:12" x14ac:dyDescent="0.35">
      <c r="H31946" s="126"/>
      <c r="I31946" s="126"/>
      <c r="K31946" s="158"/>
      <c r="L31946" s="126"/>
    </row>
    <row r="31947" spans="8:12" x14ac:dyDescent="0.35">
      <c r="H31947" s="126"/>
      <c r="I31947" s="126"/>
      <c r="K31947" s="158"/>
      <c r="L31947" s="126"/>
    </row>
    <row r="31948" spans="8:12" x14ac:dyDescent="0.35">
      <c r="H31948" s="126"/>
      <c r="I31948" s="126"/>
      <c r="K31948" s="158"/>
      <c r="L31948" s="126"/>
    </row>
    <row r="31949" spans="8:12" x14ac:dyDescent="0.35">
      <c r="H31949" s="126"/>
      <c r="I31949" s="126"/>
      <c r="K31949" s="158"/>
      <c r="L31949" s="126"/>
    </row>
    <row r="31950" spans="8:12" x14ac:dyDescent="0.35">
      <c r="H31950" s="126"/>
      <c r="I31950" s="126"/>
      <c r="K31950" s="158"/>
      <c r="L31950" s="126"/>
    </row>
    <row r="31951" spans="8:12" x14ac:dyDescent="0.35">
      <c r="H31951" s="126"/>
      <c r="I31951" s="126"/>
      <c r="K31951" s="158"/>
      <c r="L31951" s="126"/>
    </row>
    <row r="31952" spans="8:12" x14ac:dyDescent="0.35">
      <c r="H31952" s="126"/>
      <c r="I31952" s="126"/>
      <c r="K31952" s="158"/>
      <c r="L31952" s="126"/>
    </row>
    <row r="31953" spans="8:12" x14ac:dyDescent="0.35">
      <c r="H31953" s="126"/>
      <c r="I31953" s="126"/>
      <c r="K31953" s="158"/>
      <c r="L31953" s="126"/>
    </row>
    <row r="31954" spans="8:12" x14ac:dyDescent="0.35">
      <c r="H31954" s="126"/>
      <c r="I31954" s="126"/>
      <c r="K31954" s="158"/>
      <c r="L31954" s="126"/>
    </row>
    <row r="31955" spans="8:12" x14ac:dyDescent="0.35">
      <c r="H31955" s="126"/>
      <c r="I31955" s="126"/>
      <c r="K31955" s="158"/>
      <c r="L31955" s="126"/>
    </row>
    <row r="31956" spans="8:12" x14ac:dyDescent="0.35">
      <c r="H31956" s="126"/>
      <c r="I31956" s="126"/>
      <c r="K31956" s="158"/>
      <c r="L31956" s="126"/>
    </row>
    <row r="31957" spans="8:12" x14ac:dyDescent="0.35">
      <c r="H31957" s="126"/>
      <c r="I31957" s="126"/>
      <c r="K31957" s="158"/>
      <c r="L31957" s="126"/>
    </row>
    <row r="31958" spans="8:12" x14ac:dyDescent="0.35">
      <c r="H31958" s="126"/>
      <c r="I31958" s="126"/>
      <c r="K31958" s="158"/>
      <c r="L31958" s="126"/>
    </row>
    <row r="31959" spans="8:12" x14ac:dyDescent="0.35">
      <c r="H31959" s="126"/>
      <c r="I31959" s="126"/>
      <c r="K31959" s="158"/>
      <c r="L31959" s="126"/>
    </row>
    <row r="31960" spans="8:12" x14ac:dyDescent="0.35">
      <c r="H31960" s="126"/>
      <c r="I31960" s="126"/>
      <c r="J31960" s="1"/>
      <c r="K31960" s="158"/>
      <c r="L31960" s="126"/>
    </row>
    <row r="31961" spans="8:12" x14ac:dyDescent="0.35">
      <c r="H31961" s="126"/>
      <c r="I31961" s="126"/>
      <c r="K31961" s="158"/>
      <c r="L31961" s="126"/>
    </row>
    <row r="31962" spans="8:12" x14ac:dyDescent="0.35">
      <c r="H31962" s="126"/>
      <c r="I31962" s="126"/>
      <c r="K31962" s="158"/>
      <c r="L31962" s="126"/>
    </row>
    <row r="31963" spans="8:12" x14ac:dyDescent="0.35">
      <c r="H31963" s="126"/>
      <c r="I31963" s="126"/>
      <c r="K31963" s="158"/>
      <c r="L31963" s="126"/>
    </row>
    <row r="31964" spans="8:12" x14ac:dyDescent="0.35">
      <c r="H31964" s="126"/>
      <c r="I31964" s="126"/>
      <c r="K31964" s="158"/>
      <c r="L31964" s="126"/>
    </row>
    <row r="31965" spans="8:12" x14ac:dyDescent="0.35">
      <c r="H31965" s="126"/>
      <c r="I31965" s="126"/>
      <c r="K31965" s="158"/>
      <c r="L31965" s="126"/>
    </row>
    <row r="31966" spans="8:12" x14ac:dyDescent="0.35">
      <c r="H31966" s="126"/>
      <c r="I31966" s="126"/>
      <c r="K31966" s="158"/>
      <c r="L31966" s="126"/>
    </row>
    <row r="31967" spans="8:12" x14ac:dyDescent="0.35">
      <c r="H31967" s="126"/>
      <c r="I31967" s="126"/>
      <c r="K31967" s="158"/>
      <c r="L31967" s="126"/>
    </row>
    <row r="31968" spans="8:12" x14ac:dyDescent="0.35">
      <c r="H31968" s="126"/>
      <c r="I31968" s="126"/>
      <c r="K31968" s="158"/>
      <c r="L31968" s="126"/>
    </row>
    <row r="31969" spans="8:12" x14ac:dyDescent="0.35">
      <c r="H31969" s="126"/>
      <c r="I31969" s="126"/>
      <c r="K31969" s="158"/>
      <c r="L31969" s="126"/>
    </row>
    <row r="31970" spans="8:12" x14ac:dyDescent="0.35">
      <c r="H31970" s="126"/>
      <c r="I31970" s="126"/>
      <c r="K31970" s="158"/>
      <c r="L31970" s="126"/>
    </row>
    <row r="31971" spans="8:12" x14ac:dyDescent="0.35">
      <c r="H31971" s="126"/>
      <c r="I31971" s="126"/>
      <c r="K31971" s="158"/>
      <c r="L31971" s="126"/>
    </row>
    <row r="31972" spans="8:12" x14ac:dyDescent="0.35">
      <c r="H31972" s="126"/>
      <c r="I31972" s="126"/>
      <c r="K31972" s="158"/>
      <c r="L31972" s="126"/>
    </row>
    <row r="31973" spans="8:12" x14ac:dyDescent="0.35">
      <c r="H31973" s="126"/>
      <c r="I31973" s="126"/>
      <c r="K31973" s="158"/>
      <c r="L31973" s="126"/>
    </row>
    <row r="31974" spans="8:12" x14ac:dyDescent="0.35">
      <c r="H31974" s="126"/>
      <c r="I31974" s="126"/>
      <c r="K31974" s="158"/>
      <c r="L31974" s="126"/>
    </row>
    <row r="31975" spans="8:12" x14ac:dyDescent="0.35">
      <c r="H31975" s="126"/>
      <c r="I31975" s="126"/>
      <c r="K31975" s="158"/>
      <c r="L31975" s="126"/>
    </row>
    <row r="31976" spans="8:12" x14ac:dyDescent="0.35">
      <c r="H31976" s="126"/>
      <c r="I31976" s="126"/>
      <c r="K31976" s="158"/>
      <c r="L31976" s="126"/>
    </row>
    <row r="31977" spans="8:12" x14ac:dyDescent="0.35">
      <c r="H31977" s="126"/>
      <c r="I31977" s="126"/>
      <c r="K31977" s="158"/>
      <c r="L31977" s="126"/>
    </row>
    <row r="31978" spans="8:12" x14ac:dyDescent="0.35">
      <c r="H31978" s="126"/>
      <c r="I31978" s="126"/>
      <c r="K31978" s="158"/>
      <c r="L31978" s="126"/>
    </row>
    <row r="31979" spans="8:12" x14ac:dyDescent="0.35">
      <c r="H31979" s="126"/>
      <c r="I31979" s="126"/>
      <c r="K31979" s="158"/>
      <c r="L31979" s="126"/>
    </row>
    <row r="31980" spans="8:12" x14ac:dyDescent="0.35">
      <c r="H31980" s="126"/>
      <c r="I31980" s="126"/>
      <c r="K31980" s="158"/>
      <c r="L31980" s="126"/>
    </row>
    <row r="31981" spans="8:12" x14ac:dyDescent="0.35">
      <c r="H31981" s="126"/>
      <c r="I31981" s="126"/>
      <c r="K31981" s="158"/>
      <c r="L31981" s="126"/>
    </row>
    <row r="31982" spans="8:12" x14ac:dyDescent="0.35">
      <c r="H31982" s="126"/>
      <c r="I31982" s="126"/>
      <c r="K31982" s="158"/>
      <c r="L31982" s="126"/>
    </row>
    <row r="31983" spans="8:12" x14ac:dyDescent="0.35">
      <c r="H31983" s="126"/>
      <c r="I31983" s="126"/>
      <c r="K31983" s="158"/>
      <c r="L31983" s="126"/>
    </row>
    <row r="31984" spans="8:12" x14ac:dyDescent="0.35">
      <c r="H31984" s="126"/>
      <c r="I31984" s="126"/>
      <c r="K31984" s="158"/>
      <c r="L31984" s="126"/>
    </row>
    <row r="31985" spans="8:12" x14ac:dyDescent="0.35">
      <c r="H31985" s="126"/>
      <c r="I31985" s="126"/>
      <c r="K31985" s="158"/>
      <c r="L31985" s="126"/>
    </row>
    <row r="31986" spans="8:12" x14ac:dyDescent="0.35">
      <c r="H31986" s="126"/>
      <c r="I31986" s="126"/>
      <c r="K31986" s="158"/>
      <c r="L31986" s="126"/>
    </row>
    <row r="31987" spans="8:12" x14ac:dyDescent="0.35">
      <c r="H31987" s="126"/>
      <c r="I31987" s="126"/>
      <c r="J31987" s="1"/>
      <c r="K31987" s="158"/>
      <c r="L31987" s="126"/>
    </row>
    <row r="31988" spans="8:12" x14ac:dyDescent="0.35">
      <c r="H31988" s="126"/>
      <c r="I31988" s="126"/>
      <c r="K31988" s="158"/>
      <c r="L31988" s="126"/>
    </row>
    <row r="31989" spans="8:12" x14ac:dyDescent="0.35">
      <c r="H31989" s="126"/>
      <c r="I31989" s="126"/>
      <c r="K31989" s="158"/>
      <c r="L31989" s="126"/>
    </row>
    <row r="31990" spans="8:12" x14ac:dyDescent="0.35">
      <c r="H31990" s="126"/>
      <c r="I31990" s="126"/>
      <c r="K31990" s="158"/>
      <c r="L31990" s="126"/>
    </row>
    <row r="31991" spans="8:12" x14ac:dyDescent="0.35">
      <c r="H31991" s="126"/>
      <c r="I31991" s="126"/>
      <c r="K31991" s="158"/>
      <c r="L31991" s="126"/>
    </row>
    <row r="31992" spans="8:12" x14ac:dyDescent="0.35">
      <c r="H31992" s="126"/>
      <c r="I31992" s="126"/>
      <c r="K31992" s="158"/>
      <c r="L31992" s="126"/>
    </row>
    <row r="31993" spans="8:12" x14ac:dyDescent="0.35">
      <c r="H31993" s="126"/>
      <c r="I31993" s="126"/>
      <c r="K31993" s="158"/>
      <c r="L31993" s="126"/>
    </row>
    <row r="31994" spans="8:12" x14ac:dyDescent="0.35">
      <c r="H31994" s="126"/>
      <c r="I31994" s="126"/>
      <c r="K31994" s="158"/>
      <c r="L31994" s="126"/>
    </row>
    <row r="31995" spans="8:12" x14ac:dyDescent="0.35">
      <c r="H31995" s="126"/>
      <c r="I31995" s="126"/>
      <c r="K31995" s="158"/>
      <c r="L31995" s="126"/>
    </row>
    <row r="31996" spans="8:12" x14ac:dyDescent="0.35">
      <c r="H31996" s="126"/>
      <c r="I31996" s="126"/>
      <c r="K31996" s="158"/>
      <c r="L31996" s="126"/>
    </row>
    <row r="31997" spans="8:12" x14ac:dyDescent="0.35">
      <c r="H31997" s="126"/>
      <c r="I31997" s="126"/>
      <c r="K31997" s="158"/>
      <c r="L31997" s="126"/>
    </row>
    <row r="31998" spans="8:12" x14ac:dyDescent="0.35">
      <c r="H31998" s="126"/>
      <c r="I31998" s="126"/>
      <c r="K31998" s="158"/>
      <c r="L31998" s="126"/>
    </row>
    <row r="31999" spans="8:12" x14ac:dyDescent="0.35">
      <c r="H31999" s="126"/>
      <c r="I31999" s="126"/>
      <c r="K31999" s="158"/>
      <c r="L31999" s="126"/>
    </row>
    <row r="32000" spans="8:12" x14ac:dyDescent="0.35">
      <c r="H32000" s="126"/>
      <c r="I32000" s="126"/>
      <c r="K32000" s="158"/>
      <c r="L32000" s="126"/>
    </row>
    <row r="32001" spans="8:12" x14ac:dyDescent="0.35">
      <c r="H32001" s="126"/>
      <c r="I32001" s="126"/>
      <c r="K32001" s="158"/>
      <c r="L32001" s="126"/>
    </row>
    <row r="32002" spans="8:12" x14ac:dyDescent="0.35">
      <c r="H32002" s="126"/>
      <c r="I32002" s="126"/>
      <c r="K32002" s="158"/>
      <c r="L32002" s="126"/>
    </row>
    <row r="32003" spans="8:12" x14ac:dyDescent="0.35">
      <c r="H32003" s="126"/>
      <c r="I32003" s="126"/>
      <c r="K32003" s="158"/>
      <c r="L32003" s="126"/>
    </row>
    <row r="32004" spans="8:12" x14ac:dyDescent="0.35">
      <c r="H32004" s="126"/>
      <c r="I32004" s="126"/>
      <c r="J32004" s="1"/>
      <c r="K32004" s="158"/>
      <c r="L32004" s="126"/>
    </row>
    <row r="32005" spans="8:12" x14ac:dyDescent="0.35">
      <c r="H32005" s="126"/>
      <c r="I32005" s="126"/>
      <c r="K32005" s="158"/>
      <c r="L32005" s="126"/>
    </row>
    <row r="32006" spans="8:12" x14ac:dyDescent="0.35">
      <c r="H32006" s="126"/>
      <c r="I32006" s="126"/>
      <c r="K32006" s="158"/>
      <c r="L32006" s="126"/>
    </row>
    <row r="32007" spans="8:12" x14ac:dyDescent="0.35">
      <c r="H32007" s="126"/>
      <c r="I32007" s="126"/>
      <c r="K32007" s="158"/>
      <c r="L32007" s="126"/>
    </row>
    <row r="32008" spans="8:12" x14ac:dyDescent="0.35">
      <c r="H32008" s="126"/>
      <c r="I32008" s="126"/>
      <c r="K32008" s="158"/>
      <c r="L32008" s="126"/>
    </row>
    <row r="32009" spans="8:12" x14ac:dyDescent="0.35">
      <c r="H32009" s="126"/>
      <c r="I32009" s="126"/>
      <c r="K32009" s="158"/>
      <c r="L32009" s="126"/>
    </row>
    <row r="32010" spans="8:12" x14ac:dyDescent="0.35">
      <c r="H32010" s="126"/>
      <c r="I32010" s="126"/>
      <c r="K32010" s="158"/>
      <c r="L32010" s="126"/>
    </row>
    <row r="32011" spans="8:12" x14ac:dyDescent="0.35">
      <c r="H32011" s="126"/>
      <c r="I32011" s="126"/>
      <c r="K32011" s="158"/>
      <c r="L32011" s="126"/>
    </row>
    <row r="32012" spans="8:12" x14ac:dyDescent="0.35">
      <c r="H32012" s="126"/>
      <c r="I32012" s="126"/>
      <c r="K32012" s="158"/>
      <c r="L32012" s="126"/>
    </row>
    <row r="32013" spans="8:12" x14ac:dyDescent="0.35">
      <c r="H32013" s="126"/>
      <c r="I32013" s="126"/>
      <c r="K32013" s="158"/>
      <c r="L32013" s="126"/>
    </row>
    <row r="32014" spans="8:12" x14ac:dyDescent="0.35">
      <c r="H32014" s="126"/>
      <c r="I32014" s="126"/>
      <c r="K32014" s="158"/>
      <c r="L32014" s="126"/>
    </row>
    <row r="32015" spans="8:12" x14ac:dyDescent="0.35">
      <c r="H32015" s="126"/>
      <c r="I32015" s="126"/>
      <c r="K32015" s="158"/>
      <c r="L32015" s="126"/>
    </row>
    <row r="32016" spans="8:12" x14ac:dyDescent="0.35">
      <c r="H32016" s="126"/>
      <c r="I32016" s="126"/>
      <c r="K32016" s="158"/>
      <c r="L32016" s="126"/>
    </row>
    <row r="32017" spans="8:12" x14ac:dyDescent="0.35">
      <c r="H32017" s="126"/>
      <c r="I32017" s="126"/>
      <c r="K32017" s="158"/>
      <c r="L32017" s="126"/>
    </row>
    <row r="32018" spans="8:12" x14ac:dyDescent="0.35">
      <c r="H32018" s="126"/>
      <c r="I32018" s="126"/>
      <c r="K32018" s="158"/>
      <c r="L32018" s="126"/>
    </row>
    <row r="32019" spans="8:12" x14ac:dyDescent="0.35">
      <c r="H32019" s="126"/>
      <c r="I32019" s="126"/>
      <c r="K32019" s="158"/>
      <c r="L32019" s="126"/>
    </row>
    <row r="32020" spans="8:12" x14ac:dyDescent="0.35">
      <c r="H32020" s="126"/>
      <c r="I32020" s="126"/>
      <c r="K32020" s="158"/>
      <c r="L32020" s="126"/>
    </row>
    <row r="32021" spans="8:12" x14ac:dyDescent="0.35">
      <c r="H32021" s="126"/>
      <c r="I32021" s="126"/>
      <c r="J32021" s="1"/>
      <c r="K32021" s="158"/>
      <c r="L32021" s="126"/>
    </row>
    <row r="32022" spans="8:12" x14ac:dyDescent="0.35">
      <c r="H32022" s="126"/>
      <c r="I32022" s="126"/>
      <c r="K32022" s="158"/>
      <c r="L32022" s="126"/>
    </row>
    <row r="32023" spans="8:12" x14ac:dyDescent="0.35">
      <c r="H32023" s="126"/>
      <c r="I32023" s="126"/>
      <c r="K32023" s="158"/>
      <c r="L32023" s="126"/>
    </row>
    <row r="32024" spans="8:12" x14ac:dyDescent="0.35">
      <c r="H32024" s="126"/>
      <c r="I32024" s="126"/>
      <c r="K32024" s="158"/>
      <c r="L32024" s="126"/>
    </row>
    <row r="32025" spans="8:12" x14ac:dyDescent="0.35">
      <c r="H32025" s="126"/>
      <c r="I32025" s="126"/>
      <c r="K32025" s="158"/>
      <c r="L32025" s="126"/>
    </row>
    <row r="32026" spans="8:12" x14ac:dyDescent="0.35">
      <c r="H32026" s="126"/>
      <c r="I32026" s="126"/>
      <c r="K32026" s="158"/>
      <c r="L32026" s="126"/>
    </row>
    <row r="32027" spans="8:12" x14ac:dyDescent="0.35">
      <c r="H32027" s="126"/>
      <c r="I32027" s="126"/>
      <c r="K32027" s="158"/>
      <c r="L32027" s="126"/>
    </row>
    <row r="32028" spans="8:12" x14ac:dyDescent="0.35">
      <c r="H32028" s="126"/>
      <c r="I32028" s="126"/>
      <c r="K32028" s="158"/>
      <c r="L32028" s="126"/>
    </row>
    <row r="32029" spans="8:12" x14ac:dyDescent="0.35">
      <c r="H32029" s="126"/>
      <c r="I32029" s="126"/>
      <c r="K32029" s="158"/>
      <c r="L32029" s="126"/>
    </row>
    <row r="32030" spans="8:12" x14ac:dyDescent="0.35">
      <c r="H32030" s="126"/>
      <c r="I32030" s="126"/>
      <c r="K32030" s="158"/>
      <c r="L32030" s="126"/>
    </row>
    <row r="32031" spans="8:12" x14ac:dyDescent="0.35">
      <c r="H32031" s="126"/>
      <c r="I32031" s="126"/>
      <c r="K32031" s="158"/>
      <c r="L32031" s="126"/>
    </row>
    <row r="32032" spans="8:12" x14ac:dyDescent="0.35">
      <c r="H32032" s="126"/>
      <c r="I32032" s="126"/>
      <c r="K32032" s="158"/>
      <c r="L32032" s="126"/>
    </row>
    <row r="32033" spans="8:12" x14ac:dyDescent="0.35">
      <c r="H32033" s="126"/>
      <c r="I32033" s="126"/>
      <c r="K32033" s="158"/>
      <c r="L32033" s="126"/>
    </row>
    <row r="32034" spans="8:12" x14ac:dyDescent="0.35">
      <c r="H32034" s="126"/>
      <c r="I32034" s="126"/>
      <c r="K32034" s="158"/>
      <c r="L32034" s="126"/>
    </row>
    <row r="32035" spans="8:12" x14ac:dyDescent="0.35">
      <c r="H32035" s="126"/>
      <c r="I32035" s="126"/>
      <c r="K32035" s="158"/>
      <c r="L32035" s="126"/>
    </row>
    <row r="32036" spans="8:12" x14ac:dyDescent="0.35">
      <c r="H32036" s="126"/>
      <c r="I32036" s="126"/>
      <c r="K32036" s="158"/>
      <c r="L32036" s="126"/>
    </row>
    <row r="32037" spans="8:12" x14ac:dyDescent="0.35">
      <c r="H32037" s="126"/>
      <c r="I32037" s="126"/>
      <c r="K32037" s="158"/>
      <c r="L32037" s="126"/>
    </row>
    <row r="32038" spans="8:12" x14ac:dyDescent="0.35">
      <c r="H32038" s="126"/>
      <c r="I32038" s="126"/>
      <c r="K32038" s="158"/>
      <c r="L32038" s="126"/>
    </row>
    <row r="32039" spans="8:12" x14ac:dyDescent="0.35">
      <c r="H32039" s="126"/>
      <c r="I32039" s="126"/>
      <c r="K32039" s="158"/>
      <c r="L32039" s="126"/>
    </row>
    <row r="32040" spans="8:12" x14ac:dyDescent="0.35">
      <c r="H32040" s="126"/>
      <c r="I32040" s="126"/>
      <c r="K32040" s="158"/>
      <c r="L32040" s="126"/>
    </row>
    <row r="32041" spans="8:12" x14ac:dyDescent="0.35">
      <c r="H32041" s="126"/>
      <c r="I32041" s="126"/>
      <c r="K32041" s="158"/>
      <c r="L32041" s="126"/>
    </row>
    <row r="32042" spans="8:12" x14ac:dyDescent="0.35">
      <c r="H32042" s="126"/>
      <c r="I32042" s="126"/>
      <c r="K32042" s="158"/>
      <c r="L32042" s="126"/>
    </row>
    <row r="32043" spans="8:12" x14ac:dyDescent="0.35">
      <c r="H32043" s="126"/>
      <c r="I32043" s="126"/>
      <c r="K32043" s="158"/>
      <c r="L32043" s="126"/>
    </row>
    <row r="32044" spans="8:12" x14ac:dyDescent="0.35">
      <c r="H32044" s="126"/>
      <c r="I32044" s="126"/>
      <c r="K32044" s="158"/>
      <c r="L32044" s="126"/>
    </row>
    <row r="32045" spans="8:12" x14ac:dyDescent="0.35">
      <c r="H32045" s="126"/>
      <c r="I32045" s="126"/>
      <c r="K32045" s="158"/>
      <c r="L32045" s="126"/>
    </row>
    <row r="32046" spans="8:12" x14ac:dyDescent="0.35">
      <c r="H32046" s="126"/>
      <c r="I32046" s="126"/>
      <c r="K32046" s="158"/>
      <c r="L32046" s="126"/>
    </row>
    <row r="32047" spans="8:12" x14ac:dyDescent="0.35">
      <c r="H32047" s="126"/>
      <c r="I32047" s="126"/>
      <c r="K32047" s="158"/>
      <c r="L32047" s="126"/>
    </row>
    <row r="32048" spans="8:12" x14ac:dyDescent="0.35">
      <c r="H32048" s="126"/>
      <c r="I32048" s="126"/>
      <c r="J32048" s="1"/>
      <c r="K32048" s="158"/>
      <c r="L32048" s="126"/>
    </row>
    <row r="32049" spans="8:12" x14ac:dyDescent="0.35">
      <c r="H32049" s="126"/>
      <c r="I32049" s="126"/>
      <c r="K32049" s="158"/>
      <c r="L32049" s="126"/>
    </row>
    <row r="32050" spans="8:12" x14ac:dyDescent="0.35">
      <c r="H32050" s="126"/>
      <c r="I32050" s="126"/>
      <c r="K32050" s="158"/>
      <c r="L32050" s="126"/>
    </row>
    <row r="32051" spans="8:12" x14ac:dyDescent="0.35">
      <c r="H32051" s="126"/>
      <c r="I32051" s="126"/>
      <c r="K32051" s="158"/>
      <c r="L32051" s="126"/>
    </row>
    <row r="32052" spans="8:12" x14ac:dyDescent="0.35">
      <c r="H32052" s="126"/>
      <c r="I32052" s="126"/>
      <c r="K32052" s="158"/>
      <c r="L32052" s="126"/>
    </row>
    <row r="32053" spans="8:12" x14ac:dyDescent="0.35">
      <c r="H32053" s="126"/>
      <c r="I32053" s="126"/>
      <c r="K32053" s="158"/>
      <c r="L32053" s="126"/>
    </row>
    <row r="32054" spans="8:12" x14ac:dyDescent="0.35">
      <c r="H32054" s="126"/>
      <c r="I32054" s="126"/>
      <c r="K32054" s="158"/>
      <c r="L32054" s="126"/>
    </row>
    <row r="32055" spans="8:12" x14ac:dyDescent="0.35">
      <c r="H32055" s="126"/>
      <c r="I32055" s="126"/>
      <c r="K32055" s="158"/>
      <c r="L32055" s="126"/>
    </row>
    <row r="32056" spans="8:12" x14ac:dyDescent="0.35">
      <c r="H32056" s="126"/>
      <c r="I32056" s="126"/>
      <c r="K32056" s="158"/>
      <c r="L32056" s="126"/>
    </row>
    <row r="32057" spans="8:12" x14ac:dyDescent="0.35">
      <c r="H32057" s="126"/>
      <c r="I32057" s="126"/>
      <c r="K32057" s="158"/>
      <c r="L32057" s="126"/>
    </row>
    <row r="32058" spans="8:12" x14ac:dyDescent="0.35">
      <c r="H32058" s="126"/>
      <c r="I32058" s="126"/>
      <c r="K32058" s="158"/>
      <c r="L32058" s="126"/>
    </row>
    <row r="32059" spans="8:12" x14ac:dyDescent="0.35">
      <c r="H32059" s="126"/>
      <c r="I32059" s="126"/>
      <c r="K32059" s="158"/>
      <c r="L32059" s="126"/>
    </row>
    <row r="32060" spans="8:12" x14ac:dyDescent="0.35">
      <c r="H32060" s="126"/>
      <c r="I32060" s="126"/>
      <c r="K32060" s="158"/>
      <c r="L32060" s="126"/>
    </row>
    <row r="32061" spans="8:12" x14ac:dyDescent="0.35">
      <c r="H32061" s="126"/>
      <c r="I32061" s="126"/>
      <c r="K32061" s="158"/>
      <c r="L32061" s="126"/>
    </row>
    <row r="32062" spans="8:12" x14ac:dyDescent="0.35">
      <c r="H32062" s="126"/>
      <c r="I32062" s="126"/>
      <c r="K32062" s="158"/>
      <c r="L32062" s="126"/>
    </row>
    <row r="32063" spans="8:12" x14ac:dyDescent="0.35">
      <c r="H32063" s="126"/>
      <c r="I32063" s="126"/>
      <c r="K32063" s="158"/>
      <c r="L32063" s="126"/>
    </row>
    <row r="32064" spans="8:12" x14ac:dyDescent="0.35">
      <c r="H32064" s="126"/>
      <c r="I32064" s="126"/>
      <c r="K32064" s="158"/>
      <c r="L32064" s="126"/>
    </row>
    <row r="32065" spans="8:12" x14ac:dyDescent="0.35">
      <c r="H32065" s="126"/>
      <c r="I32065" s="126"/>
      <c r="J32065" s="1"/>
      <c r="K32065" s="158"/>
      <c r="L32065" s="126"/>
    </row>
    <row r="32066" spans="8:12" x14ac:dyDescent="0.35">
      <c r="H32066" s="126"/>
      <c r="I32066" s="126"/>
      <c r="K32066" s="158"/>
      <c r="L32066" s="126"/>
    </row>
    <row r="32067" spans="8:12" x14ac:dyDescent="0.35">
      <c r="H32067" s="126"/>
      <c r="I32067" s="126"/>
      <c r="K32067" s="158"/>
      <c r="L32067" s="126"/>
    </row>
    <row r="32068" spans="8:12" x14ac:dyDescent="0.35">
      <c r="H32068" s="126"/>
      <c r="I32068" s="126"/>
      <c r="K32068" s="158"/>
      <c r="L32068" s="126"/>
    </row>
    <row r="32069" spans="8:12" x14ac:dyDescent="0.35">
      <c r="H32069" s="126"/>
      <c r="I32069" s="126"/>
      <c r="K32069" s="158"/>
      <c r="L32069" s="126"/>
    </row>
    <row r="32070" spans="8:12" x14ac:dyDescent="0.35">
      <c r="H32070" s="126"/>
      <c r="I32070" s="126"/>
      <c r="K32070" s="158"/>
      <c r="L32070" s="126"/>
    </row>
    <row r="32071" spans="8:12" x14ac:dyDescent="0.35">
      <c r="H32071" s="126"/>
      <c r="I32071" s="126"/>
      <c r="K32071" s="158"/>
      <c r="L32071" s="126"/>
    </row>
    <row r="32072" spans="8:12" x14ac:dyDescent="0.35">
      <c r="H32072" s="126"/>
      <c r="I32072" s="126"/>
      <c r="K32072" s="158"/>
      <c r="L32072" s="126"/>
    </row>
    <row r="32073" spans="8:12" x14ac:dyDescent="0.35">
      <c r="H32073" s="126"/>
      <c r="I32073" s="126"/>
      <c r="K32073" s="158"/>
      <c r="L32073" s="126"/>
    </row>
    <row r="32074" spans="8:12" x14ac:dyDescent="0.35">
      <c r="H32074" s="126"/>
      <c r="I32074" s="126"/>
      <c r="K32074" s="158"/>
      <c r="L32074" s="126"/>
    </row>
    <row r="32075" spans="8:12" x14ac:dyDescent="0.35">
      <c r="H32075" s="126"/>
      <c r="I32075" s="126"/>
      <c r="K32075" s="158"/>
      <c r="L32075" s="126"/>
    </row>
    <row r="32076" spans="8:12" x14ac:dyDescent="0.35">
      <c r="H32076" s="126"/>
      <c r="I32076" s="126"/>
      <c r="K32076" s="158"/>
      <c r="L32076" s="126"/>
    </row>
    <row r="32077" spans="8:12" x14ac:dyDescent="0.35">
      <c r="H32077" s="126"/>
      <c r="I32077" s="126"/>
      <c r="K32077" s="158"/>
      <c r="L32077" s="126"/>
    </row>
    <row r="32078" spans="8:12" x14ac:dyDescent="0.35">
      <c r="H32078" s="126"/>
      <c r="I32078" s="126"/>
      <c r="J32078" s="1"/>
      <c r="K32078" s="158"/>
      <c r="L32078" s="126"/>
    </row>
    <row r="32079" spans="8:12" x14ac:dyDescent="0.35">
      <c r="H32079" s="126"/>
      <c r="I32079" s="126"/>
      <c r="K32079" s="158"/>
      <c r="L32079" s="126"/>
    </row>
    <row r="32080" spans="8:12" x14ac:dyDescent="0.35">
      <c r="H32080" s="126"/>
      <c r="I32080" s="126"/>
      <c r="K32080" s="158"/>
      <c r="L32080" s="126"/>
    </row>
    <row r="32081" spans="8:12" x14ac:dyDescent="0.35">
      <c r="H32081" s="126"/>
      <c r="I32081" s="126"/>
      <c r="K32081" s="158"/>
      <c r="L32081" s="126"/>
    </row>
    <row r="32082" spans="8:12" x14ac:dyDescent="0.35">
      <c r="H32082" s="126"/>
      <c r="I32082" s="126"/>
      <c r="K32082" s="158"/>
      <c r="L32082" s="126"/>
    </row>
    <row r="32083" spans="8:12" x14ac:dyDescent="0.35">
      <c r="H32083" s="126"/>
      <c r="I32083" s="126"/>
      <c r="K32083" s="158"/>
      <c r="L32083" s="126"/>
    </row>
    <row r="32084" spans="8:12" x14ac:dyDescent="0.35">
      <c r="H32084" s="126"/>
      <c r="I32084" s="126"/>
      <c r="K32084" s="158"/>
      <c r="L32084" s="126"/>
    </row>
    <row r="32085" spans="8:12" x14ac:dyDescent="0.35">
      <c r="H32085" s="126"/>
      <c r="I32085" s="126"/>
      <c r="K32085" s="158"/>
      <c r="L32085" s="126"/>
    </row>
    <row r="32086" spans="8:12" x14ac:dyDescent="0.35">
      <c r="H32086" s="126"/>
      <c r="I32086" s="126"/>
      <c r="K32086" s="158"/>
      <c r="L32086" s="126"/>
    </row>
    <row r="32087" spans="8:12" x14ac:dyDescent="0.35">
      <c r="H32087" s="126"/>
      <c r="I32087" s="126"/>
      <c r="K32087" s="158"/>
      <c r="L32087" s="126"/>
    </row>
    <row r="32088" spans="8:12" x14ac:dyDescent="0.35">
      <c r="H32088" s="126"/>
      <c r="I32088" s="126"/>
      <c r="K32088" s="158"/>
      <c r="L32088" s="126"/>
    </row>
    <row r="32089" spans="8:12" x14ac:dyDescent="0.35">
      <c r="H32089" s="126"/>
      <c r="I32089" s="126"/>
      <c r="K32089" s="158"/>
      <c r="L32089" s="126"/>
    </row>
    <row r="32090" spans="8:12" x14ac:dyDescent="0.35">
      <c r="H32090" s="126"/>
      <c r="I32090" s="126"/>
      <c r="K32090" s="158"/>
      <c r="L32090" s="126"/>
    </row>
    <row r="32091" spans="8:12" x14ac:dyDescent="0.35">
      <c r="H32091" s="126"/>
      <c r="I32091" s="126"/>
      <c r="J32091" s="1"/>
      <c r="K32091" s="158"/>
      <c r="L32091" s="126"/>
    </row>
    <row r="32092" spans="8:12" x14ac:dyDescent="0.35">
      <c r="H32092" s="126"/>
      <c r="I32092" s="126"/>
      <c r="K32092" s="158"/>
      <c r="L32092" s="126"/>
    </row>
    <row r="32093" spans="8:12" x14ac:dyDescent="0.35">
      <c r="H32093" s="126"/>
      <c r="I32093" s="126"/>
      <c r="K32093" s="158"/>
      <c r="L32093" s="126"/>
    </row>
    <row r="32094" spans="8:12" x14ac:dyDescent="0.35">
      <c r="H32094" s="126"/>
      <c r="I32094" s="126"/>
      <c r="K32094" s="158"/>
      <c r="L32094" s="126"/>
    </row>
    <row r="32095" spans="8:12" x14ac:dyDescent="0.35">
      <c r="H32095" s="126"/>
      <c r="I32095" s="126"/>
      <c r="K32095" s="158"/>
      <c r="L32095" s="126"/>
    </row>
    <row r="32096" spans="8:12" x14ac:dyDescent="0.35">
      <c r="H32096" s="126"/>
      <c r="I32096" s="126"/>
      <c r="K32096" s="158"/>
      <c r="L32096" s="126"/>
    </row>
    <row r="32097" spans="8:12" x14ac:dyDescent="0.35">
      <c r="H32097" s="126"/>
      <c r="I32097" s="126"/>
      <c r="K32097" s="158"/>
      <c r="L32097" s="126"/>
    </row>
    <row r="32098" spans="8:12" x14ac:dyDescent="0.35">
      <c r="H32098" s="126"/>
      <c r="I32098" s="126"/>
      <c r="K32098" s="158"/>
      <c r="L32098" s="126"/>
    </row>
    <row r="32099" spans="8:12" x14ac:dyDescent="0.35">
      <c r="H32099" s="126"/>
      <c r="I32099" s="126"/>
      <c r="K32099" s="158"/>
      <c r="L32099" s="126"/>
    </row>
    <row r="32100" spans="8:12" x14ac:dyDescent="0.35">
      <c r="H32100" s="126"/>
      <c r="I32100" s="126"/>
      <c r="K32100" s="158"/>
      <c r="L32100" s="126"/>
    </row>
    <row r="32101" spans="8:12" x14ac:dyDescent="0.35">
      <c r="H32101" s="126"/>
      <c r="I32101" s="126"/>
      <c r="K32101" s="158"/>
      <c r="L32101" s="126"/>
    </row>
    <row r="32102" spans="8:12" x14ac:dyDescent="0.35">
      <c r="H32102" s="126"/>
      <c r="I32102" s="126"/>
      <c r="K32102" s="158"/>
      <c r="L32102" s="126"/>
    </row>
    <row r="32103" spans="8:12" x14ac:dyDescent="0.35">
      <c r="H32103" s="126"/>
      <c r="I32103" s="126"/>
      <c r="J32103" s="1"/>
      <c r="K32103" s="158"/>
      <c r="L32103" s="126"/>
    </row>
    <row r="32104" spans="8:12" x14ac:dyDescent="0.35">
      <c r="H32104" s="126"/>
      <c r="I32104" s="126"/>
      <c r="K32104" s="158"/>
      <c r="L32104" s="126"/>
    </row>
    <row r="32105" spans="8:12" x14ac:dyDescent="0.35">
      <c r="H32105" s="126"/>
      <c r="I32105" s="126"/>
      <c r="J32105" s="1"/>
      <c r="K32105" s="158"/>
      <c r="L32105" s="126"/>
    </row>
    <row r="32106" spans="8:12" x14ac:dyDescent="0.35">
      <c r="H32106" s="126"/>
      <c r="I32106" s="126"/>
      <c r="K32106" s="158"/>
      <c r="L32106" s="126"/>
    </row>
    <row r="32107" spans="8:12" x14ac:dyDescent="0.35">
      <c r="H32107" s="126"/>
      <c r="I32107" s="126"/>
      <c r="J32107" s="1"/>
      <c r="K32107" s="158"/>
      <c r="L32107" s="126"/>
    </row>
    <row r="32108" spans="8:12" x14ac:dyDescent="0.35">
      <c r="H32108" s="126"/>
      <c r="I32108" s="126"/>
      <c r="K32108" s="158"/>
      <c r="L32108" s="126"/>
    </row>
    <row r="32109" spans="8:12" x14ac:dyDescent="0.35">
      <c r="H32109" s="126"/>
      <c r="I32109" s="126"/>
      <c r="J32109" s="1"/>
      <c r="K32109" s="158"/>
      <c r="L32109" s="126"/>
    </row>
    <row r="32110" spans="8:12" x14ac:dyDescent="0.35">
      <c r="H32110" s="126"/>
      <c r="I32110" s="126"/>
      <c r="K32110" s="158"/>
      <c r="L32110" s="126"/>
    </row>
    <row r="32111" spans="8:12" x14ac:dyDescent="0.35">
      <c r="H32111" s="126"/>
      <c r="I32111" s="126"/>
      <c r="J32111" s="1"/>
      <c r="K32111" s="158"/>
      <c r="L32111" s="126"/>
    </row>
    <row r="32112" spans="8:12" x14ac:dyDescent="0.35">
      <c r="H32112" s="126"/>
      <c r="I32112" s="126"/>
      <c r="K32112" s="158"/>
      <c r="L32112" s="126"/>
    </row>
    <row r="32113" spans="8:12" x14ac:dyDescent="0.35">
      <c r="H32113" s="126"/>
      <c r="I32113" s="126"/>
      <c r="K32113" s="158"/>
      <c r="L32113" s="126"/>
    </row>
    <row r="32114" spans="8:12" x14ac:dyDescent="0.35">
      <c r="H32114" s="126"/>
      <c r="I32114" s="126"/>
      <c r="K32114" s="158"/>
      <c r="L32114" s="126"/>
    </row>
    <row r="32115" spans="8:12" x14ac:dyDescent="0.35">
      <c r="H32115" s="126"/>
      <c r="I32115" s="126"/>
      <c r="K32115" s="158"/>
      <c r="L32115" s="126"/>
    </row>
    <row r="32116" spans="8:12" x14ac:dyDescent="0.35">
      <c r="H32116" s="126"/>
      <c r="I32116" s="126"/>
      <c r="K32116" s="158"/>
      <c r="L32116" s="126"/>
    </row>
    <row r="32117" spans="8:12" x14ac:dyDescent="0.35">
      <c r="H32117" s="126"/>
      <c r="I32117" s="126"/>
      <c r="K32117" s="158"/>
      <c r="L32117" s="126"/>
    </row>
    <row r="32118" spans="8:12" x14ac:dyDescent="0.35">
      <c r="H32118" s="126"/>
      <c r="I32118" s="126"/>
      <c r="K32118" s="158"/>
      <c r="L32118" s="126"/>
    </row>
    <row r="32119" spans="8:12" x14ac:dyDescent="0.35">
      <c r="H32119" s="126"/>
      <c r="I32119" s="126"/>
      <c r="K32119" s="158"/>
      <c r="L32119" s="126"/>
    </row>
    <row r="32120" spans="8:12" x14ac:dyDescent="0.35">
      <c r="H32120" s="126"/>
      <c r="I32120" s="126"/>
      <c r="K32120" s="158"/>
      <c r="L32120" s="126"/>
    </row>
    <row r="32121" spans="8:12" x14ac:dyDescent="0.35">
      <c r="H32121" s="126"/>
      <c r="I32121" s="126"/>
      <c r="K32121" s="158"/>
      <c r="L32121" s="126"/>
    </row>
    <row r="32122" spans="8:12" x14ac:dyDescent="0.35">
      <c r="H32122" s="126"/>
      <c r="I32122" s="126"/>
      <c r="K32122" s="158"/>
      <c r="L32122" s="126"/>
    </row>
    <row r="32123" spans="8:12" x14ac:dyDescent="0.35">
      <c r="H32123" s="126"/>
      <c r="I32123" s="126"/>
      <c r="K32123" s="158"/>
      <c r="L32123" s="126"/>
    </row>
    <row r="32124" spans="8:12" x14ac:dyDescent="0.35">
      <c r="H32124" s="126"/>
      <c r="I32124" s="126"/>
      <c r="J32124" s="1"/>
      <c r="K32124" s="158"/>
      <c r="L32124" s="126"/>
    </row>
    <row r="32125" spans="8:12" x14ac:dyDescent="0.35">
      <c r="H32125" s="126"/>
      <c r="I32125" s="126"/>
      <c r="K32125" s="158"/>
      <c r="L32125" s="126"/>
    </row>
    <row r="32126" spans="8:12" x14ac:dyDescent="0.35">
      <c r="H32126" s="126"/>
      <c r="I32126" s="126"/>
      <c r="K32126" s="158"/>
      <c r="L32126" s="126"/>
    </row>
    <row r="32127" spans="8:12" x14ac:dyDescent="0.35">
      <c r="H32127" s="126"/>
      <c r="I32127" s="126"/>
      <c r="K32127" s="158"/>
      <c r="L32127" s="126"/>
    </row>
    <row r="32128" spans="8:12" x14ac:dyDescent="0.35">
      <c r="H32128" s="126"/>
      <c r="I32128" s="126"/>
      <c r="K32128" s="158"/>
      <c r="L32128" s="126"/>
    </row>
    <row r="32129" spans="8:12" x14ac:dyDescent="0.35">
      <c r="H32129" s="126"/>
      <c r="I32129" s="126"/>
      <c r="K32129" s="158"/>
      <c r="L32129" s="126"/>
    </row>
    <row r="32130" spans="8:12" x14ac:dyDescent="0.35">
      <c r="H32130" s="126"/>
      <c r="I32130" s="126"/>
      <c r="K32130" s="158"/>
      <c r="L32130" s="126"/>
    </row>
    <row r="32131" spans="8:12" x14ac:dyDescent="0.35">
      <c r="H32131" s="126"/>
      <c r="I32131" s="126"/>
      <c r="K32131" s="158"/>
      <c r="L32131" s="126"/>
    </row>
    <row r="32132" spans="8:12" x14ac:dyDescent="0.35">
      <c r="H32132" s="126"/>
      <c r="I32132" s="126"/>
      <c r="K32132" s="158"/>
      <c r="L32132" s="126"/>
    </row>
    <row r="32133" spans="8:12" x14ac:dyDescent="0.35">
      <c r="H32133" s="126"/>
      <c r="I32133" s="126"/>
      <c r="K32133" s="158"/>
      <c r="L32133" s="126"/>
    </row>
    <row r="32134" spans="8:12" x14ac:dyDescent="0.35">
      <c r="H32134" s="126"/>
      <c r="I32134" s="126"/>
      <c r="K32134" s="158"/>
      <c r="L32134" s="126"/>
    </row>
    <row r="32135" spans="8:12" x14ac:dyDescent="0.35">
      <c r="H32135" s="126"/>
      <c r="I32135" s="126"/>
      <c r="K32135" s="158"/>
      <c r="L32135" s="126"/>
    </row>
    <row r="32136" spans="8:12" x14ac:dyDescent="0.35">
      <c r="H32136" s="126"/>
      <c r="I32136" s="126"/>
      <c r="K32136" s="158"/>
      <c r="L32136" s="126"/>
    </row>
    <row r="32137" spans="8:12" x14ac:dyDescent="0.35">
      <c r="H32137" s="126"/>
      <c r="I32137" s="126"/>
      <c r="J32137" s="1"/>
      <c r="K32137" s="158"/>
      <c r="L32137" s="126"/>
    </row>
    <row r="32138" spans="8:12" x14ac:dyDescent="0.35">
      <c r="H32138" s="126"/>
      <c r="I32138" s="126"/>
      <c r="K32138" s="158"/>
      <c r="L32138" s="126"/>
    </row>
    <row r="32139" spans="8:12" x14ac:dyDescent="0.35">
      <c r="H32139" s="126"/>
      <c r="I32139" s="126"/>
      <c r="K32139" s="158"/>
      <c r="L32139" s="126"/>
    </row>
    <row r="32140" spans="8:12" x14ac:dyDescent="0.35">
      <c r="H32140" s="126"/>
      <c r="I32140" s="126"/>
      <c r="K32140" s="158"/>
      <c r="L32140" s="126"/>
    </row>
    <row r="32141" spans="8:12" x14ac:dyDescent="0.35">
      <c r="H32141" s="126"/>
      <c r="I32141" s="126"/>
      <c r="K32141" s="158"/>
      <c r="L32141" s="126"/>
    </row>
    <row r="32142" spans="8:12" x14ac:dyDescent="0.35">
      <c r="H32142" s="126"/>
      <c r="I32142" s="126"/>
      <c r="K32142" s="158"/>
      <c r="L32142" s="126"/>
    </row>
    <row r="32143" spans="8:12" x14ac:dyDescent="0.35">
      <c r="H32143" s="126"/>
      <c r="I32143" s="126"/>
      <c r="K32143" s="158"/>
      <c r="L32143" s="126"/>
    </row>
    <row r="32144" spans="8:12" x14ac:dyDescent="0.35">
      <c r="H32144" s="126"/>
      <c r="I32144" s="126"/>
      <c r="K32144" s="158"/>
      <c r="L32144" s="126"/>
    </row>
    <row r="32145" spans="8:12" x14ac:dyDescent="0.35">
      <c r="H32145" s="126"/>
      <c r="I32145" s="126"/>
      <c r="K32145" s="158"/>
      <c r="L32145" s="126"/>
    </row>
    <row r="32146" spans="8:12" x14ac:dyDescent="0.35">
      <c r="H32146" s="126"/>
      <c r="I32146" s="126"/>
      <c r="K32146" s="158"/>
      <c r="L32146" s="126"/>
    </row>
    <row r="32147" spans="8:12" x14ac:dyDescent="0.35">
      <c r="H32147" s="126"/>
      <c r="I32147" s="126"/>
      <c r="K32147" s="158"/>
      <c r="L32147" s="126"/>
    </row>
    <row r="32148" spans="8:12" x14ac:dyDescent="0.35">
      <c r="H32148" s="126"/>
      <c r="I32148" s="126"/>
      <c r="K32148" s="158"/>
      <c r="L32148" s="126"/>
    </row>
    <row r="32149" spans="8:12" x14ac:dyDescent="0.35">
      <c r="H32149" s="126"/>
      <c r="I32149" s="126"/>
      <c r="K32149" s="158"/>
      <c r="L32149" s="126"/>
    </row>
    <row r="32150" spans="8:12" x14ac:dyDescent="0.35">
      <c r="H32150" s="126"/>
      <c r="I32150" s="126"/>
      <c r="J32150" s="1"/>
      <c r="K32150" s="158"/>
      <c r="L32150" s="126"/>
    </row>
    <row r="32151" spans="8:12" x14ac:dyDescent="0.35">
      <c r="H32151" s="126"/>
      <c r="I32151" s="126"/>
      <c r="K32151" s="158"/>
      <c r="L32151" s="126"/>
    </row>
    <row r="32152" spans="8:12" x14ac:dyDescent="0.35">
      <c r="H32152" s="126"/>
      <c r="I32152" s="126"/>
      <c r="K32152" s="158"/>
      <c r="L32152" s="126"/>
    </row>
    <row r="32153" spans="8:12" x14ac:dyDescent="0.35">
      <c r="H32153" s="126"/>
      <c r="I32153" s="126"/>
      <c r="K32153" s="158"/>
      <c r="L32153" s="126"/>
    </row>
    <row r="32154" spans="8:12" x14ac:dyDescent="0.35">
      <c r="H32154" s="126"/>
      <c r="I32154" s="126"/>
      <c r="K32154" s="158"/>
      <c r="L32154" s="126"/>
    </row>
    <row r="32155" spans="8:12" x14ac:dyDescent="0.35">
      <c r="H32155" s="126"/>
      <c r="I32155" s="126"/>
      <c r="K32155" s="158"/>
      <c r="L32155" s="126"/>
    </row>
    <row r="32156" spans="8:12" x14ac:dyDescent="0.35">
      <c r="H32156" s="126"/>
      <c r="I32156" s="126"/>
      <c r="K32156" s="158"/>
      <c r="L32156" s="126"/>
    </row>
    <row r="32157" spans="8:12" x14ac:dyDescent="0.35">
      <c r="H32157" s="126"/>
      <c r="I32157" s="126"/>
      <c r="K32157" s="158"/>
      <c r="L32157" s="126"/>
    </row>
    <row r="32158" spans="8:12" x14ac:dyDescent="0.35">
      <c r="H32158" s="126"/>
      <c r="I32158" s="126"/>
      <c r="K32158" s="158"/>
      <c r="L32158" s="126"/>
    </row>
    <row r="32159" spans="8:12" x14ac:dyDescent="0.35">
      <c r="H32159" s="126"/>
      <c r="I32159" s="126"/>
      <c r="K32159" s="158"/>
      <c r="L32159" s="126"/>
    </row>
    <row r="32160" spans="8:12" x14ac:dyDescent="0.35">
      <c r="H32160" s="126"/>
      <c r="I32160" s="126"/>
      <c r="K32160" s="158"/>
      <c r="L32160" s="126"/>
    </row>
    <row r="32161" spans="8:12" x14ac:dyDescent="0.35">
      <c r="H32161" s="126"/>
      <c r="I32161" s="126"/>
      <c r="K32161" s="158"/>
      <c r="L32161" s="126"/>
    </row>
    <row r="32162" spans="8:12" x14ac:dyDescent="0.35">
      <c r="H32162" s="126"/>
      <c r="I32162" s="126"/>
      <c r="K32162" s="158"/>
      <c r="L32162" s="126"/>
    </row>
    <row r="32163" spans="8:12" x14ac:dyDescent="0.35">
      <c r="H32163" s="126"/>
      <c r="I32163" s="126"/>
      <c r="J32163" s="1"/>
      <c r="K32163" s="158"/>
      <c r="L32163" s="126"/>
    </row>
    <row r="32164" spans="8:12" x14ac:dyDescent="0.35">
      <c r="H32164" s="126"/>
      <c r="I32164" s="126"/>
      <c r="K32164" s="158"/>
      <c r="L32164" s="126"/>
    </row>
    <row r="32165" spans="8:12" x14ac:dyDescent="0.35">
      <c r="H32165" s="126"/>
      <c r="I32165" s="126"/>
      <c r="J32165" s="1"/>
      <c r="K32165" s="158"/>
      <c r="L32165" s="126"/>
    </row>
    <row r="32166" spans="8:12" x14ac:dyDescent="0.35">
      <c r="H32166" s="126"/>
      <c r="I32166" s="126"/>
      <c r="K32166" s="158"/>
      <c r="L32166" s="126"/>
    </row>
    <row r="32167" spans="8:12" x14ac:dyDescent="0.35">
      <c r="H32167" s="126"/>
      <c r="I32167" s="126"/>
      <c r="J32167" s="1"/>
      <c r="K32167" s="158"/>
      <c r="L32167" s="126"/>
    </row>
    <row r="32168" spans="8:12" x14ac:dyDescent="0.35">
      <c r="H32168" s="126"/>
      <c r="I32168" s="126"/>
      <c r="K32168" s="158"/>
      <c r="L32168" s="126"/>
    </row>
    <row r="32169" spans="8:12" x14ac:dyDescent="0.35">
      <c r="H32169" s="126"/>
      <c r="I32169" s="126"/>
      <c r="J32169" s="1"/>
      <c r="K32169" s="158"/>
      <c r="L32169" s="126"/>
    </row>
    <row r="32170" spans="8:12" x14ac:dyDescent="0.35">
      <c r="H32170" s="126"/>
      <c r="I32170" s="126"/>
      <c r="K32170" s="158"/>
      <c r="L32170" s="126"/>
    </row>
    <row r="32171" spans="8:12" x14ac:dyDescent="0.35">
      <c r="H32171" s="126"/>
      <c r="I32171" s="126"/>
      <c r="J32171" s="1"/>
      <c r="K32171" s="158"/>
      <c r="L32171" s="126"/>
    </row>
    <row r="32172" spans="8:12" x14ac:dyDescent="0.35">
      <c r="H32172" s="126"/>
      <c r="I32172" s="126"/>
      <c r="K32172" s="158"/>
      <c r="L32172" s="126"/>
    </row>
    <row r="32173" spans="8:12" x14ac:dyDescent="0.35">
      <c r="H32173" s="126"/>
      <c r="I32173" s="126"/>
      <c r="K32173" s="158"/>
      <c r="L32173" s="126"/>
    </row>
    <row r="32174" spans="8:12" x14ac:dyDescent="0.35">
      <c r="H32174" s="126"/>
      <c r="I32174" s="126"/>
      <c r="K32174" s="158"/>
      <c r="L32174" s="126"/>
    </row>
    <row r="32175" spans="8:12" x14ac:dyDescent="0.35">
      <c r="H32175" s="126"/>
      <c r="I32175" s="126"/>
      <c r="K32175" s="158"/>
      <c r="L32175" s="126"/>
    </row>
    <row r="32176" spans="8:12" x14ac:dyDescent="0.35">
      <c r="H32176" s="126"/>
      <c r="I32176" s="126"/>
      <c r="K32176" s="158"/>
      <c r="L32176" s="126"/>
    </row>
    <row r="32177" spans="8:12" x14ac:dyDescent="0.35">
      <c r="H32177" s="126"/>
      <c r="I32177" s="126"/>
      <c r="K32177" s="158"/>
      <c r="L32177" s="126"/>
    </row>
    <row r="32178" spans="8:12" x14ac:dyDescent="0.35">
      <c r="H32178" s="126"/>
      <c r="I32178" s="126"/>
      <c r="K32178" s="158"/>
      <c r="L32178" s="126"/>
    </row>
    <row r="32179" spans="8:12" x14ac:dyDescent="0.35">
      <c r="H32179" s="126"/>
      <c r="I32179" s="126"/>
      <c r="K32179" s="158"/>
      <c r="L32179" s="126"/>
    </row>
    <row r="32180" spans="8:12" x14ac:dyDescent="0.35">
      <c r="H32180" s="126"/>
      <c r="I32180" s="126"/>
      <c r="K32180" s="158"/>
      <c r="L32180" s="126"/>
    </row>
    <row r="32181" spans="8:12" x14ac:dyDescent="0.35">
      <c r="H32181" s="126"/>
      <c r="I32181" s="126"/>
      <c r="K32181" s="158"/>
      <c r="L32181" s="126"/>
    </row>
    <row r="32182" spans="8:12" x14ac:dyDescent="0.35">
      <c r="H32182" s="126"/>
      <c r="I32182" s="126"/>
      <c r="K32182" s="158"/>
      <c r="L32182" s="126"/>
    </row>
    <row r="32183" spans="8:12" x14ac:dyDescent="0.35">
      <c r="H32183" s="126"/>
      <c r="I32183" s="126"/>
      <c r="K32183" s="158"/>
      <c r="L32183" s="126"/>
    </row>
    <row r="32184" spans="8:12" x14ac:dyDescent="0.35">
      <c r="H32184" s="126"/>
      <c r="I32184" s="126"/>
      <c r="J32184" s="1"/>
      <c r="K32184" s="158"/>
      <c r="L32184" s="126"/>
    </row>
    <row r="32185" spans="8:12" x14ac:dyDescent="0.35">
      <c r="H32185" s="126"/>
      <c r="I32185" s="126"/>
      <c r="K32185" s="158"/>
      <c r="L32185" s="126"/>
    </row>
    <row r="32186" spans="8:12" x14ac:dyDescent="0.35">
      <c r="H32186" s="126"/>
      <c r="I32186" s="126"/>
      <c r="K32186" s="158"/>
      <c r="L32186" s="126"/>
    </row>
    <row r="32187" spans="8:12" x14ac:dyDescent="0.35">
      <c r="H32187" s="126"/>
      <c r="I32187" s="126"/>
      <c r="K32187" s="158"/>
      <c r="L32187" s="126"/>
    </row>
    <row r="32188" spans="8:12" x14ac:dyDescent="0.35">
      <c r="H32188" s="126"/>
      <c r="I32188" s="126"/>
      <c r="K32188" s="158"/>
      <c r="L32188" s="126"/>
    </row>
    <row r="32189" spans="8:12" x14ac:dyDescent="0.35">
      <c r="H32189" s="126"/>
      <c r="I32189" s="126"/>
      <c r="K32189" s="158"/>
      <c r="L32189" s="126"/>
    </row>
    <row r="32190" spans="8:12" x14ac:dyDescent="0.35">
      <c r="H32190" s="126"/>
      <c r="I32190" s="126"/>
      <c r="K32190" s="158"/>
      <c r="L32190" s="126"/>
    </row>
    <row r="32191" spans="8:12" x14ac:dyDescent="0.35">
      <c r="H32191" s="126"/>
      <c r="I32191" s="126"/>
      <c r="K32191" s="158"/>
      <c r="L32191" s="126"/>
    </row>
    <row r="32192" spans="8:12" x14ac:dyDescent="0.35">
      <c r="H32192" s="126"/>
      <c r="I32192" s="126"/>
      <c r="K32192" s="158"/>
      <c r="L32192" s="126"/>
    </row>
    <row r="32193" spans="8:12" x14ac:dyDescent="0.35">
      <c r="H32193" s="126"/>
      <c r="I32193" s="126"/>
      <c r="K32193" s="158"/>
      <c r="L32193" s="126"/>
    </row>
    <row r="32194" spans="8:12" x14ac:dyDescent="0.35">
      <c r="H32194" s="126"/>
      <c r="I32194" s="126"/>
      <c r="K32194" s="158"/>
      <c r="L32194" s="126"/>
    </row>
    <row r="32195" spans="8:12" x14ac:dyDescent="0.35">
      <c r="H32195" s="126"/>
      <c r="I32195" s="126"/>
      <c r="K32195" s="158"/>
      <c r="L32195" s="126"/>
    </row>
    <row r="32196" spans="8:12" x14ac:dyDescent="0.35">
      <c r="H32196" s="126"/>
      <c r="I32196" s="126"/>
      <c r="K32196" s="158"/>
      <c r="L32196" s="126"/>
    </row>
    <row r="32197" spans="8:12" x14ac:dyDescent="0.35">
      <c r="H32197" s="126"/>
      <c r="I32197" s="126"/>
      <c r="J32197" s="1"/>
      <c r="K32197" s="158"/>
      <c r="L32197" s="126"/>
    </row>
    <row r="32198" spans="8:12" x14ac:dyDescent="0.35">
      <c r="H32198" s="126"/>
      <c r="I32198" s="126"/>
      <c r="K32198" s="158"/>
      <c r="L32198" s="126"/>
    </row>
    <row r="32199" spans="8:12" x14ac:dyDescent="0.35">
      <c r="H32199" s="126"/>
      <c r="I32199" s="126"/>
      <c r="K32199" s="158"/>
      <c r="L32199" s="126"/>
    </row>
    <row r="32200" spans="8:12" x14ac:dyDescent="0.35">
      <c r="H32200" s="126"/>
      <c r="I32200" s="126"/>
      <c r="K32200" s="158"/>
      <c r="L32200" s="126"/>
    </row>
    <row r="32201" spans="8:12" x14ac:dyDescent="0.35">
      <c r="H32201" s="126"/>
      <c r="I32201" s="126"/>
      <c r="K32201" s="158"/>
      <c r="L32201" s="126"/>
    </row>
    <row r="32202" spans="8:12" x14ac:dyDescent="0.35">
      <c r="H32202" s="126"/>
      <c r="I32202" s="126"/>
      <c r="K32202" s="158"/>
      <c r="L32202" s="126"/>
    </row>
    <row r="32203" spans="8:12" x14ac:dyDescent="0.35">
      <c r="H32203" s="126"/>
      <c r="I32203" s="126"/>
      <c r="K32203" s="158"/>
      <c r="L32203" s="126"/>
    </row>
    <row r="32204" spans="8:12" x14ac:dyDescent="0.35">
      <c r="H32204" s="126"/>
      <c r="I32204" s="126"/>
      <c r="K32204" s="158"/>
      <c r="L32204" s="126"/>
    </row>
    <row r="32205" spans="8:12" x14ac:dyDescent="0.35">
      <c r="H32205" s="126"/>
      <c r="I32205" s="126"/>
      <c r="K32205" s="158"/>
      <c r="L32205" s="126"/>
    </row>
    <row r="32206" spans="8:12" x14ac:dyDescent="0.35">
      <c r="H32206" s="126"/>
      <c r="I32206" s="126"/>
      <c r="K32206" s="158"/>
      <c r="L32206" s="126"/>
    </row>
    <row r="32207" spans="8:12" x14ac:dyDescent="0.35">
      <c r="H32207" s="126"/>
      <c r="I32207" s="126"/>
      <c r="K32207" s="158"/>
      <c r="L32207" s="126"/>
    </row>
    <row r="32208" spans="8:12" x14ac:dyDescent="0.35">
      <c r="H32208" s="126"/>
      <c r="I32208" s="126"/>
      <c r="K32208" s="158"/>
      <c r="L32208" s="126"/>
    </row>
    <row r="32209" spans="8:12" x14ac:dyDescent="0.35">
      <c r="H32209" s="126"/>
      <c r="I32209" s="126"/>
      <c r="K32209" s="158"/>
      <c r="L32209" s="126"/>
    </row>
    <row r="32210" spans="8:12" x14ac:dyDescent="0.35">
      <c r="H32210" s="126"/>
      <c r="I32210" s="126"/>
      <c r="J32210" s="1"/>
      <c r="K32210" s="158"/>
      <c r="L32210" s="126"/>
    </row>
    <row r="32211" spans="8:12" x14ac:dyDescent="0.35">
      <c r="H32211" s="126"/>
      <c r="I32211" s="126"/>
      <c r="K32211" s="158"/>
      <c r="L32211" s="126"/>
    </row>
    <row r="32212" spans="8:12" x14ac:dyDescent="0.35">
      <c r="H32212" s="126"/>
      <c r="I32212" s="126"/>
      <c r="K32212" s="158"/>
      <c r="L32212" s="126"/>
    </row>
    <row r="32213" spans="8:12" x14ac:dyDescent="0.35">
      <c r="H32213" s="126"/>
      <c r="I32213" s="126"/>
      <c r="K32213" s="158"/>
      <c r="L32213" s="126"/>
    </row>
    <row r="32214" spans="8:12" x14ac:dyDescent="0.35">
      <c r="H32214" s="126"/>
      <c r="I32214" s="126"/>
      <c r="K32214" s="158"/>
      <c r="L32214" s="126"/>
    </row>
    <row r="32215" spans="8:12" x14ac:dyDescent="0.35">
      <c r="H32215" s="126"/>
      <c r="I32215" s="126"/>
      <c r="K32215" s="158"/>
      <c r="L32215" s="126"/>
    </row>
    <row r="32216" spans="8:12" x14ac:dyDescent="0.35">
      <c r="H32216" s="126"/>
      <c r="I32216" s="126"/>
      <c r="K32216" s="158"/>
      <c r="L32216" s="126"/>
    </row>
    <row r="32217" spans="8:12" x14ac:dyDescent="0.35">
      <c r="H32217" s="126"/>
      <c r="I32217" s="126"/>
      <c r="K32217" s="158"/>
      <c r="L32217" s="126"/>
    </row>
    <row r="32218" spans="8:12" x14ac:dyDescent="0.35">
      <c r="H32218" s="126"/>
      <c r="I32218" s="126"/>
      <c r="K32218" s="158"/>
      <c r="L32218" s="126"/>
    </row>
    <row r="32219" spans="8:12" x14ac:dyDescent="0.35">
      <c r="H32219" s="126"/>
      <c r="I32219" s="126"/>
      <c r="K32219" s="158"/>
      <c r="L32219" s="126"/>
    </row>
    <row r="32220" spans="8:12" x14ac:dyDescent="0.35">
      <c r="H32220" s="126"/>
      <c r="I32220" s="126"/>
      <c r="K32220" s="158"/>
      <c r="L32220" s="126"/>
    </row>
    <row r="32221" spans="8:12" x14ac:dyDescent="0.35">
      <c r="H32221" s="126"/>
      <c r="I32221" s="126"/>
      <c r="K32221" s="158"/>
      <c r="L32221" s="126"/>
    </row>
    <row r="32222" spans="8:12" x14ac:dyDescent="0.35">
      <c r="H32222" s="126"/>
      <c r="I32222" s="126"/>
      <c r="K32222" s="158"/>
      <c r="L32222" s="126"/>
    </row>
    <row r="32223" spans="8:12" x14ac:dyDescent="0.35">
      <c r="H32223" s="126"/>
      <c r="I32223" s="126"/>
      <c r="J32223" s="1"/>
      <c r="K32223" s="158"/>
      <c r="L32223" s="126"/>
    </row>
    <row r="32224" spans="8:12" x14ac:dyDescent="0.35">
      <c r="H32224" s="126"/>
      <c r="I32224" s="126"/>
      <c r="K32224" s="158"/>
      <c r="L32224" s="126"/>
    </row>
    <row r="32225" spans="8:12" x14ac:dyDescent="0.35">
      <c r="H32225" s="126"/>
      <c r="I32225" s="126"/>
      <c r="J32225" s="1"/>
      <c r="K32225" s="158"/>
      <c r="L32225" s="126"/>
    </row>
    <row r="32226" spans="8:12" x14ac:dyDescent="0.35">
      <c r="H32226" s="126"/>
      <c r="I32226" s="126"/>
      <c r="K32226" s="158"/>
      <c r="L32226" s="126"/>
    </row>
    <row r="32227" spans="8:12" x14ac:dyDescent="0.35">
      <c r="H32227" s="126"/>
      <c r="I32227" s="126"/>
      <c r="J32227" s="1"/>
      <c r="K32227" s="158"/>
      <c r="L32227" s="126"/>
    </row>
    <row r="32228" spans="8:12" x14ac:dyDescent="0.35">
      <c r="H32228" s="126"/>
      <c r="I32228" s="126"/>
      <c r="K32228" s="158"/>
      <c r="L32228" s="126"/>
    </row>
    <row r="32229" spans="8:12" x14ac:dyDescent="0.35">
      <c r="H32229" s="126"/>
      <c r="I32229" s="126"/>
      <c r="J32229" s="1"/>
      <c r="K32229" s="158"/>
      <c r="L32229" s="126"/>
    </row>
    <row r="32230" spans="8:12" x14ac:dyDescent="0.35">
      <c r="H32230" s="126"/>
      <c r="I32230" s="126"/>
      <c r="K32230" s="158"/>
      <c r="L32230" s="126"/>
    </row>
    <row r="32231" spans="8:12" x14ac:dyDescent="0.35">
      <c r="H32231" s="126"/>
      <c r="I32231" s="126"/>
      <c r="J32231" s="1"/>
      <c r="K32231" s="158"/>
      <c r="L32231" s="126"/>
    </row>
    <row r="32232" spans="8:12" x14ac:dyDescent="0.35">
      <c r="H32232" s="126"/>
      <c r="I32232" s="126"/>
      <c r="K32232" s="158"/>
      <c r="L32232" s="126"/>
    </row>
    <row r="32233" spans="8:12" x14ac:dyDescent="0.35">
      <c r="H32233" s="126"/>
      <c r="I32233" s="126"/>
      <c r="K32233" s="158"/>
      <c r="L32233" s="126"/>
    </row>
    <row r="32234" spans="8:12" x14ac:dyDescent="0.35">
      <c r="H32234" s="126"/>
      <c r="I32234" s="126"/>
      <c r="K32234" s="158"/>
      <c r="L32234" s="126"/>
    </row>
    <row r="32235" spans="8:12" x14ac:dyDescent="0.35">
      <c r="H32235" s="126"/>
      <c r="I32235" s="126"/>
      <c r="K32235" s="158"/>
      <c r="L32235" s="126"/>
    </row>
    <row r="32236" spans="8:12" x14ac:dyDescent="0.35">
      <c r="H32236" s="126"/>
      <c r="I32236" s="126"/>
      <c r="K32236" s="158"/>
      <c r="L32236" s="126"/>
    </row>
    <row r="32237" spans="8:12" x14ac:dyDescent="0.35">
      <c r="H32237" s="126"/>
      <c r="I32237" s="126"/>
      <c r="K32237" s="158"/>
      <c r="L32237" s="126"/>
    </row>
    <row r="32238" spans="8:12" x14ac:dyDescent="0.35">
      <c r="H32238" s="126"/>
      <c r="I32238" s="126"/>
      <c r="K32238" s="158"/>
      <c r="L32238" s="126"/>
    </row>
    <row r="32239" spans="8:12" x14ac:dyDescent="0.35">
      <c r="H32239" s="126"/>
      <c r="I32239" s="126"/>
      <c r="K32239" s="158"/>
      <c r="L32239" s="126"/>
    </row>
    <row r="32240" spans="8:12" x14ac:dyDescent="0.35">
      <c r="H32240" s="126"/>
      <c r="I32240" s="126"/>
      <c r="K32240" s="158"/>
      <c r="L32240" s="126"/>
    </row>
    <row r="32241" spans="8:12" x14ac:dyDescent="0.35">
      <c r="H32241" s="126"/>
      <c r="I32241" s="126"/>
      <c r="K32241" s="158"/>
      <c r="L32241" s="126"/>
    </row>
    <row r="32242" spans="8:12" x14ac:dyDescent="0.35">
      <c r="H32242" s="126"/>
      <c r="I32242" s="126"/>
      <c r="K32242" s="158"/>
      <c r="L32242" s="126"/>
    </row>
    <row r="32243" spans="8:12" x14ac:dyDescent="0.35">
      <c r="H32243" s="126"/>
      <c r="I32243" s="126"/>
      <c r="K32243" s="158"/>
      <c r="L32243" s="126"/>
    </row>
    <row r="32244" spans="8:12" x14ac:dyDescent="0.35">
      <c r="H32244" s="126"/>
      <c r="I32244" s="126"/>
      <c r="J32244" s="1"/>
      <c r="K32244" s="158"/>
      <c r="L32244" s="126"/>
    </row>
    <row r="32245" spans="8:12" x14ac:dyDescent="0.35">
      <c r="H32245" s="126"/>
      <c r="I32245" s="126"/>
      <c r="K32245" s="158"/>
      <c r="L32245" s="126"/>
    </row>
    <row r="32246" spans="8:12" x14ac:dyDescent="0.35">
      <c r="H32246" s="126"/>
      <c r="I32246" s="126"/>
      <c r="K32246" s="158"/>
      <c r="L32246" s="126"/>
    </row>
    <row r="32247" spans="8:12" x14ac:dyDescent="0.35">
      <c r="H32247" s="126"/>
      <c r="I32247" s="126"/>
      <c r="K32247" s="158"/>
      <c r="L32247" s="126"/>
    </row>
    <row r="32248" spans="8:12" x14ac:dyDescent="0.35">
      <c r="H32248" s="126"/>
      <c r="I32248" s="126"/>
      <c r="K32248" s="158"/>
      <c r="L32248" s="126"/>
    </row>
    <row r="32249" spans="8:12" x14ac:dyDescent="0.35">
      <c r="H32249" s="126"/>
      <c r="I32249" s="126"/>
      <c r="K32249" s="158"/>
      <c r="L32249" s="126"/>
    </row>
    <row r="32250" spans="8:12" x14ac:dyDescent="0.35">
      <c r="H32250" s="126"/>
      <c r="I32250" s="126"/>
      <c r="K32250" s="158"/>
      <c r="L32250" s="126"/>
    </row>
    <row r="32251" spans="8:12" x14ac:dyDescent="0.35">
      <c r="H32251" s="126"/>
      <c r="I32251" s="126"/>
      <c r="K32251" s="158"/>
      <c r="L32251" s="126"/>
    </row>
    <row r="32252" spans="8:12" x14ac:dyDescent="0.35">
      <c r="H32252" s="126"/>
      <c r="I32252" s="126"/>
      <c r="K32252" s="158"/>
      <c r="L32252" s="126"/>
    </row>
    <row r="32253" spans="8:12" x14ac:dyDescent="0.35">
      <c r="H32253" s="126"/>
      <c r="I32253" s="126"/>
      <c r="K32253" s="158"/>
      <c r="L32253" s="126"/>
    </row>
    <row r="32254" spans="8:12" x14ac:dyDescent="0.35">
      <c r="H32254" s="126"/>
      <c r="I32254" s="126"/>
      <c r="K32254" s="158"/>
      <c r="L32254" s="126"/>
    </row>
    <row r="32255" spans="8:12" x14ac:dyDescent="0.35">
      <c r="H32255" s="126"/>
      <c r="I32255" s="126"/>
      <c r="K32255" s="158"/>
      <c r="L32255" s="126"/>
    </row>
    <row r="32256" spans="8:12" x14ac:dyDescent="0.35">
      <c r="H32256" s="126"/>
      <c r="I32256" s="126"/>
      <c r="K32256" s="158"/>
      <c r="L32256" s="126"/>
    </row>
    <row r="32257" spans="8:12" x14ac:dyDescent="0.35">
      <c r="H32257" s="126"/>
      <c r="I32257" s="126"/>
      <c r="J32257" s="1"/>
      <c r="K32257" s="158"/>
      <c r="L32257" s="126"/>
    </row>
    <row r="32258" spans="8:12" x14ac:dyDescent="0.35">
      <c r="H32258" s="126"/>
      <c r="I32258" s="126"/>
      <c r="K32258" s="158"/>
      <c r="L32258" s="126"/>
    </row>
    <row r="32259" spans="8:12" x14ac:dyDescent="0.35">
      <c r="H32259" s="126"/>
      <c r="I32259" s="126"/>
      <c r="K32259" s="158"/>
      <c r="L32259" s="126"/>
    </row>
    <row r="32260" spans="8:12" x14ac:dyDescent="0.35">
      <c r="H32260" s="126"/>
      <c r="I32260" s="126"/>
      <c r="K32260" s="158"/>
      <c r="L32260" s="126"/>
    </row>
    <row r="32261" spans="8:12" x14ac:dyDescent="0.35">
      <c r="H32261" s="126"/>
      <c r="I32261" s="126"/>
      <c r="K32261" s="158"/>
      <c r="L32261" s="126"/>
    </row>
    <row r="32262" spans="8:12" x14ac:dyDescent="0.35">
      <c r="H32262" s="126"/>
      <c r="I32262" s="126"/>
      <c r="K32262" s="158"/>
      <c r="L32262" s="126"/>
    </row>
    <row r="32263" spans="8:12" x14ac:dyDescent="0.35">
      <c r="H32263" s="126"/>
      <c r="I32263" s="126"/>
      <c r="K32263" s="158"/>
      <c r="L32263" s="126"/>
    </row>
    <row r="32264" spans="8:12" x14ac:dyDescent="0.35">
      <c r="H32264" s="126"/>
      <c r="I32264" s="126"/>
      <c r="K32264" s="158"/>
      <c r="L32264" s="126"/>
    </row>
    <row r="32265" spans="8:12" x14ac:dyDescent="0.35">
      <c r="H32265" s="126"/>
      <c r="I32265" s="126"/>
      <c r="K32265" s="158"/>
      <c r="L32265" s="126"/>
    </row>
    <row r="32266" spans="8:12" x14ac:dyDescent="0.35">
      <c r="H32266" s="126"/>
      <c r="I32266" s="126"/>
      <c r="K32266" s="158"/>
      <c r="L32266" s="126"/>
    </row>
    <row r="32267" spans="8:12" x14ac:dyDescent="0.35">
      <c r="H32267" s="126"/>
      <c r="I32267" s="126"/>
      <c r="K32267" s="158"/>
      <c r="L32267" s="126"/>
    </row>
    <row r="32268" spans="8:12" x14ac:dyDescent="0.35">
      <c r="H32268" s="126"/>
      <c r="I32268" s="126"/>
      <c r="K32268" s="158"/>
      <c r="L32268" s="126"/>
    </row>
    <row r="32269" spans="8:12" x14ac:dyDescent="0.35">
      <c r="H32269" s="126"/>
      <c r="I32269" s="126"/>
      <c r="K32269" s="158"/>
      <c r="L32269" s="126"/>
    </row>
    <row r="32270" spans="8:12" x14ac:dyDescent="0.35">
      <c r="H32270" s="126"/>
      <c r="I32270" s="126"/>
      <c r="J32270" s="1"/>
      <c r="K32270" s="158"/>
      <c r="L32270" s="126"/>
    </row>
    <row r="32271" spans="8:12" x14ac:dyDescent="0.35">
      <c r="H32271" s="126"/>
      <c r="I32271" s="126"/>
      <c r="K32271" s="158"/>
      <c r="L32271" s="126"/>
    </row>
    <row r="32272" spans="8:12" x14ac:dyDescent="0.35">
      <c r="H32272" s="126"/>
      <c r="I32272" s="126"/>
      <c r="K32272" s="158"/>
      <c r="L32272" s="126"/>
    </row>
    <row r="32273" spans="8:12" x14ac:dyDescent="0.35">
      <c r="H32273" s="126"/>
      <c r="I32273" s="126"/>
      <c r="K32273" s="158"/>
      <c r="L32273" s="126"/>
    </row>
    <row r="32274" spans="8:12" x14ac:dyDescent="0.35">
      <c r="H32274" s="126"/>
      <c r="I32274" s="126"/>
      <c r="K32274" s="158"/>
      <c r="L32274" s="126"/>
    </row>
    <row r="32275" spans="8:12" x14ac:dyDescent="0.35">
      <c r="H32275" s="126"/>
      <c r="I32275" s="126"/>
      <c r="K32275" s="158"/>
      <c r="L32275" s="126"/>
    </row>
    <row r="32276" spans="8:12" x14ac:dyDescent="0.35">
      <c r="H32276" s="126"/>
      <c r="I32276" s="126"/>
      <c r="K32276" s="158"/>
      <c r="L32276" s="126"/>
    </row>
    <row r="32277" spans="8:12" x14ac:dyDescent="0.35">
      <c r="H32277" s="126"/>
      <c r="I32277" s="126"/>
      <c r="K32277" s="158"/>
      <c r="L32277" s="126"/>
    </row>
    <row r="32278" spans="8:12" x14ac:dyDescent="0.35">
      <c r="H32278" s="126"/>
      <c r="I32278" s="126"/>
      <c r="K32278" s="158"/>
      <c r="L32278" s="126"/>
    </row>
    <row r="32279" spans="8:12" x14ac:dyDescent="0.35">
      <c r="H32279" s="126"/>
      <c r="I32279" s="126"/>
      <c r="K32279" s="158"/>
      <c r="L32279" s="126"/>
    </row>
    <row r="32280" spans="8:12" x14ac:dyDescent="0.35">
      <c r="H32280" s="126"/>
      <c r="I32280" s="126"/>
      <c r="K32280" s="158"/>
      <c r="L32280" s="126"/>
    </row>
    <row r="32281" spans="8:12" x14ac:dyDescent="0.35">
      <c r="H32281" s="126"/>
      <c r="I32281" s="126"/>
      <c r="K32281" s="158"/>
      <c r="L32281" s="126"/>
    </row>
    <row r="32282" spans="8:12" x14ac:dyDescent="0.35">
      <c r="H32282" s="126"/>
      <c r="I32282" s="126"/>
      <c r="K32282" s="158"/>
      <c r="L32282" s="126"/>
    </row>
    <row r="32283" spans="8:12" x14ac:dyDescent="0.35">
      <c r="H32283" s="126"/>
      <c r="I32283" s="126"/>
      <c r="J32283" s="1"/>
      <c r="K32283" s="158"/>
      <c r="L32283" s="126"/>
    </row>
    <row r="32284" spans="8:12" x14ac:dyDescent="0.35">
      <c r="H32284" s="126"/>
      <c r="I32284" s="126"/>
      <c r="K32284" s="158"/>
      <c r="L32284" s="126"/>
    </row>
    <row r="32285" spans="8:12" x14ac:dyDescent="0.35">
      <c r="H32285" s="126"/>
      <c r="I32285" s="126"/>
      <c r="J32285" s="1"/>
      <c r="K32285" s="158"/>
      <c r="L32285" s="126"/>
    </row>
    <row r="32286" spans="8:12" x14ac:dyDescent="0.35">
      <c r="H32286" s="126"/>
      <c r="I32286" s="126"/>
      <c r="K32286" s="158"/>
      <c r="L32286" s="126"/>
    </row>
    <row r="32287" spans="8:12" x14ac:dyDescent="0.35">
      <c r="H32287" s="126"/>
      <c r="I32287" s="126"/>
      <c r="J32287" s="1"/>
      <c r="K32287" s="158"/>
      <c r="L32287" s="126"/>
    </row>
    <row r="32288" spans="8:12" x14ac:dyDescent="0.35">
      <c r="H32288" s="126"/>
      <c r="I32288" s="126"/>
      <c r="K32288" s="158"/>
      <c r="L32288" s="126"/>
    </row>
    <row r="32289" spans="8:12" x14ac:dyDescent="0.35">
      <c r="H32289" s="126"/>
      <c r="I32289" s="126"/>
      <c r="J32289" s="1"/>
      <c r="K32289" s="158"/>
      <c r="L32289" s="126"/>
    </row>
    <row r="32290" spans="8:12" x14ac:dyDescent="0.35">
      <c r="H32290" s="126"/>
      <c r="I32290" s="126"/>
      <c r="K32290" s="158"/>
      <c r="L32290" s="126"/>
    </row>
    <row r="32291" spans="8:12" x14ac:dyDescent="0.35">
      <c r="H32291" s="126"/>
      <c r="I32291" s="126"/>
      <c r="J32291" s="1"/>
      <c r="K32291" s="158"/>
      <c r="L32291" s="126"/>
    </row>
    <row r="32292" spans="8:12" x14ac:dyDescent="0.35">
      <c r="H32292" s="126"/>
      <c r="I32292" s="126"/>
      <c r="K32292" s="158"/>
      <c r="L32292" s="126"/>
    </row>
    <row r="32293" spans="8:12" x14ac:dyDescent="0.35">
      <c r="H32293" s="126"/>
      <c r="I32293" s="126"/>
      <c r="K32293" s="158"/>
      <c r="L32293" s="126"/>
    </row>
    <row r="32294" spans="8:12" x14ac:dyDescent="0.35">
      <c r="H32294" s="126"/>
      <c r="I32294" s="126"/>
      <c r="K32294" s="158"/>
      <c r="L32294" s="126"/>
    </row>
    <row r="32295" spans="8:12" x14ac:dyDescent="0.35">
      <c r="H32295" s="126"/>
      <c r="I32295" s="126"/>
      <c r="K32295" s="158"/>
      <c r="L32295" s="126"/>
    </row>
    <row r="32296" spans="8:12" x14ac:dyDescent="0.35">
      <c r="H32296" s="126"/>
      <c r="I32296" s="126"/>
      <c r="K32296" s="158"/>
      <c r="L32296" s="126"/>
    </row>
    <row r="32297" spans="8:12" x14ac:dyDescent="0.35">
      <c r="H32297" s="126"/>
      <c r="I32297" s="126"/>
      <c r="K32297" s="158"/>
      <c r="L32297" s="126"/>
    </row>
    <row r="32298" spans="8:12" x14ac:dyDescent="0.35">
      <c r="H32298" s="126"/>
      <c r="I32298" s="126"/>
      <c r="K32298" s="158"/>
      <c r="L32298" s="126"/>
    </row>
    <row r="32299" spans="8:12" x14ac:dyDescent="0.35">
      <c r="H32299" s="126"/>
      <c r="I32299" s="126"/>
      <c r="K32299" s="158"/>
      <c r="L32299" s="126"/>
    </row>
    <row r="32300" spans="8:12" x14ac:dyDescent="0.35">
      <c r="H32300" s="126"/>
      <c r="I32300" s="126"/>
      <c r="K32300" s="158"/>
      <c r="L32300" s="126"/>
    </row>
    <row r="32301" spans="8:12" x14ac:dyDescent="0.35">
      <c r="H32301" s="126"/>
      <c r="I32301" s="126"/>
      <c r="K32301" s="158"/>
      <c r="L32301" s="126"/>
    </row>
    <row r="32302" spans="8:12" x14ac:dyDescent="0.35">
      <c r="H32302" s="126"/>
      <c r="I32302" s="126"/>
      <c r="K32302" s="158"/>
      <c r="L32302" s="126"/>
    </row>
    <row r="32303" spans="8:12" x14ac:dyDescent="0.35">
      <c r="H32303" s="126"/>
      <c r="I32303" s="126"/>
      <c r="K32303" s="158"/>
      <c r="L32303" s="126"/>
    </row>
    <row r="32304" spans="8:12" x14ac:dyDescent="0.35">
      <c r="H32304" s="126"/>
      <c r="I32304" s="126"/>
      <c r="J32304" s="1"/>
      <c r="K32304" s="158"/>
      <c r="L32304" s="126"/>
    </row>
    <row r="32305" spans="8:12" x14ac:dyDescent="0.35">
      <c r="H32305" s="126"/>
      <c r="I32305" s="126"/>
      <c r="K32305" s="158"/>
      <c r="L32305" s="126"/>
    </row>
    <row r="32306" spans="8:12" x14ac:dyDescent="0.35">
      <c r="H32306" s="126"/>
      <c r="I32306" s="126"/>
      <c r="K32306" s="158"/>
      <c r="L32306" s="126"/>
    </row>
    <row r="32307" spans="8:12" x14ac:dyDescent="0.35">
      <c r="H32307" s="126"/>
      <c r="I32307" s="126"/>
      <c r="K32307" s="158"/>
      <c r="L32307" s="126"/>
    </row>
    <row r="32308" spans="8:12" x14ac:dyDescent="0.35">
      <c r="H32308" s="126"/>
      <c r="I32308" s="126"/>
      <c r="K32308" s="158"/>
      <c r="L32308" s="126"/>
    </row>
    <row r="32309" spans="8:12" x14ac:dyDescent="0.35">
      <c r="H32309" s="126"/>
      <c r="I32309" s="126"/>
      <c r="K32309" s="158"/>
      <c r="L32309" s="126"/>
    </row>
    <row r="32310" spans="8:12" x14ac:dyDescent="0.35">
      <c r="H32310" s="126"/>
      <c r="I32310" s="126"/>
      <c r="K32310" s="158"/>
      <c r="L32310" s="126"/>
    </row>
    <row r="32311" spans="8:12" x14ac:dyDescent="0.35">
      <c r="H32311" s="126"/>
      <c r="I32311" s="126"/>
      <c r="K32311" s="158"/>
      <c r="L32311" s="126"/>
    </row>
    <row r="32312" spans="8:12" x14ac:dyDescent="0.35">
      <c r="H32312" s="126"/>
      <c r="I32312" s="126"/>
      <c r="K32312" s="158"/>
      <c r="L32312" s="126"/>
    </row>
    <row r="32313" spans="8:12" x14ac:dyDescent="0.35">
      <c r="H32313" s="126"/>
      <c r="I32313" s="126"/>
      <c r="K32313" s="158"/>
      <c r="L32313" s="126"/>
    </row>
    <row r="32314" spans="8:12" x14ac:dyDescent="0.35">
      <c r="H32314" s="126"/>
      <c r="I32314" s="126"/>
      <c r="K32314" s="158"/>
      <c r="L32314" s="126"/>
    </row>
    <row r="32315" spans="8:12" x14ac:dyDescent="0.35">
      <c r="H32315" s="126"/>
      <c r="I32315" s="126"/>
      <c r="K32315" s="158"/>
      <c r="L32315" s="126"/>
    </row>
    <row r="32316" spans="8:12" x14ac:dyDescent="0.35">
      <c r="H32316" s="126"/>
      <c r="I32316" s="126"/>
      <c r="K32316" s="158"/>
      <c r="L32316" s="126"/>
    </row>
    <row r="32317" spans="8:12" x14ac:dyDescent="0.35">
      <c r="H32317" s="126"/>
      <c r="I32317" s="126"/>
      <c r="J32317" s="1"/>
      <c r="K32317" s="158"/>
      <c r="L32317" s="126"/>
    </row>
    <row r="32318" spans="8:12" x14ac:dyDescent="0.35">
      <c r="H32318" s="126"/>
      <c r="I32318" s="126"/>
      <c r="K32318" s="158"/>
      <c r="L32318" s="126"/>
    </row>
    <row r="32319" spans="8:12" x14ac:dyDescent="0.35">
      <c r="H32319" s="126"/>
      <c r="I32319" s="126"/>
      <c r="K32319" s="158"/>
      <c r="L32319" s="126"/>
    </row>
    <row r="32320" spans="8:12" x14ac:dyDescent="0.35">
      <c r="H32320" s="126"/>
      <c r="I32320" s="126"/>
      <c r="K32320" s="158"/>
      <c r="L32320" s="126"/>
    </row>
    <row r="32321" spans="8:12" x14ac:dyDescent="0.35">
      <c r="H32321" s="126"/>
      <c r="I32321" s="126"/>
      <c r="K32321" s="158"/>
      <c r="L32321" s="126"/>
    </row>
    <row r="32322" spans="8:12" x14ac:dyDescent="0.35">
      <c r="H32322" s="126"/>
      <c r="I32322" s="126"/>
      <c r="K32322" s="158"/>
      <c r="L32322" s="126"/>
    </row>
    <row r="32323" spans="8:12" x14ac:dyDescent="0.35">
      <c r="H32323" s="126"/>
      <c r="I32323" s="126"/>
      <c r="K32323" s="158"/>
      <c r="L32323" s="126"/>
    </row>
    <row r="32324" spans="8:12" x14ac:dyDescent="0.35">
      <c r="H32324" s="126"/>
      <c r="I32324" s="126"/>
      <c r="K32324" s="158"/>
      <c r="L32324" s="126"/>
    </row>
    <row r="32325" spans="8:12" x14ac:dyDescent="0.35">
      <c r="H32325" s="126"/>
      <c r="I32325" s="126"/>
      <c r="K32325" s="158"/>
      <c r="L32325" s="126"/>
    </row>
    <row r="32326" spans="8:12" x14ac:dyDescent="0.35">
      <c r="H32326" s="126"/>
      <c r="I32326" s="126"/>
      <c r="K32326" s="158"/>
      <c r="L32326" s="126"/>
    </row>
    <row r="32327" spans="8:12" x14ac:dyDescent="0.35">
      <c r="H32327" s="126"/>
      <c r="I32327" s="126"/>
      <c r="K32327" s="158"/>
      <c r="L32327" s="126"/>
    </row>
    <row r="32328" spans="8:12" x14ac:dyDescent="0.35">
      <c r="H32328" s="126"/>
      <c r="I32328" s="126"/>
      <c r="K32328" s="158"/>
      <c r="L32328" s="126"/>
    </row>
    <row r="32329" spans="8:12" x14ac:dyDescent="0.35">
      <c r="H32329" s="126"/>
      <c r="I32329" s="126"/>
      <c r="K32329" s="158"/>
      <c r="L32329" s="126"/>
    </row>
    <row r="32330" spans="8:12" x14ac:dyDescent="0.35">
      <c r="H32330" s="126"/>
      <c r="I32330" s="126"/>
      <c r="J32330" s="1"/>
      <c r="K32330" s="158"/>
      <c r="L32330" s="126"/>
    </row>
    <row r="32331" spans="8:12" x14ac:dyDescent="0.35">
      <c r="H32331" s="126"/>
      <c r="I32331" s="126"/>
      <c r="K32331" s="158"/>
      <c r="L32331" s="126"/>
    </row>
    <row r="32332" spans="8:12" x14ac:dyDescent="0.35">
      <c r="H32332" s="126"/>
      <c r="I32332" s="126"/>
      <c r="K32332" s="158"/>
      <c r="L32332" s="126"/>
    </row>
    <row r="32333" spans="8:12" x14ac:dyDescent="0.35">
      <c r="H32333" s="126"/>
      <c r="I32333" s="126"/>
      <c r="K32333" s="158"/>
      <c r="L32333" s="126"/>
    </row>
    <row r="32334" spans="8:12" x14ac:dyDescent="0.35">
      <c r="H32334" s="126"/>
      <c r="I32334" s="126"/>
      <c r="K32334" s="158"/>
      <c r="L32334" s="126"/>
    </row>
    <row r="32335" spans="8:12" x14ac:dyDescent="0.35">
      <c r="H32335" s="126"/>
      <c r="I32335" s="126"/>
      <c r="K32335" s="158"/>
      <c r="L32335" s="126"/>
    </row>
    <row r="32336" spans="8:12" x14ac:dyDescent="0.35">
      <c r="H32336" s="126"/>
      <c r="I32336" s="126"/>
      <c r="K32336" s="158"/>
      <c r="L32336" s="126"/>
    </row>
    <row r="32337" spans="8:12" x14ac:dyDescent="0.35">
      <c r="H32337" s="126"/>
      <c r="I32337" s="126"/>
      <c r="K32337" s="158"/>
      <c r="L32337" s="126"/>
    </row>
    <row r="32338" spans="8:12" x14ac:dyDescent="0.35">
      <c r="H32338" s="126"/>
      <c r="I32338" s="126"/>
      <c r="K32338" s="158"/>
      <c r="L32338" s="126"/>
    </row>
    <row r="32339" spans="8:12" x14ac:dyDescent="0.35">
      <c r="H32339" s="126"/>
      <c r="I32339" s="126"/>
      <c r="K32339" s="158"/>
      <c r="L32339" s="126"/>
    </row>
    <row r="32340" spans="8:12" x14ac:dyDescent="0.35">
      <c r="H32340" s="126"/>
      <c r="I32340" s="126"/>
      <c r="K32340" s="158"/>
      <c r="L32340" s="126"/>
    </row>
    <row r="32341" spans="8:12" x14ac:dyDescent="0.35">
      <c r="H32341" s="126"/>
      <c r="I32341" s="126"/>
      <c r="K32341" s="158"/>
      <c r="L32341" s="126"/>
    </row>
    <row r="32342" spans="8:12" x14ac:dyDescent="0.35">
      <c r="H32342" s="126"/>
      <c r="I32342" s="126"/>
      <c r="K32342" s="158"/>
      <c r="L32342" s="126"/>
    </row>
    <row r="32343" spans="8:12" x14ac:dyDescent="0.35">
      <c r="H32343" s="126"/>
      <c r="I32343" s="126"/>
      <c r="J32343" s="1"/>
      <c r="K32343" s="158"/>
      <c r="L32343" s="126"/>
    </row>
    <row r="32344" spans="8:12" x14ac:dyDescent="0.35">
      <c r="H32344" s="126"/>
      <c r="I32344" s="126"/>
      <c r="K32344" s="158"/>
      <c r="L32344" s="126"/>
    </row>
    <row r="32345" spans="8:12" x14ac:dyDescent="0.35">
      <c r="H32345" s="126"/>
      <c r="I32345" s="126"/>
      <c r="J32345" s="1"/>
      <c r="K32345" s="158"/>
      <c r="L32345" s="126"/>
    </row>
    <row r="32346" spans="8:12" x14ac:dyDescent="0.35">
      <c r="H32346" s="126"/>
      <c r="I32346" s="126"/>
      <c r="K32346" s="158"/>
      <c r="L32346" s="126"/>
    </row>
    <row r="32347" spans="8:12" x14ac:dyDescent="0.35">
      <c r="H32347" s="126"/>
      <c r="I32347" s="126"/>
      <c r="J32347" s="1"/>
      <c r="K32347" s="158"/>
      <c r="L32347" s="126"/>
    </row>
    <row r="32348" spans="8:12" x14ac:dyDescent="0.35">
      <c r="H32348" s="126"/>
      <c r="I32348" s="126"/>
      <c r="K32348" s="158"/>
      <c r="L32348" s="126"/>
    </row>
    <row r="32349" spans="8:12" x14ac:dyDescent="0.35">
      <c r="H32349" s="126"/>
      <c r="I32349" s="126"/>
      <c r="J32349" s="1"/>
      <c r="K32349" s="158"/>
      <c r="L32349" s="126"/>
    </row>
    <row r="32350" spans="8:12" x14ac:dyDescent="0.35">
      <c r="H32350" s="126"/>
      <c r="I32350" s="126"/>
      <c r="K32350" s="158"/>
      <c r="L32350" s="126"/>
    </row>
    <row r="32351" spans="8:12" x14ac:dyDescent="0.35">
      <c r="H32351" s="126"/>
      <c r="I32351" s="126"/>
      <c r="J32351" s="1"/>
      <c r="K32351" s="158"/>
      <c r="L32351" s="126"/>
    </row>
    <row r="32352" spans="8:12" x14ac:dyDescent="0.35">
      <c r="H32352" s="126"/>
      <c r="I32352" s="126"/>
      <c r="K32352" s="158"/>
      <c r="L32352" s="126"/>
    </row>
    <row r="32353" spans="8:12" x14ac:dyDescent="0.35">
      <c r="H32353" s="126"/>
      <c r="I32353" s="126"/>
      <c r="K32353" s="158"/>
      <c r="L32353" s="126"/>
    </row>
    <row r="32354" spans="8:12" x14ac:dyDescent="0.35">
      <c r="H32354" s="126"/>
      <c r="I32354" s="126"/>
      <c r="K32354" s="158"/>
      <c r="L32354" s="126"/>
    </row>
    <row r="32355" spans="8:12" x14ac:dyDescent="0.35">
      <c r="H32355" s="126"/>
      <c r="I32355" s="126"/>
      <c r="K32355" s="158"/>
      <c r="L32355" s="126"/>
    </row>
    <row r="32356" spans="8:12" x14ac:dyDescent="0.35">
      <c r="H32356" s="126"/>
      <c r="I32356" s="126"/>
      <c r="K32356" s="158"/>
      <c r="L32356" s="126"/>
    </row>
    <row r="32357" spans="8:12" x14ac:dyDescent="0.35">
      <c r="H32357" s="126"/>
      <c r="I32357" s="126"/>
      <c r="K32357" s="158"/>
      <c r="L32357" s="126"/>
    </row>
    <row r="32358" spans="8:12" x14ac:dyDescent="0.35">
      <c r="H32358" s="126"/>
      <c r="I32358" s="126"/>
      <c r="K32358" s="158"/>
      <c r="L32358" s="126"/>
    </row>
    <row r="32359" spans="8:12" x14ac:dyDescent="0.35">
      <c r="H32359" s="126"/>
      <c r="I32359" s="126"/>
      <c r="K32359" s="158"/>
      <c r="L32359" s="126"/>
    </row>
    <row r="32360" spans="8:12" x14ac:dyDescent="0.35">
      <c r="H32360" s="126"/>
      <c r="I32360" s="126"/>
      <c r="K32360" s="158"/>
      <c r="L32360" s="126"/>
    </row>
    <row r="32361" spans="8:12" x14ac:dyDescent="0.35">
      <c r="H32361" s="126"/>
      <c r="I32361" s="126"/>
      <c r="K32361" s="158"/>
      <c r="L32361" s="126"/>
    </row>
    <row r="32362" spans="8:12" x14ac:dyDescent="0.35">
      <c r="H32362" s="126"/>
      <c r="I32362" s="126"/>
      <c r="K32362" s="158"/>
      <c r="L32362" s="126"/>
    </row>
    <row r="32363" spans="8:12" x14ac:dyDescent="0.35">
      <c r="H32363" s="126"/>
      <c r="I32363" s="126"/>
      <c r="K32363" s="158"/>
      <c r="L32363" s="126"/>
    </row>
    <row r="32364" spans="8:12" x14ac:dyDescent="0.35">
      <c r="H32364" s="126"/>
      <c r="I32364" s="126"/>
      <c r="J32364" s="1"/>
      <c r="K32364" s="158"/>
      <c r="L32364" s="126"/>
    </row>
    <row r="32365" spans="8:12" x14ac:dyDescent="0.35">
      <c r="H32365" s="126"/>
      <c r="I32365" s="126"/>
      <c r="K32365" s="158"/>
      <c r="L32365" s="126"/>
    </row>
    <row r="32366" spans="8:12" x14ac:dyDescent="0.35">
      <c r="H32366" s="126"/>
      <c r="I32366" s="126"/>
      <c r="K32366" s="158"/>
      <c r="L32366" s="126"/>
    </row>
    <row r="32367" spans="8:12" x14ac:dyDescent="0.35">
      <c r="H32367" s="126"/>
      <c r="I32367" s="126"/>
      <c r="K32367" s="158"/>
      <c r="L32367" s="126"/>
    </row>
    <row r="32368" spans="8:12" x14ac:dyDescent="0.35">
      <c r="H32368" s="126"/>
      <c r="I32368" s="126"/>
      <c r="K32368" s="158"/>
      <c r="L32368" s="126"/>
    </row>
    <row r="32369" spans="8:12" x14ac:dyDescent="0.35">
      <c r="H32369" s="126"/>
      <c r="I32369" s="126"/>
      <c r="K32369" s="158"/>
      <c r="L32369" s="126"/>
    </row>
    <row r="32370" spans="8:12" x14ac:dyDescent="0.35">
      <c r="H32370" s="126"/>
      <c r="I32370" s="126"/>
      <c r="K32370" s="158"/>
      <c r="L32370" s="126"/>
    </row>
    <row r="32371" spans="8:12" x14ac:dyDescent="0.35">
      <c r="H32371" s="126"/>
      <c r="I32371" s="126"/>
      <c r="K32371" s="158"/>
      <c r="L32371" s="126"/>
    </row>
    <row r="32372" spans="8:12" x14ac:dyDescent="0.35">
      <c r="H32372" s="126"/>
      <c r="I32372" s="126"/>
      <c r="K32372" s="158"/>
      <c r="L32372" s="126"/>
    </row>
    <row r="32373" spans="8:12" x14ac:dyDescent="0.35">
      <c r="H32373" s="126"/>
      <c r="I32373" s="126"/>
      <c r="K32373" s="158"/>
      <c r="L32373" s="126"/>
    </row>
    <row r="32374" spans="8:12" x14ac:dyDescent="0.35">
      <c r="H32374" s="126"/>
      <c r="I32374" s="126"/>
      <c r="K32374" s="158"/>
      <c r="L32374" s="126"/>
    </row>
    <row r="32375" spans="8:12" x14ac:dyDescent="0.35">
      <c r="H32375" s="126"/>
      <c r="I32375" s="126"/>
      <c r="K32375" s="158"/>
      <c r="L32375" s="126"/>
    </row>
    <row r="32376" spans="8:12" x14ac:dyDescent="0.35">
      <c r="H32376" s="126"/>
      <c r="I32376" s="126"/>
      <c r="K32376" s="158"/>
      <c r="L32376" s="126"/>
    </row>
    <row r="32377" spans="8:12" x14ac:dyDescent="0.35">
      <c r="H32377" s="126"/>
      <c r="I32377" s="126"/>
      <c r="J32377" s="1"/>
      <c r="K32377" s="158"/>
      <c r="L32377" s="126"/>
    </row>
    <row r="32378" spans="8:12" x14ac:dyDescent="0.35">
      <c r="H32378" s="126"/>
      <c r="I32378" s="126"/>
      <c r="K32378" s="158"/>
      <c r="L32378" s="126"/>
    </row>
    <row r="32379" spans="8:12" x14ac:dyDescent="0.35">
      <c r="H32379" s="126"/>
      <c r="I32379" s="126"/>
      <c r="K32379" s="158"/>
      <c r="L32379" s="126"/>
    </row>
    <row r="32380" spans="8:12" x14ac:dyDescent="0.35">
      <c r="H32380" s="126"/>
      <c r="I32380" s="126"/>
      <c r="K32380" s="158"/>
      <c r="L32380" s="126"/>
    </row>
    <row r="32381" spans="8:12" x14ac:dyDescent="0.35">
      <c r="H32381" s="126"/>
      <c r="I32381" s="126"/>
      <c r="K32381" s="158"/>
      <c r="L32381" s="126"/>
    </row>
    <row r="32382" spans="8:12" x14ac:dyDescent="0.35">
      <c r="H32382" s="126"/>
      <c r="I32382" s="126"/>
      <c r="K32382" s="158"/>
      <c r="L32382" s="126"/>
    </row>
    <row r="32383" spans="8:12" x14ac:dyDescent="0.35">
      <c r="H32383" s="126"/>
      <c r="I32383" s="126"/>
      <c r="K32383" s="158"/>
      <c r="L32383" s="126"/>
    </row>
    <row r="32384" spans="8:12" x14ac:dyDescent="0.35">
      <c r="H32384" s="126"/>
      <c r="I32384" s="126"/>
      <c r="K32384" s="158"/>
      <c r="L32384" s="126"/>
    </row>
    <row r="32385" spans="8:12" x14ac:dyDescent="0.35">
      <c r="H32385" s="126"/>
      <c r="I32385" s="126"/>
      <c r="K32385" s="158"/>
      <c r="L32385" s="126"/>
    </row>
    <row r="32386" spans="8:12" x14ac:dyDescent="0.35">
      <c r="H32386" s="126"/>
      <c r="I32386" s="126"/>
      <c r="K32386" s="158"/>
      <c r="L32386" s="126"/>
    </row>
    <row r="32387" spans="8:12" x14ac:dyDescent="0.35">
      <c r="H32387" s="126"/>
      <c r="I32387" s="126"/>
      <c r="K32387" s="158"/>
      <c r="L32387" s="126"/>
    </row>
    <row r="32388" spans="8:12" x14ac:dyDescent="0.35">
      <c r="H32388" s="126"/>
      <c r="I32388" s="126"/>
      <c r="K32388" s="158"/>
      <c r="L32388" s="126"/>
    </row>
    <row r="32389" spans="8:12" x14ac:dyDescent="0.35">
      <c r="H32389" s="126"/>
      <c r="I32389" s="126"/>
      <c r="K32389" s="158"/>
      <c r="L32389" s="126"/>
    </row>
    <row r="32390" spans="8:12" x14ac:dyDescent="0.35">
      <c r="H32390" s="126"/>
      <c r="I32390" s="126"/>
      <c r="J32390" s="1"/>
      <c r="K32390" s="158"/>
      <c r="L32390" s="126"/>
    </row>
    <row r="32391" spans="8:12" x14ac:dyDescent="0.35">
      <c r="H32391" s="126"/>
      <c r="I32391" s="126"/>
      <c r="K32391" s="158"/>
      <c r="L32391" s="126"/>
    </row>
    <row r="32392" spans="8:12" x14ac:dyDescent="0.35">
      <c r="H32392" s="126"/>
      <c r="I32392" s="126"/>
      <c r="K32392" s="158"/>
      <c r="L32392" s="126"/>
    </row>
    <row r="32393" spans="8:12" x14ac:dyDescent="0.35">
      <c r="H32393" s="126"/>
      <c r="I32393" s="126"/>
      <c r="K32393" s="158"/>
      <c r="L32393" s="126"/>
    </row>
    <row r="32394" spans="8:12" x14ac:dyDescent="0.35">
      <c r="H32394" s="126"/>
      <c r="I32394" s="126"/>
      <c r="K32394" s="158"/>
      <c r="L32394" s="126"/>
    </row>
    <row r="32395" spans="8:12" x14ac:dyDescent="0.35">
      <c r="H32395" s="126"/>
      <c r="I32395" s="126"/>
      <c r="K32395" s="158"/>
      <c r="L32395" s="126"/>
    </row>
    <row r="32396" spans="8:12" x14ac:dyDescent="0.35">
      <c r="H32396" s="126"/>
      <c r="I32396" s="126"/>
      <c r="K32396" s="158"/>
      <c r="L32396" s="126"/>
    </row>
    <row r="32397" spans="8:12" x14ac:dyDescent="0.35">
      <c r="H32397" s="126"/>
      <c r="I32397" s="126"/>
      <c r="K32397" s="158"/>
      <c r="L32397" s="126"/>
    </row>
    <row r="32398" spans="8:12" x14ac:dyDescent="0.35">
      <c r="H32398" s="126"/>
      <c r="I32398" s="126"/>
      <c r="K32398" s="158"/>
      <c r="L32398" s="126"/>
    </row>
    <row r="32399" spans="8:12" x14ac:dyDescent="0.35">
      <c r="H32399" s="126"/>
      <c r="I32399" s="126"/>
      <c r="K32399" s="158"/>
      <c r="L32399" s="126"/>
    </row>
    <row r="32400" spans="8:12" x14ac:dyDescent="0.35">
      <c r="H32400" s="126"/>
      <c r="I32400" s="126"/>
      <c r="K32400" s="158"/>
      <c r="L32400" s="126"/>
    </row>
    <row r="32401" spans="8:12" x14ac:dyDescent="0.35">
      <c r="H32401" s="126"/>
      <c r="I32401" s="126"/>
      <c r="K32401" s="158"/>
      <c r="L32401" s="126"/>
    </row>
    <row r="32402" spans="8:12" x14ac:dyDescent="0.35">
      <c r="H32402" s="126"/>
      <c r="I32402" s="126"/>
      <c r="K32402" s="158"/>
      <c r="L32402" s="126"/>
    </row>
    <row r="32403" spans="8:12" x14ac:dyDescent="0.35">
      <c r="H32403" s="126"/>
      <c r="I32403" s="126"/>
      <c r="J32403" s="1"/>
      <c r="K32403" s="158"/>
      <c r="L32403" s="126"/>
    </row>
    <row r="32404" spans="8:12" x14ac:dyDescent="0.35">
      <c r="H32404" s="126"/>
      <c r="I32404" s="126"/>
      <c r="K32404" s="158"/>
      <c r="L32404" s="126"/>
    </row>
    <row r="32405" spans="8:12" x14ac:dyDescent="0.35">
      <c r="H32405" s="126"/>
      <c r="I32405" s="126"/>
      <c r="J32405" s="1"/>
      <c r="K32405" s="158"/>
      <c r="L32405" s="126"/>
    </row>
    <row r="32406" spans="8:12" x14ac:dyDescent="0.35">
      <c r="H32406" s="126"/>
      <c r="I32406" s="126"/>
      <c r="K32406" s="158"/>
      <c r="L32406" s="126"/>
    </row>
    <row r="32407" spans="8:12" x14ac:dyDescent="0.35">
      <c r="H32407" s="126"/>
      <c r="I32407" s="126"/>
      <c r="J32407" s="1"/>
      <c r="K32407" s="158"/>
      <c r="L32407" s="126"/>
    </row>
    <row r="32408" spans="8:12" x14ac:dyDescent="0.35">
      <c r="H32408" s="126"/>
      <c r="I32408" s="126"/>
      <c r="K32408" s="158"/>
      <c r="L32408" s="126"/>
    </row>
    <row r="32409" spans="8:12" x14ac:dyDescent="0.35">
      <c r="H32409" s="126"/>
      <c r="I32409" s="126"/>
      <c r="J32409" s="1"/>
      <c r="K32409" s="158"/>
      <c r="L32409" s="126"/>
    </row>
    <row r="32410" spans="8:12" x14ac:dyDescent="0.35">
      <c r="H32410" s="126"/>
      <c r="I32410" s="126"/>
      <c r="K32410" s="158"/>
      <c r="L32410" s="126"/>
    </row>
    <row r="32411" spans="8:12" x14ac:dyDescent="0.35">
      <c r="H32411" s="126"/>
      <c r="I32411" s="126"/>
      <c r="J32411" s="1"/>
      <c r="K32411" s="158"/>
      <c r="L32411" s="126"/>
    </row>
    <row r="32412" spans="8:12" x14ac:dyDescent="0.35">
      <c r="H32412" s="126"/>
      <c r="I32412" s="126"/>
      <c r="K32412" s="158"/>
      <c r="L32412" s="126"/>
    </row>
    <row r="32413" spans="8:12" x14ac:dyDescent="0.35">
      <c r="H32413" s="126"/>
      <c r="I32413" s="126"/>
      <c r="K32413" s="158"/>
      <c r="L32413" s="126"/>
    </row>
    <row r="32414" spans="8:12" x14ac:dyDescent="0.35">
      <c r="H32414" s="126"/>
      <c r="I32414" s="126"/>
      <c r="K32414" s="158"/>
      <c r="L32414" s="126"/>
    </row>
    <row r="32415" spans="8:12" x14ac:dyDescent="0.35">
      <c r="H32415" s="126"/>
      <c r="I32415" s="126"/>
      <c r="K32415" s="158"/>
      <c r="L32415" s="126"/>
    </row>
    <row r="32416" spans="8:12" x14ac:dyDescent="0.35">
      <c r="H32416" s="126"/>
      <c r="I32416" s="126"/>
      <c r="K32416" s="158"/>
      <c r="L32416" s="126"/>
    </row>
    <row r="32417" spans="8:12" x14ac:dyDescent="0.35">
      <c r="H32417" s="126"/>
      <c r="I32417" s="126"/>
      <c r="K32417" s="158"/>
      <c r="L32417" s="126"/>
    </row>
    <row r="32418" spans="8:12" x14ac:dyDescent="0.35">
      <c r="H32418" s="126"/>
      <c r="I32418" s="126"/>
      <c r="K32418" s="158"/>
      <c r="L32418" s="126"/>
    </row>
    <row r="32419" spans="8:12" x14ac:dyDescent="0.35">
      <c r="H32419" s="126"/>
      <c r="I32419" s="126"/>
      <c r="K32419" s="158"/>
      <c r="L32419" s="126"/>
    </row>
    <row r="32420" spans="8:12" x14ac:dyDescent="0.35">
      <c r="H32420" s="126"/>
      <c r="I32420" s="126"/>
      <c r="K32420" s="158"/>
      <c r="L32420" s="126"/>
    </row>
    <row r="32421" spans="8:12" x14ac:dyDescent="0.35">
      <c r="H32421" s="126"/>
      <c r="I32421" s="126"/>
      <c r="K32421" s="158"/>
      <c r="L32421" s="126"/>
    </row>
    <row r="32422" spans="8:12" x14ac:dyDescent="0.35">
      <c r="H32422" s="126"/>
      <c r="I32422" s="126"/>
      <c r="K32422" s="158"/>
      <c r="L32422" s="126"/>
    </row>
    <row r="32423" spans="8:12" x14ac:dyDescent="0.35">
      <c r="H32423" s="126"/>
      <c r="I32423" s="126"/>
      <c r="K32423" s="158"/>
      <c r="L32423" s="126"/>
    </row>
    <row r="32424" spans="8:12" x14ac:dyDescent="0.35">
      <c r="H32424" s="126"/>
      <c r="I32424" s="126"/>
      <c r="J32424" s="1"/>
      <c r="K32424" s="158"/>
      <c r="L32424" s="126"/>
    </row>
    <row r="32425" spans="8:12" x14ac:dyDescent="0.35">
      <c r="H32425" s="126"/>
      <c r="I32425" s="126"/>
      <c r="K32425" s="158"/>
      <c r="L32425" s="126"/>
    </row>
    <row r="32426" spans="8:12" x14ac:dyDescent="0.35">
      <c r="H32426" s="126"/>
      <c r="I32426" s="126"/>
      <c r="K32426" s="158"/>
      <c r="L32426" s="126"/>
    </row>
    <row r="32427" spans="8:12" x14ac:dyDescent="0.35">
      <c r="H32427" s="126"/>
      <c r="I32427" s="126"/>
      <c r="K32427" s="158"/>
      <c r="L32427" s="126"/>
    </row>
    <row r="32428" spans="8:12" x14ac:dyDescent="0.35">
      <c r="H32428" s="126"/>
      <c r="I32428" s="126"/>
      <c r="K32428" s="158"/>
      <c r="L32428" s="126"/>
    </row>
    <row r="32429" spans="8:12" x14ac:dyDescent="0.35">
      <c r="H32429" s="126"/>
      <c r="I32429" s="126"/>
      <c r="K32429" s="158"/>
      <c r="L32429" s="126"/>
    </row>
    <row r="32430" spans="8:12" x14ac:dyDescent="0.35">
      <c r="H32430" s="126"/>
      <c r="I32430" s="126"/>
      <c r="K32430" s="158"/>
      <c r="L32430" s="126"/>
    </row>
    <row r="32431" spans="8:12" x14ac:dyDescent="0.35">
      <c r="H32431" s="126"/>
      <c r="I32431" s="126"/>
      <c r="K32431" s="158"/>
      <c r="L32431" s="126"/>
    </row>
    <row r="32432" spans="8:12" x14ac:dyDescent="0.35">
      <c r="H32432" s="126"/>
      <c r="I32432" s="126"/>
      <c r="K32432" s="158"/>
      <c r="L32432" s="126"/>
    </row>
    <row r="32433" spans="8:12" x14ac:dyDescent="0.35">
      <c r="H32433" s="126"/>
      <c r="I32433" s="126"/>
      <c r="K32433" s="158"/>
      <c r="L32433" s="126"/>
    </row>
    <row r="32434" spans="8:12" x14ac:dyDescent="0.35">
      <c r="H32434" s="126"/>
      <c r="I32434" s="126"/>
      <c r="K32434" s="158"/>
      <c r="L32434" s="126"/>
    </row>
    <row r="32435" spans="8:12" x14ac:dyDescent="0.35">
      <c r="H32435" s="126"/>
      <c r="I32435" s="126"/>
      <c r="K32435" s="158"/>
      <c r="L32435" s="126"/>
    </row>
    <row r="32436" spans="8:12" x14ac:dyDescent="0.35">
      <c r="H32436" s="126"/>
      <c r="I32436" s="126"/>
      <c r="K32436" s="158"/>
      <c r="L32436" s="126"/>
    </row>
    <row r="32437" spans="8:12" x14ac:dyDescent="0.35">
      <c r="H32437" s="126"/>
      <c r="I32437" s="126"/>
      <c r="J32437" s="1"/>
      <c r="K32437" s="158"/>
      <c r="L32437" s="126"/>
    </row>
    <row r="32438" spans="8:12" x14ac:dyDescent="0.35">
      <c r="H32438" s="126"/>
      <c r="I32438" s="126"/>
      <c r="K32438" s="158"/>
      <c r="L32438" s="126"/>
    </row>
    <row r="32439" spans="8:12" x14ac:dyDescent="0.35">
      <c r="H32439" s="126"/>
      <c r="I32439" s="126"/>
      <c r="K32439" s="158"/>
      <c r="L32439" s="126"/>
    </row>
    <row r="32440" spans="8:12" x14ac:dyDescent="0.35">
      <c r="H32440" s="126"/>
      <c r="I32440" s="126"/>
      <c r="K32440" s="158"/>
      <c r="L32440" s="126"/>
    </row>
    <row r="32441" spans="8:12" x14ac:dyDescent="0.35">
      <c r="H32441" s="126"/>
      <c r="I32441" s="126"/>
      <c r="K32441" s="158"/>
      <c r="L32441" s="126"/>
    </row>
    <row r="32442" spans="8:12" x14ac:dyDescent="0.35">
      <c r="H32442" s="126"/>
      <c r="I32442" s="126"/>
      <c r="K32442" s="158"/>
      <c r="L32442" s="126"/>
    </row>
    <row r="32443" spans="8:12" x14ac:dyDescent="0.35">
      <c r="H32443" s="126"/>
      <c r="I32443" s="126"/>
      <c r="K32443" s="158"/>
      <c r="L32443" s="126"/>
    </row>
    <row r="32444" spans="8:12" x14ac:dyDescent="0.35">
      <c r="H32444" s="126"/>
      <c r="I32444" s="126"/>
      <c r="K32444" s="158"/>
      <c r="L32444" s="126"/>
    </row>
    <row r="32445" spans="8:12" x14ac:dyDescent="0.35">
      <c r="H32445" s="126"/>
      <c r="I32445" s="126"/>
      <c r="K32445" s="158"/>
      <c r="L32445" s="126"/>
    </row>
    <row r="32446" spans="8:12" x14ac:dyDescent="0.35">
      <c r="H32446" s="126"/>
      <c r="I32446" s="126"/>
      <c r="K32446" s="158"/>
      <c r="L32446" s="126"/>
    </row>
    <row r="32447" spans="8:12" x14ac:dyDescent="0.35">
      <c r="H32447" s="126"/>
      <c r="I32447" s="126"/>
      <c r="K32447" s="158"/>
      <c r="L32447" s="126"/>
    </row>
    <row r="32448" spans="8:12" x14ac:dyDescent="0.35">
      <c r="H32448" s="126"/>
      <c r="I32448" s="126"/>
      <c r="K32448" s="158"/>
      <c r="L32448" s="126"/>
    </row>
    <row r="32449" spans="8:12" x14ac:dyDescent="0.35">
      <c r="H32449" s="126"/>
      <c r="I32449" s="126"/>
      <c r="K32449" s="158"/>
      <c r="L32449" s="126"/>
    </row>
    <row r="32450" spans="8:12" x14ac:dyDescent="0.35">
      <c r="H32450" s="126"/>
      <c r="I32450" s="126"/>
      <c r="J32450" s="1"/>
      <c r="K32450" s="158"/>
      <c r="L32450" s="126"/>
    </row>
    <row r="32451" spans="8:12" x14ac:dyDescent="0.35">
      <c r="H32451" s="126"/>
      <c r="I32451" s="126"/>
      <c r="K32451" s="158"/>
      <c r="L32451" s="126"/>
    </row>
    <row r="32452" spans="8:12" x14ac:dyDescent="0.35">
      <c r="H32452" s="126"/>
      <c r="I32452" s="126"/>
      <c r="K32452" s="158"/>
      <c r="L32452" s="126"/>
    </row>
    <row r="32453" spans="8:12" x14ac:dyDescent="0.35">
      <c r="H32453" s="126"/>
      <c r="I32453" s="126"/>
      <c r="K32453" s="158"/>
      <c r="L32453" s="126"/>
    </row>
    <row r="32454" spans="8:12" x14ac:dyDescent="0.35">
      <c r="H32454" s="126"/>
      <c r="I32454" s="126"/>
      <c r="K32454" s="158"/>
      <c r="L32454" s="126"/>
    </row>
    <row r="32455" spans="8:12" x14ac:dyDescent="0.35">
      <c r="H32455" s="126"/>
      <c r="I32455" s="126"/>
      <c r="K32455" s="158"/>
      <c r="L32455" s="126"/>
    </row>
    <row r="32456" spans="8:12" x14ac:dyDescent="0.35">
      <c r="H32456" s="126"/>
      <c r="I32456" s="126"/>
      <c r="K32456" s="158"/>
      <c r="L32456" s="126"/>
    </row>
    <row r="32457" spans="8:12" x14ac:dyDescent="0.35">
      <c r="H32457" s="126"/>
      <c r="I32457" s="126"/>
      <c r="K32457" s="158"/>
      <c r="L32457" s="126"/>
    </row>
    <row r="32458" spans="8:12" x14ac:dyDescent="0.35">
      <c r="H32458" s="126"/>
      <c r="I32458" s="126"/>
      <c r="K32458" s="158"/>
      <c r="L32458" s="126"/>
    </row>
    <row r="32459" spans="8:12" x14ac:dyDescent="0.35">
      <c r="H32459" s="126"/>
      <c r="I32459" s="126"/>
      <c r="K32459" s="158"/>
      <c r="L32459" s="126"/>
    </row>
    <row r="32460" spans="8:12" x14ac:dyDescent="0.35">
      <c r="H32460" s="126"/>
      <c r="I32460" s="126"/>
      <c r="K32460" s="158"/>
      <c r="L32460" s="126"/>
    </row>
    <row r="32461" spans="8:12" x14ac:dyDescent="0.35">
      <c r="H32461" s="126"/>
      <c r="I32461" s="126"/>
      <c r="K32461" s="158"/>
      <c r="L32461" s="126"/>
    </row>
    <row r="32462" spans="8:12" x14ac:dyDescent="0.35">
      <c r="H32462" s="126"/>
      <c r="I32462" s="126"/>
      <c r="K32462" s="158"/>
      <c r="L32462" s="126"/>
    </row>
    <row r="32463" spans="8:12" x14ac:dyDescent="0.35">
      <c r="H32463" s="126"/>
      <c r="I32463" s="126"/>
      <c r="J32463" s="1"/>
      <c r="K32463" s="158"/>
      <c r="L32463" s="126"/>
    </row>
    <row r="32464" spans="8:12" x14ac:dyDescent="0.35">
      <c r="H32464" s="126"/>
      <c r="I32464" s="126"/>
      <c r="K32464" s="158"/>
      <c r="L32464" s="126"/>
    </row>
    <row r="32465" spans="8:12" x14ac:dyDescent="0.35">
      <c r="H32465" s="126"/>
      <c r="I32465" s="126"/>
      <c r="J32465" s="1"/>
      <c r="K32465" s="158"/>
      <c r="L32465" s="126"/>
    </row>
    <row r="32466" spans="8:12" x14ac:dyDescent="0.35">
      <c r="H32466" s="126"/>
      <c r="I32466" s="126"/>
      <c r="K32466" s="158"/>
      <c r="L32466" s="126"/>
    </row>
    <row r="32467" spans="8:12" x14ac:dyDescent="0.35">
      <c r="H32467" s="126"/>
      <c r="I32467" s="126"/>
      <c r="J32467" s="1"/>
      <c r="K32467" s="158"/>
      <c r="L32467" s="126"/>
    </row>
    <row r="32468" spans="8:12" x14ac:dyDescent="0.35">
      <c r="H32468" s="126"/>
      <c r="I32468" s="126"/>
      <c r="K32468" s="158"/>
      <c r="L32468" s="126"/>
    </row>
    <row r="32469" spans="8:12" x14ac:dyDescent="0.35">
      <c r="H32469" s="126"/>
      <c r="I32469" s="126"/>
      <c r="J32469" s="1"/>
      <c r="K32469" s="158"/>
      <c r="L32469" s="126"/>
    </row>
    <row r="32470" spans="8:12" x14ac:dyDescent="0.35">
      <c r="H32470" s="126"/>
      <c r="I32470" s="126"/>
      <c r="K32470" s="158"/>
      <c r="L32470" s="126"/>
    </row>
    <row r="32471" spans="8:12" x14ac:dyDescent="0.35">
      <c r="H32471" s="126"/>
      <c r="I32471" s="126"/>
      <c r="J32471" s="1"/>
      <c r="K32471" s="158"/>
      <c r="L32471" s="126"/>
    </row>
    <row r="32472" spans="8:12" x14ac:dyDescent="0.35">
      <c r="H32472" s="126"/>
      <c r="I32472" s="126"/>
      <c r="K32472" s="158"/>
      <c r="L32472" s="126"/>
    </row>
    <row r="32473" spans="8:12" x14ac:dyDescent="0.35">
      <c r="H32473" s="126"/>
      <c r="I32473" s="126"/>
      <c r="K32473" s="158"/>
      <c r="L32473" s="126"/>
    </row>
    <row r="32474" spans="8:12" x14ac:dyDescent="0.35">
      <c r="H32474" s="126"/>
      <c r="I32474" s="126"/>
      <c r="K32474" s="158"/>
      <c r="L32474" s="126"/>
    </row>
    <row r="32475" spans="8:12" x14ac:dyDescent="0.35">
      <c r="H32475" s="126"/>
      <c r="I32475" s="126"/>
      <c r="K32475" s="158"/>
      <c r="L32475" s="126"/>
    </row>
    <row r="32476" spans="8:12" x14ac:dyDescent="0.35">
      <c r="H32476" s="126"/>
      <c r="I32476" s="126"/>
      <c r="K32476" s="158"/>
      <c r="L32476" s="126"/>
    </row>
    <row r="32477" spans="8:12" x14ac:dyDescent="0.35">
      <c r="H32477" s="126"/>
      <c r="I32477" s="126"/>
      <c r="K32477" s="158"/>
      <c r="L32477" s="126"/>
    </row>
    <row r="32478" spans="8:12" x14ac:dyDescent="0.35">
      <c r="H32478" s="126"/>
      <c r="I32478" s="126"/>
      <c r="K32478" s="158"/>
      <c r="L32478" s="126"/>
    </row>
    <row r="32479" spans="8:12" x14ac:dyDescent="0.35">
      <c r="H32479" s="126"/>
      <c r="I32479" s="126"/>
      <c r="K32479" s="158"/>
      <c r="L32479" s="126"/>
    </row>
    <row r="32480" spans="8:12" x14ac:dyDescent="0.35">
      <c r="H32480" s="126"/>
      <c r="I32480" s="126"/>
      <c r="K32480" s="158"/>
      <c r="L32480" s="126"/>
    </row>
    <row r="32481" spans="8:12" x14ac:dyDescent="0.35">
      <c r="H32481" s="126"/>
      <c r="I32481" s="126"/>
      <c r="K32481" s="158"/>
      <c r="L32481" s="126"/>
    </row>
    <row r="32482" spans="8:12" x14ac:dyDescent="0.35">
      <c r="H32482" s="126"/>
      <c r="I32482" s="126"/>
      <c r="K32482" s="158"/>
      <c r="L32482" s="126"/>
    </row>
    <row r="32483" spans="8:12" x14ac:dyDescent="0.35">
      <c r="H32483" s="126"/>
      <c r="I32483" s="126"/>
      <c r="K32483" s="158"/>
      <c r="L32483" s="126"/>
    </row>
    <row r="32484" spans="8:12" x14ac:dyDescent="0.35">
      <c r="H32484" s="126"/>
      <c r="I32484" s="126"/>
      <c r="J32484" s="1"/>
      <c r="K32484" s="158"/>
      <c r="L32484" s="126"/>
    </row>
    <row r="32485" spans="8:12" x14ac:dyDescent="0.35">
      <c r="H32485" s="126"/>
      <c r="I32485" s="126"/>
      <c r="K32485" s="158"/>
      <c r="L32485" s="126"/>
    </row>
    <row r="32486" spans="8:12" x14ac:dyDescent="0.35">
      <c r="H32486" s="126"/>
      <c r="I32486" s="126"/>
      <c r="K32486" s="158"/>
      <c r="L32486" s="126"/>
    </row>
    <row r="32487" spans="8:12" x14ac:dyDescent="0.35">
      <c r="H32487" s="126"/>
      <c r="I32487" s="126"/>
      <c r="K32487" s="158"/>
      <c r="L32487" s="126"/>
    </row>
    <row r="32488" spans="8:12" x14ac:dyDescent="0.35">
      <c r="H32488" s="126"/>
      <c r="I32488" s="126"/>
      <c r="K32488" s="158"/>
      <c r="L32488" s="126"/>
    </row>
    <row r="32489" spans="8:12" x14ac:dyDescent="0.35">
      <c r="H32489" s="126"/>
      <c r="I32489" s="126"/>
      <c r="K32489" s="158"/>
      <c r="L32489" s="126"/>
    </row>
    <row r="32490" spans="8:12" x14ac:dyDescent="0.35">
      <c r="H32490" s="126"/>
      <c r="I32490" s="126"/>
      <c r="K32490" s="158"/>
      <c r="L32490" s="126"/>
    </row>
    <row r="32491" spans="8:12" x14ac:dyDescent="0.35">
      <c r="H32491" s="126"/>
      <c r="I32491" s="126"/>
      <c r="K32491" s="158"/>
      <c r="L32491" s="126"/>
    </row>
    <row r="32492" spans="8:12" x14ac:dyDescent="0.35">
      <c r="H32492" s="126"/>
      <c r="I32492" s="126"/>
      <c r="K32492" s="158"/>
      <c r="L32492" s="126"/>
    </row>
    <row r="32493" spans="8:12" x14ac:dyDescent="0.35">
      <c r="H32493" s="126"/>
      <c r="I32493" s="126"/>
      <c r="K32493" s="158"/>
      <c r="L32493" s="126"/>
    </row>
    <row r="32494" spans="8:12" x14ac:dyDescent="0.35">
      <c r="H32494" s="126"/>
      <c r="I32494" s="126"/>
      <c r="K32494" s="158"/>
      <c r="L32494" s="126"/>
    </row>
    <row r="32495" spans="8:12" x14ac:dyDescent="0.35">
      <c r="H32495" s="126"/>
      <c r="I32495" s="126"/>
      <c r="K32495" s="158"/>
      <c r="L32495" s="126"/>
    </row>
    <row r="32496" spans="8:12" x14ac:dyDescent="0.35">
      <c r="H32496" s="126"/>
      <c r="I32496" s="126"/>
      <c r="K32496" s="158"/>
      <c r="L32496" s="126"/>
    </row>
    <row r="32497" spans="8:12" x14ac:dyDescent="0.35">
      <c r="H32497" s="126"/>
      <c r="I32497" s="126"/>
      <c r="J32497" s="1"/>
      <c r="K32497" s="158"/>
      <c r="L32497" s="126"/>
    </row>
    <row r="32498" spans="8:12" x14ac:dyDescent="0.35">
      <c r="H32498" s="126"/>
      <c r="I32498" s="126"/>
      <c r="K32498" s="158"/>
      <c r="L32498" s="126"/>
    </row>
    <row r="32499" spans="8:12" x14ac:dyDescent="0.35">
      <c r="H32499" s="126"/>
      <c r="I32499" s="126"/>
      <c r="K32499" s="158"/>
      <c r="L32499" s="126"/>
    </row>
    <row r="32500" spans="8:12" x14ac:dyDescent="0.35">
      <c r="H32500" s="126"/>
      <c r="I32500" s="126"/>
      <c r="K32500" s="158"/>
      <c r="L32500" s="126"/>
    </row>
    <row r="32501" spans="8:12" x14ac:dyDescent="0.35">
      <c r="H32501" s="126"/>
      <c r="I32501" s="126"/>
      <c r="K32501" s="158"/>
      <c r="L32501" s="126"/>
    </row>
    <row r="32502" spans="8:12" x14ac:dyDescent="0.35">
      <c r="H32502" s="126"/>
      <c r="I32502" s="126"/>
      <c r="K32502" s="158"/>
      <c r="L32502" s="126"/>
    </row>
    <row r="32503" spans="8:12" x14ac:dyDescent="0.35">
      <c r="H32503" s="126"/>
      <c r="I32503" s="126"/>
      <c r="K32503" s="158"/>
      <c r="L32503" s="126"/>
    </row>
    <row r="32504" spans="8:12" x14ac:dyDescent="0.35">
      <c r="H32504" s="126"/>
      <c r="I32504" s="126"/>
      <c r="K32504" s="158"/>
      <c r="L32504" s="126"/>
    </row>
    <row r="32505" spans="8:12" x14ac:dyDescent="0.35">
      <c r="H32505" s="126"/>
      <c r="I32505" s="126"/>
      <c r="K32505" s="158"/>
      <c r="L32505" s="126"/>
    </row>
    <row r="32506" spans="8:12" x14ac:dyDescent="0.35">
      <c r="H32506" s="126"/>
      <c r="I32506" s="126"/>
      <c r="K32506" s="158"/>
      <c r="L32506" s="126"/>
    </row>
    <row r="32507" spans="8:12" x14ac:dyDescent="0.35">
      <c r="H32507" s="126"/>
      <c r="I32507" s="126"/>
      <c r="K32507" s="158"/>
      <c r="L32507" s="126"/>
    </row>
    <row r="32508" spans="8:12" x14ac:dyDescent="0.35">
      <c r="H32508" s="126"/>
      <c r="I32508" s="126"/>
      <c r="K32508" s="158"/>
      <c r="L32508" s="126"/>
    </row>
    <row r="32509" spans="8:12" x14ac:dyDescent="0.35">
      <c r="H32509" s="126"/>
      <c r="I32509" s="126"/>
      <c r="K32509" s="158"/>
      <c r="L32509" s="126"/>
    </row>
    <row r="32510" spans="8:12" x14ac:dyDescent="0.35">
      <c r="H32510" s="126"/>
      <c r="I32510" s="126"/>
      <c r="J32510" s="1"/>
      <c r="K32510" s="158"/>
      <c r="L32510" s="126"/>
    </row>
    <row r="32511" spans="8:12" x14ac:dyDescent="0.35">
      <c r="H32511" s="126"/>
      <c r="I32511" s="126"/>
      <c r="K32511" s="158"/>
      <c r="L32511" s="126"/>
    </row>
    <row r="32512" spans="8:12" x14ac:dyDescent="0.35">
      <c r="H32512" s="126"/>
      <c r="I32512" s="126"/>
      <c r="K32512" s="158"/>
      <c r="L32512" s="126"/>
    </row>
    <row r="32513" spans="8:12" x14ac:dyDescent="0.35">
      <c r="H32513" s="126"/>
      <c r="I32513" s="126"/>
      <c r="K32513" s="158"/>
      <c r="L32513" s="126"/>
    </row>
    <row r="32514" spans="8:12" x14ac:dyDescent="0.35">
      <c r="H32514" s="126"/>
      <c r="I32514" s="126"/>
      <c r="K32514" s="158"/>
      <c r="L32514" s="126"/>
    </row>
    <row r="32515" spans="8:12" x14ac:dyDescent="0.35">
      <c r="H32515" s="126"/>
      <c r="I32515" s="126"/>
      <c r="K32515" s="158"/>
      <c r="L32515" s="126"/>
    </row>
    <row r="32516" spans="8:12" x14ac:dyDescent="0.35">
      <c r="H32516" s="126"/>
      <c r="I32516" s="126"/>
      <c r="K32516" s="158"/>
      <c r="L32516" s="126"/>
    </row>
    <row r="32517" spans="8:12" x14ac:dyDescent="0.35">
      <c r="H32517" s="126"/>
      <c r="I32517" s="126"/>
      <c r="K32517" s="158"/>
      <c r="L32517" s="126"/>
    </row>
    <row r="32518" spans="8:12" x14ac:dyDescent="0.35">
      <c r="H32518" s="126"/>
      <c r="I32518" s="126"/>
      <c r="K32518" s="158"/>
      <c r="L32518" s="126"/>
    </row>
    <row r="32519" spans="8:12" x14ac:dyDescent="0.35">
      <c r="H32519" s="126"/>
      <c r="I32519" s="126"/>
      <c r="K32519" s="158"/>
      <c r="L32519" s="126"/>
    </row>
    <row r="32520" spans="8:12" x14ac:dyDescent="0.35">
      <c r="H32520" s="126"/>
      <c r="I32520" s="126"/>
      <c r="K32520" s="158"/>
      <c r="L32520" s="126"/>
    </row>
    <row r="32521" spans="8:12" x14ac:dyDescent="0.35">
      <c r="H32521" s="126"/>
      <c r="I32521" s="126"/>
      <c r="K32521" s="158"/>
      <c r="L32521" s="126"/>
    </row>
    <row r="32522" spans="8:12" x14ac:dyDescent="0.35">
      <c r="H32522" s="126"/>
      <c r="I32522" s="126"/>
      <c r="K32522" s="158"/>
      <c r="L32522" s="126"/>
    </row>
    <row r="32523" spans="8:12" x14ac:dyDescent="0.35">
      <c r="H32523" s="126"/>
      <c r="I32523" s="126"/>
      <c r="J32523" s="1"/>
      <c r="K32523" s="158"/>
      <c r="L32523" s="126"/>
    </row>
    <row r="32524" spans="8:12" x14ac:dyDescent="0.35">
      <c r="H32524" s="126"/>
      <c r="I32524" s="126"/>
      <c r="K32524" s="158"/>
      <c r="L32524" s="126"/>
    </row>
    <row r="32525" spans="8:12" x14ac:dyDescent="0.35">
      <c r="H32525" s="126"/>
      <c r="I32525" s="126"/>
      <c r="J32525" s="1"/>
      <c r="K32525" s="158"/>
      <c r="L32525" s="126"/>
    </row>
    <row r="32526" spans="8:12" x14ac:dyDescent="0.35">
      <c r="H32526" s="126"/>
      <c r="I32526" s="126"/>
      <c r="K32526" s="158"/>
      <c r="L32526" s="126"/>
    </row>
    <row r="32527" spans="8:12" x14ac:dyDescent="0.35">
      <c r="H32527" s="126"/>
      <c r="I32527" s="126"/>
      <c r="J32527" s="1"/>
      <c r="K32527" s="158"/>
      <c r="L32527" s="126"/>
    </row>
    <row r="32528" spans="8:12" x14ac:dyDescent="0.35">
      <c r="H32528" s="126"/>
      <c r="I32528" s="126"/>
      <c r="K32528" s="158"/>
      <c r="L32528" s="126"/>
    </row>
    <row r="32529" spans="8:12" x14ac:dyDescent="0.35">
      <c r="H32529" s="126"/>
      <c r="I32529" s="126"/>
      <c r="J32529" s="1"/>
      <c r="K32529" s="158"/>
      <c r="L32529" s="126"/>
    </row>
    <row r="32530" spans="8:12" x14ac:dyDescent="0.35">
      <c r="H32530" s="126"/>
      <c r="I32530" s="126"/>
      <c r="K32530" s="158"/>
      <c r="L32530" s="126"/>
    </row>
    <row r="32531" spans="8:12" x14ac:dyDescent="0.35">
      <c r="H32531" s="126"/>
      <c r="I32531" s="126"/>
      <c r="J32531" s="1"/>
      <c r="K32531" s="158"/>
      <c r="L32531" s="126"/>
    </row>
    <row r="32532" spans="8:12" x14ac:dyDescent="0.35">
      <c r="H32532" s="126"/>
      <c r="I32532" s="126"/>
      <c r="K32532" s="158"/>
      <c r="L32532" s="126"/>
    </row>
    <row r="32533" spans="8:12" x14ac:dyDescent="0.35">
      <c r="H32533" s="126"/>
      <c r="I32533" s="126"/>
      <c r="K32533" s="158"/>
      <c r="L32533" s="126"/>
    </row>
    <row r="32534" spans="8:12" x14ac:dyDescent="0.35">
      <c r="H32534" s="126"/>
      <c r="I32534" s="126"/>
      <c r="K32534" s="158"/>
      <c r="L32534" s="126"/>
    </row>
    <row r="32535" spans="8:12" x14ac:dyDescent="0.35">
      <c r="H32535" s="126"/>
      <c r="I32535" s="126"/>
      <c r="K32535" s="158"/>
      <c r="L32535" s="126"/>
    </row>
    <row r="32536" spans="8:12" x14ac:dyDescent="0.35">
      <c r="H32536" s="126"/>
      <c r="I32536" s="126"/>
      <c r="K32536" s="158"/>
      <c r="L32536" s="126"/>
    </row>
    <row r="32537" spans="8:12" x14ac:dyDescent="0.35">
      <c r="H32537" s="126"/>
      <c r="I32537" s="126"/>
      <c r="K32537" s="158"/>
      <c r="L32537" s="126"/>
    </row>
    <row r="32538" spans="8:12" x14ac:dyDescent="0.35">
      <c r="H32538" s="126"/>
      <c r="I32538" s="126"/>
      <c r="K32538" s="158"/>
      <c r="L32538" s="126"/>
    </row>
    <row r="32539" spans="8:12" x14ac:dyDescent="0.35">
      <c r="H32539" s="126"/>
      <c r="I32539" s="126"/>
      <c r="K32539" s="158"/>
      <c r="L32539" s="126"/>
    </row>
    <row r="32540" spans="8:12" x14ac:dyDescent="0.35">
      <c r="H32540" s="126"/>
      <c r="I32540" s="126"/>
      <c r="K32540" s="158"/>
      <c r="L32540" s="126"/>
    </row>
    <row r="32541" spans="8:12" x14ac:dyDescent="0.35">
      <c r="H32541" s="126"/>
      <c r="I32541" s="126"/>
      <c r="K32541" s="158"/>
      <c r="L32541" s="126"/>
    </row>
    <row r="32542" spans="8:12" x14ac:dyDescent="0.35">
      <c r="H32542" s="126"/>
      <c r="I32542" s="126"/>
      <c r="K32542" s="158"/>
      <c r="L32542" s="126"/>
    </row>
    <row r="32543" spans="8:12" x14ac:dyDescent="0.35">
      <c r="H32543" s="126"/>
      <c r="I32543" s="126"/>
      <c r="K32543" s="158"/>
      <c r="L32543" s="126"/>
    </row>
    <row r="32544" spans="8:12" x14ac:dyDescent="0.35">
      <c r="H32544" s="126"/>
      <c r="I32544" s="126"/>
      <c r="J32544" s="1"/>
      <c r="K32544" s="158"/>
      <c r="L32544" s="126"/>
    </row>
    <row r="32545" spans="8:12" x14ac:dyDescent="0.35">
      <c r="H32545" s="126"/>
      <c r="I32545" s="126"/>
      <c r="K32545" s="158"/>
      <c r="L32545" s="126"/>
    </row>
    <row r="32546" spans="8:12" x14ac:dyDescent="0.35">
      <c r="H32546" s="126"/>
      <c r="I32546" s="126"/>
      <c r="J32546" s="1"/>
      <c r="K32546" s="158"/>
      <c r="L32546" s="126"/>
    </row>
    <row r="32547" spans="8:12" x14ac:dyDescent="0.35">
      <c r="H32547" s="126"/>
      <c r="I32547" s="126"/>
      <c r="K32547" s="158"/>
      <c r="L32547" s="126"/>
    </row>
    <row r="32548" spans="8:12" x14ac:dyDescent="0.35">
      <c r="H32548" s="126"/>
      <c r="I32548" s="126"/>
      <c r="J32548" s="1"/>
      <c r="K32548" s="158"/>
      <c r="L32548" s="126"/>
    </row>
    <row r="32549" spans="8:12" x14ac:dyDescent="0.35">
      <c r="H32549" s="126"/>
      <c r="I32549" s="126"/>
      <c r="K32549" s="158"/>
      <c r="L32549" s="126"/>
    </row>
    <row r="32550" spans="8:12" x14ac:dyDescent="0.35">
      <c r="H32550" s="126"/>
      <c r="I32550" s="126"/>
      <c r="J32550" s="1"/>
      <c r="K32550" s="158"/>
      <c r="L32550" s="126"/>
    </row>
    <row r="32551" spans="8:12" x14ac:dyDescent="0.35">
      <c r="H32551" s="126"/>
      <c r="I32551" s="126"/>
      <c r="K32551" s="158"/>
      <c r="L32551" s="126"/>
    </row>
    <row r="32552" spans="8:12" x14ac:dyDescent="0.35">
      <c r="H32552" s="126"/>
      <c r="I32552" s="126"/>
      <c r="J32552" s="1"/>
      <c r="K32552" s="158"/>
      <c r="L32552" s="126"/>
    </row>
    <row r="32553" spans="8:12" x14ac:dyDescent="0.35">
      <c r="H32553" s="126"/>
      <c r="I32553" s="126"/>
      <c r="K32553" s="158"/>
      <c r="L32553" s="126"/>
    </row>
    <row r="32554" spans="8:12" x14ac:dyDescent="0.35">
      <c r="H32554" s="126"/>
      <c r="I32554" s="126"/>
      <c r="J32554" s="1"/>
      <c r="K32554" s="158"/>
      <c r="L32554" s="126"/>
    </row>
    <row r="32555" spans="8:12" x14ac:dyDescent="0.35">
      <c r="H32555" s="126"/>
      <c r="I32555" s="126"/>
      <c r="K32555" s="158"/>
      <c r="L32555" s="126"/>
    </row>
    <row r="32556" spans="8:12" x14ac:dyDescent="0.35">
      <c r="H32556" s="126"/>
      <c r="I32556" s="126"/>
      <c r="J32556" s="1"/>
      <c r="K32556" s="158"/>
      <c r="L32556" s="126"/>
    </row>
    <row r="32557" spans="8:12" x14ac:dyDescent="0.35">
      <c r="H32557" s="126"/>
      <c r="I32557" s="126"/>
      <c r="K32557" s="158"/>
      <c r="L32557" s="126"/>
    </row>
    <row r="32558" spans="8:12" x14ac:dyDescent="0.35">
      <c r="H32558" s="126"/>
      <c r="I32558" s="126"/>
      <c r="J32558" s="1"/>
      <c r="K32558" s="158"/>
      <c r="L32558" s="126"/>
    </row>
    <row r="32559" spans="8:12" x14ac:dyDescent="0.35">
      <c r="H32559" s="126"/>
      <c r="I32559" s="126"/>
      <c r="K32559" s="158"/>
      <c r="L32559" s="126"/>
    </row>
    <row r="32560" spans="8:12" x14ac:dyDescent="0.35">
      <c r="H32560" s="126"/>
      <c r="I32560" s="126"/>
      <c r="J32560" s="1"/>
      <c r="K32560" s="158"/>
      <c r="L32560" s="126"/>
    </row>
    <row r="32561" spans="8:12" x14ac:dyDescent="0.35">
      <c r="H32561" s="126"/>
      <c r="I32561" s="126"/>
      <c r="K32561" s="158"/>
      <c r="L32561" s="126"/>
    </row>
    <row r="32562" spans="8:12" x14ac:dyDescent="0.35">
      <c r="H32562" s="126"/>
      <c r="I32562" s="126"/>
      <c r="K32562" s="158"/>
      <c r="L32562" s="126"/>
    </row>
    <row r="32563" spans="8:12" x14ac:dyDescent="0.35">
      <c r="H32563" s="126"/>
      <c r="I32563" s="126"/>
      <c r="K32563" s="158"/>
      <c r="L32563" s="126"/>
    </row>
    <row r="32564" spans="8:12" x14ac:dyDescent="0.35">
      <c r="H32564" s="126"/>
      <c r="I32564" s="126"/>
      <c r="K32564" s="158"/>
      <c r="L32564" s="126"/>
    </row>
    <row r="32565" spans="8:12" x14ac:dyDescent="0.35">
      <c r="H32565" s="126"/>
      <c r="I32565" s="126"/>
      <c r="J32565" s="1"/>
      <c r="K32565" s="158"/>
      <c r="L32565" s="126"/>
    </row>
    <row r="32566" spans="8:12" x14ac:dyDescent="0.35">
      <c r="H32566" s="126"/>
      <c r="I32566" s="126"/>
      <c r="K32566" s="158"/>
      <c r="L32566" s="126"/>
    </row>
    <row r="32567" spans="8:12" x14ac:dyDescent="0.35">
      <c r="H32567" s="126"/>
      <c r="I32567" s="126"/>
      <c r="K32567" s="158"/>
      <c r="L32567" s="126"/>
    </row>
    <row r="32568" spans="8:12" x14ac:dyDescent="0.35">
      <c r="H32568" s="126"/>
      <c r="I32568" s="126"/>
      <c r="K32568" s="158"/>
      <c r="L32568" s="126"/>
    </row>
    <row r="32569" spans="8:12" x14ac:dyDescent="0.35">
      <c r="H32569" s="126"/>
      <c r="I32569" s="126"/>
      <c r="J32569" s="1"/>
      <c r="K32569" s="158"/>
      <c r="L32569" s="126"/>
    </row>
    <row r="32570" spans="8:12" x14ac:dyDescent="0.35">
      <c r="H32570" s="126"/>
      <c r="I32570" s="126"/>
      <c r="K32570" s="158"/>
      <c r="L32570" s="126"/>
    </row>
    <row r="32571" spans="8:12" x14ac:dyDescent="0.35">
      <c r="H32571" s="126"/>
      <c r="I32571" s="126"/>
      <c r="K32571" s="158"/>
      <c r="L32571" s="126"/>
    </row>
    <row r="32572" spans="8:12" x14ac:dyDescent="0.35">
      <c r="H32572" s="126"/>
      <c r="I32572" s="126"/>
      <c r="K32572" s="158"/>
      <c r="L32572" s="126"/>
    </row>
    <row r="32573" spans="8:12" x14ac:dyDescent="0.35">
      <c r="H32573" s="126"/>
      <c r="I32573" s="126"/>
      <c r="J32573" s="1"/>
      <c r="K32573" s="158"/>
      <c r="L32573" s="126"/>
    </row>
    <row r="32574" spans="8:12" x14ac:dyDescent="0.35">
      <c r="H32574" s="126"/>
      <c r="I32574" s="126"/>
      <c r="K32574" s="158"/>
      <c r="L32574" s="126"/>
    </row>
    <row r="32575" spans="8:12" x14ac:dyDescent="0.35">
      <c r="H32575" s="126"/>
      <c r="I32575" s="126"/>
      <c r="K32575" s="158"/>
      <c r="L32575" s="126"/>
    </row>
    <row r="32576" spans="8:12" x14ac:dyDescent="0.35">
      <c r="H32576" s="126"/>
      <c r="I32576" s="126"/>
      <c r="K32576" s="158"/>
      <c r="L32576" s="126"/>
    </row>
    <row r="32577" spans="8:12" x14ac:dyDescent="0.35">
      <c r="H32577" s="126"/>
      <c r="I32577" s="126"/>
      <c r="J32577" s="1"/>
      <c r="K32577" s="158"/>
      <c r="L32577" s="126"/>
    </row>
    <row r="32578" spans="8:12" x14ac:dyDescent="0.35">
      <c r="H32578" s="126"/>
      <c r="I32578" s="126"/>
      <c r="K32578" s="158"/>
      <c r="L32578" s="126"/>
    </row>
    <row r="32579" spans="8:12" x14ac:dyDescent="0.35">
      <c r="H32579" s="126"/>
      <c r="I32579" s="126"/>
      <c r="K32579" s="158"/>
      <c r="L32579" s="126"/>
    </row>
    <row r="32580" spans="8:12" x14ac:dyDescent="0.35">
      <c r="H32580" s="126"/>
      <c r="I32580" s="126"/>
      <c r="K32580" s="158"/>
      <c r="L32580" s="126"/>
    </row>
    <row r="32581" spans="8:12" x14ac:dyDescent="0.35">
      <c r="H32581" s="126"/>
      <c r="I32581" s="126"/>
      <c r="K32581" s="158"/>
      <c r="L32581" s="126"/>
    </row>
    <row r="32582" spans="8:12" x14ac:dyDescent="0.35">
      <c r="H32582" s="126"/>
      <c r="I32582" s="126"/>
      <c r="J32582" s="1"/>
      <c r="K32582" s="158"/>
      <c r="L32582" s="126"/>
    </row>
    <row r="32583" spans="8:12" x14ac:dyDescent="0.35">
      <c r="H32583" s="126"/>
      <c r="I32583" s="126"/>
      <c r="K32583" s="158"/>
      <c r="L32583" s="126"/>
    </row>
    <row r="32584" spans="8:12" x14ac:dyDescent="0.35">
      <c r="H32584" s="126"/>
      <c r="I32584" s="126"/>
      <c r="K32584" s="158"/>
      <c r="L32584" s="126"/>
    </row>
    <row r="32585" spans="8:12" x14ac:dyDescent="0.35">
      <c r="H32585" s="126"/>
      <c r="I32585" s="126"/>
      <c r="K32585" s="158"/>
      <c r="L32585" s="126"/>
    </row>
    <row r="32586" spans="8:12" x14ac:dyDescent="0.35">
      <c r="H32586" s="126"/>
      <c r="I32586" s="126"/>
      <c r="K32586" s="158"/>
      <c r="L32586" s="126"/>
    </row>
    <row r="32587" spans="8:12" x14ac:dyDescent="0.35">
      <c r="H32587" s="126"/>
      <c r="I32587" s="126"/>
      <c r="J32587" s="1"/>
      <c r="K32587" s="158"/>
      <c r="L32587" s="126"/>
    </row>
    <row r="32588" spans="8:12" x14ac:dyDescent="0.35">
      <c r="H32588" s="126"/>
      <c r="I32588" s="126"/>
      <c r="K32588" s="158"/>
      <c r="L32588" s="126"/>
    </row>
    <row r="32589" spans="8:12" x14ac:dyDescent="0.35">
      <c r="H32589" s="126"/>
      <c r="I32589" s="126"/>
      <c r="K32589" s="158"/>
      <c r="L32589" s="126"/>
    </row>
    <row r="32590" spans="8:12" x14ac:dyDescent="0.35">
      <c r="H32590" s="126"/>
      <c r="I32590" s="126"/>
      <c r="K32590" s="158"/>
      <c r="L32590" s="126"/>
    </row>
    <row r="32591" spans="8:12" x14ac:dyDescent="0.35">
      <c r="H32591" s="126"/>
      <c r="I32591" s="126"/>
      <c r="J32591" s="1"/>
      <c r="K32591" s="158"/>
      <c r="L32591" s="126"/>
    </row>
    <row r="32592" spans="8:12" x14ac:dyDescent="0.35">
      <c r="H32592" s="126"/>
      <c r="I32592" s="126"/>
      <c r="K32592" s="158"/>
      <c r="L32592" s="126"/>
    </row>
    <row r="32593" spans="8:12" x14ac:dyDescent="0.35">
      <c r="H32593" s="126"/>
      <c r="I32593" s="126"/>
      <c r="K32593" s="158"/>
      <c r="L32593" s="126"/>
    </row>
    <row r="32594" spans="8:12" x14ac:dyDescent="0.35">
      <c r="H32594" s="126"/>
      <c r="I32594" s="126"/>
      <c r="K32594" s="158"/>
      <c r="L32594" s="126"/>
    </row>
    <row r="32595" spans="8:12" x14ac:dyDescent="0.35">
      <c r="H32595" s="126"/>
      <c r="I32595" s="126"/>
      <c r="K32595" s="158"/>
      <c r="L32595" s="126"/>
    </row>
    <row r="32596" spans="8:12" x14ac:dyDescent="0.35">
      <c r="H32596" s="126"/>
      <c r="I32596" s="126"/>
      <c r="J32596" s="1"/>
      <c r="K32596" s="158"/>
      <c r="L32596" s="126"/>
    </row>
    <row r="32597" spans="8:12" x14ac:dyDescent="0.35">
      <c r="H32597" s="126"/>
      <c r="I32597" s="126"/>
      <c r="K32597" s="158"/>
      <c r="L32597" s="126"/>
    </row>
    <row r="32598" spans="8:12" x14ac:dyDescent="0.35">
      <c r="H32598" s="126"/>
      <c r="I32598" s="126"/>
      <c r="K32598" s="158"/>
      <c r="L32598" s="126"/>
    </row>
    <row r="32599" spans="8:12" x14ac:dyDescent="0.35">
      <c r="H32599" s="126"/>
      <c r="I32599" s="126"/>
      <c r="K32599" s="158"/>
      <c r="L32599" s="126"/>
    </row>
    <row r="32600" spans="8:12" x14ac:dyDescent="0.35">
      <c r="H32600" s="126"/>
      <c r="I32600" s="126"/>
      <c r="K32600" s="158"/>
      <c r="L32600" s="126"/>
    </row>
    <row r="32601" spans="8:12" x14ac:dyDescent="0.35">
      <c r="H32601" s="126"/>
      <c r="I32601" s="126"/>
      <c r="J32601" s="1"/>
      <c r="K32601" s="158"/>
      <c r="L32601" s="126"/>
    </row>
    <row r="32602" spans="8:12" x14ac:dyDescent="0.35">
      <c r="H32602" s="126"/>
      <c r="I32602" s="126"/>
      <c r="K32602" s="158"/>
      <c r="L32602" s="126"/>
    </row>
    <row r="32603" spans="8:12" x14ac:dyDescent="0.35">
      <c r="H32603" s="126"/>
      <c r="I32603" s="126"/>
      <c r="K32603" s="158"/>
      <c r="L32603" s="126"/>
    </row>
    <row r="32604" spans="8:12" x14ac:dyDescent="0.35">
      <c r="H32604" s="126"/>
      <c r="I32604" s="126"/>
      <c r="K32604" s="158"/>
      <c r="L32604" s="126"/>
    </row>
    <row r="32605" spans="8:12" x14ac:dyDescent="0.35">
      <c r="H32605" s="126"/>
      <c r="I32605" s="126"/>
      <c r="J32605" s="1"/>
      <c r="K32605" s="158"/>
      <c r="L32605" s="126"/>
    </row>
    <row r="32606" spans="8:12" x14ac:dyDescent="0.35">
      <c r="H32606" s="126"/>
      <c r="I32606" s="126"/>
      <c r="K32606" s="158"/>
      <c r="L32606" s="126"/>
    </row>
    <row r="32607" spans="8:12" x14ac:dyDescent="0.35">
      <c r="H32607" s="126"/>
      <c r="I32607" s="126"/>
      <c r="K32607" s="158"/>
      <c r="L32607" s="126"/>
    </row>
    <row r="32608" spans="8:12" x14ac:dyDescent="0.35">
      <c r="H32608" s="126"/>
      <c r="I32608" s="126"/>
      <c r="K32608" s="158"/>
      <c r="L32608" s="126"/>
    </row>
    <row r="32609" spans="8:12" x14ac:dyDescent="0.35">
      <c r="H32609" s="126"/>
      <c r="I32609" s="126"/>
      <c r="J32609" s="1"/>
      <c r="K32609" s="158"/>
      <c r="L32609" s="126"/>
    </row>
    <row r="32610" spans="8:12" x14ac:dyDescent="0.35">
      <c r="H32610" s="126"/>
      <c r="I32610" s="126"/>
      <c r="K32610" s="158"/>
      <c r="L32610" s="126"/>
    </row>
    <row r="32611" spans="8:12" x14ac:dyDescent="0.35">
      <c r="H32611" s="126"/>
      <c r="I32611" s="126"/>
      <c r="K32611" s="158"/>
      <c r="L32611" s="126"/>
    </row>
    <row r="32612" spans="8:12" x14ac:dyDescent="0.35">
      <c r="H32612" s="126"/>
      <c r="I32612" s="126"/>
      <c r="K32612" s="158"/>
      <c r="L32612" s="126"/>
    </row>
    <row r="32613" spans="8:12" x14ac:dyDescent="0.35">
      <c r="H32613" s="126"/>
      <c r="I32613" s="126"/>
      <c r="J32613" s="1"/>
      <c r="K32613" s="158"/>
      <c r="L32613" s="126"/>
    </row>
    <row r="32614" spans="8:12" x14ac:dyDescent="0.35">
      <c r="H32614" s="126"/>
      <c r="I32614" s="126"/>
      <c r="K32614" s="158"/>
      <c r="L32614" s="126"/>
    </row>
    <row r="32615" spans="8:12" x14ac:dyDescent="0.35">
      <c r="H32615" s="126"/>
      <c r="I32615" s="126"/>
      <c r="K32615" s="158"/>
      <c r="L32615" s="126"/>
    </row>
    <row r="32616" spans="8:12" x14ac:dyDescent="0.35">
      <c r="H32616" s="126"/>
      <c r="I32616" s="126"/>
      <c r="K32616" s="158"/>
      <c r="L32616" s="126"/>
    </row>
    <row r="32617" spans="8:12" x14ac:dyDescent="0.35">
      <c r="H32617" s="126"/>
      <c r="I32617" s="126"/>
      <c r="K32617" s="158"/>
      <c r="L32617" s="126"/>
    </row>
    <row r="32618" spans="8:12" x14ac:dyDescent="0.35">
      <c r="H32618" s="126"/>
      <c r="I32618" s="126"/>
      <c r="J32618" s="1"/>
      <c r="K32618" s="158"/>
      <c r="L32618" s="126"/>
    </row>
    <row r="32619" spans="8:12" x14ac:dyDescent="0.35">
      <c r="H32619" s="126"/>
      <c r="I32619" s="126"/>
      <c r="K32619" s="158"/>
      <c r="L32619" s="126"/>
    </row>
    <row r="32620" spans="8:12" x14ac:dyDescent="0.35">
      <c r="H32620" s="126"/>
      <c r="I32620" s="126"/>
      <c r="K32620" s="158"/>
      <c r="L32620" s="126"/>
    </row>
    <row r="32621" spans="8:12" x14ac:dyDescent="0.35">
      <c r="H32621" s="126"/>
      <c r="I32621" s="126"/>
      <c r="K32621" s="158"/>
      <c r="L32621" s="126"/>
    </row>
    <row r="32622" spans="8:12" x14ac:dyDescent="0.35">
      <c r="H32622" s="126"/>
      <c r="I32622" s="126"/>
      <c r="K32622" s="158"/>
      <c r="L32622" s="126"/>
    </row>
    <row r="32623" spans="8:12" x14ac:dyDescent="0.35">
      <c r="H32623" s="126"/>
      <c r="I32623" s="126"/>
      <c r="J32623" s="1"/>
      <c r="K32623" s="158"/>
      <c r="L32623" s="126"/>
    </row>
    <row r="32624" spans="8:12" x14ac:dyDescent="0.35">
      <c r="H32624" s="126"/>
      <c r="I32624" s="126"/>
      <c r="K32624" s="158"/>
      <c r="L32624" s="126"/>
    </row>
    <row r="32625" spans="8:12" x14ac:dyDescent="0.35">
      <c r="H32625" s="126"/>
      <c r="I32625" s="126"/>
      <c r="K32625" s="158"/>
      <c r="L32625" s="126"/>
    </row>
    <row r="32626" spans="8:12" x14ac:dyDescent="0.35">
      <c r="H32626" s="126"/>
      <c r="I32626" s="126"/>
      <c r="K32626" s="158"/>
      <c r="L32626" s="126"/>
    </row>
    <row r="32627" spans="8:12" x14ac:dyDescent="0.35">
      <c r="H32627" s="126"/>
      <c r="I32627" s="126"/>
      <c r="J32627" s="1"/>
      <c r="K32627" s="158"/>
      <c r="L32627" s="126"/>
    </row>
    <row r="32628" spans="8:12" x14ac:dyDescent="0.35">
      <c r="H32628" s="126"/>
      <c r="I32628" s="126"/>
      <c r="K32628" s="158"/>
      <c r="L32628" s="126"/>
    </row>
    <row r="32629" spans="8:12" x14ac:dyDescent="0.35">
      <c r="H32629" s="126"/>
      <c r="I32629" s="126"/>
      <c r="K32629" s="158"/>
      <c r="L32629" s="126"/>
    </row>
    <row r="32630" spans="8:12" x14ac:dyDescent="0.35">
      <c r="H32630" s="126"/>
      <c r="I32630" s="126"/>
      <c r="K32630" s="158"/>
      <c r="L32630" s="126"/>
    </row>
    <row r="32631" spans="8:12" x14ac:dyDescent="0.35">
      <c r="H32631" s="126"/>
      <c r="I32631" s="126"/>
      <c r="K32631" s="158"/>
      <c r="L32631" s="126"/>
    </row>
    <row r="32632" spans="8:12" x14ac:dyDescent="0.35">
      <c r="H32632" s="126"/>
      <c r="I32632" s="126"/>
      <c r="J32632" s="1"/>
      <c r="K32632" s="158"/>
      <c r="L32632" s="126"/>
    </row>
    <row r="32633" spans="8:12" x14ac:dyDescent="0.35">
      <c r="H32633" s="126"/>
      <c r="I32633" s="126"/>
      <c r="K32633" s="158"/>
      <c r="L32633" s="126"/>
    </row>
    <row r="32634" spans="8:12" x14ac:dyDescent="0.35">
      <c r="H32634" s="126"/>
      <c r="I32634" s="126"/>
      <c r="K32634" s="158"/>
      <c r="L32634" s="126"/>
    </row>
    <row r="32635" spans="8:12" x14ac:dyDescent="0.35">
      <c r="H32635" s="126"/>
      <c r="I32635" s="126"/>
      <c r="K32635" s="158"/>
      <c r="L32635" s="126"/>
    </row>
    <row r="32636" spans="8:12" x14ac:dyDescent="0.35">
      <c r="H32636" s="126"/>
      <c r="I32636" s="126"/>
      <c r="K32636" s="158"/>
      <c r="L32636" s="126"/>
    </row>
    <row r="32637" spans="8:12" x14ac:dyDescent="0.35">
      <c r="H32637" s="126"/>
      <c r="I32637" s="126"/>
      <c r="J32637" s="1"/>
      <c r="K32637" s="158"/>
      <c r="L32637" s="126"/>
    </row>
    <row r="32638" spans="8:12" x14ac:dyDescent="0.35">
      <c r="H32638" s="126"/>
      <c r="I32638" s="126"/>
      <c r="K32638" s="158"/>
      <c r="L32638" s="126"/>
    </row>
    <row r="32639" spans="8:12" x14ac:dyDescent="0.35">
      <c r="H32639" s="126"/>
      <c r="I32639" s="126"/>
      <c r="K32639" s="158"/>
      <c r="L32639" s="126"/>
    </row>
    <row r="32640" spans="8:12" x14ac:dyDescent="0.35">
      <c r="H32640" s="126"/>
      <c r="I32640" s="126"/>
      <c r="K32640" s="158"/>
      <c r="L32640" s="126"/>
    </row>
    <row r="32641" spans="8:12" x14ac:dyDescent="0.35">
      <c r="H32641" s="126"/>
      <c r="I32641" s="126"/>
      <c r="K32641" s="158"/>
      <c r="L32641" s="126"/>
    </row>
    <row r="32642" spans="8:12" x14ac:dyDescent="0.35">
      <c r="H32642" s="126"/>
      <c r="I32642" s="126"/>
      <c r="K32642" s="158"/>
      <c r="L32642" s="126"/>
    </row>
    <row r="32643" spans="8:12" x14ac:dyDescent="0.35">
      <c r="H32643" s="126"/>
      <c r="I32643" s="126"/>
      <c r="J32643" s="1"/>
      <c r="K32643" s="158"/>
      <c r="L32643" s="126"/>
    </row>
    <row r="32644" spans="8:12" x14ac:dyDescent="0.35">
      <c r="H32644" s="126"/>
      <c r="I32644" s="126"/>
      <c r="K32644" s="158"/>
      <c r="L32644" s="126"/>
    </row>
    <row r="32645" spans="8:12" x14ac:dyDescent="0.35">
      <c r="H32645" s="126"/>
      <c r="I32645" s="126"/>
      <c r="K32645" s="158"/>
      <c r="L32645" s="126"/>
    </row>
    <row r="32646" spans="8:12" x14ac:dyDescent="0.35">
      <c r="H32646" s="126"/>
      <c r="I32646" s="126"/>
      <c r="K32646" s="158"/>
      <c r="L32646" s="126"/>
    </row>
    <row r="32647" spans="8:12" x14ac:dyDescent="0.35">
      <c r="H32647" s="126"/>
      <c r="I32647" s="126"/>
      <c r="K32647" s="158"/>
      <c r="L32647" s="126"/>
    </row>
    <row r="32648" spans="8:12" x14ac:dyDescent="0.35">
      <c r="H32648" s="126"/>
      <c r="I32648" s="126"/>
      <c r="K32648" s="158"/>
      <c r="L32648" s="126"/>
    </row>
    <row r="32649" spans="8:12" x14ac:dyDescent="0.35">
      <c r="H32649" s="126"/>
      <c r="I32649" s="126"/>
      <c r="J32649" s="1"/>
      <c r="K32649" s="158"/>
      <c r="L32649" s="126"/>
    </row>
    <row r="32650" spans="8:12" x14ac:dyDescent="0.35">
      <c r="H32650" s="126"/>
      <c r="I32650" s="126"/>
      <c r="K32650" s="158"/>
      <c r="L32650" s="126"/>
    </row>
    <row r="32651" spans="8:12" x14ac:dyDescent="0.35">
      <c r="H32651" s="126"/>
      <c r="I32651" s="126"/>
      <c r="K32651" s="158"/>
      <c r="L32651" s="126"/>
    </row>
    <row r="32652" spans="8:12" x14ac:dyDescent="0.35">
      <c r="H32652" s="126"/>
      <c r="I32652" s="126"/>
      <c r="K32652" s="158"/>
      <c r="L32652" s="126"/>
    </row>
    <row r="32653" spans="8:12" x14ac:dyDescent="0.35">
      <c r="H32653" s="126"/>
      <c r="I32653" s="126"/>
      <c r="K32653" s="158"/>
      <c r="L32653" s="126"/>
    </row>
    <row r="32654" spans="8:12" x14ac:dyDescent="0.35">
      <c r="H32654" s="126"/>
      <c r="I32654" s="126"/>
      <c r="K32654" s="158"/>
      <c r="L32654" s="126"/>
    </row>
    <row r="32655" spans="8:12" x14ac:dyDescent="0.35">
      <c r="H32655" s="126"/>
      <c r="I32655" s="126"/>
      <c r="J32655" s="1"/>
      <c r="K32655" s="158"/>
      <c r="L32655" s="126"/>
    </row>
    <row r="32656" spans="8:12" x14ac:dyDescent="0.35">
      <c r="H32656" s="126"/>
      <c r="I32656" s="126"/>
      <c r="K32656" s="158"/>
      <c r="L32656" s="126"/>
    </row>
    <row r="32657" spans="8:12" x14ac:dyDescent="0.35">
      <c r="H32657" s="126"/>
      <c r="I32657" s="126"/>
      <c r="K32657" s="158"/>
      <c r="L32657" s="126"/>
    </row>
    <row r="32658" spans="8:12" x14ac:dyDescent="0.35">
      <c r="H32658" s="126"/>
      <c r="I32658" s="126"/>
      <c r="K32658" s="158"/>
      <c r="L32658" s="126"/>
    </row>
    <row r="32659" spans="8:12" x14ac:dyDescent="0.35">
      <c r="H32659" s="126"/>
      <c r="I32659" s="126"/>
      <c r="K32659" s="158"/>
      <c r="L32659" s="126"/>
    </row>
    <row r="32660" spans="8:12" x14ac:dyDescent="0.35">
      <c r="H32660" s="126"/>
      <c r="I32660" s="126"/>
      <c r="J32660" s="1"/>
      <c r="K32660" s="158"/>
      <c r="L32660" s="126"/>
    </row>
    <row r="32661" spans="8:12" x14ac:dyDescent="0.35">
      <c r="H32661" s="126"/>
      <c r="I32661" s="126"/>
      <c r="K32661" s="158"/>
      <c r="L32661" s="126"/>
    </row>
    <row r="32662" spans="8:12" x14ac:dyDescent="0.35">
      <c r="H32662" s="126"/>
      <c r="I32662" s="126"/>
      <c r="K32662" s="158"/>
      <c r="L32662" s="126"/>
    </row>
    <row r="32663" spans="8:12" x14ac:dyDescent="0.35">
      <c r="H32663" s="126"/>
      <c r="I32663" s="126"/>
      <c r="K32663" s="158"/>
      <c r="L32663" s="126"/>
    </row>
    <row r="32664" spans="8:12" x14ac:dyDescent="0.35">
      <c r="H32664" s="126"/>
      <c r="I32664" s="126"/>
      <c r="K32664" s="158"/>
      <c r="L32664" s="126"/>
    </row>
    <row r="32665" spans="8:12" x14ac:dyDescent="0.35">
      <c r="H32665" s="126"/>
      <c r="I32665" s="126"/>
      <c r="J32665" s="1"/>
      <c r="K32665" s="158"/>
      <c r="L32665" s="126"/>
    </row>
    <row r="32666" spans="8:12" x14ac:dyDescent="0.35">
      <c r="H32666" s="126"/>
      <c r="I32666" s="126"/>
      <c r="K32666" s="158"/>
      <c r="L32666" s="126"/>
    </row>
    <row r="32667" spans="8:12" x14ac:dyDescent="0.35">
      <c r="H32667" s="126"/>
      <c r="I32667" s="126"/>
      <c r="K32667" s="158"/>
      <c r="L32667" s="126"/>
    </row>
    <row r="32668" spans="8:12" x14ac:dyDescent="0.35">
      <c r="H32668" s="126"/>
      <c r="I32668" s="126"/>
      <c r="K32668" s="158"/>
      <c r="L32668" s="126"/>
    </row>
    <row r="32669" spans="8:12" x14ac:dyDescent="0.35">
      <c r="H32669" s="126"/>
      <c r="I32669" s="126"/>
      <c r="K32669" s="158"/>
      <c r="L32669" s="126"/>
    </row>
    <row r="32670" spans="8:12" x14ac:dyDescent="0.35">
      <c r="H32670" s="126"/>
      <c r="I32670" s="126"/>
      <c r="K32670" s="158"/>
      <c r="L32670" s="126"/>
    </row>
    <row r="32671" spans="8:12" x14ac:dyDescent="0.35">
      <c r="H32671" s="126"/>
      <c r="I32671" s="126"/>
      <c r="J32671" s="1"/>
      <c r="K32671" s="158"/>
      <c r="L32671" s="126"/>
    </row>
    <row r="32672" spans="8:12" x14ac:dyDescent="0.35">
      <c r="H32672" s="126"/>
      <c r="I32672" s="126"/>
      <c r="K32672" s="158"/>
      <c r="L32672" s="126"/>
    </row>
    <row r="32673" spans="8:12" x14ac:dyDescent="0.35">
      <c r="H32673" s="126"/>
      <c r="I32673" s="126"/>
      <c r="K32673" s="158"/>
      <c r="L32673" s="126"/>
    </row>
    <row r="32674" spans="8:12" x14ac:dyDescent="0.35">
      <c r="H32674" s="126"/>
      <c r="I32674" s="126"/>
      <c r="K32674" s="158"/>
      <c r="L32674" s="126"/>
    </row>
    <row r="32675" spans="8:12" x14ac:dyDescent="0.35">
      <c r="H32675" s="126"/>
      <c r="I32675" s="126"/>
      <c r="K32675" s="158"/>
      <c r="L32675" s="126"/>
    </row>
    <row r="32676" spans="8:12" x14ac:dyDescent="0.35">
      <c r="H32676" s="126"/>
      <c r="I32676" s="126"/>
      <c r="J32676" s="1"/>
      <c r="K32676" s="158"/>
      <c r="L32676" s="126"/>
    </row>
    <row r="32677" spans="8:12" x14ac:dyDescent="0.35">
      <c r="H32677" s="126"/>
      <c r="I32677" s="126"/>
      <c r="K32677" s="158"/>
      <c r="L32677" s="126"/>
    </row>
    <row r="32678" spans="8:12" x14ac:dyDescent="0.35">
      <c r="H32678" s="126"/>
      <c r="I32678" s="126"/>
      <c r="K32678" s="158"/>
      <c r="L32678" s="126"/>
    </row>
    <row r="32679" spans="8:12" x14ac:dyDescent="0.35">
      <c r="H32679" s="126"/>
      <c r="I32679" s="126"/>
      <c r="K32679" s="158"/>
      <c r="L32679" s="126"/>
    </row>
    <row r="32680" spans="8:12" x14ac:dyDescent="0.35">
      <c r="H32680" s="126"/>
      <c r="I32680" s="126"/>
      <c r="K32680" s="158"/>
      <c r="L32680" s="126"/>
    </row>
    <row r="32681" spans="8:12" x14ac:dyDescent="0.35">
      <c r="H32681" s="126"/>
      <c r="I32681" s="126"/>
      <c r="J32681" s="1"/>
      <c r="K32681" s="158"/>
      <c r="L32681" s="126"/>
    </row>
    <row r="32682" spans="8:12" x14ac:dyDescent="0.35">
      <c r="H32682" s="126"/>
      <c r="I32682" s="126"/>
      <c r="K32682" s="158"/>
      <c r="L32682" s="126"/>
    </row>
    <row r="32683" spans="8:12" x14ac:dyDescent="0.35">
      <c r="H32683" s="126"/>
      <c r="I32683" s="126"/>
      <c r="K32683" s="158"/>
      <c r="L32683" s="126"/>
    </row>
    <row r="32684" spans="8:12" x14ac:dyDescent="0.35">
      <c r="H32684" s="126"/>
      <c r="I32684" s="126"/>
      <c r="K32684" s="158"/>
      <c r="L32684" s="126"/>
    </row>
    <row r="32685" spans="8:12" x14ac:dyDescent="0.35">
      <c r="H32685" s="126"/>
      <c r="I32685" s="126"/>
      <c r="K32685" s="158"/>
      <c r="L32685" s="126"/>
    </row>
    <row r="32686" spans="8:12" x14ac:dyDescent="0.35">
      <c r="H32686" s="126"/>
      <c r="I32686" s="126"/>
      <c r="K32686" s="158"/>
      <c r="L32686" s="126"/>
    </row>
    <row r="32687" spans="8:12" x14ac:dyDescent="0.35">
      <c r="H32687" s="126"/>
      <c r="I32687" s="126"/>
      <c r="J32687" s="1"/>
      <c r="K32687" s="158"/>
      <c r="L32687" s="126"/>
    </row>
    <row r="32688" spans="8:12" x14ac:dyDescent="0.35">
      <c r="H32688" s="126"/>
      <c r="I32688" s="126"/>
      <c r="K32688" s="158"/>
      <c r="L32688" s="126"/>
    </row>
    <row r="32689" spans="8:12" x14ac:dyDescent="0.35">
      <c r="H32689" s="126"/>
      <c r="I32689" s="126"/>
      <c r="K32689" s="158"/>
      <c r="L32689" s="126"/>
    </row>
    <row r="32690" spans="8:12" x14ac:dyDescent="0.35">
      <c r="H32690" s="126"/>
      <c r="I32690" s="126"/>
      <c r="K32690" s="158"/>
      <c r="L32690" s="126"/>
    </row>
    <row r="32691" spans="8:12" x14ac:dyDescent="0.35">
      <c r="H32691" s="126"/>
      <c r="I32691" s="126"/>
      <c r="K32691" s="158"/>
      <c r="L32691" s="126"/>
    </row>
    <row r="32692" spans="8:12" x14ac:dyDescent="0.35">
      <c r="H32692" s="126"/>
      <c r="I32692" s="126"/>
      <c r="K32692" s="158"/>
      <c r="L32692" s="126"/>
    </row>
    <row r="32693" spans="8:12" x14ac:dyDescent="0.35">
      <c r="H32693" s="126"/>
      <c r="I32693" s="126"/>
      <c r="J32693" s="1"/>
      <c r="K32693" s="158"/>
      <c r="L32693" s="126"/>
    </row>
    <row r="32694" spans="8:12" x14ac:dyDescent="0.35">
      <c r="H32694" s="126"/>
      <c r="I32694" s="126"/>
      <c r="K32694" s="158"/>
      <c r="L32694" s="126"/>
    </row>
    <row r="32695" spans="8:12" x14ac:dyDescent="0.35">
      <c r="H32695" s="126"/>
      <c r="I32695" s="126"/>
      <c r="K32695" s="158"/>
      <c r="L32695" s="126"/>
    </row>
    <row r="32696" spans="8:12" x14ac:dyDescent="0.35">
      <c r="H32696" s="126"/>
      <c r="I32696" s="126"/>
      <c r="K32696" s="158"/>
      <c r="L32696" s="126"/>
    </row>
    <row r="32697" spans="8:12" x14ac:dyDescent="0.35">
      <c r="H32697" s="126"/>
      <c r="I32697" s="126"/>
      <c r="K32697" s="158"/>
      <c r="L32697" s="126"/>
    </row>
    <row r="32698" spans="8:12" x14ac:dyDescent="0.35">
      <c r="H32698" s="126"/>
      <c r="I32698" s="126"/>
      <c r="K32698" s="158"/>
      <c r="L32698" s="126"/>
    </row>
    <row r="32699" spans="8:12" x14ac:dyDescent="0.35">
      <c r="H32699" s="126"/>
      <c r="I32699" s="126"/>
      <c r="J32699" s="1"/>
      <c r="K32699" s="158"/>
      <c r="L32699" s="126"/>
    </row>
    <row r="32700" spans="8:12" x14ac:dyDescent="0.35">
      <c r="H32700" s="126"/>
      <c r="I32700" s="126"/>
      <c r="K32700" s="158"/>
      <c r="L32700" s="126"/>
    </row>
    <row r="32701" spans="8:12" x14ac:dyDescent="0.35">
      <c r="H32701" s="126"/>
      <c r="I32701" s="126"/>
      <c r="K32701" s="158"/>
      <c r="L32701" s="126"/>
    </row>
    <row r="32702" spans="8:12" x14ac:dyDescent="0.35">
      <c r="H32702" s="126"/>
      <c r="I32702" s="126"/>
      <c r="K32702" s="158"/>
      <c r="L32702" s="126"/>
    </row>
    <row r="32703" spans="8:12" x14ac:dyDescent="0.35">
      <c r="H32703" s="126"/>
      <c r="I32703" s="126"/>
      <c r="K32703" s="158"/>
      <c r="L32703" s="126"/>
    </row>
    <row r="32704" spans="8:12" x14ac:dyDescent="0.35">
      <c r="H32704" s="126"/>
      <c r="I32704" s="126"/>
      <c r="J32704" s="1"/>
      <c r="K32704" s="158"/>
      <c r="L32704" s="126"/>
    </row>
    <row r="32705" spans="8:12" x14ac:dyDescent="0.35">
      <c r="H32705" s="126"/>
      <c r="I32705" s="126"/>
      <c r="K32705" s="158"/>
      <c r="L32705" s="126"/>
    </row>
    <row r="32706" spans="8:12" x14ac:dyDescent="0.35">
      <c r="H32706" s="126"/>
      <c r="I32706" s="126"/>
      <c r="K32706" s="158"/>
      <c r="L32706" s="126"/>
    </row>
    <row r="32707" spans="8:12" x14ac:dyDescent="0.35">
      <c r="H32707" s="126"/>
      <c r="I32707" s="126"/>
      <c r="K32707" s="158"/>
      <c r="L32707" s="126"/>
    </row>
    <row r="32708" spans="8:12" x14ac:dyDescent="0.35">
      <c r="H32708" s="126"/>
      <c r="I32708" s="126"/>
      <c r="K32708" s="158"/>
      <c r="L32708" s="126"/>
    </row>
    <row r="32709" spans="8:12" x14ac:dyDescent="0.35">
      <c r="H32709" s="126"/>
      <c r="I32709" s="126"/>
      <c r="J32709" s="1"/>
      <c r="K32709" s="158"/>
      <c r="L32709" s="126"/>
    </row>
    <row r="32710" spans="8:12" x14ac:dyDescent="0.35">
      <c r="H32710" s="126"/>
      <c r="I32710" s="126"/>
      <c r="K32710" s="158"/>
      <c r="L32710" s="126"/>
    </row>
    <row r="32711" spans="8:12" x14ac:dyDescent="0.35">
      <c r="H32711" s="126"/>
      <c r="I32711" s="126"/>
      <c r="K32711" s="158"/>
      <c r="L32711" s="126"/>
    </row>
    <row r="32712" spans="8:12" x14ac:dyDescent="0.35">
      <c r="H32712" s="126"/>
      <c r="I32712" s="126"/>
      <c r="K32712" s="158"/>
      <c r="L32712" s="126"/>
    </row>
    <row r="32713" spans="8:12" x14ac:dyDescent="0.35">
      <c r="H32713" s="126"/>
      <c r="I32713" s="126"/>
      <c r="K32713" s="158"/>
      <c r="L32713" s="126"/>
    </row>
    <row r="32714" spans="8:12" x14ac:dyDescent="0.35">
      <c r="H32714" s="126"/>
      <c r="I32714" s="126"/>
      <c r="K32714" s="158"/>
      <c r="L32714" s="126"/>
    </row>
    <row r="32715" spans="8:12" x14ac:dyDescent="0.35">
      <c r="H32715" s="126"/>
      <c r="I32715" s="126"/>
      <c r="J32715" s="1"/>
      <c r="K32715" s="158"/>
      <c r="L32715" s="126"/>
    </row>
    <row r="32716" spans="8:12" x14ac:dyDescent="0.35">
      <c r="H32716" s="126"/>
      <c r="I32716" s="126"/>
      <c r="K32716" s="158"/>
      <c r="L32716" s="126"/>
    </row>
    <row r="32717" spans="8:12" x14ac:dyDescent="0.35">
      <c r="H32717" s="126"/>
      <c r="I32717" s="126"/>
      <c r="K32717" s="158"/>
      <c r="L32717" s="126"/>
    </row>
    <row r="32718" spans="8:12" x14ac:dyDescent="0.35">
      <c r="H32718" s="126"/>
      <c r="I32718" s="126"/>
      <c r="K32718" s="158"/>
      <c r="L32718" s="126"/>
    </row>
    <row r="32719" spans="8:12" x14ac:dyDescent="0.35">
      <c r="H32719" s="126"/>
      <c r="I32719" s="126"/>
      <c r="K32719" s="158"/>
      <c r="L32719" s="126"/>
    </row>
    <row r="32720" spans="8:12" x14ac:dyDescent="0.35">
      <c r="H32720" s="126"/>
      <c r="I32720" s="126"/>
      <c r="J32720" s="1"/>
      <c r="K32720" s="158"/>
      <c r="L32720" s="126"/>
    </row>
    <row r="32721" spans="8:12" x14ac:dyDescent="0.35">
      <c r="H32721" s="126"/>
      <c r="I32721" s="126"/>
      <c r="K32721" s="158"/>
      <c r="L32721" s="126"/>
    </row>
    <row r="32722" spans="8:12" x14ac:dyDescent="0.35">
      <c r="H32722" s="126"/>
      <c r="I32722" s="126"/>
      <c r="K32722" s="158"/>
      <c r="L32722" s="126"/>
    </row>
    <row r="32723" spans="8:12" x14ac:dyDescent="0.35">
      <c r="H32723" s="126"/>
      <c r="I32723" s="126"/>
      <c r="K32723" s="158"/>
      <c r="L32723" s="126"/>
    </row>
    <row r="32724" spans="8:12" x14ac:dyDescent="0.35">
      <c r="H32724" s="126"/>
      <c r="I32724" s="126"/>
      <c r="K32724" s="158"/>
      <c r="L32724" s="126"/>
    </row>
    <row r="32725" spans="8:12" x14ac:dyDescent="0.35">
      <c r="H32725" s="126"/>
      <c r="I32725" s="126"/>
      <c r="J32725" s="1"/>
      <c r="K32725" s="158"/>
      <c r="L32725" s="126"/>
    </row>
    <row r="32726" spans="8:12" x14ac:dyDescent="0.35">
      <c r="H32726" s="126"/>
      <c r="I32726" s="126"/>
      <c r="K32726" s="158"/>
      <c r="L32726" s="126"/>
    </row>
    <row r="32727" spans="8:12" x14ac:dyDescent="0.35">
      <c r="H32727" s="126"/>
      <c r="I32727" s="126"/>
      <c r="K32727" s="158"/>
      <c r="L32727" s="126"/>
    </row>
    <row r="32728" spans="8:12" x14ac:dyDescent="0.35">
      <c r="H32728" s="126"/>
      <c r="I32728" s="126"/>
      <c r="K32728" s="158"/>
      <c r="L32728" s="126"/>
    </row>
    <row r="32729" spans="8:12" x14ac:dyDescent="0.35">
      <c r="H32729" s="126"/>
      <c r="I32729" s="126"/>
      <c r="K32729" s="158"/>
      <c r="L32729" s="126"/>
    </row>
    <row r="32730" spans="8:12" x14ac:dyDescent="0.35">
      <c r="H32730" s="126"/>
      <c r="I32730" s="126"/>
      <c r="K32730" s="158"/>
      <c r="L32730" s="126"/>
    </row>
    <row r="32731" spans="8:12" x14ac:dyDescent="0.35">
      <c r="H32731" s="126"/>
      <c r="I32731" s="126"/>
      <c r="J32731" s="1"/>
      <c r="K32731" s="158"/>
      <c r="L32731" s="126"/>
    </row>
    <row r="32732" spans="8:12" x14ac:dyDescent="0.35">
      <c r="H32732" s="126"/>
      <c r="I32732" s="126"/>
      <c r="K32732" s="158"/>
      <c r="L32732" s="126"/>
    </row>
    <row r="32733" spans="8:12" x14ac:dyDescent="0.35">
      <c r="H32733" s="126"/>
      <c r="I32733" s="126"/>
      <c r="K32733" s="158"/>
      <c r="L32733" s="126"/>
    </row>
    <row r="32734" spans="8:12" x14ac:dyDescent="0.35">
      <c r="H32734" s="126"/>
      <c r="I32734" s="126"/>
      <c r="K32734" s="158"/>
      <c r="L32734" s="126"/>
    </row>
    <row r="32735" spans="8:12" x14ac:dyDescent="0.35">
      <c r="H32735" s="126"/>
      <c r="I32735" s="126"/>
      <c r="K32735" s="158"/>
      <c r="L32735" s="126"/>
    </row>
    <row r="32736" spans="8:12" x14ac:dyDescent="0.35">
      <c r="H32736" s="126"/>
      <c r="I32736" s="126"/>
      <c r="K32736" s="158"/>
      <c r="L32736" s="126"/>
    </row>
    <row r="32737" spans="8:12" x14ac:dyDescent="0.35">
      <c r="H32737" s="126"/>
      <c r="I32737" s="126"/>
      <c r="J32737" s="1"/>
      <c r="K32737" s="158"/>
      <c r="L32737" s="126"/>
    </row>
    <row r="32738" spans="8:12" x14ac:dyDescent="0.35">
      <c r="H32738" s="126"/>
      <c r="I32738" s="126"/>
      <c r="K32738" s="158"/>
      <c r="L32738" s="126"/>
    </row>
    <row r="32739" spans="8:12" x14ac:dyDescent="0.35">
      <c r="H32739" s="126"/>
      <c r="I32739" s="126"/>
      <c r="K32739" s="158"/>
      <c r="L32739" s="126"/>
    </row>
    <row r="32740" spans="8:12" x14ac:dyDescent="0.35">
      <c r="H32740" s="126"/>
      <c r="I32740" s="126"/>
      <c r="K32740" s="158"/>
      <c r="L32740" s="126"/>
    </row>
    <row r="32741" spans="8:12" x14ac:dyDescent="0.35">
      <c r="H32741" s="126"/>
      <c r="I32741" s="126"/>
      <c r="K32741" s="158"/>
      <c r="L32741" s="126"/>
    </row>
    <row r="32742" spans="8:12" x14ac:dyDescent="0.35">
      <c r="H32742" s="126"/>
      <c r="I32742" s="126"/>
      <c r="K32742" s="158"/>
      <c r="L32742" s="126"/>
    </row>
    <row r="32743" spans="8:12" x14ac:dyDescent="0.35">
      <c r="H32743" s="126"/>
      <c r="I32743" s="126"/>
      <c r="J32743" s="1"/>
      <c r="K32743" s="158"/>
      <c r="L32743" s="126"/>
    </row>
    <row r="32744" spans="8:12" x14ac:dyDescent="0.35">
      <c r="H32744" s="126"/>
      <c r="I32744" s="126"/>
      <c r="K32744" s="158"/>
      <c r="L32744" s="126"/>
    </row>
    <row r="32745" spans="8:12" x14ac:dyDescent="0.35">
      <c r="H32745" s="126"/>
      <c r="I32745" s="126"/>
      <c r="K32745" s="158"/>
      <c r="L32745" s="126"/>
    </row>
    <row r="32746" spans="8:12" x14ac:dyDescent="0.35">
      <c r="H32746" s="126"/>
      <c r="I32746" s="126"/>
      <c r="K32746" s="158"/>
      <c r="L32746" s="126"/>
    </row>
    <row r="32747" spans="8:12" x14ac:dyDescent="0.35">
      <c r="H32747" s="126"/>
      <c r="I32747" s="126"/>
      <c r="K32747" s="158"/>
      <c r="L32747" s="126"/>
    </row>
    <row r="32748" spans="8:12" x14ac:dyDescent="0.35">
      <c r="H32748" s="126"/>
      <c r="I32748" s="126"/>
      <c r="J32748" s="1"/>
      <c r="K32748" s="158"/>
      <c r="L32748" s="126"/>
    </row>
    <row r="32749" spans="8:12" x14ac:dyDescent="0.35">
      <c r="H32749" s="126"/>
      <c r="I32749" s="126"/>
      <c r="K32749" s="158"/>
      <c r="L32749" s="126"/>
    </row>
    <row r="32750" spans="8:12" x14ac:dyDescent="0.35">
      <c r="H32750" s="126"/>
      <c r="I32750" s="126"/>
      <c r="K32750" s="158"/>
      <c r="L32750" s="126"/>
    </row>
    <row r="32751" spans="8:12" x14ac:dyDescent="0.35">
      <c r="H32751" s="126"/>
      <c r="I32751" s="126"/>
      <c r="K32751" s="158"/>
      <c r="L32751" s="126"/>
    </row>
    <row r="32752" spans="8:12" x14ac:dyDescent="0.35">
      <c r="H32752" s="126"/>
      <c r="I32752" s="126"/>
      <c r="K32752" s="158"/>
      <c r="L32752" s="126"/>
    </row>
    <row r="32753" spans="8:12" x14ac:dyDescent="0.35">
      <c r="H32753" s="126"/>
      <c r="I32753" s="126"/>
      <c r="J32753" s="1"/>
      <c r="K32753" s="158"/>
      <c r="L32753" s="126"/>
    </row>
    <row r="32754" spans="8:12" x14ac:dyDescent="0.35">
      <c r="H32754" s="126"/>
      <c r="I32754" s="126"/>
      <c r="K32754" s="158"/>
      <c r="L32754" s="126"/>
    </row>
    <row r="32755" spans="8:12" x14ac:dyDescent="0.35">
      <c r="H32755" s="126"/>
      <c r="I32755" s="126"/>
      <c r="K32755" s="158"/>
      <c r="L32755" s="126"/>
    </row>
    <row r="32756" spans="8:12" x14ac:dyDescent="0.35">
      <c r="H32756" s="126"/>
      <c r="I32756" s="126"/>
      <c r="K32756" s="158"/>
      <c r="L32756" s="126"/>
    </row>
    <row r="32757" spans="8:12" x14ac:dyDescent="0.35">
      <c r="H32757" s="126"/>
      <c r="I32757" s="126"/>
      <c r="K32757" s="158"/>
      <c r="L32757" s="126"/>
    </row>
    <row r="32758" spans="8:12" x14ac:dyDescent="0.35">
      <c r="H32758" s="126"/>
      <c r="I32758" s="126"/>
      <c r="K32758" s="158"/>
      <c r="L32758" s="126"/>
    </row>
    <row r="32759" spans="8:12" x14ac:dyDescent="0.35">
      <c r="H32759" s="126"/>
      <c r="I32759" s="126"/>
      <c r="J32759" s="1"/>
      <c r="K32759" s="158"/>
      <c r="L32759" s="126"/>
    </row>
    <row r="32760" spans="8:12" x14ac:dyDescent="0.35">
      <c r="H32760" s="126"/>
      <c r="I32760" s="126"/>
      <c r="K32760" s="158"/>
      <c r="L32760" s="126"/>
    </row>
    <row r="32761" spans="8:12" x14ac:dyDescent="0.35">
      <c r="H32761" s="126"/>
      <c r="I32761" s="126"/>
      <c r="K32761" s="158"/>
      <c r="L32761" s="126"/>
    </row>
    <row r="32762" spans="8:12" x14ac:dyDescent="0.35">
      <c r="H32762" s="126"/>
      <c r="I32762" s="126"/>
      <c r="K32762" s="158"/>
      <c r="L32762" s="126"/>
    </row>
    <row r="32763" spans="8:12" x14ac:dyDescent="0.35">
      <c r="H32763" s="126"/>
      <c r="I32763" s="126"/>
      <c r="K32763" s="158"/>
      <c r="L32763" s="126"/>
    </row>
    <row r="32764" spans="8:12" x14ac:dyDescent="0.35">
      <c r="H32764" s="126"/>
      <c r="I32764" s="126"/>
      <c r="J32764" s="1"/>
      <c r="K32764" s="158"/>
      <c r="L32764" s="126"/>
    </row>
    <row r="32765" spans="8:12" x14ac:dyDescent="0.35">
      <c r="H32765" s="126"/>
      <c r="I32765" s="126"/>
      <c r="K32765" s="158"/>
      <c r="L32765" s="126"/>
    </row>
    <row r="32766" spans="8:12" x14ac:dyDescent="0.35">
      <c r="H32766" s="126"/>
      <c r="I32766" s="126"/>
      <c r="K32766" s="158"/>
      <c r="L32766" s="126"/>
    </row>
    <row r="32767" spans="8:12" x14ac:dyDescent="0.35">
      <c r="H32767" s="126"/>
      <c r="I32767" s="126"/>
      <c r="K32767" s="158"/>
      <c r="L32767" s="126"/>
    </row>
    <row r="32768" spans="8:12" x14ac:dyDescent="0.35">
      <c r="H32768" s="126"/>
      <c r="I32768" s="126"/>
      <c r="K32768" s="158"/>
      <c r="L32768" s="126"/>
    </row>
    <row r="32769" spans="8:12" x14ac:dyDescent="0.35">
      <c r="H32769" s="126"/>
      <c r="I32769" s="126"/>
      <c r="J32769" s="1"/>
      <c r="K32769" s="158"/>
      <c r="L32769" s="126"/>
    </row>
    <row r="32770" spans="8:12" x14ac:dyDescent="0.35">
      <c r="H32770" s="126"/>
      <c r="I32770" s="126"/>
      <c r="K32770" s="158"/>
      <c r="L32770" s="126"/>
    </row>
    <row r="32771" spans="8:12" x14ac:dyDescent="0.35">
      <c r="H32771" s="126"/>
      <c r="I32771" s="126"/>
      <c r="K32771" s="158"/>
      <c r="L32771" s="126"/>
    </row>
    <row r="32772" spans="8:12" x14ac:dyDescent="0.35">
      <c r="H32772" s="126"/>
      <c r="I32772" s="126"/>
      <c r="K32772" s="158"/>
      <c r="L32772" s="126"/>
    </row>
    <row r="32773" spans="8:12" x14ac:dyDescent="0.35">
      <c r="H32773" s="126"/>
      <c r="I32773" s="126"/>
      <c r="K32773" s="158"/>
      <c r="L32773" s="126"/>
    </row>
    <row r="32774" spans="8:12" x14ac:dyDescent="0.35">
      <c r="H32774" s="126"/>
      <c r="I32774" s="126"/>
      <c r="K32774" s="158"/>
      <c r="L32774" s="126"/>
    </row>
    <row r="32775" spans="8:12" x14ac:dyDescent="0.35">
      <c r="H32775" s="126"/>
      <c r="I32775" s="126"/>
      <c r="J32775" s="1"/>
      <c r="K32775" s="158"/>
      <c r="L32775" s="126"/>
    </row>
    <row r="32776" spans="8:12" x14ac:dyDescent="0.35">
      <c r="H32776" s="126"/>
      <c r="I32776" s="126"/>
      <c r="K32776" s="158"/>
      <c r="L32776" s="126"/>
    </row>
    <row r="32777" spans="8:12" x14ac:dyDescent="0.35">
      <c r="H32777" s="126"/>
      <c r="I32777" s="126"/>
      <c r="K32777" s="158"/>
      <c r="L32777" s="126"/>
    </row>
    <row r="32778" spans="8:12" x14ac:dyDescent="0.35">
      <c r="H32778" s="126"/>
      <c r="I32778" s="126"/>
      <c r="K32778" s="158"/>
      <c r="L32778" s="126"/>
    </row>
    <row r="32779" spans="8:12" x14ac:dyDescent="0.35">
      <c r="H32779" s="126"/>
      <c r="I32779" s="126"/>
      <c r="K32779" s="158"/>
      <c r="L32779" s="126"/>
    </row>
    <row r="32780" spans="8:12" x14ac:dyDescent="0.35">
      <c r="H32780" s="126"/>
      <c r="I32780" s="126"/>
      <c r="K32780" s="158"/>
      <c r="L32780" s="126"/>
    </row>
    <row r="32781" spans="8:12" x14ac:dyDescent="0.35">
      <c r="H32781" s="126"/>
      <c r="I32781" s="126"/>
      <c r="J32781" s="1"/>
      <c r="K32781" s="158"/>
      <c r="L32781" s="126"/>
    </row>
    <row r="32782" spans="8:12" x14ac:dyDescent="0.35">
      <c r="H32782" s="126"/>
      <c r="I32782" s="126"/>
      <c r="K32782" s="158"/>
      <c r="L32782" s="126"/>
    </row>
    <row r="32783" spans="8:12" x14ac:dyDescent="0.35">
      <c r="H32783" s="126"/>
      <c r="I32783" s="126"/>
      <c r="K32783" s="158"/>
      <c r="L32783" s="126"/>
    </row>
    <row r="32784" spans="8:12" x14ac:dyDescent="0.35">
      <c r="H32784" s="126"/>
      <c r="I32784" s="126"/>
      <c r="K32784" s="158"/>
      <c r="L32784" s="126"/>
    </row>
    <row r="32785" spans="8:12" x14ac:dyDescent="0.35">
      <c r="H32785" s="126"/>
      <c r="I32785" s="126"/>
      <c r="K32785" s="158"/>
      <c r="L32785" s="126"/>
    </row>
    <row r="32786" spans="8:12" x14ac:dyDescent="0.35">
      <c r="H32786" s="126"/>
      <c r="I32786" s="126"/>
      <c r="K32786" s="158"/>
      <c r="L32786" s="126"/>
    </row>
    <row r="32787" spans="8:12" x14ac:dyDescent="0.35">
      <c r="H32787" s="126"/>
      <c r="I32787" s="126"/>
      <c r="J32787" s="1"/>
      <c r="K32787" s="158"/>
      <c r="L32787" s="126"/>
    </row>
    <row r="32788" spans="8:12" x14ac:dyDescent="0.35">
      <c r="H32788" s="126"/>
      <c r="I32788" s="126"/>
      <c r="K32788" s="158"/>
      <c r="L32788" s="126"/>
    </row>
    <row r="32789" spans="8:12" x14ac:dyDescent="0.35">
      <c r="H32789" s="126"/>
      <c r="I32789" s="126"/>
      <c r="K32789" s="158"/>
      <c r="L32789" s="126"/>
    </row>
    <row r="32790" spans="8:12" x14ac:dyDescent="0.35">
      <c r="H32790" s="126"/>
      <c r="I32790" s="126"/>
      <c r="K32790" s="158"/>
      <c r="L32790" s="126"/>
    </row>
    <row r="32791" spans="8:12" x14ac:dyDescent="0.35">
      <c r="H32791" s="126"/>
      <c r="I32791" s="126"/>
      <c r="K32791" s="158"/>
      <c r="L32791" s="126"/>
    </row>
    <row r="32792" spans="8:12" x14ac:dyDescent="0.35">
      <c r="H32792" s="126"/>
      <c r="I32792" s="126"/>
      <c r="J32792" s="1"/>
      <c r="K32792" s="158"/>
      <c r="L32792" s="126"/>
    </row>
    <row r="32793" spans="8:12" x14ac:dyDescent="0.35">
      <c r="H32793" s="126"/>
      <c r="I32793" s="126"/>
      <c r="K32793" s="158"/>
      <c r="L32793" s="126"/>
    </row>
    <row r="32794" spans="8:12" x14ac:dyDescent="0.35">
      <c r="H32794" s="126"/>
      <c r="I32794" s="126"/>
      <c r="K32794" s="158"/>
      <c r="L32794" s="126"/>
    </row>
    <row r="32795" spans="8:12" x14ac:dyDescent="0.35">
      <c r="H32795" s="126"/>
      <c r="I32795" s="126"/>
      <c r="K32795" s="158"/>
      <c r="L32795" s="126"/>
    </row>
    <row r="32796" spans="8:12" x14ac:dyDescent="0.35">
      <c r="H32796" s="126"/>
      <c r="I32796" s="126"/>
      <c r="K32796" s="158"/>
      <c r="L32796" s="126"/>
    </row>
    <row r="32797" spans="8:12" x14ac:dyDescent="0.35">
      <c r="H32797" s="126"/>
      <c r="I32797" s="126"/>
      <c r="J32797" s="1"/>
      <c r="K32797" s="158"/>
      <c r="L32797" s="126"/>
    </row>
    <row r="32798" spans="8:12" x14ac:dyDescent="0.35">
      <c r="H32798" s="126"/>
      <c r="I32798" s="126"/>
      <c r="K32798" s="158"/>
      <c r="L32798" s="126"/>
    </row>
    <row r="32799" spans="8:12" x14ac:dyDescent="0.35">
      <c r="H32799" s="126"/>
      <c r="I32799" s="126"/>
      <c r="K32799" s="158"/>
      <c r="L32799" s="126"/>
    </row>
    <row r="32800" spans="8:12" x14ac:dyDescent="0.35">
      <c r="H32800" s="126"/>
      <c r="I32800" s="126"/>
      <c r="K32800" s="158"/>
      <c r="L32800" s="126"/>
    </row>
    <row r="32801" spans="8:12" x14ac:dyDescent="0.35">
      <c r="H32801" s="126"/>
      <c r="I32801" s="126"/>
      <c r="K32801" s="158"/>
      <c r="L32801" s="126"/>
    </row>
    <row r="32802" spans="8:12" x14ac:dyDescent="0.35">
      <c r="H32802" s="126"/>
      <c r="I32802" s="126"/>
      <c r="K32802" s="158"/>
      <c r="L32802" s="126"/>
    </row>
    <row r="32803" spans="8:12" x14ac:dyDescent="0.35">
      <c r="H32803" s="126"/>
      <c r="I32803" s="126"/>
      <c r="J32803" s="1"/>
      <c r="K32803" s="158"/>
      <c r="L32803" s="126"/>
    </row>
    <row r="32804" spans="8:12" x14ac:dyDescent="0.35">
      <c r="H32804" s="126"/>
      <c r="I32804" s="126"/>
      <c r="K32804" s="158"/>
      <c r="L32804" s="126"/>
    </row>
    <row r="32805" spans="8:12" x14ac:dyDescent="0.35">
      <c r="H32805" s="126"/>
      <c r="I32805" s="126"/>
      <c r="K32805" s="158"/>
      <c r="L32805" s="126"/>
    </row>
    <row r="32806" spans="8:12" x14ac:dyDescent="0.35">
      <c r="H32806" s="126"/>
      <c r="I32806" s="126"/>
      <c r="K32806" s="158"/>
      <c r="L32806" s="126"/>
    </row>
    <row r="32807" spans="8:12" x14ac:dyDescent="0.35">
      <c r="H32807" s="126"/>
      <c r="I32807" s="126"/>
      <c r="K32807" s="158"/>
      <c r="L32807" s="126"/>
    </row>
    <row r="32808" spans="8:12" x14ac:dyDescent="0.35">
      <c r="H32808" s="126"/>
      <c r="I32808" s="126"/>
      <c r="J32808" s="1"/>
      <c r="K32808" s="158"/>
      <c r="L32808" s="126"/>
    </row>
    <row r="32809" spans="8:12" x14ac:dyDescent="0.35">
      <c r="H32809" s="126"/>
      <c r="I32809" s="126"/>
      <c r="K32809" s="158"/>
      <c r="L32809" s="126"/>
    </row>
    <row r="32810" spans="8:12" x14ac:dyDescent="0.35">
      <c r="H32810" s="126"/>
      <c r="I32810" s="126"/>
      <c r="K32810" s="158"/>
      <c r="L32810" s="126"/>
    </row>
    <row r="32811" spans="8:12" x14ac:dyDescent="0.35">
      <c r="H32811" s="126"/>
      <c r="I32811" s="126"/>
      <c r="K32811" s="158"/>
      <c r="L32811" s="126"/>
    </row>
    <row r="32812" spans="8:12" x14ac:dyDescent="0.35">
      <c r="H32812" s="126"/>
      <c r="I32812" s="126"/>
      <c r="K32812" s="158"/>
      <c r="L32812" s="126"/>
    </row>
    <row r="32813" spans="8:12" x14ac:dyDescent="0.35">
      <c r="H32813" s="126"/>
      <c r="I32813" s="126"/>
      <c r="J32813" s="1"/>
      <c r="K32813" s="158"/>
      <c r="L32813" s="126"/>
    </row>
    <row r="32814" spans="8:12" x14ac:dyDescent="0.35">
      <c r="H32814" s="126"/>
      <c r="I32814" s="126"/>
      <c r="K32814" s="158"/>
      <c r="L32814" s="126"/>
    </row>
    <row r="32815" spans="8:12" x14ac:dyDescent="0.35">
      <c r="H32815" s="126"/>
      <c r="I32815" s="126"/>
      <c r="K32815" s="158"/>
      <c r="L32815" s="126"/>
    </row>
    <row r="32816" spans="8:12" x14ac:dyDescent="0.35">
      <c r="H32816" s="126"/>
      <c r="I32816" s="126"/>
      <c r="K32816" s="158"/>
      <c r="L32816" s="126"/>
    </row>
    <row r="32817" spans="8:12" x14ac:dyDescent="0.35">
      <c r="H32817" s="126"/>
      <c r="I32817" s="126"/>
      <c r="K32817" s="158"/>
      <c r="L32817" s="126"/>
    </row>
    <row r="32818" spans="8:12" x14ac:dyDescent="0.35">
      <c r="H32818" s="126"/>
      <c r="I32818" s="126"/>
      <c r="K32818" s="158"/>
      <c r="L32818" s="126"/>
    </row>
    <row r="32819" spans="8:12" x14ac:dyDescent="0.35">
      <c r="H32819" s="126"/>
      <c r="I32819" s="126"/>
      <c r="J32819" s="1"/>
      <c r="K32819" s="158"/>
      <c r="L32819" s="126"/>
    </row>
    <row r="32820" spans="8:12" x14ac:dyDescent="0.35">
      <c r="H32820" s="126"/>
      <c r="I32820" s="126"/>
      <c r="K32820" s="158"/>
      <c r="L32820" s="126"/>
    </row>
    <row r="32821" spans="8:12" x14ac:dyDescent="0.35">
      <c r="H32821" s="126"/>
      <c r="I32821" s="126"/>
      <c r="K32821" s="158"/>
      <c r="L32821" s="126"/>
    </row>
    <row r="32822" spans="8:12" x14ac:dyDescent="0.35">
      <c r="H32822" s="126"/>
      <c r="I32822" s="126"/>
      <c r="K32822" s="158"/>
      <c r="L32822" s="126"/>
    </row>
    <row r="32823" spans="8:12" x14ac:dyDescent="0.35">
      <c r="H32823" s="126"/>
      <c r="I32823" s="126"/>
      <c r="K32823" s="158"/>
      <c r="L32823" s="126"/>
    </row>
    <row r="32824" spans="8:12" x14ac:dyDescent="0.35">
      <c r="H32824" s="126"/>
      <c r="I32824" s="126"/>
      <c r="K32824" s="158"/>
      <c r="L32824" s="126"/>
    </row>
    <row r="32825" spans="8:12" x14ac:dyDescent="0.35">
      <c r="H32825" s="126"/>
      <c r="I32825" s="126"/>
      <c r="J32825" s="1"/>
      <c r="K32825" s="158"/>
      <c r="L32825" s="126"/>
    </row>
    <row r="32826" spans="8:12" x14ac:dyDescent="0.35">
      <c r="H32826" s="126"/>
      <c r="I32826" s="126"/>
      <c r="K32826" s="158"/>
      <c r="L32826" s="126"/>
    </row>
    <row r="32827" spans="8:12" x14ac:dyDescent="0.35">
      <c r="H32827" s="126"/>
      <c r="I32827" s="126"/>
      <c r="K32827" s="158"/>
      <c r="L32827" s="126"/>
    </row>
    <row r="32828" spans="8:12" x14ac:dyDescent="0.35">
      <c r="H32828" s="126"/>
      <c r="I32828" s="126"/>
      <c r="K32828" s="158"/>
      <c r="L32828" s="126"/>
    </row>
    <row r="32829" spans="8:12" x14ac:dyDescent="0.35">
      <c r="H32829" s="126"/>
      <c r="I32829" s="126"/>
      <c r="K32829" s="158"/>
      <c r="L32829" s="126"/>
    </row>
    <row r="32830" spans="8:12" x14ac:dyDescent="0.35">
      <c r="H32830" s="126"/>
      <c r="I32830" s="126"/>
      <c r="K32830" s="158"/>
      <c r="L32830" s="126"/>
    </row>
    <row r="32831" spans="8:12" x14ac:dyDescent="0.35">
      <c r="H32831" s="126"/>
      <c r="I32831" s="126"/>
      <c r="J32831" s="1"/>
      <c r="K32831" s="158"/>
      <c r="L32831" s="126"/>
    </row>
    <row r="32832" spans="8:12" x14ac:dyDescent="0.35">
      <c r="H32832" s="126"/>
      <c r="I32832" s="126"/>
      <c r="K32832" s="158"/>
      <c r="L32832" s="126"/>
    </row>
    <row r="32833" spans="8:12" x14ac:dyDescent="0.35">
      <c r="H32833" s="126"/>
      <c r="I32833" s="126"/>
      <c r="K32833" s="158"/>
      <c r="L32833" s="126"/>
    </row>
    <row r="32834" spans="8:12" x14ac:dyDescent="0.35">
      <c r="H32834" s="126"/>
      <c r="I32834" s="126"/>
      <c r="K32834" s="158"/>
      <c r="L32834" s="126"/>
    </row>
    <row r="32835" spans="8:12" x14ac:dyDescent="0.35">
      <c r="H32835" s="126"/>
      <c r="I32835" s="126"/>
      <c r="K32835" s="158"/>
      <c r="L32835" s="126"/>
    </row>
    <row r="32836" spans="8:12" x14ac:dyDescent="0.35">
      <c r="H32836" s="126"/>
      <c r="I32836" s="126"/>
      <c r="J32836" s="1"/>
      <c r="K32836" s="158"/>
      <c r="L32836" s="126"/>
    </row>
    <row r="32837" spans="8:12" x14ac:dyDescent="0.35">
      <c r="H32837" s="126"/>
      <c r="I32837" s="126"/>
      <c r="K32837" s="158"/>
      <c r="L32837" s="126"/>
    </row>
    <row r="32838" spans="8:12" x14ac:dyDescent="0.35">
      <c r="H32838" s="126"/>
      <c r="I32838" s="126"/>
      <c r="K32838" s="158"/>
      <c r="L32838" s="126"/>
    </row>
    <row r="32839" spans="8:12" x14ac:dyDescent="0.35">
      <c r="H32839" s="126"/>
      <c r="I32839" s="126"/>
      <c r="K32839" s="158"/>
      <c r="L32839" s="126"/>
    </row>
    <row r="32840" spans="8:12" x14ac:dyDescent="0.35">
      <c r="H32840" s="126"/>
      <c r="I32840" s="126"/>
      <c r="K32840" s="158"/>
      <c r="L32840" s="126"/>
    </row>
    <row r="32841" spans="8:12" x14ac:dyDescent="0.35">
      <c r="H32841" s="126"/>
      <c r="I32841" s="126"/>
      <c r="J32841" s="1"/>
      <c r="K32841" s="158"/>
      <c r="L32841" s="126"/>
    </row>
    <row r="32842" spans="8:12" x14ac:dyDescent="0.35">
      <c r="H32842" s="126"/>
      <c r="I32842" s="126"/>
      <c r="K32842" s="158"/>
      <c r="L32842" s="126"/>
    </row>
    <row r="32843" spans="8:12" x14ac:dyDescent="0.35">
      <c r="H32843" s="126"/>
      <c r="I32843" s="126"/>
      <c r="K32843" s="158"/>
      <c r="L32843" s="126"/>
    </row>
    <row r="32844" spans="8:12" x14ac:dyDescent="0.35">
      <c r="H32844" s="126"/>
      <c r="I32844" s="126"/>
      <c r="K32844" s="158"/>
      <c r="L32844" s="126"/>
    </row>
    <row r="32845" spans="8:12" x14ac:dyDescent="0.35">
      <c r="H32845" s="126"/>
      <c r="I32845" s="126"/>
      <c r="K32845" s="158"/>
      <c r="L32845" s="126"/>
    </row>
    <row r="32846" spans="8:12" x14ac:dyDescent="0.35">
      <c r="H32846" s="126"/>
      <c r="I32846" s="126"/>
      <c r="K32846" s="158"/>
      <c r="L32846" s="126"/>
    </row>
    <row r="32847" spans="8:12" x14ac:dyDescent="0.35">
      <c r="H32847" s="126"/>
      <c r="I32847" s="126"/>
      <c r="J32847" s="1"/>
      <c r="K32847" s="158"/>
      <c r="L32847" s="126"/>
    </row>
    <row r="32848" spans="8:12" x14ac:dyDescent="0.35">
      <c r="H32848" s="126"/>
      <c r="I32848" s="126"/>
      <c r="K32848" s="158"/>
      <c r="L32848" s="126"/>
    </row>
    <row r="32849" spans="8:12" x14ac:dyDescent="0.35">
      <c r="H32849" s="126"/>
      <c r="I32849" s="126"/>
      <c r="K32849" s="158"/>
      <c r="L32849" s="126"/>
    </row>
    <row r="32850" spans="8:12" x14ac:dyDescent="0.35">
      <c r="H32850" s="126"/>
      <c r="I32850" s="126"/>
      <c r="K32850" s="158"/>
      <c r="L32850" s="126"/>
    </row>
    <row r="32851" spans="8:12" x14ac:dyDescent="0.35">
      <c r="H32851" s="126"/>
      <c r="I32851" s="126"/>
      <c r="K32851" s="158"/>
      <c r="L32851" s="126"/>
    </row>
    <row r="32852" spans="8:12" x14ac:dyDescent="0.35">
      <c r="H32852" s="126"/>
      <c r="I32852" s="126"/>
      <c r="J32852" s="1"/>
      <c r="K32852" s="158"/>
      <c r="L32852" s="126"/>
    </row>
    <row r="32853" spans="8:12" x14ac:dyDescent="0.35">
      <c r="H32853" s="126"/>
      <c r="I32853" s="126"/>
      <c r="K32853" s="158"/>
      <c r="L32853" s="126"/>
    </row>
    <row r="32854" spans="8:12" x14ac:dyDescent="0.35">
      <c r="H32854" s="126"/>
      <c r="I32854" s="126"/>
      <c r="K32854" s="158"/>
      <c r="L32854" s="126"/>
    </row>
    <row r="32855" spans="8:12" x14ac:dyDescent="0.35">
      <c r="H32855" s="126"/>
      <c r="I32855" s="126"/>
      <c r="K32855" s="158"/>
      <c r="L32855" s="126"/>
    </row>
    <row r="32856" spans="8:12" x14ac:dyDescent="0.35">
      <c r="H32856" s="126"/>
      <c r="I32856" s="126"/>
      <c r="K32856" s="158"/>
      <c r="L32856" s="126"/>
    </row>
    <row r="32857" spans="8:12" x14ac:dyDescent="0.35">
      <c r="H32857" s="126"/>
      <c r="I32857" s="126"/>
      <c r="K32857" s="158"/>
      <c r="L32857" s="126"/>
    </row>
    <row r="32858" spans="8:12" x14ac:dyDescent="0.35">
      <c r="H32858" s="126"/>
      <c r="I32858" s="126"/>
      <c r="K32858" s="158"/>
      <c r="L32858" s="126"/>
    </row>
    <row r="32859" spans="8:12" x14ac:dyDescent="0.35">
      <c r="H32859" s="126"/>
      <c r="I32859" s="126"/>
      <c r="K32859" s="158"/>
      <c r="L32859" s="126"/>
    </row>
    <row r="32860" spans="8:12" x14ac:dyDescent="0.35">
      <c r="H32860" s="126"/>
      <c r="I32860" s="126"/>
      <c r="K32860" s="158"/>
      <c r="L32860" s="126"/>
    </row>
    <row r="32861" spans="8:12" x14ac:dyDescent="0.35">
      <c r="H32861" s="126"/>
      <c r="I32861" s="126"/>
      <c r="K32861" s="158"/>
      <c r="L32861" s="126"/>
    </row>
    <row r="32862" spans="8:12" x14ac:dyDescent="0.35">
      <c r="H32862" s="126"/>
      <c r="I32862" s="126"/>
      <c r="K32862" s="158"/>
      <c r="L32862" s="126"/>
    </row>
    <row r="32863" spans="8:12" x14ac:dyDescent="0.35">
      <c r="H32863" s="126"/>
      <c r="I32863" s="126"/>
      <c r="K32863" s="158"/>
      <c r="L32863" s="126"/>
    </row>
    <row r="32864" spans="8:12" x14ac:dyDescent="0.35">
      <c r="H32864" s="126"/>
      <c r="I32864" s="126"/>
      <c r="K32864" s="158"/>
      <c r="L32864" s="126"/>
    </row>
    <row r="32865" spans="8:12" x14ac:dyDescent="0.35">
      <c r="H32865" s="126"/>
      <c r="I32865" s="126"/>
      <c r="K32865" s="158"/>
      <c r="L32865" s="126"/>
    </row>
    <row r="32866" spans="8:12" x14ac:dyDescent="0.35">
      <c r="H32866" s="126"/>
      <c r="I32866" s="126"/>
      <c r="K32866" s="158"/>
      <c r="L32866" s="126"/>
    </row>
    <row r="32867" spans="8:12" x14ac:dyDescent="0.35">
      <c r="H32867" s="126"/>
      <c r="I32867" s="126"/>
      <c r="K32867" s="158"/>
      <c r="L32867" s="126"/>
    </row>
    <row r="32868" spans="8:12" x14ac:dyDescent="0.35">
      <c r="H32868" s="126"/>
      <c r="I32868" s="126"/>
      <c r="K32868" s="158"/>
      <c r="L32868" s="126"/>
    </row>
    <row r="32869" spans="8:12" x14ac:dyDescent="0.35">
      <c r="H32869" s="126"/>
      <c r="I32869" s="126"/>
      <c r="K32869" s="158"/>
      <c r="L32869" s="126"/>
    </row>
    <row r="32870" spans="8:12" x14ac:dyDescent="0.35">
      <c r="H32870" s="126"/>
      <c r="I32870" s="126"/>
      <c r="K32870" s="158"/>
      <c r="L32870" s="126"/>
    </row>
    <row r="32871" spans="8:12" x14ac:dyDescent="0.35">
      <c r="H32871" s="126"/>
      <c r="I32871" s="126"/>
      <c r="K32871" s="158"/>
      <c r="L32871" s="126"/>
    </row>
    <row r="32872" spans="8:12" x14ac:dyDescent="0.35">
      <c r="H32872" s="126"/>
      <c r="I32872" s="126"/>
      <c r="K32872" s="158"/>
      <c r="L32872" s="126"/>
    </row>
    <row r="32873" spans="8:12" x14ac:dyDescent="0.35">
      <c r="H32873" s="126"/>
      <c r="I32873" s="126"/>
      <c r="K32873" s="158"/>
      <c r="L32873" s="126"/>
    </row>
    <row r="32874" spans="8:12" x14ac:dyDescent="0.35">
      <c r="H32874" s="126"/>
      <c r="I32874" s="126"/>
      <c r="K32874" s="158"/>
      <c r="L32874" s="126"/>
    </row>
    <row r="32875" spans="8:12" x14ac:dyDescent="0.35">
      <c r="H32875" s="126"/>
      <c r="I32875" s="126"/>
      <c r="K32875" s="158"/>
      <c r="L32875" s="126"/>
    </row>
    <row r="32876" spans="8:12" x14ac:dyDescent="0.35">
      <c r="H32876" s="126"/>
      <c r="I32876" s="126"/>
      <c r="K32876" s="158"/>
      <c r="L32876" s="126"/>
    </row>
    <row r="32877" spans="8:12" x14ac:dyDescent="0.35">
      <c r="H32877" s="126"/>
      <c r="I32877" s="126"/>
      <c r="K32877" s="158"/>
      <c r="L32877" s="126"/>
    </row>
    <row r="32878" spans="8:12" x14ac:dyDescent="0.35">
      <c r="H32878" s="126"/>
      <c r="I32878" s="126"/>
      <c r="K32878" s="158"/>
      <c r="L32878" s="126"/>
    </row>
    <row r="32879" spans="8:12" x14ac:dyDescent="0.35">
      <c r="H32879" s="126"/>
      <c r="I32879" s="126"/>
      <c r="K32879" s="158"/>
      <c r="L32879" s="126"/>
    </row>
    <row r="32880" spans="8:12" x14ac:dyDescent="0.35">
      <c r="H32880" s="126"/>
      <c r="I32880" s="126"/>
      <c r="K32880" s="158"/>
      <c r="L32880" s="126"/>
    </row>
    <row r="32881" spans="8:12" x14ac:dyDescent="0.35">
      <c r="H32881" s="126"/>
      <c r="I32881" s="126"/>
      <c r="K32881" s="158"/>
      <c r="L32881" s="126"/>
    </row>
    <row r="32882" spans="8:12" x14ac:dyDescent="0.35">
      <c r="H32882" s="126"/>
      <c r="I32882" s="126"/>
      <c r="K32882" s="158"/>
      <c r="L32882" s="126"/>
    </row>
    <row r="32883" spans="8:12" x14ac:dyDescent="0.35">
      <c r="H32883" s="126"/>
      <c r="I32883" s="126"/>
      <c r="K32883" s="158"/>
      <c r="L32883" s="126"/>
    </row>
    <row r="32884" spans="8:12" x14ac:dyDescent="0.35">
      <c r="H32884" s="126"/>
      <c r="I32884" s="126"/>
      <c r="K32884" s="158"/>
      <c r="L32884" s="126"/>
    </row>
    <row r="32885" spans="8:12" x14ac:dyDescent="0.35">
      <c r="H32885" s="126"/>
      <c r="I32885" s="126"/>
      <c r="K32885" s="158"/>
      <c r="L32885" s="126"/>
    </row>
    <row r="32886" spans="8:12" x14ac:dyDescent="0.35">
      <c r="H32886" s="126"/>
      <c r="I32886" s="126"/>
      <c r="K32886" s="158"/>
      <c r="L32886" s="126"/>
    </row>
    <row r="32887" spans="8:12" x14ac:dyDescent="0.35">
      <c r="H32887" s="126"/>
      <c r="I32887" s="126"/>
      <c r="K32887" s="158"/>
      <c r="L32887" s="126"/>
    </row>
    <row r="32888" spans="8:12" x14ac:dyDescent="0.35">
      <c r="H32888" s="126"/>
      <c r="I32888" s="126"/>
      <c r="K32888" s="158"/>
      <c r="L32888" s="126"/>
    </row>
    <row r="32889" spans="8:12" x14ac:dyDescent="0.35">
      <c r="H32889" s="126"/>
      <c r="I32889" s="126"/>
      <c r="K32889" s="158"/>
      <c r="L32889" s="126"/>
    </row>
    <row r="32890" spans="8:12" x14ac:dyDescent="0.35">
      <c r="H32890" s="126"/>
      <c r="I32890" s="126"/>
      <c r="K32890" s="158"/>
      <c r="L32890" s="126"/>
    </row>
    <row r="32891" spans="8:12" x14ac:dyDescent="0.35">
      <c r="H32891" s="126"/>
      <c r="I32891" s="126"/>
      <c r="K32891" s="158"/>
      <c r="L32891" s="126"/>
    </row>
    <row r="32892" spans="8:12" x14ac:dyDescent="0.35">
      <c r="H32892" s="126"/>
      <c r="I32892" s="126"/>
      <c r="K32892" s="158"/>
      <c r="L32892" s="126"/>
    </row>
    <row r="32893" spans="8:12" x14ac:dyDescent="0.35">
      <c r="H32893" s="126"/>
      <c r="I32893" s="126"/>
      <c r="K32893" s="158"/>
      <c r="L32893" s="126"/>
    </row>
    <row r="32894" spans="8:12" x14ac:dyDescent="0.35">
      <c r="H32894" s="126"/>
      <c r="I32894" s="126"/>
      <c r="K32894" s="158"/>
      <c r="L32894" s="126"/>
    </row>
    <row r="32895" spans="8:12" x14ac:dyDescent="0.35">
      <c r="H32895" s="126"/>
      <c r="I32895" s="126"/>
      <c r="K32895" s="158"/>
      <c r="L32895" s="126"/>
    </row>
    <row r="32896" spans="8:12" x14ac:dyDescent="0.35">
      <c r="H32896" s="126"/>
      <c r="I32896" s="126"/>
      <c r="K32896" s="158"/>
      <c r="L32896" s="126"/>
    </row>
    <row r="32897" spans="8:12" x14ac:dyDescent="0.35">
      <c r="H32897" s="126"/>
      <c r="I32897" s="126"/>
      <c r="K32897" s="158"/>
      <c r="L32897" s="126"/>
    </row>
    <row r="32898" spans="8:12" x14ac:dyDescent="0.35">
      <c r="H32898" s="126"/>
      <c r="I32898" s="126"/>
      <c r="K32898" s="158"/>
      <c r="L32898" s="126"/>
    </row>
    <row r="32899" spans="8:12" x14ac:dyDescent="0.35">
      <c r="H32899" s="126"/>
      <c r="I32899" s="126"/>
      <c r="K32899" s="158"/>
      <c r="L32899" s="126"/>
    </row>
    <row r="32900" spans="8:12" x14ac:dyDescent="0.35">
      <c r="H32900" s="126"/>
      <c r="I32900" s="126"/>
      <c r="K32900" s="158"/>
      <c r="L32900" s="126"/>
    </row>
    <row r="32901" spans="8:12" x14ac:dyDescent="0.35">
      <c r="H32901" s="126"/>
      <c r="I32901" s="126"/>
      <c r="K32901" s="158"/>
      <c r="L32901" s="126"/>
    </row>
    <row r="32902" spans="8:12" x14ac:dyDescent="0.35">
      <c r="H32902" s="126"/>
      <c r="I32902" s="126"/>
      <c r="K32902" s="158"/>
      <c r="L32902" s="126"/>
    </row>
    <row r="32903" spans="8:12" x14ac:dyDescent="0.35">
      <c r="H32903" s="126"/>
      <c r="I32903" s="126"/>
      <c r="K32903" s="158"/>
      <c r="L32903" s="126"/>
    </row>
    <row r="32904" spans="8:12" x14ac:dyDescent="0.35">
      <c r="H32904" s="126"/>
      <c r="I32904" s="126"/>
      <c r="K32904" s="158"/>
      <c r="L32904" s="126"/>
    </row>
    <row r="32905" spans="8:12" x14ac:dyDescent="0.35">
      <c r="H32905" s="126"/>
      <c r="I32905" s="126"/>
      <c r="K32905" s="158"/>
      <c r="L32905" s="126"/>
    </row>
    <row r="32906" spans="8:12" x14ac:dyDescent="0.35">
      <c r="H32906" s="126"/>
      <c r="I32906" s="126"/>
      <c r="K32906" s="158"/>
      <c r="L32906" s="126"/>
    </row>
    <row r="32907" spans="8:12" x14ac:dyDescent="0.35">
      <c r="H32907" s="126"/>
      <c r="I32907" s="126"/>
      <c r="K32907" s="158"/>
      <c r="L32907" s="126"/>
    </row>
    <row r="32908" spans="8:12" x14ac:dyDescent="0.35">
      <c r="H32908" s="126"/>
      <c r="I32908" s="126"/>
      <c r="K32908" s="158"/>
      <c r="L32908" s="126"/>
    </row>
    <row r="32909" spans="8:12" x14ac:dyDescent="0.35">
      <c r="H32909" s="126"/>
      <c r="I32909" s="126"/>
      <c r="K32909" s="158"/>
      <c r="L32909" s="126"/>
    </row>
    <row r="32910" spans="8:12" x14ac:dyDescent="0.35">
      <c r="H32910" s="126"/>
      <c r="I32910" s="126"/>
      <c r="K32910" s="158"/>
      <c r="L32910" s="126"/>
    </row>
    <row r="32911" spans="8:12" x14ac:dyDescent="0.35">
      <c r="H32911" s="126"/>
      <c r="I32911" s="126"/>
      <c r="K32911" s="158"/>
      <c r="L32911" s="126"/>
    </row>
    <row r="32912" spans="8:12" x14ac:dyDescent="0.35">
      <c r="H32912" s="126"/>
      <c r="I32912" s="126"/>
      <c r="K32912" s="158"/>
      <c r="L32912" s="126"/>
    </row>
    <row r="32913" spans="8:12" x14ac:dyDescent="0.35">
      <c r="H32913" s="126"/>
      <c r="I32913" s="126"/>
      <c r="K32913" s="158"/>
      <c r="L32913" s="126"/>
    </row>
    <row r="32914" spans="8:12" x14ac:dyDescent="0.35">
      <c r="H32914" s="126"/>
      <c r="I32914" s="126"/>
      <c r="K32914" s="158"/>
      <c r="L32914" s="126"/>
    </row>
    <row r="32915" spans="8:12" x14ac:dyDescent="0.35">
      <c r="H32915" s="126"/>
      <c r="I32915" s="126"/>
      <c r="K32915" s="158"/>
      <c r="L32915" s="126"/>
    </row>
    <row r="32916" spans="8:12" x14ac:dyDescent="0.35">
      <c r="H32916" s="126"/>
      <c r="I32916" s="126"/>
      <c r="K32916" s="158"/>
      <c r="L32916" s="126"/>
    </row>
    <row r="32917" spans="8:12" x14ac:dyDescent="0.35">
      <c r="H32917" s="126"/>
      <c r="I32917" s="126"/>
      <c r="K32917" s="158"/>
      <c r="L32917" s="126"/>
    </row>
    <row r="32918" spans="8:12" x14ac:dyDescent="0.35">
      <c r="H32918" s="126"/>
      <c r="I32918" s="126"/>
      <c r="K32918" s="158"/>
      <c r="L32918" s="126"/>
    </row>
    <row r="32919" spans="8:12" x14ac:dyDescent="0.35">
      <c r="H32919" s="126"/>
      <c r="I32919" s="126"/>
      <c r="K32919" s="158"/>
      <c r="L32919" s="126"/>
    </row>
    <row r="32920" spans="8:12" x14ac:dyDescent="0.35">
      <c r="H32920" s="126"/>
      <c r="I32920" s="126"/>
      <c r="K32920" s="158"/>
      <c r="L32920" s="126"/>
    </row>
    <row r="32921" spans="8:12" x14ac:dyDescent="0.35">
      <c r="H32921" s="126"/>
      <c r="I32921" s="126"/>
      <c r="K32921" s="158"/>
      <c r="L32921" s="126"/>
    </row>
    <row r="32922" spans="8:12" x14ac:dyDescent="0.35">
      <c r="H32922" s="126"/>
      <c r="I32922" s="126"/>
      <c r="K32922" s="158"/>
      <c r="L32922" s="126"/>
    </row>
    <row r="32923" spans="8:12" x14ac:dyDescent="0.35">
      <c r="H32923" s="126"/>
      <c r="I32923" s="126"/>
      <c r="K32923" s="158"/>
      <c r="L32923" s="126"/>
    </row>
    <row r="32924" spans="8:12" x14ac:dyDescent="0.35">
      <c r="H32924" s="126"/>
      <c r="I32924" s="126"/>
      <c r="K32924" s="158"/>
      <c r="L32924" s="126"/>
    </row>
    <row r="32925" spans="8:12" x14ac:dyDescent="0.35">
      <c r="H32925" s="126"/>
      <c r="I32925" s="126"/>
      <c r="K32925" s="158"/>
      <c r="L32925" s="126"/>
    </row>
    <row r="32926" spans="8:12" x14ac:dyDescent="0.35">
      <c r="H32926" s="126"/>
      <c r="I32926" s="126"/>
      <c r="K32926" s="158"/>
      <c r="L32926" s="126"/>
    </row>
    <row r="32927" spans="8:12" x14ac:dyDescent="0.35">
      <c r="H32927" s="126"/>
      <c r="I32927" s="126"/>
      <c r="K32927" s="158"/>
      <c r="L32927" s="126"/>
    </row>
    <row r="32928" spans="8:12" x14ac:dyDescent="0.35">
      <c r="H32928" s="126"/>
      <c r="I32928" s="126"/>
      <c r="K32928" s="158"/>
      <c r="L32928" s="126"/>
    </row>
    <row r="32929" spans="8:12" x14ac:dyDescent="0.35">
      <c r="H32929" s="126"/>
      <c r="I32929" s="126"/>
      <c r="K32929" s="158"/>
      <c r="L32929" s="126"/>
    </row>
    <row r="32930" spans="8:12" x14ac:dyDescent="0.35">
      <c r="H32930" s="126"/>
      <c r="I32930" s="126"/>
      <c r="K32930" s="158"/>
      <c r="L32930" s="126"/>
    </row>
    <row r="32931" spans="8:12" x14ac:dyDescent="0.35">
      <c r="H32931" s="126"/>
      <c r="I32931" s="126"/>
      <c r="K32931" s="158"/>
      <c r="L32931" s="126"/>
    </row>
    <row r="32932" spans="8:12" x14ac:dyDescent="0.35">
      <c r="H32932" s="126"/>
      <c r="I32932" s="126"/>
      <c r="K32932" s="158"/>
      <c r="L32932" s="126"/>
    </row>
    <row r="32933" spans="8:12" x14ac:dyDescent="0.35">
      <c r="H32933" s="126"/>
      <c r="I32933" s="126"/>
      <c r="K32933" s="158"/>
      <c r="L32933" s="126"/>
    </row>
    <row r="32934" spans="8:12" x14ac:dyDescent="0.35">
      <c r="H32934" s="126"/>
      <c r="I32934" s="126"/>
      <c r="K32934" s="158"/>
      <c r="L32934" s="126"/>
    </row>
    <row r="32935" spans="8:12" x14ac:dyDescent="0.35">
      <c r="H32935" s="126"/>
      <c r="I32935" s="126"/>
      <c r="K32935" s="158"/>
      <c r="L32935" s="126"/>
    </row>
    <row r="32936" spans="8:12" x14ac:dyDescent="0.35">
      <c r="H32936" s="126"/>
      <c r="I32936" s="126"/>
      <c r="K32936" s="158"/>
      <c r="L32936" s="126"/>
    </row>
    <row r="32937" spans="8:12" x14ac:dyDescent="0.35">
      <c r="H32937" s="126"/>
      <c r="I32937" s="126"/>
      <c r="K32937" s="158"/>
      <c r="L32937" s="126"/>
    </row>
    <row r="32938" spans="8:12" x14ac:dyDescent="0.35">
      <c r="H32938" s="126"/>
      <c r="I32938" s="126"/>
      <c r="K32938" s="158"/>
      <c r="L32938" s="126"/>
    </row>
    <row r="32939" spans="8:12" x14ac:dyDescent="0.35">
      <c r="H32939" s="126"/>
      <c r="I32939" s="126"/>
      <c r="K32939" s="158"/>
      <c r="L32939" s="126"/>
    </row>
    <row r="32940" spans="8:12" x14ac:dyDescent="0.35">
      <c r="H32940" s="126"/>
      <c r="I32940" s="126"/>
      <c r="K32940" s="158"/>
      <c r="L32940" s="126"/>
    </row>
    <row r="32941" spans="8:12" x14ac:dyDescent="0.35">
      <c r="H32941" s="126"/>
      <c r="I32941" s="126"/>
      <c r="K32941" s="158"/>
      <c r="L32941" s="126"/>
    </row>
    <row r="32942" spans="8:12" x14ac:dyDescent="0.35">
      <c r="H32942" s="126"/>
      <c r="I32942" s="126"/>
      <c r="K32942" s="158"/>
      <c r="L32942" s="126"/>
    </row>
    <row r="32943" spans="8:12" x14ac:dyDescent="0.35">
      <c r="H32943" s="126"/>
      <c r="I32943" s="126"/>
      <c r="K32943" s="158"/>
      <c r="L32943" s="126"/>
    </row>
    <row r="32944" spans="8:12" x14ac:dyDescent="0.35">
      <c r="H32944" s="126"/>
      <c r="I32944" s="126"/>
      <c r="K32944" s="158"/>
      <c r="L32944" s="126"/>
    </row>
    <row r="32945" spans="8:12" x14ac:dyDescent="0.35">
      <c r="H32945" s="126"/>
      <c r="I32945" s="126"/>
      <c r="K32945" s="158"/>
      <c r="L32945" s="126"/>
    </row>
    <row r="32946" spans="8:12" x14ac:dyDescent="0.35">
      <c r="H32946" s="126"/>
      <c r="I32946" s="126"/>
      <c r="K32946" s="158"/>
      <c r="L32946" s="126"/>
    </row>
    <row r="32947" spans="8:12" x14ac:dyDescent="0.35">
      <c r="H32947" s="126"/>
      <c r="I32947" s="126"/>
      <c r="K32947" s="158"/>
      <c r="L32947" s="126"/>
    </row>
    <row r="32948" spans="8:12" x14ac:dyDescent="0.35">
      <c r="H32948" s="126"/>
      <c r="I32948" s="126"/>
      <c r="K32948" s="158"/>
      <c r="L32948" s="126"/>
    </row>
    <row r="32949" spans="8:12" x14ac:dyDescent="0.35">
      <c r="H32949" s="126"/>
      <c r="I32949" s="126"/>
      <c r="K32949" s="158"/>
      <c r="L32949" s="126"/>
    </row>
    <row r="32950" spans="8:12" x14ac:dyDescent="0.35">
      <c r="H32950" s="126"/>
      <c r="I32950" s="126"/>
      <c r="K32950" s="158"/>
      <c r="L32950" s="126"/>
    </row>
    <row r="32951" spans="8:12" x14ac:dyDescent="0.35">
      <c r="H32951" s="126"/>
      <c r="I32951" s="126"/>
      <c r="K32951" s="158"/>
      <c r="L32951" s="126"/>
    </row>
    <row r="32952" spans="8:12" x14ac:dyDescent="0.35">
      <c r="H32952" s="126"/>
      <c r="I32952" s="126"/>
      <c r="K32952" s="158"/>
      <c r="L32952" s="126"/>
    </row>
    <row r="32953" spans="8:12" x14ac:dyDescent="0.35">
      <c r="H32953" s="126"/>
      <c r="I32953" s="126"/>
      <c r="K32953" s="158"/>
      <c r="L32953" s="126"/>
    </row>
    <row r="32954" spans="8:12" x14ac:dyDescent="0.35">
      <c r="H32954" s="126"/>
      <c r="I32954" s="126"/>
      <c r="K32954" s="158"/>
      <c r="L32954" s="126"/>
    </row>
    <row r="32955" spans="8:12" x14ac:dyDescent="0.35">
      <c r="H32955" s="126"/>
      <c r="I32955" s="126"/>
      <c r="K32955" s="158"/>
      <c r="L32955" s="126"/>
    </row>
    <row r="32956" spans="8:12" x14ac:dyDescent="0.35">
      <c r="H32956" s="126"/>
      <c r="I32956" s="126"/>
      <c r="K32956" s="158"/>
      <c r="L32956" s="126"/>
    </row>
    <row r="32957" spans="8:12" x14ac:dyDescent="0.35">
      <c r="H32957" s="126"/>
      <c r="I32957" s="126"/>
      <c r="K32957" s="158"/>
      <c r="L32957" s="126"/>
    </row>
    <row r="32958" spans="8:12" x14ac:dyDescent="0.35">
      <c r="H32958" s="126"/>
      <c r="I32958" s="126"/>
      <c r="K32958" s="158"/>
      <c r="L32958" s="126"/>
    </row>
    <row r="32959" spans="8:12" x14ac:dyDescent="0.35">
      <c r="H32959" s="126"/>
      <c r="I32959" s="126"/>
      <c r="K32959" s="158"/>
      <c r="L32959" s="126"/>
    </row>
    <row r="32960" spans="8:12" x14ac:dyDescent="0.35">
      <c r="H32960" s="126"/>
      <c r="I32960" s="126"/>
      <c r="K32960" s="158"/>
      <c r="L32960" s="126"/>
    </row>
    <row r="32961" spans="8:12" x14ac:dyDescent="0.35">
      <c r="H32961" s="126"/>
      <c r="I32961" s="126"/>
      <c r="K32961" s="158"/>
      <c r="L32961" s="126"/>
    </row>
    <row r="32962" spans="8:12" x14ac:dyDescent="0.35">
      <c r="H32962" s="126"/>
      <c r="I32962" s="126"/>
      <c r="K32962" s="158"/>
      <c r="L32962" s="126"/>
    </row>
    <row r="32963" spans="8:12" x14ac:dyDescent="0.35">
      <c r="H32963" s="126"/>
      <c r="I32963" s="126"/>
      <c r="K32963" s="158"/>
      <c r="L32963" s="126"/>
    </row>
    <row r="32964" spans="8:12" x14ac:dyDescent="0.35">
      <c r="H32964" s="126"/>
      <c r="I32964" s="126"/>
      <c r="K32964" s="158"/>
      <c r="L32964" s="126"/>
    </row>
    <row r="32965" spans="8:12" x14ac:dyDescent="0.35">
      <c r="H32965" s="126"/>
      <c r="I32965" s="126"/>
      <c r="K32965" s="158"/>
      <c r="L32965" s="126"/>
    </row>
    <row r="32966" spans="8:12" x14ac:dyDescent="0.35">
      <c r="H32966" s="126"/>
      <c r="I32966" s="126"/>
      <c r="K32966" s="158"/>
      <c r="L32966" s="126"/>
    </row>
    <row r="32967" spans="8:12" x14ac:dyDescent="0.35">
      <c r="H32967" s="126"/>
      <c r="I32967" s="126"/>
      <c r="K32967" s="158"/>
      <c r="L32967" s="126"/>
    </row>
    <row r="32968" spans="8:12" x14ac:dyDescent="0.35">
      <c r="H32968" s="126"/>
      <c r="I32968" s="126"/>
      <c r="K32968" s="158"/>
      <c r="L32968" s="126"/>
    </row>
    <row r="32969" spans="8:12" x14ac:dyDescent="0.35">
      <c r="H32969" s="126"/>
      <c r="I32969" s="126"/>
      <c r="K32969" s="158"/>
      <c r="L32969" s="126"/>
    </row>
    <row r="32970" spans="8:12" x14ac:dyDescent="0.35">
      <c r="H32970" s="126"/>
      <c r="I32970" s="126"/>
      <c r="K32970" s="158"/>
      <c r="L32970" s="126"/>
    </row>
    <row r="32971" spans="8:12" x14ac:dyDescent="0.35">
      <c r="H32971" s="126"/>
      <c r="I32971" s="126"/>
      <c r="K32971" s="158"/>
      <c r="L32971" s="126"/>
    </row>
    <row r="32972" spans="8:12" x14ac:dyDescent="0.35">
      <c r="H32972" s="126"/>
      <c r="I32972" s="126"/>
      <c r="K32972" s="158"/>
      <c r="L32972" s="126"/>
    </row>
    <row r="32973" spans="8:12" x14ac:dyDescent="0.35">
      <c r="H32973" s="126"/>
      <c r="I32973" s="126"/>
      <c r="K32973" s="158"/>
      <c r="L32973" s="126"/>
    </row>
    <row r="32974" spans="8:12" x14ac:dyDescent="0.35">
      <c r="H32974" s="126"/>
      <c r="I32974" s="126"/>
      <c r="K32974" s="158"/>
      <c r="L32974" s="126"/>
    </row>
    <row r="32975" spans="8:12" x14ac:dyDescent="0.35">
      <c r="H32975" s="126"/>
      <c r="I32975" s="126"/>
      <c r="K32975" s="158"/>
      <c r="L32975" s="126"/>
    </row>
    <row r="32976" spans="8:12" x14ac:dyDescent="0.35">
      <c r="H32976" s="126"/>
      <c r="I32976" s="126"/>
      <c r="K32976" s="158"/>
      <c r="L32976" s="126"/>
    </row>
    <row r="32977" spans="8:12" x14ac:dyDescent="0.35">
      <c r="H32977" s="126"/>
      <c r="I32977" s="126"/>
      <c r="K32977" s="158"/>
      <c r="L32977" s="126"/>
    </row>
    <row r="32978" spans="8:12" x14ac:dyDescent="0.35">
      <c r="H32978" s="126"/>
      <c r="I32978" s="126"/>
      <c r="K32978" s="158"/>
      <c r="L32978" s="126"/>
    </row>
    <row r="32979" spans="8:12" x14ac:dyDescent="0.35">
      <c r="H32979" s="126"/>
      <c r="I32979" s="126"/>
      <c r="K32979" s="158"/>
      <c r="L32979" s="126"/>
    </row>
    <row r="32980" spans="8:12" x14ac:dyDescent="0.35">
      <c r="H32980" s="126"/>
      <c r="I32980" s="126"/>
      <c r="K32980" s="158"/>
      <c r="L32980" s="126"/>
    </row>
    <row r="32981" spans="8:12" x14ac:dyDescent="0.35">
      <c r="H32981" s="126"/>
      <c r="I32981" s="126"/>
      <c r="K32981" s="158"/>
      <c r="L32981" s="126"/>
    </row>
    <row r="32982" spans="8:12" x14ac:dyDescent="0.35">
      <c r="H32982" s="126"/>
      <c r="I32982" s="126"/>
      <c r="K32982" s="158"/>
      <c r="L32982" s="126"/>
    </row>
    <row r="32983" spans="8:12" x14ac:dyDescent="0.35">
      <c r="H32983" s="126"/>
      <c r="I32983" s="126"/>
      <c r="K32983" s="158"/>
      <c r="L32983" s="126"/>
    </row>
    <row r="32984" spans="8:12" x14ac:dyDescent="0.35">
      <c r="H32984" s="126"/>
      <c r="I32984" s="126"/>
      <c r="K32984" s="158"/>
      <c r="L32984" s="126"/>
    </row>
    <row r="32985" spans="8:12" x14ac:dyDescent="0.35">
      <c r="H32985" s="126"/>
      <c r="I32985" s="126"/>
      <c r="K32985" s="158"/>
      <c r="L32985" s="126"/>
    </row>
    <row r="32986" spans="8:12" x14ac:dyDescent="0.35">
      <c r="H32986" s="126"/>
      <c r="I32986" s="126"/>
      <c r="K32986" s="158"/>
      <c r="L32986" s="126"/>
    </row>
    <row r="32987" spans="8:12" x14ac:dyDescent="0.35">
      <c r="H32987" s="126"/>
      <c r="I32987" s="126"/>
      <c r="K32987" s="158"/>
      <c r="L32987" s="126"/>
    </row>
    <row r="32988" spans="8:12" x14ac:dyDescent="0.35">
      <c r="H32988" s="126"/>
      <c r="I32988" s="126"/>
      <c r="K32988" s="158"/>
      <c r="L32988" s="126"/>
    </row>
    <row r="32989" spans="8:12" x14ac:dyDescent="0.35">
      <c r="H32989" s="126"/>
      <c r="I32989" s="126"/>
      <c r="K32989" s="158"/>
      <c r="L32989" s="126"/>
    </row>
    <row r="32990" spans="8:12" x14ac:dyDescent="0.35">
      <c r="H32990" s="126"/>
      <c r="I32990" s="126"/>
      <c r="K32990" s="158"/>
      <c r="L32990" s="126"/>
    </row>
    <row r="32991" spans="8:12" x14ac:dyDescent="0.35">
      <c r="H32991" s="126"/>
      <c r="I32991" s="126"/>
      <c r="K32991" s="158"/>
      <c r="L32991" s="126"/>
    </row>
    <row r="32992" spans="8:12" x14ac:dyDescent="0.35">
      <c r="H32992" s="126"/>
      <c r="I32992" s="126"/>
      <c r="K32992" s="158"/>
      <c r="L32992" s="126"/>
    </row>
    <row r="32993" spans="8:12" x14ac:dyDescent="0.35">
      <c r="H32993" s="126"/>
      <c r="I32993" s="126"/>
      <c r="K32993" s="158"/>
      <c r="L32993" s="126"/>
    </row>
    <row r="32994" spans="8:12" x14ac:dyDescent="0.35">
      <c r="H32994" s="126"/>
      <c r="I32994" s="126"/>
      <c r="K32994" s="158"/>
      <c r="L32994" s="126"/>
    </row>
    <row r="32995" spans="8:12" x14ac:dyDescent="0.35">
      <c r="H32995" s="126"/>
      <c r="I32995" s="126"/>
      <c r="K32995" s="158"/>
      <c r="L32995" s="126"/>
    </row>
    <row r="32996" spans="8:12" x14ac:dyDescent="0.35">
      <c r="H32996" s="126"/>
      <c r="I32996" s="126"/>
      <c r="K32996" s="158"/>
      <c r="L32996" s="126"/>
    </row>
    <row r="32997" spans="8:12" x14ac:dyDescent="0.35">
      <c r="H32997" s="126"/>
      <c r="I32997" s="126"/>
      <c r="K32997" s="158"/>
      <c r="L32997" s="126"/>
    </row>
    <row r="32998" spans="8:12" x14ac:dyDescent="0.35">
      <c r="H32998" s="126"/>
      <c r="I32998" s="126"/>
      <c r="K32998" s="158"/>
      <c r="L32998" s="126"/>
    </row>
    <row r="32999" spans="8:12" x14ac:dyDescent="0.35">
      <c r="H32999" s="126"/>
      <c r="I32999" s="126"/>
      <c r="K32999" s="158"/>
      <c r="L32999" s="126"/>
    </row>
    <row r="33000" spans="8:12" x14ac:dyDescent="0.35">
      <c r="H33000" s="126"/>
      <c r="I33000" s="126"/>
      <c r="K33000" s="158"/>
      <c r="L33000" s="126"/>
    </row>
    <row r="33001" spans="8:12" x14ac:dyDescent="0.35">
      <c r="H33001" s="126"/>
      <c r="I33001" s="126"/>
      <c r="K33001" s="158"/>
      <c r="L33001" s="126"/>
    </row>
    <row r="33002" spans="8:12" x14ac:dyDescent="0.35">
      <c r="H33002" s="126"/>
      <c r="I33002" s="126"/>
      <c r="K33002" s="158"/>
      <c r="L33002" s="126"/>
    </row>
    <row r="33003" spans="8:12" x14ac:dyDescent="0.35">
      <c r="H33003" s="126"/>
      <c r="I33003" s="126"/>
      <c r="K33003" s="158"/>
      <c r="L33003" s="126"/>
    </row>
    <row r="33004" spans="8:12" x14ac:dyDescent="0.35">
      <c r="H33004" s="126"/>
      <c r="I33004" s="126"/>
      <c r="K33004" s="158"/>
      <c r="L33004" s="126"/>
    </row>
    <row r="33005" spans="8:12" x14ac:dyDescent="0.35">
      <c r="H33005" s="126"/>
      <c r="I33005" s="126"/>
      <c r="K33005" s="158"/>
      <c r="L33005" s="126"/>
    </row>
    <row r="33006" spans="8:12" x14ac:dyDescent="0.35">
      <c r="H33006" s="126"/>
      <c r="I33006" s="126"/>
      <c r="K33006" s="158"/>
      <c r="L33006" s="126"/>
    </row>
    <row r="33007" spans="8:12" x14ac:dyDescent="0.35">
      <c r="H33007" s="126"/>
      <c r="I33007" s="126"/>
      <c r="J33007" s="1"/>
      <c r="K33007" s="158"/>
      <c r="L33007" s="126"/>
    </row>
    <row r="33008" spans="8:12" x14ac:dyDescent="0.35">
      <c r="H33008" s="126"/>
      <c r="I33008" s="126"/>
      <c r="K33008" s="158"/>
      <c r="L33008" s="126"/>
    </row>
    <row r="33009" spans="8:12" x14ac:dyDescent="0.35">
      <c r="H33009" s="126"/>
      <c r="I33009" s="126"/>
      <c r="K33009" s="158"/>
      <c r="L33009" s="126"/>
    </row>
    <row r="33010" spans="8:12" x14ac:dyDescent="0.35">
      <c r="H33010" s="126"/>
      <c r="I33010" s="126"/>
      <c r="K33010" s="158"/>
      <c r="L33010" s="126"/>
    </row>
    <row r="33011" spans="8:12" x14ac:dyDescent="0.35">
      <c r="H33011" s="126"/>
      <c r="I33011" s="126"/>
      <c r="K33011" s="158"/>
      <c r="L33011" s="126"/>
    </row>
    <row r="33012" spans="8:12" x14ac:dyDescent="0.35">
      <c r="H33012" s="126"/>
      <c r="I33012" s="126"/>
      <c r="K33012" s="158"/>
      <c r="L33012" s="126"/>
    </row>
    <row r="33013" spans="8:12" x14ac:dyDescent="0.35">
      <c r="H33013" s="126"/>
      <c r="I33013" s="126"/>
      <c r="K33013" s="158"/>
      <c r="L33013" s="126"/>
    </row>
    <row r="33014" spans="8:12" x14ac:dyDescent="0.35">
      <c r="H33014" s="126"/>
      <c r="I33014" s="126"/>
      <c r="K33014" s="158"/>
      <c r="L33014" s="126"/>
    </row>
    <row r="33015" spans="8:12" x14ac:dyDescent="0.35">
      <c r="H33015" s="126"/>
      <c r="I33015" s="126"/>
      <c r="K33015" s="158"/>
      <c r="L33015" s="126"/>
    </row>
    <row r="33016" spans="8:12" x14ac:dyDescent="0.35">
      <c r="H33016" s="126"/>
      <c r="I33016" s="126"/>
      <c r="K33016" s="158"/>
      <c r="L33016" s="126"/>
    </row>
    <row r="33017" spans="8:12" x14ac:dyDescent="0.35">
      <c r="H33017" s="126"/>
      <c r="I33017" s="126"/>
      <c r="K33017" s="158"/>
      <c r="L33017" s="126"/>
    </row>
    <row r="33018" spans="8:12" x14ac:dyDescent="0.35">
      <c r="H33018" s="126"/>
      <c r="I33018" s="126"/>
      <c r="K33018" s="158"/>
      <c r="L33018" s="126"/>
    </row>
    <row r="33019" spans="8:12" x14ac:dyDescent="0.35">
      <c r="H33019" s="126"/>
      <c r="I33019" s="126"/>
      <c r="K33019" s="158"/>
      <c r="L33019" s="126"/>
    </row>
    <row r="33020" spans="8:12" x14ac:dyDescent="0.35">
      <c r="H33020" s="126"/>
      <c r="I33020" s="126"/>
      <c r="K33020" s="158"/>
      <c r="L33020" s="126"/>
    </row>
    <row r="33021" spans="8:12" x14ac:dyDescent="0.35">
      <c r="H33021" s="126"/>
      <c r="I33021" s="126"/>
      <c r="K33021" s="158"/>
      <c r="L33021" s="126"/>
    </row>
    <row r="33022" spans="8:12" x14ac:dyDescent="0.35">
      <c r="H33022" s="126"/>
      <c r="I33022" s="126"/>
      <c r="K33022" s="158"/>
      <c r="L33022" s="126"/>
    </row>
    <row r="33023" spans="8:12" x14ac:dyDescent="0.35">
      <c r="H33023" s="126"/>
      <c r="I33023" s="126"/>
      <c r="K33023" s="158"/>
      <c r="L33023" s="126"/>
    </row>
    <row r="33024" spans="8:12" x14ac:dyDescent="0.35">
      <c r="H33024" s="126"/>
      <c r="I33024" s="126"/>
      <c r="K33024" s="158"/>
      <c r="L33024" s="126"/>
    </row>
    <row r="33025" spans="8:12" x14ac:dyDescent="0.35">
      <c r="H33025" s="126"/>
      <c r="I33025" s="126"/>
      <c r="K33025" s="158"/>
      <c r="L33025" s="126"/>
    </row>
    <row r="33026" spans="8:12" x14ac:dyDescent="0.35">
      <c r="H33026" s="126"/>
      <c r="I33026" s="126"/>
      <c r="K33026" s="158"/>
      <c r="L33026" s="126"/>
    </row>
    <row r="33027" spans="8:12" x14ac:dyDescent="0.35">
      <c r="H33027" s="126"/>
      <c r="I33027" s="126"/>
      <c r="K33027" s="158"/>
      <c r="L33027" s="126"/>
    </row>
    <row r="33028" spans="8:12" x14ac:dyDescent="0.35">
      <c r="H33028" s="126"/>
      <c r="I33028" s="126"/>
      <c r="K33028" s="158"/>
      <c r="L33028" s="126"/>
    </row>
    <row r="33029" spans="8:12" x14ac:dyDescent="0.35">
      <c r="H33029" s="126"/>
      <c r="I33029" s="126"/>
      <c r="K33029" s="158"/>
      <c r="L33029" s="126"/>
    </row>
    <row r="33030" spans="8:12" x14ac:dyDescent="0.35">
      <c r="H33030" s="126"/>
      <c r="I33030" s="126"/>
      <c r="K33030" s="158"/>
      <c r="L33030" s="126"/>
    </row>
    <row r="33031" spans="8:12" x14ac:dyDescent="0.35">
      <c r="H33031" s="126"/>
      <c r="I33031" s="126"/>
      <c r="K33031" s="158"/>
      <c r="L33031" s="126"/>
    </row>
    <row r="33032" spans="8:12" x14ac:dyDescent="0.35">
      <c r="H33032" s="126"/>
      <c r="I33032" s="126"/>
      <c r="K33032" s="158"/>
      <c r="L33032" s="126"/>
    </row>
    <row r="33033" spans="8:12" x14ac:dyDescent="0.35">
      <c r="H33033" s="126"/>
      <c r="I33033" s="126"/>
      <c r="K33033" s="158"/>
      <c r="L33033" s="126"/>
    </row>
    <row r="33034" spans="8:12" x14ac:dyDescent="0.35">
      <c r="H33034" s="126"/>
      <c r="I33034" s="126"/>
      <c r="K33034" s="158"/>
      <c r="L33034" s="126"/>
    </row>
    <row r="33035" spans="8:12" x14ac:dyDescent="0.35">
      <c r="H33035" s="126"/>
      <c r="I33035" s="126"/>
      <c r="K33035" s="158"/>
      <c r="L33035" s="126"/>
    </row>
    <row r="33036" spans="8:12" x14ac:dyDescent="0.35">
      <c r="H33036" s="126"/>
      <c r="I33036" s="126"/>
      <c r="K33036" s="158"/>
      <c r="L33036" s="126"/>
    </row>
    <row r="33037" spans="8:12" x14ac:dyDescent="0.35">
      <c r="H33037" s="126"/>
      <c r="I33037" s="126"/>
      <c r="K33037" s="158"/>
      <c r="L33037" s="126"/>
    </row>
    <row r="33038" spans="8:12" x14ac:dyDescent="0.35">
      <c r="H33038" s="126"/>
      <c r="I33038" s="126"/>
      <c r="K33038" s="158"/>
      <c r="L33038" s="126"/>
    </row>
    <row r="33039" spans="8:12" x14ac:dyDescent="0.35">
      <c r="H33039" s="126"/>
      <c r="I33039" s="126"/>
      <c r="K33039" s="158"/>
      <c r="L33039" s="126"/>
    </row>
    <row r="33040" spans="8:12" x14ac:dyDescent="0.35">
      <c r="H33040" s="126"/>
      <c r="I33040" s="126"/>
      <c r="K33040" s="158"/>
      <c r="L33040" s="126"/>
    </row>
    <row r="33041" spans="8:12" x14ac:dyDescent="0.35">
      <c r="H33041" s="126"/>
      <c r="I33041" s="126"/>
      <c r="K33041" s="158"/>
      <c r="L33041" s="126"/>
    </row>
    <row r="33042" spans="8:12" x14ac:dyDescent="0.35">
      <c r="H33042" s="126"/>
      <c r="I33042" s="126"/>
      <c r="K33042" s="158"/>
      <c r="L33042" s="126"/>
    </row>
    <row r="33043" spans="8:12" x14ac:dyDescent="0.35">
      <c r="H33043" s="126"/>
      <c r="I33043" s="126"/>
      <c r="K33043" s="158"/>
      <c r="L33043" s="126"/>
    </row>
    <row r="33044" spans="8:12" x14ac:dyDescent="0.35">
      <c r="H33044" s="126"/>
      <c r="I33044" s="126"/>
      <c r="K33044" s="158"/>
      <c r="L33044" s="126"/>
    </row>
    <row r="33045" spans="8:12" x14ac:dyDescent="0.35">
      <c r="H33045" s="126"/>
      <c r="I33045" s="126"/>
      <c r="K33045" s="158"/>
      <c r="L33045" s="126"/>
    </row>
    <row r="33046" spans="8:12" x14ac:dyDescent="0.35">
      <c r="H33046" s="126"/>
      <c r="I33046" s="126"/>
      <c r="K33046" s="158"/>
      <c r="L33046" s="126"/>
    </row>
    <row r="33047" spans="8:12" x14ac:dyDescent="0.35">
      <c r="H33047" s="126"/>
      <c r="I33047" s="126"/>
      <c r="K33047" s="158"/>
      <c r="L33047" s="126"/>
    </row>
    <row r="33048" spans="8:12" x14ac:dyDescent="0.35">
      <c r="H33048" s="126"/>
      <c r="I33048" s="126"/>
      <c r="K33048" s="158"/>
      <c r="L33048" s="126"/>
    </row>
    <row r="33049" spans="8:12" x14ac:dyDescent="0.35">
      <c r="H33049" s="126"/>
      <c r="I33049" s="126"/>
      <c r="K33049" s="158"/>
      <c r="L33049" s="126"/>
    </row>
    <row r="33050" spans="8:12" x14ac:dyDescent="0.35">
      <c r="H33050" s="126"/>
      <c r="I33050" s="126"/>
      <c r="K33050" s="158"/>
      <c r="L33050" s="126"/>
    </row>
    <row r="33051" spans="8:12" x14ac:dyDescent="0.35">
      <c r="H33051" s="126"/>
      <c r="I33051" s="126"/>
      <c r="K33051" s="158"/>
      <c r="L33051" s="126"/>
    </row>
    <row r="33052" spans="8:12" x14ac:dyDescent="0.35">
      <c r="H33052" s="126"/>
      <c r="I33052" s="126"/>
      <c r="K33052" s="158"/>
      <c r="L33052" s="126"/>
    </row>
    <row r="33053" spans="8:12" x14ac:dyDescent="0.35">
      <c r="H33053" s="126"/>
      <c r="I33053" s="126"/>
      <c r="K33053" s="158"/>
      <c r="L33053" s="126"/>
    </row>
    <row r="33054" spans="8:12" x14ac:dyDescent="0.35">
      <c r="H33054" s="126"/>
      <c r="I33054" s="126"/>
      <c r="K33054" s="158"/>
      <c r="L33054" s="126"/>
    </row>
    <row r="33055" spans="8:12" x14ac:dyDescent="0.35">
      <c r="H33055" s="126"/>
      <c r="I33055" s="126"/>
      <c r="K33055" s="158"/>
      <c r="L33055" s="126"/>
    </row>
    <row r="33056" spans="8:12" x14ac:dyDescent="0.35">
      <c r="H33056" s="126"/>
      <c r="I33056" s="126"/>
      <c r="K33056" s="158"/>
      <c r="L33056" s="126"/>
    </row>
    <row r="33057" spans="8:12" x14ac:dyDescent="0.35">
      <c r="H33057" s="126"/>
      <c r="I33057" s="126"/>
      <c r="K33057" s="158"/>
      <c r="L33057" s="126"/>
    </row>
    <row r="33058" spans="8:12" x14ac:dyDescent="0.35">
      <c r="H33058" s="126"/>
      <c r="I33058" s="126"/>
      <c r="K33058" s="158"/>
      <c r="L33058" s="126"/>
    </row>
    <row r="33059" spans="8:12" x14ac:dyDescent="0.35">
      <c r="H33059" s="126"/>
      <c r="I33059" s="126"/>
      <c r="K33059" s="158"/>
      <c r="L33059" s="126"/>
    </row>
    <row r="33060" spans="8:12" x14ac:dyDescent="0.35">
      <c r="H33060" s="126"/>
      <c r="I33060" s="126"/>
      <c r="K33060" s="158"/>
      <c r="L33060" s="126"/>
    </row>
    <row r="33061" spans="8:12" x14ac:dyDescent="0.35">
      <c r="H33061" s="126"/>
      <c r="I33061" s="126"/>
      <c r="K33061" s="158"/>
      <c r="L33061" s="126"/>
    </row>
    <row r="33062" spans="8:12" x14ac:dyDescent="0.35">
      <c r="H33062" s="126"/>
      <c r="I33062" s="126"/>
      <c r="K33062" s="158"/>
      <c r="L33062" s="126"/>
    </row>
    <row r="33063" spans="8:12" x14ac:dyDescent="0.35">
      <c r="H33063" s="126"/>
      <c r="I33063" s="126"/>
      <c r="K33063" s="158"/>
      <c r="L33063" s="126"/>
    </row>
    <row r="33064" spans="8:12" x14ac:dyDescent="0.35">
      <c r="H33064" s="126"/>
      <c r="I33064" s="126"/>
      <c r="K33064" s="158"/>
      <c r="L33064" s="126"/>
    </row>
    <row r="33065" spans="8:12" x14ac:dyDescent="0.35">
      <c r="H33065" s="126"/>
      <c r="I33065" s="126"/>
      <c r="K33065" s="158"/>
      <c r="L33065" s="126"/>
    </row>
    <row r="33066" spans="8:12" x14ac:dyDescent="0.35">
      <c r="H33066" s="126"/>
      <c r="I33066" s="126"/>
      <c r="K33066" s="158"/>
      <c r="L33066" s="126"/>
    </row>
    <row r="33067" spans="8:12" x14ac:dyDescent="0.35">
      <c r="H33067" s="126"/>
      <c r="I33067" s="126"/>
      <c r="K33067" s="158"/>
      <c r="L33067" s="126"/>
    </row>
    <row r="33068" spans="8:12" x14ac:dyDescent="0.35">
      <c r="H33068" s="126"/>
      <c r="I33068" s="126"/>
      <c r="K33068" s="158"/>
      <c r="L33068" s="126"/>
    </row>
    <row r="33069" spans="8:12" x14ac:dyDescent="0.35">
      <c r="H33069" s="126"/>
      <c r="I33069" s="126"/>
      <c r="K33069" s="158"/>
      <c r="L33069" s="126"/>
    </row>
    <row r="33070" spans="8:12" x14ac:dyDescent="0.35">
      <c r="H33070" s="126"/>
      <c r="I33070" s="126"/>
      <c r="K33070" s="158"/>
      <c r="L33070" s="126"/>
    </row>
    <row r="33071" spans="8:12" x14ac:dyDescent="0.35">
      <c r="H33071" s="126"/>
      <c r="I33071" s="126"/>
      <c r="K33071" s="158"/>
      <c r="L33071" s="126"/>
    </row>
    <row r="33072" spans="8:12" x14ac:dyDescent="0.35">
      <c r="H33072" s="126"/>
      <c r="I33072" s="126"/>
      <c r="K33072" s="158"/>
      <c r="L33072" s="126"/>
    </row>
    <row r="33073" spans="8:12" x14ac:dyDescent="0.35">
      <c r="H33073" s="126"/>
      <c r="I33073" s="126"/>
      <c r="K33073" s="158"/>
      <c r="L33073" s="126"/>
    </row>
    <row r="33074" spans="8:12" x14ac:dyDescent="0.35">
      <c r="H33074" s="126"/>
      <c r="I33074" s="126"/>
      <c r="K33074" s="158"/>
      <c r="L33074" s="126"/>
    </row>
    <row r="33075" spans="8:12" x14ac:dyDescent="0.35">
      <c r="H33075" s="126"/>
      <c r="I33075" s="126"/>
      <c r="K33075" s="158"/>
      <c r="L33075" s="126"/>
    </row>
    <row r="33076" spans="8:12" x14ac:dyDescent="0.35">
      <c r="H33076" s="126"/>
      <c r="I33076" s="126"/>
      <c r="K33076" s="158"/>
      <c r="L33076" s="126"/>
    </row>
    <row r="33077" spans="8:12" x14ac:dyDescent="0.35">
      <c r="H33077" s="126"/>
      <c r="I33077" s="126"/>
      <c r="K33077" s="158"/>
      <c r="L33077" s="126"/>
    </row>
    <row r="33078" spans="8:12" x14ac:dyDescent="0.35">
      <c r="H33078" s="126"/>
      <c r="I33078" s="126"/>
      <c r="K33078" s="158"/>
      <c r="L33078" s="126"/>
    </row>
    <row r="33079" spans="8:12" x14ac:dyDescent="0.35">
      <c r="H33079" s="126"/>
      <c r="I33079" s="126"/>
      <c r="K33079" s="158"/>
      <c r="L33079" s="126"/>
    </row>
    <row r="33080" spans="8:12" x14ac:dyDescent="0.35">
      <c r="H33080" s="126"/>
      <c r="I33080" s="126"/>
      <c r="K33080" s="158"/>
      <c r="L33080" s="126"/>
    </row>
    <row r="33081" spans="8:12" x14ac:dyDescent="0.35">
      <c r="H33081" s="126"/>
      <c r="I33081" s="126"/>
      <c r="K33081" s="158"/>
      <c r="L33081" s="126"/>
    </row>
    <row r="33082" spans="8:12" x14ac:dyDescent="0.35">
      <c r="H33082" s="126"/>
      <c r="I33082" s="126"/>
      <c r="K33082" s="158"/>
      <c r="L33082" s="126"/>
    </row>
    <row r="33083" spans="8:12" x14ac:dyDescent="0.35">
      <c r="H33083" s="126"/>
      <c r="I33083" s="126"/>
      <c r="K33083" s="158"/>
      <c r="L33083" s="126"/>
    </row>
    <row r="33084" spans="8:12" x14ac:dyDescent="0.35">
      <c r="H33084" s="126"/>
      <c r="I33084" s="126"/>
      <c r="K33084" s="158"/>
      <c r="L33084" s="126"/>
    </row>
    <row r="33085" spans="8:12" x14ac:dyDescent="0.35">
      <c r="H33085" s="126"/>
      <c r="I33085" s="126"/>
      <c r="K33085" s="158"/>
      <c r="L33085" s="126"/>
    </row>
    <row r="33086" spans="8:12" x14ac:dyDescent="0.35">
      <c r="H33086" s="126"/>
      <c r="I33086" s="126"/>
      <c r="K33086" s="158"/>
      <c r="L33086" s="126"/>
    </row>
    <row r="33087" spans="8:12" x14ac:dyDescent="0.35">
      <c r="H33087" s="126"/>
      <c r="I33087" s="126"/>
      <c r="K33087" s="158"/>
      <c r="L33087" s="126"/>
    </row>
    <row r="33088" spans="8:12" x14ac:dyDescent="0.35">
      <c r="H33088" s="126"/>
      <c r="I33088" s="126"/>
      <c r="K33088" s="158"/>
      <c r="L33088" s="126"/>
    </row>
    <row r="33089" spans="8:12" x14ac:dyDescent="0.35">
      <c r="H33089" s="126"/>
      <c r="I33089" s="126"/>
      <c r="K33089" s="158"/>
      <c r="L33089" s="126"/>
    </row>
    <row r="33090" spans="8:12" x14ac:dyDescent="0.35">
      <c r="H33090" s="126"/>
      <c r="I33090" s="126"/>
      <c r="K33090" s="158"/>
      <c r="L33090" s="126"/>
    </row>
    <row r="33091" spans="8:12" x14ac:dyDescent="0.35">
      <c r="H33091" s="126"/>
      <c r="I33091" s="126"/>
      <c r="K33091" s="158"/>
      <c r="L33091" s="126"/>
    </row>
    <row r="33092" spans="8:12" x14ac:dyDescent="0.35">
      <c r="H33092" s="126"/>
      <c r="I33092" s="126"/>
      <c r="K33092" s="158"/>
      <c r="L33092" s="126"/>
    </row>
    <row r="33093" spans="8:12" x14ac:dyDescent="0.35">
      <c r="H33093" s="126"/>
      <c r="I33093" s="126"/>
      <c r="K33093" s="158"/>
      <c r="L33093" s="126"/>
    </row>
    <row r="33094" spans="8:12" x14ac:dyDescent="0.35">
      <c r="H33094" s="126"/>
      <c r="I33094" s="126"/>
      <c r="K33094" s="158"/>
      <c r="L33094" s="126"/>
    </row>
    <row r="33095" spans="8:12" x14ac:dyDescent="0.35">
      <c r="H33095" s="126"/>
      <c r="I33095" s="126"/>
      <c r="K33095" s="158"/>
      <c r="L33095" s="126"/>
    </row>
    <row r="33096" spans="8:12" x14ac:dyDescent="0.35">
      <c r="H33096" s="126"/>
      <c r="I33096" s="126"/>
      <c r="K33096" s="158"/>
      <c r="L33096" s="126"/>
    </row>
    <row r="33097" spans="8:12" x14ac:dyDescent="0.35">
      <c r="H33097" s="126"/>
      <c r="I33097" s="126"/>
      <c r="K33097" s="158"/>
      <c r="L33097" s="126"/>
    </row>
    <row r="33098" spans="8:12" x14ac:dyDescent="0.35">
      <c r="H33098" s="126"/>
      <c r="I33098" s="126"/>
      <c r="J33098" s="1"/>
      <c r="K33098" s="158"/>
      <c r="L33098" s="126"/>
    </row>
    <row r="33099" spans="8:12" x14ac:dyDescent="0.35">
      <c r="H33099" s="126"/>
      <c r="I33099" s="126"/>
      <c r="K33099" s="158"/>
      <c r="L33099" s="126"/>
    </row>
    <row r="33100" spans="8:12" x14ac:dyDescent="0.35">
      <c r="H33100" s="126"/>
      <c r="I33100" s="126"/>
      <c r="K33100" s="158"/>
      <c r="L33100" s="126"/>
    </row>
    <row r="33101" spans="8:12" x14ac:dyDescent="0.35">
      <c r="H33101" s="126"/>
      <c r="I33101" s="126"/>
      <c r="K33101" s="158"/>
      <c r="L33101" s="126"/>
    </row>
    <row r="33102" spans="8:12" x14ac:dyDescent="0.35">
      <c r="H33102" s="126"/>
      <c r="I33102" s="126"/>
      <c r="K33102" s="158"/>
      <c r="L33102" s="126"/>
    </row>
    <row r="33103" spans="8:12" x14ac:dyDescent="0.35">
      <c r="H33103" s="126"/>
      <c r="I33103" s="126"/>
      <c r="K33103" s="158"/>
      <c r="L33103" s="126"/>
    </row>
    <row r="33104" spans="8:12" x14ac:dyDescent="0.35">
      <c r="H33104" s="126"/>
      <c r="I33104" s="126"/>
      <c r="K33104" s="158"/>
      <c r="L33104" s="126"/>
    </row>
    <row r="33105" spans="8:12" x14ac:dyDescent="0.35">
      <c r="H33105" s="126"/>
      <c r="I33105" s="126"/>
      <c r="K33105" s="158"/>
      <c r="L33105" s="126"/>
    </row>
    <row r="33106" spans="8:12" x14ac:dyDescent="0.35">
      <c r="H33106" s="126"/>
      <c r="I33106" s="126"/>
      <c r="K33106" s="158"/>
      <c r="L33106" s="126"/>
    </row>
    <row r="33107" spans="8:12" x14ac:dyDescent="0.35">
      <c r="H33107" s="126"/>
      <c r="I33107" s="126"/>
      <c r="K33107" s="158"/>
      <c r="L33107" s="126"/>
    </row>
    <row r="33108" spans="8:12" x14ac:dyDescent="0.35">
      <c r="H33108" s="126"/>
      <c r="I33108" s="126"/>
      <c r="K33108" s="158"/>
      <c r="L33108" s="126"/>
    </row>
    <row r="33109" spans="8:12" x14ac:dyDescent="0.35">
      <c r="H33109" s="126"/>
      <c r="I33109" s="126"/>
      <c r="K33109" s="158"/>
      <c r="L33109" s="126"/>
    </row>
    <row r="33110" spans="8:12" x14ac:dyDescent="0.35">
      <c r="H33110" s="126"/>
      <c r="I33110" s="126"/>
      <c r="K33110" s="158"/>
      <c r="L33110" s="126"/>
    </row>
    <row r="33111" spans="8:12" x14ac:dyDescent="0.35">
      <c r="H33111" s="126"/>
      <c r="I33111" s="126"/>
      <c r="K33111" s="158"/>
      <c r="L33111" s="126"/>
    </row>
    <row r="33112" spans="8:12" x14ac:dyDescent="0.35">
      <c r="H33112" s="126"/>
      <c r="I33112" s="126"/>
      <c r="K33112" s="158"/>
      <c r="L33112" s="126"/>
    </row>
    <row r="33113" spans="8:12" x14ac:dyDescent="0.35">
      <c r="H33113" s="126"/>
      <c r="I33113" s="126"/>
      <c r="K33113" s="158"/>
      <c r="L33113" s="126"/>
    </row>
    <row r="33114" spans="8:12" x14ac:dyDescent="0.35">
      <c r="H33114" s="126"/>
      <c r="I33114" s="126"/>
      <c r="K33114" s="158"/>
      <c r="L33114" s="126"/>
    </row>
    <row r="33115" spans="8:12" x14ac:dyDescent="0.35">
      <c r="H33115" s="126"/>
      <c r="I33115" s="126"/>
      <c r="K33115" s="158"/>
      <c r="L33115" s="126"/>
    </row>
    <row r="33116" spans="8:12" x14ac:dyDescent="0.35">
      <c r="H33116" s="126"/>
      <c r="I33116" s="126"/>
      <c r="K33116" s="158"/>
      <c r="L33116" s="126"/>
    </row>
    <row r="33117" spans="8:12" x14ac:dyDescent="0.35">
      <c r="H33117" s="126"/>
      <c r="I33117" s="126"/>
      <c r="K33117" s="158"/>
      <c r="L33117" s="126"/>
    </row>
    <row r="33118" spans="8:12" x14ac:dyDescent="0.35">
      <c r="H33118" s="126"/>
      <c r="I33118" s="126"/>
      <c r="K33118" s="158"/>
      <c r="L33118" s="126"/>
    </row>
    <row r="33119" spans="8:12" x14ac:dyDescent="0.35">
      <c r="H33119" s="126"/>
      <c r="I33119" s="126"/>
      <c r="K33119" s="158"/>
      <c r="L33119" s="126"/>
    </row>
    <row r="33120" spans="8:12" x14ac:dyDescent="0.35">
      <c r="H33120" s="126"/>
      <c r="I33120" s="126"/>
      <c r="K33120" s="158"/>
      <c r="L33120" s="126"/>
    </row>
    <row r="33121" spans="8:12" x14ac:dyDescent="0.35">
      <c r="H33121" s="126"/>
      <c r="I33121" s="126"/>
      <c r="K33121" s="158"/>
      <c r="L33121" s="126"/>
    </row>
    <row r="33122" spans="8:12" x14ac:dyDescent="0.35">
      <c r="H33122" s="126"/>
      <c r="I33122" s="126"/>
      <c r="K33122" s="158"/>
      <c r="L33122" s="126"/>
    </row>
    <row r="33123" spans="8:12" x14ac:dyDescent="0.35">
      <c r="H33123" s="126"/>
      <c r="I33123" s="126"/>
      <c r="K33123" s="158"/>
      <c r="L33123" s="126"/>
    </row>
    <row r="33124" spans="8:12" x14ac:dyDescent="0.35">
      <c r="H33124" s="126"/>
      <c r="I33124" s="126"/>
      <c r="K33124" s="158"/>
      <c r="L33124" s="126"/>
    </row>
    <row r="33125" spans="8:12" x14ac:dyDescent="0.35">
      <c r="H33125" s="126"/>
      <c r="I33125" s="126"/>
      <c r="K33125" s="158"/>
      <c r="L33125" s="126"/>
    </row>
    <row r="33126" spans="8:12" x14ac:dyDescent="0.35">
      <c r="H33126" s="126"/>
      <c r="I33126" s="126"/>
      <c r="K33126" s="158"/>
      <c r="L33126" s="126"/>
    </row>
    <row r="33127" spans="8:12" x14ac:dyDescent="0.35">
      <c r="H33127" s="126"/>
      <c r="I33127" s="126"/>
      <c r="K33127" s="158"/>
      <c r="L33127" s="126"/>
    </row>
    <row r="33128" spans="8:12" x14ac:dyDescent="0.35">
      <c r="H33128" s="126"/>
      <c r="I33128" s="126"/>
      <c r="K33128" s="158"/>
      <c r="L33128" s="126"/>
    </row>
    <row r="33129" spans="8:12" x14ac:dyDescent="0.35">
      <c r="H33129" s="126"/>
      <c r="I33129" s="126"/>
      <c r="K33129" s="158"/>
      <c r="L33129" s="126"/>
    </row>
    <row r="33130" spans="8:12" x14ac:dyDescent="0.35">
      <c r="H33130" s="126"/>
      <c r="I33130" s="126"/>
      <c r="K33130" s="158"/>
      <c r="L33130" s="126"/>
    </row>
    <row r="33131" spans="8:12" x14ac:dyDescent="0.35">
      <c r="H33131" s="126"/>
      <c r="I33131" s="126"/>
      <c r="K33131" s="158"/>
      <c r="L33131" s="126"/>
    </row>
    <row r="33132" spans="8:12" x14ac:dyDescent="0.35">
      <c r="H33132" s="126"/>
      <c r="I33132" s="126"/>
      <c r="K33132" s="158"/>
      <c r="L33132" s="126"/>
    </row>
    <row r="33133" spans="8:12" x14ac:dyDescent="0.35">
      <c r="H33133" s="126"/>
      <c r="I33133" s="126"/>
      <c r="K33133" s="158"/>
      <c r="L33133" s="126"/>
    </row>
    <row r="33134" spans="8:12" x14ac:dyDescent="0.35">
      <c r="H33134" s="126"/>
      <c r="I33134" s="126"/>
      <c r="K33134" s="158"/>
      <c r="L33134" s="126"/>
    </row>
    <row r="33135" spans="8:12" x14ac:dyDescent="0.35">
      <c r="H33135" s="126"/>
      <c r="I33135" s="126"/>
      <c r="K33135" s="158"/>
      <c r="L33135" s="126"/>
    </row>
    <row r="33136" spans="8:12" x14ac:dyDescent="0.35">
      <c r="H33136" s="126"/>
      <c r="I33136" s="126"/>
      <c r="K33136" s="158"/>
      <c r="L33136" s="126"/>
    </row>
    <row r="33137" spans="8:12" x14ac:dyDescent="0.35">
      <c r="H33137" s="126"/>
      <c r="I33137" s="126"/>
      <c r="K33137" s="158"/>
      <c r="L33137" s="126"/>
    </row>
    <row r="33138" spans="8:12" x14ac:dyDescent="0.35">
      <c r="H33138" s="126"/>
      <c r="I33138" s="126"/>
      <c r="K33138" s="158"/>
      <c r="L33138" s="126"/>
    </row>
    <row r="33139" spans="8:12" x14ac:dyDescent="0.35">
      <c r="H33139" s="126"/>
      <c r="I33139" s="126"/>
      <c r="K33139" s="158"/>
      <c r="L33139" s="126"/>
    </row>
    <row r="33140" spans="8:12" x14ac:dyDescent="0.35">
      <c r="H33140" s="126"/>
      <c r="I33140" s="126"/>
      <c r="K33140" s="158"/>
      <c r="L33140" s="126"/>
    </row>
    <row r="33141" spans="8:12" x14ac:dyDescent="0.35">
      <c r="H33141" s="126"/>
      <c r="I33141" s="126"/>
      <c r="K33141" s="158"/>
      <c r="L33141" s="126"/>
    </row>
    <row r="33142" spans="8:12" x14ac:dyDescent="0.35">
      <c r="H33142" s="126"/>
      <c r="I33142" s="126"/>
      <c r="K33142" s="158"/>
      <c r="L33142" s="126"/>
    </row>
    <row r="33143" spans="8:12" x14ac:dyDescent="0.35">
      <c r="H33143" s="126"/>
      <c r="I33143" s="126"/>
      <c r="K33143" s="158"/>
      <c r="L33143" s="126"/>
    </row>
    <row r="33144" spans="8:12" x14ac:dyDescent="0.35">
      <c r="H33144" s="126"/>
      <c r="I33144" s="126"/>
      <c r="K33144" s="158"/>
      <c r="L33144" s="126"/>
    </row>
    <row r="33145" spans="8:12" x14ac:dyDescent="0.35">
      <c r="H33145" s="126"/>
      <c r="I33145" s="126"/>
      <c r="K33145" s="158"/>
      <c r="L33145" s="126"/>
    </row>
    <row r="33146" spans="8:12" x14ac:dyDescent="0.35">
      <c r="H33146" s="126"/>
      <c r="I33146" s="126"/>
      <c r="K33146" s="158"/>
      <c r="L33146" s="126"/>
    </row>
    <row r="33147" spans="8:12" x14ac:dyDescent="0.35">
      <c r="H33147" s="126"/>
      <c r="I33147" s="126"/>
      <c r="K33147" s="158"/>
      <c r="L33147" s="126"/>
    </row>
    <row r="33148" spans="8:12" x14ac:dyDescent="0.35">
      <c r="H33148" s="126"/>
      <c r="I33148" s="126"/>
      <c r="K33148" s="158"/>
      <c r="L33148" s="126"/>
    </row>
    <row r="33149" spans="8:12" x14ac:dyDescent="0.35">
      <c r="H33149" s="126"/>
      <c r="I33149" s="126"/>
      <c r="K33149" s="158"/>
      <c r="L33149" s="126"/>
    </row>
    <row r="33150" spans="8:12" x14ac:dyDescent="0.35">
      <c r="H33150" s="126"/>
      <c r="I33150" s="126"/>
      <c r="K33150" s="158"/>
      <c r="L33150" s="126"/>
    </row>
    <row r="33151" spans="8:12" x14ac:dyDescent="0.35">
      <c r="H33151" s="126"/>
      <c r="I33151" s="126"/>
      <c r="K33151" s="158"/>
      <c r="L33151" s="126"/>
    </row>
    <row r="33152" spans="8:12" x14ac:dyDescent="0.35">
      <c r="H33152" s="126"/>
      <c r="I33152" s="126"/>
      <c r="K33152" s="158"/>
      <c r="L33152" s="126"/>
    </row>
    <row r="33153" spans="8:12" x14ac:dyDescent="0.35">
      <c r="H33153" s="126"/>
      <c r="I33153" s="126"/>
      <c r="K33153" s="158"/>
      <c r="L33153" s="126"/>
    </row>
    <row r="33154" spans="8:12" x14ac:dyDescent="0.35">
      <c r="H33154" s="126"/>
      <c r="I33154" s="126"/>
      <c r="K33154" s="158"/>
      <c r="L33154" s="126"/>
    </row>
    <row r="33155" spans="8:12" x14ac:dyDescent="0.35">
      <c r="H33155" s="126"/>
      <c r="I33155" s="126"/>
      <c r="K33155" s="158"/>
      <c r="L33155" s="126"/>
    </row>
    <row r="33156" spans="8:12" x14ac:dyDescent="0.35">
      <c r="H33156" s="126"/>
      <c r="I33156" s="126"/>
      <c r="K33156" s="158"/>
      <c r="L33156" s="126"/>
    </row>
    <row r="33157" spans="8:12" x14ac:dyDescent="0.35">
      <c r="H33157" s="126"/>
      <c r="I33157" s="126"/>
      <c r="K33157" s="158"/>
      <c r="L33157" s="126"/>
    </row>
    <row r="33158" spans="8:12" x14ac:dyDescent="0.35">
      <c r="H33158" s="126"/>
      <c r="I33158" s="126"/>
      <c r="K33158" s="158"/>
      <c r="L33158" s="126"/>
    </row>
    <row r="33159" spans="8:12" x14ac:dyDescent="0.35">
      <c r="H33159" s="126"/>
      <c r="I33159" s="126"/>
      <c r="K33159" s="158"/>
      <c r="L33159" s="126"/>
    </row>
    <row r="33160" spans="8:12" x14ac:dyDescent="0.35">
      <c r="H33160" s="126"/>
      <c r="I33160" s="126"/>
      <c r="K33160" s="158"/>
      <c r="L33160" s="126"/>
    </row>
    <row r="33161" spans="8:12" x14ac:dyDescent="0.35">
      <c r="H33161" s="126"/>
      <c r="I33161" s="126"/>
      <c r="K33161" s="158"/>
      <c r="L33161" s="126"/>
    </row>
    <row r="33162" spans="8:12" x14ac:dyDescent="0.35">
      <c r="H33162" s="126"/>
      <c r="I33162" s="126"/>
      <c r="K33162" s="158"/>
      <c r="L33162" s="126"/>
    </row>
    <row r="33163" spans="8:12" x14ac:dyDescent="0.35">
      <c r="H33163" s="126"/>
      <c r="I33163" s="126"/>
      <c r="K33163" s="158"/>
      <c r="L33163" s="126"/>
    </row>
    <row r="33164" spans="8:12" x14ac:dyDescent="0.35">
      <c r="H33164" s="126"/>
      <c r="I33164" s="126"/>
      <c r="K33164" s="158"/>
      <c r="L33164" s="126"/>
    </row>
    <row r="33165" spans="8:12" x14ac:dyDescent="0.35">
      <c r="H33165" s="126"/>
      <c r="I33165" s="126"/>
      <c r="K33165" s="158"/>
      <c r="L33165" s="126"/>
    </row>
    <row r="33166" spans="8:12" x14ac:dyDescent="0.35">
      <c r="H33166" s="126"/>
      <c r="I33166" s="126"/>
      <c r="K33166" s="158"/>
      <c r="L33166" s="126"/>
    </row>
    <row r="33167" spans="8:12" x14ac:dyDescent="0.35">
      <c r="H33167" s="126"/>
      <c r="I33167" s="126"/>
      <c r="K33167" s="158"/>
      <c r="L33167" s="126"/>
    </row>
    <row r="33168" spans="8:12" x14ac:dyDescent="0.35">
      <c r="H33168" s="126"/>
      <c r="I33168" s="126"/>
      <c r="K33168" s="158"/>
      <c r="L33168" s="126"/>
    </row>
    <row r="33169" spans="8:12" x14ac:dyDescent="0.35">
      <c r="H33169" s="126"/>
      <c r="I33169" s="126"/>
      <c r="K33169" s="158"/>
      <c r="L33169" s="126"/>
    </row>
    <row r="33170" spans="8:12" x14ac:dyDescent="0.35">
      <c r="H33170" s="126"/>
      <c r="I33170" s="126"/>
      <c r="K33170" s="158"/>
      <c r="L33170" s="126"/>
    </row>
    <row r="33171" spans="8:12" x14ac:dyDescent="0.35">
      <c r="H33171" s="126"/>
      <c r="I33171" s="126"/>
      <c r="K33171" s="158"/>
      <c r="L33171" s="126"/>
    </row>
    <row r="33172" spans="8:12" x14ac:dyDescent="0.35">
      <c r="H33172" s="126"/>
      <c r="I33172" s="126"/>
      <c r="K33172" s="158"/>
      <c r="L33172" s="126"/>
    </row>
    <row r="33173" spans="8:12" x14ac:dyDescent="0.35">
      <c r="H33173" s="126"/>
      <c r="I33173" s="126"/>
      <c r="K33173" s="158"/>
      <c r="L33173" s="126"/>
    </row>
    <row r="33174" spans="8:12" x14ac:dyDescent="0.35">
      <c r="H33174" s="126"/>
      <c r="I33174" s="126"/>
      <c r="K33174" s="158"/>
      <c r="L33174" s="126"/>
    </row>
    <row r="33175" spans="8:12" x14ac:dyDescent="0.35">
      <c r="H33175" s="126"/>
      <c r="I33175" s="126"/>
      <c r="K33175" s="158"/>
      <c r="L33175" s="126"/>
    </row>
    <row r="33176" spans="8:12" x14ac:dyDescent="0.35">
      <c r="H33176" s="126"/>
      <c r="I33176" s="126"/>
      <c r="K33176" s="158"/>
      <c r="L33176" s="126"/>
    </row>
    <row r="33177" spans="8:12" x14ac:dyDescent="0.35">
      <c r="H33177" s="126"/>
      <c r="I33177" s="126"/>
      <c r="K33177" s="158"/>
      <c r="L33177" s="126"/>
    </row>
    <row r="33178" spans="8:12" x14ac:dyDescent="0.35">
      <c r="H33178" s="126"/>
      <c r="I33178" s="126"/>
      <c r="K33178" s="158"/>
      <c r="L33178" s="126"/>
    </row>
    <row r="33179" spans="8:12" x14ac:dyDescent="0.35">
      <c r="H33179" s="126"/>
      <c r="I33179" s="126"/>
      <c r="K33179" s="158"/>
      <c r="L33179" s="126"/>
    </row>
    <row r="33180" spans="8:12" x14ac:dyDescent="0.35">
      <c r="H33180" s="126"/>
      <c r="I33180" s="126"/>
      <c r="K33180" s="158"/>
      <c r="L33180" s="126"/>
    </row>
    <row r="33181" spans="8:12" x14ac:dyDescent="0.35">
      <c r="H33181" s="126"/>
      <c r="I33181" s="126"/>
      <c r="K33181" s="158"/>
      <c r="L33181" s="126"/>
    </row>
    <row r="33182" spans="8:12" x14ac:dyDescent="0.35">
      <c r="H33182" s="126"/>
      <c r="I33182" s="126"/>
      <c r="J33182" s="1"/>
      <c r="K33182" s="158"/>
      <c r="L33182" s="126"/>
    </row>
    <row r="33183" spans="8:12" x14ac:dyDescent="0.35">
      <c r="H33183" s="126"/>
      <c r="I33183" s="126"/>
      <c r="J33183" s="1"/>
      <c r="K33183" s="158"/>
      <c r="L33183" s="126"/>
    </row>
    <row r="33184" spans="8:12" x14ac:dyDescent="0.35">
      <c r="H33184" s="126"/>
      <c r="I33184" s="126"/>
      <c r="K33184" s="158"/>
      <c r="L33184" s="126"/>
    </row>
    <row r="33185" spans="8:12" x14ac:dyDescent="0.35">
      <c r="H33185" s="126"/>
      <c r="I33185" s="126"/>
      <c r="K33185" s="158"/>
      <c r="L33185" s="126"/>
    </row>
    <row r="33186" spans="8:12" x14ac:dyDescent="0.35">
      <c r="H33186" s="126"/>
      <c r="I33186" s="126"/>
      <c r="K33186" s="158"/>
      <c r="L33186" s="126"/>
    </row>
    <row r="33187" spans="8:12" x14ac:dyDescent="0.35">
      <c r="H33187" s="126"/>
      <c r="I33187" s="126"/>
      <c r="K33187" s="158"/>
      <c r="L33187" s="126"/>
    </row>
    <row r="33188" spans="8:12" x14ac:dyDescent="0.35">
      <c r="H33188" s="126"/>
      <c r="I33188" s="126"/>
      <c r="K33188" s="158"/>
      <c r="L33188" s="126"/>
    </row>
    <row r="33189" spans="8:12" x14ac:dyDescent="0.35">
      <c r="H33189" s="126"/>
      <c r="I33189" s="126"/>
      <c r="K33189" s="158"/>
      <c r="L33189" s="126"/>
    </row>
    <row r="33190" spans="8:12" x14ac:dyDescent="0.35">
      <c r="H33190" s="126"/>
      <c r="I33190" s="126"/>
      <c r="K33190" s="158"/>
      <c r="L33190" s="126"/>
    </row>
    <row r="33191" spans="8:12" x14ac:dyDescent="0.35">
      <c r="H33191" s="126"/>
      <c r="I33191" s="126"/>
      <c r="K33191" s="158"/>
      <c r="L33191" s="126"/>
    </row>
    <row r="33192" spans="8:12" x14ac:dyDescent="0.35">
      <c r="H33192" s="126"/>
      <c r="I33192" s="126"/>
      <c r="K33192" s="158"/>
      <c r="L33192" s="126"/>
    </row>
    <row r="33193" spans="8:12" x14ac:dyDescent="0.35">
      <c r="H33193" s="126"/>
      <c r="I33193" s="126"/>
      <c r="K33193" s="158"/>
      <c r="L33193" s="126"/>
    </row>
    <row r="33194" spans="8:12" x14ac:dyDescent="0.35">
      <c r="H33194" s="126"/>
      <c r="I33194" s="126"/>
      <c r="K33194" s="158"/>
      <c r="L33194" s="126"/>
    </row>
    <row r="33195" spans="8:12" x14ac:dyDescent="0.35">
      <c r="H33195" s="126"/>
      <c r="I33195" s="126"/>
      <c r="K33195" s="158"/>
      <c r="L33195" s="126"/>
    </row>
    <row r="33196" spans="8:12" x14ac:dyDescent="0.35">
      <c r="H33196" s="126"/>
      <c r="I33196" s="126"/>
      <c r="K33196" s="158"/>
      <c r="L33196" s="126"/>
    </row>
    <row r="33197" spans="8:12" x14ac:dyDescent="0.35">
      <c r="H33197" s="126"/>
      <c r="I33197" s="126"/>
      <c r="K33197" s="158"/>
      <c r="L33197" s="126"/>
    </row>
    <row r="33198" spans="8:12" x14ac:dyDescent="0.35">
      <c r="H33198" s="126"/>
      <c r="I33198" s="126"/>
      <c r="J33198" s="1"/>
      <c r="K33198" s="158"/>
      <c r="L33198" s="126"/>
    </row>
    <row r="33199" spans="8:12" x14ac:dyDescent="0.35">
      <c r="H33199" s="126"/>
      <c r="I33199" s="126"/>
      <c r="J33199" s="1"/>
      <c r="K33199" s="158"/>
      <c r="L33199" s="126"/>
    </row>
    <row r="33200" spans="8:12" x14ac:dyDescent="0.35">
      <c r="H33200" s="126"/>
      <c r="I33200" s="126"/>
      <c r="K33200" s="158"/>
      <c r="L33200" s="126"/>
    </row>
    <row r="33201" spans="8:12" x14ac:dyDescent="0.35">
      <c r="H33201" s="126"/>
      <c r="I33201" s="126"/>
      <c r="K33201" s="158"/>
      <c r="L33201" s="126"/>
    </row>
    <row r="33202" spans="8:12" x14ac:dyDescent="0.35">
      <c r="H33202" s="126"/>
      <c r="I33202" s="126"/>
      <c r="K33202" s="158"/>
      <c r="L33202" s="126"/>
    </row>
    <row r="33203" spans="8:12" x14ac:dyDescent="0.35">
      <c r="H33203" s="126"/>
      <c r="I33203" s="126"/>
      <c r="K33203" s="158"/>
      <c r="L33203" s="126"/>
    </row>
    <row r="33204" spans="8:12" x14ac:dyDescent="0.35">
      <c r="H33204" s="126"/>
      <c r="I33204" s="126"/>
      <c r="J33204" s="1"/>
      <c r="K33204" s="158"/>
      <c r="L33204" s="126"/>
    </row>
    <row r="33205" spans="8:12" x14ac:dyDescent="0.35">
      <c r="H33205" s="126"/>
      <c r="I33205" s="126"/>
      <c r="J33205" s="1"/>
      <c r="K33205" s="158"/>
      <c r="L33205" s="126"/>
    </row>
    <row r="33206" spans="8:12" x14ac:dyDescent="0.35">
      <c r="H33206" s="126"/>
      <c r="I33206" s="126"/>
      <c r="K33206" s="158"/>
      <c r="L33206" s="126"/>
    </row>
    <row r="33207" spans="8:12" x14ac:dyDescent="0.35">
      <c r="H33207" s="126"/>
      <c r="I33207" s="126"/>
      <c r="K33207" s="158"/>
      <c r="L33207" s="126"/>
    </row>
    <row r="33208" spans="8:12" x14ac:dyDescent="0.35">
      <c r="H33208" s="126"/>
      <c r="I33208" s="126"/>
      <c r="J33208" s="1"/>
      <c r="K33208" s="158"/>
      <c r="L33208" s="126"/>
    </row>
    <row r="33209" spans="8:12" x14ac:dyDescent="0.35">
      <c r="H33209" s="126"/>
      <c r="I33209" s="126"/>
      <c r="K33209" s="158"/>
      <c r="L33209" s="126"/>
    </row>
    <row r="33210" spans="8:12" x14ac:dyDescent="0.35">
      <c r="H33210" s="126"/>
      <c r="I33210" s="126"/>
      <c r="K33210" s="158"/>
      <c r="L33210" s="126"/>
    </row>
    <row r="33211" spans="8:12" x14ac:dyDescent="0.35">
      <c r="H33211" s="126"/>
      <c r="I33211" s="126"/>
      <c r="K33211" s="158"/>
      <c r="L33211" s="126"/>
    </row>
    <row r="33212" spans="8:12" x14ac:dyDescent="0.35">
      <c r="H33212" s="126"/>
      <c r="I33212" s="126"/>
      <c r="K33212" s="158"/>
      <c r="L33212" s="126"/>
    </row>
    <row r="33213" spans="8:12" x14ac:dyDescent="0.35">
      <c r="H33213" s="126"/>
      <c r="I33213" s="126"/>
      <c r="K33213" s="158"/>
      <c r="L33213" s="126"/>
    </row>
    <row r="33214" spans="8:12" x14ac:dyDescent="0.35">
      <c r="H33214" s="126"/>
      <c r="I33214" s="126"/>
      <c r="K33214" s="158"/>
      <c r="L33214" s="126"/>
    </row>
    <row r="33215" spans="8:12" x14ac:dyDescent="0.35">
      <c r="H33215" s="126"/>
      <c r="I33215" s="126"/>
      <c r="K33215" s="158"/>
      <c r="L33215" s="126"/>
    </row>
    <row r="33216" spans="8:12" x14ac:dyDescent="0.35">
      <c r="H33216" s="126"/>
      <c r="I33216" s="126"/>
      <c r="K33216" s="158"/>
      <c r="L33216" s="126"/>
    </row>
    <row r="33217" spans="8:12" x14ac:dyDescent="0.35">
      <c r="H33217" s="126"/>
      <c r="I33217" s="126"/>
      <c r="J33217" s="1"/>
      <c r="K33217" s="158"/>
      <c r="L33217" s="126"/>
    </row>
    <row r="33218" spans="8:12" x14ac:dyDescent="0.35">
      <c r="H33218" s="126"/>
      <c r="I33218" s="126"/>
      <c r="K33218" s="158"/>
      <c r="L33218" s="126"/>
    </row>
    <row r="33219" spans="8:12" x14ac:dyDescent="0.35">
      <c r="H33219" s="126"/>
      <c r="I33219" s="126"/>
      <c r="J33219" s="1"/>
      <c r="K33219" s="158"/>
      <c r="L33219" s="126"/>
    </row>
    <row r="33220" spans="8:12" x14ac:dyDescent="0.35">
      <c r="H33220" s="126"/>
      <c r="I33220" s="126"/>
      <c r="J33220" s="1"/>
      <c r="K33220" s="158"/>
      <c r="L33220" s="126"/>
    </row>
    <row r="33221" spans="8:12" x14ac:dyDescent="0.35">
      <c r="H33221" s="126"/>
      <c r="I33221" s="126"/>
      <c r="K33221" s="158"/>
      <c r="L33221" s="126"/>
    </row>
    <row r="33222" spans="8:12" x14ac:dyDescent="0.35">
      <c r="H33222" s="126"/>
      <c r="I33222" s="126"/>
      <c r="K33222" s="158"/>
      <c r="L33222" s="126"/>
    </row>
    <row r="33223" spans="8:12" x14ac:dyDescent="0.35">
      <c r="H33223" s="126"/>
      <c r="I33223" s="126"/>
      <c r="K33223" s="158"/>
      <c r="L33223" s="126"/>
    </row>
    <row r="33224" spans="8:12" x14ac:dyDescent="0.35">
      <c r="H33224" s="126"/>
      <c r="I33224" s="126"/>
      <c r="K33224" s="158"/>
      <c r="L33224" s="126"/>
    </row>
    <row r="33225" spans="8:12" x14ac:dyDescent="0.35">
      <c r="H33225" s="126"/>
      <c r="I33225" s="126"/>
      <c r="J33225" s="1"/>
      <c r="K33225" s="158"/>
      <c r="L33225" s="126"/>
    </row>
    <row r="33226" spans="8:12" x14ac:dyDescent="0.35">
      <c r="H33226" s="126"/>
      <c r="I33226" s="126"/>
      <c r="J33226" s="1"/>
      <c r="K33226" s="158"/>
      <c r="L33226" s="126"/>
    </row>
    <row r="33227" spans="8:12" x14ac:dyDescent="0.35">
      <c r="H33227" s="126"/>
      <c r="I33227" s="126"/>
      <c r="K33227" s="158"/>
      <c r="L33227" s="126"/>
    </row>
    <row r="33228" spans="8:12" x14ac:dyDescent="0.35">
      <c r="H33228" s="126"/>
      <c r="I33228" s="126"/>
      <c r="K33228" s="158"/>
      <c r="L33228" s="126"/>
    </row>
    <row r="33229" spans="8:12" x14ac:dyDescent="0.35">
      <c r="H33229" s="126"/>
      <c r="I33229" s="126"/>
      <c r="K33229" s="158"/>
      <c r="L33229" s="126"/>
    </row>
    <row r="33230" spans="8:12" x14ac:dyDescent="0.35">
      <c r="H33230" s="126"/>
      <c r="I33230" s="126"/>
      <c r="K33230" s="158"/>
      <c r="L33230" s="126"/>
    </row>
    <row r="33231" spans="8:12" x14ac:dyDescent="0.35">
      <c r="H33231" s="126"/>
      <c r="I33231" s="126"/>
      <c r="K33231" s="158"/>
      <c r="L33231" s="126"/>
    </row>
    <row r="33232" spans="8:12" x14ac:dyDescent="0.35">
      <c r="H33232" s="126"/>
      <c r="I33232" s="126"/>
      <c r="K33232" s="158"/>
      <c r="L33232" s="126"/>
    </row>
    <row r="33233" spans="8:12" x14ac:dyDescent="0.35">
      <c r="H33233" s="126"/>
      <c r="I33233" s="126"/>
      <c r="J33233" s="1"/>
      <c r="K33233" s="158"/>
      <c r="L33233" s="126"/>
    </row>
    <row r="33234" spans="8:12" x14ac:dyDescent="0.35">
      <c r="H33234" s="126"/>
      <c r="I33234" s="126"/>
      <c r="K33234" s="158"/>
      <c r="L33234" s="126"/>
    </row>
    <row r="33235" spans="8:12" x14ac:dyDescent="0.35">
      <c r="H33235" s="126"/>
      <c r="I33235" s="126"/>
      <c r="J33235" s="1"/>
      <c r="K33235" s="158"/>
      <c r="L33235" s="126"/>
    </row>
    <row r="33236" spans="8:12" x14ac:dyDescent="0.35">
      <c r="H33236" s="126"/>
      <c r="I33236" s="126"/>
      <c r="K33236" s="158"/>
      <c r="L33236" s="126"/>
    </row>
    <row r="33237" spans="8:12" x14ac:dyDescent="0.35">
      <c r="H33237" s="126"/>
      <c r="I33237" s="126"/>
      <c r="K33237" s="158"/>
      <c r="L33237" s="126"/>
    </row>
    <row r="33238" spans="8:12" x14ac:dyDescent="0.35">
      <c r="H33238" s="126"/>
      <c r="I33238" s="126"/>
      <c r="J33238" s="1"/>
      <c r="K33238" s="158"/>
      <c r="L33238" s="126"/>
    </row>
    <row r="33239" spans="8:12" x14ac:dyDescent="0.35">
      <c r="H33239" s="126"/>
      <c r="I33239" s="126"/>
      <c r="K33239" s="158"/>
      <c r="L33239" s="126"/>
    </row>
    <row r="33240" spans="8:12" x14ac:dyDescent="0.35">
      <c r="H33240" s="126"/>
      <c r="I33240" s="126"/>
      <c r="J33240" s="1"/>
      <c r="K33240" s="158"/>
      <c r="L33240" s="126"/>
    </row>
    <row r="33241" spans="8:12" x14ac:dyDescent="0.35">
      <c r="H33241" s="126"/>
      <c r="I33241" s="126"/>
      <c r="K33241" s="158"/>
      <c r="L33241" s="126"/>
    </row>
    <row r="33242" spans="8:12" x14ac:dyDescent="0.35">
      <c r="H33242" s="126"/>
      <c r="I33242" s="126"/>
      <c r="J33242" s="1"/>
      <c r="K33242" s="158"/>
      <c r="L33242" s="126"/>
    </row>
    <row r="33243" spans="8:12" x14ac:dyDescent="0.35">
      <c r="H33243" s="126"/>
      <c r="I33243" s="126"/>
      <c r="K33243" s="158"/>
      <c r="L33243" s="126"/>
    </row>
    <row r="33244" spans="8:12" x14ac:dyDescent="0.35">
      <c r="H33244" s="126"/>
      <c r="I33244" s="126"/>
      <c r="K33244" s="158"/>
      <c r="L33244" s="126"/>
    </row>
    <row r="33245" spans="8:12" x14ac:dyDescent="0.35">
      <c r="H33245" s="126"/>
      <c r="I33245" s="126"/>
      <c r="K33245" s="158"/>
      <c r="L33245" s="126"/>
    </row>
    <row r="33246" spans="8:12" x14ac:dyDescent="0.35">
      <c r="H33246" s="126"/>
      <c r="I33246" s="126"/>
      <c r="K33246" s="158"/>
      <c r="L33246" s="126"/>
    </row>
    <row r="33247" spans="8:12" x14ac:dyDescent="0.35">
      <c r="H33247" s="126"/>
      <c r="I33247" s="126"/>
      <c r="J33247" s="1"/>
      <c r="K33247" s="158"/>
      <c r="L33247" s="126"/>
    </row>
    <row r="33248" spans="8:12" x14ac:dyDescent="0.35">
      <c r="H33248" s="126"/>
      <c r="I33248" s="126"/>
      <c r="K33248" s="158"/>
      <c r="L33248" s="126"/>
    </row>
    <row r="33249" spans="8:12" x14ac:dyDescent="0.35">
      <c r="H33249" s="126"/>
      <c r="I33249" s="126"/>
      <c r="J33249" s="1"/>
      <c r="K33249" s="158"/>
      <c r="L33249" s="126"/>
    </row>
    <row r="33250" spans="8:12" x14ac:dyDescent="0.35">
      <c r="H33250" s="126"/>
      <c r="I33250" s="126"/>
      <c r="K33250" s="158"/>
      <c r="L33250" s="126"/>
    </row>
    <row r="33251" spans="8:12" x14ac:dyDescent="0.35">
      <c r="H33251" s="126"/>
      <c r="I33251" s="126"/>
      <c r="K33251" s="158"/>
      <c r="L33251" s="126"/>
    </row>
    <row r="33252" spans="8:12" x14ac:dyDescent="0.35">
      <c r="H33252" s="126"/>
      <c r="I33252" s="126"/>
      <c r="J33252" s="1"/>
      <c r="K33252" s="158"/>
      <c r="L33252" s="126"/>
    </row>
    <row r="33253" spans="8:12" x14ac:dyDescent="0.35">
      <c r="H33253" s="126"/>
      <c r="I33253" s="126"/>
      <c r="K33253" s="158"/>
      <c r="L33253" s="126"/>
    </row>
    <row r="33254" spans="8:12" x14ac:dyDescent="0.35">
      <c r="H33254" s="126"/>
      <c r="I33254" s="126"/>
      <c r="K33254" s="158"/>
      <c r="L33254" s="126"/>
    </row>
    <row r="33255" spans="8:12" x14ac:dyDescent="0.35">
      <c r="H33255" s="126"/>
      <c r="I33255" s="126"/>
      <c r="J33255" s="1"/>
      <c r="K33255" s="158"/>
      <c r="L33255" s="126"/>
    </row>
    <row r="33256" spans="8:12" x14ac:dyDescent="0.35">
      <c r="H33256" s="126"/>
      <c r="I33256" s="126"/>
      <c r="K33256" s="158"/>
      <c r="L33256" s="126"/>
    </row>
    <row r="33257" spans="8:12" x14ac:dyDescent="0.35">
      <c r="H33257" s="126"/>
      <c r="I33257" s="126"/>
      <c r="K33257" s="158"/>
      <c r="L33257" s="126"/>
    </row>
    <row r="33258" spans="8:12" x14ac:dyDescent="0.35">
      <c r="H33258" s="126"/>
      <c r="I33258" s="126"/>
      <c r="J33258" s="1"/>
      <c r="K33258" s="158"/>
      <c r="L33258" s="126"/>
    </row>
    <row r="33259" spans="8:12" x14ac:dyDescent="0.35">
      <c r="H33259" s="126"/>
      <c r="I33259" s="126"/>
      <c r="J33259" s="1"/>
      <c r="K33259" s="158"/>
      <c r="L33259" s="126"/>
    </row>
    <row r="33260" spans="8:12" x14ac:dyDescent="0.35">
      <c r="H33260" s="126"/>
      <c r="I33260" s="126"/>
      <c r="K33260" s="158"/>
      <c r="L33260" s="126"/>
    </row>
    <row r="33261" spans="8:12" x14ac:dyDescent="0.35">
      <c r="H33261" s="126"/>
      <c r="I33261" s="126"/>
      <c r="K33261" s="158"/>
      <c r="L33261" s="126"/>
    </row>
    <row r="33262" spans="8:12" x14ac:dyDescent="0.35">
      <c r="H33262" s="126"/>
      <c r="I33262" s="126"/>
      <c r="K33262" s="158"/>
      <c r="L33262" s="126"/>
    </row>
    <row r="33263" spans="8:12" x14ac:dyDescent="0.35">
      <c r="H33263" s="126"/>
      <c r="I33263" s="126"/>
      <c r="J33263" s="1"/>
      <c r="K33263" s="158"/>
      <c r="L33263" s="126"/>
    </row>
    <row r="33264" spans="8:12" x14ac:dyDescent="0.35">
      <c r="H33264" s="126"/>
      <c r="I33264" s="126"/>
      <c r="K33264" s="158"/>
      <c r="L33264" s="126"/>
    </row>
    <row r="33265" spans="8:12" x14ac:dyDescent="0.35">
      <c r="H33265" s="126"/>
      <c r="I33265" s="126"/>
      <c r="K33265" s="158"/>
      <c r="L33265" s="126"/>
    </row>
    <row r="33266" spans="8:12" x14ac:dyDescent="0.35">
      <c r="H33266" s="126"/>
      <c r="I33266" s="126"/>
      <c r="K33266" s="158"/>
      <c r="L33266" s="126"/>
    </row>
    <row r="33267" spans="8:12" x14ac:dyDescent="0.35">
      <c r="H33267" s="126"/>
      <c r="I33267" s="126"/>
      <c r="J33267" s="1"/>
      <c r="K33267" s="158"/>
      <c r="L33267" s="126"/>
    </row>
    <row r="33268" spans="8:12" x14ac:dyDescent="0.35">
      <c r="H33268" s="126"/>
      <c r="I33268" s="126"/>
      <c r="J33268" s="1"/>
      <c r="K33268" s="158"/>
      <c r="L33268" s="126"/>
    </row>
    <row r="33269" spans="8:12" x14ac:dyDescent="0.35">
      <c r="H33269" s="126"/>
      <c r="I33269" s="126"/>
      <c r="J33269" s="1"/>
      <c r="K33269" s="158"/>
      <c r="L33269" s="126"/>
    </row>
    <row r="33270" spans="8:12" x14ac:dyDescent="0.35">
      <c r="H33270" s="126"/>
      <c r="I33270" s="126"/>
      <c r="K33270" s="158"/>
      <c r="L33270" s="126"/>
    </row>
    <row r="33271" spans="8:12" x14ac:dyDescent="0.35">
      <c r="H33271" s="126"/>
      <c r="I33271" s="126"/>
      <c r="K33271" s="158"/>
      <c r="L33271" s="126"/>
    </row>
    <row r="33272" spans="8:12" x14ac:dyDescent="0.35">
      <c r="H33272" s="126"/>
      <c r="I33272" s="126"/>
      <c r="K33272" s="158"/>
      <c r="L33272" s="126"/>
    </row>
    <row r="33273" spans="8:12" x14ac:dyDescent="0.35">
      <c r="H33273" s="126"/>
      <c r="I33273" s="126"/>
      <c r="K33273" s="158"/>
      <c r="L33273" s="126"/>
    </row>
    <row r="33274" spans="8:12" x14ac:dyDescent="0.35">
      <c r="H33274" s="126"/>
      <c r="I33274" s="126"/>
      <c r="J33274" s="1"/>
      <c r="K33274" s="158"/>
      <c r="L33274" s="126"/>
    </row>
    <row r="33275" spans="8:12" x14ac:dyDescent="0.35">
      <c r="H33275" s="126"/>
      <c r="I33275" s="126"/>
      <c r="K33275" s="158"/>
      <c r="L33275" s="126"/>
    </row>
    <row r="33276" spans="8:12" x14ac:dyDescent="0.35">
      <c r="H33276" s="126"/>
      <c r="I33276" s="126"/>
      <c r="K33276" s="158"/>
      <c r="L33276" s="126"/>
    </row>
    <row r="33277" spans="8:12" x14ac:dyDescent="0.35">
      <c r="H33277" s="126"/>
      <c r="I33277" s="126"/>
      <c r="K33277" s="158"/>
      <c r="L33277" s="126"/>
    </row>
    <row r="33278" spans="8:12" x14ac:dyDescent="0.35">
      <c r="H33278" s="126"/>
      <c r="I33278" s="126"/>
      <c r="K33278" s="158"/>
      <c r="L33278" s="126"/>
    </row>
    <row r="33279" spans="8:12" x14ac:dyDescent="0.35">
      <c r="H33279" s="126"/>
      <c r="I33279" s="126"/>
      <c r="J33279" s="1"/>
      <c r="K33279" s="158"/>
      <c r="L33279" s="126"/>
    </row>
    <row r="33280" spans="8:12" x14ac:dyDescent="0.35">
      <c r="H33280" s="126"/>
      <c r="I33280" s="126"/>
      <c r="J33280" s="1"/>
      <c r="K33280" s="158"/>
      <c r="L33280" s="126"/>
    </row>
    <row r="33281" spans="8:12" x14ac:dyDescent="0.35">
      <c r="H33281" s="126"/>
      <c r="I33281" s="126"/>
      <c r="K33281" s="158"/>
      <c r="L33281" s="126"/>
    </row>
    <row r="33282" spans="8:12" x14ac:dyDescent="0.35">
      <c r="H33282" s="126"/>
      <c r="I33282" s="126"/>
      <c r="K33282" s="158"/>
      <c r="L33282" s="126"/>
    </row>
    <row r="33283" spans="8:12" x14ac:dyDescent="0.35">
      <c r="H33283" s="126"/>
      <c r="I33283" s="126"/>
      <c r="J33283" s="1"/>
      <c r="K33283" s="158"/>
      <c r="L33283" s="126"/>
    </row>
    <row r="33284" spans="8:12" x14ac:dyDescent="0.35">
      <c r="H33284" s="126"/>
      <c r="I33284" s="126"/>
      <c r="K33284" s="158"/>
      <c r="L33284" s="126"/>
    </row>
    <row r="33285" spans="8:12" x14ac:dyDescent="0.35">
      <c r="H33285" s="126"/>
      <c r="I33285" s="126"/>
      <c r="K33285" s="158"/>
      <c r="L33285" s="126"/>
    </row>
    <row r="33286" spans="8:12" x14ac:dyDescent="0.35">
      <c r="H33286" s="126"/>
      <c r="I33286" s="126"/>
      <c r="K33286" s="158"/>
      <c r="L33286" s="126"/>
    </row>
    <row r="33287" spans="8:12" x14ac:dyDescent="0.35">
      <c r="H33287" s="126"/>
      <c r="I33287" s="126"/>
      <c r="K33287" s="158"/>
      <c r="L33287" s="126"/>
    </row>
    <row r="33288" spans="8:12" x14ac:dyDescent="0.35">
      <c r="H33288" s="126"/>
      <c r="I33288" s="126"/>
      <c r="K33288" s="158"/>
      <c r="L33288" s="126"/>
    </row>
    <row r="33289" spans="8:12" x14ac:dyDescent="0.35">
      <c r="H33289" s="126"/>
      <c r="I33289" s="126"/>
      <c r="K33289" s="158"/>
      <c r="L33289" s="126"/>
    </row>
    <row r="33290" spans="8:12" x14ac:dyDescent="0.35">
      <c r="H33290" s="126"/>
      <c r="I33290" s="126"/>
      <c r="J33290" s="1"/>
      <c r="K33290" s="158"/>
      <c r="L33290" s="126"/>
    </row>
    <row r="33291" spans="8:12" x14ac:dyDescent="0.35">
      <c r="H33291" s="126"/>
      <c r="I33291" s="126"/>
      <c r="J33291" s="1"/>
      <c r="K33291" s="158"/>
      <c r="L33291" s="126"/>
    </row>
    <row r="33292" spans="8:12" x14ac:dyDescent="0.35">
      <c r="H33292" s="126"/>
      <c r="I33292" s="126"/>
      <c r="K33292" s="158"/>
      <c r="L33292" s="126"/>
    </row>
    <row r="33293" spans="8:12" x14ac:dyDescent="0.35">
      <c r="H33293" s="126"/>
      <c r="I33293" s="126"/>
      <c r="J33293" s="1"/>
      <c r="K33293" s="158"/>
      <c r="L33293" s="126"/>
    </row>
    <row r="33294" spans="8:12" x14ac:dyDescent="0.35">
      <c r="H33294" s="126"/>
      <c r="I33294" s="126"/>
      <c r="J33294" s="1"/>
      <c r="K33294" s="158"/>
      <c r="L33294" s="126"/>
    </row>
    <row r="33295" spans="8:12" x14ac:dyDescent="0.35">
      <c r="H33295" s="126"/>
      <c r="I33295" s="126"/>
      <c r="J33295" s="1"/>
      <c r="K33295" s="158"/>
      <c r="L33295" s="126"/>
    </row>
    <row r="33296" spans="8:12" x14ac:dyDescent="0.35">
      <c r="H33296" s="126"/>
      <c r="I33296" s="126"/>
      <c r="K33296" s="158"/>
      <c r="L33296" s="126"/>
    </row>
    <row r="33297" spans="8:12" x14ac:dyDescent="0.35">
      <c r="H33297" s="126"/>
      <c r="I33297" s="126"/>
      <c r="K33297" s="158"/>
      <c r="L33297" s="126"/>
    </row>
    <row r="33298" spans="8:12" x14ac:dyDescent="0.35">
      <c r="H33298" s="126"/>
      <c r="I33298" s="126"/>
      <c r="K33298" s="158"/>
      <c r="L33298" s="126"/>
    </row>
    <row r="33299" spans="8:12" x14ac:dyDescent="0.35">
      <c r="H33299" s="126"/>
      <c r="I33299" s="126"/>
      <c r="J33299" s="1"/>
      <c r="K33299" s="158"/>
      <c r="L33299" s="126"/>
    </row>
    <row r="33300" spans="8:12" x14ac:dyDescent="0.35">
      <c r="H33300" s="126"/>
      <c r="I33300" s="126"/>
      <c r="K33300" s="158"/>
      <c r="L33300" s="126"/>
    </row>
    <row r="33301" spans="8:12" x14ac:dyDescent="0.35">
      <c r="H33301" s="126"/>
      <c r="I33301" s="126"/>
      <c r="J33301" s="1"/>
      <c r="K33301" s="158"/>
      <c r="L33301" s="126"/>
    </row>
    <row r="33302" spans="8:12" x14ac:dyDescent="0.35">
      <c r="H33302" s="126"/>
      <c r="I33302" s="126"/>
      <c r="J33302" s="1"/>
      <c r="K33302" s="158"/>
      <c r="L33302" s="126"/>
    </row>
    <row r="33303" spans="8:12" x14ac:dyDescent="0.35">
      <c r="H33303" s="126"/>
      <c r="I33303" s="126"/>
      <c r="J33303" s="1"/>
      <c r="K33303" s="158"/>
      <c r="L33303" s="126"/>
    </row>
    <row r="33304" spans="8:12" x14ac:dyDescent="0.35">
      <c r="H33304" s="126"/>
      <c r="I33304" s="126"/>
      <c r="K33304" s="158"/>
      <c r="L33304" s="126"/>
    </row>
    <row r="33305" spans="8:12" x14ac:dyDescent="0.35">
      <c r="H33305" s="126"/>
      <c r="I33305" s="126"/>
      <c r="K33305" s="158"/>
      <c r="L33305" s="126"/>
    </row>
    <row r="33306" spans="8:12" x14ac:dyDescent="0.35">
      <c r="H33306" s="126"/>
      <c r="I33306" s="126"/>
      <c r="J33306" s="1"/>
      <c r="K33306" s="158"/>
      <c r="L33306" s="126"/>
    </row>
    <row r="33307" spans="8:12" x14ac:dyDescent="0.35">
      <c r="H33307" s="126"/>
      <c r="I33307" s="126"/>
      <c r="K33307" s="158"/>
      <c r="L33307" s="126"/>
    </row>
    <row r="33308" spans="8:12" x14ac:dyDescent="0.35">
      <c r="H33308" s="126"/>
      <c r="I33308" s="126"/>
      <c r="J33308" s="1"/>
      <c r="K33308" s="158"/>
      <c r="L33308" s="126"/>
    </row>
    <row r="33309" spans="8:12" x14ac:dyDescent="0.35">
      <c r="H33309" s="126"/>
      <c r="I33309" s="126"/>
      <c r="K33309" s="158"/>
      <c r="L33309" s="126"/>
    </row>
    <row r="33310" spans="8:12" x14ac:dyDescent="0.35">
      <c r="H33310" s="126"/>
      <c r="I33310" s="126"/>
      <c r="J33310" s="1"/>
      <c r="K33310" s="158"/>
      <c r="L33310" s="126"/>
    </row>
    <row r="33311" spans="8:12" x14ac:dyDescent="0.35">
      <c r="H33311" s="126"/>
      <c r="I33311" s="126"/>
      <c r="K33311" s="158"/>
      <c r="L33311" s="126"/>
    </row>
    <row r="33312" spans="8:12" x14ac:dyDescent="0.35">
      <c r="H33312" s="126"/>
      <c r="I33312" s="126"/>
      <c r="J33312" s="1"/>
      <c r="K33312" s="158"/>
      <c r="L33312" s="126"/>
    </row>
    <row r="33313" spans="8:12" x14ac:dyDescent="0.35">
      <c r="H33313" s="126"/>
      <c r="I33313" s="126"/>
      <c r="K33313" s="158"/>
      <c r="L33313" s="126"/>
    </row>
    <row r="33314" spans="8:12" x14ac:dyDescent="0.35">
      <c r="H33314" s="126"/>
      <c r="I33314" s="126"/>
      <c r="J33314" s="1"/>
      <c r="K33314" s="158"/>
      <c r="L33314" s="126"/>
    </row>
    <row r="33315" spans="8:12" x14ac:dyDescent="0.35">
      <c r="H33315" s="126"/>
      <c r="I33315" s="126"/>
      <c r="J33315" s="1"/>
      <c r="K33315" s="158"/>
      <c r="L33315" s="126"/>
    </row>
    <row r="33316" spans="8:12" x14ac:dyDescent="0.35">
      <c r="H33316" s="126"/>
      <c r="I33316" s="126"/>
      <c r="K33316" s="158"/>
      <c r="L33316" s="126"/>
    </row>
    <row r="33317" spans="8:12" x14ac:dyDescent="0.35">
      <c r="H33317" s="126"/>
      <c r="I33317" s="126"/>
      <c r="J33317" s="1"/>
      <c r="K33317" s="158"/>
      <c r="L33317" s="126"/>
    </row>
    <row r="33318" spans="8:12" x14ac:dyDescent="0.35">
      <c r="H33318" s="126"/>
      <c r="I33318" s="126"/>
      <c r="K33318" s="158"/>
      <c r="L33318" s="126"/>
    </row>
    <row r="33319" spans="8:12" x14ac:dyDescent="0.35">
      <c r="H33319" s="126"/>
      <c r="I33319" s="126"/>
      <c r="K33319" s="158"/>
      <c r="L33319" s="126"/>
    </row>
    <row r="33320" spans="8:12" x14ac:dyDescent="0.35">
      <c r="H33320" s="126"/>
      <c r="I33320" s="126"/>
      <c r="K33320" s="158"/>
      <c r="L33320" s="126"/>
    </row>
    <row r="33321" spans="8:12" x14ac:dyDescent="0.35">
      <c r="H33321" s="126"/>
      <c r="I33321" s="126"/>
      <c r="K33321" s="158"/>
      <c r="L33321" s="126"/>
    </row>
    <row r="33322" spans="8:12" x14ac:dyDescent="0.35">
      <c r="H33322" s="126"/>
      <c r="I33322" s="126"/>
      <c r="K33322" s="158"/>
      <c r="L33322" s="126"/>
    </row>
    <row r="33323" spans="8:12" x14ac:dyDescent="0.35">
      <c r="H33323" s="126"/>
      <c r="I33323" s="126"/>
      <c r="J33323" s="1"/>
      <c r="K33323" s="158"/>
      <c r="L33323" s="126"/>
    </row>
    <row r="33324" spans="8:12" x14ac:dyDescent="0.35">
      <c r="H33324" s="126"/>
      <c r="I33324" s="126"/>
      <c r="J33324" s="1"/>
      <c r="K33324" s="158"/>
      <c r="L33324" s="126"/>
    </row>
    <row r="33325" spans="8:12" x14ac:dyDescent="0.35">
      <c r="H33325" s="126"/>
      <c r="I33325" s="126"/>
      <c r="K33325" s="158"/>
      <c r="L33325" s="126"/>
    </row>
    <row r="33326" spans="8:12" x14ac:dyDescent="0.35">
      <c r="H33326" s="126"/>
      <c r="I33326" s="126"/>
      <c r="K33326" s="158"/>
      <c r="L33326" s="126"/>
    </row>
    <row r="33327" spans="8:12" x14ac:dyDescent="0.35">
      <c r="H33327" s="126"/>
      <c r="I33327" s="126"/>
      <c r="J33327" s="1"/>
      <c r="K33327" s="158"/>
      <c r="L33327" s="126"/>
    </row>
    <row r="33328" spans="8:12" x14ac:dyDescent="0.35">
      <c r="H33328" s="126"/>
      <c r="I33328" s="126"/>
      <c r="K33328" s="158"/>
      <c r="L33328" s="126"/>
    </row>
    <row r="33329" spans="8:12" x14ac:dyDescent="0.35">
      <c r="H33329" s="126"/>
      <c r="I33329" s="126"/>
      <c r="J33329" s="1"/>
      <c r="K33329" s="158"/>
      <c r="L33329" s="126"/>
    </row>
    <row r="33330" spans="8:12" x14ac:dyDescent="0.35">
      <c r="H33330" s="126"/>
      <c r="I33330" s="126"/>
      <c r="K33330" s="158"/>
      <c r="L33330" s="126"/>
    </row>
    <row r="33331" spans="8:12" x14ac:dyDescent="0.35">
      <c r="H33331" s="126"/>
      <c r="I33331" s="126"/>
      <c r="K33331" s="158"/>
      <c r="L33331" s="126"/>
    </row>
    <row r="33332" spans="8:12" x14ac:dyDescent="0.35">
      <c r="H33332" s="126"/>
      <c r="I33332" s="126"/>
      <c r="K33332" s="158"/>
      <c r="L33332" s="126"/>
    </row>
    <row r="33333" spans="8:12" x14ac:dyDescent="0.35">
      <c r="H33333" s="126"/>
      <c r="I33333" s="126"/>
      <c r="K33333" s="158"/>
      <c r="L33333" s="126"/>
    </row>
    <row r="33334" spans="8:12" x14ac:dyDescent="0.35">
      <c r="H33334" s="126"/>
      <c r="I33334" s="126"/>
      <c r="J33334" s="1"/>
      <c r="K33334" s="158"/>
      <c r="L33334" s="126"/>
    </row>
    <row r="33335" spans="8:12" x14ac:dyDescent="0.35">
      <c r="H33335" s="126"/>
      <c r="I33335" s="126"/>
      <c r="J33335" s="1"/>
      <c r="K33335" s="158"/>
      <c r="L33335" s="126"/>
    </row>
    <row r="33336" spans="8:12" x14ac:dyDescent="0.35">
      <c r="H33336" s="126"/>
      <c r="I33336" s="126"/>
      <c r="K33336" s="158"/>
      <c r="L33336" s="126"/>
    </row>
    <row r="33337" spans="8:12" x14ac:dyDescent="0.35">
      <c r="H33337" s="126"/>
      <c r="I33337" s="126"/>
      <c r="K33337" s="158"/>
      <c r="L33337" s="126"/>
    </row>
    <row r="33338" spans="8:12" x14ac:dyDescent="0.35">
      <c r="H33338" s="126"/>
      <c r="I33338" s="126"/>
      <c r="J33338" s="1"/>
      <c r="K33338" s="158"/>
      <c r="L33338" s="126"/>
    </row>
    <row r="33339" spans="8:12" x14ac:dyDescent="0.35">
      <c r="H33339" s="126"/>
      <c r="I33339" s="126"/>
      <c r="J33339" s="1"/>
      <c r="K33339" s="158"/>
      <c r="L33339" s="126"/>
    </row>
    <row r="33340" spans="8:12" x14ac:dyDescent="0.35">
      <c r="H33340" s="126"/>
      <c r="I33340" s="126"/>
      <c r="J33340" s="1"/>
      <c r="K33340" s="158"/>
      <c r="L33340" s="126"/>
    </row>
    <row r="33341" spans="8:12" x14ac:dyDescent="0.35">
      <c r="H33341" s="126"/>
      <c r="I33341" s="126"/>
      <c r="K33341" s="158"/>
      <c r="L33341" s="126"/>
    </row>
    <row r="33342" spans="8:12" x14ac:dyDescent="0.35">
      <c r="H33342" s="126"/>
      <c r="I33342" s="126"/>
      <c r="K33342" s="158"/>
      <c r="L33342" s="126"/>
    </row>
    <row r="33343" spans="8:12" x14ac:dyDescent="0.35">
      <c r="H33343" s="126"/>
      <c r="I33343" s="126"/>
      <c r="J33343" s="1"/>
      <c r="K33343" s="158"/>
      <c r="L33343" s="126"/>
    </row>
    <row r="33344" spans="8:12" x14ac:dyDescent="0.35">
      <c r="H33344" s="126"/>
      <c r="I33344" s="126"/>
      <c r="J33344" s="1"/>
      <c r="K33344" s="158"/>
      <c r="L33344" s="126"/>
    </row>
    <row r="33345" spans="8:12" x14ac:dyDescent="0.35">
      <c r="H33345" s="126"/>
      <c r="I33345" s="126"/>
      <c r="J33345" s="1"/>
      <c r="K33345" s="158"/>
      <c r="L33345" s="126"/>
    </row>
    <row r="33346" spans="8:12" x14ac:dyDescent="0.35">
      <c r="H33346" s="126"/>
      <c r="I33346" s="126"/>
      <c r="K33346" s="158"/>
      <c r="L33346" s="126"/>
    </row>
    <row r="33347" spans="8:12" x14ac:dyDescent="0.35">
      <c r="H33347" s="126"/>
      <c r="I33347" s="126"/>
      <c r="K33347" s="158"/>
      <c r="L33347" s="126"/>
    </row>
    <row r="33348" spans="8:12" x14ac:dyDescent="0.35">
      <c r="H33348" s="126"/>
      <c r="I33348" s="126"/>
      <c r="J33348" s="1"/>
      <c r="K33348" s="158"/>
      <c r="L33348" s="126"/>
    </row>
    <row r="33349" spans="8:12" x14ac:dyDescent="0.35">
      <c r="H33349" s="126"/>
      <c r="I33349" s="126"/>
      <c r="K33349" s="158"/>
      <c r="L33349" s="126"/>
    </row>
    <row r="33350" spans="8:12" x14ac:dyDescent="0.35">
      <c r="H33350" s="126"/>
      <c r="I33350" s="126"/>
      <c r="K33350" s="158"/>
      <c r="L33350" s="126"/>
    </row>
    <row r="33351" spans="8:12" x14ac:dyDescent="0.35">
      <c r="H33351" s="126"/>
      <c r="I33351" s="126"/>
      <c r="J33351" s="1"/>
      <c r="K33351" s="158"/>
      <c r="L33351" s="126"/>
    </row>
    <row r="33352" spans="8:12" x14ac:dyDescent="0.35">
      <c r="H33352" s="126"/>
      <c r="I33352" s="126"/>
      <c r="J33352" s="1"/>
      <c r="K33352" s="158"/>
      <c r="L33352" s="126"/>
    </row>
    <row r="33353" spans="8:12" x14ac:dyDescent="0.35">
      <c r="H33353" s="126"/>
      <c r="I33353" s="126"/>
      <c r="J33353" s="1"/>
      <c r="K33353" s="158"/>
      <c r="L33353" s="126"/>
    </row>
    <row r="33354" spans="8:12" x14ac:dyDescent="0.35">
      <c r="H33354" s="126"/>
      <c r="I33354" s="126"/>
      <c r="K33354" s="158"/>
      <c r="L33354" s="126"/>
    </row>
    <row r="33355" spans="8:12" x14ac:dyDescent="0.35">
      <c r="H33355" s="126"/>
      <c r="I33355" s="126"/>
      <c r="K33355" s="158"/>
      <c r="L33355" s="126"/>
    </row>
    <row r="33356" spans="8:12" x14ac:dyDescent="0.35">
      <c r="H33356" s="126"/>
      <c r="I33356" s="126"/>
      <c r="K33356" s="158"/>
      <c r="L33356" s="126"/>
    </row>
    <row r="33357" spans="8:12" x14ac:dyDescent="0.35">
      <c r="H33357" s="126"/>
      <c r="I33357" s="126"/>
      <c r="J33357" s="1"/>
      <c r="K33357" s="158"/>
      <c r="L33357" s="126"/>
    </row>
    <row r="33358" spans="8:12" x14ac:dyDescent="0.35">
      <c r="H33358" s="126"/>
      <c r="I33358" s="126"/>
      <c r="J33358" s="1"/>
      <c r="K33358" s="158"/>
      <c r="L33358" s="126"/>
    </row>
    <row r="33359" spans="8:12" x14ac:dyDescent="0.35">
      <c r="H33359" s="126"/>
      <c r="I33359" s="126"/>
      <c r="K33359" s="158"/>
      <c r="L33359" s="126"/>
    </row>
    <row r="33360" spans="8:12" x14ac:dyDescent="0.35">
      <c r="H33360" s="126"/>
      <c r="I33360" s="126"/>
      <c r="J33360" s="1"/>
      <c r="K33360" s="158"/>
      <c r="L33360" s="126"/>
    </row>
    <row r="33361" spans="8:12" x14ac:dyDescent="0.35">
      <c r="H33361" s="126"/>
      <c r="I33361" s="126"/>
      <c r="K33361" s="158"/>
      <c r="L33361" s="126"/>
    </row>
    <row r="33362" spans="8:12" x14ac:dyDescent="0.35">
      <c r="H33362" s="126"/>
      <c r="I33362" s="126"/>
      <c r="K33362" s="158"/>
      <c r="L33362" s="126"/>
    </row>
    <row r="33363" spans="8:12" x14ac:dyDescent="0.35">
      <c r="H33363" s="126"/>
      <c r="I33363" s="126"/>
      <c r="J33363" s="1"/>
      <c r="K33363" s="158"/>
      <c r="L33363" s="126"/>
    </row>
    <row r="33364" spans="8:12" x14ac:dyDescent="0.35">
      <c r="H33364" s="126"/>
      <c r="I33364" s="126"/>
      <c r="J33364" s="1"/>
      <c r="K33364" s="158"/>
      <c r="L33364" s="126"/>
    </row>
    <row r="33365" spans="8:12" x14ac:dyDescent="0.35">
      <c r="H33365" s="126"/>
      <c r="I33365" s="126"/>
      <c r="K33365" s="158"/>
      <c r="L33365" s="126"/>
    </row>
    <row r="33366" spans="8:12" x14ac:dyDescent="0.35">
      <c r="H33366" s="126"/>
      <c r="I33366" s="126"/>
      <c r="K33366" s="158"/>
      <c r="L33366" s="126"/>
    </row>
    <row r="33367" spans="8:12" x14ac:dyDescent="0.35">
      <c r="H33367" s="126"/>
      <c r="I33367" s="126"/>
      <c r="K33367" s="158"/>
      <c r="L33367" s="126"/>
    </row>
    <row r="33368" spans="8:12" x14ac:dyDescent="0.35">
      <c r="H33368" s="126"/>
      <c r="I33368" s="126"/>
      <c r="K33368" s="158"/>
      <c r="L33368" s="126"/>
    </row>
    <row r="33369" spans="8:12" x14ac:dyDescent="0.35">
      <c r="H33369" s="126"/>
      <c r="I33369" s="126"/>
      <c r="J33369" s="1"/>
      <c r="K33369" s="158"/>
      <c r="L33369" s="126"/>
    </row>
    <row r="33370" spans="8:12" x14ac:dyDescent="0.35">
      <c r="H33370" s="126"/>
      <c r="I33370" s="126"/>
      <c r="J33370" s="1"/>
      <c r="K33370" s="158"/>
      <c r="L33370" s="126"/>
    </row>
    <row r="33371" spans="8:12" x14ac:dyDescent="0.35">
      <c r="H33371" s="126"/>
      <c r="I33371" s="126"/>
      <c r="K33371" s="158"/>
      <c r="L33371" s="126"/>
    </row>
    <row r="33372" spans="8:12" x14ac:dyDescent="0.35">
      <c r="H33372" s="126"/>
      <c r="I33372" s="126"/>
      <c r="J33372" s="1"/>
      <c r="K33372" s="158"/>
      <c r="L33372" s="126"/>
    </row>
    <row r="33373" spans="8:12" x14ac:dyDescent="0.35">
      <c r="H33373" s="126"/>
      <c r="I33373" s="126"/>
      <c r="J33373" s="1"/>
      <c r="K33373" s="158"/>
      <c r="L33373" s="126"/>
    </row>
    <row r="33374" spans="8:12" x14ac:dyDescent="0.35">
      <c r="H33374" s="126"/>
      <c r="I33374" s="126"/>
      <c r="K33374" s="158"/>
      <c r="L33374" s="126"/>
    </row>
    <row r="33375" spans="8:12" x14ac:dyDescent="0.35">
      <c r="H33375" s="126"/>
      <c r="I33375" s="126"/>
      <c r="J33375" s="1"/>
      <c r="K33375" s="158"/>
      <c r="L33375" s="126"/>
    </row>
    <row r="33376" spans="8:12" x14ac:dyDescent="0.35">
      <c r="H33376" s="126"/>
      <c r="I33376" s="126"/>
      <c r="J33376" s="1"/>
      <c r="K33376" s="158"/>
      <c r="L33376" s="126"/>
    </row>
    <row r="33377" spans="8:12" x14ac:dyDescent="0.35">
      <c r="H33377" s="126"/>
      <c r="I33377" s="126"/>
      <c r="K33377" s="158"/>
      <c r="L33377" s="126"/>
    </row>
    <row r="33378" spans="8:12" x14ac:dyDescent="0.35">
      <c r="H33378" s="126"/>
      <c r="I33378" s="126"/>
      <c r="J33378" s="1"/>
      <c r="K33378" s="158"/>
      <c r="L33378" s="126"/>
    </row>
    <row r="33379" spans="8:12" x14ac:dyDescent="0.35">
      <c r="H33379" s="126"/>
      <c r="I33379" s="126"/>
      <c r="K33379" s="158"/>
      <c r="L33379" s="126"/>
    </row>
    <row r="33380" spans="8:12" x14ac:dyDescent="0.35">
      <c r="H33380" s="126"/>
      <c r="I33380" s="126"/>
      <c r="K33380" s="158"/>
      <c r="L33380" s="126"/>
    </row>
    <row r="33381" spans="8:12" x14ac:dyDescent="0.35">
      <c r="H33381" s="126"/>
      <c r="I33381" s="126"/>
      <c r="J33381" s="1"/>
      <c r="K33381" s="158"/>
      <c r="L33381" s="126"/>
    </row>
    <row r="33382" spans="8:12" x14ac:dyDescent="0.35">
      <c r="H33382" s="126"/>
      <c r="I33382" s="126"/>
      <c r="K33382" s="158"/>
      <c r="L33382" s="126"/>
    </row>
    <row r="33383" spans="8:12" x14ac:dyDescent="0.35">
      <c r="H33383" s="126"/>
      <c r="I33383" s="126"/>
      <c r="K33383" s="158"/>
      <c r="L33383" s="126"/>
    </row>
    <row r="33384" spans="8:12" x14ac:dyDescent="0.35">
      <c r="H33384" s="126"/>
      <c r="I33384" s="126"/>
      <c r="J33384" s="1"/>
      <c r="K33384" s="158"/>
      <c r="L33384" s="126"/>
    </row>
    <row r="33385" spans="8:12" x14ac:dyDescent="0.35">
      <c r="H33385" s="126"/>
      <c r="I33385" s="126"/>
      <c r="J33385" s="1"/>
      <c r="K33385" s="158"/>
      <c r="L33385" s="126"/>
    </row>
    <row r="33386" spans="8:12" x14ac:dyDescent="0.35">
      <c r="H33386" s="126"/>
      <c r="I33386" s="126"/>
      <c r="K33386" s="158"/>
      <c r="L33386" s="126"/>
    </row>
    <row r="33387" spans="8:12" x14ac:dyDescent="0.35">
      <c r="H33387" s="126"/>
      <c r="I33387" s="126"/>
      <c r="K33387" s="158"/>
      <c r="L33387" s="126"/>
    </row>
    <row r="33388" spans="8:12" x14ac:dyDescent="0.35">
      <c r="H33388" s="126"/>
      <c r="I33388" s="126"/>
      <c r="J33388" s="1"/>
      <c r="K33388" s="158"/>
      <c r="L33388" s="126"/>
    </row>
    <row r="33389" spans="8:12" x14ac:dyDescent="0.35">
      <c r="H33389" s="126"/>
      <c r="I33389" s="126"/>
      <c r="K33389" s="158"/>
      <c r="L33389" s="126"/>
    </row>
    <row r="33390" spans="8:12" x14ac:dyDescent="0.35">
      <c r="H33390" s="126"/>
      <c r="I33390" s="126"/>
      <c r="J33390" s="1"/>
      <c r="K33390" s="158"/>
      <c r="L33390" s="126"/>
    </row>
    <row r="33391" spans="8:12" x14ac:dyDescent="0.35">
      <c r="H33391" s="126"/>
      <c r="I33391" s="126"/>
      <c r="J33391" s="1"/>
      <c r="K33391" s="158"/>
      <c r="L33391" s="126"/>
    </row>
    <row r="33392" spans="8:12" x14ac:dyDescent="0.35">
      <c r="H33392" s="126"/>
      <c r="I33392" s="126"/>
      <c r="K33392" s="158"/>
      <c r="L33392" s="126"/>
    </row>
    <row r="33393" spans="8:12" x14ac:dyDescent="0.35">
      <c r="H33393" s="126"/>
      <c r="I33393" s="126"/>
      <c r="J33393" s="1"/>
      <c r="K33393" s="158"/>
      <c r="L33393" s="126"/>
    </row>
    <row r="33394" spans="8:12" x14ac:dyDescent="0.35">
      <c r="H33394" s="126"/>
      <c r="I33394" s="126"/>
      <c r="J33394" s="1"/>
      <c r="K33394" s="158"/>
      <c r="L33394" s="126"/>
    </row>
    <row r="33395" spans="8:12" x14ac:dyDescent="0.35">
      <c r="H33395" s="126"/>
      <c r="I33395" s="126"/>
      <c r="K33395" s="158"/>
      <c r="L33395" s="126"/>
    </row>
    <row r="33396" spans="8:12" x14ac:dyDescent="0.35">
      <c r="H33396" s="126"/>
      <c r="I33396" s="126"/>
      <c r="J33396" s="1"/>
      <c r="K33396" s="158"/>
      <c r="L33396" s="126"/>
    </row>
    <row r="33397" spans="8:12" x14ac:dyDescent="0.35">
      <c r="H33397" s="126"/>
      <c r="I33397" s="126"/>
      <c r="K33397" s="158"/>
      <c r="L33397" s="126"/>
    </row>
    <row r="33398" spans="8:12" x14ac:dyDescent="0.35">
      <c r="H33398" s="126"/>
      <c r="I33398" s="126"/>
      <c r="J33398" s="1"/>
      <c r="K33398" s="158"/>
      <c r="L33398" s="126"/>
    </row>
    <row r="33399" spans="8:12" x14ac:dyDescent="0.35">
      <c r="H33399" s="126"/>
      <c r="I33399" s="126"/>
      <c r="J33399" s="1"/>
      <c r="K33399" s="158"/>
      <c r="L33399" s="126"/>
    </row>
    <row r="33400" spans="8:12" x14ac:dyDescent="0.35">
      <c r="H33400" s="126"/>
      <c r="I33400" s="126"/>
      <c r="J33400" s="1"/>
      <c r="K33400" s="158"/>
      <c r="L33400" s="126"/>
    </row>
    <row r="33401" spans="8:12" x14ac:dyDescent="0.35">
      <c r="H33401" s="126"/>
      <c r="I33401" s="126"/>
      <c r="K33401" s="158"/>
      <c r="L33401" s="126"/>
    </row>
    <row r="33402" spans="8:12" x14ac:dyDescent="0.35">
      <c r="H33402" s="126"/>
      <c r="I33402" s="126"/>
      <c r="K33402" s="158"/>
      <c r="L33402" s="126"/>
    </row>
    <row r="33403" spans="8:12" x14ac:dyDescent="0.35">
      <c r="H33403" s="126"/>
      <c r="I33403" s="126"/>
      <c r="J33403" s="1"/>
      <c r="K33403" s="158"/>
      <c r="L33403" s="126"/>
    </row>
    <row r="33404" spans="8:12" x14ac:dyDescent="0.35">
      <c r="H33404" s="126"/>
      <c r="I33404" s="126"/>
      <c r="J33404" s="1"/>
      <c r="K33404" s="158"/>
      <c r="L33404" s="126"/>
    </row>
    <row r="33405" spans="8:12" x14ac:dyDescent="0.35">
      <c r="H33405" s="126"/>
      <c r="I33405" s="126"/>
      <c r="J33405" s="1"/>
      <c r="K33405" s="158"/>
      <c r="L33405" s="126"/>
    </row>
    <row r="33406" spans="8:12" x14ac:dyDescent="0.35">
      <c r="H33406" s="126"/>
      <c r="I33406" s="126"/>
      <c r="J33406" s="1"/>
      <c r="K33406" s="158"/>
      <c r="L33406" s="126"/>
    </row>
    <row r="33407" spans="8:12" x14ac:dyDescent="0.35">
      <c r="H33407" s="126"/>
      <c r="I33407" s="126"/>
      <c r="K33407" s="158"/>
      <c r="L33407" s="126"/>
    </row>
    <row r="33408" spans="8:12" x14ac:dyDescent="0.35">
      <c r="H33408" s="126"/>
      <c r="I33408" s="126"/>
      <c r="J33408" s="1"/>
      <c r="K33408" s="158"/>
      <c r="L33408" s="126"/>
    </row>
    <row r="33409" spans="8:12" x14ac:dyDescent="0.35">
      <c r="H33409" s="126"/>
      <c r="I33409" s="126"/>
      <c r="K33409" s="158"/>
      <c r="L33409" s="126"/>
    </row>
    <row r="33410" spans="8:12" x14ac:dyDescent="0.35">
      <c r="H33410" s="126"/>
      <c r="I33410" s="126"/>
      <c r="J33410" s="1"/>
      <c r="K33410" s="158"/>
      <c r="L33410" s="126"/>
    </row>
    <row r="33411" spans="8:12" x14ac:dyDescent="0.35">
      <c r="H33411" s="126"/>
      <c r="I33411" s="126"/>
      <c r="J33411" s="1"/>
      <c r="K33411" s="158"/>
      <c r="L33411" s="126"/>
    </row>
    <row r="33412" spans="8:12" x14ac:dyDescent="0.35">
      <c r="H33412" s="126"/>
      <c r="I33412" s="126"/>
      <c r="J33412" s="1"/>
      <c r="K33412" s="158"/>
      <c r="L33412" s="126"/>
    </row>
    <row r="33413" spans="8:12" x14ac:dyDescent="0.35">
      <c r="H33413" s="126"/>
      <c r="I33413" s="126"/>
      <c r="K33413" s="158"/>
      <c r="L33413" s="126"/>
    </row>
    <row r="33414" spans="8:12" x14ac:dyDescent="0.35">
      <c r="H33414" s="126"/>
      <c r="I33414" s="126"/>
      <c r="J33414" s="1"/>
      <c r="K33414" s="158"/>
      <c r="L33414" s="126"/>
    </row>
    <row r="33415" spans="8:12" x14ac:dyDescent="0.35">
      <c r="H33415" s="126"/>
      <c r="I33415" s="126"/>
      <c r="K33415" s="158"/>
      <c r="L33415" s="126"/>
    </row>
    <row r="33416" spans="8:12" x14ac:dyDescent="0.35">
      <c r="H33416" s="126"/>
      <c r="I33416" s="126"/>
      <c r="J33416" s="1"/>
      <c r="K33416" s="158"/>
      <c r="L33416" s="126"/>
    </row>
    <row r="33417" spans="8:12" x14ac:dyDescent="0.35">
      <c r="H33417" s="126"/>
      <c r="I33417" s="126"/>
      <c r="K33417" s="158"/>
      <c r="L33417" s="126"/>
    </row>
    <row r="33418" spans="8:12" x14ac:dyDescent="0.35">
      <c r="H33418" s="126"/>
      <c r="I33418" s="126"/>
      <c r="J33418" s="1"/>
      <c r="K33418" s="158"/>
      <c r="L33418" s="126"/>
    </row>
    <row r="33419" spans="8:12" x14ac:dyDescent="0.35">
      <c r="H33419" s="126"/>
      <c r="I33419" s="126"/>
      <c r="J33419" s="1"/>
      <c r="K33419" s="158"/>
      <c r="L33419" s="126"/>
    </row>
    <row r="33420" spans="8:12" x14ac:dyDescent="0.35">
      <c r="H33420" s="126"/>
      <c r="I33420" s="126"/>
      <c r="K33420" s="158"/>
      <c r="L33420" s="126"/>
    </row>
    <row r="33421" spans="8:12" x14ac:dyDescent="0.35">
      <c r="H33421" s="126"/>
      <c r="I33421" s="126"/>
      <c r="J33421" s="1"/>
      <c r="K33421" s="158"/>
      <c r="L33421" s="126"/>
    </row>
    <row r="33422" spans="8:12" x14ac:dyDescent="0.35">
      <c r="H33422" s="126"/>
      <c r="I33422" s="126"/>
      <c r="J33422" s="1"/>
      <c r="K33422" s="158"/>
      <c r="L33422" s="126"/>
    </row>
    <row r="33423" spans="8:12" x14ac:dyDescent="0.35">
      <c r="H33423" s="126"/>
      <c r="I33423" s="126"/>
      <c r="J33423" s="1"/>
      <c r="K33423" s="158"/>
      <c r="L33423" s="126"/>
    </row>
    <row r="33424" spans="8:12" x14ac:dyDescent="0.35">
      <c r="H33424" s="126"/>
      <c r="I33424" s="126"/>
      <c r="K33424" s="158"/>
      <c r="L33424" s="126"/>
    </row>
    <row r="33425" spans="8:12" x14ac:dyDescent="0.35">
      <c r="H33425" s="126"/>
      <c r="I33425" s="126"/>
      <c r="J33425" s="1"/>
      <c r="K33425" s="158"/>
      <c r="L33425" s="126"/>
    </row>
    <row r="33426" spans="8:12" x14ac:dyDescent="0.35">
      <c r="H33426" s="126"/>
      <c r="I33426" s="126"/>
      <c r="K33426" s="158"/>
      <c r="L33426" s="126"/>
    </row>
    <row r="33427" spans="8:12" x14ac:dyDescent="0.35">
      <c r="H33427" s="126"/>
      <c r="I33427" s="126"/>
      <c r="J33427" s="1"/>
      <c r="K33427" s="158"/>
      <c r="L33427" s="126"/>
    </row>
    <row r="33428" spans="8:12" x14ac:dyDescent="0.35">
      <c r="H33428" s="126"/>
      <c r="I33428" s="126"/>
      <c r="J33428" s="1"/>
      <c r="K33428" s="158"/>
      <c r="L33428" s="126"/>
    </row>
    <row r="33429" spans="8:12" x14ac:dyDescent="0.35">
      <c r="H33429" s="126"/>
      <c r="I33429" s="126"/>
      <c r="J33429" s="1"/>
      <c r="K33429" s="158"/>
      <c r="L33429" s="126"/>
    </row>
    <row r="33430" spans="8:12" x14ac:dyDescent="0.35">
      <c r="H33430" s="126"/>
      <c r="I33430" s="126"/>
      <c r="J33430" s="1"/>
      <c r="K33430" s="158"/>
      <c r="L33430" s="126"/>
    </row>
    <row r="33431" spans="8:12" x14ac:dyDescent="0.35">
      <c r="H33431" s="126"/>
      <c r="I33431" s="126"/>
      <c r="J33431" s="1"/>
      <c r="K33431" s="158"/>
      <c r="L33431" s="126"/>
    </row>
    <row r="33432" spans="8:12" x14ac:dyDescent="0.35">
      <c r="H33432" s="126"/>
      <c r="I33432" s="126"/>
      <c r="K33432" s="158"/>
      <c r="L33432" s="126"/>
    </row>
    <row r="33433" spans="8:12" x14ac:dyDescent="0.35">
      <c r="H33433" s="126"/>
      <c r="I33433" s="126"/>
      <c r="J33433" s="1"/>
      <c r="K33433" s="158"/>
      <c r="L33433" s="126"/>
    </row>
    <row r="33434" spans="8:12" x14ac:dyDescent="0.35">
      <c r="H33434" s="126"/>
      <c r="I33434" s="126"/>
      <c r="J33434" s="1"/>
      <c r="K33434" s="158"/>
      <c r="L33434" s="126"/>
    </row>
    <row r="33435" spans="8:12" x14ac:dyDescent="0.35">
      <c r="H33435" s="126"/>
      <c r="I33435" s="126"/>
      <c r="J33435" s="1"/>
      <c r="K33435" s="158"/>
      <c r="L33435" s="126"/>
    </row>
    <row r="33436" spans="8:12" x14ac:dyDescent="0.35">
      <c r="H33436" s="126"/>
      <c r="I33436" s="126"/>
      <c r="K33436" s="158"/>
      <c r="L33436" s="126"/>
    </row>
    <row r="33437" spans="8:12" x14ac:dyDescent="0.35">
      <c r="H33437" s="126"/>
      <c r="I33437" s="126"/>
      <c r="K33437" s="158"/>
      <c r="L33437" s="126"/>
    </row>
    <row r="33438" spans="8:12" x14ac:dyDescent="0.35">
      <c r="H33438" s="126"/>
      <c r="I33438" s="126"/>
      <c r="J33438" s="1"/>
      <c r="K33438" s="158"/>
      <c r="L33438" s="126"/>
    </row>
    <row r="33439" spans="8:12" x14ac:dyDescent="0.35">
      <c r="H33439" s="126"/>
      <c r="I33439" s="126"/>
      <c r="J33439" s="1"/>
      <c r="K33439" s="158"/>
      <c r="L33439" s="126"/>
    </row>
    <row r="33440" spans="8:12" x14ac:dyDescent="0.35">
      <c r="H33440" s="126"/>
      <c r="I33440" s="126"/>
      <c r="J33440" s="1"/>
      <c r="K33440" s="158"/>
      <c r="L33440" s="126"/>
    </row>
    <row r="33441" spans="8:12" x14ac:dyDescent="0.35">
      <c r="H33441" s="126"/>
      <c r="I33441" s="126"/>
      <c r="J33441" s="1"/>
      <c r="K33441" s="158"/>
      <c r="L33441" s="126"/>
    </row>
    <row r="33442" spans="8:12" x14ac:dyDescent="0.35">
      <c r="H33442" s="126"/>
      <c r="I33442" s="126"/>
      <c r="J33442" s="1"/>
      <c r="K33442" s="158"/>
      <c r="L33442" s="126"/>
    </row>
    <row r="33443" spans="8:12" x14ac:dyDescent="0.35">
      <c r="H33443" s="126"/>
      <c r="I33443" s="126"/>
      <c r="K33443" s="158"/>
      <c r="L33443" s="126"/>
    </row>
    <row r="33444" spans="8:12" x14ac:dyDescent="0.35">
      <c r="H33444" s="126"/>
      <c r="I33444" s="126"/>
      <c r="J33444" s="1"/>
      <c r="K33444" s="158"/>
      <c r="L33444" s="126"/>
    </row>
    <row r="33445" spans="8:12" x14ac:dyDescent="0.35">
      <c r="H33445" s="126"/>
      <c r="I33445" s="126"/>
      <c r="J33445" s="1"/>
      <c r="K33445" s="158"/>
      <c r="L33445" s="126"/>
    </row>
    <row r="33446" spans="8:12" x14ac:dyDescent="0.35">
      <c r="H33446" s="126"/>
      <c r="I33446" s="126"/>
      <c r="J33446" s="1"/>
      <c r="K33446" s="158"/>
      <c r="L33446" s="126"/>
    </row>
    <row r="33447" spans="8:12" x14ac:dyDescent="0.35">
      <c r="H33447" s="126"/>
      <c r="I33447" s="126"/>
      <c r="K33447" s="158"/>
      <c r="L33447" s="126"/>
    </row>
    <row r="33448" spans="8:12" x14ac:dyDescent="0.35">
      <c r="H33448" s="126"/>
      <c r="I33448" s="126"/>
      <c r="J33448" s="1"/>
      <c r="K33448" s="158"/>
      <c r="L33448" s="126"/>
    </row>
    <row r="33449" spans="8:12" x14ac:dyDescent="0.35">
      <c r="H33449" s="126"/>
      <c r="I33449" s="126"/>
      <c r="J33449" s="1"/>
      <c r="K33449" s="158"/>
      <c r="L33449" s="126"/>
    </row>
    <row r="33450" spans="8:12" x14ac:dyDescent="0.35">
      <c r="H33450" s="126"/>
      <c r="I33450" s="126"/>
      <c r="K33450" s="158"/>
      <c r="L33450" s="126"/>
    </row>
    <row r="33451" spans="8:12" x14ac:dyDescent="0.35">
      <c r="H33451" s="126"/>
      <c r="I33451" s="126"/>
      <c r="J33451" s="1"/>
      <c r="K33451" s="158"/>
      <c r="L33451" s="126"/>
    </row>
    <row r="33452" spans="8:12" x14ac:dyDescent="0.35">
      <c r="H33452" s="126"/>
      <c r="I33452" s="126"/>
      <c r="J33452" s="1"/>
      <c r="K33452" s="158"/>
      <c r="L33452" s="126"/>
    </row>
    <row r="33453" spans="8:12" x14ac:dyDescent="0.35">
      <c r="H33453" s="126"/>
      <c r="I33453" s="126"/>
      <c r="J33453" s="1"/>
      <c r="K33453" s="158"/>
      <c r="L33453" s="126"/>
    </row>
    <row r="33454" spans="8:12" x14ac:dyDescent="0.35">
      <c r="H33454" s="126"/>
      <c r="I33454" s="126"/>
      <c r="J33454" s="1"/>
      <c r="K33454" s="158"/>
      <c r="L33454" s="126"/>
    </row>
    <row r="33455" spans="8:12" x14ac:dyDescent="0.35">
      <c r="H33455" s="126"/>
      <c r="I33455" s="126"/>
      <c r="K33455" s="158"/>
      <c r="L33455" s="126"/>
    </row>
    <row r="33456" spans="8:12" x14ac:dyDescent="0.35">
      <c r="H33456" s="126"/>
      <c r="I33456" s="126"/>
      <c r="J33456" s="1"/>
      <c r="K33456" s="158"/>
      <c r="L33456" s="126"/>
    </row>
    <row r="33457" spans="8:12" x14ac:dyDescent="0.35">
      <c r="H33457" s="126"/>
      <c r="I33457" s="126"/>
      <c r="J33457" s="1"/>
      <c r="K33457" s="158"/>
      <c r="L33457" s="126"/>
    </row>
    <row r="33458" spans="8:12" x14ac:dyDescent="0.35">
      <c r="H33458" s="126"/>
      <c r="I33458" s="126"/>
      <c r="K33458" s="158"/>
      <c r="L33458" s="126"/>
    </row>
    <row r="33459" spans="8:12" x14ac:dyDescent="0.35">
      <c r="H33459" s="126"/>
      <c r="I33459" s="126"/>
      <c r="K33459" s="158"/>
      <c r="L33459" s="126"/>
    </row>
    <row r="33460" spans="8:12" x14ac:dyDescent="0.35">
      <c r="H33460" s="126"/>
      <c r="I33460" s="126"/>
      <c r="J33460" s="1"/>
      <c r="K33460" s="158"/>
      <c r="L33460" s="126"/>
    </row>
    <row r="33461" spans="8:12" x14ac:dyDescent="0.35">
      <c r="H33461" s="126"/>
      <c r="I33461" s="126"/>
      <c r="J33461" s="1"/>
      <c r="K33461" s="158"/>
      <c r="L33461" s="126"/>
    </row>
    <row r="33462" spans="8:12" x14ac:dyDescent="0.35">
      <c r="H33462" s="126"/>
      <c r="I33462" s="126"/>
      <c r="K33462" s="158"/>
      <c r="L33462" s="126"/>
    </row>
    <row r="33463" spans="8:12" x14ac:dyDescent="0.35">
      <c r="H33463" s="126"/>
      <c r="I33463" s="126"/>
      <c r="K33463" s="158"/>
      <c r="L33463" s="126"/>
    </row>
    <row r="33464" spans="8:12" x14ac:dyDescent="0.35">
      <c r="H33464" s="126"/>
      <c r="I33464" s="126"/>
      <c r="J33464" s="1"/>
      <c r="K33464" s="158"/>
      <c r="L33464" s="126"/>
    </row>
    <row r="33465" spans="8:12" x14ac:dyDescent="0.35">
      <c r="H33465" s="126"/>
      <c r="I33465" s="126"/>
      <c r="K33465" s="158"/>
      <c r="L33465" s="126"/>
    </row>
    <row r="33466" spans="8:12" x14ac:dyDescent="0.35">
      <c r="H33466" s="126"/>
      <c r="I33466" s="126"/>
      <c r="J33466" s="1"/>
      <c r="K33466" s="158"/>
      <c r="L33466" s="126"/>
    </row>
    <row r="33467" spans="8:12" x14ac:dyDescent="0.35">
      <c r="H33467" s="126"/>
      <c r="I33467" s="126"/>
      <c r="J33467" s="1"/>
      <c r="K33467" s="158"/>
      <c r="L33467" s="126"/>
    </row>
    <row r="33468" spans="8:12" x14ac:dyDescent="0.35">
      <c r="H33468" s="126"/>
      <c r="I33468" s="126"/>
      <c r="J33468" s="1"/>
      <c r="K33468" s="158"/>
      <c r="L33468" s="126"/>
    </row>
    <row r="33469" spans="8:12" x14ac:dyDescent="0.35">
      <c r="H33469" s="126"/>
      <c r="I33469" s="126"/>
      <c r="K33469" s="158"/>
      <c r="L33469" s="126"/>
    </row>
    <row r="33470" spans="8:12" x14ac:dyDescent="0.35">
      <c r="H33470" s="126"/>
      <c r="I33470" s="126"/>
      <c r="K33470" s="158"/>
      <c r="L33470" s="126"/>
    </row>
    <row r="33471" spans="8:12" x14ac:dyDescent="0.35">
      <c r="H33471" s="126"/>
      <c r="I33471" s="126"/>
      <c r="J33471" s="1"/>
      <c r="K33471" s="158"/>
      <c r="L33471" s="126"/>
    </row>
    <row r="33472" spans="8:12" x14ac:dyDescent="0.35">
      <c r="H33472" s="126"/>
      <c r="I33472" s="126"/>
      <c r="J33472" s="1"/>
      <c r="K33472" s="158"/>
      <c r="L33472" s="126"/>
    </row>
    <row r="33473" spans="8:12" x14ac:dyDescent="0.35">
      <c r="H33473" s="126"/>
      <c r="I33473" s="126"/>
      <c r="K33473" s="158"/>
      <c r="L33473" s="126"/>
    </row>
    <row r="33474" spans="8:12" x14ac:dyDescent="0.35">
      <c r="H33474" s="126"/>
      <c r="I33474" s="126"/>
      <c r="J33474" s="1"/>
      <c r="K33474" s="158"/>
      <c r="L33474" s="126"/>
    </row>
    <row r="33475" spans="8:12" x14ac:dyDescent="0.35">
      <c r="H33475" s="126"/>
      <c r="I33475" s="126"/>
      <c r="J33475" s="1"/>
      <c r="K33475" s="158"/>
      <c r="L33475" s="126"/>
    </row>
    <row r="33476" spans="8:12" x14ac:dyDescent="0.35">
      <c r="H33476" s="126"/>
      <c r="I33476" s="126"/>
      <c r="K33476" s="158"/>
      <c r="L33476" s="126"/>
    </row>
    <row r="33477" spans="8:12" x14ac:dyDescent="0.35">
      <c r="H33477" s="126"/>
      <c r="I33477" s="126"/>
      <c r="J33477" s="1"/>
      <c r="K33477" s="158"/>
      <c r="L33477" s="126"/>
    </row>
    <row r="33478" spans="8:12" x14ac:dyDescent="0.35">
      <c r="H33478" s="126"/>
      <c r="I33478" s="126"/>
      <c r="K33478" s="158"/>
      <c r="L33478" s="126"/>
    </row>
    <row r="33479" spans="8:12" x14ac:dyDescent="0.35">
      <c r="H33479" s="126"/>
      <c r="I33479" s="126"/>
      <c r="K33479" s="158"/>
      <c r="L33479" s="126"/>
    </row>
    <row r="33480" spans="8:12" x14ac:dyDescent="0.35">
      <c r="H33480" s="126"/>
      <c r="I33480" s="126"/>
      <c r="J33480" s="1"/>
      <c r="K33480" s="158"/>
      <c r="L33480" s="126"/>
    </row>
    <row r="33481" spans="8:12" x14ac:dyDescent="0.35">
      <c r="H33481" s="126"/>
      <c r="I33481" s="126"/>
      <c r="J33481" s="1"/>
      <c r="K33481" s="158"/>
      <c r="L33481" s="126"/>
    </row>
    <row r="33482" spans="8:12" x14ac:dyDescent="0.35">
      <c r="H33482" s="126"/>
      <c r="I33482" s="126"/>
      <c r="J33482" s="1"/>
      <c r="K33482" s="158"/>
      <c r="L33482" s="126"/>
    </row>
    <row r="33483" spans="8:12" x14ac:dyDescent="0.35">
      <c r="H33483" s="126"/>
      <c r="I33483" s="126"/>
      <c r="K33483" s="158"/>
      <c r="L33483" s="126"/>
    </row>
    <row r="33484" spans="8:12" x14ac:dyDescent="0.35">
      <c r="H33484" s="126"/>
      <c r="I33484" s="126"/>
      <c r="K33484" s="158"/>
      <c r="L33484" s="126"/>
    </row>
    <row r="33485" spans="8:12" x14ac:dyDescent="0.35">
      <c r="H33485" s="126"/>
      <c r="I33485" s="126"/>
      <c r="J33485" s="1"/>
      <c r="K33485" s="158"/>
      <c r="L33485" s="126"/>
    </row>
    <row r="33486" spans="8:12" x14ac:dyDescent="0.35">
      <c r="H33486" s="126"/>
      <c r="I33486" s="126"/>
      <c r="K33486" s="158"/>
      <c r="L33486" s="126"/>
    </row>
    <row r="33487" spans="8:12" x14ac:dyDescent="0.35">
      <c r="H33487" s="126"/>
      <c r="I33487" s="126"/>
      <c r="J33487" s="1"/>
      <c r="K33487" s="158"/>
      <c r="L33487" s="126"/>
    </row>
    <row r="33488" spans="8:12" x14ac:dyDescent="0.35">
      <c r="H33488" s="126"/>
      <c r="I33488" s="126"/>
      <c r="J33488" s="1"/>
      <c r="K33488" s="158"/>
      <c r="L33488" s="126"/>
    </row>
    <row r="33489" spans="8:12" x14ac:dyDescent="0.35">
      <c r="H33489" s="126"/>
      <c r="I33489" s="126"/>
      <c r="J33489" s="1"/>
      <c r="K33489" s="158"/>
      <c r="L33489" s="126"/>
    </row>
    <row r="33490" spans="8:12" x14ac:dyDescent="0.35">
      <c r="H33490" s="126"/>
      <c r="I33490" s="126"/>
      <c r="J33490" s="1"/>
      <c r="K33490" s="158"/>
      <c r="L33490" s="126"/>
    </row>
    <row r="33491" spans="8:12" x14ac:dyDescent="0.35">
      <c r="H33491" s="126"/>
      <c r="I33491" s="126"/>
      <c r="K33491" s="158"/>
      <c r="L33491" s="126"/>
    </row>
    <row r="33492" spans="8:12" x14ac:dyDescent="0.35">
      <c r="H33492" s="126"/>
      <c r="I33492" s="126"/>
      <c r="K33492" s="158"/>
      <c r="L33492" s="126"/>
    </row>
    <row r="33493" spans="8:12" x14ac:dyDescent="0.35">
      <c r="H33493" s="126"/>
      <c r="I33493" s="126"/>
      <c r="J33493" s="1"/>
      <c r="K33493" s="158"/>
      <c r="L33493" s="126"/>
    </row>
    <row r="33494" spans="8:12" x14ac:dyDescent="0.35">
      <c r="H33494" s="126"/>
      <c r="I33494" s="126"/>
      <c r="J33494" s="1"/>
      <c r="K33494" s="158"/>
      <c r="L33494" s="126"/>
    </row>
    <row r="33495" spans="8:12" x14ac:dyDescent="0.35">
      <c r="H33495" s="126"/>
      <c r="I33495" s="126"/>
      <c r="J33495" s="1"/>
      <c r="K33495" s="158"/>
      <c r="L33495" s="126"/>
    </row>
    <row r="33496" spans="8:12" x14ac:dyDescent="0.35">
      <c r="H33496" s="126"/>
      <c r="I33496" s="126"/>
      <c r="J33496" s="1"/>
      <c r="K33496" s="158"/>
      <c r="L33496" s="126"/>
    </row>
    <row r="33497" spans="8:12" x14ac:dyDescent="0.35">
      <c r="H33497" s="126"/>
      <c r="I33497" s="126"/>
      <c r="K33497" s="158"/>
      <c r="L33497" s="126"/>
    </row>
    <row r="33498" spans="8:12" x14ac:dyDescent="0.35">
      <c r="H33498" s="126"/>
      <c r="I33498" s="126"/>
      <c r="J33498" s="1"/>
      <c r="K33498" s="158"/>
      <c r="L33498" s="126"/>
    </row>
    <row r="33499" spans="8:12" x14ac:dyDescent="0.35">
      <c r="H33499" s="126"/>
      <c r="I33499" s="126"/>
      <c r="J33499" s="1"/>
      <c r="K33499" s="158"/>
      <c r="L33499" s="126"/>
    </row>
    <row r="33500" spans="8:12" x14ac:dyDescent="0.35">
      <c r="H33500" s="126"/>
      <c r="I33500" s="126"/>
      <c r="K33500" s="158"/>
      <c r="L33500" s="126"/>
    </row>
    <row r="33501" spans="8:12" x14ac:dyDescent="0.35">
      <c r="H33501" s="126"/>
      <c r="I33501" s="126"/>
      <c r="J33501" s="1"/>
      <c r="K33501" s="158"/>
      <c r="L33501" s="126"/>
    </row>
    <row r="33502" spans="8:12" x14ac:dyDescent="0.35">
      <c r="H33502" s="126"/>
      <c r="I33502" s="126"/>
      <c r="J33502" s="1"/>
      <c r="K33502" s="158"/>
      <c r="L33502" s="126"/>
    </row>
    <row r="33503" spans="8:12" x14ac:dyDescent="0.35">
      <c r="H33503" s="126"/>
      <c r="I33503" s="126"/>
      <c r="J33503" s="1"/>
      <c r="K33503" s="158"/>
      <c r="L33503" s="126"/>
    </row>
    <row r="33504" spans="8:12" x14ac:dyDescent="0.35">
      <c r="H33504" s="126"/>
      <c r="I33504" s="126"/>
      <c r="J33504" s="1"/>
      <c r="K33504" s="158"/>
      <c r="L33504" s="126"/>
    </row>
    <row r="33505" spans="8:12" x14ac:dyDescent="0.35">
      <c r="H33505" s="126"/>
      <c r="I33505" s="126"/>
      <c r="K33505" s="158"/>
      <c r="L33505" s="126"/>
    </row>
    <row r="33506" spans="8:12" x14ac:dyDescent="0.35">
      <c r="H33506" s="126"/>
      <c r="I33506" s="126"/>
      <c r="J33506" s="1"/>
      <c r="K33506" s="158"/>
      <c r="L33506" s="126"/>
    </row>
    <row r="33507" spans="8:12" x14ac:dyDescent="0.35">
      <c r="H33507" s="126"/>
      <c r="I33507" s="126"/>
      <c r="K33507" s="158"/>
      <c r="L33507" s="126"/>
    </row>
    <row r="33508" spans="8:12" x14ac:dyDescent="0.35">
      <c r="H33508" s="126"/>
      <c r="I33508" s="126"/>
      <c r="K33508" s="158"/>
      <c r="L33508" s="126"/>
    </row>
    <row r="33509" spans="8:12" x14ac:dyDescent="0.35">
      <c r="H33509" s="126"/>
      <c r="I33509" s="126"/>
      <c r="J33509" s="1"/>
      <c r="K33509" s="158"/>
      <c r="L33509" s="126"/>
    </row>
    <row r="33510" spans="8:12" x14ac:dyDescent="0.35">
      <c r="H33510" s="126"/>
      <c r="I33510" s="126"/>
      <c r="J33510" s="1"/>
      <c r="K33510" s="158"/>
      <c r="L33510" s="126"/>
    </row>
    <row r="33511" spans="8:12" x14ac:dyDescent="0.35">
      <c r="H33511" s="126"/>
      <c r="I33511" s="126"/>
      <c r="K33511" s="158"/>
      <c r="L33511" s="126"/>
    </row>
    <row r="33512" spans="8:12" x14ac:dyDescent="0.35">
      <c r="H33512" s="126"/>
      <c r="I33512" s="126"/>
      <c r="J33512" s="1"/>
      <c r="K33512" s="158"/>
      <c r="L33512" s="126"/>
    </row>
    <row r="33513" spans="8:12" x14ac:dyDescent="0.35">
      <c r="H33513" s="126"/>
      <c r="I33513" s="126"/>
      <c r="J33513" s="1"/>
      <c r="K33513" s="158"/>
      <c r="L33513" s="126"/>
    </row>
    <row r="33514" spans="8:12" x14ac:dyDescent="0.35">
      <c r="H33514" s="126"/>
      <c r="I33514" s="126"/>
      <c r="J33514" s="1"/>
      <c r="K33514" s="158"/>
      <c r="L33514" s="126"/>
    </row>
    <row r="33515" spans="8:12" x14ac:dyDescent="0.35">
      <c r="H33515" s="126"/>
      <c r="I33515" s="126"/>
      <c r="K33515" s="158"/>
      <c r="L33515" s="126"/>
    </row>
    <row r="33516" spans="8:12" x14ac:dyDescent="0.35">
      <c r="H33516" s="126"/>
      <c r="I33516" s="126"/>
      <c r="J33516" s="1"/>
      <c r="K33516" s="158"/>
      <c r="L33516" s="126"/>
    </row>
    <row r="33517" spans="8:12" x14ac:dyDescent="0.35">
      <c r="H33517" s="126"/>
      <c r="I33517" s="126"/>
      <c r="K33517" s="158"/>
      <c r="L33517" s="126"/>
    </row>
    <row r="33518" spans="8:12" x14ac:dyDescent="0.35">
      <c r="H33518" s="126"/>
      <c r="I33518" s="126"/>
      <c r="K33518" s="158"/>
      <c r="L33518" s="126"/>
    </row>
    <row r="33519" spans="8:12" x14ac:dyDescent="0.35">
      <c r="H33519" s="126"/>
      <c r="I33519" s="126"/>
      <c r="J33519" s="1"/>
      <c r="K33519" s="158"/>
      <c r="L33519" s="126"/>
    </row>
    <row r="33520" spans="8:12" x14ac:dyDescent="0.35">
      <c r="H33520" s="126"/>
      <c r="I33520" s="126"/>
      <c r="K33520" s="158"/>
      <c r="L33520" s="126"/>
    </row>
    <row r="33521" spans="8:12" x14ac:dyDescent="0.35">
      <c r="H33521" s="126"/>
      <c r="I33521" s="126"/>
      <c r="J33521" s="1"/>
      <c r="K33521" s="158"/>
      <c r="L33521" s="126"/>
    </row>
    <row r="33522" spans="8:12" x14ac:dyDescent="0.35">
      <c r="H33522" s="126"/>
      <c r="I33522" s="126"/>
      <c r="J33522" s="1"/>
      <c r="K33522" s="158"/>
      <c r="L33522" s="126"/>
    </row>
    <row r="33523" spans="8:12" x14ac:dyDescent="0.35">
      <c r="H33523" s="126"/>
      <c r="I33523" s="126"/>
      <c r="J33523" s="1"/>
      <c r="K33523" s="158"/>
      <c r="L33523" s="126"/>
    </row>
    <row r="33524" spans="8:12" x14ac:dyDescent="0.35">
      <c r="H33524" s="126"/>
      <c r="I33524" s="126"/>
      <c r="J33524" s="1"/>
      <c r="K33524" s="158"/>
      <c r="L33524" s="126"/>
    </row>
    <row r="33525" spans="8:12" x14ac:dyDescent="0.35">
      <c r="H33525" s="126"/>
      <c r="I33525" s="126"/>
      <c r="K33525" s="158"/>
      <c r="L33525" s="126"/>
    </row>
    <row r="33526" spans="8:12" x14ac:dyDescent="0.35">
      <c r="H33526" s="126"/>
      <c r="I33526" s="126"/>
      <c r="J33526" s="1"/>
      <c r="K33526" s="158"/>
      <c r="L33526" s="126"/>
    </row>
    <row r="33527" spans="8:12" x14ac:dyDescent="0.35">
      <c r="H33527" s="126"/>
      <c r="I33527" s="126"/>
      <c r="K33527" s="158"/>
      <c r="L33527" s="126"/>
    </row>
    <row r="33528" spans="8:12" x14ac:dyDescent="0.35">
      <c r="H33528" s="126"/>
      <c r="I33528" s="126"/>
      <c r="J33528" s="1"/>
      <c r="K33528" s="158"/>
      <c r="L33528" s="126"/>
    </row>
    <row r="33529" spans="8:12" x14ac:dyDescent="0.35">
      <c r="H33529" s="126"/>
      <c r="I33529" s="126"/>
      <c r="J33529" s="1"/>
      <c r="K33529" s="158"/>
      <c r="L33529" s="126"/>
    </row>
    <row r="33530" spans="8:12" x14ac:dyDescent="0.35">
      <c r="H33530" s="126"/>
      <c r="I33530" s="126"/>
      <c r="J33530" s="1"/>
      <c r="K33530" s="158"/>
      <c r="L33530" s="126"/>
    </row>
    <row r="33531" spans="8:12" x14ac:dyDescent="0.35">
      <c r="H33531" s="126"/>
      <c r="I33531" s="126"/>
      <c r="J33531" s="1"/>
      <c r="K33531" s="158"/>
      <c r="L33531" s="126"/>
    </row>
    <row r="33532" spans="8:12" x14ac:dyDescent="0.35">
      <c r="H33532" s="126"/>
      <c r="I33532" s="126"/>
      <c r="K33532" s="158"/>
      <c r="L33532" s="126"/>
    </row>
    <row r="33533" spans="8:12" x14ac:dyDescent="0.35">
      <c r="H33533" s="126"/>
      <c r="I33533" s="126"/>
      <c r="K33533" s="158"/>
      <c r="L33533" s="126"/>
    </row>
    <row r="33534" spans="8:12" x14ac:dyDescent="0.35">
      <c r="H33534" s="126"/>
      <c r="I33534" s="126"/>
      <c r="J33534" s="1"/>
      <c r="K33534" s="158"/>
      <c r="L33534" s="126"/>
    </row>
    <row r="33535" spans="8:12" x14ac:dyDescent="0.35">
      <c r="H33535" s="126"/>
      <c r="I33535" s="126"/>
      <c r="K33535" s="158"/>
      <c r="L33535" s="126"/>
    </row>
    <row r="33536" spans="8:12" x14ac:dyDescent="0.35">
      <c r="H33536" s="126"/>
      <c r="I33536" s="126"/>
      <c r="J33536" s="1"/>
      <c r="K33536" s="158"/>
      <c r="L33536" s="126"/>
    </row>
    <row r="33537" spans="8:12" x14ac:dyDescent="0.35">
      <c r="H33537" s="126"/>
      <c r="I33537" s="126"/>
      <c r="J33537" s="1"/>
      <c r="K33537" s="158"/>
      <c r="L33537" s="126"/>
    </row>
    <row r="33538" spans="8:12" x14ac:dyDescent="0.35">
      <c r="H33538" s="126"/>
      <c r="I33538" s="126"/>
      <c r="J33538" s="1"/>
      <c r="K33538" s="158"/>
      <c r="L33538" s="126"/>
    </row>
    <row r="33539" spans="8:12" x14ac:dyDescent="0.35">
      <c r="H33539" s="126"/>
      <c r="I33539" s="126"/>
      <c r="J33539" s="1"/>
      <c r="K33539" s="158"/>
      <c r="L33539" s="126"/>
    </row>
    <row r="33540" spans="8:12" x14ac:dyDescent="0.35">
      <c r="H33540" s="126"/>
      <c r="I33540" s="126"/>
      <c r="J33540" s="1"/>
      <c r="K33540" s="158"/>
      <c r="L33540" s="126"/>
    </row>
    <row r="33541" spans="8:12" x14ac:dyDescent="0.35">
      <c r="H33541" s="126"/>
      <c r="I33541" s="126"/>
      <c r="J33541" s="1"/>
      <c r="K33541" s="158"/>
      <c r="L33541" s="126"/>
    </row>
    <row r="33542" spans="8:12" x14ac:dyDescent="0.35">
      <c r="H33542" s="126"/>
      <c r="I33542" s="126"/>
      <c r="J33542" s="1"/>
      <c r="K33542" s="158"/>
      <c r="L33542" s="126"/>
    </row>
    <row r="33543" spans="8:12" x14ac:dyDescent="0.35">
      <c r="H33543" s="126"/>
      <c r="I33543" s="126"/>
      <c r="K33543" s="158"/>
      <c r="L33543" s="126"/>
    </row>
    <row r="33544" spans="8:12" x14ac:dyDescent="0.35">
      <c r="H33544" s="126"/>
      <c r="I33544" s="126"/>
      <c r="J33544" s="1"/>
      <c r="K33544" s="158"/>
      <c r="L33544" s="126"/>
    </row>
    <row r="33545" spans="8:12" x14ac:dyDescent="0.35">
      <c r="H33545" s="126"/>
      <c r="I33545" s="126"/>
      <c r="J33545" s="1"/>
      <c r="K33545" s="158"/>
      <c r="L33545" s="126"/>
    </row>
    <row r="33546" spans="8:12" x14ac:dyDescent="0.35">
      <c r="H33546" s="126"/>
      <c r="I33546" s="126"/>
      <c r="J33546" s="1"/>
      <c r="K33546" s="158"/>
      <c r="L33546" s="126"/>
    </row>
    <row r="33547" spans="8:12" x14ac:dyDescent="0.35">
      <c r="H33547" s="126"/>
      <c r="I33547" s="126"/>
      <c r="J33547" s="1"/>
      <c r="K33547" s="158"/>
      <c r="L33547" s="126"/>
    </row>
    <row r="33548" spans="8:12" x14ac:dyDescent="0.35">
      <c r="H33548" s="126"/>
      <c r="I33548" s="126"/>
      <c r="J33548" s="1"/>
      <c r="K33548" s="158"/>
      <c r="L33548" s="126"/>
    </row>
    <row r="33549" spans="8:12" x14ac:dyDescent="0.35">
      <c r="H33549" s="126"/>
      <c r="I33549" s="126"/>
      <c r="K33549" s="158"/>
      <c r="L33549" s="126"/>
    </row>
    <row r="33550" spans="8:12" x14ac:dyDescent="0.35">
      <c r="H33550" s="126"/>
      <c r="I33550" s="126"/>
      <c r="J33550" s="1"/>
      <c r="K33550" s="158"/>
      <c r="L33550" s="126"/>
    </row>
    <row r="33551" spans="8:12" x14ac:dyDescent="0.35">
      <c r="H33551" s="126"/>
      <c r="I33551" s="126"/>
      <c r="J33551" s="1"/>
      <c r="K33551" s="158"/>
      <c r="L33551" s="126"/>
    </row>
    <row r="33552" spans="8:12" x14ac:dyDescent="0.35">
      <c r="H33552" s="126"/>
      <c r="I33552" s="126"/>
      <c r="J33552" s="1"/>
      <c r="K33552" s="158"/>
      <c r="L33552" s="126"/>
    </row>
    <row r="33553" spans="8:12" x14ac:dyDescent="0.35">
      <c r="H33553" s="126"/>
      <c r="I33553" s="126"/>
      <c r="J33553" s="1"/>
      <c r="K33553" s="158"/>
      <c r="L33553" s="126"/>
    </row>
    <row r="33554" spans="8:12" x14ac:dyDescent="0.35">
      <c r="H33554" s="126"/>
      <c r="I33554" s="126"/>
      <c r="J33554" s="1"/>
      <c r="K33554" s="158"/>
      <c r="L33554" s="126"/>
    </row>
    <row r="33555" spans="8:12" x14ac:dyDescent="0.35">
      <c r="H33555" s="126"/>
      <c r="I33555" s="126"/>
      <c r="K33555" s="158"/>
      <c r="L33555" s="126"/>
    </row>
    <row r="33556" spans="8:12" x14ac:dyDescent="0.35">
      <c r="H33556" s="126"/>
      <c r="I33556" s="126"/>
      <c r="J33556" s="1"/>
      <c r="K33556" s="158"/>
      <c r="L33556" s="126"/>
    </row>
    <row r="33557" spans="8:12" x14ac:dyDescent="0.35">
      <c r="H33557" s="126"/>
      <c r="I33557" s="126"/>
      <c r="J33557" s="1"/>
      <c r="K33557" s="158"/>
      <c r="L33557" s="126"/>
    </row>
    <row r="33558" spans="8:12" x14ac:dyDescent="0.35">
      <c r="H33558" s="126"/>
      <c r="I33558" s="126"/>
      <c r="J33558" s="1"/>
      <c r="K33558" s="158"/>
      <c r="L33558" s="126"/>
    </row>
    <row r="33559" spans="8:12" x14ac:dyDescent="0.35">
      <c r="H33559" s="126"/>
      <c r="I33559" s="126"/>
      <c r="K33559" s="158"/>
      <c r="L33559" s="126"/>
    </row>
    <row r="33560" spans="8:12" x14ac:dyDescent="0.35">
      <c r="H33560" s="126"/>
      <c r="I33560" s="126"/>
      <c r="K33560" s="158"/>
      <c r="L33560" s="126"/>
    </row>
    <row r="33561" spans="8:12" x14ac:dyDescent="0.35">
      <c r="H33561" s="126"/>
      <c r="I33561" s="126"/>
      <c r="J33561" s="1"/>
      <c r="K33561" s="158"/>
      <c r="L33561" s="126"/>
    </row>
    <row r="33562" spans="8:12" x14ac:dyDescent="0.35">
      <c r="H33562" s="126"/>
      <c r="I33562" s="126"/>
      <c r="J33562" s="1"/>
      <c r="K33562" s="158"/>
      <c r="L33562" s="126"/>
    </row>
    <row r="33563" spans="8:12" x14ac:dyDescent="0.35">
      <c r="H33563" s="126"/>
      <c r="I33563" s="126"/>
      <c r="J33563" s="1"/>
      <c r="K33563" s="158"/>
      <c r="L33563" s="126"/>
    </row>
    <row r="33564" spans="8:12" x14ac:dyDescent="0.35">
      <c r="H33564" s="126"/>
      <c r="I33564" s="126"/>
      <c r="K33564" s="158"/>
      <c r="L33564" s="126"/>
    </row>
    <row r="33565" spans="8:12" x14ac:dyDescent="0.35">
      <c r="H33565" s="126"/>
      <c r="I33565" s="126"/>
      <c r="K33565" s="158"/>
      <c r="L33565" s="126"/>
    </row>
    <row r="33566" spans="8:12" x14ac:dyDescent="0.35">
      <c r="H33566" s="126"/>
      <c r="I33566" s="126"/>
      <c r="J33566" s="1"/>
      <c r="K33566" s="158"/>
      <c r="L33566" s="126"/>
    </row>
    <row r="33567" spans="8:12" x14ac:dyDescent="0.35">
      <c r="H33567" s="126"/>
      <c r="I33567" s="126"/>
      <c r="K33567" s="158"/>
      <c r="L33567" s="126"/>
    </row>
    <row r="33568" spans="8:12" x14ac:dyDescent="0.35">
      <c r="H33568" s="126"/>
      <c r="I33568" s="126"/>
      <c r="J33568" s="1"/>
      <c r="K33568" s="158"/>
      <c r="L33568" s="126"/>
    </row>
    <row r="33569" spans="8:12" x14ac:dyDescent="0.35">
      <c r="H33569" s="126"/>
      <c r="I33569" s="126"/>
      <c r="K33569" s="158"/>
      <c r="L33569" s="126"/>
    </row>
    <row r="33570" spans="8:12" x14ac:dyDescent="0.35">
      <c r="H33570" s="126"/>
      <c r="I33570" s="126"/>
      <c r="J33570" s="1"/>
      <c r="K33570" s="158"/>
      <c r="L33570" s="126"/>
    </row>
    <row r="33571" spans="8:12" x14ac:dyDescent="0.35">
      <c r="H33571" s="126"/>
      <c r="I33571" s="126"/>
      <c r="J33571" s="1"/>
      <c r="K33571" s="158"/>
      <c r="L33571" s="126"/>
    </row>
    <row r="33572" spans="8:12" x14ac:dyDescent="0.35">
      <c r="H33572" s="126"/>
      <c r="I33572" s="126"/>
      <c r="J33572" s="1"/>
      <c r="K33572" s="158"/>
      <c r="L33572" s="126"/>
    </row>
    <row r="33573" spans="8:12" x14ac:dyDescent="0.35">
      <c r="H33573" s="126"/>
      <c r="I33573" s="126"/>
      <c r="J33573" s="1"/>
      <c r="K33573" s="158"/>
      <c r="L33573" s="126"/>
    </row>
    <row r="33574" spans="8:12" x14ac:dyDescent="0.35">
      <c r="H33574" s="126"/>
      <c r="I33574" s="126"/>
      <c r="K33574" s="158"/>
      <c r="L33574" s="126"/>
    </row>
    <row r="33575" spans="8:12" x14ac:dyDescent="0.35">
      <c r="H33575" s="126"/>
      <c r="I33575" s="126"/>
      <c r="J33575" s="1"/>
      <c r="K33575" s="158"/>
      <c r="L33575" s="126"/>
    </row>
    <row r="33576" spans="8:12" x14ac:dyDescent="0.35">
      <c r="H33576" s="126"/>
      <c r="I33576" s="126"/>
      <c r="J33576" s="1"/>
      <c r="K33576" s="158"/>
      <c r="L33576" s="126"/>
    </row>
    <row r="33577" spans="8:12" x14ac:dyDescent="0.35">
      <c r="H33577" s="126"/>
      <c r="I33577" s="126"/>
      <c r="J33577" s="1"/>
      <c r="K33577" s="158"/>
      <c r="L33577" s="126"/>
    </row>
    <row r="33578" spans="8:12" x14ac:dyDescent="0.35">
      <c r="H33578" s="126"/>
      <c r="I33578" s="126"/>
      <c r="J33578" s="1"/>
      <c r="K33578" s="158"/>
      <c r="L33578" s="126"/>
    </row>
    <row r="33579" spans="8:12" x14ac:dyDescent="0.35">
      <c r="H33579" s="126"/>
      <c r="I33579" s="126"/>
      <c r="K33579" s="158"/>
      <c r="L33579" s="126"/>
    </row>
    <row r="33580" spans="8:12" x14ac:dyDescent="0.35">
      <c r="H33580" s="126"/>
      <c r="I33580" s="126"/>
      <c r="K33580" s="158"/>
      <c r="L33580" s="126"/>
    </row>
    <row r="33581" spans="8:12" x14ac:dyDescent="0.35">
      <c r="H33581" s="126"/>
      <c r="I33581" s="126"/>
      <c r="J33581" s="1"/>
      <c r="K33581" s="158"/>
      <c r="L33581" s="126"/>
    </row>
    <row r="33582" spans="8:12" x14ac:dyDescent="0.35">
      <c r="H33582" s="126"/>
      <c r="I33582" s="126"/>
      <c r="J33582" s="1"/>
      <c r="K33582" s="158"/>
      <c r="L33582" s="126"/>
    </row>
    <row r="33583" spans="8:12" x14ac:dyDescent="0.35">
      <c r="H33583" s="126"/>
      <c r="I33583" s="126"/>
      <c r="J33583" s="1"/>
      <c r="K33583" s="158"/>
      <c r="L33583" s="126"/>
    </row>
    <row r="33584" spans="8:12" x14ac:dyDescent="0.35">
      <c r="H33584" s="126"/>
      <c r="I33584" s="126"/>
      <c r="J33584" s="1"/>
      <c r="K33584" s="158"/>
      <c r="L33584" s="126"/>
    </row>
    <row r="33585" spans="8:12" x14ac:dyDescent="0.35">
      <c r="H33585" s="126"/>
      <c r="I33585" s="126"/>
      <c r="K33585" s="158"/>
      <c r="L33585" s="126"/>
    </row>
    <row r="33586" spans="8:12" x14ac:dyDescent="0.35">
      <c r="H33586" s="126"/>
      <c r="I33586" s="126"/>
      <c r="J33586" s="1"/>
      <c r="K33586" s="158"/>
      <c r="L33586" s="126"/>
    </row>
    <row r="33587" spans="8:12" x14ac:dyDescent="0.35">
      <c r="H33587" s="126"/>
      <c r="I33587" s="126"/>
      <c r="J33587" s="1"/>
      <c r="K33587" s="158"/>
      <c r="L33587" s="126"/>
    </row>
    <row r="33588" spans="8:12" x14ac:dyDescent="0.35">
      <c r="H33588" s="126"/>
      <c r="I33588" s="126"/>
      <c r="J33588" s="1"/>
      <c r="K33588" s="158"/>
      <c r="L33588" s="126"/>
    </row>
    <row r="33589" spans="8:12" x14ac:dyDescent="0.35">
      <c r="H33589" s="126"/>
      <c r="I33589" s="126"/>
      <c r="J33589" s="1"/>
      <c r="K33589" s="158"/>
      <c r="L33589" s="126"/>
    </row>
    <row r="33590" spans="8:12" x14ac:dyDescent="0.35">
      <c r="H33590" s="126"/>
      <c r="I33590" s="126"/>
      <c r="K33590" s="158"/>
      <c r="L33590" s="126"/>
    </row>
    <row r="33591" spans="8:12" x14ac:dyDescent="0.35">
      <c r="H33591" s="126"/>
      <c r="I33591" s="126"/>
      <c r="K33591" s="158"/>
      <c r="L33591" s="126"/>
    </row>
    <row r="33592" spans="8:12" x14ac:dyDescent="0.35">
      <c r="H33592" s="126"/>
      <c r="I33592" s="126"/>
      <c r="J33592" s="1"/>
      <c r="K33592" s="158"/>
      <c r="L33592" s="126"/>
    </row>
    <row r="33593" spans="8:12" x14ac:dyDescent="0.35">
      <c r="H33593" s="126"/>
      <c r="I33593" s="126"/>
      <c r="K33593" s="158"/>
      <c r="L33593" s="126"/>
    </row>
    <row r="33594" spans="8:12" x14ac:dyDescent="0.35">
      <c r="H33594" s="126"/>
      <c r="I33594" s="126"/>
      <c r="J33594" s="1"/>
      <c r="K33594" s="158"/>
      <c r="L33594" s="126"/>
    </row>
    <row r="33595" spans="8:12" x14ac:dyDescent="0.35">
      <c r="H33595" s="126"/>
      <c r="I33595" s="126"/>
      <c r="J33595" s="1"/>
      <c r="K33595" s="158"/>
      <c r="L33595" s="126"/>
    </row>
    <row r="33596" spans="8:12" x14ac:dyDescent="0.35">
      <c r="H33596" s="126"/>
      <c r="I33596" s="126"/>
      <c r="K33596" s="158"/>
      <c r="L33596" s="126"/>
    </row>
    <row r="33597" spans="8:12" x14ac:dyDescent="0.35">
      <c r="H33597" s="126"/>
      <c r="I33597" s="126"/>
      <c r="K33597" s="158"/>
      <c r="L33597" s="126"/>
    </row>
    <row r="33598" spans="8:12" x14ac:dyDescent="0.35">
      <c r="H33598" s="126"/>
      <c r="I33598" s="126"/>
      <c r="J33598" s="1"/>
      <c r="K33598" s="158"/>
      <c r="L33598" s="126"/>
    </row>
    <row r="33599" spans="8:12" x14ac:dyDescent="0.35">
      <c r="H33599" s="126"/>
      <c r="I33599" s="126"/>
      <c r="J33599" s="1"/>
      <c r="K33599" s="158"/>
      <c r="L33599" s="126"/>
    </row>
    <row r="33600" spans="8:12" x14ac:dyDescent="0.35">
      <c r="H33600" s="126"/>
      <c r="I33600" s="126"/>
      <c r="J33600" s="1"/>
      <c r="K33600" s="158"/>
      <c r="L33600" s="126"/>
    </row>
    <row r="33601" spans="8:12" x14ac:dyDescent="0.35">
      <c r="H33601" s="126"/>
      <c r="I33601" s="126"/>
      <c r="J33601" s="1"/>
      <c r="K33601" s="158"/>
      <c r="L33601" s="126"/>
    </row>
    <row r="33602" spans="8:12" x14ac:dyDescent="0.35">
      <c r="H33602" s="126"/>
      <c r="I33602" s="126"/>
      <c r="J33602" s="1"/>
      <c r="K33602" s="158"/>
      <c r="L33602" s="126"/>
    </row>
    <row r="33603" spans="8:12" x14ac:dyDescent="0.35">
      <c r="H33603" s="126"/>
      <c r="I33603" s="126"/>
      <c r="K33603" s="158"/>
      <c r="L33603" s="126"/>
    </row>
    <row r="33604" spans="8:12" x14ac:dyDescent="0.35">
      <c r="H33604" s="126"/>
      <c r="I33604" s="126"/>
      <c r="J33604" s="1"/>
      <c r="K33604" s="158"/>
      <c r="L33604" s="126"/>
    </row>
    <row r="33605" spans="8:12" x14ac:dyDescent="0.35">
      <c r="H33605" s="126"/>
      <c r="I33605" s="126"/>
      <c r="J33605" s="1"/>
      <c r="K33605" s="158"/>
      <c r="L33605" s="126"/>
    </row>
    <row r="33606" spans="8:12" x14ac:dyDescent="0.35">
      <c r="H33606" s="126"/>
      <c r="I33606" s="126"/>
      <c r="J33606" s="1"/>
      <c r="K33606" s="158"/>
      <c r="L33606" s="126"/>
    </row>
    <row r="33607" spans="8:12" x14ac:dyDescent="0.35">
      <c r="H33607" s="126"/>
      <c r="I33607" s="126"/>
      <c r="J33607" s="1"/>
      <c r="K33607" s="158"/>
      <c r="L33607" s="126"/>
    </row>
    <row r="33608" spans="8:12" x14ac:dyDescent="0.35">
      <c r="H33608" s="126"/>
      <c r="I33608" s="126"/>
      <c r="J33608" s="1"/>
      <c r="K33608" s="158"/>
      <c r="L33608" s="126"/>
    </row>
    <row r="33609" spans="8:12" x14ac:dyDescent="0.35">
      <c r="H33609" s="126"/>
      <c r="I33609" s="126"/>
      <c r="J33609" s="1"/>
      <c r="K33609" s="158"/>
      <c r="L33609" s="126"/>
    </row>
    <row r="33610" spans="8:12" x14ac:dyDescent="0.35">
      <c r="H33610" s="126"/>
      <c r="I33610" s="126"/>
      <c r="J33610" s="1"/>
      <c r="K33610" s="158"/>
      <c r="L33610" s="126"/>
    </row>
    <row r="33611" spans="8:12" x14ac:dyDescent="0.35">
      <c r="H33611" s="126"/>
      <c r="I33611" s="126"/>
      <c r="K33611" s="158"/>
      <c r="L33611" s="126"/>
    </row>
    <row r="33612" spans="8:12" x14ac:dyDescent="0.35">
      <c r="H33612" s="126"/>
      <c r="I33612" s="126"/>
      <c r="K33612" s="158"/>
      <c r="L33612" s="126"/>
    </row>
    <row r="33613" spans="8:12" x14ac:dyDescent="0.35">
      <c r="H33613" s="126"/>
      <c r="I33613" s="126"/>
      <c r="J33613" s="1"/>
      <c r="K33613" s="158"/>
      <c r="L33613" s="126"/>
    </row>
    <row r="33614" spans="8:12" x14ac:dyDescent="0.35">
      <c r="H33614" s="126"/>
      <c r="I33614" s="126"/>
      <c r="J33614" s="1"/>
      <c r="K33614" s="158"/>
      <c r="L33614" s="126"/>
    </row>
    <row r="33615" spans="8:12" x14ac:dyDescent="0.35">
      <c r="H33615" s="126"/>
      <c r="I33615" s="126"/>
      <c r="J33615" s="1"/>
      <c r="K33615" s="158"/>
      <c r="L33615" s="126"/>
    </row>
    <row r="33616" spans="8:12" x14ac:dyDescent="0.35">
      <c r="H33616" s="126"/>
      <c r="I33616" s="126"/>
      <c r="J33616" s="1"/>
      <c r="K33616" s="158"/>
      <c r="L33616" s="126"/>
    </row>
    <row r="33617" spans="8:12" x14ac:dyDescent="0.35">
      <c r="H33617" s="126"/>
      <c r="I33617" s="126"/>
      <c r="K33617" s="158"/>
      <c r="L33617" s="126"/>
    </row>
    <row r="33618" spans="8:12" x14ac:dyDescent="0.35">
      <c r="H33618" s="126"/>
      <c r="I33618" s="126"/>
      <c r="J33618" s="1"/>
      <c r="K33618" s="158"/>
      <c r="L33618" s="126"/>
    </row>
    <row r="33619" spans="8:12" x14ac:dyDescent="0.35">
      <c r="H33619" s="126"/>
      <c r="I33619" s="126"/>
      <c r="K33619" s="158"/>
      <c r="L33619" s="126"/>
    </row>
    <row r="33620" spans="8:12" x14ac:dyDescent="0.35">
      <c r="H33620" s="126"/>
      <c r="I33620" s="126"/>
      <c r="J33620" s="1"/>
      <c r="K33620" s="158"/>
      <c r="L33620" s="126"/>
    </row>
    <row r="33621" spans="8:12" x14ac:dyDescent="0.35">
      <c r="H33621" s="126"/>
      <c r="I33621" s="126"/>
      <c r="J33621" s="1"/>
      <c r="K33621" s="158"/>
      <c r="L33621" s="126"/>
    </row>
    <row r="33622" spans="8:12" x14ac:dyDescent="0.35">
      <c r="H33622" s="126"/>
      <c r="I33622" s="126"/>
      <c r="J33622" s="1"/>
      <c r="K33622" s="158"/>
      <c r="L33622" s="126"/>
    </row>
    <row r="33623" spans="8:12" x14ac:dyDescent="0.35">
      <c r="H33623" s="126"/>
      <c r="I33623" s="126"/>
      <c r="K33623" s="158"/>
      <c r="L33623" s="126"/>
    </row>
    <row r="33624" spans="8:12" x14ac:dyDescent="0.35">
      <c r="H33624" s="126"/>
      <c r="I33624" s="126"/>
      <c r="K33624" s="158"/>
      <c r="L33624" s="126"/>
    </row>
    <row r="33625" spans="8:12" x14ac:dyDescent="0.35">
      <c r="H33625" s="126"/>
      <c r="I33625" s="126"/>
      <c r="J33625" s="1"/>
      <c r="K33625" s="158"/>
      <c r="L33625" s="126"/>
    </row>
    <row r="33626" spans="8:12" x14ac:dyDescent="0.35">
      <c r="H33626" s="126"/>
      <c r="I33626" s="126"/>
      <c r="J33626" s="1"/>
      <c r="K33626" s="158"/>
      <c r="L33626" s="126"/>
    </row>
    <row r="33627" spans="8:12" x14ac:dyDescent="0.35">
      <c r="H33627" s="126"/>
      <c r="I33627" s="126"/>
      <c r="J33627" s="1"/>
      <c r="K33627" s="158"/>
      <c r="L33627" s="126"/>
    </row>
    <row r="33628" spans="8:12" x14ac:dyDescent="0.35">
      <c r="H33628" s="126"/>
      <c r="I33628" s="126"/>
      <c r="J33628" s="1"/>
      <c r="K33628" s="158"/>
      <c r="L33628" s="126"/>
    </row>
    <row r="33629" spans="8:12" x14ac:dyDescent="0.35">
      <c r="H33629" s="126"/>
      <c r="I33629" s="126"/>
      <c r="J33629" s="1"/>
      <c r="K33629" s="158"/>
      <c r="L33629" s="126"/>
    </row>
    <row r="33630" spans="8:12" x14ac:dyDescent="0.35">
      <c r="H33630" s="126"/>
      <c r="I33630" s="126"/>
      <c r="J33630" s="1"/>
      <c r="K33630" s="158"/>
      <c r="L33630" s="126"/>
    </row>
    <row r="33631" spans="8:12" x14ac:dyDescent="0.35">
      <c r="H33631" s="126"/>
      <c r="I33631" s="126"/>
      <c r="J33631" s="1"/>
      <c r="K33631" s="158"/>
      <c r="L33631" s="126"/>
    </row>
    <row r="33632" spans="8:12" x14ac:dyDescent="0.35">
      <c r="H33632" s="126"/>
      <c r="I33632" s="126"/>
      <c r="J33632" s="1"/>
      <c r="K33632" s="158"/>
      <c r="L33632" s="126"/>
    </row>
    <row r="33633" spans="8:12" x14ac:dyDescent="0.35">
      <c r="H33633" s="126"/>
      <c r="I33633" s="126"/>
      <c r="J33633" s="1"/>
      <c r="K33633" s="158"/>
      <c r="L33633" s="126"/>
    </row>
    <row r="33634" spans="8:12" x14ac:dyDescent="0.35">
      <c r="H33634" s="126"/>
      <c r="I33634" s="126"/>
      <c r="J33634" s="1"/>
      <c r="K33634" s="158"/>
      <c r="L33634" s="126"/>
    </row>
    <row r="33635" spans="8:12" x14ac:dyDescent="0.35">
      <c r="H33635" s="126"/>
      <c r="I33635" s="126"/>
      <c r="J33635" s="1"/>
      <c r="K33635" s="158"/>
      <c r="L33635" s="126"/>
    </row>
    <row r="33636" spans="8:12" x14ac:dyDescent="0.35">
      <c r="H33636" s="126"/>
      <c r="I33636" s="126"/>
      <c r="J33636" s="1"/>
      <c r="K33636" s="158"/>
      <c r="L33636" s="126"/>
    </row>
    <row r="33637" spans="8:12" x14ac:dyDescent="0.35">
      <c r="H33637" s="126"/>
      <c r="I33637" s="126"/>
      <c r="J33637" s="1"/>
      <c r="K33637" s="158"/>
      <c r="L33637" s="126"/>
    </row>
    <row r="33638" spans="8:12" x14ac:dyDescent="0.35">
      <c r="H33638" s="126"/>
      <c r="I33638" s="126"/>
      <c r="K33638" s="158"/>
      <c r="L33638" s="126"/>
    </row>
    <row r="33639" spans="8:12" x14ac:dyDescent="0.35">
      <c r="H33639" s="126"/>
      <c r="I33639" s="126"/>
      <c r="J33639" s="1"/>
      <c r="K33639" s="158"/>
      <c r="L33639" s="126"/>
    </row>
    <row r="33640" spans="8:12" x14ac:dyDescent="0.35">
      <c r="H33640" s="126"/>
      <c r="I33640" s="126"/>
      <c r="J33640" s="1"/>
      <c r="K33640" s="158"/>
      <c r="L33640" s="126"/>
    </row>
    <row r="33641" spans="8:12" x14ac:dyDescent="0.35">
      <c r="H33641" s="126"/>
      <c r="I33641" s="126"/>
      <c r="J33641" s="1"/>
      <c r="K33641" s="158"/>
      <c r="L33641" s="126"/>
    </row>
    <row r="33642" spans="8:12" x14ac:dyDescent="0.35">
      <c r="H33642" s="126"/>
      <c r="I33642" s="126"/>
      <c r="J33642" s="1"/>
      <c r="K33642" s="158"/>
      <c r="L33642" s="126"/>
    </row>
    <row r="33643" spans="8:12" x14ac:dyDescent="0.35">
      <c r="H33643" s="126"/>
      <c r="I33643" s="126"/>
      <c r="J33643" s="1"/>
      <c r="K33643" s="158"/>
      <c r="L33643" s="126"/>
    </row>
    <row r="33644" spans="8:12" x14ac:dyDescent="0.35">
      <c r="H33644" s="126"/>
      <c r="I33644" s="126"/>
      <c r="J33644" s="1"/>
      <c r="K33644" s="158"/>
      <c r="L33644" s="126"/>
    </row>
    <row r="33645" spans="8:12" x14ac:dyDescent="0.35">
      <c r="H33645" s="126"/>
      <c r="I33645" s="126"/>
      <c r="J33645" s="1"/>
      <c r="K33645" s="158"/>
      <c r="L33645" s="126"/>
    </row>
    <row r="33646" spans="8:12" x14ac:dyDescent="0.35">
      <c r="H33646" s="126"/>
      <c r="I33646" s="126"/>
      <c r="J33646" s="1"/>
      <c r="K33646" s="158"/>
      <c r="L33646" s="126"/>
    </row>
    <row r="33647" spans="8:12" x14ac:dyDescent="0.35">
      <c r="H33647" s="126"/>
      <c r="I33647" s="126"/>
      <c r="J33647" s="1"/>
      <c r="K33647" s="158"/>
      <c r="L33647" s="126"/>
    </row>
    <row r="33648" spans="8:12" x14ac:dyDescent="0.35">
      <c r="H33648" s="126"/>
      <c r="I33648" s="126"/>
      <c r="J33648" s="1"/>
      <c r="K33648" s="158"/>
      <c r="L33648" s="126"/>
    </row>
    <row r="33649" spans="8:12" x14ac:dyDescent="0.35">
      <c r="H33649" s="126"/>
      <c r="I33649" s="126"/>
      <c r="K33649" s="158"/>
      <c r="L33649" s="126"/>
    </row>
    <row r="33650" spans="8:12" x14ac:dyDescent="0.35">
      <c r="H33650" s="126"/>
      <c r="I33650" s="126"/>
      <c r="J33650" s="1"/>
      <c r="K33650" s="158"/>
      <c r="L33650" s="126"/>
    </row>
    <row r="33651" spans="8:12" x14ac:dyDescent="0.35">
      <c r="H33651" s="126"/>
      <c r="I33651" s="126"/>
      <c r="K33651" s="158"/>
      <c r="L33651" s="126"/>
    </row>
    <row r="33652" spans="8:12" x14ac:dyDescent="0.35">
      <c r="H33652" s="126"/>
      <c r="I33652" s="126"/>
      <c r="J33652" s="1"/>
      <c r="K33652" s="158"/>
      <c r="L33652" s="126"/>
    </row>
    <row r="33653" spans="8:12" x14ac:dyDescent="0.35">
      <c r="H33653" s="126"/>
      <c r="I33653" s="126"/>
      <c r="J33653" s="1"/>
      <c r="K33653" s="158"/>
      <c r="L33653" s="126"/>
    </row>
    <row r="33654" spans="8:12" x14ac:dyDescent="0.35">
      <c r="H33654" s="126"/>
      <c r="I33654" s="126"/>
      <c r="J33654" s="1"/>
      <c r="K33654" s="158"/>
      <c r="L33654" s="126"/>
    </row>
    <row r="33655" spans="8:12" x14ac:dyDescent="0.35">
      <c r="H33655" s="126"/>
      <c r="I33655" s="126"/>
      <c r="J33655" s="1"/>
      <c r="K33655" s="158"/>
      <c r="L33655" s="126"/>
    </row>
    <row r="33656" spans="8:12" x14ac:dyDescent="0.35">
      <c r="H33656" s="126"/>
      <c r="I33656" s="126"/>
      <c r="J33656" s="1"/>
      <c r="K33656" s="158"/>
      <c r="L33656" s="126"/>
    </row>
    <row r="33657" spans="8:12" x14ac:dyDescent="0.35">
      <c r="H33657" s="126"/>
      <c r="I33657" s="126"/>
      <c r="K33657" s="158"/>
      <c r="L33657" s="126"/>
    </row>
    <row r="33658" spans="8:12" x14ac:dyDescent="0.35">
      <c r="H33658" s="126"/>
      <c r="I33658" s="126"/>
      <c r="J33658" s="1"/>
      <c r="K33658" s="158"/>
      <c r="L33658" s="126"/>
    </row>
    <row r="33659" spans="8:12" x14ac:dyDescent="0.35">
      <c r="H33659" s="126"/>
      <c r="I33659" s="126"/>
      <c r="J33659" s="1"/>
      <c r="K33659" s="158"/>
      <c r="L33659" s="126"/>
    </row>
    <row r="33660" spans="8:12" x14ac:dyDescent="0.35">
      <c r="H33660" s="126"/>
      <c r="I33660" s="126"/>
      <c r="J33660" s="1"/>
      <c r="K33660" s="158"/>
      <c r="L33660" s="126"/>
    </row>
    <row r="33661" spans="8:12" x14ac:dyDescent="0.35">
      <c r="H33661" s="126"/>
      <c r="I33661" s="126"/>
      <c r="J33661" s="1"/>
      <c r="K33661" s="158"/>
      <c r="L33661" s="126"/>
    </row>
    <row r="33662" spans="8:12" x14ac:dyDescent="0.35">
      <c r="H33662" s="126"/>
      <c r="I33662" s="126"/>
      <c r="K33662" s="158"/>
      <c r="L33662" s="126"/>
    </row>
    <row r="33663" spans="8:12" x14ac:dyDescent="0.35">
      <c r="H33663" s="126"/>
      <c r="I33663" s="126"/>
      <c r="J33663" s="1"/>
      <c r="K33663" s="158"/>
      <c r="L33663" s="126"/>
    </row>
    <row r="33664" spans="8:12" x14ac:dyDescent="0.35">
      <c r="H33664" s="126"/>
      <c r="I33664" s="126"/>
      <c r="J33664" s="1"/>
      <c r="K33664" s="158"/>
      <c r="L33664" s="126"/>
    </row>
    <row r="33665" spans="8:12" x14ac:dyDescent="0.35">
      <c r="H33665" s="126"/>
      <c r="I33665" s="126"/>
      <c r="J33665" s="1"/>
      <c r="K33665" s="158"/>
      <c r="L33665" s="126"/>
    </row>
    <row r="33666" spans="8:12" x14ac:dyDescent="0.35">
      <c r="H33666" s="126"/>
      <c r="I33666" s="126"/>
      <c r="J33666" s="1"/>
      <c r="K33666" s="158"/>
      <c r="L33666" s="126"/>
    </row>
    <row r="33667" spans="8:12" x14ac:dyDescent="0.35">
      <c r="H33667" s="126"/>
      <c r="I33667" s="126"/>
      <c r="J33667" s="1"/>
      <c r="K33667" s="158"/>
      <c r="L33667" s="126"/>
    </row>
    <row r="33668" spans="8:12" x14ac:dyDescent="0.35">
      <c r="H33668" s="126"/>
      <c r="I33668" s="126"/>
      <c r="J33668" s="1"/>
      <c r="K33668" s="158"/>
      <c r="L33668" s="126"/>
    </row>
    <row r="33669" spans="8:12" x14ac:dyDescent="0.35">
      <c r="H33669" s="126"/>
      <c r="I33669" s="126"/>
      <c r="J33669" s="1"/>
      <c r="K33669" s="158"/>
      <c r="L33669" s="126"/>
    </row>
    <row r="33670" spans="8:12" x14ac:dyDescent="0.35">
      <c r="H33670" s="126"/>
      <c r="I33670" s="126"/>
      <c r="J33670" s="1"/>
      <c r="K33670" s="158"/>
      <c r="L33670" s="126"/>
    </row>
    <row r="33671" spans="8:12" x14ac:dyDescent="0.35">
      <c r="H33671" s="126"/>
      <c r="I33671" s="126"/>
      <c r="J33671" s="1"/>
      <c r="K33671" s="158"/>
      <c r="L33671" s="126"/>
    </row>
    <row r="33672" spans="8:12" x14ac:dyDescent="0.35">
      <c r="H33672" s="126"/>
      <c r="I33672" s="126"/>
      <c r="J33672" s="1"/>
      <c r="K33672" s="158"/>
      <c r="L33672" s="126"/>
    </row>
    <row r="33673" spans="8:12" x14ac:dyDescent="0.35">
      <c r="H33673" s="126"/>
      <c r="I33673" s="126"/>
      <c r="J33673" s="1"/>
      <c r="K33673" s="158"/>
      <c r="L33673" s="126"/>
    </row>
    <row r="33674" spans="8:12" x14ac:dyDescent="0.35">
      <c r="H33674" s="126"/>
      <c r="I33674" s="126"/>
      <c r="J33674" s="1"/>
      <c r="K33674" s="158"/>
      <c r="L33674" s="126"/>
    </row>
    <row r="33675" spans="8:12" x14ac:dyDescent="0.35">
      <c r="H33675" s="126"/>
      <c r="I33675" s="126"/>
      <c r="J33675" s="1"/>
      <c r="K33675" s="158"/>
      <c r="L33675" s="126"/>
    </row>
    <row r="33676" spans="8:12" x14ac:dyDescent="0.35">
      <c r="H33676" s="126"/>
      <c r="I33676" s="126"/>
      <c r="J33676" s="1"/>
      <c r="K33676" s="158"/>
      <c r="L33676" s="126"/>
    </row>
    <row r="33677" spans="8:12" x14ac:dyDescent="0.35">
      <c r="H33677" s="126"/>
      <c r="I33677" s="126"/>
      <c r="J33677" s="1"/>
      <c r="K33677" s="158"/>
      <c r="L33677" s="126"/>
    </row>
    <row r="33678" spans="8:12" x14ac:dyDescent="0.35">
      <c r="H33678" s="126"/>
      <c r="I33678" s="126"/>
      <c r="J33678" s="1"/>
      <c r="K33678" s="158"/>
      <c r="L33678" s="126"/>
    </row>
    <row r="33679" spans="8:12" x14ac:dyDescent="0.35">
      <c r="H33679" s="126"/>
      <c r="I33679" s="126"/>
      <c r="J33679" s="1"/>
      <c r="K33679" s="158"/>
      <c r="L33679" s="126"/>
    </row>
    <row r="33680" spans="8:12" x14ac:dyDescent="0.35">
      <c r="H33680" s="126"/>
      <c r="I33680" s="126"/>
      <c r="J33680" s="1"/>
      <c r="K33680" s="158"/>
      <c r="L33680" s="126"/>
    </row>
    <row r="33681" spans="8:12" x14ac:dyDescent="0.35">
      <c r="H33681" s="126"/>
      <c r="I33681" s="126"/>
      <c r="J33681" s="1"/>
      <c r="K33681" s="158"/>
      <c r="L33681" s="126"/>
    </row>
    <row r="33682" spans="8:12" x14ac:dyDescent="0.35">
      <c r="H33682" s="126"/>
      <c r="I33682" s="126"/>
      <c r="J33682" s="1"/>
      <c r="K33682" s="158"/>
      <c r="L33682" s="126"/>
    </row>
    <row r="33683" spans="8:12" x14ac:dyDescent="0.35">
      <c r="H33683" s="126"/>
      <c r="I33683" s="126"/>
      <c r="J33683" s="1"/>
      <c r="K33683" s="158"/>
      <c r="L33683" s="126"/>
    </row>
    <row r="33684" spans="8:12" x14ac:dyDescent="0.35">
      <c r="H33684" s="126"/>
      <c r="I33684" s="126"/>
      <c r="J33684" s="1"/>
      <c r="K33684" s="158"/>
      <c r="L33684" s="126"/>
    </row>
    <row r="33685" spans="8:12" x14ac:dyDescent="0.35">
      <c r="H33685" s="126"/>
      <c r="I33685" s="126"/>
      <c r="J33685" s="1"/>
      <c r="K33685" s="158"/>
      <c r="L33685" s="126"/>
    </row>
    <row r="33686" spans="8:12" x14ac:dyDescent="0.35">
      <c r="H33686" s="126"/>
      <c r="I33686" s="126"/>
      <c r="J33686" s="1"/>
      <c r="K33686" s="158"/>
      <c r="L33686" s="126"/>
    </row>
    <row r="33687" spans="8:12" x14ac:dyDescent="0.35">
      <c r="H33687" s="126"/>
      <c r="I33687" s="126"/>
      <c r="J33687" s="1"/>
      <c r="K33687" s="158"/>
      <c r="L33687" s="126"/>
    </row>
    <row r="33688" spans="8:12" x14ac:dyDescent="0.35">
      <c r="H33688" s="126"/>
      <c r="I33688" s="126"/>
      <c r="J33688" s="1"/>
      <c r="K33688" s="158"/>
      <c r="L33688" s="126"/>
    </row>
    <row r="33689" spans="8:12" x14ac:dyDescent="0.35">
      <c r="H33689" s="126"/>
      <c r="I33689" s="126"/>
      <c r="J33689" s="1"/>
      <c r="K33689" s="158"/>
      <c r="L33689" s="126"/>
    </row>
    <row r="33690" spans="8:12" x14ac:dyDescent="0.35">
      <c r="H33690" s="126"/>
      <c r="I33690" s="126"/>
      <c r="J33690" s="1"/>
      <c r="K33690" s="158"/>
      <c r="L33690" s="126"/>
    </row>
    <row r="33691" spans="8:12" x14ac:dyDescent="0.35">
      <c r="H33691" s="126"/>
      <c r="I33691" s="126"/>
      <c r="J33691" s="1"/>
      <c r="K33691" s="158"/>
      <c r="L33691" s="126"/>
    </row>
    <row r="33692" spans="8:12" x14ac:dyDescent="0.35">
      <c r="H33692" s="126"/>
      <c r="I33692" s="126"/>
      <c r="J33692" s="1"/>
      <c r="K33692" s="158"/>
      <c r="L33692" s="126"/>
    </row>
    <row r="33693" spans="8:12" x14ac:dyDescent="0.35">
      <c r="H33693" s="126"/>
      <c r="I33693" s="126"/>
      <c r="J33693" s="1"/>
      <c r="K33693" s="158"/>
      <c r="L33693" s="126"/>
    </row>
    <row r="33694" spans="8:12" x14ac:dyDescent="0.35">
      <c r="H33694" s="126"/>
      <c r="I33694" s="126"/>
      <c r="J33694" s="1"/>
      <c r="K33694" s="158"/>
      <c r="L33694" s="126"/>
    </row>
    <row r="33695" spans="8:12" x14ac:dyDescent="0.35">
      <c r="H33695" s="126"/>
      <c r="I33695" s="126"/>
      <c r="J33695" s="1"/>
      <c r="K33695" s="158"/>
      <c r="L33695" s="126"/>
    </row>
    <row r="33696" spans="8:12" x14ac:dyDescent="0.35">
      <c r="H33696" s="126"/>
      <c r="I33696" s="126"/>
      <c r="J33696" s="1"/>
      <c r="K33696" s="158"/>
      <c r="L33696" s="126"/>
    </row>
    <row r="33697" spans="8:12" x14ac:dyDescent="0.35">
      <c r="H33697" s="126"/>
      <c r="I33697" s="126"/>
      <c r="J33697" s="1"/>
      <c r="K33697" s="158"/>
      <c r="L33697" s="126"/>
    </row>
    <row r="33698" spans="8:12" x14ac:dyDescent="0.35">
      <c r="H33698" s="126"/>
      <c r="I33698" s="126"/>
      <c r="J33698" s="1"/>
      <c r="K33698" s="158"/>
      <c r="L33698" s="126"/>
    </row>
    <row r="33699" spans="8:12" x14ac:dyDescent="0.35">
      <c r="H33699" s="126"/>
      <c r="I33699" s="126"/>
      <c r="J33699" s="1"/>
      <c r="K33699" s="158"/>
      <c r="L33699" s="126"/>
    </row>
    <row r="33700" spans="8:12" x14ac:dyDescent="0.35">
      <c r="H33700" s="126"/>
      <c r="I33700" s="126"/>
      <c r="J33700" s="1"/>
      <c r="K33700" s="158"/>
      <c r="L33700" s="126"/>
    </row>
    <row r="33701" spans="8:12" x14ac:dyDescent="0.35">
      <c r="H33701" s="126"/>
      <c r="I33701" s="126"/>
      <c r="K33701" s="158"/>
      <c r="L33701" s="126"/>
    </row>
    <row r="33702" spans="8:12" x14ac:dyDescent="0.35">
      <c r="H33702" s="126"/>
      <c r="I33702" s="126"/>
      <c r="J33702" s="1"/>
      <c r="K33702" s="158"/>
      <c r="L33702" s="126"/>
    </row>
    <row r="33703" spans="8:12" x14ac:dyDescent="0.35">
      <c r="H33703" s="126"/>
      <c r="I33703" s="126"/>
      <c r="J33703" s="1"/>
      <c r="K33703" s="158"/>
      <c r="L33703" s="126"/>
    </row>
    <row r="33704" spans="8:12" x14ac:dyDescent="0.35">
      <c r="H33704" s="126"/>
      <c r="I33704" s="126"/>
      <c r="J33704" s="1"/>
      <c r="K33704" s="158"/>
      <c r="L33704" s="126"/>
    </row>
    <row r="33705" spans="8:12" x14ac:dyDescent="0.35">
      <c r="H33705" s="126"/>
      <c r="I33705" s="126"/>
      <c r="J33705" s="1"/>
      <c r="K33705" s="158"/>
      <c r="L33705" s="126"/>
    </row>
    <row r="33706" spans="8:12" x14ac:dyDescent="0.35">
      <c r="H33706" s="126"/>
      <c r="I33706" s="126"/>
      <c r="J33706" s="1"/>
      <c r="K33706" s="158"/>
      <c r="L33706" s="126"/>
    </row>
    <row r="33707" spans="8:12" x14ac:dyDescent="0.35">
      <c r="H33707" s="126"/>
      <c r="I33707" s="126"/>
      <c r="J33707" s="1"/>
      <c r="K33707" s="158"/>
      <c r="L33707" s="126"/>
    </row>
    <row r="33708" spans="8:12" x14ac:dyDescent="0.35">
      <c r="H33708" s="126"/>
      <c r="I33708" s="126"/>
      <c r="J33708" s="1"/>
      <c r="K33708" s="158"/>
      <c r="L33708" s="126"/>
    </row>
    <row r="33709" spans="8:12" x14ac:dyDescent="0.35">
      <c r="H33709" s="126"/>
      <c r="I33709" s="126"/>
      <c r="J33709" s="1"/>
      <c r="K33709" s="158"/>
      <c r="L33709" s="126"/>
    </row>
    <row r="33710" spans="8:12" x14ac:dyDescent="0.35">
      <c r="H33710" s="126"/>
      <c r="I33710" s="126"/>
      <c r="J33710" s="1"/>
      <c r="K33710" s="158"/>
      <c r="L33710" s="126"/>
    </row>
    <row r="33711" spans="8:12" x14ac:dyDescent="0.35">
      <c r="H33711" s="126"/>
      <c r="I33711" s="126"/>
      <c r="J33711" s="1"/>
      <c r="K33711" s="158"/>
      <c r="L33711" s="126"/>
    </row>
    <row r="33712" spans="8:12" x14ac:dyDescent="0.35">
      <c r="H33712" s="126"/>
      <c r="I33712" s="126"/>
      <c r="J33712" s="1"/>
      <c r="K33712" s="158"/>
      <c r="L33712" s="126"/>
    </row>
    <row r="33713" spans="8:12" x14ac:dyDescent="0.35">
      <c r="H33713" s="126"/>
      <c r="I33713" s="126"/>
      <c r="J33713" s="1"/>
      <c r="K33713" s="158"/>
      <c r="L33713" s="126"/>
    </row>
    <row r="33714" spans="8:12" x14ac:dyDescent="0.35">
      <c r="H33714" s="126"/>
      <c r="I33714" s="126"/>
      <c r="J33714" s="1"/>
      <c r="K33714" s="158"/>
      <c r="L33714" s="126"/>
    </row>
    <row r="33715" spans="8:12" x14ac:dyDescent="0.35">
      <c r="H33715" s="126"/>
      <c r="I33715" s="126"/>
      <c r="J33715" s="1"/>
      <c r="K33715" s="158"/>
      <c r="L33715" s="126"/>
    </row>
    <row r="33716" spans="8:12" x14ac:dyDescent="0.35">
      <c r="H33716" s="126"/>
      <c r="I33716" s="126"/>
      <c r="J33716" s="1"/>
      <c r="K33716" s="158"/>
      <c r="L33716" s="126"/>
    </row>
    <row r="33717" spans="8:12" x14ac:dyDescent="0.35">
      <c r="H33717" s="126"/>
      <c r="I33717" s="126"/>
      <c r="J33717" s="1"/>
      <c r="K33717" s="158"/>
      <c r="L33717" s="126"/>
    </row>
    <row r="33718" spans="8:12" x14ac:dyDescent="0.35">
      <c r="H33718" s="126"/>
      <c r="I33718" s="126"/>
      <c r="J33718" s="1"/>
      <c r="K33718" s="158"/>
      <c r="L33718" s="126"/>
    </row>
    <row r="33719" spans="8:12" x14ac:dyDescent="0.35">
      <c r="H33719" s="126"/>
      <c r="I33719" s="126"/>
      <c r="J33719" s="1"/>
      <c r="K33719" s="158"/>
      <c r="L33719" s="126"/>
    </row>
    <row r="33720" spans="8:12" x14ac:dyDescent="0.35">
      <c r="H33720" s="126"/>
      <c r="I33720" s="126"/>
      <c r="J33720" s="1"/>
      <c r="K33720" s="158"/>
      <c r="L33720" s="126"/>
    </row>
    <row r="33721" spans="8:12" x14ac:dyDescent="0.35">
      <c r="H33721" s="126"/>
      <c r="I33721" s="126"/>
      <c r="J33721" s="1"/>
      <c r="K33721" s="158"/>
      <c r="L33721" s="126"/>
    </row>
    <row r="33722" spans="8:12" x14ac:dyDescent="0.35">
      <c r="H33722" s="126"/>
      <c r="I33722" s="126"/>
      <c r="J33722" s="1"/>
      <c r="K33722" s="158"/>
      <c r="L33722" s="126"/>
    </row>
    <row r="33723" spans="8:12" x14ac:dyDescent="0.35">
      <c r="H33723" s="126"/>
      <c r="I33723" s="126"/>
      <c r="J33723" s="1"/>
      <c r="K33723" s="158"/>
      <c r="L33723" s="126"/>
    </row>
    <row r="33724" spans="8:12" x14ac:dyDescent="0.35">
      <c r="H33724" s="126"/>
      <c r="I33724" s="126"/>
      <c r="J33724" s="1"/>
      <c r="K33724" s="158"/>
      <c r="L33724" s="126"/>
    </row>
    <row r="33725" spans="8:12" x14ac:dyDescent="0.35">
      <c r="H33725" s="126"/>
      <c r="I33725" s="126"/>
      <c r="J33725" s="1"/>
      <c r="K33725" s="158"/>
      <c r="L33725" s="126"/>
    </row>
    <row r="33726" spans="8:12" x14ac:dyDescent="0.35">
      <c r="H33726" s="126"/>
      <c r="I33726" s="126"/>
      <c r="J33726" s="1"/>
      <c r="K33726" s="158"/>
      <c r="L33726" s="126"/>
    </row>
    <row r="33727" spans="8:12" x14ac:dyDescent="0.35">
      <c r="H33727" s="126"/>
      <c r="I33727" s="126"/>
      <c r="J33727" s="1"/>
      <c r="K33727" s="158"/>
      <c r="L33727" s="126"/>
    </row>
    <row r="33728" spans="8:12" x14ac:dyDescent="0.35">
      <c r="H33728" s="126"/>
      <c r="I33728" s="126"/>
      <c r="J33728" s="1"/>
      <c r="K33728" s="158"/>
      <c r="L33728" s="126"/>
    </row>
    <row r="33729" spans="8:12" x14ac:dyDescent="0.35">
      <c r="H33729" s="126"/>
      <c r="I33729" s="126"/>
      <c r="J33729" s="1"/>
      <c r="K33729" s="158"/>
      <c r="L33729" s="126"/>
    </row>
    <row r="33730" spans="8:12" x14ac:dyDescent="0.35">
      <c r="H33730" s="126"/>
      <c r="I33730" s="126"/>
      <c r="J33730" s="1"/>
      <c r="K33730" s="158"/>
      <c r="L33730" s="126"/>
    </row>
    <row r="33731" spans="8:12" x14ac:dyDescent="0.35">
      <c r="H33731" s="126"/>
      <c r="I33731" s="126"/>
      <c r="J33731" s="1"/>
      <c r="K33731" s="158"/>
      <c r="L33731" s="126"/>
    </row>
    <row r="33732" spans="8:12" x14ac:dyDescent="0.35">
      <c r="H33732" s="126"/>
      <c r="I33732" s="126"/>
      <c r="J33732" s="1"/>
      <c r="K33732" s="158"/>
      <c r="L33732" s="126"/>
    </row>
    <row r="33733" spans="8:12" x14ac:dyDescent="0.35">
      <c r="H33733" s="126"/>
      <c r="I33733" s="126"/>
      <c r="J33733" s="1"/>
      <c r="K33733" s="158"/>
      <c r="L33733" s="126"/>
    </row>
    <row r="33734" spans="8:12" x14ac:dyDescent="0.35">
      <c r="H33734" s="126"/>
      <c r="I33734" s="126"/>
      <c r="J33734" s="1"/>
      <c r="K33734" s="158"/>
      <c r="L33734" s="126"/>
    </row>
    <row r="33735" spans="8:12" x14ac:dyDescent="0.35">
      <c r="H33735" s="126"/>
      <c r="I33735" s="126"/>
      <c r="J33735" s="1"/>
      <c r="K33735" s="158"/>
      <c r="L33735" s="126"/>
    </row>
    <row r="33736" spans="8:12" x14ac:dyDescent="0.35">
      <c r="H33736" s="126"/>
      <c r="I33736" s="126"/>
      <c r="J33736" s="1"/>
      <c r="K33736" s="158"/>
      <c r="L33736" s="126"/>
    </row>
    <row r="33737" spans="8:12" x14ac:dyDescent="0.35">
      <c r="H33737" s="126"/>
      <c r="I33737" s="126"/>
      <c r="J33737" s="1"/>
      <c r="K33737" s="158"/>
      <c r="L33737" s="126"/>
    </row>
    <row r="33738" spans="8:12" x14ac:dyDescent="0.35">
      <c r="H33738" s="126"/>
      <c r="I33738" s="126"/>
      <c r="J33738" s="1"/>
      <c r="K33738" s="158"/>
      <c r="L33738" s="126"/>
    </row>
    <row r="33739" spans="8:12" x14ac:dyDescent="0.35">
      <c r="H33739" s="126"/>
      <c r="I33739" s="126"/>
      <c r="J33739" s="1"/>
      <c r="K33739" s="158"/>
      <c r="L33739" s="126"/>
    </row>
    <row r="33740" spans="8:12" x14ac:dyDescent="0.35">
      <c r="H33740" s="126"/>
      <c r="I33740" s="126"/>
      <c r="J33740" s="1"/>
      <c r="K33740" s="158"/>
      <c r="L33740" s="126"/>
    </row>
    <row r="33741" spans="8:12" x14ac:dyDescent="0.35">
      <c r="H33741" s="126"/>
      <c r="I33741" s="126"/>
      <c r="J33741" s="1"/>
      <c r="K33741" s="158"/>
      <c r="L33741" s="126"/>
    </row>
    <row r="33742" spans="8:12" x14ac:dyDescent="0.35">
      <c r="H33742" s="126"/>
      <c r="I33742" s="126"/>
      <c r="J33742" s="1"/>
      <c r="K33742" s="158"/>
      <c r="L33742" s="126"/>
    </row>
    <row r="33743" spans="8:12" x14ac:dyDescent="0.35">
      <c r="H33743" s="126"/>
      <c r="I33743" s="126"/>
      <c r="J33743" s="1"/>
      <c r="K33743" s="158"/>
      <c r="L33743" s="126"/>
    </row>
    <row r="33744" spans="8:12" x14ac:dyDescent="0.35">
      <c r="H33744" s="126"/>
      <c r="I33744" s="126"/>
      <c r="J33744" s="1"/>
      <c r="K33744" s="158"/>
      <c r="L33744" s="126"/>
    </row>
    <row r="33745" spans="8:12" x14ac:dyDescent="0.35">
      <c r="H33745" s="126"/>
      <c r="I33745" s="126"/>
      <c r="J33745" s="1"/>
      <c r="K33745" s="158"/>
      <c r="L33745" s="126"/>
    </row>
    <row r="33746" spans="8:12" x14ac:dyDescent="0.35">
      <c r="H33746" s="126"/>
      <c r="I33746" s="126"/>
      <c r="J33746" s="1"/>
      <c r="K33746" s="158"/>
      <c r="L33746" s="126"/>
    </row>
    <row r="33747" spans="8:12" x14ac:dyDescent="0.35">
      <c r="H33747" s="126"/>
      <c r="I33747" s="126"/>
      <c r="J33747" s="1"/>
      <c r="K33747" s="158"/>
      <c r="L33747" s="126"/>
    </row>
    <row r="33748" spans="8:12" x14ac:dyDescent="0.35">
      <c r="H33748" s="126"/>
      <c r="I33748" s="126"/>
      <c r="J33748" s="1"/>
      <c r="K33748" s="158"/>
      <c r="L33748" s="126"/>
    </row>
    <row r="33749" spans="8:12" x14ac:dyDescent="0.35">
      <c r="H33749" s="126"/>
      <c r="I33749" s="126"/>
      <c r="J33749" s="1"/>
      <c r="K33749" s="158"/>
      <c r="L33749" s="126"/>
    </row>
    <row r="33750" spans="8:12" x14ac:dyDescent="0.35">
      <c r="H33750" s="126"/>
      <c r="I33750" s="126"/>
      <c r="J33750" s="1"/>
      <c r="K33750" s="158"/>
      <c r="L33750" s="126"/>
    </row>
    <row r="33751" spans="8:12" x14ac:dyDescent="0.35">
      <c r="H33751" s="126"/>
      <c r="I33751" s="126"/>
      <c r="J33751" s="1"/>
      <c r="K33751" s="158"/>
      <c r="L33751" s="126"/>
    </row>
    <row r="33752" spans="8:12" x14ac:dyDescent="0.35">
      <c r="H33752" s="126"/>
      <c r="I33752" s="126"/>
      <c r="J33752" s="1"/>
      <c r="K33752" s="158"/>
      <c r="L33752" s="126"/>
    </row>
    <row r="33753" spans="8:12" x14ac:dyDescent="0.35">
      <c r="H33753" s="126"/>
      <c r="I33753" s="126"/>
      <c r="J33753" s="1"/>
      <c r="K33753" s="158"/>
      <c r="L33753" s="126"/>
    </row>
    <row r="33754" spans="8:12" x14ac:dyDescent="0.35">
      <c r="H33754" s="126"/>
      <c r="I33754" s="126"/>
      <c r="J33754" s="1"/>
      <c r="K33754" s="158"/>
      <c r="L33754" s="126"/>
    </row>
    <row r="33755" spans="8:12" x14ac:dyDescent="0.35">
      <c r="H33755" s="126"/>
      <c r="I33755" s="126"/>
      <c r="J33755" s="1"/>
      <c r="K33755" s="158"/>
      <c r="L33755" s="126"/>
    </row>
    <row r="33756" spans="8:12" x14ac:dyDescent="0.35">
      <c r="H33756" s="126"/>
      <c r="I33756" s="126"/>
      <c r="J33756" s="1"/>
      <c r="K33756" s="158"/>
      <c r="L33756" s="126"/>
    </row>
    <row r="33757" spans="8:12" x14ac:dyDescent="0.35">
      <c r="H33757" s="126"/>
      <c r="I33757" s="126"/>
      <c r="J33757" s="1"/>
      <c r="K33757" s="158"/>
      <c r="L33757" s="126"/>
    </row>
    <row r="33758" spans="8:12" x14ac:dyDescent="0.35">
      <c r="H33758" s="126"/>
      <c r="I33758" s="126"/>
      <c r="J33758" s="1"/>
      <c r="K33758" s="158"/>
      <c r="L33758" s="126"/>
    </row>
    <row r="33759" spans="8:12" x14ac:dyDescent="0.35">
      <c r="H33759" s="126"/>
      <c r="I33759" s="126"/>
      <c r="J33759" s="1"/>
      <c r="K33759" s="158"/>
      <c r="L33759" s="126"/>
    </row>
    <row r="33760" spans="8:12" x14ac:dyDescent="0.35">
      <c r="H33760" s="126"/>
      <c r="I33760" s="126"/>
      <c r="J33760" s="1"/>
      <c r="K33760" s="158"/>
      <c r="L33760" s="126"/>
    </row>
    <row r="33761" spans="8:12" x14ac:dyDescent="0.35">
      <c r="H33761" s="126"/>
      <c r="I33761" s="126"/>
      <c r="J33761" s="1"/>
      <c r="K33761" s="158"/>
      <c r="L33761" s="126"/>
    </row>
    <row r="33762" spans="8:12" x14ac:dyDescent="0.35">
      <c r="H33762" s="126"/>
      <c r="I33762" s="126"/>
      <c r="J33762" s="1"/>
      <c r="K33762" s="158"/>
      <c r="L33762" s="126"/>
    </row>
    <row r="33763" spans="8:12" x14ac:dyDescent="0.35">
      <c r="H33763" s="126"/>
      <c r="I33763" s="126"/>
      <c r="J33763" s="1"/>
      <c r="K33763" s="158"/>
      <c r="L33763" s="126"/>
    </row>
    <row r="33764" spans="8:12" x14ac:dyDescent="0.35">
      <c r="H33764" s="126"/>
      <c r="I33764" s="126"/>
      <c r="J33764" s="1"/>
      <c r="K33764" s="158"/>
      <c r="L33764" s="126"/>
    </row>
    <row r="33765" spans="8:12" x14ac:dyDescent="0.35">
      <c r="H33765" s="126"/>
      <c r="I33765" s="126"/>
      <c r="J33765" s="1"/>
      <c r="K33765" s="158"/>
      <c r="L33765" s="126"/>
    </row>
    <row r="33766" spans="8:12" x14ac:dyDescent="0.35">
      <c r="H33766" s="126"/>
      <c r="I33766" s="126"/>
      <c r="J33766" s="1"/>
      <c r="K33766" s="158"/>
      <c r="L33766" s="126"/>
    </row>
    <row r="33767" spans="8:12" x14ac:dyDescent="0.35">
      <c r="H33767" s="126"/>
      <c r="I33767" s="126"/>
      <c r="J33767" s="1"/>
      <c r="K33767" s="158"/>
      <c r="L33767" s="126"/>
    </row>
    <row r="33768" spans="8:12" x14ac:dyDescent="0.35">
      <c r="H33768" s="126"/>
      <c r="I33768" s="126"/>
      <c r="J33768" s="1"/>
      <c r="K33768" s="158"/>
      <c r="L33768" s="126"/>
    </row>
    <row r="33769" spans="8:12" x14ac:dyDescent="0.35">
      <c r="H33769" s="126"/>
      <c r="I33769" s="126"/>
      <c r="J33769" s="1"/>
      <c r="K33769" s="158"/>
      <c r="L33769" s="126"/>
    </row>
    <row r="33770" spans="8:12" x14ac:dyDescent="0.35">
      <c r="H33770" s="126"/>
      <c r="I33770" s="126"/>
      <c r="J33770" s="1"/>
      <c r="K33770" s="158"/>
      <c r="L33770" s="126"/>
    </row>
    <row r="33771" spans="8:12" x14ac:dyDescent="0.35">
      <c r="H33771" s="126"/>
      <c r="I33771" s="126"/>
      <c r="J33771" s="1"/>
      <c r="K33771" s="158"/>
      <c r="L33771" s="126"/>
    </row>
    <row r="33772" spans="8:12" x14ac:dyDescent="0.35">
      <c r="H33772" s="126"/>
      <c r="I33772" s="126"/>
      <c r="J33772" s="1"/>
      <c r="K33772" s="158"/>
      <c r="L33772" s="126"/>
    </row>
    <row r="33773" spans="8:12" x14ac:dyDescent="0.35">
      <c r="H33773" s="126"/>
      <c r="I33773" s="126"/>
      <c r="J33773" s="1"/>
      <c r="K33773" s="158"/>
      <c r="L33773" s="126"/>
    </row>
    <row r="33774" spans="8:12" x14ac:dyDescent="0.35">
      <c r="H33774" s="126"/>
      <c r="I33774" s="126"/>
      <c r="J33774" s="1"/>
      <c r="K33774" s="158"/>
      <c r="L33774" s="126"/>
    </row>
    <row r="33775" spans="8:12" x14ac:dyDescent="0.35">
      <c r="H33775" s="126"/>
      <c r="I33775" s="126"/>
      <c r="J33775" s="1"/>
      <c r="K33775" s="158"/>
      <c r="L33775" s="126"/>
    </row>
    <row r="33776" spans="8:12" x14ac:dyDescent="0.35">
      <c r="H33776" s="126"/>
      <c r="I33776" s="126"/>
      <c r="J33776" s="1"/>
      <c r="K33776" s="158"/>
      <c r="L33776" s="126"/>
    </row>
    <row r="33777" spans="8:12" x14ac:dyDescent="0.35">
      <c r="H33777" s="126"/>
      <c r="I33777" s="126"/>
      <c r="J33777" s="1"/>
      <c r="K33777" s="158"/>
      <c r="L33777" s="126"/>
    </row>
    <row r="33778" spans="8:12" x14ac:dyDescent="0.35">
      <c r="H33778" s="126"/>
      <c r="I33778" s="126"/>
      <c r="J33778" s="1"/>
      <c r="K33778" s="158"/>
      <c r="L33778" s="126"/>
    </row>
    <row r="33779" spans="8:12" x14ac:dyDescent="0.35">
      <c r="H33779" s="126"/>
      <c r="I33779" s="126"/>
      <c r="J33779" s="1"/>
      <c r="K33779" s="158"/>
      <c r="L33779" s="126"/>
    </row>
    <row r="33780" spans="8:12" x14ac:dyDescent="0.35">
      <c r="H33780" s="126"/>
      <c r="I33780" s="126"/>
      <c r="J33780" s="1"/>
      <c r="K33780" s="158"/>
      <c r="L33780" s="126"/>
    </row>
    <row r="33781" spans="8:12" x14ac:dyDescent="0.35">
      <c r="H33781" s="126"/>
      <c r="I33781" s="126"/>
      <c r="J33781" s="1"/>
      <c r="K33781" s="158"/>
      <c r="L33781" s="126"/>
    </row>
    <row r="33782" spans="8:12" x14ac:dyDescent="0.35">
      <c r="H33782" s="126"/>
      <c r="I33782" s="126"/>
      <c r="J33782" s="1"/>
      <c r="K33782" s="158"/>
      <c r="L33782" s="126"/>
    </row>
    <row r="33783" spans="8:12" x14ac:dyDescent="0.35">
      <c r="H33783" s="126"/>
      <c r="I33783" s="126"/>
      <c r="J33783" s="1"/>
      <c r="K33783" s="158"/>
      <c r="L33783" s="126"/>
    </row>
    <row r="33784" spans="8:12" x14ac:dyDescent="0.35">
      <c r="H33784" s="126"/>
      <c r="I33784" s="126"/>
      <c r="J33784" s="1"/>
      <c r="K33784" s="158"/>
      <c r="L33784" s="126"/>
    </row>
    <row r="33785" spans="8:12" x14ac:dyDescent="0.35">
      <c r="H33785" s="126"/>
      <c r="I33785" s="126"/>
      <c r="J33785" s="1"/>
      <c r="K33785" s="158"/>
      <c r="L33785" s="126"/>
    </row>
    <row r="33786" spans="8:12" x14ac:dyDescent="0.35">
      <c r="H33786" s="126"/>
      <c r="I33786" s="126"/>
      <c r="J33786" s="1"/>
      <c r="K33786" s="158"/>
      <c r="L33786" s="126"/>
    </row>
    <row r="33787" spans="8:12" x14ac:dyDescent="0.35">
      <c r="H33787" s="126"/>
      <c r="I33787" s="126"/>
      <c r="J33787" s="1"/>
      <c r="K33787" s="158"/>
      <c r="L33787" s="126"/>
    </row>
    <row r="33788" spans="8:12" x14ac:dyDescent="0.35">
      <c r="H33788" s="126"/>
      <c r="I33788" s="126"/>
      <c r="J33788" s="1"/>
      <c r="K33788" s="158"/>
      <c r="L33788" s="126"/>
    </row>
    <row r="33789" spans="8:12" x14ac:dyDescent="0.35">
      <c r="H33789" s="126"/>
      <c r="I33789" s="126"/>
      <c r="J33789" s="1"/>
      <c r="K33789" s="158"/>
      <c r="L33789" s="126"/>
    </row>
    <row r="33790" spans="8:12" x14ac:dyDescent="0.35">
      <c r="H33790" s="126"/>
      <c r="I33790" s="126"/>
      <c r="J33790" s="1"/>
      <c r="K33790" s="158"/>
      <c r="L33790" s="126"/>
    </row>
    <row r="33791" spans="8:12" x14ac:dyDescent="0.35">
      <c r="H33791" s="126"/>
      <c r="I33791" s="126"/>
      <c r="J33791" s="1"/>
      <c r="K33791" s="158"/>
      <c r="L33791" s="126"/>
    </row>
    <row r="33792" spans="8:12" x14ac:dyDescent="0.35">
      <c r="H33792" s="126"/>
      <c r="I33792" s="126"/>
      <c r="J33792" s="1"/>
      <c r="K33792" s="158"/>
      <c r="L33792" s="126"/>
    </row>
    <row r="33793" spans="8:12" x14ac:dyDescent="0.35">
      <c r="H33793" s="126"/>
      <c r="I33793" s="126"/>
      <c r="J33793" s="1"/>
      <c r="K33793" s="158"/>
      <c r="L33793" s="126"/>
    </row>
    <row r="33794" spans="8:12" x14ac:dyDescent="0.35">
      <c r="H33794" s="126"/>
      <c r="I33794" s="126"/>
      <c r="J33794" s="1"/>
      <c r="K33794" s="158"/>
      <c r="L33794" s="126"/>
    </row>
    <row r="33795" spans="8:12" x14ac:dyDescent="0.35">
      <c r="H33795" s="126"/>
      <c r="I33795" s="126"/>
      <c r="J33795" s="1"/>
      <c r="K33795" s="158"/>
      <c r="L33795" s="126"/>
    </row>
    <row r="33796" spans="8:12" x14ac:dyDescent="0.35">
      <c r="H33796" s="126"/>
      <c r="I33796" s="126"/>
      <c r="J33796" s="1"/>
      <c r="K33796" s="158"/>
      <c r="L33796" s="126"/>
    </row>
    <row r="33797" spans="8:12" x14ac:dyDescent="0.35">
      <c r="H33797" s="126"/>
      <c r="I33797" s="126"/>
      <c r="J33797" s="1"/>
      <c r="K33797" s="158"/>
      <c r="L33797" s="126"/>
    </row>
    <row r="33798" spans="8:12" x14ac:dyDescent="0.35">
      <c r="H33798" s="126"/>
      <c r="I33798" s="126"/>
      <c r="J33798" s="1"/>
      <c r="K33798" s="158"/>
      <c r="L33798" s="126"/>
    </row>
    <row r="33799" spans="8:12" x14ac:dyDescent="0.35">
      <c r="H33799" s="126"/>
      <c r="I33799" s="126"/>
      <c r="J33799" s="1"/>
      <c r="K33799" s="158"/>
      <c r="L33799" s="126"/>
    </row>
    <row r="33800" spans="8:12" x14ac:dyDescent="0.35">
      <c r="H33800" s="126"/>
      <c r="I33800" s="126"/>
      <c r="J33800" s="1"/>
      <c r="K33800" s="158"/>
      <c r="L33800" s="126"/>
    </row>
    <row r="33801" spans="8:12" x14ac:dyDescent="0.35">
      <c r="H33801" s="126"/>
      <c r="I33801" s="126"/>
      <c r="J33801" s="1"/>
      <c r="K33801" s="158"/>
      <c r="L33801" s="126"/>
    </row>
    <row r="33802" spans="8:12" x14ac:dyDescent="0.35">
      <c r="H33802" s="126"/>
      <c r="I33802" s="126"/>
      <c r="J33802" s="1"/>
      <c r="K33802" s="158"/>
      <c r="L33802" s="126"/>
    </row>
    <row r="33803" spans="8:12" x14ac:dyDescent="0.35">
      <c r="H33803" s="126"/>
      <c r="I33803" s="126"/>
      <c r="J33803" s="1"/>
      <c r="K33803" s="158"/>
      <c r="L33803" s="126"/>
    </row>
    <row r="33804" spans="8:12" x14ac:dyDescent="0.35">
      <c r="H33804" s="126"/>
      <c r="I33804" s="126"/>
      <c r="J33804" s="1"/>
      <c r="K33804" s="158"/>
      <c r="L33804" s="126"/>
    </row>
    <row r="33805" spans="8:12" x14ac:dyDescent="0.35">
      <c r="H33805" s="126"/>
      <c r="I33805" s="126"/>
      <c r="J33805" s="1"/>
      <c r="K33805" s="158"/>
      <c r="L33805" s="126"/>
    </row>
    <row r="33806" spans="8:12" x14ac:dyDescent="0.35">
      <c r="H33806" s="126"/>
      <c r="I33806" s="126"/>
      <c r="J33806" s="1"/>
      <c r="K33806" s="158"/>
      <c r="L33806" s="126"/>
    </row>
    <row r="33807" spans="8:12" x14ac:dyDescent="0.35">
      <c r="H33807" s="126"/>
      <c r="I33807" s="126"/>
      <c r="J33807" s="1"/>
      <c r="K33807" s="158"/>
      <c r="L33807" s="126"/>
    </row>
    <row r="33808" spans="8:12" x14ac:dyDescent="0.35">
      <c r="H33808" s="126"/>
      <c r="I33808" s="126"/>
      <c r="J33808" s="1"/>
      <c r="K33808" s="158"/>
      <c r="L33808" s="126"/>
    </row>
    <row r="33809" spans="8:12" x14ac:dyDescent="0.35">
      <c r="H33809" s="126"/>
      <c r="I33809" s="126"/>
      <c r="J33809" s="1"/>
      <c r="K33809" s="158"/>
      <c r="L33809" s="126"/>
    </row>
    <row r="33810" spans="8:12" x14ac:dyDescent="0.35">
      <c r="H33810" s="126"/>
      <c r="I33810" s="126"/>
      <c r="J33810" s="1"/>
      <c r="K33810" s="158"/>
      <c r="L33810" s="126"/>
    </row>
    <row r="33811" spans="8:12" x14ac:dyDescent="0.35">
      <c r="H33811" s="126"/>
      <c r="I33811" s="126"/>
      <c r="J33811" s="1"/>
      <c r="K33811" s="158"/>
      <c r="L33811" s="126"/>
    </row>
    <row r="33812" spans="8:12" x14ac:dyDescent="0.35">
      <c r="H33812" s="126"/>
      <c r="I33812" s="126"/>
      <c r="J33812" s="1"/>
      <c r="K33812" s="158"/>
      <c r="L33812" s="126"/>
    </row>
    <row r="33813" spans="8:12" x14ac:dyDescent="0.35">
      <c r="H33813" s="126"/>
      <c r="I33813" s="126"/>
      <c r="J33813" s="1"/>
      <c r="K33813" s="158"/>
      <c r="L33813" s="126"/>
    </row>
    <row r="33814" spans="8:12" x14ac:dyDescent="0.35">
      <c r="H33814" s="126"/>
      <c r="I33814" s="126"/>
      <c r="J33814" s="1"/>
      <c r="K33814" s="158"/>
      <c r="L33814" s="126"/>
    </row>
    <row r="33815" spans="8:12" x14ac:dyDescent="0.35">
      <c r="H33815" s="126"/>
      <c r="I33815" s="126"/>
      <c r="J33815" s="1"/>
      <c r="K33815" s="158"/>
      <c r="L33815" s="126"/>
    </row>
    <row r="33816" spans="8:12" x14ac:dyDescent="0.35">
      <c r="H33816" s="126"/>
      <c r="I33816" s="126"/>
      <c r="J33816" s="1"/>
      <c r="K33816" s="158"/>
      <c r="L33816" s="126"/>
    </row>
    <row r="33817" spans="8:12" x14ac:dyDescent="0.35">
      <c r="H33817" s="126"/>
      <c r="I33817" s="126"/>
      <c r="J33817" s="1"/>
      <c r="K33817" s="158"/>
      <c r="L33817" s="126"/>
    </row>
    <row r="33818" spans="8:12" x14ac:dyDescent="0.35">
      <c r="H33818" s="126"/>
      <c r="I33818" s="126"/>
      <c r="J33818" s="1"/>
      <c r="K33818" s="158"/>
      <c r="L33818" s="126"/>
    </row>
    <row r="33819" spans="8:12" x14ac:dyDescent="0.35">
      <c r="H33819" s="126"/>
      <c r="I33819" s="126"/>
      <c r="J33819" s="1"/>
      <c r="K33819" s="158"/>
      <c r="L33819" s="126"/>
    </row>
    <row r="33820" spans="8:12" x14ac:dyDescent="0.35">
      <c r="H33820" s="126"/>
      <c r="I33820" s="126"/>
      <c r="J33820" s="1"/>
      <c r="K33820" s="158"/>
      <c r="L33820" s="126"/>
    </row>
    <row r="33821" spans="8:12" x14ac:dyDescent="0.35">
      <c r="H33821" s="126"/>
      <c r="I33821" s="126"/>
      <c r="J33821" s="1"/>
      <c r="K33821" s="158"/>
      <c r="L33821" s="126"/>
    </row>
    <row r="33822" spans="8:12" x14ac:dyDescent="0.35">
      <c r="H33822" s="126"/>
      <c r="I33822" s="126"/>
      <c r="J33822" s="1"/>
      <c r="K33822" s="158"/>
      <c r="L33822" s="126"/>
    </row>
    <row r="33823" spans="8:12" x14ac:dyDescent="0.35">
      <c r="H33823" s="126"/>
      <c r="I33823" s="126"/>
      <c r="J33823" s="1"/>
      <c r="K33823" s="158"/>
      <c r="L33823" s="126"/>
    </row>
    <row r="33824" spans="8:12" x14ac:dyDescent="0.35">
      <c r="H33824" s="126"/>
      <c r="I33824" s="126"/>
      <c r="J33824" s="1"/>
      <c r="K33824" s="158"/>
      <c r="L33824" s="126"/>
    </row>
    <row r="33825" spans="8:12" x14ac:dyDescent="0.35">
      <c r="H33825" s="126"/>
      <c r="I33825" s="126"/>
      <c r="J33825" s="1"/>
      <c r="K33825" s="158"/>
      <c r="L33825" s="126"/>
    </row>
    <row r="33826" spans="8:12" x14ac:dyDescent="0.35">
      <c r="H33826" s="126"/>
      <c r="I33826" s="126"/>
      <c r="J33826" s="1"/>
      <c r="K33826" s="158"/>
      <c r="L33826" s="126"/>
    </row>
    <row r="33827" spans="8:12" x14ac:dyDescent="0.35">
      <c r="H33827" s="126"/>
      <c r="I33827" s="126"/>
      <c r="J33827" s="1"/>
      <c r="K33827" s="158"/>
      <c r="L33827" s="126"/>
    </row>
    <row r="33828" spans="8:12" x14ac:dyDescent="0.35">
      <c r="H33828" s="126"/>
      <c r="I33828" s="126"/>
      <c r="J33828" s="1"/>
      <c r="K33828" s="158"/>
      <c r="L33828" s="126"/>
    </row>
    <row r="33829" spans="8:12" x14ac:dyDescent="0.35">
      <c r="H33829" s="126"/>
      <c r="I33829" s="126"/>
      <c r="J33829" s="1"/>
      <c r="K33829" s="158"/>
      <c r="L33829" s="126"/>
    </row>
    <row r="33830" spans="8:12" x14ac:dyDescent="0.35">
      <c r="H33830" s="126"/>
      <c r="I33830" s="126"/>
      <c r="J33830" s="1"/>
      <c r="K33830" s="158"/>
      <c r="L33830" s="126"/>
    </row>
    <row r="33831" spans="8:12" x14ac:dyDescent="0.35">
      <c r="H33831" s="126"/>
      <c r="I33831" s="126"/>
      <c r="J33831" s="1"/>
      <c r="K33831" s="158"/>
      <c r="L33831" s="126"/>
    </row>
    <row r="33832" spans="8:12" x14ac:dyDescent="0.35">
      <c r="H33832" s="126"/>
      <c r="I33832" s="126"/>
      <c r="J33832" s="1"/>
      <c r="K33832" s="158"/>
      <c r="L33832" s="126"/>
    </row>
    <row r="33833" spans="8:12" x14ac:dyDescent="0.35">
      <c r="H33833" s="126"/>
      <c r="I33833" s="126"/>
      <c r="J33833" s="1"/>
      <c r="K33833" s="158"/>
      <c r="L33833" s="126"/>
    </row>
    <row r="33834" spans="8:12" x14ac:dyDescent="0.35">
      <c r="H33834" s="126"/>
      <c r="I33834" s="126"/>
      <c r="J33834" s="1"/>
      <c r="K33834" s="158"/>
      <c r="L33834" s="126"/>
    </row>
    <row r="33835" spans="8:12" x14ac:dyDescent="0.35">
      <c r="H33835" s="126"/>
      <c r="I33835" s="126"/>
      <c r="J33835" s="1"/>
      <c r="K33835" s="158"/>
      <c r="L33835" s="126"/>
    </row>
    <row r="33836" spans="8:12" x14ac:dyDescent="0.35">
      <c r="H33836" s="126"/>
      <c r="I33836" s="126"/>
      <c r="J33836" s="1"/>
      <c r="K33836" s="158"/>
      <c r="L33836" s="126"/>
    </row>
    <row r="33837" spans="8:12" x14ac:dyDescent="0.35">
      <c r="H33837" s="126"/>
      <c r="I33837" s="126"/>
      <c r="J33837" s="1"/>
      <c r="K33837" s="158"/>
      <c r="L33837" s="126"/>
    </row>
    <row r="33838" spans="8:12" x14ac:dyDescent="0.35">
      <c r="H33838" s="126"/>
      <c r="I33838" s="126"/>
      <c r="J33838" s="1"/>
      <c r="K33838" s="158"/>
      <c r="L33838" s="126"/>
    </row>
    <row r="33839" spans="8:12" x14ac:dyDescent="0.35">
      <c r="H33839" s="126"/>
      <c r="I33839" s="126"/>
      <c r="J33839" s="1"/>
      <c r="K33839" s="158"/>
      <c r="L33839" s="126"/>
    </row>
    <row r="33840" spans="8:12" x14ac:dyDescent="0.35">
      <c r="H33840" s="126"/>
      <c r="I33840" s="126"/>
      <c r="J33840" s="1"/>
      <c r="K33840" s="158"/>
      <c r="L33840" s="126"/>
    </row>
    <row r="33841" spans="8:12" x14ac:dyDescent="0.35">
      <c r="H33841" s="126"/>
      <c r="I33841" s="126"/>
      <c r="J33841" s="1"/>
      <c r="K33841" s="158"/>
      <c r="L33841" s="126"/>
    </row>
    <row r="33842" spans="8:12" x14ac:dyDescent="0.35">
      <c r="H33842" s="126"/>
      <c r="I33842" s="126"/>
      <c r="J33842" s="1"/>
      <c r="K33842" s="158"/>
      <c r="L33842" s="126"/>
    </row>
    <row r="33843" spans="8:12" x14ac:dyDescent="0.35">
      <c r="H33843" s="126"/>
      <c r="I33843" s="126"/>
      <c r="J33843" s="1"/>
      <c r="K33843" s="158"/>
      <c r="L33843" s="126"/>
    </row>
    <row r="33844" spans="8:12" x14ac:dyDescent="0.35">
      <c r="H33844" s="126"/>
      <c r="I33844" s="126"/>
      <c r="J33844" s="1"/>
      <c r="K33844" s="158"/>
      <c r="L33844" s="126"/>
    </row>
    <row r="33845" spans="8:12" x14ac:dyDescent="0.35">
      <c r="H33845" s="126"/>
      <c r="I33845" s="126"/>
      <c r="J33845" s="1"/>
      <c r="K33845" s="158"/>
      <c r="L33845" s="126"/>
    </row>
    <row r="33846" spans="8:12" x14ac:dyDescent="0.35">
      <c r="H33846" s="126"/>
      <c r="I33846" s="126"/>
      <c r="J33846" s="1"/>
      <c r="K33846" s="158"/>
      <c r="L33846" s="126"/>
    </row>
    <row r="33847" spans="8:12" x14ac:dyDescent="0.35">
      <c r="H33847" s="126"/>
      <c r="I33847" s="126"/>
      <c r="J33847" s="1"/>
      <c r="K33847" s="158"/>
      <c r="L33847" s="126"/>
    </row>
    <row r="33848" spans="8:12" x14ac:dyDescent="0.35">
      <c r="H33848" s="126"/>
      <c r="I33848" s="126"/>
      <c r="J33848" s="1"/>
      <c r="K33848" s="158"/>
      <c r="L33848" s="126"/>
    </row>
    <row r="33849" spans="8:12" x14ac:dyDescent="0.35">
      <c r="H33849" s="126"/>
      <c r="I33849" s="126"/>
      <c r="J33849" s="1"/>
      <c r="K33849" s="158"/>
      <c r="L33849" s="126"/>
    </row>
    <row r="33850" spans="8:12" x14ac:dyDescent="0.35">
      <c r="H33850" s="126"/>
      <c r="I33850" s="126"/>
      <c r="J33850" s="1"/>
      <c r="K33850" s="158"/>
      <c r="L33850" s="126"/>
    </row>
    <row r="33851" spans="8:12" x14ac:dyDescent="0.35">
      <c r="H33851" s="126"/>
      <c r="I33851" s="126"/>
      <c r="J33851" s="1"/>
      <c r="K33851" s="158"/>
      <c r="L33851" s="126"/>
    </row>
    <row r="33852" spans="8:12" x14ac:dyDescent="0.35">
      <c r="H33852" s="126"/>
      <c r="I33852" s="126"/>
      <c r="J33852" s="1"/>
      <c r="K33852" s="158"/>
      <c r="L33852" s="126"/>
    </row>
    <row r="33853" spans="8:12" x14ac:dyDescent="0.35">
      <c r="H33853" s="126"/>
      <c r="I33853" s="126"/>
      <c r="J33853" s="1"/>
      <c r="K33853" s="158"/>
      <c r="L33853" s="126"/>
    </row>
    <row r="33854" spans="8:12" x14ac:dyDescent="0.35">
      <c r="H33854" s="126"/>
      <c r="I33854" s="126"/>
      <c r="J33854" s="1"/>
      <c r="K33854" s="158"/>
      <c r="L33854" s="126"/>
    </row>
    <row r="33855" spans="8:12" x14ac:dyDescent="0.35">
      <c r="H33855" s="126"/>
      <c r="I33855" s="126"/>
      <c r="J33855" s="1"/>
      <c r="K33855" s="158"/>
      <c r="L33855" s="126"/>
    </row>
    <row r="33856" spans="8:12" x14ac:dyDescent="0.35">
      <c r="H33856" s="126"/>
      <c r="I33856" s="126"/>
      <c r="J33856" s="1"/>
      <c r="K33856" s="158"/>
      <c r="L33856" s="126"/>
    </row>
    <row r="33857" spans="8:12" x14ac:dyDescent="0.35">
      <c r="H33857" s="126"/>
      <c r="I33857" s="126"/>
      <c r="J33857" s="1"/>
      <c r="K33857" s="158"/>
      <c r="L33857" s="126"/>
    </row>
    <row r="33858" spans="8:12" x14ac:dyDescent="0.35">
      <c r="H33858" s="126"/>
      <c r="I33858" s="126"/>
      <c r="J33858" s="1"/>
      <c r="K33858" s="158"/>
      <c r="L33858" s="126"/>
    </row>
    <row r="33859" spans="8:12" x14ac:dyDescent="0.35">
      <c r="H33859" s="126"/>
      <c r="I33859" s="126"/>
      <c r="J33859" s="1"/>
      <c r="K33859" s="158"/>
      <c r="L33859" s="126"/>
    </row>
    <row r="33860" spans="8:12" x14ac:dyDescent="0.35">
      <c r="H33860" s="126"/>
      <c r="I33860" s="126"/>
      <c r="J33860" s="1"/>
      <c r="K33860" s="158"/>
      <c r="L33860" s="126"/>
    </row>
    <row r="33861" spans="8:12" x14ac:dyDescent="0.35">
      <c r="H33861" s="126"/>
      <c r="I33861" s="126"/>
      <c r="J33861" s="1"/>
      <c r="K33861" s="158"/>
      <c r="L33861" s="126"/>
    </row>
    <row r="33862" spans="8:12" x14ac:dyDescent="0.35">
      <c r="H33862" s="126"/>
      <c r="I33862" s="126"/>
      <c r="J33862" s="1"/>
      <c r="K33862" s="158"/>
      <c r="L33862" s="126"/>
    </row>
    <row r="33863" spans="8:12" x14ac:dyDescent="0.35">
      <c r="H33863" s="126"/>
      <c r="I33863" s="126"/>
      <c r="J33863" s="1"/>
      <c r="K33863" s="158"/>
      <c r="L33863" s="126"/>
    </row>
    <row r="33864" spans="8:12" x14ac:dyDescent="0.35">
      <c r="H33864" s="126"/>
      <c r="I33864" s="126"/>
      <c r="J33864" s="1"/>
      <c r="K33864" s="158"/>
      <c r="L33864" s="126"/>
    </row>
    <row r="33865" spans="8:12" x14ac:dyDescent="0.35">
      <c r="H33865" s="126"/>
      <c r="I33865" s="126"/>
      <c r="J33865" s="1"/>
      <c r="K33865" s="158"/>
      <c r="L33865" s="126"/>
    </row>
    <row r="33866" spans="8:12" x14ac:dyDescent="0.35">
      <c r="H33866" s="126"/>
      <c r="I33866" s="126"/>
      <c r="J33866" s="1"/>
      <c r="K33866" s="158"/>
      <c r="L33866" s="126"/>
    </row>
    <row r="33867" spans="8:12" x14ac:dyDescent="0.35">
      <c r="H33867" s="126"/>
      <c r="I33867" s="126"/>
      <c r="J33867" s="1"/>
      <c r="K33867" s="158"/>
      <c r="L33867" s="126"/>
    </row>
    <row r="33868" spans="8:12" x14ac:dyDescent="0.35">
      <c r="H33868" s="126"/>
      <c r="I33868" s="126"/>
      <c r="J33868" s="1"/>
      <c r="K33868" s="158"/>
      <c r="L33868" s="126"/>
    </row>
    <row r="33869" spans="8:12" x14ac:dyDescent="0.35">
      <c r="H33869" s="126"/>
      <c r="I33869" s="126"/>
      <c r="J33869" s="1"/>
      <c r="K33869" s="158"/>
      <c r="L33869" s="126"/>
    </row>
    <row r="33870" spans="8:12" x14ac:dyDescent="0.35">
      <c r="H33870" s="126"/>
      <c r="I33870" s="126"/>
      <c r="K33870" s="158"/>
      <c r="L33870" s="126"/>
    </row>
    <row r="33871" spans="8:12" x14ac:dyDescent="0.35">
      <c r="H33871" s="126"/>
      <c r="I33871" s="126"/>
      <c r="K33871" s="158"/>
      <c r="L33871" s="126"/>
    </row>
    <row r="33872" spans="8:12" x14ac:dyDescent="0.35">
      <c r="H33872" s="126"/>
      <c r="I33872" s="126"/>
      <c r="K33872" s="158"/>
      <c r="L33872" s="126"/>
    </row>
    <row r="33873" spans="8:12" x14ac:dyDescent="0.35">
      <c r="H33873" s="126"/>
      <c r="I33873" s="126"/>
      <c r="K33873" s="158"/>
      <c r="L33873" s="126"/>
    </row>
    <row r="33874" spans="8:12" x14ac:dyDescent="0.35">
      <c r="H33874" s="126"/>
      <c r="I33874" s="126"/>
      <c r="K33874" s="158"/>
      <c r="L33874" s="126"/>
    </row>
    <row r="33875" spans="8:12" x14ac:dyDescent="0.35">
      <c r="H33875" s="126"/>
      <c r="I33875" s="126"/>
      <c r="K33875" s="158"/>
      <c r="L33875" s="126"/>
    </row>
    <row r="33876" spans="8:12" x14ac:dyDescent="0.35">
      <c r="H33876" s="126"/>
      <c r="I33876" s="126"/>
      <c r="K33876" s="158"/>
      <c r="L33876" s="126"/>
    </row>
    <row r="33877" spans="8:12" x14ac:dyDescent="0.35">
      <c r="H33877" s="126"/>
      <c r="I33877" s="126"/>
      <c r="K33877" s="158"/>
      <c r="L33877" s="126"/>
    </row>
    <row r="33878" spans="8:12" x14ac:dyDescent="0.35">
      <c r="H33878" s="126"/>
      <c r="I33878" s="126"/>
      <c r="K33878" s="158"/>
      <c r="L33878" s="126"/>
    </row>
    <row r="33879" spans="8:12" x14ac:dyDescent="0.35">
      <c r="H33879" s="126"/>
      <c r="I33879" s="126"/>
      <c r="K33879" s="158"/>
      <c r="L33879" s="126"/>
    </row>
    <row r="33880" spans="8:12" x14ac:dyDescent="0.35">
      <c r="H33880" s="126"/>
      <c r="I33880" s="126"/>
      <c r="K33880" s="158"/>
      <c r="L33880" s="126"/>
    </row>
    <row r="33881" spans="8:12" x14ac:dyDescent="0.35">
      <c r="H33881" s="126"/>
      <c r="I33881" s="126"/>
      <c r="K33881" s="158"/>
      <c r="L33881" s="126"/>
    </row>
    <row r="33882" spans="8:12" x14ac:dyDescent="0.35">
      <c r="H33882" s="126"/>
      <c r="I33882" s="126"/>
      <c r="K33882" s="158"/>
      <c r="L33882" s="126"/>
    </row>
    <row r="33883" spans="8:12" x14ac:dyDescent="0.35">
      <c r="H33883" s="126"/>
      <c r="I33883" s="126"/>
      <c r="K33883" s="158"/>
      <c r="L33883" s="126"/>
    </row>
    <row r="33884" spans="8:12" x14ac:dyDescent="0.35">
      <c r="H33884" s="126"/>
      <c r="I33884" s="126"/>
      <c r="K33884" s="158"/>
      <c r="L33884" s="126"/>
    </row>
    <row r="33885" spans="8:12" x14ac:dyDescent="0.35">
      <c r="H33885" s="126"/>
      <c r="I33885" s="126"/>
      <c r="K33885" s="158"/>
      <c r="L33885" s="126"/>
    </row>
    <row r="33886" spans="8:12" x14ac:dyDescent="0.35">
      <c r="H33886" s="126"/>
      <c r="I33886" s="126"/>
      <c r="K33886" s="158"/>
      <c r="L33886" s="126"/>
    </row>
    <row r="33887" spans="8:12" x14ac:dyDescent="0.35">
      <c r="H33887" s="126"/>
      <c r="I33887" s="126"/>
      <c r="K33887" s="158"/>
      <c r="L33887" s="126"/>
    </row>
    <row r="33888" spans="8:12" x14ac:dyDescent="0.35">
      <c r="H33888" s="126"/>
      <c r="I33888" s="126"/>
      <c r="K33888" s="158"/>
      <c r="L33888" s="126"/>
    </row>
    <row r="33889" spans="8:12" x14ac:dyDescent="0.35">
      <c r="H33889" s="126"/>
      <c r="I33889" s="126"/>
      <c r="K33889" s="158"/>
      <c r="L33889" s="126"/>
    </row>
    <row r="33890" spans="8:12" x14ac:dyDescent="0.35">
      <c r="H33890" s="126"/>
      <c r="I33890" s="126"/>
      <c r="K33890" s="158"/>
      <c r="L33890" s="126"/>
    </row>
    <row r="33891" spans="8:12" x14ac:dyDescent="0.35">
      <c r="H33891" s="126"/>
      <c r="I33891" s="126"/>
      <c r="K33891" s="158"/>
      <c r="L33891" s="126"/>
    </row>
    <row r="33892" spans="8:12" x14ac:dyDescent="0.35">
      <c r="H33892" s="126"/>
      <c r="I33892" s="126"/>
      <c r="K33892" s="158"/>
      <c r="L33892" s="126"/>
    </row>
    <row r="33893" spans="8:12" x14ac:dyDescent="0.35">
      <c r="H33893" s="126"/>
      <c r="I33893" s="126"/>
      <c r="K33893" s="158"/>
      <c r="L33893" s="126"/>
    </row>
    <row r="33894" spans="8:12" x14ac:dyDescent="0.35">
      <c r="H33894" s="126"/>
      <c r="I33894" s="126"/>
      <c r="K33894" s="158"/>
      <c r="L33894" s="126"/>
    </row>
    <row r="33895" spans="8:12" x14ac:dyDescent="0.35">
      <c r="H33895" s="126"/>
      <c r="I33895" s="126"/>
      <c r="K33895" s="158"/>
      <c r="L33895" s="126"/>
    </row>
    <row r="33896" spans="8:12" x14ac:dyDescent="0.35">
      <c r="H33896" s="126"/>
      <c r="I33896" s="126"/>
      <c r="J33896" s="1"/>
      <c r="K33896" s="158"/>
      <c r="L33896" s="126"/>
    </row>
    <row r="33897" spans="8:12" x14ac:dyDescent="0.35">
      <c r="H33897" s="126"/>
      <c r="I33897" s="126"/>
      <c r="K33897" s="158"/>
      <c r="L33897" s="126"/>
    </row>
    <row r="33898" spans="8:12" x14ac:dyDescent="0.35">
      <c r="H33898" s="126"/>
      <c r="I33898" s="126"/>
      <c r="K33898" s="158"/>
      <c r="L33898" s="126"/>
    </row>
    <row r="33899" spans="8:12" x14ac:dyDescent="0.35">
      <c r="H33899" s="126"/>
      <c r="I33899" s="126"/>
      <c r="K33899" s="158"/>
      <c r="L33899" s="126"/>
    </row>
    <row r="33900" spans="8:12" x14ac:dyDescent="0.35">
      <c r="H33900" s="126"/>
      <c r="I33900" s="126"/>
      <c r="K33900" s="158"/>
      <c r="L33900" s="126"/>
    </row>
    <row r="33901" spans="8:12" x14ac:dyDescent="0.35">
      <c r="H33901" s="126"/>
      <c r="I33901" s="126"/>
      <c r="K33901" s="158"/>
      <c r="L33901" s="126"/>
    </row>
    <row r="33902" spans="8:12" x14ac:dyDescent="0.35">
      <c r="H33902" s="126"/>
      <c r="I33902" s="126"/>
      <c r="K33902" s="158"/>
      <c r="L33902" s="126"/>
    </row>
    <row r="33903" spans="8:12" x14ac:dyDescent="0.35">
      <c r="H33903" s="126"/>
      <c r="I33903" s="126"/>
      <c r="K33903" s="158"/>
      <c r="L33903" s="126"/>
    </row>
    <row r="33904" spans="8:12" x14ac:dyDescent="0.35">
      <c r="H33904" s="126"/>
      <c r="I33904" s="126"/>
      <c r="K33904" s="158"/>
      <c r="L33904" s="126"/>
    </row>
    <row r="33905" spans="8:12" x14ac:dyDescent="0.35">
      <c r="H33905" s="126"/>
      <c r="I33905" s="126"/>
      <c r="K33905" s="158"/>
      <c r="L33905" s="126"/>
    </row>
    <row r="33906" spans="8:12" x14ac:dyDescent="0.35">
      <c r="H33906" s="126"/>
      <c r="I33906" s="126"/>
      <c r="K33906" s="158"/>
      <c r="L33906" s="126"/>
    </row>
    <row r="33907" spans="8:12" x14ac:dyDescent="0.35">
      <c r="H33907" s="126"/>
      <c r="I33907" s="126"/>
      <c r="K33907" s="158"/>
      <c r="L33907" s="126"/>
    </row>
    <row r="33908" spans="8:12" x14ac:dyDescent="0.35">
      <c r="H33908" s="126"/>
      <c r="I33908" s="126"/>
      <c r="K33908" s="158"/>
      <c r="L33908" s="126"/>
    </row>
    <row r="33909" spans="8:12" x14ac:dyDescent="0.35">
      <c r="H33909" s="126"/>
      <c r="I33909" s="126"/>
      <c r="K33909" s="158"/>
      <c r="L33909" s="126"/>
    </row>
    <row r="33910" spans="8:12" x14ac:dyDescent="0.35">
      <c r="H33910" s="126"/>
      <c r="I33910" s="126"/>
      <c r="K33910" s="158"/>
      <c r="L33910" s="126"/>
    </row>
    <row r="33911" spans="8:12" x14ac:dyDescent="0.35">
      <c r="H33911" s="126"/>
      <c r="I33911" s="126"/>
      <c r="K33911" s="158"/>
      <c r="L33911" s="126"/>
    </row>
    <row r="33912" spans="8:12" x14ac:dyDescent="0.35">
      <c r="H33912" s="126"/>
      <c r="I33912" s="126"/>
      <c r="K33912" s="158"/>
      <c r="L33912" s="126"/>
    </row>
    <row r="33913" spans="8:12" x14ac:dyDescent="0.35">
      <c r="H33913" s="126"/>
      <c r="I33913" s="126"/>
      <c r="K33913" s="158"/>
      <c r="L33913" s="126"/>
    </row>
    <row r="33914" spans="8:12" x14ac:dyDescent="0.35">
      <c r="H33914" s="126"/>
      <c r="I33914" s="126"/>
      <c r="K33914" s="158"/>
      <c r="L33914" s="126"/>
    </row>
    <row r="33915" spans="8:12" x14ac:dyDescent="0.35">
      <c r="H33915" s="126"/>
      <c r="I33915" s="126"/>
      <c r="K33915" s="158"/>
      <c r="L33915" s="126"/>
    </row>
    <row r="33916" spans="8:12" x14ac:dyDescent="0.35">
      <c r="H33916" s="126"/>
      <c r="I33916" s="126"/>
      <c r="K33916" s="158"/>
      <c r="L33916" s="126"/>
    </row>
    <row r="33917" spans="8:12" x14ac:dyDescent="0.35">
      <c r="H33917" s="126"/>
      <c r="I33917" s="126"/>
      <c r="K33917" s="158"/>
      <c r="L33917" s="126"/>
    </row>
    <row r="33918" spans="8:12" x14ac:dyDescent="0.35">
      <c r="H33918" s="126"/>
      <c r="I33918" s="126"/>
      <c r="K33918" s="158"/>
      <c r="L33918" s="126"/>
    </row>
    <row r="33919" spans="8:12" x14ac:dyDescent="0.35">
      <c r="H33919" s="126"/>
      <c r="I33919" s="126"/>
      <c r="K33919" s="158"/>
      <c r="L33919" s="126"/>
    </row>
    <row r="33920" spans="8:12" x14ac:dyDescent="0.35">
      <c r="H33920" s="126"/>
      <c r="I33920" s="126"/>
      <c r="K33920" s="158"/>
      <c r="L33920" s="126"/>
    </row>
    <row r="33921" spans="8:12" x14ac:dyDescent="0.35">
      <c r="H33921" s="126"/>
      <c r="I33921" s="126"/>
      <c r="K33921" s="158"/>
      <c r="L33921" s="126"/>
    </row>
    <row r="33922" spans="8:12" x14ac:dyDescent="0.35">
      <c r="H33922" s="126"/>
      <c r="I33922" s="126"/>
      <c r="K33922" s="158"/>
      <c r="L33922" s="126"/>
    </row>
    <row r="33923" spans="8:12" x14ac:dyDescent="0.35">
      <c r="H33923" s="126"/>
      <c r="I33923" s="126"/>
      <c r="J33923" s="1"/>
      <c r="K33923" s="158"/>
      <c r="L33923" s="126"/>
    </row>
    <row r="33924" spans="8:12" x14ac:dyDescent="0.35">
      <c r="H33924" s="126"/>
      <c r="I33924" s="126"/>
      <c r="K33924" s="158"/>
      <c r="L33924" s="126"/>
    </row>
    <row r="33925" spans="8:12" x14ac:dyDescent="0.35">
      <c r="H33925" s="126"/>
      <c r="I33925" s="126"/>
      <c r="K33925" s="158"/>
      <c r="L33925" s="126"/>
    </row>
    <row r="33926" spans="8:12" x14ac:dyDescent="0.35">
      <c r="H33926" s="126"/>
      <c r="I33926" s="126"/>
      <c r="K33926" s="158"/>
      <c r="L33926" s="126"/>
    </row>
    <row r="33927" spans="8:12" x14ac:dyDescent="0.35">
      <c r="H33927" s="126"/>
      <c r="I33927" s="126"/>
      <c r="K33927" s="158"/>
      <c r="L33927" s="126"/>
    </row>
    <row r="33928" spans="8:12" x14ac:dyDescent="0.35">
      <c r="H33928" s="126"/>
      <c r="I33928" s="126"/>
      <c r="K33928" s="158"/>
      <c r="L33928" s="126"/>
    </row>
    <row r="33929" spans="8:12" x14ac:dyDescent="0.35">
      <c r="H33929" s="126"/>
      <c r="I33929" s="126"/>
      <c r="K33929" s="158"/>
      <c r="L33929" s="126"/>
    </row>
    <row r="33930" spans="8:12" x14ac:dyDescent="0.35">
      <c r="H33930" s="126"/>
      <c r="I33930" s="126"/>
      <c r="K33930" s="158"/>
      <c r="L33930" s="126"/>
    </row>
    <row r="33931" spans="8:12" x14ac:dyDescent="0.35">
      <c r="H33931" s="126"/>
      <c r="I33931" s="126"/>
      <c r="K33931" s="158"/>
      <c r="L33931" s="126"/>
    </row>
    <row r="33932" spans="8:12" x14ac:dyDescent="0.35">
      <c r="H33932" s="126"/>
      <c r="I33932" s="126"/>
      <c r="K33932" s="158"/>
      <c r="L33932" s="126"/>
    </row>
    <row r="33933" spans="8:12" x14ac:dyDescent="0.35">
      <c r="H33933" s="126"/>
      <c r="I33933" s="126"/>
      <c r="K33933" s="158"/>
      <c r="L33933" s="126"/>
    </row>
    <row r="33934" spans="8:12" x14ac:dyDescent="0.35">
      <c r="H33934" s="126"/>
      <c r="I33934" s="126"/>
      <c r="K33934" s="158"/>
      <c r="L33934" s="126"/>
    </row>
    <row r="33935" spans="8:12" x14ac:dyDescent="0.35">
      <c r="H33935" s="126"/>
      <c r="I33935" s="126"/>
      <c r="K33935" s="158"/>
      <c r="L33935" s="126"/>
    </row>
    <row r="33936" spans="8:12" x14ac:dyDescent="0.35">
      <c r="H33936" s="126"/>
      <c r="I33936" s="126"/>
      <c r="K33936" s="158"/>
      <c r="L33936" s="126"/>
    </row>
    <row r="33937" spans="8:12" x14ac:dyDescent="0.35">
      <c r="H33937" s="126"/>
      <c r="I33937" s="126"/>
      <c r="K33937" s="158"/>
      <c r="L33937" s="126"/>
    </row>
    <row r="33938" spans="8:12" x14ac:dyDescent="0.35">
      <c r="H33938" s="126"/>
      <c r="I33938" s="126"/>
      <c r="K33938" s="158"/>
      <c r="L33938" s="126"/>
    </row>
    <row r="33939" spans="8:12" x14ac:dyDescent="0.35">
      <c r="H33939" s="126"/>
      <c r="I33939" s="126"/>
      <c r="K33939" s="158"/>
      <c r="L33939" s="126"/>
    </row>
    <row r="33940" spans="8:12" x14ac:dyDescent="0.35">
      <c r="H33940" s="126"/>
      <c r="I33940" s="126"/>
      <c r="K33940" s="158"/>
      <c r="L33940" s="126"/>
    </row>
    <row r="33941" spans="8:12" x14ac:dyDescent="0.35">
      <c r="H33941" s="126"/>
      <c r="I33941" s="126"/>
      <c r="K33941" s="158"/>
      <c r="L33941" s="126"/>
    </row>
    <row r="33942" spans="8:12" x14ac:dyDescent="0.35">
      <c r="H33942" s="126"/>
      <c r="I33942" s="126"/>
      <c r="K33942" s="158"/>
      <c r="L33942" s="126"/>
    </row>
    <row r="33943" spans="8:12" x14ac:dyDescent="0.35">
      <c r="H33943" s="126"/>
      <c r="I33943" s="126"/>
      <c r="K33943" s="158"/>
      <c r="L33943" s="126"/>
    </row>
    <row r="33944" spans="8:12" x14ac:dyDescent="0.35">
      <c r="H33944" s="126"/>
      <c r="I33944" s="126"/>
      <c r="K33944" s="158"/>
      <c r="L33944" s="126"/>
    </row>
    <row r="33945" spans="8:12" x14ac:dyDescent="0.35">
      <c r="H33945" s="126"/>
      <c r="I33945" s="126"/>
      <c r="K33945" s="158"/>
      <c r="L33945" s="126"/>
    </row>
    <row r="33946" spans="8:12" x14ac:dyDescent="0.35">
      <c r="H33946" s="126"/>
      <c r="I33946" s="126"/>
      <c r="K33946" s="158"/>
      <c r="L33946" s="126"/>
    </row>
    <row r="33947" spans="8:12" x14ac:dyDescent="0.35">
      <c r="H33947" s="126"/>
      <c r="I33947" s="126"/>
      <c r="K33947" s="158"/>
      <c r="L33947" s="126"/>
    </row>
    <row r="33948" spans="8:12" x14ac:dyDescent="0.35">
      <c r="H33948" s="126"/>
      <c r="I33948" s="126"/>
      <c r="K33948" s="158"/>
      <c r="L33948" s="126"/>
    </row>
    <row r="33949" spans="8:12" x14ac:dyDescent="0.35">
      <c r="H33949" s="126"/>
      <c r="I33949" s="126"/>
      <c r="K33949" s="158"/>
      <c r="L33949" s="126"/>
    </row>
    <row r="33950" spans="8:12" x14ac:dyDescent="0.35">
      <c r="H33950" s="126"/>
      <c r="I33950" s="126"/>
      <c r="J33950" s="1"/>
      <c r="K33950" s="158"/>
      <c r="L33950" s="126"/>
    </row>
    <row r="33951" spans="8:12" x14ac:dyDescent="0.35">
      <c r="H33951" s="126"/>
      <c r="I33951" s="126"/>
      <c r="K33951" s="158"/>
      <c r="L33951" s="126"/>
    </row>
    <row r="33952" spans="8:12" x14ac:dyDescent="0.35">
      <c r="H33952" s="126"/>
      <c r="I33952" s="126"/>
      <c r="K33952" s="158"/>
      <c r="L33952" s="126"/>
    </row>
    <row r="33953" spans="8:12" x14ac:dyDescent="0.35">
      <c r="H33953" s="126"/>
      <c r="I33953" s="126"/>
      <c r="K33953" s="158"/>
      <c r="L33953" s="126"/>
    </row>
    <row r="33954" spans="8:12" x14ac:dyDescent="0.35">
      <c r="H33954" s="126"/>
      <c r="I33954" s="126"/>
      <c r="K33954" s="158"/>
      <c r="L33954" s="126"/>
    </row>
    <row r="33955" spans="8:12" x14ac:dyDescent="0.35">
      <c r="H33955" s="126"/>
      <c r="I33955" s="126"/>
      <c r="K33955" s="158"/>
      <c r="L33955" s="126"/>
    </row>
    <row r="33956" spans="8:12" x14ac:dyDescent="0.35">
      <c r="H33956" s="126"/>
      <c r="I33956" s="126"/>
      <c r="K33956" s="158"/>
      <c r="L33956" s="126"/>
    </row>
    <row r="33957" spans="8:12" x14ac:dyDescent="0.35">
      <c r="H33957" s="126"/>
      <c r="I33957" s="126"/>
      <c r="K33957" s="158"/>
      <c r="L33957" s="126"/>
    </row>
    <row r="33958" spans="8:12" x14ac:dyDescent="0.35">
      <c r="H33958" s="126"/>
      <c r="I33958" s="126"/>
      <c r="K33958" s="158"/>
      <c r="L33958" s="126"/>
    </row>
    <row r="33959" spans="8:12" x14ac:dyDescent="0.35">
      <c r="H33959" s="126"/>
      <c r="I33959" s="126"/>
      <c r="K33959" s="158"/>
      <c r="L33959" s="126"/>
    </row>
    <row r="33960" spans="8:12" x14ac:dyDescent="0.35">
      <c r="H33960" s="126"/>
      <c r="I33960" s="126"/>
      <c r="K33960" s="158"/>
      <c r="L33960" s="126"/>
    </row>
    <row r="33961" spans="8:12" x14ac:dyDescent="0.35">
      <c r="H33961" s="126"/>
      <c r="I33961" s="126"/>
      <c r="K33961" s="158"/>
      <c r="L33961" s="126"/>
    </row>
    <row r="33962" spans="8:12" x14ac:dyDescent="0.35">
      <c r="H33962" s="126"/>
      <c r="I33962" s="126"/>
      <c r="K33962" s="158"/>
      <c r="L33962" s="126"/>
    </row>
    <row r="33963" spans="8:12" x14ac:dyDescent="0.35">
      <c r="H33963" s="126"/>
      <c r="I33963" s="126"/>
      <c r="K33963" s="158"/>
      <c r="L33963" s="126"/>
    </row>
    <row r="33964" spans="8:12" x14ac:dyDescent="0.35">
      <c r="H33964" s="126"/>
      <c r="I33964" s="126"/>
      <c r="K33964" s="158"/>
      <c r="L33964" s="126"/>
    </row>
    <row r="33965" spans="8:12" x14ac:dyDescent="0.35">
      <c r="H33965" s="126"/>
      <c r="I33965" s="126"/>
      <c r="K33965" s="158"/>
      <c r="L33965" s="126"/>
    </row>
    <row r="33966" spans="8:12" x14ac:dyDescent="0.35">
      <c r="H33966" s="126"/>
      <c r="I33966" s="126"/>
      <c r="K33966" s="158"/>
      <c r="L33966" s="126"/>
    </row>
    <row r="33967" spans="8:12" x14ac:dyDescent="0.35">
      <c r="H33967" s="126"/>
      <c r="I33967" s="126"/>
      <c r="K33967" s="158"/>
      <c r="L33967" s="126"/>
    </row>
    <row r="33968" spans="8:12" x14ac:dyDescent="0.35">
      <c r="H33968" s="126"/>
      <c r="I33968" s="126"/>
      <c r="K33968" s="158"/>
      <c r="L33968" s="126"/>
    </row>
    <row r="33969" spans="8:12" x14ac:dyDescent="0.35">
      <c r="H33969" s="126"/>
      <c r="I33969" s="126"/>
      <c r="K33969" s="158"/>
      <c r="L33969" s="126"/>
    </row>
    <row r="33970" spans="8:12" x14ac:dyDescent="0.35">
      <c r="H33970" s="126"/>
      <c r="I33970" s="126"/>
      <c r="K33970" s="158"/>
      <c r="L33970" s="126"/>
    </row>
    <row r="33971" spans="8:12" x14ac:dyDescent="0.35">
      <c r="H33971" s="126"/>
      <c r="I33971" s="126"/>
      <c r="K33971" s="158"/>
      <c r="L33971" s="126"/>
    </row>
    <row r="33972" spans="8:12" x14ac:dyDescent="0.35">
      <c r="H33972" s="126"/>
      <c r="I33972" s="126"/>
      <c r="K33972" s="158"/>
      <c r="L33972" s="126"/>
    </row>
    <row r="33973" spans="8:12" x14ac:dyDescent="0.35">
      <c r="H33973" s="126"/>
      <c r="I33973" s="126"/>
      <c r="K33973" s="158"/>
      <c r="L33973" s="126"/>
    </row>
    <row r="33974" spans="8:12" x14ac:dyDescent="0.35">
      <c r="H33974" s="126"/>
      <c r="I33974" s="126"/>
      <c r="K33974" s="158"/>
      <c r="L33974" s="126"/>
    </row>
    <row r="33975" spans="8:12" x14ac:dyDescent="0.35">
      <c r="H33975" s="126"/>
      <c r="I33975" s="126"/>
      <c r="K33975" s="158"/>
      <c r="L33975" s="126"/>
    </row>
    <row r="33976" spans="8:12" x14ac:dyDescent="0.35">
      <c r="H33976" s="126"/>
      <c r="I33976" s="126"/>
      <c r="K33976" s="158"/>
      <c r="L33976" s="126"/>
    </row>
    <row r="33977" spans="8:12" x14ac:dyDescent="0.35">
      <c r="H33977" s="126"/>
      <c r="I33977" s="126"/>
      <c r="J33977" s="1"/>
      <c r="K33977" s="158"/>
      <c r="L33977" s="126"/>
    </row>
    <row r="33978" spans="8:12" x14ac:dyDescent="0.35">
      <c r="H33978" s="126"/>
      <c r="I33978" s="126"/>
      <c r="K33978" s="158"/>
      <c r="L33978" s="126"/>
    </row>
    <row r="33979" spans="8:12" x14ac:dyDescent="0.35">
      <c r="H33979" s="126"/>
      <c r="I33979" s="126"/>
      <c r="K33979" s="158"/>
      <c r="L33979" s="126"/>
    </row>
    <row r="33980" spans="8:12" x14ac:dyDescent="0.35">
      <c r="H33980" s="126"/>
      <c r="I33980" s="126"/>
      <c r="K33980" s="158"/>
      <c r="L33980" s="126"/>
    </row>
    <row r="33981" spans="8:12" x14ac:dyDescent="0.35">
      <c r="H33981" s="126"/>
      <c r="I33981" s="126"/>
      <c r="K33981" s="158"/>
      <c r="L33981" s="126"/>
    </row>
    <row r="33982" spans="8:12" x14ac:dyDescent="0.35">
      <c r="H33982" s="126"/>
      <c r="I33982" s="126"/>
      <c r="K33982" s="158"/>
      <c r="L33982" s="126"/>
    </row>
    <row r="33983" spans="8:12" x14ac:dyDescent="0.35">
      <c r="H33983" s="126"/>
      <c r="I33983" s="126"/>
      <c r="K33983" s="158"/>
      <c r="L33983" s="126"/>
    </row>
    <row r="33984" spans="8:12" x14ac:dyDescent="0.35">
      <c r="H33984" s="126"/>
      <c r="I33984" s="126"/>
      <c r="K33984" s="158"/>
      <c r="L33984" s="126"/>
    </row>
    <row r="33985" spans="8:12" x14ac:dyDescent="0.35">
      <c r="H33985" s="126"/>
      <c r="I33985" s="126"/>
      <c r="K33985" s="158"/>
      <c r="L33985" s="126"/>
    </row>
    <row r="33986" spans="8:12" x14ac:dyDescent="0.35">
      <c r="H33986" s="126"/>
      <c r="I33986" s="126"/>
      <c r="K33986" s="158"/>
      <c r="L33986" s="126"/>
    </row>
    <row r="33987" spans="8:12" x14ac:dyDescent="0.35">
      <c r="H33987" s="126"/>
      <c r="I33987" s="126"/>
      <c r="K33987" s="158"/>
      <c r="L33987" s="126"/>
    </row>
    <row r="33988" spans="8:12" x14ac:dyDescent="0.35">
      <c r="H33988" s="126"/>
      <c r="I33988" s="126"/>
      <c r="K33988" s="158"/>
      <c r="L33988" s="126"/>
    </row>
    <row r="33989" spans="8:12" x14ac:dyDescent="0.35">
      <c r="H33989" s="126"/>
      <c r="I33989" s="126"/>
      <c r="K33989" s="158"/>
      <c r="L33989" s="126"/>
    </row>
    <row r="33990" spans="8:12" x14ac:dyDescent="0.35">
      <c r="H33990" s="126"/>
      <c r="I33990" s="126"/>
      <c r="K33990" s="158"/>
      <c r="L33990" s="126"/>
    </row>
    <row r="33991" spans="8:12" x14ac:dyDescent="0.35">
      <c r="H33991" s="126"/>
      <c r="I33991" s="126"/>
      <c r="K33991" s="158"/>
      <c r="L33991" s="126"/>
    </row>
    <row r="33992" spans="8:12" x14ac:dyDescent="0.35">
      <c r="H33992" s="126"/>
      <c r="I33992" s="126"/>
      <c r="K33992" s="158"/>
      <c r="L33992" s="126"/>
    </row>
    <row r="33993" spans="8:12" x14ac:dyDescent="0.35">
      <c r="H33993" s="126"/>
      <c r="I33993" s="126"/>
      <c r="K33993" s="158"/>
      <c r="L33993" s="126"/>
    </row>
    <row r="33994" spans="8:12" x14ac:dyDescent="0.35">
      <c r="H33994" s="126"/>
      <c r="I33994" s="126"/>
      <c r="K33994" s="158"/>
      <c r="L33994" s="126"/>
    </row>
    <row r="33995" spans="8:12" x14ac:dyDescent="0.35">
      <c r="H33995" s="126"/>
      <c r="I33995" s="126"/>
      <c r="K33995" s="158"/>
      <c r="L33995" s="126"/>
    </row>
    <row r="33996" spans="8:12" x14ac:dyDescent="0.35">
      <c r="H33996" s="126"/>
      <c r="I33996" s="126"/>
      <c r="K33996" s="158"/>
      <c r="L33996" s="126"/>
    </row>
    <row r="33997" spans="8:12" x14ac:dyDescent="0.35">
      <c r="H33997" s="126"/>
      <c r="I33997" s="126"/>
      <c r="K33997" s="158"/>
      <c r="L33997" s="126"/>
    </row>
    <row r="33998" spans="8:12" x14ac:dyDescent="0.35">
      <c r="H33998" s="126"/>
      <c r="I33998" s="126"/>
      <c r="K33998" s="158"/>
      <c r="L33998" s="126"/>
    </row>
    <row r="33999" spans="8:12" x14ac:dyDescent="0.35">
      <c r="H33999" s="126"/>
      <c r="I33999" s="126"/>
      <c r="K33999" s="158"/>
      <c r="L33999" s="126"/>
    </row>
    <row r="34000" spans="8:12" x14ac:dyDescent="0.35">
      <c r="H34000" s="126"/>
      <c r="I34000" s="126"/>
      <c r="K34000" s="158"/>
      <c r="L34000" s="126"/>
    </row>
    <row r="34001" spans="8:12" x14ac:dyDescent="0.35">
      <c r="H34001" s="126"/>
      <c r="I34001" s="126"/>
      <c r="K34001" s="158"/>
      <c r="L34001" s="126"/>
    </row>
    <row r="34002" spans="8:12" x14ac:dyDescent="0.35">
      <c r="H34002" s="126"/>
      <c r="I34002" s="126"/>
      <c r="K34002" s="158"/>
      <c r="L34002" s="126"/>
    </row>
    <row r="34003" spans="8:12" x14ac:dyDescent="0.35">
      <c r="H34003" s="126"/>
      <c r="I34003" s="126"/>
      <c r="K34003" s="158"/>
      <c r="L34003" s="126"/>
    </row>
    <row r="34004" spans="8:12" x14ac:dyDescent="0.35">
      <c r="H34004" s="126"/>
      <c r="I34004" s="126"/>
      <c r="K34004" s="158"/>
      <c r="L34004" s="126"/>
    </row>
    <row r="34005" spans="8:12" x14ac:dyDescent="0.35">
      <c r="H34005" s="126"/>
      <c r="I34005" s="126"/>
      <c r="K34005" s="158"/>
      <c r="L34005" s="126"/>
    </row>
    <row r="34006" spans="8:12" x14ac:dyDescent="0.35">
      <c r="H34006" s="126"/>
      <c r="I34006" s="126"/>
      <c r="K34006" s="158"/>
      <c r="L34006" s="126"/>
    </row>
    <row r="34007" spans="8:12" x14ac:dyDescent="0.35">
      <c r="H34007" s="126"/>
      <c r="I34007" s="126"/>
      <c r="K34007" s="158"/>
      <c r="L34007" s="126"/>
    </row>
    <row r="34008" spans="8:12" x14ac:dyDescent="0.35">
      <c r="H34008" s="126"/>
      <c r="I34008" s="126"/>
      <c r="K34008" s="158"/>
      <c r="L34008" s="126"/>
    </row>
    <row r="34009" spans="8:12" x14ac:dyDescent="0.35">
      <c r="H34009" s="126"/>
      <c r="I34009" s="126"/>
      <c r="K34009" s="158"/>
      <c r="L34009" s="126"/>
    </row>
    <row r="34010" spans="8:12" x14ac:dyDescent="0.35">
      <c r="H34010" s="126"/>
      <c r="I34010" s="126"/>
      <c r="K34010" s="158"/>
      <c r="L34010" s="126"/>
    </row>
    <row r="34011" spans="8:12" x14ac:dyDescent="0.35">
      <c r="H34011" s="126"/>
      <c r="I34011" s="126"/>
      <c r="K34011" s="158"/>
      <c r="L34011" s="126"/>
    </row>
    <row r="34012" spans="8:12" x14ac:dyDescent="0.35">
      <c r="H34012" s="126"/>
      <c r="I34012" s="126"/>
      <c r="K34012" s="158"/>
      <c r="L34012" s="126"/>
    </row>
    <row r="34013" spans="8:12" x14ac:dyDescent="0.35">
      <c r="H34013" s="126"/>
      <c r="I34013" s="126"/>
      <c r="K34013" s="158"/>
      <c r="L34013" s="126"/>
    </row>
    <row r="34014" spans="8:12" x14ac:dyDescent="0.35">
      <c r="H34014" s="126"/>
      <c r="I34014" s="126"/>
      <c r="K34014" s="158"/>
      <c r="L34014" s="126"/>
    </row>
    <row r="34015" spans="8:12" x14ac:dyDescent="0.35">
      <c r="H34015" s="126"/>
      <c r="I34015" s="126"/>
      <c r="K34015" s="158"/>
      <c r="L34015" s="126"/>
    </row>
    <row r="34016" spans="8:12" x14ac:dyDescent="0.35">
      <c r="H34016" s="126"/>
      <c r="I34016" s="126"/>
      <c r="K34016" s="158"/>
      <c r="L34016" s="126"/>
    </row>
    <row r="34017" spans="8:12" x14ac:dyDescent="0.35">
      <c r="H34017" s="126"/>
      <c r="I34017" s="126"/>
      <c r="K34017" s="158"/>
      <c r="L34017" s="126"/>
    </row>
    <row r="34018" spans="8:12" x14ac:dyDescent="0.35">
      <c r="H34018" s="126"/>
      <c r="I34018" s="126"/>
      <c r="K34018" s="158"/>
      <c r="L34018" s="126"/>
    </row>
    <row r="34019" spans="8:12" x14ac:dyDescent="0.35">
      <c r="H34019" s="126"/>
      <c r="I34019" s="126"/>
      <c r="K34019" s="158"/>
      <c r="L34019" s="126"/>
    </row>
    <row r="34020" spans="8:12" x14ac:dyDescent="0.35">
      <c r="H34020" s="126"/>
      <c r="I34020" s="126"/>
      <c r="K34020" s="158"/>
      <c r="L34020" s="126"/>
    </row>
    <row r="34021" spans="8:12" x14ac:dyDescent="0.35">
      <c r="H34021" s="126"/>
      <c r="I34021" s="126"/>
      <c r="K34021" s="158"/>
      <c r="L34021" s="126"/>
    </row>
    <row r="34022" spans="8:12" x14ac:dyDescent="0.35">
      <c r="H34022" s="126"/>
      <c r="I34022" s="126"/>
      <c r="K34022" s="158"/>
      <c r="L34022" s="126"/>
    </row>
    <row r="34023" spans="8:12" x14ac:dyDescent="0.35">
      <c r="H34023" s="126"/>
      <c r="I34023" s="126"/>
      <c r="K34023" s="158"/>
      <c r="L34023" s="126"/>
    </row>
    <row r="34024" spans="8:12" x14ac:dyDescent="0.35">
      <c r="H34024" s="126"/>
      <c r="I34024" s="126"/>
      <c r="K34024" s="158"/>
      <c r="L34024" s="126"/>
    </row>
    <row r="34025" spans="8:12" x14ac:dyDescent="0.35">
      <c r="H34025" s="126"/>
      <c r="I34025" s="126"/>
      <c r="K34025" s="158"/>
      <c r="L34025" s="126"/>
    </row>
    <row r="34026" spans="8:12" x14ac:dyDescent="0.35">
      <c r="H34026" s="126"/>
      <c r="I34026" s="126"/>
      <c r="K34026" s="158"/>
      <c r="L34026" s="126"/>
    </row>
    <row r="34027" spans="8:12" x14ac:dyDescent="0.35">
      <c r="H34027" s="126"/>
      <c r="I34027" s="126"/>
      <c r="K34027" s="158"/>
      <c r="L34027" s="126"/>
    </row>
    <row r="34028" spans="8:12" x14ac:dyDescent="0.35">
      <c r="H34028" s="126"/>
      <c r="I34028" s="126"/>
      <c r="K34028" s="158"/>
      <c r="L34028" s="126"/>
    </row>
    <row r="34029" spans="8:12" x14ac:dyDescent="0.35">
      <c r="H34029" s="126"/>
      <c r="I34029" s="126"/>
      <c r="K34029" s="158"/>
      <c r="L34029" s="126"/>
    </row>
    <row r="34030" spans="8:12" x14ac:dyDescent="0.35">
      <c r="H34030" s="126"/>
      <c r="I34030" s="126"/>
      <c r="K34030" s="158"/>
      <c r="L34030" s="126"/>
    </row>
    <row r="34031" spans="8:12" x14ac:dyDescent="0.35">
      <c r="H34031" s="126"/>
      <c r="I34031" s="126"/>
      <c r="K34031" s="158"/>
      <c r="L34031" s="126"/>
    </row>
    <row r="34032" spans="8:12" x14ac:dyDescent="0.35">
      <c r="H34032" s="126"/>
      <c r="I34032" s="126"/>
      <c r="K34032" s="158"/>
      <c r="L34032" s="126"/>
    </row>
    <row r="34033" spans="8:12" x14ac:dyDescent="0.35">
      <c r="H34033" s="126"/>
      <c r="I34033" s="126"/>
      <c r="K34033" s="158"/>
      <c r="L34033" s="126"/>
    </row>
    <row r="34034" spans="8:12" x14ac:dyDescent="0.35">
      <c r="H34034" s="126"/>
      <c r="I34034" s="126"/>
      <c r="K34034" s="158"/>
      <c r="L34034" s="126"/>
    </row>
    <row r="34035" spans="8:12" x14ac:dyDescent="0.35">
      <c r="H34035" s="126"/>
      <c r="I34035" s="126"/>
      <c r="K34035" s="158"/>
      <c r="L34035" s="126"/>
    </row>
    <row r="34036" spans="8:12" x14ac:dyDescent="0.35">
      <c r="H34036" s="126"/>
      <c r="I34036" s="126"/>
      <c r="K34036" s="158"/>
      <c r="L34036" s="126"/>
    </row>
    <row r="34037" spans="8:12" x14ac:dyDescent="0.35">
      <c r="H34037" s="126"/>
      <c r="I34037" s="126"/>
      <c r="K34037" s="158"/>
      <c r="L34037" s="126"/>
    </row>
    <row r="34038" spans="8:12" x14ac:dyDescent="0.35">
      <c r="H34038" s="126"/>
      <c r="I34038" s="126"/>
      <c r="K34038" s="158"/>
      <c r="L34038" s="126"/>
    </row>
    <row r="34039" spans="8:12" x14ac:dyDescent="0.35">
      <c r="H34039" s="126"/>
      <c r="I34039" s="126"/>
      <c r="K34039" s="158"/>
      <c r="L34039" s="126"/>
    </row>
    <row r="34040" spans="8:12" x14ac:dyDescent="0.35">
      <c r="H34040" s="126"/>
      <c r="I34040" s="126"/>
      <c r="K34040" s="158"/>
      <c r="L34040" s="126"/>
    </row>
    <row r="34041" spans="8:12" x14ac:dyDescent="0.35">
      <c r="H34041" s="126"/>
      <c r="I34041" s="126"/>
      <c r="K34041" s="158"/>
      <c r="L34041" s="126"/>
    </row>
    <row r="34042" spans="8:12" x14ac:dyDescent="0.35">
      <c r="H34042" s="126"/>
      <c r="I34042" s="126"/>
      <c r="K34042" s="158"/>
      <c r="L34042" s="126"/>
    </row>
    <row r="34043" spans="8:12" x14ac:dyDescent="0.35">
      <c r="H34043" s="126"/>
      <c r="I34043" s="126"/>
      <c r="K34043" s="158"/>
      <c r="L34043" s="126"/>
    </row>
    <row r="34044" spans="8:12" x14ac:dyDescent="0.35">
      <c r="H34044" s="126"/>
      <c r="I34044" s="126"/>
      <c r="K34044" s="158"/>
      <c r="L34044" s="126"/>
    </row>
    <row r="34045" spans="8:12" x14ac:dyDescent="0.35">
      <c r="H34045" s="126"/>
      <c r="I34045" s="126"/>
      <c r="K34045" s="158"/>
      <c r="L34045" s="126"/>
    </row>
    <row r="34046" spans="8:12" x14ac:dyDescent="0.35">
      <c r="H34046" s="126"/>
      <c r="I34046" s="126"/>
      <c r="K34046" s="158"/>
      <c r="L34046" s="126"/>
    </row>
    <row r="34047" spans="8:12" x14ac:dyDescent="0.35">
      <c r="H34047" s="126"/>
      <c r="I34047" s="126"/>
      <c r="K34047" s="158"/>
      <c r="L34047" s="126"/>
    </row>
    <row r="34048" spans="8:12" x14ac:dyDescent="0.35">
      <c r="H34048" s="126"/>
      <c r="I34048" s="126"/>
      <c r="K34048" s="158"/>
      <c r="L34048" s="126"/>
    </row>
    <row r="34049" spans="8:12" x14ac:dyDescent="0.35">
      <c r="H34049" s="126"/>
      <c r="I34049" s="126"/>
      <c r="K34049" s="158"/>
      <c r="L34049" s="126"/>
    </row>
    <row r="34050" spans="8:12" x14ac:dyDescent="0.35">
      <c r="H34050" s="126"/>
      <c r="I34050" s="126"/>
      <c r="K34050" s="158"/>
      <c r="L34050" s="126"/>
    </row>
    <row r="34051" spans="8:12" x14ac:dyDescent="0.35">
      <c r="H34051" s="126"/>
      <c r="I34051" s="126"/>
      <c r="K34051" s="158"/>
      <c r="L34051" s="126"/>
    </row>
    <row r="34052" spans="8:12" x14ac:dyDescent="0.35">
      <c r="H34052" s="126"/>
      <c r="I34052" s="126"/>
      <c r="K34052" s="158"/>
      <c r="L34052" s="126"/>
    </row>
    <row r="34053" spans="8:12" x14ac:dyDescent="0.35">
      <c r="H34053" s="126"/>
      <c r="I34053" s="126"/>
      <c r="K34053" s="158"/>
      <c r="L34053" s="126"/>
    </row>
    <row r="34054" spans="8:12" x14ac:dyDescent="0.35">
      <c r="H34054" s="126"/>
      <c r="I34054" s="126"/>
      <c r="K34054" s="158"/>
      <c r="L34054" s="126"/>
    </row>
    <row r="34055" spans="8:12" x14ac:dyDescent="0.35">
      <c r="H34055" s="126"/>
      <c r="I34055" s="126"/>
      <c r="K34055" s="158"/>
      <c r="L34055" s="126"/>
    </row>
    <row r="34056" spans="8:12" x14ac:dyDescent="0.35">
      <c r="H34056" s="126"/>
      <c r="I34056" s="126"/>
      <c r="K34056" s="158"/>
      <c r="L34056" s="126"/>
    </row>
    <row r="34057" spans="8:12" x14ac:dyDescent="0.35">
      <c r="H34057" s="126"/>
      <c r="I34057" s="126"/>
      <c r="K34057" s="158"/>
      <c r="L34057" s="126"/>
    </row>
    <row r="34058" spans="8:12" x14ac:dyDescent="0.35">
      <c r="H34058" s="126"/>
      <c r="I34058" s="126"/>
      <c r="K34058" s="158"/>
      <c r="L34058" s="126"/>
    </row>
    <row r="34059" spans="8:12" x14ac:dyDescent="0.35">
      <c r="H34059" s="126"/>
      <c r="I34059" s="126"/>
      <c r="K34059" s="158"/>
      <c r="L34059" s="126"/>
    </row>
    <row r="34060" spans="8:12" x14ac:dyDescent="0.35">
      <c r="H34060" s="126"/>
      <c r="I34060" s="126"/>
      <c r="K34060" s="158"/>
      <c r="L34060" s="126"/>
    </row>
    <row r="34061" spans="8:12" x14ac:dyDescent="0.35">
      <c r="H34061" s="126"/>
      <c r="I34061" s="126"/>
      <c r="K34061" s="158"/>
      <c r="L34061" s="126"/>
    </row>
    <row r="34062" spans="8:12" x14ac:dyDescent="0.35">
      <c r="H34062" s="126"/>
      <c r="I34062" s="126"/>
      <c r="K34062" s="158"/>
      <c r="L34062" s="126"/>
    </row>
    <row r="34063" spans="8:12" x14ac:dyDescent="0.35">
      <c r="H34063" s="126"/>
      <c r="I34063" s="126"/>
      <c r="K34063" s="158"/>
      <c r="L34063" s="126"/>
    </row>
    <row r="34064" spans="8:12" x14ac:dyDescent="0.35">
      <c r="H34064" s="126"/>
      <c r="I34064" s="126"/>
      <c r="K34064" s="158"/>
      <c r="L34064" s="126"/>
    </row>
    <row r="34065" spans="8:12" x14ac:dyDescent="0.35">
      <c r="H34065" s="126"/>
      <c r="I34065" s="126"/>
      <c r="K34065" s="158"/>
      <c r="L34065" s="126"/>
    </row>
    <row r="34066" spans="8:12" x14ac:dyDescent="0.35">
      <c r="H34066" s="126"/>
      <c r="I34066" s="126"/>
      <c r="K34066" s="158"/>
      <c r="L34066" s="126"/>
    </row>
    <row r="34067" spans="8:12" x14ac:dyDescent="0.35">
      <c r="H34067" s="126"/>
      <c r="I34067" s="126"/>
      <c r="K34067" s="158"/>
      <c r="L34067" s="126"/>
    </row>
    <row r="34068" spans="8:12" x14ac:dyDescent="0.35">
      <c r="H34068" s="126"/>
      <c r="I34068" s="126"/>
      <c r="K34068" s="158"/>
      <c r="L34068" s="126"/>
    </row>
    <row r="34069" spans="8:12" x14ac:dyDescent="0.35">
      <c r="H34069" s="126"/>
      <c r="I34069" s="126"/>
      <c r="K34069" s="158"/>
      <c r="L34069" s="126"/>
    </row>
    <row r="34070" spans="8:12" x14ac:dyDescent="0.35">
      <c r="H34070" s="126"/>
      <c r="I34070" s="126"/>
      <c r="K34070" s="158"/>
      <c r="L34070" s="126"/>
    </row>
    <row r="34071" spans="8:12" x14ac:dyDescent="0.35">
      <c r="H34071" s="126"/>
      <c r="I34071" s="126"/>
      <c r="K34071" s="158"/>
      <c r="L34071" s="126"/>
    </row>
    <row r="34072" spans="8:12" x14ac:dyDescent="0.35">
      <c r="H34072" s="126"/>
      <c r="I34072" s="126"/>
      <c r="K34072" s="158"/>
      <c r="L34072" s="126"/>
    </row>
    <row r="34073" spans="8:12" x14ac:dyDescent="0.35">
      <c r="H34073" s="126"/>
      <c r="I34073" s="126"/>
      <c r="K34073" s="158"/>
      <c r="L34073" s="126"/>
    </row>
    <row r="34074" spans="8:12" x14ac:dyDescent="0.35">
      <c r="H34074" s="126"/>
      <c r="I34074" s="126"/>
      <c r="K34074" s="158"/>
      <c r="L34074" s="126"/>
    </row>
    <row r="34075" spans="8:12" x14ac:dyDescent="0.35">
      <c r="H34075" s="126"/>
      <c r="I34075" s="126"/>
      <c r="K34075" s="158"/>
      <c r="L34075" s="126"/>
    </row>
    <row r="34076" spans="8:12" x14ac:dyDescent="0.35">
      <c r="H34076" s="126"/>
      <c r="I34076" s="126"/>
      <c r="K34076" s="158"/>
      <c r="L34076" s="126"/>
    </row>
    <row r="34077" spans="8:12" x14ac:dyDescent="0.35">
      <c r="H34077" s="126"/>
      <c r="I34077" s="126"/>
      <c r="K34077" s="158"/>
      <c r="L34077" s="126"/>
    </row>
    <row r="34078" spans="8:12" x14ac:dyDescent="0.35">
      <c r="H34078" s="126"/>
      <c r="I34078" s="126"/>
      <c r="K34078" s="158"/>
      <c r="L34078" s="126"/>
    </row>
    <row r="34079" spans="8:12" x14ac:dyDescent="0.35">
      <c r="H34079" s="126"/>
      <c r="I34079" s="126"/>
      <c r="K34079" s="158"/>
      <c r="L34079" s="126"/>
    </row>
    <row r="34080" spans="8:12" x14ac:dyDescent="0.35">
      <c r="H34080" s="126"/>
      <c r="I34080" s="126"/>
      <c r="K34080" s="158"/>
      <c r="L34080" s="126"/>
    </row>
    <row r="34081" spans="8:12" x14ac:dyDescent="0.35">
      <c r="H34081" s="126"/>
      <c r="I34081" s="126"/>
      <c r="K34081" s="158"/>
      <c r="L34081" s="126"/>
    </row>
    <row r="34082" spans="8:12" x14ac:dyDescent="0.35">
      <c r="H34082" s="126"/>
      <c r="I34082" s="126"/>
      <c r="K34082" s="158"/>
      <c r="L34082" s="126"/>
    </row>
    <row r="34083" spans="8:12" x14ac:dyDescent="0.35">
      <c r="H34083" s="126"/>
      <c r="I34083" s="126"/>
      <c r="K34083" s="158"/>
      <c r="L34083" s="126"/>
    </row>
    <row r="34084" spans="8:12" x14ac:dyDescent="0.35">
      <c r="H34084" s="126"/>
      <c r="I34084" s="126"/>
      <c r="K34084" s="158"/>
      <c r="L34084" s="126"/>
    </row>
    <row r="34085" spans="8:12" x14ac:dyDescent="0.35">
      <c r="H34085" s="126"/>
      <c r="I34085" s="126"/>
      <c r="K34085" s="158"/>
      <c r="L34085" s="126"/>
    </row>
    <row r="34086" spans="8:12" x14ac:dyDescent="0.35">
      <c r="H34086" s="126"/>
      <c r="I34086" s="126"/>
      <c r="K34086" s="158"/>
      <c r="L34086" s="126"/>
    </row>
    <row r="34087" spans="8:12" x14ac:dyDescent="0.35">
      <c r="H34087" s="126"/>
      <c r="I34087" s="126"/>
      <c r="K34087" s="158"/>
      <c r="L34087" s="126"/>
    </row>
    <row r="34088" spans="8:12" x14ac:dyDescent="0.35">
      <c r="H34088" s="126"/>
      <c r="I34088" s="126"/>
      <c r="K34088" s="158"/>
      <c r="L34088" s="126"/>
    </row>
    <row r="34089" spans="8:12" x14ac:dyDescent="0.35">
      <c r="H34089" s="126"/>
      <c r="I34089" s="126"/>
      <c r="K34089" s="158"/>
      <c r="L34089" s="126"/>
    </row>
    <row r="34090" spans="8:12" x14ac:dyDescent="0.35">
      <c r="H34090" s="126"/>
      <c r="I34090" s="126"/>
      <c r="K34090" s="158"/>
      <c r="L34090" s="126"/>
    </row>
    <row r="34091" spans="8:12" x14ac:dyDescent="0.35">
      <c r="H34091" s="126"/>
      <c r="I34091" s="126"/>
      <c r="K34091" s="158"/>
      <c r="L34091" s="126"/>
    </row>
    <row r="34092" spans="8:12" x14ac:dyDescent="0.35">
      <c r="H34092" s="126"/>
      <c r="I34092" s="126"/>
      <c r="K34092" s="158"/>
      <c r="L34092" s="126"/>
    </row>
    <row r="34093" spans="8:12" x14ac:dyDescent="0.35">
      <c r="H34093" s="126"/>
      <c r="I34093" s="126"/>
      <c r="K34093" s="158"/>
      <c r="L34093" s="126"/>
    </row>
    <row r="34094" spans="8:12" x14ac:dyDescent="0.35">
      <c r="H34094" s="126"/>
      <c r="I34094" s="126"/>
      <c r="K34094" s="158"/>
      <c r="L34094" s="126"/>
    </row>
    <row r="34095" spans="8:12" x14ac:dyDescent="0.35">
      <c r="H34095" s="126"/>
      <c r="I34095" s="126"/>
      <c r="K34095" s="158"/>
      <c r="L34095" s="126"/>
    </row>
    <row r="34096" spans="8:12" x14ac:dyDescent="0.35">
      <c r="H34096" s="126"/>
      <c r="I34096" s="126"/>
      <c r="K34096" s="158"/>
      <c r="L34096" s="126"/>
    </row>
    <row r="34097" spans="8:12" x14ac:dyDescent="0.35">
      <c r="H34097" s="126"/>
      <c r="I34097" s="126"/>
      <c r="K34097" s="158"/>
      <c r="L34097" s="126"/>
    </row>
    <row r="34098" spans="8:12" x14ac:dyDescent="0.35">
      <c r="H34098" s="126"/>
      <c r="I34098" s="126"/>
      <c r="K34098" s="158"/>
      <c r="L34098" s="126"/>
    </row>
    <row r="34099" spans="8:12" x14ac:dyDescent="0.35">
      <c r="H34099" s="126"/>
      <c r="I34099" s="126"/>
      <c r="K34099" s="158"/>
      <c r="L34099" s="126"/>
    </row>
    <row r="34100" spans="8:12" x14ac:dyDescent="0.35">
      <c r="H34100" s="126"/>
      <c r="I34100" s="126"/>
      <c r="K34100" s="158"/>
      <c r="L34100" s="126"/>
    </row>
    <row r="34101" spans="8:12" x14ac:dyDescent="0.35">
      <c r="H34101" s="126"/>
      <c r="I34101" s="126"/>
      <c r="K34101" s="158"/>
      <c r="L34101" s="126"/>
    </row>
    <row r="34102" spans="8:12" x14ac:dyDescent="0.35">
      <c r="H34102" s="126"/>
      <c r="I34102" s="126"/>
      <c r="K34102" s="158"/>
      <c r="L34102" s="126"/>
    </row>
    <row r="34103" spans="8:12" x14ac:dyDescent="0.35">
      <c r="H34103" s="126"/>
      <c r="I34103" s="126"/>
      <c r="K34103" s="158"/>
      <c r="L34103" s="126"/>
    </row>
    <row r="34104" spans="8:12" x14ac:dyDescent="0.35">
      <c r="H34104" s="126"/>
      <c r="I34104" s="126"/>
      <c r="K34104" s="158"/>
      <c r="L34104" s="126"/>
    </row>
    <row r="34105" spans="8:12" x14ac:dyDescent="0.35">
      <c r="H34105" s="126"/>
      <c r="I34105" s="126"/>
      <c r="K34105" s="158"/>
      <c r="L34105" s="126"/>
    </row>
    <row r="34106" spans="8:12" x14ac:dyDescent="0.35">
      <c r="H34106" s="126"/>
      <c r="I34106" s="126"/>
      <c r="K34106" s="158"/>
      <c r="L34106" s="126"/>
    </row>
    <row r="34107" spans="8:12" x14ac:dyDescent="0.35">
      <c r="H34107" s="126"/>
      <c r="I34107" s="126"/>
      <c r="K34107" s="158"/>
      <c r="L34107" s="126"/>
    </row>
    <row r="34108" spans="8:12" x14ac:dyDescent="0.35">
      <c r="H34108" s="126"/>
      <c r="I34108" s="126"/>
      <c r="K34108" s="158"/>
      <c r="L34108" s="126"/>
    </row>
    <row r="34109" spans="8:12" x14ac:dyDescent="0.35">
      <c r="H34109" s="126"/>
      <c r="I34109" s="126"/>
      <c r="K34109" s="158"/>
      <c r="L34109" s="126"/>
    </row>
    <row r="34110" spans="8:12" x14ac:dyDescent="0.35">
      <c r="H34110" s="126"/>
      <c r="I34110" s="126"/>
      <c r="K34110" s="158"/>
      <c r="L34110" s="126"/>
    </row>
    <row r="34111" spans="8:12" x14ac:dyDescent="0.35">
      <c r="H34111" s="126"/>
      <c r="I34111" s="126"/>
      <c r="K34111" s="158"/>
      <c r="L34111" s="126"/>
    </row>
    <row r="34112" spans="8:12" x14ac:dyDescent="0.35">
      <c r="H34112" s="126"/>
      <c r="I34112" s="126"/>
      <c r="K34112" s="158"/>
      <c r="L34112" s="126"/>
    </row>
    <row r="34113" spans="8:12" x14ac:dyDescent="0.35">
      <c r="H34113" s="126"/>
      <c r="I34113" s="126"/>
      <c r="K34113" s="158"/>
      <c r="L34113" s="126"/>
    </row>
    <row r="34114" spans="8:12" x14ac:dyDescent="0.35">
      <c r="H34114" s="126"/>
      <c r="I34114" s="126"/>
      <c r="K34114" s="158"/>
      <c r="L34114" s="126"/>
    </row>
    <row r="34115" spans="8:12" x14ac:dyDescent="0.35">
      <c r="H34115" s="126"/>
      <c r="I34115" s="126"/>
      <c r="K34115" s="158"/>
      <c r="L34115" s="126"/>
    </row>
    <row r="34116" spans="8:12" x14ac:dyDescent="0.35">
      <c r="H34116" s="126"/>
      <c r="I34116" s="126"/>
      <c r="K34116" s="158"/>
      <c r="L34116" s="126"/>
    </row>
    <row r="34117" spans="8:12" x14ac:dyDescent="0.35">
      <c r="H34117" s="126"/>
      <c r="I34117" s="126"/>
      <c r="K34117" s="158"/>
      <c r="L34117" s="126"/>
    </row>
    <row r="34118" spans="8:12" x14ac:dyDescent="0.35">
      <c r="H34118" s="126"/>
      <c r="I34118" s="126"/>
      <c r="K34118" s="158"/>
      <c r="L34118" s="126"/>
    </row>
    <row r="34119" spans="8:12" x14ac:dyDescent="0.35">
      <c r="H34119" s="126"/>
      <c r="I34119" s="126"/>
      <c r="K34119" s="158"/>
      <c r="L34119" s="126"/>
    </row>
    <row r="34120" spans="8:12" x14ac:dyDescent="0.35">
      <c r="H34120" s="126"/>
      <c r="I34120" s="126"/>
      <c r="K34120" s="158"/>
      <c r="L34120" s="126"/>
    </row>
    <row r="34121" spans="8:12" x14ac:dyDescent="0.35">
      <c r="H34121" s="126"/>
      <c r="I34121" s="126"/>
      <c r="K34121" s="158"/>
      <c r="L34121" s="126"/>
    </row>
    <row r="34122" spans="8:12" x14ac:dyDescent="0.35">
      <c r="H34122" s="126"/>
      <c r="I34122" s="126"/>
      <c r="K34122" s="158"/>
      <c r="L34122" s="126"/>
    </row>
    <row r="34123" spans="8:12" x14ac:dyDescent="0.35">
      <c r="H34123" s="126"/>
      <c r="I34123" s="126"/>
      <c r="K34123" s="158"/>
      <c r="L34123" s="126"/>
    </row>
    <row r="34124" spans="8:12" x14ac:dyDescent="0.35">
      <c r="H34124" s="126"/>
      <c r="I34124" s="126"/>
      <c r="K34124" s="158"/>
      <c r="L34124" s="126"/>
    </row>
    <row r="34125" spans="8:12" x14ac:dyDescent="0.35">
      <c r="H34125" s="126"/>
      <c r="I34125" s="126"/>
      <c r="K34125" s="158"/>
      <c r="L34125" s="126"/>
    </row>
    <row r="34126" spans="8:12" x14ac:dyDescent="0.35">
      <c r="H34126" s="126"/>
      <c r="I34126" s="126"/>
      <c r="K34126" s="158"/>
      <c r="L34126" s="126"/>
    </row>
    <row r="34127" spans="8:12" x14ac:dyDescent="0.35">
      <c r="H34127" s="126"/>
      <c r="I34127" s="126"/>
      <c r="K34127" s="158"/>
      <c r="L34127" s="126"/>
    </row>
    <row r="34128" spans="8:12" x14ac:dyDescent="0.35">
      <c r="H34128" s="126"/>
      <c r="I34128" s="126"/>
      <c r="K34128" s="158"/>
      <c r="L34128" s="126"/>
    </row>
    <row r="34129" spans="8:12" x14ac:dyDescent="0.35">
      <c r="H34129" s="126"/>
      <c r="I34129" s="126"/>
      <c r="K34129" s="158"/>
      <c r="L34129" s="126"/>
    </row>
    <row r="34130" spans="8:12" x14ac:dyDescent="0.35">
      <c r="H34130" s="126"/>
      <c r="I34130" s="126"/>
      <c r="K34130" s="158"/>
      <c r="L34130" s="126"/>
    </row>
    <row r="34131" spans="8:12" x14ac:dyDescent="0.35">
      <c r="H34131" s="126"/>
      <c r="I34131" s="126"/>
      <c r="K34131" s="158"/>
      <c r="L34131" s="126"/>
    </row>
    <row r="34132" spans="8:12" x14ac:dyDescent="0.35">
      <c r="H34132" s="126"/>
      <c r="I34132" s="126"/>
      <c r="K34132" s="158"/>
      <c r="L34132" s="126"/>
    </row>
    <row r="34133" spans="8:12" x14ac:dyDescent="0.35">
      <c r="H34133" s="126"/>
      <c r="I34133" s="126"/>
      <c r="K34133" s="158"/>
      <c r="L34133" s="126"/>
    </row>
    <row r="34134" spans="8:12" x14ac:dyDescent="0.35">
      <c r="H34134" s="126"/>
      <c r="I34134" s="126"/>
      <c r="K34134" s="158"/>
      <c r="L34134" s="126"/>
    </row>
    <row r="34135" spans="8:12" x14ac:dyDescent="0.35">
      <c r="H34135" s="126"/>
      <c r="I34135" s="126"/>
      <c r="K34135" s="158"/>
      <c r="L34135" s="126"/>
    </row>
    <row r="34136" spans="8:12" x14ac:dyDescent="0.35">
      <c r="H34136" s="126"/>
      <c r="I34136" s="126"/>
      <c r="K34136" s="158"/>
      <c r="L34136" s="126"/>
    </row>
    <row r="34137" spans="8:12" x14ac:dyDescent="0.35">
      <c r="H34137" s="126"/>
      <c r="I34137" s="126"/>
      <c r="K34137" s="158"/>
      <c r="L34137" s="126"/>
    </row>
    <row r="34138" spans="8:12" x14ac:dyDescent="0.35">
      <c r="H34138" s="126"/>
      <c r="I34138" s="126"/>
      <c r="K34138" s="158"/>
      <c r="L34138" s="126"/>
    </row>
    <row r="34139" spans="8:12" x14ac:dyDescent="0.35">
      <c r="H34139" s="126"/>
      <c r="I34139" s="126"/>
      <c r="K34139" s="158"/>
      <c r="L34139" s="126"/>
    </row>
    <row r="34140" spans="8:12" x14ac:dyDescent="0.35">
      <c r="H34140" s="126"/>
      <c r="I34140" s="126"/>
      <c r="K34140" s="158"/>
      <c r="L34140" s="126"/>
    </row>
    <row r="34141" spans="8:12" x14ac:dyDescent="0.35">
      <c r="H34141" s="126"/>
      <c r="I34141" s="126"/>
      <c r="K34141" s="158"/>
      <c r="L34141" s="126"/>
    </row>
    <row r="34142" spans="8:12" x14ac:dyDescent="0.35">
      <c r="H34142" s="126"/>
      <c r="I34142" s="126"/>
      <c r="K34142" s="158"/>
      <c r="L34142" s="126"/>
    </row>
    <row r="34143" spans="8:12" x14ac:dyDescent="0.35">
      <c r="H34143" s="126"/>
      <c r="I34143" s="126"/>
      <c r="K34143" s="158"/>
      <c r="L34143" s="126"/>
    </row>
    <row r="34144" spans="8:12" x14ac:dyDescent="0.35">
      <c r="H34144" s="126"/>
      <c r="I34144" s="126"/>
      <c r="K34144" s="158"/>
      <c r="L34144" s="126"/>
    </row>
    <row r="34145" spans="8:12" x14ac:dyDescent="0.35">
      <c r="H34145" s="126"/>
      <c r="I34145" s="126"/>
      <c r="K34145" s="158"/>
      <c r="L34145" s="126"/>
    </row>
    <row r="34146" spans="8:12" x14ac:dyDescent="0.35">
      <c r="H34146" s="126"/>
      <c r="I34146" s="126"/>
      <c r="K34146" s="158"/>
      <c r="L34146" s="126"/>
    </row>
    <row r="34147" spans="8:12" x14ac:dyDescent="0.35">
      <c r="H34147" s="126"/>
      <c r="I34147" s="126"/>
      <c r="K34147" s="158"/>
      <c r="L34147" s="126"/>
    </row>
    <row r="34148" spans="8:12" x14ac:dyDescent="0.35">
      <c r="H34148" s="126"/>
      <c r="I34148" s="126"/>
      <c r="K34148" s="158"/>
      <c r="L34148" s="126"/>
    </row>
    <row r="34149" spans="8:12" x14ac:dyDescent="0.35">
      <c r="H34149" s="126"/>
      <c r="I34149" s="126"/>
      <c r="K34149" s="158"/>
      <c r="L34149" s="126"/>
    </row>
    <row r="34150" spans="8:12" x14ac:dyDescent="0.35">
      <c r="H34150" s="126"/>
      <c r="I34150" s="126"/>
      <c r="K34150" s="158"/>
      <c r="L34150" s="126"/>
    </row>
    <row r="34151" spans="8:12" x14ac:dyDescent="0.35">
      <c r="H34151" s="126"/>
      <c r="I34151" s="126"/>
      <c r="K34151" s="158"/>
      <c r="L34151" s="126"/>
    </row>
    <row r="34152" spans="8:12" x14ac:dyDescent="0.35">
      <c r="H34152" s="126"/>
      <c r="I34152" s="126"/>
      <c r="K34152" s="158"/>
      <c r="L34152" s="126"/>
    </row>
    <row r="34153" spans="8:12" x14ac:dyDescent="0.35">
      <c r="H34153" s="126"/>
      <c r="I34153" s="126"/>
      <c r="K34153" s="158"/>
      <c r="L34153" s="126"/>
    </row>
    <row r="34154" spans="8:12" x14ac:dyDescent="0.35">
      <c r="H34154" s="126"/>
      <c r="I34154" s="126"/>
      <c r="K34154" s="158"/>
      <c r="L34154" s="126"/>
    </row>
    <row r="34155" spans="8:12" x14ac:dyDescent="0.35">
      <c r="H34155" s="126"/>
      <c r="I34155" s="126"/>
      <c r="K34155" s="158"/>
      <c r="L34155" s="126"/>
    </row>
    <row r="34156" spans="8:12" x14ac:dyDescent="0.35">
      <c r="H34156" s="126"/>
      <c r="I34156" s="126"/>
      <c r="K34156" s="158"/>
      <c r="L34156" s="126"/>
    </row>
    <row r="34157" spans="8:12" x14ac:dyDescent="0.35">
      <c r="H34157" s="126"/>
      <c r="I34157" s="126"/>
      <c r="K34157" s="158"/>
      <c r="L34157" s="126"/>
    </row>
    <row r="34158" spans="8:12" x14ac:dyDescent="0.35">
      <c r="H34158" s="126"/>
      <c r="I34158" s="126"/>
      <c r="K34158" s="158"/>
      <c r="L34158" s="126"/>
    </row>
    <row r="34159" spans="8:12" x14ac:dyDescent="0.35">
      <c r="H34159" s="126"/>
      <c r="I34159" s="126"/>
      <c r="K34159" s="158"/>
      <c r="L34159" s="126"/>
    </row>
    <row r="34160" spans="8:12" x14ac:dyDescent="0.35">
      <c r="H34160" s="126"/>
      <c r="I34160" s="126"/>
      <c r="K34160" s="158"/>
      <c r="L34160" s="126"/>
    </row>
    <row r="34161" spans="8:12" x14ac:dyDescent="0.35">
      <c r="H34161" s="126"/>
      <c r="I34161" s="126"/>
      <c r="K34161" s="158"/>
      <c r="L34161" s="126"/>
    </row>
    <row r="34162" spans="8:12" x14ac:dyDescent="0.35">
      <c r="H34162" s="126"/>
      <c r="I34162" s="126"/>
      <c r="K34162" s="158"/>
      <c r="L34162" s="126"/>
    </row>
    <row r="34163" spans="8:12" x14ac:dyDescent="0.35">
      <c r="H34163" s="126"/>
      <c r="I34163" s="126"/>
      <c r="K34163" s="158"/>
      <c r="L34163" s="126"/>
    </row>
    <row r="34164" spans="8:12" x14ac:dyDescent="0.35">
      <c r="H34164" s="126"/>
      <c r="I34164" s="126"/>
      <c r="K34164" s="158"/>
      <c r="L34164" s="126"/>
    </row>
    <row r="34165" spans="8:12" x14ac:dyDescent="0.35">
      <c r="H34165" s="126"/>
      <c r="I34165" s="126"/>
      <c r="K34165" s="158"/>
      <c r="L34165" s="126"/>
    </row>
    <row r="34166" spans="8:12" x14ac:dyDescent="0.35">
      <c r="H34166" s="126"/>
      <c r="I34166" s="126"/>
      <c r="K34166" s="158"/>
      <c r="L34166" s="126"/>
    </row>
    <row r="34167" spans="8:12" x14ac:dyDescent="0.35">
      <c r="H34167" s="126"/>
      <c r="I34167" s="126"/>
      <c r="K34167" s="158"/>
      <c r="L34167" s="126"/>
    </row>
    <row r="34168" spans="8:12" x14ac:dyDescent="0.35">
      <c r="H34168" s="126"/>
      <c r="I34168" s="126"/>
      <c r="K34168" s="158"/>
      <c r="L34168" s="126"/>
    </row>
    <row r="34169" spans="8:12" x14ac:dyDescent="0.35">
      <c r="H34169" s="126"/>
      <c r="I34169" s="126"/>
      <c r="K34169" s="158"/>
      <c r="L34169" s="126"/>
    </row>
    <row r="34170" spans="8:12" x14ac:dyDescent="0.35">
      <c r="H34170" s="126"/>
      <c r="I34170" s="126"/>
      <c r="K34170" s="158"/>
      <c r="L34170" s="126"/>
    </row>
    <row r="34171" spans="8:12" x14ac:dyDescent="0.35">
      <c r="H34171" s="126"/>
      <c r="I34171" s="126"/>
      <c r="K34171" s="158"/>
      <c r="L34171" s="126"/>
    </row>
    <row r="34172" spans="8:12" x14ac:dyDescent="0.35">
      <c r="H34172" s="126"/>
      <c r="I34172" s="126"/>
      <c r="K34172" s="158"/>
      <c r="L34172" s="126"/>
    </row>
    <row r="34173" spans="8:12" x14ac:dyDescent="0.35">
      <c r="H34173" s="126"/>
      <c r="I34173" s="126"/>
      <c r="K34173" s="158"/>
      <c r="L34173" s="126"/>
    </row>
    <row r="34174" spans="8:12" x14ac:dyDescent="0.35">
      <c r="H34174" s="126"/>
      <c r="I34174" s="126"/>
      <c r="K34174" s="158"/>
      <c r="L34174" s="126"/>
    </row>
    <row r="34175" spans="8:12" x14ac:dyDescent="0.35">
      <c r="H34175" s="126"/>
      <c r="I34175" s="126"/>
      <c r="K34175" s="158"/>
      <c r="L34175" s="126"/>
    </row>
    <row r="34176" spans="8:12" x14ac:dyDescent="0.35">
      <c r="H34176" s="126"/>
      <c r="I34176" s="126"/>
      <c r="K34176" s="158"/>
      <c r="L34176" s="126"/>
    </row>
    <row r="34177" spans="8:12" x14ac:dyDescent="0.35">
      <c r="H34177" s="126"/>
      <c r="I34177" s="126"/>
      <c r="K34177" s="158"/>
      <c r="L34177" s="126"/>
    </row>
    <row r="34178" spans="8:12" x14ac:dyDescent="0.35">
      <c r="H34178" s="126"/>
      <c r="I34178" s="126"/>
      <c r="K34178" s="158"/>
      <c r="L34178" s="126"/>
    </row>
    <row r="34179" spans="8:12" x14ac:dyDescent="0.35">
      <c r="H34179" s="126"/>
      <c r="I34179" s="126"/>
      <c r="K34179" s="158"/>
      <c r="L34179" s="126"/>
    </row>
    <row r="34180" spans="8:12" x14ac:dyDescent="0.35">
      <c r="H34180" s="126"/>
      <c r="I34180" s="126"/>
      <c r="K34180" s="158"/>
      <c r="L34180" s="126"/>
    </row>
    <row r="34181" spans="8:12" x14ac:dyDescent="0.35">
      <c r="H34181" s="126"/>
      <c r="I34181" s="126"/>
      <c r="K34181" s="158"/>
      <c r="L34181" s="126"/>
    </row>
    <row r="34182" spans="8:12" x14ac:dyDescent="0.35">
      <c r="H34182" s="126"/>
      <c r="I34182" s="126"/>
      <c r="K34182" s="158"/>
      <c r="L34182" s="126"/>
    </row>
    <row r="34183" spans="8:12" x14ac:dyDescent="0.35">
      <c r="H34183" s="126"/>
      <c r="I34183" s="126"/>
      <c r="K34183" s="158"/>
      <c r="L34183" s="126"/>
    </row>
    <row r="34184" spans="8:12" x14ac:dyDescent="0.35">
      <c r="H34184" s="126"/>
      <c r="I34184" s="126"/>
      <c r="K34184" s="158"/>
      <c r="L34184" s="126"/>
    </row>
    <row r="34185" spans="8:12" x14ac:dyDescent="0.35">
      <c r="H34185" s="126"/>
      <c r="I34185" s="126"/>
      <c r="K34185" s="158"/>
      <c r="L34185" s="126"/>
    </row>
    <row r="34186" spans="8:12" x14ac:dyDescent="0.35">
      <c r="H34186" s="126"/>
      <c r="I34186" s="126"/>
      <c r="K34186" s="158"/>
      <c r="L34186" s="126"/>
    </row>
    <row r="34187" spans="8:12" x14ac:dyDescent="0.35">
      <c r="H34187" s="126"/>
      <c r="I34187" s="126"/>
      <c r="K34187" s="158"/>
      <c r="L34187" s="126"/>
    </row>
    <row r="34188" spans="8:12" x14ac:dyDescent="0.35">
      <c r="H34188" s="126"/>
      <c r="I34188" s="126"/>
      <c r="K34188" s="158"/>
      <c r="L34188" s="126"/>
    </row>
    <row r="34189" spans="8:12" x14ac:dyDescent="0.35">
      <c r="H34189" s="126"/>
      <c r="I34189" s="126"/>
      <c r="K34189" s="158"/>
      <c r="L34189" s="126"/>
    </row>
    <row r="34190" spans="8:12" x14ac:dyDescent="0.35">
      <c r="H34190" s="126"/>
      <c r="I34190" s="126"/>
      <c r="K34190" s="158"/>
      <c r="L34190" s="126"/>
    </row>
    <row r="34191" spans="8:12" x14ac:dyDescent="0.35">
      <c r="H34191" s="126"/>
      <c r="I34191" s="126"/>
      <c r="K34191" s="158"/>
      <c r="L34191" s="126"/>
    </row>
    <row r="34192" spans="8:12" x14ac:dyDescent="0.35">
      <c r="H34192" s="126"/>
      <c r="I34192" s="126"/>
      <c r="K34192" s="158"/>
      <c r="L34192" s="126"/>
    </row>
    <row r="34193" spans="8:12" x14ac:dyDescent="0.35">
      <c r="H34193" s="126"/>
      <c r="I34193" s="126"/>
      <c r="K34193" s="158"/>
      <c r="L34193" s="126"/>
    </row>
    <row r="34194" spans="8:12" x14ac:dyDescent="0.35">
      <c r="H34194" s="126"/>
      <c r="I34194" s="126"/>
      <c r="K34194" s="158"/>
      <c r="L34194" s="126"/>
    </row>
    <row r="34195" spans="8:12" x14ac:dyDescent="0.35">
      <c r="H34195" s="126"/>
      <c r="I34195" s="126"/>
      <c r="K34195" s="158"/>
      <c r="L34195" s="126"/>
    </row>
    <row r="34196" spans="8:12" x14ac:dyDescent="0.35">
      <c r="H34196" s="126"/>
      <c r="I34196" s="126"/>
      <c r="K34196" s="158"/>
      <c r="L34196" s="126"/>
    </row>
    <row r="34197" spans="8:12" x14ac:dyDescent="0.35">
      <c r="H34197" s="126"/>
      <c r="I34197" s="126"/>
      <c r="K34197" s="158"/>
      <c r="L34197" s="126"/>
    </row>
    <row r="34198" spans="8:12" x14ac:dyDescent="0.35">
      <c r="H34198" s="126"/>
      <c r="I34198" s="126"/>
      <c r="K34198" s="158"/>
      <c r="L34198" s="126"/>
    </row>
    <row r="34199" spans="8:12" x14ac:dyDescent="0.35">
      <c r="H34199" s="126"/>
      <c r="I34199" s="126"/>
      <c r="K34199" s="158"/>
      <c r="L34199" s="126"/>
    </row>
    <row r="34200" spans="8:12" x14ac:dyDescent="0.35">
      <c r="H34200" s="126"/>
      <c r="I34200" s="126"/>
      <c r="K34200" s="158"/>
      <c r="L34200" s="126"/>
    </row>
    <row r="34201" spans="8:12" x14ac:dyDescent="0.35">
      <c r="H34201" s="126"/>
      <c r="I34201" s="126"/>
      <c r="K34201" s="158"/>
      <c r="L34201" s="126"/>
    </row>
    <row r="34202" spans="8:12" x14ac:dyDescent="0.35">
      <c r="H34202" s="126"/>
      <c r="I34202" s="126"/>
      <c r="K34202" s="158"/>
      <c r="L34202" s="126"/>
    </row>
    <row r="34203" spans="8:12" x14ac:dyDescent="0.35">
      <c r="H34203" s="126"/>
      <c r="I34203" s="126"/>
      <c r="K34203" s="158"/>
      <c r="L34203" s="126"/>
    </row>
    <row r="34204" spans="8:12" x14ac:dyDescent="0.35">
      <c r="H34204" s="126"/>
      <c r="I34204" s="126"/>
      <c r="K34204" s="158"/>
      <c r="L34204" s="126"/>
    </row>
    <row r="34205" spans="8:12" x14ac:dyDescent="0.35">
      <c r="H34205" s="126"/>
      <c r="I34205" s="126"/>
      <c r="K34205" s="158"/>
      <c r="L34205" s="126"/>
    </row>
    <row r="34206" spans="8:12" x14ac:dyDescent="0.35">
      <c r="H34206" s="126"/>
      <c r="I34206" s="126"/>
      <c r="K34206" s="158"/>
      <c r="L34206" s="126"/>
    </row>
    <row r="34207" spans="8:12" x14ac:dyDescent="0.35">
      <c r="H34207" s="126"/>
      <c r="I34207" s="126"/>
      <c r="K34207" s="158"/>
      <c r="L34207" s="126"/>
    </row>
    <row r="34208" spans="8:12" x14ac:dyDescent="0.35">
      <c r="H34208" s="126"/>
      <c r="I34208" s="126"/>
      <c r="K34208" s="158"/>
      <c r="L34208" s="126"/>
    </row>
    <row r="34209" spans="8:12" x14ac:dyDescent="0.35">
      <c r="H34209" s="126"/>
      <c r="I34209" s="126"/>
      <c r="K34209" s="158"/>
      <c r="L34209" s="126"/>
    </row>
    <row r="34210" spans="8:12" x14ac:dyDescent="0.35">
      <c r="H34210" s="126"/>
      <c r="I34210" s="126"/>
      <c r="K34210" s="158"/>
      <c r="L34210" s="126"/>
    </row>
    <row r="34211" spans="8:12" x14ac:dyDescent="0.35">
      <c r="H34211" s="126"/>
      <c r="I34211" s="126"/>
      <c r="K34211" s="158"/>
      <c r="L34211" s="126"/>
    </row>
    <row r="34212" spans="8:12" x14ac:dyDescent="0.35">
      <c r="H34212" s="126"/>
      <c r="I34212" s="126"/>
      <c r="K34212" s="158"/>
      <c r="L34212" s="126"/>
    </row>
    <row r="34213" spans="8:12" x14ac:dyDescent="0.35">
      <c r="H34213" s="126"/>
      <c r="I34213" s="126"/>
      <c r="K34213" s="158"/>
      <c r="L34213" s="126"/>
    </row>
    <row r="34214" spans="8:12" x14ac:dyDescent="0.35">
      <c r="H34214" s="126"/>
      <c r="I34214" s="126"/>
      <c r="K34214" s="158"/>
      <c r="L34214" s="126"/>
    </row>
    <row r="34215" spans="8:12" x14ac:dyDescent="0.35">
      <c r="H34215" s="126"/>
      <c r="I34215" s="126"/>
      <c r="K34215" s="158"/>
      <c r="L34215" s="126"/>
    </row>
    <row r="34216" spans="8:12" x14ac:dyDescent="0.35">
      <c r="H34216" s="126"/>
      <c r="I34216" s="126"/>
      <c r="K34216" s="158"/>
      <c r="L34216" s="126"/>
    </row>
    <row r="34217" spans="8:12" x14ac:dyDescent="0.35">
      <c r="H34217" s="126"/>
      <c r="I34217" s="126"/>
      <c r="K34217" s="158"/>
      <c r="L34217" s="126"/>
    </row>
    <row r="34218" spans="8:12" x14ac:dyDescent="0.35">
      <c r="H34218" s="126"/>
      <c r="I34218" s="126"/>
      <c r="K34218" s="158"/>
      <c r="L34218" s="126"/>
    </row>
    <row r="34219" spans="8:12" x14ac:dyDescent="0.35">
      <c r="H34219" s="126"/>
      <c r="I34219" s="126"/>
      <c r="K34219" s="158"/>
      <c r="L34219" s="126"/>
    </row>
    <row r="34220" spans="8:12" x14ac:dyDescent="0.35">
      <c r="H34220" s="126"/>
      <c r="I34220" s="126"/>
      <c r="K34220" s="158"/>
      <c r="L34220" s="126"/>
    </row>
    <row r="34221" spans="8:12" x14ac:dyDescent="0.35">
      <c r="H34221" s="126"/>
      <c r="I34221" s="126"/>
      <c r="K34221" s="158"/>
      <c r="L34221" s="126"/>
    </row>
    <row r="34222" spans="8:12" x14ac:dyDescent="0.35">
      <c r="H34222" s="126"/>
      <c r="I34222" s="126"/>
      <c r="K34222" s="158"/>
      <c r="L34222" s="126"/>
    </row>
    <row r="34223" spans="8:12" x14ac:dyDescent="0.35">
      <c r="H34223" s="126"/>
      <c r="I34223" s="126"/>
      <c r="K34223" s="158"/>
      <c r="L34223" s="126"/>
    </row>
    <row r="34224" spans="8:12" x14ac:dyDescent="0.35">
      <c r="H34224" s="126"/>
      <c r="I34224" s="126"/>
      <c r="K34224" s="158"/>
      <c r="L34224" s="126"/>
    </row>
    <row r="34225" spans="8:12" x14ac:dyDescent="0.35">
      <c r="H34225" s="126"/>
      <c r="I34225" s="126"/>
      <c r="K34225" s="158"/>
      <c r="L34225" s="126"/>
    </row>
    <row r="34226" spans="8:12" x14ac:dyDescent="0.35">
      <c r="H34226" s="126"/>
      <c r="I34226" s="126"/>
      <c r="K34226" s="158"/>
      <c r="L34226" s="126"/>
    </row>
    <row r="34227" spans="8:12" x14ac:dyDescent="0.35">
      <c r="H34227" s="126"/>
      <c r="I34227" s="126"/>
      <c r="K34227" s="158"/>
      <c r="L34227" s="126"/>
    </row>
    <row r="34228" spans="8:12" x14ac:dyDescent="0.35">
      <c r="H34228" s="126"/>
      <c r="I34228" s="126"/>
      <c r="K34228" s="158"/>
      <c r="L34228" s="126"/>
    </row>
    <row r="34229" spans="8:12" x14ac:dyDescent="0.35">
      <c r="H34229" s="126"/>
      <c r="I34229" s="126"/>
      <c r="K34229" s="158"/>
      <c r="L34229" s="126"/>
    </row>
    <row r="34230" spans="8:12" x14ac:dyDescent="0.35">
      <c r="H34230" s="126"/>
      <c r="I34230" s="126"/>
      <c r="K34230" s="158"/>
      <c r="L34230" s="126"/>
    </row>
    <row r="34231" spans="8:12" x14ac:dyDescent="0.35">
      <c r="H34231" s="126"/>
      <c r="I34231" s="126"/>
      <c r="K34231" s="158"/>
      <c r="L34231" s="126"/>
    </row>
    <row r="34232" spans="8:12" x14ac:dyDescent="0.35">
      <c r="H34232" s="126"/>
      <c r="I34232" s="126"/>
      <c r="K34232" s="158"/>
      <c r="L34232" s="126"/>
    </row>
    <row r="34233" spans="8:12" x14ac:dyDescent="0.35">
      <c r="H34233" s="126"/>
      <c r="I34233" s="126"/>
      <c r="K34233" s="158"/>
      <c r="L34233" s="126"/>
    </row>
    <row r="34234" spans="8:12" x14ac:dyDescent="0.35">
      <c r="H34234" s="126"/>
      <c r="I34234" s="126"/>
      <c r="K34234" s="158"/>
      <c r="L34234" s="126"/>
    </row>
    <row r="34235" spans="8:12" x14ac:dyDescent="0.35">
      <c r="H34235" s="126"/>
      <c r="I34235" s="126"/>
      <c r="K34235" s="158"/>
      <c r="L34235" s="126"/>
    </row>
    <row r="34236" spans="8:12" x14ac:dyDescent="0.35">
      <c r="H34236" s="126"/>
      <c r="I34236" s="126"/>
      <c r="K34236" s="158"/>
      <c r="L34236" s="126"/>
    </row>
    <row r="34237" spans="8:12" x14ac:dyDescent="0.35">
      <c r="H34237" s="126"/>
      <c r="I34237" s="126"/>
      <c r="K34237" s="158"/>
      <c r="L34237" s="126"/>
    </row>
    <row r="34238" spans="8:12" x14ac:dyDescent="0.35">
      <c r="H34238" s="126"/>
      <c r="I34238" s="126"/>
      <c r="K34238" s="158"/>
      <c r="L34238" s="126"/>
    </row>
    <row r="34239" spans="8:12" x14ac:dyDescent="0.35">
      <c r="H34239" s="126"/>
      <c r="I34239" s="126"/>
      <c r="K34239" s="158"/>
      <c r="L34239" s="126"/>
    </row>
    <row r="34240" spans="8:12" x14ac:dyDescent="0.35">
      <c r="H34240" s="126"/>
      <c r="I34240" s="126"/>
      <c r="K34240" s="158"/>
      <c r="L34240" s="126"/>
    </row>
    <row r="34241" spans="8:12" x14ac:dyDescent="0.35">
      <c r="H34241" s="126"/>
      <c r="I34241" s="126"/>
      <c r="K34241" s="158"/>
      <c r="L34241" s="126"/>
    </row>
    <row r="34242" spans="8:12" x14ac:dyDescent="0.35">
      <c r="H34242" s="126"/>
      <c r="I34242" s="126"/>
      <c r="K34242" s="158"/>
      <c r="L34242" s="126"/>
    </row>
    <row r="34243" spans="8:12" x14ac:dyDescent="0.35">
      <c r="H34243" s="126"/>
      <c r="I34243" s="126"/>
      <c r="K34243" s="158"/>
      <c r="L34243" s="126"/>
    </row>
    <row r="34244" spans="8:12" x14ac:dyDescent="0.35">
      <c r="H34244" s="126"/>
      <c r="I34244" s="126"/>
      <c r="K34244" s="158"/>
      <c r="L34244" s="126"/>
    </row>
    <row r="34245" spans="8:12" x14ac:dyDescent="0.35">
      <c r="H34245" s="126"/>
      <c r="I34245" s="126"/>
      <c r="K34245" s="158"/>
      <c r="L34245" s="126"/>
    </row>
    <row r="34246" spans="8:12" x14ac:dyDescent="0.35">
      <c r="H34246" s="126"/>
      <c r="I34246" s="126"/>
      <c r="K34246" s="158"/>
      <c r="L34246" s="126"/>
    </row>
    <row r="34247" spans="8:12" x14ac:dyDescent="0.35">
      <c r="H34247" s="126"/>
      <c r="I34247" s="126"/>
      <c r="K34247" s="158"/>
      <c r="L34247" s="126"/>
    </row>
    <row r="34248" spans="8:12" x14ac:dyDescent="0.35">
      <c r="H34248" s="126"/>
      <c r="I34248" s="126"/>
      <c r="K34248" s="158"/>
      <c r="L34248" s="126"/>
    </row>
    <row r="34249" spans="8:12" x14ac:dyDescent="0.35">
      <c r="H34249" s="126"/>
      <c r="I34249" s="126"/>
      <c r="K34249" s="158"/>
      <c r="L34249" s="126"/>
    </row>
    <row r="34250" spans="8:12" x14ac:dyDescent="0.35">
      <c r="H34250" s="126"/>
      <c r="I34250" s="126"/>
      <c r="K34250" s="158"/>
      <c r="L34250" s="126"/>
    </row>
    <row r="34251" spans="8:12" x14ac:dyDescent="0.35">
      <c r="H34251" s="126"/>
      <c r="I34251" s="126"/>
      <c r="K34251" s="158"/>
      <c r="L34251" s="126"/>
    </row>
    <row r="34252" spans="8:12" x14ac:dyDescent="0.35">
      <c r="H34252" s="126"/>
      <c r="I34252" s="126"/>
      <c r="K34252" s="158"/>
      <c r="L34252" s="126"/>
    </row>
    <row r="34253" spans="8:12" x14ac:dyDescent="0.35">
      <c r="H34253" s="126"/>
      <c r="I34253" s="126"/>
      <c r="K34253" s="158"/>
      <c r="L34253" s="126"/>
    </row>
    <row r="34254" spans="8:12" x14ac:dyDescent="0.35">
      <c r="H34254" s="126"/>
      <c r="I34254" s="126"/>
      <c r="K34254" s="158"/>
      <c r="L34254" s="126"/>
    </row>
    <row r="34255" spans="8:12" x14ac:dyDescent="0.35">
      <c r="H34255" s="126"/>
      <c r="I34255" s="126"/>
      <c r="K34255" s="158"/>
      <c r="L34255" s="126"/>
    </row>
    <row r="34256" spans="8:12" x14ac:dyDescent="0.35">
      <c r="H34256" s="126"/>
      <c r="I34256" s="126"/>
      <c r="K34256" s="158"/>
      <c r="L34256" s="126"/>
    </row>
    <row r="34257" spans="8:12" x14ac:dyDescent="0.35">
      <c r="H34257" s="126"/>
      <c r="I34257" s="126"/>
      <c r="K34257" s="158"/>
      <c r="L34257" s="126"/>
    </row>
    <row r="34258" spans="8:12" x14ac:dyDescent="0.35">
      <c r="H34258" s="126"/>
      <c r="I34258" s="126"/>
      <c r="K34258" s="158"/>
      <c r="L34258" s="126"/>
    </row>
    <row r="34259" spans="8:12" x14ac:dyDescent="0.35">
      <c r="H34259" s="126"/>
      <c r="I34259" s="126"/>
      <c r="K34259" s="158"/>
      <c r="L34259" s="126"/>
    </row>
    <row r="34260" spans="8:12" x14ac:dyDescent="0.35">
      <c r="H34260" s="126"/>
      <c r="I34260" s="126"/>
      <c r="K34260" s="158"/>
      <c r="L34260" s="126"/>
    </row>
    <row r="34261" spans="8:12" x14ac:dyDescent="0.35">
      <c r="H34261" s="126"/>
      <c r="I34261" s="126"/>
      <c r="K34261" s="158"/>
      <c r="L34261" s="126"/>
    </row>
    <row r="34262" spans="8:12" x14ac:dyDescent="0.35">
      <c r="H34262" s="126"/>
      <c r="I34262" s="126"/>
      <c r="K34262" s="158"/>
      <c r="L34262" s="126"/>
    </row>
    <row r="34263" spans="8:12" x14ac:dyDescent="0.35">
      <c r="H34263" s="126"/>
      <c r="I34263" s="126"/>
      <c r="K34263" s="158"/>
      <c r="L34263" s="126"/>
    </row>
    <row r="34264" spans="8:12" x14ac:dyDescent="0.35">
      <c r="H34264" s="126"/>
      <c r="I34264" s="126"/>
      <c r="K34264" s="158"/>
      <c r="L34264" s="126"/>
    </row>
    <row r="34265" spans="8:12" x14ac:dyDescent="0.35">
      <c r="H34265" s="126"/>
      <c r="I34265" s="126"/>
      <c r="K34265" s="158"/>
      <c r="L34265" s="126"/>
    </row>
    <row r="34266" spans="8:12" x14ac:dyDescent="0.35">
      <c r="H34266" s="126"/>
      <c r="I34266" s="126"/>
      <c r="K34266" s="158"/>
      <c r="L34266" s="126"/>
    </row>
    <row r="34267" spans="8:12" x14ac:dyDescent="0.35">
      <c r="H34267" s="126"/>
      <c r="I34267" s="126"/>
      <c r="K34267" s="158"/>
      <c r="L34267" s="126"/>
    </row>
    <row r="34268" spans="8:12" x14ac:dyDescent="0.35">
      <c r="H34268" s="126"/>
      <c r="I34268" s="126"/>
      <c r="K34268" s="158"/>
      <c r="L34268" s="126"/>
    </row>
    <row r="34269" spans="8:12" x14ac:dyDescent="0.35">
      <c r="H34269" s="126"/>
      <c r="I34269" s="126"/>
      <c r="K34269" s="158"/>
      <c r="L34269" s="126"/>
    </row>
    <row r="34270" spans="8:12" x14ac:dyDescent="0.35">
      <c r="H34270" s="126"/>
      <c r="I34270" s="126"/>
      <c r="K34270" s="158"/>
      <c r="L34270" s="126"/>
    </row>
    <row r="34271" spans="8:12" x14ac:dyDescent="0.35">
      <c r="H34271" s="126"/>
      <c r="I34271" s="126"/>
      <c r="K34271" s="158"/>
      <c r="L34271" s="126"/>
    </row>
    <row r="34272" spans="8:12" x14ac:dyDescent="0.35">
      <c r="H34272" s="126"/>
      <c r="I34272" s="126"/>
      <c r="K34272" s="158"/>
      <c r="L34272" s="126"/>
    </row>
    <row r="34273" spans="8:12" x14ac:dyDescent="0.35">
      <c r="H34273" s="126"/>
      <c r="I34273" s="126"/>
      <c r="K34273" s="158"/>
      <c r="L34273" s="126"/>
    </row>
    <row r="34274" spans="8:12" x14ac:dyDescent="0.35">
      <c r="H34274" s="126"/>
      <c r="I34274" s="126"/>
      <c r="K34274" s="158"/>
      <c r="L34274" s="126"/>
    </row>
    <row r="34275" spans="8:12" x14ac:dyDescent="0.35">
      <c r="H34275" s="126"/>
      <c r="I34275" s="126"/>
      <c r="K34275" s="158"/>
      <c r="L34275" s="126"/>
    </row>
    <row r="34276" spans="8:12" x14ac:dyDescent="0.35">
      <c r="H34276" s="126"/>
      <c r="I34276" s="126"/>
      <c r="K34276" s="158"/>
      <c r="L34276" s="126"/>
    </row>
    <row r="34277" spans="8:12" x14ac:dyDescent="0.35">
      <c r="H34277" s="126"/>
      <c r="I34277" s="126"/>
      <c r="K34277" s="158"/>
      <c r="L34277" s="126"/>
    </row>
    <row r="34278" spans="8:12" x14ac:dyDescent="0.35">
      <c r="H34278" s="126"/>
      <c r="I34278" s="126"/>
      <c r="K34278" s="158"/>
      <c r="L34278" s="126"/>
    </row>
    <row r="34279" spans="8:12" x14ac:dyDescent="0.35">
      <c r="H34279" s="126"/>
      <c r="I34279" s="126"/>
      <c r="K34279" s="158"/>
      <c r="L34279" s="126"/>
    </row>
    <row r="34280" spans="8:12" x14ac:dyDescent="0.35">
      <c r="H34280" s="126"/>
      <c r="I34280" s="126"/>
      <c r="K34280" s="158"/>
      <c r="L34280" s="126"/>
    </row>
    <row r="34281" spans="8:12" x14ac:dyDescent="0.35">
      <c r="H34281" s="126"/>
      <c r="I34281" s="126"/>
      <c r="K34281" s="158"/>
      <c r="L34281" s="126"/>
    </row>
    <row r="34282" spans="8:12" x14ac:dyDescent="0.35">
      <c r="H34282" s="126"/>
      <c r="I34282" s="126"/>
      <c r="K34282" s="158"/>
      <c r="L34282" s="126"/>
    </row>
    <row r="34283" spans="8:12" x14ac:dyDescent="0.35">
      <c r="H34283" s="126"/>
      <c r="I34283" s="126"/>
      <c r="K34283" s="158"/>
      <c r="L34283" s="126"/>
    </row>
    <row r="34284" spans="8:12" x14ac:dyDescent="0.35">
      <c r="H34284" s="126"/>
      <c r="I34284" s="126"/>
      <c r="K34284" s="158"/>
      <c r="L34284" s="126"/>
    </row>
    <row r="34285" spans="8:12" x14ac:dyDescent="0.35">
      <c r="H34285" s="126"/>
      <c r="I34285" s="126"/>
      <c r="K34285" s="158"/>
      <c r="L34285" s="126"/>
    </row>
    <row r="34286" spans="8:12" x14ac:dyDescent="0.35">
      <c r="H34286" s="126"/>
      <c r="I34286" s="126"/>
      <c r="K34286" s="158"/>
      <c r="L34286" s="126"/>
    </row>
    <row r="34287" spans="8:12" x14ac:dyDescent="0.35">
      <c r="H34287" s="126"/>
      <c r="I34287" s="126"/>
      <c r="K34287" s="158"/>
      <c r="L34287" s="126"/>
    </row>
    <row r="34288" spans="8:12" x14ac:dyDescent="0.35">
      <c r="H34288" s="126"/>
      <c r="I34288" s="126"/>
      <c r="K34288" s="158"/>
      <c r="L34288" s="126"/>
    </row>
    <row r="34289" spans="8:12" x14ac:dyDescent="0.35">
      <c r="H34289" s="126"/>
      <c r="I34289" s="126"/>
      <c r="K34289" s="158"/>
      <c r="L34289" s="126"/>
    </row>
    <row r="34290" spans="8:12" x14ac:dyDescent="0.35">
      <c r="H34290" s="126"/>
      <c r="I34290" s="126"/>
      <c r="K34290" s="158"/>
      <c r="L34290" s="126"/>
    </row>
    <row r="34291" spans="8:12" x14ac:dyDescent="0.35">
      <c r="H34291" s="126"/>
      <c r="I34291" s="126"/>
      <c r="K34291" s="158"/>
      <c r="L34291" s="126"/>
    </row>
    <row r="34292" spans="8:12" x14ac:dyDescent="0.35">
      <c r="H34292" s="126"/>
      <c r="I34292" s="126"/>
      <c r="K34292" s="158"/>
      <c r="L34292" s="126"/>
    </row>
    <row r="34293" spans="8:12" x14ac:dyDescent="0.35">
      <c r="H34293" s="126"/>
      <c r="I34293" s="126"/>
      <c r="K34293" s="158"/>
      <c r="L34293" s="126"/>
    </row>
    <row r="34294" spans="8:12" x14ac:dyDescent="0.35">
      <c r="H34294" s="126"/>
      <c r="I34294" s="126"/>
      <c r="K34294" s="158"/>
      <c r="L34294" s="126"/>
    </row>
    <row r="34295" spans="8:12" x14ac:dyDescent="0.35">
      <c r="H34295" s="126"/>
      <c r="I34295" s="126"/>
      <c r="K34295" s="158"/>
      <c r="L34295" s="126"/>
    </row>
    <row r="34296" spans="8:12" x14ac:dyDescent="0.35">
      <c r="H34296" s="126"/>
      <c r="I34296" s="126"/>
      <c r="K34296" s="158"/>
      <c r="L34296" s="126"/>
    </row>
    <row r="34297" spans="8:12" x14ac:dyDescent="0.35">
      <c r="H34297" s="126"/>
      <c r="I34297" s="126"/>
      <c r="K34297" s="158"/>
      <c r="L34297" s="126"/>
    </row>
    <row r="34298" spans="8:12" x14ac:dyDescent="0.35">
      <c r="H34298" s="126"/>
      <c r="I34298" s="126"/>
      <c r="K34298" s="158"/>
      <c r="L34298" s="126"/>
    </row>
    <row r="34299" spans="8:12" x14ac:dyDescent="0.35">
      <c r="H34299" s="126"/>
      <c r="I34299" s="126"/>
      <c r="K34299" s="158"/>
      <c r="L34299" s="126"/>
    </row>
    <row r="34300" spans="8:12" x14ac:dyDescent="0.35">
      <c r="H34300" s="126"/>
      <c r="I34300" s="126"/>
      <c r="K34300" s="158"/>
      <c r="L34300" s="126"/>
    </row>
    <row r="34301" spans="8:12" x14ac:dyDescent="0.35">
      <c r="H34301" s="126"/>
      <c r="I34301" s="126"/>
      <c r="K34301" s="158"/>
      <c r="L34301" s="126"/>
    </row>
    <row r="34302" spans="8:12" x14ac:dyDescent="0.35">
      <c r="H34302" s="126"/>
      <c r="I34302" s="126"/>
      <c r="K34302" s="158"/>
      <c r="L34302" s="126"/>
    </row>
    <row r="34303" spans="8:12" x14ac:dyDescent="0.35">
      <c r="H34303" s="126"/>
      <c r="I34303" s="126"/>
      <c r="K34303" s="158"/>
      <c r="L34303" s="126"/>
    </row>
    <row r="34304" spans="8:12" x14ac:dyDescent="0.35">
      <c r="H34304" s="126"/>
      <c r="I34304" s="126"/>
      <c r="K34304" s="158"/>
      <c r="L34304" s="126"/>
    </row>
    <row r="34305" spans="8:12" x14ac:dyDescent="0.35">
      <c r="H34305" s="126"/>
      <c r="I34305" s="126"/>
      <c r="K34305" s="158"/>
      <c r="L34305" s="126"/>
    </row>
    <row r="34306" spans="8:12" x14ac:dyDescent="0.35">
      <c r="H34306" s="126"/>
      <c r="I34306" s="126"/>
      <c r="K34306" s="158"/>
      <c r="L34306" s="126"/>
    </row>
    <row r="34307" spans="8:12" x14ac:dyDescent="0.35">
      <c r="H34307" s="126"/>
      <c r="I34307" s="126"/>
      <c r="K34307" s="158"/>
      <c r="L34307" s="126"/>
    </row>
    <row r="34308" spans="8:12" x14ac:dyDescent="0.35">
      <c r="H34308" s="126"/>
      <c r="I34308" s="126"/>
      <c r="K34308" s="158"/>
      <c r="L34308" s="126"/>
    </row>
    <row r="34309" spans="8:12" x14ac:dyDescent="0.35">
      <c r="H34309" s="126"/>
      <c r="I34309" s="126"/>
      <c r="K34309" s="158"/>
      <c r="L34309" s="126"/>
    </row>
    <row r="34310" spans="8:12" x14ac:dyDescent="0.35">
      <c r="H34310" s="126"/>
      <c r="I34310" s="126"/>
      <c r="K34310" s="158"/>
      <c r="L34310" s="126"/>
    </row>
    <row r="34311" spans="8:12" x14ac:dyDescent="0.35">
      <c r="H34311" s="126"/>
      <c r="I34311" s="126"/>
      <c r="K34311" s="158"/>
      <c r="L34311" s="126"/>
    </row>
    <row r="34312" spans="8:12" x14ac:dyDescent="0.35">
      <c r="H34312" s="126"/>
      <c r="I34312" s="126"/>
      <c r="K34312" s="158"/>
      <c r="L34312" s="126"/>
    </row>
    <row r="34313" spans="8:12" x14ac:dyDescent="0.35">
      <c r="H34313" s="126"/>
      <c r="I34313" s="126"/>
      <c r="K34313" s="158"/>
      <c r="L34313" s="126"/>
    </row>
    <row r="34314" spans="8:12" x14ac:dyDescent="0.35">
      <c r="H34314" s="126"/>
      <c r="I34314" s="126"/>
      <c r="K34314" s="158"/>
      <c r="L34314" s="126"/>
    </row>
    <row r="34315" spans="8:12" x14ac:dyDescent="0.35">
      <c r="H34315" s="126"/>
      <c r="I34315" s="126"/>
      <c r="K34315" s="158"/>
      <c r="L34315" s="126"/>
    </row>
    <row r="34316" spans="8:12" x14ac:dyDescent="0.35">
      <c r="H34316" s="126"/>
      <c r="I34316" s="126"/>
      <c r="K34316" s="158"/>
      <c r="L34316" s="126"/>
    </row>
    <row r="34317" spans="8:12" x14ac:dyDescent="0.35">
      <c r="H34317" s="126"/>
      <c r="I34317" s="126"/>
      <c r="K34317" s="158"/>
      <c r="L34317" s="126"/>
    </row>
    <row r="34318" spans="8:12" x14ac:dyDescent="0.35">
      <c r="H34318" s="126"/>
      <c r="I34318" s="126"/>
      <c r="K34318" s="158"/>
      <c r="L34318" s="126"/>
    </row>
    <row r="34319" spans="8:12" x14ac:dyDescent="0.35">
      <c r="H34319" s="126"/>
      <c r="I34319" s="126"/>
      <c r="K34319" s="158"/>
      <c r="L34319" s="126"/>
    </row>
    <row r="34320" spans="8:12" x14ac:dyDescent="0.35">
      <c r="H34320" s="126"/>
      <c r="I34320" s="126"/>
      <c r="K34320" s="158"/>
      <c r="L34320" s="126"/>
    </row>
    <row r="34321" spans="8:12" x14ac:dyDescent="0.35">
      <c r="H34321" s="126"/>
      <c r="I34321" s="126"/>
      <c r="K34321" s="158"/>
      <c r="L34321" s="126"/>
    </row>
    <row r="34322" spans="8:12" x14ac:dyDescent="0.35">
      <c r="H34322" s="126"/>
      <c r="I34322" s="126"/>
      <c r="K34322" s="158"/>
      <c r="L34322" s="126"/>
    </row>
    <row r="34323" spans="8:12" x14ac:dyDescent="0.35">
      <c r="H34323" s="126"/>
      <c r="I34323" s="126"/>
      <c r="K34323" s="158"/>
      <c r="L34323" s="126"/>
    </row>
    <row r="34324" spans="8:12" x14ac:dyDescent="0.35">
      <c r="H34324" s="126"/>
      <c r="I34324" s="126"/>
      <c r="K34324" s="158"/>
      <c r="L34324" s="126"/>
    </row>
    <row r="34325" spans="8:12" x14ac:dyDescent="0.35">
      <c r="H34325" s="126"/>
      <c r="I34325" s="126"/>
      <c r="K34325" s="158"/>
      <c r="L34325" s="126"/>
    </row>
    <row r="34326" spans="8:12" x14ac:dyDescent="0.35">
      <c r="H34326" s="126"/>
      <c r="I34326" s="126"/>
      <c r="K34326" s="158"/>
      <c r="L34326" s="126"/>
    </row>
    <row r="34327" spans="8:12" x14ac:dyDescent="0.35">
      <c r="H34327" s="126"/>
      <c r="I34327" s="126"/>
      <c r="K34327" s="158"/>
      <c r="L34327" s="126"/>
    </row>
    <row r="34328" spans="8:12" x14ac:dyDescent="0.35">
      <c r="H34328" s="126"/>
      <c r="I34328" s="126"/>
      <c r="K34328" s="158"/>
      <c r="L34328" s="126"/>
    </row>
    <row r="34329" spans="8:12" x14ac:dyDescent="0.35">
      <c r="H34329" s="126"/>
      <c r="I34329" s="126"/>
      <c r="K34329" s="158"/>
      <c r="L34329" s="126"/>
    </row>
    <row r="34330" spans="8:12" x14ac:dyDescent="0.35">
      <c r="H34330" s="126"/>
      <c r="I34330" s="126"/>
      <c r="J34330" s="1"/>
      <c r="K34330" s="158"/>
      <c r="L34330" s="126"/>
    </row>
    <row r="34331" spans="8:12" x14ac:dyDescent="0.35">
      <c r="H34331" s="126"/>
      <c r="I34331" s="126"/>
      <c r="K34331" s="158"/>
      <c r="L34331" s="126"/>
    </row>
    <row r="34332" spans="8:12" x14ac:dyDescent="0.35">
      <c r="H34332" s="126"/>
      <c r="I34332" s="126"/>
      <c r="K34332" s="158"/>
      <c r="L34332" s="126"/>
    </row>
    <row r="34333" spans="8:12" x14ac:dyDescent="0.35">
      <c r="H34333" s="126"/>
      <c r="I34333" s="126"/>
      <c r="K34333" s="158"/>
      <c r="L34333" s="126"/>
    </row>
    <row r="34334" spans="8:12" x14ac:dyDescent="0.35">
      <c r="H34334" s="126"/>
      <c r="I34334" s="126"/>
      <c r="K34334" s="158"/>
      <c r="L34334" s="126"/>
    </row>
    <row r="34335" spans="8:12" x14ac:dyDescent="0.35">
      <c r="H34335" s="126"/>
      <c r="I34335" s="126"/>
      <c r="K34335" s="158"/>
      <c r="L34335" s="126"/>
    </row>
    <row r="34336" spans="8:12" x14ac:dyDescent="0.35">
      <c r="H34336" s="126"/>
      <c r="I34336" s="126"/>
      <c r="K34336" s="158"/>
      <c r="L34336" s="126"/>
    </row>
    <row r="34337" spans="8:12" x14ac:dyDescent="0.35">
      <c r="H34337" s="126"/>
      <c r="I34337" s="126"/>
      <c r="K34337" s="158"/>
      <c r="L34337" s="126"/>
    </row>
    <row r="34338" spans="8:12" x14ac:dyDescent="0.35">
      <c r="H34338" s="126"/>
      <c r="I34338" s="126"/>
      <c r="K34338" s="158"/>
      <c r="L34338" s="126"/>
    </row>
    <row r="34339" spans="8:12" x14ac:dyDescent="0.35">
      <c r="H34339" s="126"/>
      <c r="I34339" s="126"/>
      <c r="K34339" s="158"/>
      <c r="L34339" s="126"/>
    </row>
    <row r="34340" spans="8:12" x14ac:dyDescent="0.35">
      <c r="H34340" s="126"/>
      <c r="I34340" s="126"/>
      <c r="K34340" s="158"/>
      <c r="L34340" s="126"/>
    </row>
    <row r="34341" spans="8:12" x14ac:dyDescent="0.35">
      <c r="H34341" s="126"/>
      <c r="I34341" s="126"/>
      <c r="K34341" s="158"/>
      <c r="L34341" s="126"/>
    </row>
    <row r="34342" spans="8:12" x14ac:dyDescent="0.35">
      <c r="H34342" s="126"/>
      <c r="I34342" s="126"/>
      <c r="K34342" s="158"/>
      <c r="L34342" s="126"/>
    </row>
    <row r="34343" spans="8:12" x14ac:dyDescent="0.35">
      <c r="H34343" s="126"/>
      <c r="I34343" s="126"/>
      <c r="K34343" s="158"/>
      <c r="L34343" s="126"/>
    </row>
    <row r="34344" spans="8:12" x14ac:dyDescent="0.35">
      <c r="H34344" s="126"/>
      <c r="I34344" s="126"/>
      <c r="K34344" s="158"/>
      <c r="L34344" s="126"/>
    </row>
    <row r="34345" spans="8:12" x14ac:dyDescent="0.35">
      <c r="H34345" s="126"/>
      <c r="I34345" s="126"/>
      <c r="K34345" s="158"/>
      <c r="L34345" s="126"/>
    </row>
    <row r="34346" spans="8:12" x14ac:dyDescent="0.35">
      <c r="H34346" s="126"/>
      <c r="I34346" s="126"/>
      <c r="K34346" s="158"/>
      <c r="L34346" s="126"/>
    </row>
    <row r="34347" spans="8:12" x14ac:dyDescent="0.35">
      <c r="H34347" s="126"/>
      <c r="I34347" s="126"/>
      <c r="K34347" s="158"/>
      <c r="L34347" s="126"/>
    </row>
    <row r="34348" spans="8:12" x14ac:dyDescent="0.35">
      <c r="H34348" s="126"/>
      <c r="I34348" s="126"/>
      <c r="K34348" s="158"/>
      <c r="L34348" s="126"/>
    </row>
    <row r="34349" spans="8:12" x14ac:dyDescent="0.35">
      <c r="H34349" s="126"/>
      <c r="I34349" s="126"/>
      <c r="K34349" s="158"/>
      <c r="L34349" s="126"/>
    </row>
    <row r="34350" spans="8:12" x14ac:dyDescent="0.35">
      <c r="H34350" s="126"/>
      <c r="I34350" s="126"/>
      <c r="K34350" s="158"/>
      <c r="L34350" s="126"/>
    </row>
    <row r="34351" spans="8:12" x14ac:dyDescent="0.35">
      <c r="H34351" s="126"/>
      <c r="I34351" s="126"/>
      <c r="J34351" s="1"/>
      <c r="K34351" s="158"/>
      <c r="L34351" s="126"/>
    </row>
    <row r="34352" spans="8:12" x14ac:dyDescent="0.35">
      <c r="H34352" s="126"/>
      <c r="I34352" s="126"/>
      <c r="K34352" s="158"/>
      <c r="L34352" s="126"/>
    </row>
    <row r="34353" spans="8:12" x14ac:dyDescent="0.35">
      <c r="H34353" s="126"/>
      <c r="I34353" s="126"/>
      <c r="K34353" s="158"/>
      <c r="L34353" s="126"/>
    </row>
    <row r="34354" spans="8:12" x14ac:dyDescent="0.35">
      <c r="H34354" s="126"/>
      <c r="I34354" s="126"/>
      <c r="K34354" s="158"/>
      <c r="L34354" s="126"/>
    </row>
    <row r="34355" spans="8:12" x14ac:dyDescent="0.35">
      <c r="H34355" s="126"/>
      <c r="I34355" s="126"/>
      <c r="K34355" s="158"/>
      <c r="L34355" s="126"/>
    </row>
    <row r="34356" spans="8:12" x14ac:dyDescent="0.35">
      <c r="H34356" s="126"/>
      <c r="I34356" s="126"/>
      <c r="K34356" s="158"/>
      <c r="L34356" s="126"/>
    </row>
    <row r="34357" spans="8:12" x14ac:dyDescent="0.35">
      <c r="H34357" s="126"/>
      <c r="I34357" s="126"/>
      <c r="K34357" s="158"/>
      <c r="L34357" s="126"/>
    </row>
    <row r="34358" spans="8:12" x14ac:dyDescent="0.35">
      <c r="H34358" s="126"/>
      <c r="I34358" s="126"/>
      <c r="K34358" s="158"/>
      <c r="L34358" s="126"/>
    </row>
    <row r="34359" spans="8:12" x14ac:dyDescent="0.35">
      <c r="H34359" s="126"/>
      <c r="I34359" s="126"/>
      <c r="K34359" s="158"/>
      <c r="L34359" s="126"/>
    </row>
    <row r="34360" spans="8:12" x14ac:dyDescent="0.35">
      <c r="H34360" s="126"/>
      <c r="I34360" s="126"/>
      <c r="K34360" s="158"/>
      <c r="L34360" s="126"/>
    </row>
    <row r="34361" spans="8:12" x14ac:dyDescent="0.35">
      <c r="H34361" s="126"/>
      <c r="I34361" s="126"/>
      <c r="K34361" s="158"/>
      <c r="L34361" s="126"/>
    </row>
    <row r="34362" spans="8:12" x14ac:dyDescent="0.35">
      <c r="H34362" s="126"/>
      <c r="I34362" s="126"/>
      <c r="J34362" s="1"/>
      <c r="K34362" s="158"/>
      <c r="L34362" s="126"/>
    </row>
    <row r="34363" spans="8:12" x14ac:dyDescent="0.35">
      <c r="H34363" s="126"/>
      <c r="I34363" s="126"/>
      <c r="J34363" s="1"/>
      <c r="K34363" s="158"/>
      <c r="L34363" s="126"/>
    </row>
    <row r="34364" spans="8:12" x14ac:dyDescent="0.35">
      <c r="H34364" s="126"/>
      <c r="I34364" s="126"/>
      <c r="K34364" s="158"/>
      <c r="L34364" s="126"/>
    </row>
    <row r="34365" spans="8:12" x14ac:dyDescent="0.35">
      <c r="H34365" s="126"/>
      <c r="I34365" s="126"/>
      <c r="K34365" s="158"/>
      <c r="L34365" s="126"/>
    </row>
    <row r="34366" spans="8:12" x14ac:dyDescent="0.35">
      <c r="H34366" s="126"/>
      <c r="I34366" s="126"/>
      <c r="K34366" s="158"/>
      <c r="L34366" s="126"/>
    </row>
    <row r="34367" spans="8:12" x14ac:dyDescent="0.35">
      <c r="H34367" s="126"/>
      <c r="I34367" s="126"/>
      <c r="K34367" s="158"/>
      <c r="L34367" s="126"/>
    </row>
    <row r="34368" spans="8:12" x14ac:dyDescent="0.35">
      <c r="H34368" s="126"/>
      <c r="I34368" s="126"/>
      <c r="K34368" s="158"/>
      <c r="L34368" s="126"/>
    </row>
    <row r="34369" spans="8:12" x14ac:dyDescent="0.35">
      <c r="H34369" s="126"/>
      <c r="I34369" s="126"/>
      <c r="K34369" s="158"/>
      <c r="L34369" s="126"/>
    </row>
    <row r="34370" spans="8:12" x14ac:dyDescent="0.35">
      <c r="H34370" s="126"/>
      <c r="I34370" s="126"/>
      <c r="J34370" s="1"/>
      <c r="K34370" s="158"/>
      <c r="L34370" s="126"/>
    </row>
    <row r="34371" spans="8:12" x14ac:dyDescent="0.35">
      <c r="H34371" s="126"/>
      <c r="I34371" s="126"/>
      <c r="J34371" s="1"/>
      <c r="K34371" s="158"/>
      <c r="L34371" s="126"/>
    </row>
    <row r="34372" spans="8:12" x14ac:dyDescent="0.35">
      <c r="H34372" s="126"/>
      <c r="I34372" s="126"/>
      <c r="K34372" s="158"/>
      <c r="L34372" s="126"/>
    </row>
    <row r="34373" spans="8:12" x14ac:dyDescent="0.35">
      <c r="H34373" s="126"/>
      <c r="I34373" s="126"/>
      <c r="K34373" s="158"/>
      <c r="L34373" s="126"/>
    </row>
    <row r="34374" spans="8:12" x14ac:dyDescent="0.35">
      <c r="H34374" s="126"/>
      <c r="I34374" s="126"/>
      <c r="K34374" s="158"/>
      <c r="L34374" s="126"/>
    </row>
    <row r="34375" spans="8:12" x14ac:dyDescent="0.35">
      <c r="H34375" s="126"/>
      <c r="I34375" s="126"/>
      <c r="K34375" s="158"/>
      <c r="L34375" s="126"/>
    </row>
    <row r="34376" spans="8:12" x14ac:dyDescent="0.35">
      <c r="H34376" s="126"/>
      <c r="I34376" s="126"/>
      <c r="J34376" s="1"/>
      <c r="K34376" s="158"/>
      <c r="L34376" s="126"/>
    </row>
    <row r="34377" spans="8:12" x14ac:dyDescent="0.35">
      <c r="H34377" s="126"/>
      <c r="I34377" s="126"/>
      <c r="K34377" s="158"/>
      <c r="L34377" s="126"/>
    </row>
    <row r="34378" spans="8:12" x14ac:dyDescent="0.35">
      <c r="H34378" s="126"/>
      <c r="I34378" s="126"/>
      <c r="J34378" s="1"/>
      <c r="K34378" s="158"/>
      <c r="L34378" s="126"/>
    </row>
    <row r="34379" spans="8:12" x14ac:dyDescent="0.35">
      <c r="H34379" s="126"/>
      <c r="I34379" s="126"/>
      <c r="K34379" s="158"/>
      <c r="L34379" s="126"/>
    </row>
    <row r="34380" spans="8:12" x14ac:dyDescent="0.35">
      <c r="H34380" s="126"/>
      <c r="I34380" s="126"/>
      <c r="K34380" s="158"/>
      <c r="L34380" s="126"/>
    </row>
    <row r="34381" spans="8:12" x14ac:dyDescent="0.35">
      <c r="H34381" s="126"/>
      <c r="I34381" s="126"/>
      <c r="K34381" s="158"/>
      <c r="L34381" s="126"/>
    </row>
    <row r="34382" spans="8:12" x14ac:dyDescent="0.35">
      <c r="H34382" s="126"/>
      <c r="I34382" s="126"/>
      <c r="K34382" s="158"/>
      <c r="L34382" s="126"/>
    </row>
    <row r="34383" spans="8:12" x14ac:dyDescent="0.35">
      <c r="H34383" s="126"/>
      <c r="I34383" s="126"/>
      <c r="K34383" s="158"/>
      <c r="L34383" s="126"/>
    </row>
    <row r="34384" spans="8:12" x14ac:dyDescent="0.35">
      <c r="H34384" s="126"/>
      <c r="I34384" s="126"/>
      <c r="K34384" s="158"/>
      <c r="L34384" s="126"/>
    </row>
    <row r="34385" spans="8:12" x14ac:dyDescent="0.35">
      <c r="H34385" s="126"/>
      <c r="I34385" s="126"/>
      <c r="J34385" s="1"/>
      <c r="K34385" s="158"/>
      <c r="L34385" s="126"/>
    </row>
    <row r="34386" spans="8:12" x14ac:dyDescent="0.35">
      <c r="H34386" s="126"/>
      <c r="I34386" s="126"/>
      <c r="K34386" s="158"/>
      <c r="L34386" s="126"/>
    </row>
    <row r="34387" spans="8:12" x14ac:dyDescent="0.35">
      <c r="H34387" s="126"/>
      <c r="I34387" s="126"/>
      <c r="K34387" s="158"/>
      <c r="L34387" s="126"/>
    </row>
    <row r="34388" spans="8:12" x14ac:dyDescent="0.35">
      <c r="H34388" s="126"/>
      <c r="I34388" s="126"/>
      <c r="J34388" s="1"/>
      <c r="K34388" s="158"/>
      <c r="L34388" s="126"/>
    </row>
    <row r="34389" spans="8:12" x14ac:dyDescent="0.35">
      <c r="H34389" s="126"/>
      <c r="I34389" s="126"/>
      <c r="K34389" s="158"/>
      <c r="L34389" s="126"/>
    </row>
    <row r="34390" spans="8:12" x14ac:dyDescent="0.35">
      <c r="H34390" s="126"/>
      <c r="I34390" s="126"/>
      <c r="K34390" s="158"/>
      <c r="L34390" s="126"/>
    </row>
    <row r="34391" spans="8:12" x14ac:dyDescent="0.35">
      <c r="H34391" s="126"/>
      <c r="I34391" s="126"/>
      <c r="K34391" s="158"/>
      <c r="L34391" s="126"/>
    </row>
    <row r="34392" spans="8:12" x14ac:dyDescent="0.35">
      <c r="H34392" s="126"/>
      <c r="I34392" s="126"/>
      <c r="J34392" s="1"/>
      <c r="K34392" s="158"/>
      <c r="L34392" s="126"/>
    </row>
    <row r="34393" spans="8:12" x14ac:dyDescent="0.35">
      <c r="H34393" s="126"/>
      <c r="I34393" s="126"/>
      <c r="K34393" s="158"/>
      <c r="L34393" s="126"/>
    </row>
    <row r="34394" spans="8:12" x14ac:dyDescent="0.35">
      <c r="H34394" s="126"/>
      <c r="I34394" s="126"/>
      <c r="J34394" s="1"/>
      <c r="K34394" s="158"/>
      <c r="L34394" s="126"/>
    </row>
    <row r="34395" spans="8:12" x14ac:dyDescent="0.35">
      <c r="H34395" s="126"/>
      <c r="I34395" s="126"/>
      <c r="K34395" s="158"/>
      <c r="L34395" s="126"/>
    </row>
    <row r="34396" spans="8:12" x14ac:dyDescent="0.35">
      <c r="H34396" s="126"/>
      <c r="I34396" s="126"/>
      <c r="K34396" s="158"/>
      <c r="L34396" s="126"/>
    </row>
    <row r="34397" spans="8:12" x14ac:dyDescent="0.35">
      <c r="H34397" s="126"/>
      <c r="I34397" s="126"/>
      <c r="K34397" s="158"/>
      <c r="L34397" s="126"/>
    </row>
    <row r="34398" spans="8:12" x14ac:dyDescent="0.35">
      <c r="H34398" s="126"/>
      <c r="I34398" s="126"/>
      <c r="K34398" s="158"/>
      <c r="L34398" s="126"/>
    </row>
    <row r="34399" spans="8:12" x14ac:dyDescent="0.35">
      <c r="H34399" s="126"/>
      <c r="I34399" s="126"/>
      <c r="K34399" s="158"/>
      <c r="L34399" s="126"/>
    </row>
    <row r="34400" spans="8:12" x14ac:dyDescent="0.35">
      <c r="H34400" s="126"/>
      <c r="I34400" s="126"/>
      <c r="J34400" s="1"/>
      <c r="K34400" s="158"/>
      <c r="L34400" s="126"/>
    </row>
    <row r="34401" spans="8:12" x14ac:dyDescent="0.35">
      <c r="H34401" s="126"/>
      <c r="I34401" s="126"/>
      <c r="K34401" s="158"/>
      <c r="L34401" s="126"/>
    </row>
    <row r="34402" spans="8:12" x14ac:dyDescent="0.35">
      <c r="H34402" s="126"/>
      <c r="I34402" s="126"/>
      <c r="K34402" s="158"/>
      <c r="L34402" s="126"/>
    </row>
    <row r="34403" spans="8:12" x14ac:dyDescent="0.35">
      <c r="H34403" s="126"/>
      <c r="I34403" s="126"/>
      <c r="K34403" s="158"/>
      <c r="L34403" s="126"/>
    </row>
    <row r="34404" spans="8:12" x14ac:dyDescent="0.35">
      <c r="H34404" s="126"/>
      <c r="I34404" s="126"/>
      <c r="K34404" s="158"/>
      <c r="L34404" s="126"/>
    </row>
    <row r="34405" spans="8:12" x14ac:dyDescent="0.35">
      <c r="H34405" s="126"/>
      <c r="I34405" s="126"/>
      <c r="J34405" s="1"/>
      <c r="K34405" s="158"/>
      <c r="L34405" s="126"/>
    </row>
    <row r="34406" spans="8:12" x14ac:dyDescent="0.35">
      <c r="H34406" s="126"/>
      <c r="I34406" s="126"/>
      <c r="J34406" s="1"/>
      <c r="K34406" s="158"/>
      <c r="L34406" s="126"/>
    </row>
    <row r="34407" spans="8:12" x14ac:dyDescent="0.35">
      <c r="H34407" s="126"/>
      <c r="I34407" s="126"/>
      <c r="K34407" s="158"/>
      <c r="L34407" s="126"/>
    </row>
    <row r="34408" spans="8:12" x14ac:dyDescent="0.35">
      <c r="H34408" s="126"/>
      <c r="I34408" s="126"/>
      <c r="K34408" s="158"/>
      <c r="L34408" s="126"/>
    </row>
    <row r="34409" spans="8:12" x14ac:dyDescent="0.35">
      <c r="H34409" s="126"/>
      <c r="I34409" s="126"/>
      <c r="J34409" s="1"/>
      <c r="K34409" s="158"/>
      <c r="L34409" s="126"/>
    </row>
    <row r="34410" spans="8:12" x14ac:dyDescent="0.35">
      <c r="H34410" s="126"/>
      <c r="I34410" s="126"/>
      <c r="J34410" s="1"/>
      <c r="K34410" s="158"/>
      <c r="L34410" s="126"/>
    </row>
    <row r="34411" spans="8:12" x14ac:dyDescent="0.35">
      <c r="H34411" s="126"/>
      <c r="I34411" s="126"/>
      <c r="K34411" s="158"/>
      <c r="L34411" s="126"/>
    </row>
    <row r="34412" spans="8:12" x14ac:dyDescent="0.35">
      <c r="H34412" s="126"/>
      <c r="I34412" s="126"/>
      <c r="K34412" s="158"/>
      <c r="L34412" s="126"/>
    </row>
    <row r="34413" spans="8:12" x14ac:dyDescent="0.35">
      <c r="H34413" s="126"/>
      <c r="I34413" s="126"/>
      <c r="J34413" s="1"/>
      <c r="K34413" s="158"/>
      <c r="L34413" s="126"/>
    </row>
    <row r="34414" spans="8:12" x14ac:dyDescent="0.35">
      <c r="H34414" s="126"/>
      <c r="I34414" s="126"/>
      <c r="K34414" s="158"/>
      <c r="L34414" s="126"/>
    </row>
    <row r="34415" spans="8:12" x14ac:dyDescent="0.35">
      <c r="H34415" s="126"/>
      <c r="I34415" s="126"/>
      <c r="J34415" s="1"/>
      <c r="K34415" s="158"/>
      <c r="L34415" s="126"/>
    </row>
    <row r="34416" spans="8:12" x14ac:dyDescent="0.35">
      <c r="H34416" s="126"/>
      <c r="I34416" s="126"/>
      <c r="J34416" s="1"/>
      <c r="K34416" s="158"/>
      <c r="L34416" s="126"/>
    </row>
    <row r="34417" spans="8:12" x14ac:dyDescent="0.35">
      <c r="H34417" s="126"/>
      <c r="I34417" s="126"/>
      <c r="K34417" s="158"/>
      <c r="L34417" s="126"/>
    </row>
    <row r="34418" spans="8:12" x14ac:dyDescent="0.35">
      <c r="H34418" s="126"/>
      <c r="I34418" s="126"/>
      <c r="K34418" s="158"/>
      <c r="L34418" s="126"/>
    </row>
    <row r="34419" spans="8:12" x14ac:dyDescent="0.35">
      <c r="H34419" s="126"/>
      <c r="I34419" s="126"/>
      <c r="K34419" s="158"/>
      <c r="L34419" s="126"/>
    </row>
    <row r="34420" spans="8:12" x14ac:dyDescent="0.35">
      <c r="H34420" s="126"/>
      <c r="I34420" s="126"/>
      <c r="K34420" s="158"/>
      <c r="L34420" s="126"/>
    </row>
    <row r="34421" spans="8:12" x14ac:dyDescent="0.35">
      <c r="H34421" s="126"/>
      <c r="I34421" s="126"/>
      <c r="K34421" s="158"/>
      <c r="L34421" s="126"/>
    </row>
    <row r="34422" spans="8:12" x14ac:dyDescent="0.35">
      <c r="H34422" s="126"/>
      <c r="I34422" s="126"/>
      <c r="J34422" s="1"/>
      <c r="K34422" s="158"/>
      <c r="L34422" s="126"/>
    </row>
    <row r="34423" spans="8:12" x14ac:dyDescent="0.35">
      <c r="H34423" s="126"/>
      <c r="I34423" s="126"/>
      <c r="K34423" s="158"/>
      <c r="L34423" s="126"/>
    </row>
    <row r="34424" spans="8:12" x14ac:dyDescent="0.35">
      <c r="H34424" s="126"/>
      <c r="I34424" s="126"/>
      <c r="J34424" s="1"/>
      <c r="K34424" s="158"/>
      <c r="L34424" s="126"/>
    </row>
    <row r="34425" spans="8:12" x14ac:dyDescent="0.35">
      <c r="H34425" s="126"/>
      <c r="I34425" s="126"/>
      <c r="K34425" s="158"/>
      <c r="L34425" s="126"/>
    </row>
    <row r="34426" spans="8:12" x14ac:dyDescent="0.35">
      <c r="H34426" s="126"/>
      <c r="I34426" s="126"/>
      <c r="J34426" s="1"/>
      <c r="K34426" s="158"/>
      <c r="L34426" s="126"/>
    </row>
    <row r="34427" spans="8:12" x14ac:dyDescent="0.35">
      <c r="H34427" s="126"/>
      <c r="I34427" s="126"/>
      <c r="K34427" s="158"/>
      <c r="L34427" s="126"/>
    </row>
    <row r="34428" spans="8:12" x14ac:dyDescent="0.35">
      <c r="H34428" s="126"/>
      <c r="I34428" s="126"/>
      <c r="K34428" s="158"/>
      <c r="L34428" s="126"/>
    </row>
    <row r="34429" spans="8:12" x14ac:dyDescent="0.35">
      <c r="H34429" s="126"/>
      <c r="I34429" s="126"/>
      <c r="J34429" s="1"/>
      <c r="K34429" s="158"/>
      <c r="L34429" s="126"/>
    </row>
    <row r="34430" spans="8:12" x14ac:dyDescent="0.35">
      <c r="H34430" s="126"/>
      <c r="I34430" s="126"/>
      <c r="K34430" s="158"/>
      <c r="L34430" s="126"/>
    </row>
    <row r="34431" spans="8:12" x14ac:dyDescent="0.35">
      <c r="H34431" s="126"/>
      <c r="I34431" s="126"/>
      <c r="K34431" s="158"/>
      <c r="L34431" s="126"/>
    </row>
    <row r="34432" spans="8:12" x14ac:dyDescent="0.35">
      <c r="H34432" s="126"/>
      <c r="I34432" s="126"/>
      <c r="J34432" s="1"/>
      <c r="K34432" s="158"/>
      <c r="L34432" s="126"/>
    </row>
    <row r="34433" spans="8:12" x14ac:dyDescent="0.35">
      <c r="H34433" s="126"/>
      <c r="I34433" s="126"/>
      <c r="K34433" s="158"/>
      <c r="L34433" s="126"/>
    </row>
    <row r="34434" spans="8:12" x14ac:dyDescent="0.35">
      <c r="H34434" s="126"/>
      <c r="I34434" s="126"/>
      <c r="J34434" s="1"/>
      <c r="K34434" s="158"/>
      <c r="L34434" s="126"/>
    </row>
    <row r="34435" spans="8:12" x14ac:dyDescent="0.35">
      <c r="H34435" s="126"/>
      <c r="I34435" s="126"/>
      <c r="K34435" s="158"/>
      <c r="L34435" s="126"/>
    </row>
    <row r="34436" spans="8:12" x14ac:dyDescent="0.35">
      <c r="H34436" s="126"/>
      <c r="I34436" s="126"/>
      <c r="K34436" s="158"/>
      <c r="L34436" s="126"/>
    </row>
    <row r="34437" spans="8:12" x14ac:dyDescent="0.35">
      <c r="H34437" s="126"/>
      <c r="I34437" s="126"/>
      <c r="K34437" s="158"/>
      <c r="L34437" s="126"/>
    </row>
    <row r="34438" spans="8:12" x14ac:dyDescent="0.35">
      <c r="H34438" s="126"/>
      <c r="I34438" s="126"/>
      <c r="K34438" s="158"/>
      <c r="L34438" s="126"/>
    </row>
    <row r="34439" spans="8:12" x14ac:dyDescent="0.35">
      <c r="H34439" s="126"/>
      <c r="I34439" s="126"/>
      <c r="J34439" s="1"/>
      <c r="K34439" s="158"/>
      <c r="L34439" s="126"/>
    </row>
    <row r="34440" spans="8:12" x14ac:dyDescent="0.35">
      <c r="H34440" s="126"/>
      <c r="I34440" s="126"/>
      <c r="K34440" s="158"/>
      <c r="L34440" s="126"/>
    </row>
    <row r="34441" spans="8:12" x14ac:dyDescent="0.35">
      <c r="H34441" s="126"/>
      <c r="I34441" s="126"/>
      <c r="K34441" s="158"/>
      <c r="L34441" s="126"/>
    </row>
    <row r="34442" spans="8:12" x14ac:dyDescent="0.35">
      <c r="H34442" s="126"/>
      <c r="I34442" s="126"/>
      <c r="J34442" s="1"/>
      <c r="K34442" s="158"/>
      <c r="L34442" s="126"/>
    </row>
    <row r="34443" spans="8:12" x14ac:dyDescent="0.35">
      <c r="H34443" s="126"/>
      <c r="I34443" s="126"/>
      <c r="J34443" s="1"/>
      <c r="K34443" s="158"/>
      <c r="L34443" s="126"/>
    </row>
    <row r="34444" spans="8:12" x14ac:dyDescent="0.35">
      <c r="H34444" s="126"/>
      <c r="I34444" s="126"/>
      <c r="K34444" s="158"/>
      <c r="L34444" s="126"/>
    </row>
    <row r="34445" spans="8:12" x14ac:dyDescent="0.35">
      <c r="H34445" s="126"/>
      <c r="I34445" s="126"/>
      <c r="J34445" s="1"/>
      <c r="K34445" s="158"/>
      <c r="L34445" s="126"/>
    </row>
    <row r="34446" spans="8:12" x14ac:dyDescent="0.35">
      <c r="H34446" s="126"/>
      <c r="I34446" s="126"/>
      <c r="K34446" s="158"/>
      <c r="L34446" s="126"/>
    </row>
    <row r="34447" spans="8:12" x14ac:dyDescent="0.35">
      <c r="H34447" s="126"/>
      <c r="I34447" s="126"/>
      <c r="K34447" s="158"/>
      <c r="L34447" s="126"/>
    </row>
    <row r="34448" spans="8:12" x14ac:dyDescent="0.35">
      <c r="H34448" s="126"/>
      <c r="I34448" s="126"/>
      <c r="K34448" s="158"/>
      <c r="L34448" s="126"/>
    </row>
    <row r="34449" spans="8:12" x14ac:dyDescent="0.35">
      <c r="H34449" s="126"/>
      <c r="I34449" s="126"/>
      <c r="J34449" s="1"/>
      <c r="K34449" s="158"/>
      <c r="L34449" s="126"/>
    </row>
    <row r="34450" spans="8:12" x14ac:dyDescent="0.35">
      <c r="H34450" s="126"/>
      <c r="I34450" s="126"/>
      <c r="K34450" s="158"/>
      <c r="L34450" s="126"/>
    </row>
    <row r="34451" spans="8:12" x14ac:dyDescent="0.35">
      <c r="H34451" s="126"/>
      <c r="I34451" s="126"/>
      <c r="K34451" s="158"/>
      <c r="L34451" s="126"/>
    </row>
    <row r="34452" spans="8:12" x14ac:dyDescent="0.35">
      <c r="H34452" s="126"/>
      <c r="I34452" s="126"/>
      <c r="J34452" s="1"/>
      <c r="K34452" s="158"/>
      <c r="L34452" s="126"/>
    </row>
    <row r="34453" spans="8:12" x14ac:dyDescent="0.35">
      <c r="H34453" s="126"/>
      <c r="I34453" s="126"/>
      <c r="J34453" s="1"/>
      <c r="K34453" s="158"/>
      <c r="L34453" s="126"/>
    </row>
    <row r="34454" spans="8:12" x14ac:dyDescent="0.35">
      <c r="H34454" s="126"/>
      <c r="I34454" s="126"/>
      <c r="K34454" s="158"/>
      <c r="L34454" s="126"/>
    </row>
    <row r="34455" spans="8:12" x14ac:dyDescent="0.35">
      <c r="H34455" s="126"/>
      <c r="I34455" s="126"/>
      <c r="K34455" s="158"/>
      <c r="L34455" s="126"/>
    </row>
    <row r="34456" spans="8:12" x14ac:dyDescent="0.35">
      <c r="H34456" s="126"/>
      <c r="I34456" s="126"/>
      <c r="K34456" s="158"/>
      <c r="L34456" s="126"/>
    </row>
    <row r="34457" spans="8:12" x14ac:dyDescent="0.35">
      <c r="H34457" s="126"/>
      <c r="I34457" s="126"/>
      <c r="K34457" s="158"/>
      <c r="L34457" s="126"/>
    </row>
    <row r="34458" spans="8:12" x14ac:dyDescent="0.35">
      <c r="H34458" s="126"/>
      <c r="I34458" s="126"/>
      <c r="K34458" s="158"/>
      <c r="L34458" s="126"/>
    </row>
    <row r="34459" spans="8:12" x14ac:dyDescent="0.35">
      <c r="H34459" s="126"/>
      <c r="I34459" s="126"/>
      <c r="K34459" s="158"/>
      <c r="L34459" s="126"/>
    </row>
    <row r="34460" spans="8:12" x14ac:dyDescent="0.35">
      <c r="H34460" s="126"/>
      <c r="I34460" s="126"/>
      <c r="J34460" s="1"/>
      <c r="K34460" s="158"/>
      <c r="L34460" s="126"/>
    </row>
    <row r="34461" spans="8:12" x14ac:dyDescent="0.35">
      <c r="H34461" s="126"/>
      <c r="I34461" s="126"/>
      <c r="J34461" s="1"/>
      <c r="K34461" s="158"/>
      <c r="L34461" s="126"/>
    </row>
    <row r="34462" spans="8:12" x14ac:dyDescent="0.35">
      <c r="H34462" s="126"/>
      <c r="I34462" s="126"/>
      <c r="J34462" s="1"/>
      <c r="K34462" s="158"/>
      <c r="L34462" s="126"/>
    </row>
    <row r="34463" spans="8:12" x14ac:dyDescent="0.35">
      <c r="H34463" s="126"/>
      <c r="I34463" s="126"/>
      <c r="K34463" s="158"/>
      <c r="L34463" s="126"/>
    </row>
    <row r="34464" spans="8:12" x14ac:dyDescent="0.35">
      <c r="H34464" s="126"/>
      <c r="I34464" s="126"/>
      <c r="J34464" s="1"/>
      <c r="K34464" s="158"/>
      <c r="L34464" s="126"/>
    </row>
    <row r="34465" spans="8:12" x14ac:dyDescent="0.35">
      <c r="H34465" s="126"/>
      <c r="I34465" s="126"/>
      <c r="K34465" s="158"/>
      <c r="L34465" s="126"/>
    </row>
    <row r="34466" spans="8:12" x14ac:dyDescent="0.35">
      <c r="H34466" s="126"/>
      <c r="I34466" s="126"/>
      <c r="K34466" s="158"/>
      <c r="L34466" s="126"/>
    </row>
    <row r="34467" spans="8:12" x14ac:dyDescent="0.35">
      <c r="H34467" s="126"/>
      <c r="I34467" s="126"/>
      <c r="K34467" s="158"/>
      <c r="L34467" s="126"/>
    </row>
    <row r="34468" spans="8:12" x14ac:dyDescent="0.35">
      <c r="H34468" s="126"/>
      <c r="I34468" s="126"/>
      <c r="K34468" s="158"/>
      <c r="L34468" s="126"/>
    </row>
    <row r="34469" spans="8:12" x14ac:dyDescent="0.35">
      <c r="H34469" s="126"/>
      <c r="I34469" s="126"/>
      <c r="J34469" s="1"/>
      <c r="K34469" s="158"/>
      <c r="L34469" s="126"/>
    </row>
    <row r="34470" spans="8:12" x14ac:dyDescent="0.35">
      <c r="H34470" s="126"/>
      <c r="I34470" s="126"/>
      <c r="J34470" s="1"/>
      <c r="K34470" s="158"/>
      <c r="L34470" s="126"/>
    </row>
    <row r="34471" spans="8:12" x14ac:dyDescent="0.35">
      <c r="H34471" s="126"/>
      <c r="I34471" s="126"/>
      <c r="J34471" s="1"/>
      <c r="K34471" s="158"/>
      <c r="L34471" s="126"/>
    </row>
    <row r="34472" spans="8:12" x14ac:dyDescent="0.35">
      <c r="H34472" s="126"/>
      <c r="I34472" s="126"/>
      <c r="K34472" s="158"/>
      <c r="L34472" s="126"/>
    </row>
    <row r="34473" spans="8:12" x14ac:dyDescent="0.35">
      <c r="H34473" s="126"/>
      <c r="I34473" s="126"/>
      <c r="K34473" s="158"/>
      <c r="L34473" s="126"/>
    </row>
    <row r="34474" spans="8:12" x14ac:dyDescent="0.35">
      <c r="H34474" s="126"/>
      <c r="I34474" s="126"/>
      <c r="K34474" s="158"/>
      <c r="L34474" s="126"/>
    </row>
    <row r="34475" spans="8:12" x14ac:dyDescent="0.35">
      <c r="H34475" s="126"/>
      <c r="I34475" s="126"/>
      <c r="J34475" s="1"/>
      <c r="K34475" s="158"/>
      <c r="L34475" s="126"/>
    </row>
    <row r="34476" spans="8:12" x14ac:dyDescent="0.35">
      <c r="H34476" s="126"/>
      <c r="I34476" s="126"/>
      <c r="J34476" s="1"/>
      <c r="K34476" s="158"/>
      <c r="L34476" s="126"/>
    </row>
    <row r="34477" spans="8:12" x14ac:dyDescent="0.35">
      <c r="H34477" s="126"/>
      <c r="I34477" s="126"/>
      <c r="J34477" s="1"/>
      <c r="K34477" s="158"/>
      <c r="L34477" s="126"/>
    </row>
    <row r="34478" spans="8:12" x14ac:dyDescent="0.35">
      <c r="H34478" s="126"/>
      <c r="I34478" s="126"/>
      <c r="K34478" s="158"/>
      <c r="L34478" s="126"/>
    </row>
    <row r="34479" spans="8:12" x14ac:dyDescent="0.35">
      <c r="H34479" s="126"/>
      <c r="I34479" s="126"/>
      <c r="K34479" s="158"/>
      <c r="L34479" s="126"/>
    </row>
    <row r="34480" spans="8:12" x14ac:dyDescent="0.35">
      <c r="H34480" s="126"/>
      <c r="I34480" s="126"/>
      <c r="J34480" s="1"/>
      <c r="K34480" s="158"/>
      <c r="L34480" s="126"/>
    </row>
    <row r="34481" spans="8:12" x14ac:dyDescent="0.35">
      <c r="H34481" s="126"/>
      <c r="I34481" s="126"/>
      <c r="K34481" s="158"/>
      <c r="L34481" s="126"/>
    </row>
    <row r="34482" spans="8:12" x14ac:dyDescent="0.35">
      <c r="H34482" s="126"/>
      <c r="I34482" s="126"/>
      <c r="K34482" s="158"/>
      <c r="L34482" s="126"/>
    </row>
    <row r="34483" spans="8:12" x14ac:dyDescent="0.35">
      <c r="H34483" s="126"/>
      <c r="I34483" s="126"/>
      <c r="J34483" s="1"/>
      <c r="K34483" s="158"/>
      <c r="L34483" s="126"/>
    </row>
    <row r="34484" spans="8:12" x14ac:dyDescent="0.35">
      <c r="H34484" s="126"/>
      <c r="I34484" s="126"/>
      <c r="K34484" s="158"/>
      <c r="L34484" s="126"/>
    </row>
    <row r="34485" spans="8:12" x14ac:dyDescent="0.35">
      <c r="H34485" s="126"/>
      <c r="I34485" s="126"/>
      <c r="J34485" s="1"/>
      <c r="K34485" s="158"/>
      <c r="L34485" s="126"/>
    </row>
    <row r="34486" spans="8:12" x14ac:dyDescent="0.35">
      <c r="H34486" s="126"/>
      <c r="I34486" s="126"/>
      <c r="J34486" s="1"/>
      <c r="K34486" s="158"/>
      <c r="L34486" s="126"/>
    </row>
    <row r="34487" spans="8:12" x14ac:dyDescent="0.35">
      <c r="H34487" s="126"/>
      <c r="I34487" s="126"/>
      <c r="K34487" s="158"/>
      <c r="L34487" s="126"/>
    </row>
    <row r="34488" spans="8:12" x14ac:dyDescent="0.35">
      <c r="H34488" s="126"/>
      <c r="I34488" s="126"/>
      <c r="K34488" s="158"/>
      <c r="L34488" s="126"/>
    </row>
    <row r="34489" spans="8:12" x14ac:dyDescent="0.35">
      <c r="H34489" s="126"/>
      <c r="I34489" s="126"/>
      <c r="J34489" s="1"/>
      <c r="K34489" s="158"/>
      <c r="L34489" s="126"/>
    </row>
    <row r="34490" spans="8:12" x14ac:dyDescent="0.35">
      <c r="H34490" s="126"/>
      <c r="I34490" s="126"/>
      <c r="K34490" s="158"/>
      <c r="L34490" s="126"/>
    </row>
    <row r="34491" spans="8:12" x14ac:dyDescent="0.35">
      <c r="H34491" s="126"/>
      <c r="I34491" s="126"/>
      <c r="K34491" s="158"/>
      <c r="L34491" s="126"/>
    </row>
    <row r="34492" spans="8:12" x14ac:dyDescent="0.35">
      <c r="H34492" s="126"/>
      <c r="I34492" s="126"/>
      <c r="J34492" s="1"/>
      <c r="K34492" s="158"/>
      <c r="L34492" s="126"/>
    </row>
    <row r="34493" spans="8:12" x14ac:dyDescent="0.35">
      <c r="H34493" s="126"/>
      <c r="I34493" s="126"/>
      <c r="K34493" s="158"/>
      <c r="L34493" s="126"/>
    </row>
    <row r="34494" spans="8:12" x14ac:dyDescent="0.35">
      <c r="H34494" s="126"/>
      <c r="I34494" s="126"/>
      <c r="K34494" s="158"/>
      <c r="L34494" s="126"/>
    </row>
    <row r="34495" spans="8:12" x14ac:dyDescent="0.35">
      <c r="H34495" s="126"/>
      <c r="I34495" s="126"/>
      <c r="K34495" s="158"/>
      <c r="L34495" s="126"/>
    </row>
    <row r="34496" spans="8:12" x14ac:dyDescent="0.35">
      <c r="H34496" s="126"/>
      <c r="I34496" s="126"/>
      <c r="K34496" s="158"/>
      <c r="L34496" s="126"/>
    </row>
    <row r="34497" spans="8:12" x14ac:dyDescent="0.35">
      <c r="H34497" s="126"/>
      <c r="I34497" s="126"/>
      <c r="J34497" s="1"/>
      <c r="K34497" s="158"/>
      <c r="L34497" s="126"/>
    </row>
    <row r="34498" spans="8:12" x14ac:dyDescent="0.35">
      <c r="H34498" s="126"/>
      <c r="I34498" s="126"/>
      <c r="K34498" s="158"/>
      <c r="L34498" s="126"/>
    </row>
    <row r="34499" spans="8:12" x14ac:dyDescent="0.35">
      <c r="H34499" s="126"/>
      <c r="I34499" s="126"/>
      <c r="K34499" s="158"/>
      <c r="L34499" s="126"/>
    </row>
    <row r="34500" spans="8:12" x14ac:dyDescent="0.35">
      <c r="H34500" s="126"/>
      <c r="I34500" s="126"/>
      <c r="J34500" s="1"/>
      <c r="K34500" s="158"/>
      <c r="L34500" s="126"/>
    </row>
    <row r="34501" spans="8:12" x14ac:dyDescent="0.35">
      <c r="H34501" s="126"/>
      <c r="I34501" s="126"/>
      <c r="K34501" s="158"/>
      <c r="L34501" s="126"/>
    </row>
    <row r="34502" spans="8:12" x14ac:dyDescent="0.35">
      <c r="H34502" s="126"/>
      <c r="I34502" s="126"/>
      <c r="K34502" s="158"/>
      <c r="L34502" s="126"/>
    </row>
    <row r="34503" spans="8:12" x14ac:dyDescent="0.35">
      <c r="H34503" s="126"/>
      <c r="I34503" s="126"/>
      <c r="J34503" s="1"/>
      <c r="K34503" s="158"/>
      <c r="L34503" s="126"/>
    </row>
    <row r="34504" spans="8:12" x14ac:dyDescent="0.35">
      <c r="H34504" s="126"/>
      <c r="I34504" s="126"/>
      <c r="J34504" s="1"/>
      <c r="K34504" s="158"/>
      <c r="L34504" s="126"/>
    </row>
    <row r="34505" spans="8:12" x14ac:dyDescent="0.35">
      <c r="H34505" s="126"/>
      <c r="I34505" s="126"/>
      <c r="K34505" s="158"/>
      <c r="L34505" s="126"/>
    </row>
    <row r="34506" spans="8:12" x14ac:dyDescent="0.35">
      <c r="H34506" s="126"/>
      <c r="I34506" s="126"/>
      <c r="K34506" s="158"/>
      <c r="L34506" s="126"/>
    </row>
    <row r="34507" spans="8:12" x14ac:dyDescent="0.35">
      <c r="H34507" s="126"/>
      <c r="I34507" s="126"/>
      <c r="J34507" s="1"/>
      <c r="K34507" s="158"/>
      <c r="L34507" s="126"/>
    </row>
    <row r="34508" spans="8:12" x14ac:dyDescent="0.35">
      <c r="H34508" s="126"/>
      <c r="I34508" s="126"/>
      <c r="K34508" s="158"/>
      <c r="L34508" s="126"/>
    </row>
    <row r="34509" spans="8:12" x14ac:dyDescent="0.35">
      <c r="H34509" s="126"/>
      <c r="I34509" s="126"/>
      <c r="J34509" s="1"/>
      <c r="K34509" s="158"/>
      <c r="L34509" s="126"/>
    </row>
    <row r="34510" spans="8:12" x14ac:dyDescent="0.35">
      <c r="H34510" s="126"/>
      <c r="I34510" s="126"/>
      <c r="J34510" s="1"/>
      <c r="K34510" s="158"/>
      <c r="L34510" s="126"/>
    </row>
    <row r="34511" spans="8:12" x14ac:dyDescent="0.35">
      <c r="H34511" s="126"/>
      <c r="I34511" s="126"/>
      <c r="K34511" s="158"/>
      <c r="L34511" s="126"/>
    </row>
    <row r="34512" spans="8:12" x14ac:dyDescent="0.35">
      <c r="H34512" s="126"/>
      <c r="I34512" s="126"/>
      <c r="K34512" s="158"/>
      <c r="L34512" s="126"/>
    </row>
    <row r="34513" spans="8:12" x14ac:dyDescent="0.35">
      <c r="H34513" s="126"/>
      <c r="I34513" s="126"/>
      <c r="K34513" s="158"/>
      <c r="L34513" s="126"/>
    </row>
    <row r="34514" spans="8:12" x14ac:dyDescent="0.35">
      <c r="H34514" s="126"/>
      <c r="I34514" s="126"/>
      <c r="J34514" s="1"/>
      <c r="K34514" s="158"/>
      <c r="L34514" s="126"/>
    </row>
    <row r="34515" spans="8:12" x14ac:dyDescent="0.35">
      <c r="H34515" s="126"/>
      <c r="I34515" s="126"/>
      <c r="K34515" s="158"/>
      <c r="L34515" s="126"/>
    </row>
    <row r="34516" spans="8:12" x14ac:dyDescent="0.35">
      <c r="H34516" s="126"/>
      <c r="I34516" s="126"/>
      <c r="K34516" s="158"/>
      <c r="L34516" s="126"/>
    </row>
    <row r="34517" spans="8:12" x14ac:dyDescent="0.35">
      <c r="H34517" s="126"/>
      <c r="I34517" s="126"/>
      <c r="K34517" s="158"/>
      <c r="L34517" s="126"/>
    </row>
    <row r="34518" spans="8:12" x14ac:dyDescent="0.35">
      <c r="H34518" s="126"/>
      <c r="I34518" s="126"/>
      <c r="J34518" s="1"/>
      <c r="K34518" s="158"/>
      <c r="L34518" s="126"/>
    </row>
    <row r="34519" spans="8:12" x14ac:dyDescent="0.35">
      <c r="H34519" s="126"/>
      <c r="I34519" s="126"/>
      <c r="K34519" s="158"/>
      <c r="L34519" s="126"/>
    </row>
    <row r="34520" spans="8:12" x14ac:dyDescent="0.35">
      <c r="H34520" s="126"/>
      <c r="I34520" s="126"/>
      <c r="J34520" s="1"/>
      <c r="K34520" s="158"/>
      <c r="L34520" s="126"/>
    </row>
    <row r="34521" spans="8:12" x14ac:dyDescent="0.35">
      <c r="H34521" s="126"/>
      <c r="I34521" s="126"/>
      <c r="J34521" s="1"/>
      <c r="K34521" s="158"/>
      <c r="L34521" s="126"/>
    </row>
    <row r="34522" spans="8:12" x14ac:dyDescent="0.35">
      <c r="H34522" s="126"/>
      <c r="I34522" s="126"/>
      <c r="K34522" s="158"/>
      <c r="L34522" s="126"/>
    </row>
    <row r="34523" spans="8:12" x14ac:dyDescent="0.35">
      <c r="H34523" s="126"/>
      <c r="I34523" s="126"/>
      <c r="J34523" s="1"/>
      <c r="K34523" s="158"/>
      <c r="L34523" s="126"/>
    </row>
    <row r="34524" spans="8:12" x14ac:dyDescent="0.35">
      <c r="H34524" s="126"/>
      <c r="I34524" s="126"/>
      <c r="J34524" s="1"/>
      <c r="K34524" s="158"/>
      <c r="L34524" s="126"/>
    </row>
    <row r="34525" spans="8:12" x14ac:dyDescent="0.35">
      <c r="H34525" s="126"/>
      <c r="I34525" s="126"/>
      <c r="J34525" s="1"/>
      <c r="K34525" s="158"/>
      <c r="L34525" s="126"/>
    </row>
    <row r="34526" spans="8:12" x14ac:dyDescent="0.35">
      <c r="H34526" s="126"/>
      <c r="I34526" s="126"/>
      <c r="K34526" s="158"/>
      <c r="L34526" s="126"/>
    </row>
    <row r="34527" spans="8:12" x14ac:dyDescent="0.35">
      <c r="H34527" s="126"/>
      <c r="I34527" s="126"/>
      <c r="K34527" s="158"/>
      <c r="L34527" s="126"/>
    </row>
    <row r="34528" spans="8:12" x14ac:dyDescent="0.35">
      <c r="H34528" s="126"/>
      <c r="I34528" s="126"/>
      <c r="K34528" s="158"/>
      <c r="L34528" s="126"/>
    </row>
    <row r="34529" spans="8:12" x14ac:dyDescent="0.35">
      <c r="H34529" s="126"/>
      <c r="I34529" s="126"/>
      <c r="K34529" s="158"/>
      <c r="L34529" s="126"/>
    </row>
    <row r="34530" spans="8:12" x14ac:dyDescent="0.35">
      <c r="H34530" s="126"/>
      <c r="I34530" s="126"/>
      <c r="K34530" s="158"/>
      <c r="L34530" s="126"/>
    </row>
    <row r="34531" spans="8:12" x14ac:dyDescent="0.35">
      <c r="H34531" s="126"/>
      <c r="I34531" s="126"/>
      <c r="J34531" s="1"/>
      <c r="K34531" s="158"/>
      <c r="L34531" s="126"/>
    </row>
    <row r="34532" spans="8:12" x14ac:dyDescent="0.35">
      <c r="H34532" s="126"/>
      <c r="I34532" s="126"/>
      <c r="K34532" s="158"/>
      <c r="L34532" s="126"/>
    </row>
    <row r="34533" spans="8:12" x14ac:dyDescent="0.35">
      <c r="H34533" s="126"/>
      <c r="I34533" s="126"/>
      <c r="J34533" s="1"/>
      <c r="K34533" s="158"/>
      <c r="L34533" s="126"/>
    </row>
    <row r="34534" spans="8:12" x14ac:dyDescent="0.35">
      <c r="H34534" s="126"/>
      <c r="I34534" s="126"/>
      <c r="J34534" s="1"/>
      <c r="K34534" s="158"/>
      <c r="L34534" s="126"/>
    </row>
    <row r="34535" spans="8:12" x14ac:dyDescent="0.35">
      <c r="H34535" s="126"/>
      <c r="I34535" s="126"/>
      <c r="J34535" s="1"/>
      <c r="K34535" s="158"/>
      <c r="L34535" s="126"/>
    </row>
    <row r="34536" spans="8:12" x14ac:dyDescent="0.35">
      <c r="H34536" s="126"/>
      <c r="I34536" s="126"/>
      <c r="K34536" s="158"/>
      <c r="L34536" s="126"/>
    </row>
    <row r="34537" spans="8:12" x14ac:dyDescent="0.35">
      <c r="H34537" s="126"/>
      <c r="I34537" s="126"/>
      <c r="K34537" s="158"/>
      <c r="L34537" s="126"/>
    </row>
    <row r="34538" spans="8:12" x14ac:dyDescent="0.35">
      <c r="H34538" s="126"/>
      <c r="I34538" s="126"/>
      <c r="J34538" s="1"/>
      <c r="K34538" s="158"/>
      <c r="L34538" s="126"/>
    </row>
    <row r="34539" spans="8:12" x14ac:dyDescent="0.35">
      <c r="H34539" s="126"/>
      <c r="I34539" s="126"/>
      <c r="K34539" s="158"/>
      <c r="L34539" s="126"/>
    </row>
    <row r="34540" spans="8:12" x14ac:dyDescent="0.35">
      <c r="H34540" s="126"/>
      <c r="I34540" s="126"/>
      <c r="J34540" s="1"/>
      <c r="K34540" s="158"/>
      <c r="L34540" s="126"/>
    </row>
    <row r="34541" spans="8:12" x14ac:dyDescent="0.35">
      <c r="H34541" s="126"/>
      <c r="I34541" s="126"/>
      <c r="J34541" s="1"/>
      <c r="K34541" s="158"/>
      <c r="L34541" s="126"/>
    </row>
    <row r="34542" spans="8:12" x14ac:dyDescent="0.35">
      <c r="H34542" s="126"/>
      <c r="I34542" s="126"/>
      <c r="J34542" s="1"/>
      <c r="K34542" s="158"/>
      <c r="L34542" s="126"/>
    </row>
    <row r="34543" spans="8:12" x14ac:dyDescent="0.35">
      <c r="H34543" s="126"/>
      <c r="I34543" s="126"/>
      <c r="J34543" s="1"/>
      <c r="K34543" s="158"/>
      <c r="L34543" s="126"/>
    </row>
    <row r="34544" spans="8:12" x14ac:dyDescent="0.35">
      <c r="H34544" s="126"/>
      <c r="I34544" s="126"/>
      <c r="K34544" s="158"/>
      <c r="L34544" s="126"/>
    </row>
    <row r="34545" spans="8:12" x14ac:dyDescent="0.35">
      <c r="H34545" s="126"/>
      <c r="I34545" s="126"/>
      <c r="K34545" s="158"/>
      <c r="L34545" s="126"/>
    </row>
    <row r="34546" spans="8:12" x14ac:dyDescent="0.35">
      <c r="H34546" s="126"/>
      <c r="I34546" s="126"/>
      <c r="J34546" s="1"/>
      <c r="K34546" s="158"/>
      <c r="L34546" s="126"/>
    </row>
    <row r="34547" spans="8:12" x14ac:dyDescent="0.35">
      <c r="H34547" s="126"/>
      <c r="I34547" s="126"/>
      <c r="J34547" s="1"/>
      <c r="K34547" s="158"/>
      <c r="L34547" s="126"/>
    </row>
    <row r="34548" spans="8:12" x14ac:dyDescent="0.35">
      <c r="H34548" s="126"/>
      <c r="I34548" s="126"/>
      <c r="J34548" s="1"/>
      <c r="K34548" s="158"/>
      <c r="L34548" s="126"/>
    </row>
    <row r="34549" spans="8:12" x14ac:dyDescent="0.35">
      <c r="H34549" s="126"/>
      <c r="I34549" s="126"/>
      <c r="K34549" s="158"/>
      <c r="L34549" s="126"/>
    </row>
    <row r="34550" spans="8:12" x14ac:dyDescent="0.35">
      <c r="H34550" s="126"/>
      <c r="I34550" s="126"/>
      <c r="K34550" s="158"/>
      <c r="L34550" s="126"/>
    </row>
    <row r="34551" spans="8:12" x14ac:dyDescent="0.35">
      <c r="H34551" s="126"/>
      <c r="I34551" s="126"/>
      <c r="J34551" s="1"/>
      <c r="K34551" s="158"/>
      <c r="L34551" s="126"/>
    </row>
    <row r="34552" spans="8:12" x14ac:dyDescent="0.35">
      <c r="H34552" s="126"/>
      <c r="I34552" s="126"/>
      <c r="K34552" s="158"/>
      <c r="L34552" s="126"/>
    </row>
    <row r="34553" spans="8:12" x14ac:dyDescent="0.35">
      <c r="H34553" s="126"/>
      <c r="I34553" s="126"/>
      <c r="J34553" s="1"/>
      <c r="K34553" s="158"/>
      <c r="L34553" s="126"/>
    </row>
    <row r="34554" spans="8:12" x14ac:dyDescent="0.35">
      <c r="H34554" s="126"/>
      <c r="I34554" s="126"/>
      <c r="J34554" s="1"/>
      <c r="K34554" s="158"/>
      <c r="L34554" s="126"/>
    </row>
    <row r="34555" spans="8:12" x14ac:dyDescent="0.35">
      <c r="H34555" s="126"/>
      <c r="I34555" s="126"/>
      <c r="K34555" s="158"/>
      <c r="L34555" s="126"/>
    </row>
    <row r="34556" spans="8:12" x14ac:dyDescent="0.35">
      <c r="H34556" s="126"/>
      <c r="I34556" s="126"/>
      <c r="J34556" s="1"/>
      <c r="K34556" s="158"/>
      <c r="L34556" s="126"/>
    </row>
    <row r="34557" spans="8:12" x14ac:dyDescent="0.35">
      <c r="H34557" s="126"/>
      <c r="I34557" s="126"/>
      <c r="J34557" s="1"/>
      <c r="K34557" s="158"/>
      <c r="L34557" s="126"/>
    </row>
    <row r="34558" spans="8:12" x14ac:dyDescent="0.35">
      <c r="H34558" s="126"/>
      <c r="I34558" s="126"/>
      <c r="J34558" s="1"/>
      <c r="K34558" s="158"/>
      <c r="L34558" s="126"/>
    </row>
    <row r="34559" spans="8:12" x14ac:dyDescent="0.35">
      <c r="H34559" s="126"/>
      <c r="I34559" s="126"/>
      <c r="K34559" s="158"/>
      <c r="L34559" s="126"/>
    </row>
    <row r="34560" spans="8:12" x14ac:dyDescent="0.35">
      <c r="H34560" s="126"/>
      <c r="I34560" s="126"/>
      <c r="J34560" s="1"/>
      <c r="K34560" s="158"/>
      <c r="L34560" s="126"/>
    </row>
    <row r="34561" spans="8:12" x14ac:dyDescent="0.35">
      <c r="H34561" s="126"/>
      <c r="I34561" s="126"/>
      <c r="J34561" s="1"/>
      <c r="K34561" s="158"/>
      <c r="L34561" s="126"/>
    </row>
    <row r="34562" spans="8:12" x14ac:dyDescent="0.35">
      <c r="H34562" s="126"/>
      <c r="I34562" s="126"/>
      <c r="J34562" s="1"/>
      <c r="K34562" s="158"/>
      <c r="L34562" s="126"/>
    </row>
    <row r="34563" spans="8:12" x14ac:dyDescent="0.35">
      <c r="H34563" s="126"/>
      <c r="I34563" s="126"/>
      <c r="K34563" s="158"/>
      <c r="L34563" s="126"/>
    </row>
    <row r="34564" spans="8:12" x14ac:dyDescent="0.35">
      <c r="H34564" s="126"/>
      <c r="I34564" s="126"/>
      <c r="K34564" s="158"/>
      <c r="L34564" s="126"/>
    </row>
    <row r="34565" spans="8:12" x14ac:dyDescent="0.35">
      <c r="H34565" s="126"/>
      <c r="I34565" s="126"/>
      <c r="K34565" s="158"/>
      <c r="L34565" s="126"/>
    </row>
    <row r="34566" spans="8:12" x14ac:dyDescent="0.35">
      <c r="H34566" s="126"/>
      <c r="I34566" s="126"/>
      <c r="J34566" s="1"/>
      <c r="K34566" s="158"/>
      <c r="L34566" s="126"/>
    </row>
    <row r="34567" spans="8:12" x14ac:dyDescent="0.35">
      <c r="H34567" s="126"/>
      <c r="I34567" s="126"/>
      <c r="J34567" s="1"/>
      <c r="K34567" s="158"/>
      <c r="L34567" s="126"/>
    </row>
    <row r="34568" spans="8:12" x14ac:dyDescent="0.35">
      <c r="H34568" s="126"/>
      <c r="I34568" s="126"/>
      <c r="K34568" s="158"/>
      <c r="L34568" s="126"/>
    </row>
    <row r="34569" spans="8:12" x14ac:dyDescent="0.35">
      <c r="H34569" s="126"/>
      <c r="I34569" s="126"/>
      <c r="J34569" s="1"/>
      <c r="K34569" s="158"/>
      <c r="L34569" s="126"/>
    </row>
    <row r="34570" spans="8:12" x14ac:dyDescent="0.35">
      <c r="H34570" s="126"/>
      <c r="I34570" s="126"/>
      <c r="J34570" s="1"/>
      <c r="K34570" s="158"/>
      <c r="L34570" s="126"/>
    </row>
    <row r="34571" spans="8:12" x14ac:dyDescent="0.35">
      <c r="H34571" s="126"/>
      <c r="I34571" s="126"/>
      <c r="J34571" s="1"/>
      <c r="K34571" s="158"/>
      <c r="L34571" s="126"/>
    </row>
    <row r="34572" spans="8:12" x14ac:dyDescent="0.35">
      <c r="H34572" s="126"/>
      <c r="I34572" s="126"/>
      <c r="K34572" s="158"/>
      <c r="L34572" s="126"/>
    </row>
    <row r="34573" spans="8:12" x14ac:dyDescent="0.35">
      <c r="H34573" s="126"/>
      <c r="I34573" s="126"/>
      <c r="J34573" s="1"/>
      <c r="K34573" s="158"/>
      <c r="L34573" s="126"/>
    </row>
    <row r="34574" spans="8:12" x14ac:dyDescent="0.35">
      <c r="H34574" s="126"/>
      <c r="I34574" s="126"/>
      <c r="K34574" s="158"/>
      <c r="L34574" s="126"/>
    </row>
    <row r="34575" spans="8:12" x14ac:dyDescent="0.35">
      <c r="H34575" s="126"/>
      <c r="I34575" s="126"/>
      <c r="K34575" s="158"/>
      <c r="L34575" s="126"/>
    </row>
    <row r="34576" spans="8:12" x14ac:dyDescent="0.35">
      <c r="H34576" s="126"/>
      <c r="I34576" s="126"/>
      <c r="J34576" s="1"/>
      <c r="K34576" s="158"/>
      <c r="L34576" s="126"/>
    </row>
    <row r="34577" spans="8:12" x14ac:dyDescent="0.35">
      <c r="H34577" s="126"/>
      <c r="I34577" s="126"/>
      <c r="J34577" s="1"/>
      <c r="K34577" s="158"/>
      <c r="L34577" s="126"/>
    </row>
    <row r="34578" spans="8:12" x14ac:dyDescent="0.35">
      <c r="H34578" s="126"/>
      <c r="I34578" s="126"/>
      <c r="K34578" s="158"/>
      <c r="L34578" s="126"/>
    </row>
    <row r="34579" spans="8:12" x14ac:dyDescent="0.35">
      <c r="H34579" s="126"/>
      <c r="I34579" s="126"/>
      <c r="K34579" s="158"/>
      <c r="L34579" s="126"/>
    </row>
    <row r="34580" spans="8:12" x14ac:dyDescent="0.35">
      <c r="H34580" s="126"/>
      <c r="I34580" s="126"/>
      <c r="J34580" s="1"/>
      <c r="K34580" s="158"/>
      <c r="L34580" s="126"/>
    </row>
    <row r="34581" spans="8:12" x14ac:dyDescent="0.35">
      <c r="H34581" s="126"/>
      <c r="I34581" s="126"/>
      <c r="J34581" s="1"/>
      <c r="K34581" s="158"/>
      <c r="L34581" s="126"/>
    </row>
    <row r="34582" spans="8:12" x14ac:dyDescent="0.35">
      <c r="H34582" s="126"/>
      <c r="I34582" s="126"/>
      <c r="K34582" s="158"/>
      <c r="L34582" s="126"/>
    </row>
    <row r="34583" spans="8:12" x14ac:dyDescent="0.35">
      <c r="H34583" s="126"/>
      <c r="I34583" s="126"/>
      <c r="K34583" s="158"/>
      <c r="L34583" s="126"/>
    </row>
    <row r="34584" spans="8:12" x14ac:dyDescent="0.35">
      <c r="H34584" s="126"/>
      <c r="I34584" s="126"/>
      <c r="J34584" s="1"/>
      <c r="K34584" s="158"/>
      <c r="L34584" s="126"/>
    </row>
    <row r="34585" spans="8:12" x14ac:dyDescent="0.35">
      <c r="H34585" s="126"/>
      <c r="I34585" s="126"/>
      <c r="K34585" s="158"/>
      <c r="L34585" s="126"/>
    </row>
    <row r="34586" spans="8:12" x14ac:dyDescent="0.35">
      <c r="H34586" s="126"/>
      <c r="I34586" s="126"/>
      <c r="K34586" s="158"/>
      <c r="L34586" s="126"/>
    </row>
    <row r="34587" spans="8:12" x14ac:dyDescent="0.35">
      <c r="H34587" s="126"/>
      <c r="I34587" s="126"/>
      <c r="J34587" s="1"/>
      <c r="K34587" s="158"/>
      <c r="L34587" s="126"/>
    </row>
    <row r="34588" spans="8:12" x14ac:dyDescent="0.35">
      <c r="H34588" s="126"/>
      <c r="I34588" s="126"/>
      <c r="J34588" s="1"/>
      <c r="K34588" s="158"/>
      <c r="L34588" s="126"/>
    </row>
    <row r="34589" spans="8:12" x14ac:dyDescent="0.35">
      <c r="H34589" s="126"/>
      <c r="I34589" s="126"/>
      <c r="J34589" s="1"/>
      <c r="K34589" s="158"/>
      <c r="L34589" s="126"/>
    </row>
    <row r="34590" spans="8:12" x14ac:dyDescent="0.35">
      <c r="H34590" s="126"/>
      <c r="I34590" s="126"/>
      <c r="J34590" s="1"/>
      <c r="K34590" s="158"/>
      <c r="L34590" s="126"/>
    </row>
    <row r="34591" spans="8:12" x14ac:dyDescent="0.35">
      <c r="H34591" s="126"/>
      <c r="I34591" s="126"/>
      <c r="K34591" s="158"/>
      <c r="L34591" s="126"/>
    </row>
    <row r="34592" spans="8:12" x14ac:dyDescent="0.35">
      <c r="H34592" s="126"/>
      <c r="I34592" s="126"/>
      <c r="K34592" s="158"/>
      <c r="L34592" s="126"/>
    </row>
    <row r="34593" spans="8:12" x14ac:dyDescent="0.35">
      <c r="H34593" s="126"/>
      <c r="I34593" s="126"/>
      <c r="K34593" s="158"/>
      <c r="L34593" s="126"/>
    </row>
    <row r="34594" spans="8:12" x14ac:dyDescent="0.35">
      <c r="H34594" s="126"/>
      <c r="I34594" s="126"/>
      <c r="K34594" s="158"/>
      <c r="L34594" s="126"/>
    </row>
    <row r="34595" spans="8:12" x14ac:dyDescent="0.35">
      <c r="H34595" s="126"/>
      <c r="I34595" s="126"/>
      <c r="J34595" s="1"/>
      <c r="K34595" s="158"/>
      <c r="L34595" s="126"/>
    </row>
    <row r="34596" spans="8:12" x14ac:dyDescent="0.35">
      <c r="H34596" s="126"/>
      <c r="I34596" s="126"/>
      <c r="K34596" s="158"/>
      <c r="L34596" s="126"/>
    </row>
    <row r="34597" spans="8:12" x14ac:dyDescent="0.35">
      <c r="H34597" s="126"/>
      <c r="I34597" s="126"/>
      <c r="J34597" s="1"/>
      <c r="K34597" s="158"/>
      <c r="L34597" s="126"/>
    </row>
    <row r="34598" spans="8:12" x14ac:dyDescent="0.35">
      <c r="H34598" s="126"/>
      <c r="I34598" s="126"/>
      <c r="J34598" s="1"/>
      <c r="K34598" s="158"/>
      <c r="L34598" s="126"/>
    </row>
    <row r="34599" spans="8:12" x14ac:dyDescent="0.35">
      <c r="H34599" s="126"/>
      <c r="I34599" s="126"/>
      <c r="J34599" s="1"/>
      <c r="K34599" s="158"/>
      <c r="L34599" s="126"/>
    </row>
    <row r="34600" spans="8:12" x14ac:dyDescent="0.35">
      <c r="H34600" s="126"/>
      <c r="I34600" s="126"/>
      <c r="K34600" s="158"/>
      <c r="L34600" s="126"/>
    </row>
    <row r="34601" spans="8:12" x14ac:dyDescent="0.35">
      <c r="H34601" s="126"/>
      <c r="I34601" s="126"/>
      <c r="J34601" s="1"/>
      <c r="K34601" s="158"/>
      <c r="L34601" s="126"/>
    </row>
    <row r="34602" spans="8:12" x14ac:dyDescent="0.35">
      <c r="H34602" s="126"/>
      <c r="I34602" s="126"/>
      <c r="J34602" s="1"/>
      <c r="K34602" s="158"/>
      <c r="L34602" s="126"/>
    </row>
    <row r="34603" spans="8:12" x14ac:dyDescent="0.35">
      <c r="H34603" s="126"/>
      <c r="I34603" s="126"/>
      <c r="J34603" s="1"/>
      <c r="K34603" s="158"/>
      <c r="L34603" s="126"/>
    </row>
    <row r="34604" spans="8:12" x14ac:dyDescent="0.35">
      <c r="H34604" s="126"/>
      <c r="I34604" s="126"/>
      <c r="K34604" s="158"/>
      <c r="L34604" s="126"/>
    </row>
    <row r="34605" spans="8:12" x14ac:dyDescent="0.35">
      <c r="H34605" s="126"/>
      <c r="I34605" s="126"/>
      <c r="J34605" s="1"/>
      <c r="K34605" s="158"/>
      <c r="L34605" s="126"/>
    </row>
    <row r="34606" spans="8:12" x14ac:dyDescent="0.35">
      <c r="H34606" s="126"/>
      <c r="I34606" s="126"/>
      <c r="J34606" s="1"/>
      <c r="K34606" s="158"/>
      <c r="L34606" s="126"/>
    </row>
    <row r="34607" spans="8:12" x14ac:dyDescent="0.35">
      <c r="H34607" s="126"/>
      <c r="I34607" s="126"/>
      <c r="J34607" s="1"/>
      <c r="K34607" s="158"/>
      <c r="L34607" s="126"/>
    </row>
    <row r="34608" spans="8:12" x14ac:dyDescent="0.35">
      <c r="H34608" s="126"/>
      <c r="I34608" s="126"/>
      <c r="K34608" s="158"/>
      <c r="L34608" s="126"/>
    </row>
    <row r="34609" spans="8:12" x14ac:dyDescent="0.35">
      <c r="H34609" s="126"/>
      <c r="I34609" s="126"/>
      <c r="J34609" s="1"/>
      <c r="K34609" s="158"/>
      <c r="L34609" s="126"/>
    </row>
    <row r="34610" spans="8:12" x14ac:dyDescent="0.35">
      <c r="H34610" s="126"/>
      <c r="I34610" s="126"/>
      <c r="J34610" s="1"/>
      <c r="K34610" s="158"/>
      <c r="L34610" s="126"/>
    </row>
    <row r="34611" spans="8:12" x14ac:dyDescent="0.35">
      <c r="H34611" s="126"/>
      <c r="I34611" s="126"/>
      <c r="J34611" s="1"/>
      <c r="K34611" s="158"/>
      <c r="L34611" s="126"/>
    </row>
    <row r="34612" spans="8:12" x14ac:dyDescent="0.35">
      <c r="H34612" s="126"/>
      <c r="I34612" s="126"/>
      <c r="J34612" s="1"/>
      <c r="K34612" s="158"/>
      <c r="L34612" s="126"/>
    </row>
    <row r="34613" spans="8:12" x14ac:dyDescent="0.35">
      <c r="H34613" s="126"/>
      <c r="I34613" s="126"/>
      <c r="J34613" s="1"/>
      <c r="K34613" s="158"/>
      <c r="L34613" s="126"/>
    </row>
    <row r="34614" spans="8:12" x14ac:dyDescent="0.35">
      <c r="H34614" s="126"/>
      <c r="I34614" s="126"/>
      <c r="J34614" s="1"/>
      <c r="K34614" s="158"/>
      <c r="L34614" s="126"/>
    </row>
    <row r="34615" spans="8:12" x14ac:dyDescent="0.35">
      <c r="H34615" s="126"/>
      <c r="I34615" s="126"/>
      <c r="K34615" s="158"/>
      <c r="L34615" s="126"/>
    </row>
    <row r="34616" spans="8:12" x14ac:dyDescent="0.35">
      <c r="H34616" s="126"/>
      <c r="I34616" s="126"/>
      <c r="K34616" s="158"/>
      <c r="L34616" s="126"/>
    </row>
    <row r="34617" spans="8:12" x14ac:dyDescent="0.35">
      <c r="H34617" s="126"/>
      <c r="I34617" s="126"/>
      <c r="J34617" s="1"/>
      <c r="K34617" s="158"/>
      <c r="L34617" s="126"/>
    </row>
    <row r="34618" spans="8:12" x14ac:dyDescent="0.35">
      <c r="H34618" s="126"/>
      <c r="I34618" s="126"/>
      <c r="K34618" s="158"/>
      <c r="L34618" s="126"/>
    </row>
    <row r="34619" spans="8:12" x14ac:dyDescent="0.35">
      <c r="H34619" s="126"/>
      <c r="I34619" s="126"/>
      <c r="K34619" s="158"/>
      <c r="L34619" s="126"/>
    </row>
    <row r="34620" spans="8:12" x14ac:dyDescent="0.35">
      <c r="H34620" s="126"/>
      <c r="I34620" s="126"/>
      <c r="J34620" s="1"/>
      <c r="K34620" s="158"/>
      <c r="L34620" s="126"/>
    </row>
    <row r="34621" spans="8:12" x14ac:dyDescent="0.35">
      <c r="H34621" s="126"/>
      <c r="I34621" s="126"/>
      <c r="J34621" s="1"/>
      <c r="K34621" s="158"/>
      <c r="L34621" s="126"/>
    </row>
    <row r="34622" spans="8:12" x14ac:dyDescent="0.35">
      <c r="H34622" s="126"/>
      <c r="I34622" s="126"/>
      <c r="J34622" s="1"/>
      <c r="K34622" s="158"/>
      <c r="L34622" s="126"/>
    </row>
    <row r="34623" spans="8:12" x14ac:dyDescent="0.35">
      <c r="H34623" s="126"/>
      <c r="I34623" s="126"/>
      <c r="J34623" s="1"/>
      <c r="K34623" s="158"/>
      <c r="L34623" s="126"/>
    </row>
    <row r="34624" spans="8:12" x14ac:dyDescent="0.35">
      <c r="H34624" s="126"/>
      <c r="I34624" s="126"/>
      <c r="K34624" s="158"/>
      <c r="L34624" s="126"/>
    </row>
    <row r="34625" spans="8:12" x14ac:dyDescent="0.35">
      <c r="H34625" s="126"/>
      <c r="I34625" s="126"/>
      <c r="K34625" s="158"/>
      <c r="L34625" s="126"/>
    </row>
    <row r="34626" spans="8:12" x14ac:dyDescent="0.35">
      <c r="H34626" s="126"/>
      <c r="I34626" s="126"/>
      <c r="J34626" s="1"/>
      <c r="K34626" s="158"/>
      <c r="L34626" s="126"/>
    </row>
    <row r="34627" spans="8:12" x14ac:dyDescent="0.35">
      <c r="H34627" s="126"/>
      <c r="I34627" s="126"/>
      <c r="J34627" s="1"/>
      <c r="K34627" s="158"/>
      <c r="L34627" s="126"/>
    </row>
    <row r="34628" spans="8:12" x14ac:dyDescent="0.35">
      <c r="H34628" s="126"/>
      <c r="I34628" s="126"/>
      <c r="K34628" s="158"/>
      <c r="L34628" s="126"/>
    </row>
    <row r="34629" spans="8:12" x14ac:dyDescent="0.35">
      <c r="H34629" s="126"/>
      <c r="I34629" s="126"/>
      <c r="J34629" s="1"/>
      <c r="K34629" s="158"/>
      <c r="L34629" s="126"/>
    </row>
    <row r="34630" spans="8:12" x14ac:dyDescent="0.35">
      <c r="H34630" s="126"/>
      <c r="I34630" s="126"/>
      <c r="J34630" s="1"/>
      <c r="K34630" s="158"/>
      <c r="L34630" s="126"/>
    </row>
    <row r="34631" spans="8:12" x14ac:dyDescent="0.35">
      <c r="H34631" s="126"/>
      <c r="I34631" s="126"/>
      <c r="K34631" s="158"/>
      <c r="L34631" s="126"/>
    </row>
    <row r="34632" spans="8:12" x14ac:dyDescent="0.35">
      <c r="H34632" s="126"/>
      <c r="I34632" s="126"/>
      <c r="J34632" s="1"/>
      <c r="K34632" s="158"/>
      <c r="L34632" s="126"/>
    </row>
    <row r="34633" spans="8:12" x14ac:dyDescent="0.35">
      <c r="H34633" s="126"/>
      <c r="I34633" s="126"/>
      <c r="J34633" s="1"/>
      <c r="K34633" s="158"/>
      <c r="L34633" s="126"/>
    </row>
    <row r="34634" spans="8:12" x14ac:dyDescent="0.35">
      <c r="H34634" s="126"/>
      <c r="I34634" s="126"/>
      <c r="J34634" s="1"/>
      <c r="K34634" s="158"/>
      <c r="L34634" s="126"/>
    </row>
    <row r="34635" spans="8:12" x14ac:dyDescent="0.35">
      <c r="H34635" s="126"/>
      <c r="I34635" s="126"/>
      <c r="K34635" s="158"/>
      <c r="L34635" s="126"/>
    </row>
    <row r="34636" spans="8:12" x14ac:dyDescent="0.35">
      <c r="H34636" s="126"/>
      <c r="I34636" s="126"/>
      <c r="K34636" s="158"/>
      <c r="L34636" s="126"/>
    </row>
    <row r="34637" spans="8:12" x14ac:dyDescent="0.35">
      <c r="H34637" s="126"/>
      <c r="I34637" s="126"/>
      <c r="K34637" s="158"/>
      <c r="L34637" s="126"/>
    </row>
    <row r="34638" spans="8:12" x14ac:dyDescent="0.35">
      <c r="H34638" s="126"/>
      <c r="I34638" s="126"/>
      <c r="J34638" s="1"/>
      <c r="K34638" s="158"/>
      <c r="L34638" s="126"/>
    </row>
    <row r="34639" spans="8:12" x14ac:dyDescent="0.35">
      <c r="H34639" s="126"/>
      <c r="I34639" s="126"/>
      <c r="J34639" s="1"/>
      <c r="K34639" s="158"/>
      <c r="L34639" s="126"/>
    </row>
    <row r="34640" spans="8:12" x14ac:dyDescent="0.35">
      <c r="H34640" s="126"/>
      <c r="I34640" s="126"/>
      <c r="J34640" s="1"/>
      <c r="K34640" s="158"/>
      <c r="L34640" s="126"/>
    </row>
    <row r="34641" spans="8:12" x14ac:dyDescent="0.35">
      <c r="H34641" s="126"/>
      <c r="I34641" s="126"/>
      <c r="K34641" s="158"/>
      <c r="L34641" s="126"/>
    </row>
    <row r="34642" spans="8:12" x14ac:dyDescent="0.35">
      <c r="H34642" s="126"/>
      <c r="I34642" s="126"/>
      <c r="J34642" s="1"/>
      <c r="K34642" s="158"/>
      <c r="L34642" s="126"/>
    </row>
    <row r="34643" spans="8:12" x14ac:dyDescent="0.35">
      <c r="H34643" s="126"/>
      <c r="I34643" s="126"/>
      <c r="J34643" s="1"/>
      <c r="K34643" s="158"/>
      <c r="L34643" s="126"/>
    </row>
    <row r="34644" spans="8:12" x14ac:dyDescent="0.35">
      <c r="H34644" s="126"/>
      <c r="I34644" s="126"/>
      <c r="K34644" s="158"/>
      <c r="L34644" s="126"/>
    </row>
    <row r="34645" spans="8:12" x14ac:dyDescent="0.35">
      <c r="H34645" s="126"/>
      <c r="I34645" s="126"/>
      <c r="J34645" s="1"/>
      <c r="K34645" s="158"/>
      <c r="L34645" s="126"/>
    </row>
    <row r="34646" spans="8:12" x14ac:dyDescent="0.35">
      <c r="H34646" s="126"/>
      <c r="I34646" s="126"/>
      <c r="J34646" s="1"/>
      <c r="K34646" s="158"/>
      <c r="L34646" s="126"/>
    </row>
    <row r="34647" spans="8:12" x14ac:dyDescent="0.35">
      <c r="H34647" s="126"/>
      <c r="I34647" s="126"/>
      <c r="J34647" s="1"/>
      <c r="K34647" s="158"/>
      <c r="L34647" s="126"/>
    </row>
    <row r="34648" spans="8:12" x14ac:dyDescent="0.35">
      <c r="H34648" s="126"/>
      <c r="I34648" s="126"/>
      <c r="K34648" s="158"/>
      <c r="L34648" s="126"/>
    </row>
    <row r="34649" spans="8:12" x14ac:dyDescent="0.35">
      <c r="H34649" s="126"/>
      <c r="I34649" s="126"/>
      <c r="J34649" s="1"/>
      <c r="K34649" s="158"/>
      <c r="L34649" s="126"/>
    </row>
    <row r="34650" spans="8:12" x14ac:dyDescent="0.35">
      <c r="H34650" s="126"/>
      <c r="I34650" s="126"/>
      <c r="J34650" s="1"/>
      <c r="K34650" s="158"/>
      <c r="L34650" s="126"/>
    </row>
    <row r="34651" spans="8:12" x14ac:dyDescent="0.35">
      <c r="H34651" s="126"/>
      <c r="I34651" s="126"/>
      <c r="K34651" s="158"/>
      <c r="L34651" s="126"/>
    </row>
    <row r="34652" spans="8:12" x14ac:dyDescent="0.35">
      <c r="H34652" s="126"/>
      <c r="I34652" s="126"/>
      <c r="J34652" s="1"/>
      <c r="K34652" s="158"/>
      <c r="L34652" s="126"/>
    </row>
    <row r="34653" spans="8:12" x14ac:dyDescent="0.35">
      <c r="H34653" s="126"/>
      <c r="I34653" s="126"/>
      <c r="J34653" s="1"/>
      <c r="K34653" s="158"/>
      <c r="L34653" s="126"/>
    </row>
    <row r="34654" spans="8:12" x14ac:dyDescent="0.35">
      <c r="H34654" s="126"/>
      <c r="I34654" s="126"/>
      <c r="J34654" s="1"/>
      <c r="K34654" s="158"/>
      <c r="L34654" s="126"/>
    </row>
    <row r="34655" spans="8:12" x14ac:dyDescent="0.35">
      <c r="H34655" s="126"/>
      <c r="I34655" s="126"/>
      <c r="J34655" s="1"/>
      <c r="K34655" s="158"/>
      <c r="L34655" s="126"/>
    </row>
    <row r="34656" spans="8:12" x14ac:dyDescent="0.35">
      <c r="H34656" s="126"/>
      <c r="I34656" s="126"/>
      <c r="J34656" s="1"/>
      <c r="K34656" s="158"/>
      <c r="L34656" s="126"/>
    </row>
    <row r="34657" spans="8:12" x14ac:dyDescent="0.35">
      <c r="H34657" s="126"/>
      <c r="I34657" s="126"/>
      <c r="K34657" s="158"/>
      <c r="L34657" s="126"/>
    </row>
    <row r="34658" spans="8:12" x14ac:dyDescent="0.35">
      <c r="H34658" s="126"/>
      <c r="I34658" s="126"/>
      <c r="J34658" s="1"/>
      <c r="K34658" s="158"/>
      <c r="L34658" s="126"/>
    </row>
    <row r="34659" spans="8:12" x14ac:dyDescent="0.35">
      <c r="H34659" s="126"/>
      <c r="I34659" s="126"/>
      <c r="K34659" s="158"/>
      <c r="L34659" s="126"/>
    </row>
    <row r="34660" spans="8:12" x14ac:dyDescent="0.35">
      <c r="H34660" s="126"/>
      <c r="I34660" s="126"/>
      <c r="J34660" s="1"/>
      <c r="K34660" s="158"/>
      <c r="L34660" s="126"/>
    </row>
    <row r="34661" spans="8:12" x14ac:dyDescent="0.35">
      <c r="H34661" s="126"/>
      <c r="I34661" s="126"/>
      <c r="K34661" s="158"/>
      <c r="L34661" s="126"/>
    </row>
    <row r="34662" spans="8:12" x14ac:dyDescent="0.35">
      <c r="H34662" s="126"/>
      <c r="I34662" s="126"/>
      <c r="J34662" s="1"/>
      <c r="K34662" s="158"/>
      <c r="L34662" s="126"/>
    </row>
    <row r="34663" spans="8:12" x14ac:dyDescent="0.35">
      <c r="H34663" s="126"/>
      <c r="I34663" s="126"/>
      <c r="K34663" s="158"/>
      <c r="L34663" s="126"/>
    </row>
    <row r="34664" spans="8:12" x14ac:dyDescent="0.35">
      <c r="H34664" s="126"/>
      <c r="I34664" s="126"/>
      <c r="J34664" s="1"/>
      <c r="K34664" s="158"/>
      <c r="L34664" s="126"/>
    </row>
    <row r="34665" spans="8:12" x14ac:dyDescent="0.35">
      <c r="H34665" s="126"/>
      <c r="I34665" s="126"/>
      <c r="K34665" s="158"/>
      <c r="L34665" s="126"/>
    </row>
    <row r="34666" spans="8:12" x14ac:dyDescent="0.35">
      <c r="H34666" s="126"/>
      <c r="I34666" s="126"/>
      <c r="J34666" s="1"/>
      <c r="K34666" s="158"/>
      <c r="L34666" s="126"/>
    </row>
    <row r="34667" spans="8:12" x14ac:dyDescent="0.35">
      <c r="H34667" s="126"/>
      <c r="I34667" s="126"/>
      <c r="J34667" s="1"/>
      <c r="K34667" s="158"/>
      <c r="L34667" s="126"/>
    </row>
    <row r="34668" spans="8:12" x14ac:dyDescent="0.35">
      <c r="H34668" s="126"/>
      <c r="I34668" s="126"/>
      <c r="J34668" s="1"/>
      <c r="K34668" s="158"/>
      <c r="L34668" s="126"/>
    </row>
    <row r="34669" spans="8:12" x14ac:dyDescent="0.35">
      <c r="H34669" s="126"/>
      <c r="I34669" s="126"/>
      <c r="K34669" s="158"/>
      <c r="L34669" s="126"/>
    </row>
    <row r="34670" spans="8:12" x14ac:dyDescent="0.35">
      <c r="H34670" s="126"/>
      <c r="I34670" s="126"/>
      <c r="J34670" s="1"/>
      <c r="K34670" s="158"/>
      <c r="L34670" s="126"/>
    </row>
    <row r="34671" spans="8:12" x14ac:dyDescent="0.35">
      <c r="H34671" s="126"/>
      <c r="I34671" s="126"/>
      <c r="K34671" s="158"/>
      <c r="L34671" s="126"/>
    </row>
    <row r="34672" spans="8:12" x14ac:dyDescent="0.35">
      <c r="H34672" s="126"/>
      <c r="I34672" s="126"/>
      <c r="J34672" s="1"/>
      <c r="K34672" s="158"/>
      <c r="L34672" s="126"/>
    </row>
    <row r="34673" spans="8:12" x14ac:dyDescent="0.35">
      <c r="H34673" s="126"/>
      <c r="I34673" s="126"/>
      <c r="J34673" s="1"/>
      <c r="K34673" s="158"/>
      <c r="L34673" s="126"/>
    </row>
    <row r="34674" spans="8:12" x14ac:dyDescent="0.35">
      <c r="H34674" s="126"/>
      <c r="I34674" s="126"/>
      <c r="J34674" s="1"/>
      <c r="K34674" s="158"/>
      <c r="L34674" s="126"/>
    </row>
    <row r="34675" spans="8:12" x14ac:dyDescent="0.35">
      <c r="H34675" s="126"/>
      <c r="I34675" s="126"/>
      <c r="K34675" s="158"/>
      <c r="L34675" s="126"/>
    </row>
    <row r="34676" spans="8:12" x14ac:dyDescent="0.35">
      <c r="H34676" s="126"/>
      <c r="I34676" s="126"/>
      <c r="K34676" s="158"/>
      <c r="L34676" s="126"/>
    </row>
    <row r="34677" spans="8:12" x14ac:dyDescent="0.35">
      <c r="H34677" s="126"/>
      <c r="I34677" s="126"/>
      <c r="J34677" s="1"/>
      <c r="K34677" s="158"/>
      <c r="L34677" s="126"/>
    </row>
    <row r="34678" spans="8:12" x14ac:dyDescent="0.35">
      <c r="H34678" s="126"/>
      <c r="I34678" s="126"/>
      <c r="K34678" s="158"/>
      <c r="L34678" s="126"/>
    </row>
    <row r="34679" spans="8:12" x14ac:dyDescent="0.35">
      <c r="H34679" s="126"/>
      <c r="I34679" s="126"/>
      <c r="J34679" s="1"/>
      <c r="K34679" s="158"/>
      <c r="L34679" s="126"/>
    </row>
    <row r="34680" spans="8:12" x14ac:dyDescent="0.35">
      <c r="H34680" s="126"/>
      <c r="I34680" s="126"/>
      <c r="J34680" s="1"/>
      <c r="K34680" s="158"/>
      <c r="L34680" s="126"/>
    </row>
    <row r="34681" spans="8:12" x14ac:dyDescent="0.35">
      <c r="H34681" s="126"/>
      <c r="I34681" s="126"/>
      <c r="K34681" s="158"/>
      <c r="L34681" s="126"/>
    </row>
    <row r="34682" spans="8:12" x14ac:dyDescent="0.35">
      <c r="H34682" s="126"/>
      <c r="I34682" s="126"/>
      <c r="J34682" s="1"/>
      <c r="K34682" s="158"/>
      <c r="L34682" s="126"/>
    </row>
    <row r="34683" spans="8:12" x14ac:dyDescent="0.35">
      <c r="H34683" s="126"/>
      <c r="I34683" s="126"/>
      <c r="J34683" s="1"/>
      <c r="K34683" s="158"/>
      <c r="L34683" s="126"/>
    </row>
    <row r="34684" spans="8:12" x14ac:dyDescent="0.35">
      <c r="H34684" s="126"/>
      <c r="I34684" s="126"/>
      <c r="J34684" s="1"/>
      <c r="K34684" s="158"/>
      <c r="L34684" s="126"/>
    </row>
    <row r="34685" spans="8:12" x14ac:dyDescent="0.35">
      <c r="H34685" s="126"/>
      <c r="I34685" s="126"/>
      <c r="J34685" s="1"/>
      <c r="K34685" s="158"/>
      <c r="L34685" s="126"/>
    </row>
    <row r="34686" spans="8:12" x14ac:dyDescent="0.35">
      <c r="H34686" s="126"/>
      <c r="I34686" s="126"/>
      <c r="K34686" s="158"/>
      <c r="L34686" s="126"/>
    </row>
    <row r="34687" spans="8:12" x14ac:dyDescent="0.35">
      <c r="H34687" s="126"/>
      <c r="I34687" s="126"/>
      <c r="J34687" s="1"/>
      <c r="K34687" s="158"/>
      <c r="L34687" s="126"/>
    </row>
    <row r="34688" spans="8:12" x14ac:dyDescent="0.35">
      <c r="H34688" s="126"/>
      <c r="I34688" s="126"/>
      <c r="J34688" s="1"/>
      <c r="K34688" s="158"/>
      <c r="L34688" s="126"/>
    </row>
    <row r="34689" spans="8:12" x14ac:dyDescent="0.35">
      <c r="H34689" s="126"/>
      <c r="I34689" s="126"/>
      <c r="K34689" s="158"/>
      <c r="L34689" s="126"/>
    </row>
    <row r="34690" spans="8:12" x14ac:dyDescent="0.35">
      <c r="H34690" s="126"/>
      <c r="I34690" s="126"/>
      <c r="K34690" s="158"/>
      <c r="L34690" s="126"/>
    </row>
    <row r="34691" spans="8:12" x14ac:dyDescent="0.35">
      <c r="H34691" s="126"/>
      <c r="I34691" s="126"/>
      <c r="J34691" s="1"/>
      <c r="K34691" s="158"/>
      <c r="L34691" s="126"/>
    </row>
    <row r="34692" spans="8:12" x14ac:dyDescent="0.35">
      <c r="H34692" s="126"/>
      <c r="I34692" s="126"/>
      <c r="K34692" s="158"/>
      <c r="L34692" s="126"/>
    </row>
    <row r="34693" spans="8:12" x14ac:dyDescent="0.35">
      <c r="H34693" s="126"/>
      <c r="I34693" s="126"/>
      <c r="J34693" s="1"/>
      <c r="K34693" s="158"/>
      <c r="L34693" s="126"/>
    </row>
    <row r="34694" spans="8:12" x14ac:dyDescent="0.35">
      <c r="H34694" s="126"/>
      <c r="I34694" s="126"/>
      <c r="J34694" s="1"/>
      <c r="K34694" s="158"/>
      <c r="L34694" s="126"/>
    </row>
    <row r="34695" spans="8:12" x14ac:dyDescent="0.35">
      <c r="H34695" s="126"/>
      <c r="I34695" s="126"/>
      <c r="K34695" s="158"/>
      <c r="L34695" s="126"/>
    </row>
    <row r="34696" spans="8:12" x14ac:dyDescent="0.35">
      <c r="H34696" s="126"/>
      <c r="I34696" s="126"/>
      <c r="J34696" s="1"/>
      <c r="K34696" s="158"/>
      <c r="L34696" s="126"/>
    </row>
    <row r="34697" spans="8:12" x14ac:dyDescent="0.35">
      <c r="H34697" s="126"/>
      <c r="I34697" s="126"/>
      <c r="J34697" s="1"/>
      <c r="K34697" s="158"/>
      <c r="L34697" s="126"/>
    </row>
    <row r="34698" spans="8:12" x14ac:dyDescent="0.35">
      <c r="H34698" s="126"/>
      <c r="I34698" s="126"/>
      <c r="J34698" s="1"/>
      <c r="K34698" s="158"/>
      <c r="L34698" s="126"/>
    </row>
    <row r="34699" spans="8:12" x14ac:dyDescent="0.35">
      <c r="H34699" s="126"/>
      <c r="I34699" s="126"/>
      <c r="J34699" s="1"/>
      <c r="K34699" s="158"/>
      <c r="L34699" s="126"/>
    </row>
    <row r="34700" spans="8:12" x14ac:dyDescent="0.35">
      <c r="H34700" s="126"/>
      <c r="I34700" s="126"/>
      <c r="J34700" s="1"/>
      <c r="K34700" s="158"/>
      <c r="L34700" s="126"/>
    </row>
    <row r="34701" spans="8:12" x14ac:dyDescent="0.35">
      <c r="H34701" s="126"/>
      <c r="I34701" s="126"/>
      <c r="J34701" s="1"/>
      <c r="K34701" s="158"/>
      <c r="L34701" s="126"/>
    </row>
    <row r="34702" spans="8:12" x14ac:dyDescent="0.35">
      <c r="H34702" s="126"/>
      <c r="I34702" s="126"/>
      <c r="J34702" s="1"/>
      <c r="K34702" s="158"/>
      <c r="L34702" s="126"/>
    </row>
    <row r="34703" spans="8:12" x14ac:dyDescent="0.35">
      <c r="H34703" s="126"/>
      <c r="I34703" s="126"/>
      <c r="K34703" s="158"/>
      <c r="L34703" s="126"/>
    </row>
    <row r="34704" spans="8:12" x14ac:dyDescent="0.35">
      <c r="H34704" s="126"/>
      <c r="I34704" s="126"/>
      <c r="J34704" s="1"/>
      <c r="K34704" s="158"/>
      <c r="L34704" s="126"/>
    </row>
    <row r="34705" spans="8:12" x14ac:dyDescent="0.35">
      <c r="H34705" s="126"/>
      <c r="I34705" s="126"/>
      <c r="K34705" s="158"/>
      <c r="L34705" s="126"/>
    </row>
    <row r="34706" spans="8:12" x14ac:dyDescent="0.35">
      <c r="H34706" s="126"/>
      <c r="I34706" s="126"/>
      <c r="J34706" s="1"/>
      <c r="K34706" s="158"/>
      <c r="L34706" s="126"/>
    </row>
    <row r="34707" spans="8:12" x14ac:dyDescent="0.35">
      <c r="H34707" s="126"/>
      <c r="I34707" s="126"/>
      <c r="J34707" s="1"/>
      <c r="K34707" s="158"/>
      <c r="L34707" s="126"/>
    </row>
    <row r="34708" spans="8:12" x14ac:dyDescent="0.35">
      <c r="H34708" s="126"/>
      <c r="I34708" s="126"/>
      <c r="J34708" s="1"/>
      <c r="K34708" s="158"/>
      <c r="L34708" s="126"/>
    </row>
    <row r="34709" spans="8:12" x14ac:dyDescent="0.35">
      <c r="H34709" s="126"/>
      <c r="I34709" s="126"/>
      <c r="J34709" s="1"/>
      <c r="K34709" s="158"/>
      <c r="L34709" s="126"/>
    </row>
    <row r="34710" spans="8:12" x14ac:dyDescent="0.35">
      <c r="H34710" s="126"/>
      <c r="I34710" s="126"/>
      <c r="J34710" s="1"/>
      <c r="K34710" s="158"/>
      <c r="L34710" s="126"/>
    </row>
    <row r="34711" spans="8:12" x14ac:dyDescent="0.35">
      <c r="H34711" s="126"/>
      <c r="I34711" s="126"/>
      <c r="K34711" s="158"/>
      <c r="L34711" s="126"/>
    </row>
    <row r="34712" spans="8:12" x14ac:dyDescent="0.35">
      <c r="H34712" s="126"/>
      <c r="I34712" s="126"/>
      <c r="K34712" s="158"/>
      <c r="L34712" s="126"/>
    </row>
    <row r="34713" spans="8:12" x14ac:dyDescent="0.35">
      <c r="H34713" s="126"/>
      <c r="I34713" s="126"/>
      <c r="J34713" s="1"/>
      <c r="K34713" s="158"/>
      <c r="L34713" s="126"/>
    </row>
    <row r="34714" spans="8:12" x14ac:dyDescent="0.35">
      <c r="H34714" s="126"/>
      <c r="I34714" s="126"/>
      <c r="K34714" s="158"/>
      <c r="L34714" s="126"/>
    </row>
    <row r="34715" spans="8:12" x14ac:dyDescent="0.35">
      <c r="H34715" s="126"/>
      <c r="I34715" s="126"/>
      <c r="J34715" s="1"/>
      <c r="K34715" s="158"/>
      <c r="L34715" s="126"/>
    </row>
    <row r="34716" spans="8:12" x14ac:dyDescent="0.35">
      <c r="H34716" s="126"/>
      <c r="I34716" s="126"/>
      <c r="J34716" s="1"/>
      <c r="K34716" s="158"/>
      <c r="L34716" s="126"/>
    </row>
    <row r="34717" spans="8:12" x14ac:dyDescent="0.35">
      <c r="H34717" s="126"/>
      <c r="I34717" s="126"/>
      <c r="K34717" s="158"/>
      <c r="L34717" s="126"/>
    </row>
    <row r="34718" spans="8:12" x14ac:dyDescent="0.35">
      <c r="H34718" s="126"/>
      <c r="I34718" s="126"/>
      <c r="J34718" s="1"/>
      <c r="K34718" s="158"/>
      <c r="L34718" s="126"/>
    </row>
    <row r="34719" spans="8:12" x14ac:dyDescent="0.35">
      <c r="H34719" s="126"/>
      <c r="I34719" s="126"/>
      <c r="K34719" s="158"/>
      <c r="L34719" s="126"/>
    </row>
    <row r="34720" spans="8:12" x14ac:dyDescent="0.35">
      <c r="H34720" s="126"/>
      <c r="I34720" s="126"/>
      <c r="J34720" s="1"/>
      <c r="K34720" s="158"/>
      <c r="L34720" s="126"/>
    </row>
    <row r="34721" spans="8:12" x14ac:dyDescent="0.35">
      <c r="H34721" s="126"/>
      <c r="I34721" s="126"/>
      <c r="K34721" s="158"/>
      <c r="L34721" s="126"/>
    </row>
    <row r="34722" spans="8:12" x14ac:dyDescent="0.35">
      <c r="H34722" s="126"/>
      <c r="I34722" s="126"/>
      <c r="J34722" s="1"/>
      <c r="K34722" s="158"/>
      <c r="L34722" s="126"/>
    </row>
    <row r="34723" spans="8:12" x14ac:dyDescent="0.35">
      <c r="H34723" s="126"/>
      <c r="I34723" s="126"/>
      <c r="K34723" s="158"/>
      <c r="L34723" s="126"/>
    </row>
    <row r="34724" spans="8:12" x14ac:dyDescent="0.35">
      <c r="H34724" s="126"/>
      <c r="I34724" s="126"/>
      <c r="J34724" s="1"/>
      <c r="K34724" s="158"/>
      <c r="L34724" s="126"/>
    </row>
    <row r="34725" spans="8:12" x14ac:dyDescent="0.35">
      <c r="H34725" s="126"/>
      <c r="I34725" s="126"/>
      <c r="K34725" s="158"/>
      <c r="L34725" s="126"/>
    </row>
    <row r="34726" spans="8:12" x14ac:dyDescent="0.35">
      <c r="H34726" s="126"/>
      <c r="I34726" s="126"/>
      <c r="J34726" s="1"/>
      <c r="K34726" s="158"/>
      <c r="L34726" s="126"/>
    </row>
    <row r="34727" spans="8:12" x14ac:dyDescent="0.35">
      <c r="H34727" s="126"/>
      <c r="I34727" s="126"/>
      <c r="K34727" s="158"/>
      <c r="L34727" s="126"/>
    </row>
    <row r="34728" spans="8:12" x14ac:dyDescent="0.35">
      <c r="H34728" s="126"/>
      <c r="I34728" s="126"/>
      <c r="J34728" s="1"/>
      <c r="K34728" s="158"/>
      <c r="L34728" s="126"/>
    </row>
    <row r="34729" spans="8:12" x14ac:dyDescent="0.35">
      <c r="H34729" s="126"/>
      <c r="I34729" s="126"/>
      <c r="K34729" s="158"/>
      <c r="L34729" s="126"/>
    </row>
    <row r="34730" spans="8:12" x14ac:dyDescent="0.35">
      <c r="H34730" s="126"/>
      <c r="I34730" s="126"/>
      <c r="J34730" s="1"/>
      <c r="K34730" s="158"/>
      <c r="L34730" s="126"/>
    </row>
    <row r="34731" spans="8:12" x14ac:dyDescent="0.35">
      <c r="H34731" s="126"/>
      <c r="I34731" s="126"/>
      <c r="K34731" s="158"/>
      <c r="L34731" s="126"/>
    </row>
    <row r="34732" spans="8:12" x14ac:dyDescent="0.35">
      <c r="H34732" s="126"/>
      <c r="I34732" s="126"/>
      <c r="J34732" s="1"/>
      <c r="K34732" s="158"/>
      <c r="L34732" s="126"/>
    </row>
    <row r="34733" spans="8:12" x14ac:dyDescent="0.35">
      <c r="H34733" s="126"/>
      <c r="I34733" s="126"/>
      <c r="J34733" s="1"/>
      <c r="K34733" s="158"/>
      <c r="L34733" s="126"/>
    </row>
    <row r="34734" spans="8:12" x14ac:dyDescent="0.35">
      <c r="H34734" s="126"/>
      <c r="I34734" s="126"/>
      <c r="K34734" s="158"/>
      <c r="L34734" s="126"/>
    </row>
    <row r="34735" spans="8:12" x14ac:dyDescent="0.35">
      <c r="H34735" s="126"/>
      <c r="I34735" s="126"/>
      <c r="J34735" s="1"/>
      <c r="K34735" s="158"/>
      <c r="L34735" s="126"/>
    </row>
    <row r="34736" spans="8:12" x14ac:dyDescent="0.35">
      <c r="H34736" s="126"/>
      <c r="I34736" s="126"/>
      <c r="K34736" s="158"/>
      <c r="L34736" s="126"/>
    </row>
    <row r="34737" spans="8:12" x14ac:dyDescent="0.35">
      <c r="H34737" s="126"/>
      <c r="I34737" s="126"/>
      <c r="J34737" s="1"/>
      <c r="K34737" s="158"/>
      <c r="L34737" s="126"/>
    </row>
    <row r="34738" spans="8:12" x14ac:dyDescent="0.35">
      <c r="H34738" s="126"/>
      <c r="I34738" s="126"/>
      <c r="J34738" s="1"/>
      <c r="K34738" s="158"/>
      <c r="L34738" s="126"/>
    </row>
    <row r="34739" spans="8:12" x14ac:dyDescent="0.35">
      <c r="H34739" s="126"/>
      <c r="I34739" s="126"/>
      <c r="K34739" s="158"/>
      <c r="L34739" s="126"/>
    </row>
    <row r="34740" spans="8:12" x14ac:dyDescent="0.35">
      <c r="H34740" s="126"/>
      <c r="I34740" s="126"/>
      <c r="K34740" s="158"/>
      <c r="L34740" s="126"/>
    </row>
    <row r="34741" spans="8:12" x14ac:dyDescent="0.35">
      <c r="H34741" s="126"/>
      <c r="I34741" s="126"/>
      <c r="J34741" s="1"/>
      <c r="K34741" s="158"/>
      <c r="L34741" s="126"/>
    </row>
    <row r="34742" spans="8:12" x14ac:dyDescent="0.35">
      <c r="H34742" s="126"/>
      <c r="I34742" s="126"/>
      <c r="K34742" s="158"/>
      <c r="L34742" s="126"/>
    </row>
    <row r="34743" spans="8:12" x14ac:dyDescent="0.35">
      <c r="H34743" s="126"/>
      <c r="I34743" s="126"/>
      <c r="J34743" s="1"/>
      <c r="K34743" s="158"/>
      <c r="L34743" s="126"/>
    </row>
    <row r="34744" spans="8:12" x14ac:dyDescent="0.35">
      <c r="H34744" s="126"/>
      <c r="I34744" s="126"/>
      <c r="K34744" s="158"/>
      <c r="L34744" s="126"/>
    </row>
    <row r="34745" spans="8:12" x14ac:dyDescent="0.35">
      <c r="H34745" s="126"/>
      <c r="I34745" s="126"/>
      <c r="K34745" s="158"/>
      <c r="L34745" s="126"/>
    </row>
    <row r="34746" spans="8:12" x14ac:dyDescent="0.35">
      <c r="H34746" s="126"/>
      <c r="I34746" s="126"/>
      <c r="J34746" s="1"/>
      <c r="K34746" s="158"/>
      <c r="L34746" s="126"/>
    </row>
    <row r="34747" spans="8:12" x14ac:dyDescent="0.35">
      <c r="H34747" s="126"/>
      <c r="I34747" s="126"/>
      <c r="J34747" s="1"/>
      <c r="K34747" s="158"/>
      <c r="L34747" s="126"/>
    </row>
    <row r="34748" spans="8:12" x14ac:dyDescent="0.35">
      <c r="H34748" s="126"/>
      <c r="I34748" s="126"/>
      <c r="K34748" s="158"/>
      <c r="L34748" s="126"/>
    </row>
    <row r="34749" spans="8:12" x14ac:dyDescent="0.35">
      <c r="H34749" s="126"/>
      <c r="I34749" s="126"/>
      <c r="J34749" s="1"/>
      <c r="K34749" s="158"/>
      <c r="L34749" s="126"/>
    </row>
    <row r="34750" spans="8:12" x14ac:dyDescent="0.35">
      <c r="H34750" s="126"/>
      <c r="I34750" s="126"/>
      <c r="K34750" s="158"/>
      <c r="L34750" s="126"/>
    </row>
    <row r="34751" spans="8:12" x14ac:dyDescent="0.35">
      <c r="H34751" s="126"/>
      <c r="I34751" s="126"/>
      <c r="K34751" s="158"/>
      <c r="L34751" s="126"/>
    </row>
    <row r="34752" spans="8:12" x14ac:dyDescent="0.35">
      <c r="H34752" s="126"/>
      <c r="I34752" s="126"/>
      <c r="J34752" s="1"/>
      <c r="K34752" s="158"/>
      <c r="L34752" s="126"/>
    </row>
    <row r="34753" spans="8:12" x14ac:dyDescent="0.35">
      <c r="H34753" s="126"/>
      <c r="I34753" s="126"/>
      <c r="J34753" s="1"/>
      <c r="K34753" s="158"/>
      <c r="L34753" s="126"/>
    </row>
    <row r="34754" spans="8:12" x14ac:dyDescent="0.35">
      <c r="H34754" s="126"/>
      <c r="I34754" s="126"/>
      <c r="J34754" s="1"/>
      <c r="K34754" s="158"/>
      <c r="L34754" s="126"/>
    </row>
    <row r="34755" spans="8:12" x14ac:dyDescent="0.35">
      <c r="H34755" s="126"/>
      <c r="I34755" s="126"/>
      <c r="K34755" s="158"/>
      <c r="L34755" s="126"/>
    </row>
    <row r="34756" spans="8:12" x14ac:dyDescent="0.35">
      <c r="H34756" s="126"/>
      <c r="I34756" s="126"/>
      <c r="J34756" s="1"/>
      <c r="K34756" s="158"/>
      <c r="L34756" s="126"/>
    </row>
    <row r="34757" spans="8:12" x14ac:dyDescent="0.35">
      <c r="H34757" s="126"/>
      <c r="I34757" s="126"/>
      <c r="J34757" s="1"/>
      <c r="K34757" s="158"/>
      <c r="L34757" s="126"/>
    </row>
    <row r="34758" spans="8:12" x14ac:dyDescent="0.35">
      <c r="H34758" s="126"/>
      <c r="I34758" s="126"/>
      <c r="J34758" s="1"/>
      <c r="K34758" s="158"/>
      <c r="L34758" s="126"/>
    </row>
    <row r="34759" spans="8:12" x14ac:dyDescent="0.35">
      <c r="H34759" s="126"/>
      <c r="I34759" s="126"/>
      <c r="K34759" s="158"/>
      <c r="L34759" s="126"/>
    </row>
    <row r="34760" spans="8:12" x14ac:dyDescent="0.35">
      <c r="H34760" s="126"/>
      <c r="I34760" s="126"/>
      <c r="J34760" s="1"/>
      <c r="K34760" s="158"/>
      <c r="L34760" s="126"/>
    </row>
    <row r="34761" spans="8:12" x14ac:dyDescent="0.35">
      <c r="H34761" s="126"/>
      <c r="I34761" s="126"/>
      <c r="J34761" s="1"/>
      <c r="K34761" s="158"/>
      <c r="L34761" s="126"/>
    </row>
    <row r="34762" spans="8:12" x14ac:dyDescent="0.35">
      <c r="H34762" s="126"/>
      <c r="I34762" s="126"/>
      <c r="K34762" s="158"/>
      <c r="L34762" s="126"/>
    </row>
    <row r="34763" spans="8:12" x14ac:dyDescent="0.35">
      <c r="H34763" s="126"/>
      <c r="I34763" s="126"/>
      <c r="J34763" s="1"/>
      <c r="K34763" s="158"/>
      <c r="L34763" s="126"/>
    </row>
    <row r="34764" spans="8:12" x14ac:dyDescent="0.35">
      <c r="H34764" s="126"/>
      <c r="I34764" s="126"/>
      <c r="K34764" s="158"/>
      <c r="L34764" s="126"/>
    </row>
    <row r="34765" spans="8:12" x14ac:dyDescent="0.35">
      <c r="H34765" s="126"/>
      <c r="I34765" s="126"/>
      <c r="J34765" s="1"/>
      <c r="K34765" s="158"/>
      <c r="L34765" s="126"/>
    </row>
    <row r="34766" spans="8:12" x14ac:dyDescent="0.35">
      <c r="H34766" s="126"/>
      <c r="I34766" s="126"/>
      <c r="J34766" s="1"/>
      <c r="K34766" s="158"/>
      <c r="L34766" s="126"/>
    </row>
    <row r="34767" spans="8:12" x14ac:dyDescent="0.35">
      <c r="H34767" s="126"/>
      <c r="I34767" s="126"/>
      <c r="J34767" s="1"/>
      <c r="K34767" s="158"/>
      <c r="L34767" s="126"/>
    </row>
    <row r="34768" spans="8:12" x14ac:dyDescent="0.35">
      <c r="H34768" s="126"/>
      <c r="I34768" s="126"/>
      <c r="K34768" s="158"/>
      <c r="L34768" s="126"/>
    </row>
    <row r="34769" spans="8:12" x14ac:dyDescent="0.35">
      <c r="H34769" s="126"/>
      <c r="I34769" s="126"/>
      <c r="K34769" s="158"/>
      <c r="L34769" s="126"/>
    </row>
    <row r="34770" spans="8:12" x14ac:dyDescent="0.35">
      <c r="H34770" s="126"/>
      <c r="I34770" s="126"/>
      <c r="J34770" s="1"/>
      <c r="K34770" s="158"/>
      <c r="L34770" s="126"/>
    </row>
    <row r="34771" spans="8:12" x14ac:dyDescent="0.35">
      <c r="H34771" s="126"/>
      <c r="I34771" s="126"/>
      <c r="J34771" s="1"/>
      <c r="K34771" s="158"/>
      <c r="L34771" s="126"/>
    </row>
    <row r="34772" spans="8:12" x14ac:dyDescent="0.35">
      <c r="H34772" s="126"/>
      <c r="I34772" s="126"/>
      <c r="J34772" s="1"/>
      <c r="K34772" s="158"/>
      <c r="L34772" s="126"/>
    </row>
    <row r="34773" spans="8:12" x14ac:dyDescent="0.35">
      <c r="H34773" s="126"/>
      <c r="I34773" s="126"/>
      <c r="J34773" s="1"/>
      <c r="K34773" s="158"/>
      <c r="L34773" s="126"/>
    </row>
    <row r="34774" spans="8:12" x14ac:dyDescent="0.35">
      <c r="H34774" s="126"/>
      <c r="I34774" s="126"/>
      <c r="J34774" s="1"/>
      <c r="K34774" s="158"/>
      <c r="L34774" s="126"/>
    </row>
    <row r="34775" spans="8:12" x14ac:dyDescent="0.35">
      <c r="H34775" s="126"/>
      <c r="I34775" s="126"/>
      <c r="J34775" s="1"/>
      <c r="K34775" s="158"/>
      <c r="L34775" s="126"/>
    </row>
    <row r="34776" spans="8:12" x14ac:dyDescent="0.35">
      <c r="H34776" s="126"/>
      <c r="I34776" s="126"/>
      <c r="J34776" s="1"/>
      <c r="K34776" s="158"/>
      <c r="L34776" s="126"/>
    </row>
    <row r="34777" spans="8:12" x14ac:dyDescent="0.35">
      <c r="H34777" s="126"/>
      <c r="I34777" s="126"/>
      <c r="J34777" s="1"/>
      <c r="K34777" s="158"/>
      <c r="L34777" s="126"/>
    </row>
    <row r="34778" spans="8:12" x14ac:dyDescent="0.35">
      <c r="H34778" s="126"/>
      <c r="I34778" s="126"/>
      <c r="J34778" s="1"/>
      <c r="K34778" s="158"/>
      <c r="L34778" s="126"/>
    </row>
    <row r="34779" spans="8:12" x14ac:dyDescent="0.35">
      <c r="H34779" s="126"/>
      <c r="I34779" s="126"/>
      <c r="J34779" s="1"/>
      <c r="K34779" s="158"/>
      <c r="L34779" s="126"/>
    </row>
    <row r="34780" spans="8:12" x14ac:dyDescent="0.35">
      <c r="H34780" s="126"/>
      <c r="I34780" s="126"/>
      <c r="K34780" s="158"/>
      <c r="L34780" s="126"/>
    </row>
    <row r="34781" spans="8:12" x14ac:dyDescent="0.35">
      <c r="H34781" s="126"/>
      <c r="I34781" s="126"/>
      <c r="J34781" s="1"/>
      <c r="K34781" s="158"/>
      <c r="L34781" s="126"/>
    </row>
    <row r="34782" spans="8:12" x14ac:dyDescent="0.35">
      <c r="H34782" s="126"/>
      <c r="I34782" s="126"/>
      <c r="J34782" s="1"/>
      <c r="K34782" s="158"/>
      <c r="L34782" s="126"/>
    </row>
    <row r="34783" spans="8:12" x14ac:dyDescent="0.35">
      <c r="H34783" s="126"/>
      <c r="I34783" s="126"/>
      <c r="J34783" s="1"/>
      <c r="K34783" s="158"/>
      <c r="L34783" s="126"/>
    </row>
    <row r="34784" spans="8:12" x14ac:dyDescent="0.35">
      <c r="H34784" s="126"/>
      <c r="I34784" s="126"/>
      <c r="J34784" s="1"/>
      <c r="K34784" s="158"/>
      <c r="L34784" s="126"/>
    </row>
    <row r="34785" spans="8:12" x14ac:dyDescent="0.35">
      <c r="H34785" s="126"/>
      <c r="I34785" s="126"/>
      <c r="J34785" s="1"/>
      <c r="K34785" s="158"/>
      <c r="L34785" s="126"/>
    </row>
    <row r="34786" spans="8:12" x14ac:dyDescent="0.35">
      <c r="H34786" s="126"/>
      <c r="I34786" s="126"/>
      <c r="J34786" s="1"/>
      <c r="K34786" s="158"/>
      <c r="L34786" s="126"/>
    </row>
    <row r="34787" spans="8:12" x14ac:dyDescent="0.35">
      <c r="H34787" s="126"/>
      <c r="I34787" s="126"/>
      <c r="J34787" s="1"/>
      <c r="K34787" s="158"/>
      <c r="L34787" s="126"/>
    </row>
    <row r="34788" spans="8:12" x14ac:dyDescent="0.35">
      <c r="H34788" s="126"/>
      <c r="I34788" s="126"/>
      <c r="J34788" s="1"/>
      <c r="K34788" s="158"/>
      <c r="L34788" s="126"/>
    </row>
    <row r="34789" spans="8:12" x14ac:dyDescent="0.35">
      <c r="H34789" s="126"/>
      <c r="I34789" s="126"/>
      <c r="J34789" s="1"/>
      <c r="K34789" s="158"/>
      <c r="L34789" s="126"/>
    </row>
    <row r="34790" spans="8:12" x14ac:dyDescent="0.35">
      <c r="H34790" s="126"/>
      <c r="I34790" s="126"/>
      <c r="J34790" s="1"/>
      <c r="K34790" s="158"/>
      <c r="L34790" s="126"/>
    </row>
    <row r="34791" spans="8:12" x14ac:dyDescent="0.35">
      <c r="H34791" s="126"/>
      <c r="I34791" s="126"/>
      <c r="J34791" s="1"/>
      <c r="K34791" s="158"/>
      <c r="L34791" s="126"/>
    </row>
    <row r="34792" spans="8:12" x14ac:dyDescent="0.35">
      <c r="H34792" s="126"/>
      <c r="I34792" s="126"/>
      <c r="J34792" s="1"/>
      <c r="K34792" s="158"/>
      <c r="L34792" s="126"/>
    </row>
    <row r="34793" spans="8:12" x14ac:dyDescent="0.35">
      <c r="H34793" s="126"/>
      <c r="I34793" s="126"/>
      <c r="J34793" s="1"/>
      <c r="K34793" s="158"/>
      <c r="L34793" s="126"/>
    </row>
    <row r="34794" spans="8:12" x14ac:dyDescent="0.35">
      <c r="H34794" s="126"/>
      <c r="I34794" s="126"/>
      <c r="K34794" s="158"/>
      <c r="L34794" s="126"/>
    </row>
    <row r="34795" spans="8:12" x14ac:dyDescent="0.35">
      <c r="H34795" s="126"/>
      <c r="I34795" s="126"/>
      <c r="J34795" s="1"/>
      <c r="K34795" s="158"/>
      <c r="L34795" s="126"/>
    </row>
    <row r="34796" spans="8:12" x14ac:dyDescent="0.35">
      <c r="H34796" s="126"/>
      <c r="I34796" s="126"/>
      <c r="J34796" s="1"/>
      <c r="K34796" s="158"/>
      <c r="L34796" s="126"/>
    </row>
    <row r="34797" spans="8:12" x14ac:dyDescent="0.35">
      <c r="H34797" s="126"/>
      <c r="I34797" s="126"/>
      <c r="J34797" s="1"/>
      <c r="K34797" s="158"/>
      <c r="L34797" s="126"/>
    </row>
    <row r="34798" spans="8:12" x14ac:dyDescent="0.35">
      <c r="H34798" s="126"/>
      <c r="I34798" s="126"/>
      <c r="J34798" s="1"/>
      <c r="K34798" s="158"/>
      <c r="L34798" s="126"/>
    </row>
    <row r="34799" spans="8:12" x14ac:dyDescent="0.35">
      <c r="H34799" s="126"/>
      <c r="I34799" s="126"/>
      <c r="J34799" s="1"/>
      <c r="K34799" s="158"/>
      <c r="L34799" s="126"/>
    </row>
    <row r="34800" spans="8:12" x14ac:dyDescent="0.35">
      <c r="H34800" s="126"/>
      <c r="I34800" s="126"/>
      <c r="J34800" s="1"/>
      <c r="K34800" s="158"/>
      <c r="L34800" s="126"/>
    </row>
    <row r="34801" spans="8:12" x14ac:dyDescent="0.35">
      <c r="H34801" s="126"/>
      <c r="I34801" s="126"/>
      <c r="K34801" s="158"/>
      <c r="L34801" s="126"/>
    </row>
    <row r="34802" spans="8:12" x14ac:dyDescent="0.35">
      <c r="H34802" s="126"/>
      <c r="I34802" s="126"/>
      <c r="J34802" s="1"/>
      <c r="K34802" s="158"/>
      <c r="L34802" s="126"/>
    </row>
    <row r="34803" spans="8:12" x14ac:dyDescent="0.35">
      <c r="H34803" s="126"/>
      <c r="I34803" s="126"/>
      <c r="J34803" s="1"/>
      <c r="K34803" s="158"/>
      <c r="L34803" s="126"/>
    </row>
    <row r="34804" spans="8:12" x14ac:dyDescent="0.35">
      <c r="H34804" s="126"/>
      <c r="I34804" s="126"/>
      <c r="J34804" s="1"/>
      <c r="K34804" s="158"/>
      <c r="L34804" s="126"/>
    </row>
    <row r="34805" spans="8:12" x14ac:dyDescent="0.35">
      <c r="H34805" s="126"/>
      <c r="I34805" s="126"/>
      <c r="J34805" s="1"/>
      <c r="K34805" s="158"/>
      <c r="L34805" s="126"/>
    </row>
    <row r="34806" spans="8:12" x14ac:dyDescent="0.35">
      <c r="H34806" s="126"/>
      <c r="I34806" s="126"/>
      <c r="J34806" s="1"/>
      <c r="K34806" s="158"/>
      <c r="L34806" s="126"/>
    </row>
    <row r="34807" spans="8:12" x14ac:dyDescent="0.35">
      <c r="H34807" s="126"/>
      <c r="I34807" s="126"/>
      <c r="J34807" s="1"/>
      <c r="K34807" s="158"/>
      <c r="L34807" s="126"/>
    </row>
    <row r="34808" spans="8:12" x14ac:dyDescent="0.35">
      <c r="H34808" s="126"/>
      <c r="I34808" s="126"/>
      <c r="J34808" s="1"/>
      <c r="K34808" s="158"/>
      <c r="L34808" s="126"/>
    </row>
    <row r="34809" spans="8:12" x14ac:dyDescent="0.35">
      <c r="H34809" s="126"/>
      <c r="I34809" s="126"/>
      <c r="J34809" s="1"/>
      <c r="K34809" s="158"/>
      <c r="L34809" s="126"/>
    </row>
    <row r="34810" spans="8:12" x14ac:dyDescent="0.35">
      <c r="H34810" s="126"/>
      <c r="I34810" s="126"/>
      <c r="J34810" s="1"/>
      <c r="K34810" s="158"/>
      <c r="L34810" s="126"/>
    </row>
    <row r="34811" spans="8:12" x14ac:dyDescent="0.35">
      <c r="H34811" s="126"/>
      <c r="I34811" s="126"/>
      <c r="J34811" s="1"/>
      <c r="K34811" s="158"/>
      <c r="L34811" s="126"/>
    </row>
    <row r="34812" spans="8:12" x14ac:dyDescent="0.35">
      <c r="H34812" s="126"/>
      <c r="I34812" s="126"/>
      <c r="J34812" s="1"/>
      <c r="K34812" s="158"/>
      <c r="L34812" s="126"/>
    </row>
    <row r="34813" spans="8:12" x14ac:dyDescent="0.35">
      <c r="H34813" s="126"/>
      <c r="I34813" s="126"/>
      <c r="J34813" s="1"/>
      <c r="K34813" s="158"/>
      <c r="L34813" s="126"/>
    </row>
    <row r="34814" spans="8:12" x14ac:dyDescent="0.35">
      <c r="H34814" s="126"/>
      <c r="I34814" s="126"/>
      <c r="J34814" s="1"/>
      <c r="K34814" s="158"/>
      <c r="L34814" s="126"/>
    </row>
    <row r="34815" spans="8:12" x14ac:dyDescent="0.35">
      <c r="H34815" s="126"/>
      <c r="I34815" s="126"/>
      <c r="J34815" s="1"/>
      <c r="K34815" s="158"/>
      <c r="L34815" s="126"/>
    </row>
    <row r="34816" spans="8:12" x14ac:dyDescent="0.35">
      <c r="H34816" s="126"/>
      <c r="I34816" s="126"/>
      <c r="J34816" s="1"/>
      <c r="K34816" s="158"/>
      <c r="L34816" s="126"/>
    </row>
    <row r="34817" spans="8:12" x14ac:dyDescent="0.35">
      <c r="H34817" s="126"/>
      <c r="I34817" s="126"/>
      <c r="J34817" s="1"/>
      <c r="K34817" s="158"/>
      <c r="L34817" s="126"/>
    </row>
    <row r="34818" spans="8:12" x14ac:dyDescent="0.35">
      <c r="H34818" s="126"/>
      <c r="I34818" s="126"/>
      <c r="J34818" s="1"/>
      <c r="K34818" s="158"/>
      <c r="L34818" s="126"/>
    </row>
    <row r="34819" spans="8:12" x14ac:dyDescent="0.35">
      <c r="H34819" s="126"/>
      <c r="I34819" s="126"/>
      <c r="J34819" s="1"/>
      <c r="K34819" s="158"/>
      <c r="L34819" s="126"/>
    </row>
    <row r="34820" spans="8:12" x14ac:dyDescent="0.35">
      <c r="H34820" s="126"/>
      <c r="I34820" s="126"/>
      <c r="J34820" s="1"/>
      <c r="K34820" s="158"/>
      <c r="L34820" s="126"/>
    </row>
    <row r="34821" spans="8:12" x14ac:dyDescent="0.35">
      <c r="H34821" s="126"/>
      <c r="I34821" s="126"/>
      <c r="J34821" s="1"/>
      <c r="K34821" s="158"/>
      <c r="L34821" s="126"/>
    </row>
    <row r="34822" spans="8:12" x14ac:dyDescent="0.35">
      <c r="H34822" s="126"/>
      <c r="I34822" s="126"/>
      <c r="J34822" s="1"/>
      <c r="K34822" s="158"/>
      <c r="L34822" s="126"/>
    </row>
    <row r="34823" spans="8:12" x14ac:dyDescent="0.35">
      <c r="H34823" s="126"/>
      <c r="I34823" s="126"/>
      <c r="J34823" s="1"/>
      <c r="K34823" s="158"/>
      <c r="L34823" s="126"/>
    </row>
    <row r="34824" spans="8:12" x14ac:dyDescent="0.35">
      <c r="H34824" s="126"/>
      <c r="I34824" s="126"/>
      <c r="J34824" s="1"/>
      <c r="K34824" s="158"/>
      <c r="L34824" s="126"/>
    </row>
    <row r="34825" spans="8:12" x14ac:dyDescent="0.35">
      <c r="H34825" s="126"/>
      <c r="I34825" s="126"/>
      <c r="J34825" s="1"/>
      <c r="K34825" s="158"/>
      <c r="L34825" s="126"/>
    </row>
    <row r="34826" spans="8:12" x14ac:dyDescent="0.35">
      <c r="H34826" s="126"/>
      <c r="I34826" s="126"/>
      <c r="J34826" s="1"/>
      <c r="K34826" s="158"/>
      <c r="L34826" s="126"/>
    </row>
    <row r="34827" spans="8:12" x14ac:dyDescent="0.35">
      <c r="H34827" s="126"/>
      <c r="I34827" s="126"/>
      <c r="J34827" s="1"/>
      <c r="K34827" s="158"/>
      <c r="L34827" s="126"/>
    </row>
    <row r="34828" spans="8:12" x14ac:dyDescent="0.35">
      <c r="H34828" s="126"/>
      <c r="I34828" s="126"/>
      <c r="J34828" s="1"/>
      <c r="K34828" s="158"/>
      <c r="L34828" s="126"/>
    </row>
    <row r="34829" spans="8:12" x14ac:dyDescent="0.35">
      <c r="H34829" s="126"/>
      <c r="I34829" s="126"/>
      <c r="J34829" s="1"/>
      <c r="K34829" s="158"/>
      <c r="L34829" s="126"/>
    </row>
    <row r="34830" spans="8:12" x14ac:dyDescent="0.35">
      <c r="H34830" s="126"/>
      <c r="I34830" s="126"/>
      <c r="J34830" s="1"/>
      <c r="K34830" s="158"/>
      <c r="L34830" s="126"/>
    </row>
    <row r="34831" spans="8:12" x14ac:dyDescent="0.35">
      <c r="H34831" s="126"/>
      <c r="I34831" s="126"/>
      <c r="J34831" s="1"/>
      <c r="K34831" s="158"/>
      <c r="L34831" s="126"/>
    </row>
    <row r="34832" spans="8:12" x14ac:dyDescent="0.35">
      <c r="H34832" s="126"/>
      <c r="I34832" s="126"/>
      <c r="J34832" s="1"/>
      <c r="K34832" s="158"/>
      <c r="L34832" s="126"/>
    </row>
    <row r="34833" spans="8:12" x14ac:dyDescent="0.35">
      <c r="H34833" s="126"/>
      <c r="I34833" s="126"/>
      <c r="J34833" s="1"/>
      <c r="K34833" s="158"/>
      <c r="L34833" s="126"/>
    </row>
    <row r="34834" spans="8:12" x14ac:dyDescent="0.35">
      <c r="H34834" s="126"/>
      <c r="I34834" s="126"/>
      <c r="J34834" s="1"/>
      <c r="K34834" s="158"/>
      <c r="L34834" s="126"/>
    </row>
    <row r="34835" spans="8:12" x14ac:dyDescent="0.35">
      <c r="H34835" s="126"/>
      <c r="I34835" s="126"/>
      <c r="J34835" s="1"/>
      <c r="K34835" s="158"/>
      <c r="L34835" s="126"/>
    </row>
    <row r="34836" spans="8:12" x14ac:dyDescent="0.35">
      <c r="H34836" s="126"/>
      <c r="I34836" s="126"/>
      <c r="J34836" s="1"/>
      <c r="K34836" s="158"/>
      <c r="L34836" s="126"/>
    </row>
    <row r="34837" spans="8:12" x14ac:dyDescent="0.35">
      <c r="H34837" s="126"/>
      <c r="I34837" s="126"/>
      <c r="J34837" s="1"/>
      <c r="K34837" s="158"/>
      <c r="L34837" s="126"/>
    </row>
    <row r="34838" spans="8:12" x14ac:dyDescent="0.35">
      <c r="H34838" s="126"/>
      <c r="I34838" s="126"/>
      <c r="J34838" s="1"/>
      <c r="K34838" s="158"/>
      <c r="L34838" s="126"/>
    </row>
    <row r="34839" spans="8:12" x14ac:dyDescent="0.35">
      <c r="H34839" s="126"/>
      <c r="I34839" s="126"/>
      <c r="J34839" s="1"/>
      <c r="K34839" s="158"/>
      <c r="L34839" s="126"/>
    </row>
    <row r="34840" spans="8:12" x14ac:dyDescent="0.35">
      <c r="H34840" s="126"/>
      <c r="I34840" s="126"/>
      <c r="J34840" s="1"/>
      <c r="K34840" s="158"/>
      <c r="L34840" s="126"/>
    </row>
    <row r="34841" spans="8:12" x14ac:dyDescent="0.35">
      <c r="H34841" s="126"/>
      <c r="I34841" s="126"/>
      <c r="J34841" s="1"/>
      <c r="K34841" s="158"/>
      <c r="L34841" s="126"/>
    </row>
    <row r="34842" spans="8:12" x14ac:dyDescent="0.35">
      <c r="H34842" s="126"/>
      <c r="I34842" s="126"/>
      <c r="J34842" s="1"/>
      <c r="K34842" s="158"/>
      <c r="L34842" s="126"/>
    </row>
    <row r="34843" spans="8:12" x14ac:dyDescent="0.35">
      <c r="H34843" s="126"/>
      <c r="I34843" s="126"/>
      <c r="J34843" s="1"/>
      <c r="K34843" s="158"/>
      <c r="L34843" s="126"/>
    </row>
    <row r="34844" spans="8:12" x14ac:dyDescent="0.35">
      <c r="H34844" s="126"/>
      <c r="I34844" s="126"/>
      <c r="J34844" s="1"/>
      <c r="K34844" s="158"/>
      <c r="L34844" s="126"/>
    </row>
    <row r="34845" spans="8:12" x14ac:dyDescent="0.35">
      <c r="H34845" s="126"/>
      <c r="I34845" s="126"/>
      <c r="J34845" s="1"/>
      <c r="K34845" s="158"/>
      <c r="L34845" s="126"/>
    </row>
    <row r="34846" spans="8:12" x14ac:dyDescent="0.35">
      <c r="H34846" s="126"/>
      <c r="I34846" s="126"/>
      <c r="J34846" s="1"/>
      <c r="K34846" s="158"/>
      <c r="L34846" s="126"/>
    </row>
    <row r="34847" spans="8:12" x14ac:dyDescent="0.35">
      <c r="H34847" s="126"/>
      <c r="I34847" s="126"/>
      <c r="J34847" s="1"/>
      <c r="K34847" s="158"/>
      <c r="L34847" s="126"/>
    </row>
    <row r="34848" spans="8:12" x14ac:dyDescent="0.35">
      <c r="H34848" s="126"/>
      <c r="I34848" s="126"/>
      <c r="J34848" s="1"/>
      <c r="K34848" s="158"/>
      <c r="L34848" s="126"/>
    </row>
    <row r="34849" spans="8:12" x14ac:dyDescent="0.35">
      <c r="H34849" s="126"/>
      <c r="I34849" s="126"/>
      <c r="J34849" s="1"/>
      <c r="K34849" s="158"/>
      <c r="L34849" s="126"/>
    </row>
    <row r="34850" spans="8:12" x14ac:dyDescent="0.35">
      <c r="H34850" s="126"/>
      <c r="I34850" s="126"/>
      <c r="J34850" s="1"/>
      <c r="K34850" s="158"/>
      <c r="L34850" s="126"/>
    </row>
    <row r="34851" spans="8:12" x14ac:dyDescent="0.35">
      <c r="H34851" s="126"/>
      <c r="I34851" s="126"/>
      <c r="J34851" s="1"/>
      <c r="K34851" s="158"/>
      <c r="L34851" s="126"/>
    </row>
    <row r="34852" spans="8:12" x14ac:dyDescent="0.35">
      <c r="H34852" s="126"/>
      <c r="I34852" s="126"/>
      <c r="J34852" s="1"/>
      <c r="K34852" s="158"/>
      <c r="L34852" s="126"/>
    </row>
    <row r="34853" spans="8:12" x14ac:dyDescent="0.35">
      <c r="H34853" s="126"/>
      <c r="I34853" s="126"/>
      <c r="J34853" s="1"/>
      <c r="K34853" s="158"/>
      <c r="L34853" s="126"/>
    </row>
    <row r="34854" spans="8:12" x14ac:dyDescent="0.35">
      <c r="H34854" s="126"/>
      <c r="I34854" s="126"/>
      <c r="J34854" s="1"/>
      <c r="K34854" s="158"/>
      <c r="L34854" s="126"/>
    </row>
    <row r="34855" spans="8:12" x14ac:dyDescent="0.35">
      <c r="H34855" s="126"/>
      <c r="I34855" s="126"/>
      <c r="J34855" s="1"/>
      <c r="K34855" s="158"/>
      <c r="L34855" s="126"/>
    </row>
    <row r="34856" spans="8:12" x14ac:dyDescent="0.35">
      <c r="H34856" s="126"/>
      <c r="I34856" s="126"/>
      <c r="J34856" s="1"/>
      <c r="K34856" s="158"/>
      <c r="L34856" s="126"/>
    </row>
    <row r="34857" spans="8:12" x14ac:dyDescent="0.35">
      <c r="H34857" s="126"/>
      <c r="I34857" s="126"/>
      <c r="J34857" s="1"/>
      <c r="K34857" s="158"/>
      <c r="L34857" s="126"/>
    </row>
    <row r="34858" spans="8:12" x14ac:dyDescent="0.35">
      <c r="H34858" s="126"/>
      <c r="I34858" s="126"/>
      <c r="J34858" s="1"/>
      <c r="K34858" s="158"/>
      <c r="L34858" s="126"/>
    </row>
    <row r="34859" spans="8:12" x14ac:dyDescent="0.35">
      <c r="H34859" s="126"/>
      <c r="I34859" s="126"/>
      <c r="J34859" s="1"/>
      <c r="K34859" s="158"/>
      <c r="L34859" s="126"/>
    </row>
    <row r="34860" spans="8:12" x14ac:dyDescent="0.35">
      <c r="H34860" s="126"/>
      <c r="I34860" s="126"/>
      <c r="J34860" s="1"/>
      <c r="K34860" s="158"/>
      <c r="L34860" s="126"/>
    </row>
    <row r="34861" spans="8:12" x14ac:dyDescent="0.35">
      <c r="H34861" s="126"/>
      <c r="I34861" s="126"/>
      <c r="J34861" s="1"/>
      <c r="K34861" s="158"/>
      <c r="L34861" s="126"/>
    </row>
    <row r="34862" spans="8:12" x14ac:dyDescent="0.35">
      <c r="H34862" s="126"/>
      <c r="I34862" s="126"/>
      <c r="J34862" s="1"/>
      <c r="K34862" s="158"/>
      <c r="L34862" s="126"/>
    </row>
    <row r="34863" spans="8:12" x14ac:dyDescent="0.35">
      <c r="H34863" s="126"/>
      <c r="I34863" s="126"/>
      <c r="J34863" s="1"/>
      <c r="K34863" s="158"/>
      <c r="L34863" s="126"/>
    </row>
    <row r="34864" spans="8:12" x14ac:dyDescent="0.35">
      <c r="H34864" s="126"/>
      <c r="I34864" s="126"/>
      <c r="J34864" s="1"/>
      <c r="K34864" s="158"/>
      <c r="L34864" s="126"/>
    </row>
    <row r="34865" spans="8:12" x14ac:dyDescent="0.35">
      <c r="H34865" s="126"/>
      <c r="I34865" s="126"/>
      <c r="J34865" s="1"/>
      <c r="K34865" s="158"/>
      <c r="L34865" s="126"/>
    </row>
    <row r="34866" spans="8:12" x14ac:dyDescent="0.35">
      <c r="H34866" s="126"/>
      <c r="I34866" s="126"/>
      <c r="J34866" s="1"/>
      <c r="K34866" s="158"/>
      <c r="L34866" s="126"/>
    </row>
    <row r="34867" spans="8:12" x14ac:dyDescent="0.35">
      <c r="H34867" s="126"/>
      <c r="I34867" s="126"/>
      <c r="J34867" s="1"/>
      <c r="K34867" s="158"/>
      <c r="L34867" s="126"/>
    </row>
    <row r="34868" spans="8:12" x14ac:dyDescent="0.35">
      <c r="H34868" s="126"/>
      <c r="I34868" s="126"/>
      <c r="J34868" s="1"/>
      <c r="K34868" s="158"/>
      <c r="L34868" s="126"/>
    </row>
    <row r="34869" spans="8:12" x14ac:dyDescent="0.35">
      <c r="H34869" s="126"/>
      <c r="I34869" s="126"/>
      <c r="J34869" s="1"/>
      <c r="K34869" s="158"/>
      <c r="L34869" s="126"/>
    </row>
    <row r="34870" spans="8:12" x14ac:dyDescent="0.35">
      <c r="H34870" s="126"/>
      <c r="I34870" s="126"/>
      <c r="J34870" s="1"/>
      <c r="K34870" s="158"/>
      <c r="L34870" s="126"/>
    </row>
    <row r="34871" spans="8:12" x14ac:dyDescent="0.35">
      <c r="H34871" s="126"/>
      <c r="I34871" s="126"/>
      <c r="J34871" s="1"/>
      <c r="K34871" s="158"/>
      <c r="L34871" s="126"/>
    </row>
    <row r="34872" spans="8:12" x14ac:dyDescent="0.35">
      <c r="H34872" s="126"/>
      <c r="I34872" s="126"/>
      <c r="J34872" s="1"/>
      <c r="K34872" s="158"/>
      <c r="L34872" s="126"/>
    </row>
    <row r="34873" spans="8:12" x14ac:dyDescent="0.35">
      <c r="H34873" s="126"/>
      <c r="I34873" s="126"/>
      <c r="J34873" s="1"/>
      <c r="K34873" s="158"/>
      <c r="L34873" s="126"/>
    </row>
    <row r="34874" spans="8:12" x14ac:dyDescent="0.35">
      <c r="H34874" s="126"/>
      <c r="I34874" s="126"/>
      <c r="J34874" s="1"/>
      <c r="K34874" s="158"/>
      <c r="L34874" s="126"/>
    </row>
    <row r="34875" spans="8:12" x14ac:dyDescent="0.35">
      <c r="H34875" s="126"/>
      <c r="I34875" s="126"/>
      <c r="J34875" s="1"/>
      <c r="K34875" s="158"/>
      <c r="L34875" s="126"/>
    </row>
    <row r="34876" spans="8:12" x14ac:dyDescent="0.35">
      <c r="H34876" s="126"/>
      <c r="I34876" s="126"/>
      <c r="J34876" s="1"/>
      <c r="K34876" s="158"/>
      <c r="L34876" s="126"/>
    </row>
    <row r="34877" spans="8:12" x14ac:dyDescent="0.35">
      <c r="H34877" s="126"/>
      <c r="I34877" s="126"/>
      <c r="J34877" s="1"/>
      <c r="K34877" s="158"/>
      <c r="L34877" s="126"/>
    </row>
    <row r="34878" spans="8:12" x14ac:dyDescent="0.35">
      <c r="H34878" s="126"/>
      <c r="I34878" s="126"/>
      <c r="J34878" s="1"/>
      <c r="K34878" s="158"/>
      <c r="L34878" s="126"/>
    </row>
    <row r="34879" spans="8:12" x14ac:dyDescent="0.35">
      <c r="H34879" s="126"/>
      <c r="I34879" s="126"/>
      <c r="J34879" s="1"/>
      <c r="K34879" s="158"/>
      <c r="L34879" s="126"/>
    </row>
    <row r="34880" spans="8:12" x14ac:dyDescent="0.35">
      <c r="H34880" s="126"/>
      <c r="I34880" s="126"/>
      <c r="J34880" s="1"/>
      <c r="K34880" s="158"/>
      <c r="L34880" s="126"/>
    </row>
    <row r="34881" spans="8:12" x14ac:dyDescent="0.35">
      <c r="H34881" s="126"/>
      <c r="I34881" s="126"/>
      <c r="J34881" s="1"/>
      <c r="K34881" s="158"/>
      <c r="L34881" s="126"/>
    </row>
    <row r="34882" spans="8:12" x14ac:dyDescent="0.35">
      <c r="H34882" s="126"/>
      <c r="I34882" s="126"/>
      <c r="J34882" s="1"/>
      <c r="K34882" s="158"/>
      <c r="L34882" s="126"/>
    </row>
    <row r="34883" spans="8:12" x14ac:dyDescent="0.35">
      <c r="H34883" s="126"/>
      <c r="I34883" s="126"/>
      <c r="J34883" s="1"/>
      <c r="K34883" s="158"/>
      <c r="L34883" s="126"/>
    </row>
    <row r="34884" spans="8:12" x14ac:dyDescent="0.35">
      <c r="H34884" s="126"/>
      <c r="I34884" s="126"/>
      <c r="J34884" s="1"/>
      <c r="K34884" s="158"/>
      <c r="L34884" s="126"/>
    </row>
    <row r="34885" spans="8:12" x14ac:dyDescent="0.35">
      <c r="H34885" s="126"/>
      <c r="I34885" s="126"/>
      <c r="J34885" s="1"/>
      <c r="K34885" s="158"/>
      <c r="L34885" s="126"/>
    </row>
    <row r="34886" spans="8:12" x14ac:dyDescent="0.35">
      <c r="H34886" s="126"/>
      <c r="I34886" s="126"/>
      <c r="J34886" s="1"/>
      <c r="K34886" s="158"/>
      <c r="L34886" s="126"/>
    </row>
    <row r="34887" spans="8:12" x14ac:dyDescent="0.35">
      <c r="H34887" s="126"/>
      <c r="I34887" s="126"/>
      <c r="J34887" s="1"/>
      <c r="K34887" s="158"/>
      <c r="L34887" s="126"/>
    </row>
    <row r="34888" spans="8:12" x14ac:dyDescent="0.35">
      <c r="H34888" s="126"/>
      <c r="I34888" s="126"/>
      <c r="J34888" s="1"/>
      <c r="K34888" s="158"/>
      <c r="L34888" s="126"/>
    </row>
    <row r="34889" spans="8:12" x14ac:dyDescent="0.35">
      <c r="H34889" s="126"/>
      <c r="I34889" s="126"/>
      <c r="J34889" s="1"/>
      <c r="K34889" s="158"/>
      <c r="L34889" s="126"/>
    </row>
    <row r="34890" spans="8:12" x14ac:dyDescent="0.35">
      <c r="H34890" s="126"/>
      <c r="I34890" s="126"/>
      <c r="J34890" s="1"/>
      <c r="K34890" s="158"/>
      <c r="L34890" s="126"/>
    </row>
    <row r="34891" spans="8:12" x14ac:dyDescent="0.35">
      <c r="H34891" s="126"/>
      <c r="I34891" s="126"/>
      <c r="J34891" s="1"/>
      <c r="K34891" s="158"/>
      <c r="L34891" s="126"/>
    </row>
    <row r="34892" spans="8:12" x14ac:dyDescent="0.35">
      <c r="H34892" s="126"/>
      <c r="I34892" s="126"/>
      <c r="J34892" s="1"/>
      <c r="K34892" s="158"/>
      <c r="L34892" s="126"/>
    </row>
    <row r="34893" spans="8:12" x14ac:dyDescent="0.35">
      <c r="H34893" s="126"/>
      <c r="I34893" s="126"/>
      <c r="J34893" s="1"/>
      <c r="K34893" s="158"/>
      <c r="L34893" s="126"/>
    </row>
    <row r="34894" spans="8:12" x14ac:dyDescent="0.35">
      <c r="H34894" s="126"/>
      <c r="I34894" s="126"/>
      <c r="J34894" s="1"/>
      <c r="K34894" s="158"/>
      <c r="L34894" s="126"/>
    </row>
    <row r="34895" spans="8:12" x14ac:dyDescent="0.35">
      <c r="H34895" s="126"/>
      <c r="I34895" s="126"/>
      <c r="J34895" s="1"/>
      <c r="K34895" s="158"/>
      <c r="L34895" s="126"/>
    </row>
    <row r="34896" spans="8:12" x14ac:dyDescent="0.35">
      <c r="H34896" s="126"/>
      <c r="I34896" s="126"/>
      <c r="J34896" s="1"/>
      <c r="K34896" s="158"/>
      <c r="L34896" s="126"/>
    </row>
    <row r="34897" spans="8:12" x14ac:dyDescent="0.35">
      <c r="H34897" s="126"/>
      <c r="I34897" s="126"/>
      <c r="J34897" s="1"/>
      <c r="K34897" s="158"/>
      <c r="L34897" s="126"/>
    </row>
    <row r="34898" spans="8:12" x14ac:dyDescent="0.35">
      <c r="H34898" s="126"/>
      <c r="I34898" s="126"/>
      <c r="J34898" s="1"/>
      <c r="K34898" s="158"/>
      <c r="L34898" s="126"/>
    </row>
    <row r="34899" spans="8:12" x14ac:dyDescent="0.35">
      <c r="H34899" s="126"/>
      <c r="I34899" s="126"/>
      <c r="J34899" s="1"/>
      <c r="K34899" s="158"/>
      <c r="L34899" s="126"/>
    </row>
    <row r="34900" spans="8:12" x14ac:dyDescent="0.35">
      <c r="H34900" s="126"/>
      <c r="I34900" s="126"/>
      <c r="J34900" s="1"/>
      <c r="K34900" s="158"/>
      <c r="L34900" s="126"/>
    </row>
    <row r="34901" spans="8:12" x14ac:dyDescent="0.35">
      <c r="H34901" s="126"/>
      <c r="I34901" s="126"/>
      <c r="J34901" s="1"/>
      <c r="K34901" s="158"/>
      <c r="L34901" s="126"/>
    </row>
    <row r="34902" spans="8:12" x14ac:dyDescent="0.35">
      <c r="H34902" s="126"/>
      <c r="I34902" s="126"/>
      <c r="J34902" s="1"/>
      <c r="K34902" s="158"/>
      <c r="L34902" s="126"/>
    </row>
    <row r="34903" spans="8:12" x14ac:dyDescent="0.35">
      <c r="H34903" s="126"/>
      <c r="I34903" s="126"/>
      <c r="J34903" s="1"/>
      <c r="K34903" s="158"/>
      <c r="L34903" s="126"/>
    </row>
    <row r="34904" spans="8:12" x14ac:dyDescent="0.35">
      <c r="H34904" s="126"/>
      <c r="I34904" s="126"/>
      <c r="J34904" s="1"/>
      <c r="K34904" s="158"/>
      <c r="L34904" s="126"/>
    </row>
    <row r="34905" spans="8:12" x14ac:dyDescent="0.35">
      <c r="H34905" s="126"/>
      <c r="I34905" s="126"/>
      <c r="J34905" s="1"/>
      <c r="K34905" s="158"/>
      <c r="L34905" s="126"/>
    </row>
    <row r="34906" spans="8:12" x14ac:dyDescent="0.35">
      <c r="H34906" s="126"/>
      <c r="I34906" s="126"/>
      <c r="J34906" s="1"/>
      <c r="K34906" s="158"/>
      <c r="L34906" s="126"/>
    </row>
    <row r="34907" spans="8:12" x14ac:dyDescent="0.35">
      <c r="H34907" s="126"/>
      <c r="I34907" s="126"/>
      <c r="J34907" s="1"/>
      <c r="K34907" s="158"/>
      <c r="L34907" s="126"/>
    </row>
    <row r="34908" spans="8:12" x14ac:dyDescent="0.35">
      <c r="H34908" s="126"/>
      <c r="I34908" s="126"/>
      <c r="J34908" s="1"/>
      <c r="K34908" s="158"/>
      <c r="L34908" s="126"/>
    </row>
    <row r="34909" spans="8:12" x14ac:dyDescent="0.35">
      <c r="H34909" s="126"/>
      <c r="I34909" s="126"/>
      <c r="J34909" s="1"/>
      <c r="K34909" s="158"/>
      <c r="L34909" s="126"/>
    </row>
    <row r="34910" spans="8:12" x14ac:dyDescent="0.35">
      <c r="H34910" s="126"/>
      <c r="I34910" s="126"/>
      <c r="J34910" s="1"/>
      <c r="K34910" s="158"/>
      <c r="L34910" s="126"/>
    </row>
    <row r="34911" spans="8:12" x14ac:dyDescent="0.35">
      <c r="H34911" s="126"/>
      <c r="I34911" s="126"/>
      <c r="J34911" s="1"/>
      <c r="K34911" s="158"/>
      <c r="L34911" s="126"/>
    </row>
    <row r="34912" spans="8:12" x14ac:dyDescent="0.35">
      <c r="H34912" s="126"/>
      <c r="I34912" s="126"/>
      <c r="J34912" s="1"/>
      <c r="K34912" s="158"/>
      <c r="L34912" s="126"/>
    </row>
    <row r="34913" spans="8:12" x14ac:dyDescent="0.35">
      <c r="H34913" s="126"/>
      <c r="I34913" s="126"/>
      <c r="J34913" s="1"/>
      <c r="K34913" s="158"/>
      <c r="L34913" s="126"/>
    </row>
    <row r="34914" spans="8:12" x14ac:dyDescent="0.35">
      <c r="H34914" s="126"/>
      <c r="I34914" s="126"/>
      <c r="J34914" s="1"/>
      <c r="K34914" s="158"/>
      <c r="L34914" s="126"/>
    </row>
    <row r="34915" spans="8:12" x14ac:dyDescent="0.35">
      <c r="H34915" s="126"/>
      <c r="I34915" s="126"/>
      <c r="J34915" s="1"/>
      <c r="K34915" s="158"/>
      <c r="L34915" s="126"/>
    </row>
    <row r="34916" spans="8:12" x14ac:dyDescent="0.35">
      <c r="H34916" s="126"/>
      <c r="I34916" s="126"/>
      <c r="J34916" s="1"/>
      <c r="K34916" s="158"/>
      <c r="L34916" s="126"/>
    </row>
    <row r="34917" spans="8:12" x14ac:dyDescent="0.35">
      <c r="H34917" s="126"/>
      <c r="I34917" s="126"/>
      <c r="J34917" s="1"/>
      <c r="K34917" s="158"/>
      <c r="L34917" s="126"/>
    </row>
    <row r="34918" spans="8:12" x14ac:dyDescent="0.35">
      <c r="H34918" s="126"/>
      <c r="I34918" s="126"/>
      <c r="J34918" s="1"/>
      <c r="K34918" s="158"/>
      <c r="L34918" s="126"/>
    </row>
    <row r="34919" spans="8:12" x14ac:dyDescent="0.35">
      <c r="H34919" s="126"/>
      <c r="I34919" s="126"/>
      <c r="J34919" s="1"/>
      <c r="K34919" s="158"/>
      <c r="L34919" s="126"/>
    </row>
    <row r="34920" spans="8:12" x14ac:dyDescent="0.35">
      <c r="H34920" s="126"/>
      <c r="I34920" s="126"/>
      <c r="J34920" s="1"/>
      <c r="K34920" s="158"/>
      <c r="L34920" s="126"/>
    </row>
    <row r="34921" spans="8:12" x14ac:dyDescent="0.35">
      <c r="H34921" s="126"/>
      <c r="I34921" s="126"/>
      <c r="J34921" s="1"/>
      <c r="K34921" s="158"/>
      <c r="L34921" s="126"/>
    </row>
    <row r="34922" spans="8:12" x14ac:dyDescent="0.35">
      <c r="H34922" s="126"/>
      <c r="I34922" s="126"/>
      <c r="J34922" s="1"/>
      <c r="K34922" s="158"/>
      <c r="L34922" s="126"/>
    </row>
    <row r="34923" spans="8:12" x14ac:dyDescent="0.35">
      <c r="H34923" s="126"/>
      <c r="I34923" s="126"/>
      <c r="J34923" s="1"/>
      <c r="K34923" s="158"/>
      <c r="L34923" s="126"/>
    </row>
    <row r="34924" spans="8:12" x14ac:dyDescent="0.35">
      <c r="H34924" s="126"/>
      <c r="I34924" s="126"/>
      <c r="J34924" s="1"/>
      <c r="K34924" s="158"/>
      <c r="L34924" s="126"/>
    </row>
    <row r="34925" spans="8:12" x14ac:dyDescent="0.35">
      <c r="H34925" s="126"/>
      <c r="I34925" s="126"/>
      <c r="J34925" s="1"/>
      <c r="K34925" s="158"/>
      <c r="L34925" s="126"/>
    </row>
    <row r="34926" spans="8:12" x14ac:dyDescent="0.35">
      <c r="H34926" s="126"/>
      <c r="I34926" s="126"/>
      <c r="J34926" s="1"/>
      <c r="K34926" s="158"/>
      <c r="L34926" s="126"/>
    </row>
    <row r="34927" spans="8:12" x14ac:dyDescent="0.35">
      <c r="H34927" s="126"/>
      <c r="I34927" s="126"/>
      <c r="J34927" s="1"/>
      <c r="K34927" s="158"/>
      <c r="L34927" s="126"/>
    </row>
    <row r="34928" spans="8:12" x14ac:dyDescent="0.35">
      <c r="H34928" s="126"/>
      <c r="I34928" s="126"/>
      <c r="J34928" s="1"/>
      <c r="K34928" s="158"/>
      <c r="L34928" s="126"/>
    </row>
    <row r="34929" spans="8:12" x14ac:dyDescent="0.35">
      <c r="H34929" s="126"/>
      <c r="I34929" s="126"/>
      <c r="J34929" s="1"/>
      <c r="K34929" s="158"/>
      <c r="L34929" s="126"/>
    </row>
    <row r="34930" spans="8:12" x14ac:dyDescent="0.35">
      <c r="H34930" s="126"/>
      <c r="I34930" s="126"/>
      <c r="J34930" s="1"/>
      <c r="K34930" s="158"/>
      <c r="L34930" s="126"/>
    </row>
    <row r="34931" spans="8:12" x14ac:dyDescent="0.35">
      <c r="H34931" s="126"/>
      <c r="I34931" s="126"/>
      <c r="J34931" s="1"/>
      <c r="K34931" s="158"/>
      <c r="L34931" s="126"/>
    </row>
    <row r="34932" spans="8:12" x14ac:dyDescent="0.35">
      <c r="H34932" s="126"/>
      <c r="I34932" s="126"/>
      <c r="J34932" s="1"/>
      <c r="K34932" s="158"/>
      <c r="L34932" s="126"/>
    </row>
    <row r="34933" spans="8:12" x14ac:dyDescent="0.35">
      <c r="H34933" s="126"/>
      <c r="I34933" s="126"/>
      <c r="J34933" s="1"/>
      <c r="K34933" s="158"/>
      <c r="L34933" s="126"/>
    </row>
    <row r="34934" spans="8:12" x14ac:dyDescent="0.35">
      <c r="H34934" s="126"/>
      <c r="I34934" s="126"/>
      <c r="J34934" s="1"/>
      <c r="K34934" s="158"/>
      <c r="L34934" s="126"/>
    </row>
    <row r="34935" spans="8:12" x14ac:dyDescent="0.35">
      <c r="H34935" s="126"/>
      <c r="I34935" s="126"/>
      <c r="J34935" s="1"/>
      <c r="K34935" s="158"/>
      <c r="L34935" s="126"/>
    </row>
    <row r="34936" spans="8:12" x14ac:dyDescent="0.35">
      <c r="H34936" s="126"/>
      <c r="I34936" s="126"/>
      <c r="J34936" s="1"/>
      <c r="K34936" s="158"/>
      <c r="L34936" s="126"/>
    </row>
    <row r="34937" spans="8:12" x14ac:dyDescent="0.35">
      <c r="H34937" s="126"/>
      <c r="I34937" s="126"/>
      <c r="J34937" s="1"/>
      <c r="K34937" s="158"/>
      <c r="L34937" s="126"/>
    </row>
    <row r="34938" spans="8:12" x14ac:dyDescent="0.35">
      <c r="H34938" s="126"/>
      <c r="I34938" s="126"/>
      <c r="J34938" s="1"/>
      <c r="K34938" s="158"/>
      <c r="L34938" s="126"/>
    </row>
    <row r="34939" spans="8:12" x14ac:dyDescent="0.35">
      <c r="H34939" s="126"/>
      <c r="I34939" s="126"/>
      <c r="J34939" s="1"/>
      <c r="K34939" s="158"/>
      <c r="L34939" s="126"/>
    </row>
    <row r="34940" spans="8:12" x14ac:dyDescent="0.35">
      <c r="H34940" s="126"/>
      <c r="I34940" s="126"/>
      <c r="J34940" s="1"/>
      <c r="K34940" s="158"/>
      <c r="L34940" s="126"/>
    </row>
    <row r="34941" spans="8:12" x14ac:dyDescent="0.35">
      <c r="H34941" s="126"/>
      <c r="I34941" s="126"/>
      <c r="J34941" s="1"/>
      <c r="K34941" s="158"/>
      <c r="L34941" s="126"/>
    </row>
    <row r="34942" spans="8:12" x14ac:dyDescent="0.35">
      <c r="H34942" s="126"/>
      <c r="I34942" s="126"/>
      <c r="J34942" s="1"/>
      <c r="K34942" s="158"/>
      <c r="L34942" s="126"/>
    </row>
    <row r="34943" spans="8:12" x14ac:dyDescent="0.35">
      <c r="H34943" s="126"/>
      <c r="I34943" s="126"/>
      <c r="J34943" s="1"/>
      <c r="K34943" s="158"/>
      <c r="L34943" s="126"/>
    </row>
    <row r="34944" spans="8:12" x14ac:dyDescent="0.35">
      <c r="H34944" s="126"/>
      <c r="I34944" s="126"/>
      <c r="J34944" s="1"/>
      <c r="K34944" s="158"/>
      <c r="L34944" s="126"/>
    </row>
    <row r="34945" spans="8:12" x14ac:dyDescent="0.35">
      <c r="H34945" s="126"/>
      <c r="I34945" s="126"/>
      <c r="J34945" s="1"/>
      <c r="K34945" s="158"/>
      <c r="L34945" s="126"/>
    </row>
    <row r="34946" spans="8:12" x14ac:dyDescent="0.35">
      <c r="H34946" s="126"/>
      <c r="I34946" s="126"/>
      <c r="J34946" s="1"/>
      <c r="K34946" s="158"/>
      <c r="L34946" s="126"/>
    </row>
    <row r="34947" spans="8:12" x14ac:dyDescent="0.35">
      <c r="H34947" s="126"/>
      <c r="I34947" s="126"/>
      <c r="J34947" s="1"/>
      <c r="K34947" s="158"/>
      <c r="L34947" s="126"/>
    </row>
    <row r="34948" spans="8:12" x14ac:dyDescent="0.35">
      <c r="H34948" s="126"/>
      <c r="I34948" s="126"/>
      <c r="J34948" s="1"/>
      <c r="K34948" s="158"/>
      <c r="L34948" s="126"/>
    </row>
    <row r="34949" spans="8:12" x14ac:dyDescent="0.35">
      <c r="H34949" s="126"/>
      <c r="I34949" s="126"/>
      <c r="J34949" s="1"/>
      <c r="K34949" s="158"/>
      <c r="L34949" s="126"/>
    </row>
    <row r="34950" spans="8:12" x14ac:dyDescent="0.35">
      <c r="H34950" s="126"/>
      <c r="I34950" s="126"/>
      <c r="J34950" s="1"/>
      <c r="K34950" s="158"/>
      <c r="L34950" s="126"/>
    </row>
    <row r="34951" spans="8:12" x14ac:dyDescent="0.35">
      <c r="H34951" s="126"/>
      <c r="I34951" s="126"/>
      <c r="J34951" s="1"/>
      <c r="K34951" s="158"/>
      <c r="L34951" s="126"/>
    </row>
    <row r="34952" spans="8:12" x14ac:dyDescent="0.35">
      <c r="H34952" s="126"/>
      <c r="I34952" s="126"/>
      <c r="J34952" s="1"/>
      <c r="K34952" s="158"/>
      <c r="L34952" s="126"/>
    </row>
    <row r="34953" spans="8:12" x14ac:dyDescent="0.35">
      <c r="H34953" s="126"/>
      <c r="I34953" s="126"/>
      <c r="J34953" s="1"/>
      <c r="K34953" s="158"/>
      <c r="L34953" s="126"/>
    </row>
    <row r="34954" spans="8:12" x14ac:dyDescent="0.35">
      <c r="H34954" s="126"/>
      <c r="I34954" s="126"/>
      <c r="J34954" s="1"/>
      <c r="K34954" s="158"/>
      <c r="L34954" s="126"/>
    </row>
    <row r="34955" spans="8:12" x14ac:dyDescent="0.35">
      <c r="H34955" s="126"/>
      <c r="I34955" s="126"/>
      <c r="J34955" s="1"/>
      <c r="K34955" s="158"/>
      <c r="L34955" s="126"/>
    </row>
    <row r="34956" spans="8:12" x14ac:dyDescent="0.35">
      <c r="H34956" s="126"/>
      <c r="I34956" s="126"/>
      <c r="J34956" s="1"/>
      <c r="K34956" s="158"/>
      <c r="L34956" s="126"/>
    </row>
    <row r="34957" spans="8:12" x14ac:dyDescent="0.35">
      <c r="H34957" s="126"/>
      <c r="I34957" s="126"/>
      <c r="J34957" s="1"/>
      <c r="K34957" s="158"/>
      <c r="L34957" s="126"/>
    </row>
    <row r="34958" spans="8:12" x14ac:dyDescent="0.35">
      <c r="H34958" s="126"/>
      <c r="I34958" s="126"/>
      <c r="J34958" s="1"/>
      <c r="K34958" s="158"/>
      <c r="L34958" s="126"/>
    </row>
    <row r="34959" spans="8:12" x14ac:dyDescent="0.35">
      <c r="H34959" s="126"/>
      <c r="I34959" s="126"/>
      <c r="J34959" s="1"/>
      <c r="K34959" s="158"/>
      <c r="L34959" s="126"/>
    </row>
    <row r="34960" spans="8:12" x14ac:dyDescent="0.35">
      <c r="H34960" s="126"/>
      <c r="I34960" s="126"/>
      <c r="J34960" s="1"/>
      <c r="K34960" s="158"/>
      <c r="L34960" s="126"/>
    </row>
    <row r="34961" spans="8:12" x14ac:dyDescent="0.35">
      <c r="H34961" s="126"/>
      <c r="I34961" s="126"/>
      <c r="J34961" s="1"/>
      <c r="K34961" s="158"/>
      <c r="L34961" s="126"/>
    </row>
    <row r="34962" spans="8:12" x14ac:dyDescent="0.35">
      <c r="H34962" s="126"/>
      <c r="I34962" s="126"/>
      <c r="J34962" s="1"/>
      <c r="K34962" s="158"/>
      <c r="L34962" s="126"/>
    </row>
    <row r="34963" spans="8:12" x14ac:dyDescent="0.35">
      <c r="H34963" s="126"/>
      <c r="I34963" s="126"/>
      <c r="J34963" s="1"/>
      <c r="K34963" s="158"/>
      <c r="L34963" s="126"/>
    </row>
    <row r="34964" spans="8:12" x14ac:dyDescent="0.35">
      <c r="H34964" s="126"/>
      <c r="I34964" s="126"/>
      <c r="J34964" s="1"/>
      <c r="K34964" s="158"/>
      <c r="L34964" s="126"/>
    </row>
    <row r="34965" spans="8:12" x14ac:dyDescent="0.35">
      <c r="H34965" s="126"/>
      <c r="I34965" s="126"/>
      <c r="J34965" s="1"/>
      <c r="K34965" s="158"/>
      <c r="L34965" s="126"/>
    </row>
    <row r="34966" spans="8:12" x14ac:dyDescent="0.35">
      <c r="H34966" s="126"/>
      <c r="I34966" s="126"/>
      <c r="J34966" s="1"/>
      <c r="K34966" s="158"/>
      <c r="L34966" s="126"/>
    </row>
    <row r="34967" spans="8:12" x14ac:dyDescent="0.35">
      <c r="H34967" s="126"/>
      <c r="I34967" s="126"/>
      <c r="J34967" s="1"/>
      <c r="K34967" s="158"/>
      <c r="L34967" s="126"/>
    </row>
    <row r="34968" spans="8:12" x14ac:dyDescent="0.35">
      <c r="H34968" s="126"/>
      <c r="I34968" s="126"/>
      <c r="J34968" s="1"/>
      <c r="K34968" s="158"/>
      <c r="L34968" s="126"/>
    </row>
    <row r="34969" spans="8:12" x14ac:dyDescent="0.35">
      <c r="H34969" s="126"/>
      <c r="I34969" s="126"/>
      <c r="J34969" s="1"/>
      <c r="K34969" s="158"/>
      <c r="L34969" s="126"/>
    </row>
    <row r="34970" spans="8:12" x14ac:dyDescent="0.35">
      <c r="H34970" s="126"/>
      <c r="I34970" s="126"/>
      <c r="J34970" s="1"/>
      <c r="K34970" s="158"/>
      <c r="L34970" s="126"/>
    </row>
    <row r="34971" spans="8:12" x14ac:dyDescent="0.35">
      <c r="H34971" s="126"/>
      <c r="I34971" s="126"/>
      <c r="J34971" s="1"/>
      <c r="K34971" s="158"/>
      <c r="L34971" s="126"/>
    </row>
    <row r="34972" spans="8:12" x14ac:dyDescent="0.35">
      <c r="H34972" s="126"/>
      <c r="I34972" s="126"/>
      <c r="J34972" s="1"/>
      <c r="K34972" s="158"/>
      <c r="L34972" s="126"/>
    </row>
    <row r="34973" spans="8:12" x14ac:dyDescent="0.35">
      <c r="H34973" s="126"/>
      <c r="I34973" s="126"/>
      <c r="J34973" s="1"/>
      <c r="K34973" s="158"/>
      <c r="L34973" s="126"/>
    </row>
    <row r="34974" spans="8:12" x14ac:dyDescent="0.35">
      <c r="H34974" s="126"/>
      <c r="I34974" s="126"/>
      <c r="J34974" s="1"/>
      <c r="K34974" s="158"/>
      <c r="L34974" s="126"/>
    </row>
    <row r="34975" spans="8:12" x14ac:dyDescent="0.35">
      <c r="H34975" s="126"/>
      <c r="I34975" s="126"/>
      <c r="J34975" s="1"/>
      <c r="K34975" s="158"/>
      <c r="L34975" s="126"/>
    </row>
    <row r="34976" spans="8:12" x14ac:dyDescent="0.35">
      <c r="H34976" s="126"/>
      <c r="I34976" s="126"/>
      <c r="J34976" s="1"/>
      <c r="K34976" s="158"/>
      <c r="L34976" s="126"/>
    </row>
    <row r="34977" spans="8:12" x14ac:dyDescent="0.35">
      <c r="H34977" s="126"/>
      <c r="I34977" s="126"/>
      <c r="J34977" s="1"/>
      <c r="K34977" s="158"/>
      <c r="L34977" s="126"/>
    </row>
    <row r="34978" spans="8:12" x14ac:dyDescent="0.35">
      <c r="H34978" s="126"/>
      <c r="I34978" s="126"/>
      <c r="J34978" s="1"/>
      <c r="K34978" s="158"/>
      <c r="L34978" s="126"/>
    </row>
    <row r="34979" spans="8:12" x14ac:dyDescent="0.35">
      <c r="H34979" s="126"/>
      <c r="I34979" s="126"/>
      <c r="J34979" s="1"/>
      <c r="K34979" s="158"/>
      <c r="L34979" s="126"/>
    </row>
    <row r="34980" spans="8:12" x14ac:dyDescent="0.35">
      <c r="H34980" s="126"/>
      <c r="I34980" s="126"/>
      <c r="J34980" s="1"/>
      <c r="K34980" s="158"/>
      <c r="L34980" s="126"/>
    </row>
    <row r="34981" spans="8:12" x14ac:dyDescent="0.35">
      <c r="H34981" s="126"/>
      <c r="I34981" s="126"/>
      <c r="J34981" s="1"/>
      <c r="K34981" s="158"/>
      <c r="L34981" s="126"/>
    </row>
    <row r="34982" spans="8:12" x14ac:dyDescent="0.35">
      <c r="H34982" s="126"/>
      <c r="I34982" s="126"/>
      <c r="K34982" s="158"/>
      <c r="L34982" s="126"/>
    </row>
    <row r="34983" spans="8:12" x14ac:dyDescent="0.35">
      <c r="H34983" s="126"/>
      <c r="I34983" s="126"/>
      <c r="K34983" s="158"/>
      <c r="L34983" s="126"/>
    </row>
    <row r="34984" spans="8:12" x14ac:dyDescent="0.35">
      <c r="H34984" s="126"/>
      <c r="I34984" s="126"/>
      <c r="K34984" s="158"/>
      <c r="L34984" s="126"/>
    </row>
    <row r="34985" spans="8:12" x14ac:dyDescent="0.35">
      <c r="H34985" s="126"/>
      <c r="I34985" s="126"/>
      <c r="K34985" s="158"/>
      <c r="L34985" s="126"/>
    </row>
    <row r="34986" spans="8:12" x14ac:dyDescent="0.35">
      <c r="H34986" s="126"/>
      <c r="I34986" s="126"/>
      <c r="K34986" s="158"/>
      <c r="L34986" s="126"/>
    </row>
    <row r="34987" spans="8:12" x14ac:dyDescent="0.35">
      <c r="H34987" s="126"/>
      <c r="I34987" s="126"/>
      <c r="K34987" s="158"/>
      <c r="L34987" s="126"/>
    </row>
    <row r="34988" spans="8:12" x14ac:dyDescent="0.35">
      <c r="H34988" s="126"/>
      <c r="I34988" s="126"/>
      <c r="K34988" s="158"/>
      <c r="L34988" s="126"/>
    </row>
    <row r="34989" spans="8:12" x14ac:dyDescent="0.35">
      <c r="H34989" s="126"/>
      <c r="I34989" s="126"/>
      <c r="K34989" s="158"/>
      <c r="L34989" s="126"/>
    </row>
    <row r="34990" spans="8:12" x14ac:dyDescent="0.35">
      <c r="H34990" s="126"/>
      <c r="I34990" s="126"/>
      <c r="K34990" s="158"/>
      <c r="L34990" s="126"/>
    </row>
    <row r="34991" spans="8:12" x14ac:dyDescent="0.35">
      <c r="H34991" s="126"/>
      <c r="I34991" s="126"/>
      <c r="K34991" s="158"/>
      <c r="L34991" s="126"/>
    </row>
    <row r="34992" spans="8:12" x14ac:dyDescent="0.35">
      <c r="H34992" s="126"/>
      <c r="I34992" s="126"/>
      <c r="K34992" s="158"/>
      <c r="L34992" s="126"/>
    </row>
    <row r="34993" spans="8:12" x14ac:dyDescent="0.35">
      <c r="H34993" s="126"/>
      <c r="I34993" s="126"/>
      <c r="K34993" s="158"/>
      <c r="L34993" s="126"/>
    </row>
    <row r="34994" spans="8:12" x14ac:dyDescent="0.35">
      <c r="H34994" s="126"/>
      <c r="I34994" s="126"/>
      <c r="K34994" s="158"/>
      <c r="L34994" s="126"/>
    </row>
    <row r="34995" spans="8:12" x14ac:dyDescent="0.35">
      <c r="H34995" s="126"/>
      <c r="I34995" s="126"/>
      <c r="K34995" s="158"/>
      <c r="L34995" s="126"/>
    </row>
    <row r="34996" spans="8:12" x14ac:dyDescent="0.35">
      <c r="H34996" s="126"/>
      <c r="I34996" s="126"/>
      <c r="K34996" s="158"/>
      <c r="L34996" s="126"/>
    </row>
    <row r="34997" spans="8:12" x14ac:dyDescent="0.35">
      <c r="H34997" s="126"/>
      <c r="I34997" s="126"/>
      <c r="K34997" s="158"/>
      <c r="L34997" s="126"/>
    </row>
    <row r="34998" spans="8:12" x14ac:dyDescent="0.35">
      <c r="H34998" s="126"/>
      <c r="I34998" s="126"/>
      <c r="K34998" s="158"/>
      <c r="L34998" s="126"/>
    </row>
    <row r="34999" spans="8:12" x14ac:dyDescent="0.35">
      <c r="H34999" s="126"/>
      <c r="I34999" s="126"/>
      <c r="K34999" s="158"/>
      <c r="L34999" s="126"/>
    </row>
    <row r="35000" spans="8:12" x14ac:dyDescent="0.35">
      <c r="H35000" s="126"/>
      <c r="I35000" s="126"/>
      <c r="K35000" s="158"/>
      <c r="L35000" s="126"/>
    </row>
    <row r="35001" spans="8:12" x14ac:dyDescent="0.35">
      <c r="H35001" s="126"/>
      <c r="I35001" s="126"/>
      <c r="K35001" s="158"/>
      <c r="L35001" s="126"/>
    </row>
    <row r="35002" spans="8:12" x14ac:dyDescent="0.35">
      <c r="H35002" s="126"/>
      <c r="I35002" s="126"/>
      <c r="K35002" s="158"/>
      <c r="L35002" s="126"/>
    </row>
    <row r="35003" spans="8:12" x14ac:dyDescent="0.35">
      <c r="H35003" s="126"/>
      <c r="I35003" s="126"/>
      <c r="K35003" s="158"/>
      <c r="L35003" s="126"/>
    </row>
    <row r="35004" spans="8:12" x14ac:dyDescent="0.35">
      <c r="H35004" s="126"/>
      <c r="I35004" s="126"/>
      <c r="K35004" s="158"/>
      <c r="L35004" s="126"/>
    </row>
    <row r="35005" spans="8:12" x14ac:dyDescent="0.35">
      <c r="H35005" s="126"/>
      <c r="I35005" s="126"/>
      <c r="K35005" s="158"/>
      <c r="L35005" s="126"/>
    </row>
    <row r="35006" spans="8:12" x14ac:dyDescent="0.35">
      <c r="H35006" s="126"/>
      <c r="I35006" s="126"/>
      <c r="K35006" s="158"/>
      <c r="L35006" s="126"/>
    </row>
    <row r="35007" spans="8:12" x14ac:dyDescent="0.35">
      <c r="H35007" s="126"/>
      <c r="I35007" s="126"/>
      <c r="K35007" s="158"/>
      <c r="L35007" s="126"/>
    </row>
    <row r="35008" spans="8:12" x14ac:dyDescent="0.35">
      <c r="H35008" s="126"/>
      <c r="I35008" s="126"/>
      <c r="J35008" s="1"/>
      <c r="K35008" s="158"/>
      <c r="L35008" s="126"/>
    </row>
    <row r="35009" spans="8:12" x14ac:dyDescent="0.35">
      <c r="H35009" s="126"/>
      <c r="I35009" s="126"/>
      <c r="K35009" s="158"/>
      <c r="L35009" s="126"/>
    </row>
    <row r="35010" spans="8:12" x14ac:dyDescent="0.35">
      <c r="H35010" s="126"/>
      <c r="I35010" s="126"/>
      <c r="K35010" s="158"/>
      <c r="L35010" s="126"/>
    </row>
    <row r="35011" spans="8:12" x14ac:dyDescent="0.35">
      <c r="H35011" s="126"/>
      <c r="I35011" s="126"/>
      <c r="K35011" s="158"/>
      <c r="L35011" s="126"/>
    </row>
    <row r="35012" spans="8:12" x14ac:dyDescent="0.35">
      <c r="H35012" s="126"/>
      <c r="I35012" s="126"/>
      <c r="K35012" s="158"/>
      <c r="L35012" s="126"/>
    </row>
    <row r="35013" spans="8:12" x14ac:dyDescent="0.35">
      <c r="H35013" s="126"/>
      <c r="I35013" s="126"/>
      <c r="K35013" s="158"/>
      <c r="L35013" s="126"/>
    </row>
    <row r="35014" spans="8:12" x14ac:dyDescent="0.35">
      <c r="H35014" s="126"/>
      <c r="I35014" s="126"/>
      <c r="K35014" s="158"/>
      <c r="L35014" s="126"/>
    </row>
    <row r="35015" spans="8:12" x14ac:dyDescent="0.35">
      <c r="H35015" s="126"/>
      <c r="I35015" s="126"/>
      <c r="K35015" s="158"/>
      <c r="L35015" s="126"/>
    </row>
    <row r="35016" spans="8:12" x14ac:dyDescent="0.35">
      <c r="H35016" s="126"/>
      <c r="I35016" s="126"/>
      <c r="K35016" s="158"/>
      <c r="L35016" s="126"/>
    </row>
    <row r="35017" spans="8:12" x14ac:dyDescent="0.35">
      <c r="H35017" s="126"/>
      <c r="I35017" s="126"/>
      <c r="K35017" s="158"/>
      <c r="L35017" s="126"/>
    </row>
    <row r="35018" spans="8:12" x14ac:dyDescent="0.35">
      <c r="H35018" s="126"/>
      <c r="I35018" s="126"/>
      <c r="K35018" s="158"/>
      <c r="L35018" s="126"/>
    </row>
    <row r="35019" spans="8:12" x14ac:dyDescent="0.35">
      <c r="H35019" s="126"/>
      <c r="I35019" s="126"/>
      <c r="K35019" s="158"/>
      <c r="L35019" s="126"/>
    </row>
    <row r="35020" spans="8:12" x14ac:dyDescent="0.35">
      <c r="H35020" s="126"/>
      <c r="I35020" s="126"/>
      <c r="K35020" s="158"/>
      <c r="L35020" s="126"/>
    </row>
    <row r="35021" spans="8:12" x14ac:dyDescent="0.35">
      <c r="H35021" s="126"/>
      <c r="I35021" s="126"/>
      <c r="K35021" s="158"/>
      <c r="L35021" s="126"/>
    </row>
    <row r="35022" spans="8:12" x14ac:dyDescent="0.35">
      <c r="H35022" s="126"/>
      <c r="I35022" s="126"/>
      <c r="K35022" s="158"/>
      <c r="L35022" s="126"/>
    </row>
    <row r="35023" spans="8:12" x14ac:dyDescent="0.35">
      <c r="H35023" s="126"/>
      <c r="I35023" s="126"/>
      <c r="K35023" s="158"/>
      <c r="L35023" s="126"/>
    </row>
    <row r="35024" spans="8:12" x14ac:dyDescent="0.35">
      <c r="H35024" s="126"/>
      <c r="I35024" s="126"/>
      <c r="K35024" s="158"/>
      <c r="L35024" s="126"/>
    </row>
    <row r="35025" spans="8:12" x14ac:dyDescent="0.35">
      <c r="H35025" s="126"/>
      <c r="I35025" s="126"/>
      <c r="K35025" s="158"/>
      <c r="L35025" s="126"/>
    </row>
    <row r="35026" spans="8:12" x14ac:dyDescent="0.35">
      <c r="H35026" s="126"/>
      <c r="I35026" s="126"/>
      <c r="K35026" s="158"/>
      <c r="L35026" s="126"/>
    </row>
    <row r="35027" spans="8:12" x14ac:dyDescent="0.35">
      <c r="H35027" s="126"/>
      <c r="I35027" s="126"/>
      <c r="K35027" s="158"/>
      <c r="L35027" s="126"/>
    </row>
    <row r="35028" spans="8:12" x14ac:dyDescent="0.35">
      <c r="H35028" s="126"/>
      <c r="I35028" s="126"/>
      <c r="K35028" s="158"/>
      <c r="L35028" s="126"/>
    </row>
    <row r="35029" spans="8:12" x14ac:dyDescent="0.35">
      <c r="H35029" s="126"/>
      <c r="I35029" s="126"/>
      <c r="K35029" s="158"/>
      <c r="L35029" s="126"/>
    </row>
    <row r="35030" spans="8:12" x14ac:dyDescent="0.35">
      <c r="H35030" s="126"/>
      <c r="I35030" s="126"/>
      <c r="K35030" s="158"/>
      <c r="L35030" s="126"/>
    </row>
    <row r="35031" spans="8:12" x14ac:dyDescent="0.35">
      <c r="H35031" s="126"/>
      <c r="I35031" s="126"/>
      <c r="K35031" s="158"/>
      <c r="L35031" s="126"/>
    </row>
    <row r="35032" spans="8:12" x14ac:dyDescent="0.35">
      <c r="H35032" s="126"/>
      <c r="I35032" s="126"/>
      <c r="K35032" s="158"/>
      <c r="L35032" s="126"/>
    </row>
    <row r="35033" spans="8:12" x14ac:dyDescent="0.35">
      <c r="H35033" s="126"/>
      <c r="I35033" s="126"/>
      <c r="K35033" s="158"/>
      <c r="L35033" s="126"/>
    </row>
    <row r="35034" spans="8:12" x14ac:dyDescent="0.35">
      <c r="H35034" s="126"/>
      <c r="I35034" s="126"/>
      <c r="K35034" s="158"/>
      <c r="L35034" s="126"/>
    </row>
    <row r="35035" spans="8:12" x14ac:dyDescent="0.35">
      <c r="H35035" s="126"/>
      <c r="I35035" s="126"/>
      <c r="K35035" s="158"/>
      <c r="L35035" s="126"/>
    </row>
    <row r="35036" spans="8:12" x14ac:dyDescent="0.35">
      <c r="H35036" s="126"/>
      <c r="I35036" s="126"/>
      <c r="K35036" s="158"/>
      <c r="L35036" s="126"/>
    </row>
    <row r="35037" spans="8:12" x14ac:dyDescent="0.35">
      <c r="H35037" s="126"/>
      <c r="I35037" s="126"/>
      <c r="K35037" s="158"/>
      <c r="L35037" s="126"/>
    </row>
    <row r="35038" spans="8:12" x14ac:dyDescent="0.35">
      <c r="H35038" s="126"/>
      <c r="I35038" s="126"/>
      <c r="K35038" s="158"/>
      <c r="L35038" s="126"/>
    </row>
    <row r="35039" spans="8:12" x14ac:dyDescent="0.35">
      <c r="H35039" s="126"/>
      <c r="I35039" s="126"/>
      <c r="K35039" s="158"/>
      <c r="L35039" s="126"/>
    </row>
    <row r="35040" spans="8:12" x14ac:dyDescent="0.35">
      <c r="H35040" s="126"/>
      <c r="I35040" s="126"/>
      <c r="K35040" s="158"/>
      <c r="L35040" s="126"/>
    </row>
    <row r="35041" spans="8:12" x14ac:dyDescent="0.35">
      <c r="H35041" s="126"/>
      <c r="I35041" s="126"/>
      <c r="K35041" s="158"/>
      <c r="L35041" s="126"/>
    </row>
    <row r="35042" spans="8:12" x14ac:dyDescent="0.35">
      <c r="H35042" s="126"/>
      <c r="I35042" s="126"/>
      <c r="K35042" s="158"/>
      <c r="L35042" s="126"/>
    </row>
    <row r="35043" spans="8:12" x14ac:dyDescent="0.35">
      <c r="H35043" s="126"/>
      <c r="I35043" s="126"/>
      <c r="K35043" s="158"/>
      <c r="L35043" s="126"/>
    </row>
    <row r="35044" spans="8:12" x14ac:dyDescent="0.35">
      <c r="H35044" s="126"/>
      <c r="I35044" s="126"/>
      <c r="K35044" s="158"/>
      <c r="L35044" s="126"/>
    </row>
    <row r="35045" spans="8:12" x14ac:dyDescent="0.35">
      <c r="H35045" s="126"/>
      <c r="I35045" s="126"/>
      <c r="K35045" s="158"/>
      <c r="L35045" s="126"/>
    </row>
    <row r="35046" spans="8:12" x14ac:dyDescent="0.35">
      <c r="H35046" s="126"/>
      <c r="I35046" s="126"/>
      <c r="K35046" s="158"/>
      <c r="L35046" s="126"/>
    </row>
    <row r="35047" spans="8:12" x14ac:dyDescent="0.35">
      <c r="H35047" s="126"/>
      <c r="I35047" s="126"/>
      <c r="K35047" s="158"/>
      <c r="L35047" s="126"/>
    </row>
    <row r="35048" spans="8:12" x14ac:dyDescent="0.35">
      <c r="H35048" s="126"/>
      <c r="I35048" s="126"/>
      <c r="K35048" s="158"/>
      <c r="L35048" s="126"/>
    </row>
    <row r="35049" spans="8:12" x14ac:dyDescent="0.35">
      <c r="H35049" s="126"/>
      <c r="I35049" s="126"/>
      <c r="K35049" s="158"/>
      <c r="L35049" s="126"/>
    </row>
    <row r="35050" spans="8:12" x14ac:dyDescent="0.35">
      <c r="H35050" s="126"/>
      <c r="I35050" s="126"/>
      <c r="K35050" s="158"/>
      <c r="L35050" s="126"/>
    </row>
    <row r="35051" spans="8:12" x14ac:dyDescent="0.35">
      <c r="H35051" s="126"/>
      <c r="I35051" s="126"/>
      <c r="K35051" s="158"/>
      <c r="L35051" s="126"/>
    </row>
    <row r="35052" spans="8:12" x14ac:dyDescent="0.35">
      <c r="H35052" s="126"/>
      <c r="I35052" s="126"/>
      <c r="K35052" s="158"/>
      <c r="L35052" s="126"/>
    </row>
    <row r="35053" spans="8:12" x14ac:dyDescent="0.35">
      <c r="H35053" s="126"/>
      <c r="I35053" s="126"/>
      <c r="K35053" s="158"/>
      <c r="L35053" s="126"/>
    </row>
    <row r="35054" spans="8:12" x14ac:dyDescent="0.35">
      <c r="H35054" s="126"/>
      <c r="I35054" s="126"/>
      <c r="K35054" s="158"/>
      <c r="L35054" s="126"/>
    </row>
    <row r="35055" spans="8:12" x14ac:dyDescent="0.35">
      <c r="H35055" s="126"/>
      <c r="I35055" s="126"/>
      <c r="K35055" s="158"/>
      <c r="L35055" s="126"/>
    </row>
    <row r="35056" spans="8:12" x14ac:dyDescent="0.35">
      <c r="H35056" s="126"/>
      <c r="I35056" s="126"/>
      <c r="K35056" s="158"/>
      <c r="L35056" s="126"/>
    </row>
    <row r="35057" spans="8:12" x14ac:dyDescent="0.35">
      <c r="H35057" s="126"/>
      <c r="I35057" s="126"/>
      <c r="K35057" s="158"/>
      <c r="L35057" s="126"/>
    </row>
    <row r="35058" spans="8:12" x14ac:dyDescent="0.35">
      <c r="H35058" s="126"/>
      <c r="I35058" s="126"/>
      <c r="K35058" s="158"/>
      <c r="L35058" s="126"/>
    </row>
    <row r="35059" spans="8:12" x14ac:dyDescent="0.35">
      <c r="H35059" s="126"/>
      <c r="I35059" s="126"/>
      <c r="K35059" s="158"/>
      <c r="L35059" s="126"/>
    </row>
    <row r="35060" spans="8:12" x14ac:dyDescent="0.35">
      <c r="H35060" s="126"/>
      <c r="I35060" s="126"/>
      <c r="K35060" s="158"/>
      <c r="L35060" s="126"/>
    </row>
    <row r="35061" spans="8:12" x14ac:dyDescent="0.35">
      <c r="H35061" s="126"/>
      <c r="I35061" s="126"/>
      <c r="K35061" s="158"/>
      <c r="L35061" s="126"/>
    </row>
    <row r="35062" spans="8:12" x14ac:dyDescent="0.35">
      <c r="H35062" s="126"/>
      <c r="I35062" s="126"/>
      <c r="K35062" s="158"/>
      <c r="L35062" s="126"/>
    </row>
    <row r="35063" spans="8:12" x14ac:dyDescent="0.35">
      <c r="H35063" s="126"/>
      <c r="I35063" s="126"/>
      <c r="K35063" s="158"/>
      <c r="L35063" s="126"/>
    </row>
    <row r="35064" spans="8:12" x14ac:dyDescent="0.35">
      <c r="H35064" s="126"/>
      <c r="I35064" s="126"/>
      <c r="K35064" s="158"/>
      <c r="L35064" s="126"/>
    </row>
    <row r="35065" spans="8:12" x14ac:dyDescent="0.35">
      <c r="H35065" s="126"/>
      <c r="I35065" s="126"/>
      <c r="K35065" s="158"/>
      <c r="L35065" s="126"/>
    </row>
    <row r="35066" spans="8:12" x14ac:dyDescent="0.35">
      <c r="H35066" s="126"/>
      <c r="I35066" s="126"/>
      <c r="K35066" s="158"/>
      <c r="L35066" s="126"/>
    </row>
    <row r="35067" spans="8:12" x14ac:dyDescent="0.35">
      <c r="H35067" s="126"/>
      <c r="I35067" s="126"/>
      <c r="K35067" s="158"/>
      <c r="L35067" s="126"/>
    </row>
    <row r="35068" spans="8:12" x14ac:dyDescent="0.35">
      <c r="H35068" s="126"/>
      <c r="I35068" s="126"/>
      <c r="K35068" s="158"/>
      <c r="L35068" s="126"/>
    </row>
    <row r="35069" spans="8:12" x14ac:dyDescent="0.35">
      <c r="H35069" s="126"/>
      <c r="I35069" s="126"/>
      <c r="K35069" s="158"/>
      <c r="L35069" s="126"/>
    </row>
    <row r="35070" spans="8:12" x14ac:dyDescent="0.35">
      <c r="H35070" s="126"/>
      <c r="I35070" s="126"/>
      <c r="K35070" s="158"/>
      <c r="L35070" s="126"/>
    </row>
    <row r="35071" spans="8:12" x14ac:dyDescent="0.35">
      <c r="H35071" s="126"/>
      <c r="I35071" s="126"/>
      <c r="K35071" s="158"/>
      <c r="L35071" s="126"/>
    </row>
    <row r="35072" spans="8:12" x14ac:dyDescent="0.35">
      <c r="H35072" s="126"/>
      <c r="I35072" s="126"/>
      <c r="K35072" s="158"/>
      <c r="L35072" s="126"/>
    </row>
    <row r="35073" spans="8:12" x14ac:dyDescent="0.35">
      <c r="H35073" s="126"/>
      <c r="I35073" s="126"/>
      <c r="K35073" s="158"/>
      <c r="L35073" s="126"/>
    </row>
    <row r="35074" spans="8:12" x14ac:dyDescent="0.35">
      <c r="H35074" s="126"/>
      <c r="I35074" s="126"/>
      <c r="K35074" s="158"/>
      <c r="L35074" s="126"/>
    </row>
    <row r="35075" spans="8:12" x14ac:dyDescent="0.35">
      <c r="H35075" s="126"/>
      <c r="I35075" s="126"/>
      <c r="K35075" s="158"/>
      <c r="L35075" s="126"/>
    </row>
    <row r="35076" spans="8:12" x14ac:dyDescent="0.35">
      <c r="H35076" s="126"/>
      <c r="I35076" s="126"/>
      <c r="K35076" s="158"/>
      <c r="L35076" s="126"/>
    </row>
    <row r="35077" spans="8:12" x14ac:dyDescent="0.35">
      <c r="H35077" s="126"/>
      <c r="I35077" s="126"/>
      <c r="K35077" s="158"/>
      <c r="L35077" s="126"/>
    </row>
    <row r="35078" spans="8:12" x14ac:dyDescent="0.35">
      <c r="H35078" s="126"/>
      <c r="I35078" s="126"/>
      <c r="K35078" s="158"/>
      <c r="L35078" s="126"/>
    </row>
    <row r="35079" spans="8:12" x14ac:dyDescent="0.35">
      <c r="H35079" s="126"/>
      <c r="I35079" s="126"/>
      <c r="K35079" s="158"/>
      <c r="L35079" s="126"/>
    </row>
    <row r="35080" spans="8:12" x14ac:dyDescent="0.35">
      <c r="H35080" s="126"/>
      <c r="I35080" s="126"/>
      <c r="K35080" s="158"/>
      <c r="L35080" s="126"/>
    </row>
    <row r="35081" spans="8:12" x14ac:dyDescent="0.35">
      <c r="H35081" s="126"/>
      <c r="I35081" s="126"/>
      <c r="K35081" s="158"/>
      <c r="L35081" s="126"/>
    </row>
    <row r="35082" spans="8:12" x14ac:dyDescent="0.35">
      <c r="H35082" s="126"/>
      <c r="I35082" s="126"/>
      <c r="K35082" s="158"/>
      <c r="L35082" s="126"/>
    </row>
    <row r="35083" spans="8:12" x14ac:dyDescent="0.35">
      <c r="H35083" s="126"/>
      <c r="I35083" s="126"/>
      <c r="K35083" s="158"/>
      <c r="L35083" s="126"/>
    </row>
    <row r="35084" spans="8:12" x14ac:dyDescent="0.35">
      <c r="H35084" s="126"/>
      <c r="I35084" s="126"/>
      <c r="K35084" s="158"/>
      <c r="L35084" s="126"/>
    </row>
    <row r="35085" spans="8:12" x14ac:dyDescent="0.35">
      <c r="H35085" s="126"/>
      <c r="I35085" s="126"/>
      <c r="K35085" s="158"/>
      <c r="L35085" s="126"/>
    </row>
    <row r="35086" spans="8:12" x14ac:dyDescent="0.35">
      <c r="H35086" s="126"/>
      <c r="I35086" s="126"/>
      <c r="K35086" s="158"/>
      <c r="L35086" s="126"/>
    </row>
    <row r="35087" spans="8:12" x14ac:dyDescent="0.35">
      <c r="H35087" s="126"/>
      <c r="I35087" s="126"/>
      <c r="K35087" s="158"/>
      <c r="L35087" s="126"/>
    </row>
    <row r="35088" spans="8:12" x14ac:dyDescent="0.35">
      <c r="H35088" s="126"/>
      <c r="I35088" s="126"/>
      <c r="K35088" s="158"/>
      <c r="L35088" s="126"/>
    </row>
    <row r="35089" spans="8:12" x14ac:dyDescent="0.35">
      <c r="H35089" s="126"/>
      <c r="I35089" s="126"/>
      <c r="K35089" s="158"/>
      <c r="L35089" s="126"/>
    </row>
    <row r="35090" spans="8:12" x14ac:dyDescent="0.35">
      <c r="H35090" s="126"/>
      <c r="I35090" s="126"/>
      <c r="K35090" s="158"/>
      <c r="L35090" s="126"/>
    </row>
    <row r="35091" spans="8:12" x14ac:dyDescent="0.35">
      <c r="H35091" s="126"/>
      <c r="I35091" s="126"/>
      <c r="K35091" s="158"/>
      <c r="L35091" s="126"/>
    </row>
    <row r="35092" spans="8:12" x14ac:dyDescent="0.35">
      <c r="H35092" s="126"/>
      <c r="I35092" s="126"/>
      <c r="K35092" s="158"/>
      <c r="L35092" s="126"/>
    </row>
    <row r="35093" spans="8:12" x14ac:dyDescent="0.35">
      <c r="H35093" s="126"/>
      <c r="I35093" s="126"/>
      <c r="K35093" s="158"/>
      <c r="L35093" s="126"/>
    </row>
    <row r="35094" spans="8:12" x14ac:dyDescent="0.35">
      <c r="H35094" s="126"/>
      <c r="I35094" s="126"/>
      <c r="K35094" s="158"/>
      <c r="L35094" s="126"/>
    </row>
    <row r="35095" spans="8:12" x14ac:dyDescent="0.35">
      <c r="H35095" s="126"/>
      <c r="I35095" s="126"/>
      <c r="K35095" s="158"/>
      <c r="L35095" s="126"/>
    </row>
    <row r="35096" spans="8:12" x14ac:dyDescent="0.35">
      <c r="H35096" s="126"/>
      <c r="I35096" s="126"/>
      <c r="K35096" s="158"/>
      <c r="L35096" s="126"/>
    </row>
    <row r="35097" spans="8:12" x14ac:dyDescent="0.35">
      <c r="H35097" s="126"/>
      <c r="I35097" s="126"/>
      <c r="K35097" s="158"/>
      <c r="L35097" s="126"/>
    </row>
    <row r="35098" spans="8:12" x14ac:dyDescent="0.35">
      <c r="H35098" s="126"/>
      <c r="I35098" s="126"/>
      <c r="K35098" s="158"/>
      <c r="L35098" s="126"/>
    </row>
    <row r="35099" spans="8:12" x14ac:dyDescent="0.35">
      <c r="H35099" s="126"/>
      <c r="I35099" s="126"/>
      <c r="K35099" s="158"/>
      <c r="L35099" s="126"/>
    </row>
    <row r="35100" spans="8:12" x14ac:dyDescent="0.35">
      <c r="H35100" s="126"/>
      <c r="I35100" s="126"/>
      <c r="K35100" s="158"/>
      <c r="L35100" s="126"/>
    </row>
    <row r="35101" spans="8:12" x14ac:dyDescent="0.35">
      <c r="H35101" s="126"/>
      <c r="I35101" s="126"/>
      <c r="K35101" s="158"/>
      <c r="L35101" s="126"/>
    </row>
    <row r="35102" spans="8:12" x14ac:dyDescent="0.35">
      <c r="H35102" s="126"/>
      <c r="I35102" s="126"/>
      <c r="K35102" s="158"/>
      <c r="L35102" s="126"/>
    </row>
    <row r="35103" spans="8:12" x14ac:dyDescent="0.35">
      <c r="H35103" s="126"/>
      <c r="I35103" s="126"/>
      <c r="K35103" s="158"/>
      <c r="L35103" s="126"/>
    </row>
    <row r="35104" spans="8:12" x14ac:dyDescent="0.35">
      <c r="H35104" s="126"/>
      <c r="I35104" s="126"/>
      <c r="K35104" s="158"/>
      <c r="L35104" s="126"/>
    </row>
    <row r="35105" spans="8:12" x14ac:dyDescent="0.35">
      <c r="H35105" s="126"/>
      <c r="I35105" s="126"/>
      <c r="K35105" s="158"/>
      <c r="L35105" s="126"/>
    </row>
    <row r="35106" spans="8:12" x14ac:dyDescent="0.35">
      <c r="H35106" s="126"/>
      <c r="I35106" s="126"/>
      <c r="K35106" s="158"/>
      <c r="L35106" s="126"/>
    </row>
    <row r="35107" spans="8:12" x14ac:dyDescent="0.35">
      <c r="H35107" s="126"/>
      <c r="I35107" s="126"/>
      <c r="K35107" s="158"/>
      <c r="L35107" s="126"/>
    </row>
    <row r="35108" spans="8:12" x14ac:dyDescent="0.35">
      <c r="H35108" s="126"/>
      <c r="I35108" s="126"/>
      <c r="K35108" s="158"/>
      <c r="L35108" s="126"/>
    </row>
    <row r="35109" spans="8:12" x14ac:dyDescent="0.35">
      <c r="H35109" s="126"/>
      <c r="I35109" s="126"/>
      <c r="K35109" s="158"/>
      <c r="L35109" s="126"/>
    </row>
    <row r="35110" spans="8:12" x14ac:dyDescent="0.35">
      <c r="H35110" s="126"/>
      <c r="I35110" s="126"/>
      <c r="K35110" s="158"/>
      <c r="L35110" s="126"/>
    </row>
    <row r="35111" spans="8:12" x14ac:dyDescent="0.35">
      <c r="H35111" s="126"/>
      <c r="I35111" s="126"/>
      <c r="K35111" s="158"/>
      <c r="L35111" s="126"/>
    </row>
    <row r="35112" spans="8:12" x14ac:dyDescent="0.35">
      <c r="H35112" s="126"/>
      <c r="I35112" s="126"/>
      <c r="K35112" s="158"/>
      <c r="L35112" s="126"/>
    </row>
    <row r="35113" spans="8:12" x14ac:dyDescent="0.35">
      <c r="H35113" s="126"/>
      <c r="I35113" s="126"/>
      <c r="K35113" s="158"/>
      <c r="L35113" s="126"/>
    </row>
    <row r="35114" spans="8:12" x14ac:dyDescent="0.35">
      <c r="H35114" s="126"/>
      <c r="I35114" s="126"/>
      <c r="K35114" s="158"/>
      <c r="L35114" s="126"/>
    </row>
    <row r="35115" spans="8:12" x14ac:dyDescent="0.35">
      <c r="H35115" s="126"/>
      <c r="I35115" s="126"/>
      <c r="K35115" s="158"/>
      <c r="L35115" s="126"/>
    </row>
    <row r="35116" spans="8:12" x14ac:dyDescent="0.35">
      <c r="H35116" s="126"/>
      <c r="I35116" s="126"/>
      <c r="K35116" s="158"/>
      <c r="L35116" s="126"/>
    </row>
    <row r="35117" spans="8:12" x14ac:dyDescent="0.35">
      <c r="H35117" s="126"/>
      <c r="I35117" s="126"/>
      <c r="K35117" s="158"/>
      <c r="L35117" s="126"/>
    </row>
    <row r="35118" spans="8:12" x14ac:dyDescent="0.35">
      <c r="H35118" s="126"/>
      <c r="I35118" s="126"/>
      <c r="K35118" s="158"/>
      <c r="L35118" s="126"/>
    </row>
    <row r="35119" spans="8:12" x14ac:dyDescent="0.35">
      <c r="H35119" s="126"/>
      <c r="I35119" s="126"/>
      <c r="K35119" s="158"/>
      <c r="L35119" s="126"/>
    </row>
    <row r="35120" spans="8:12" x14ac:dyDescent="0.35">
      <c r="H35120" s="126"/>
      <c r="I35120" s="126"/>
      <c r="K35120" s="158"/>
      <c r="L35120" s="126"/>
    </row>
    <row r="35121" spans="8:12" x14ac:dyDescent="0.35">
      <c r="H35121" s="126"/>
      <c r="I35121" s="126"/>
      <c r="K35121" s="158"/>
      <c r="L35121" s="126"/>
    </row>
    <row r="35122" spans="8:12" x14ac:dyDescent="0.35">
      <c r="H35122" s="126"/>
      <c r="I35122" s="126"/>
      <c r="K35122" s="158"/>
      <c r="L35122" s="126"/>
    </row>
    <row r="35123" spans="8:12" x14ac:dyDescent="0.35">
      <c r="H35123" s="126"/>
      <c r="I35123" s="126"/>
      <c r="K35123" s="158"/>
      <c r="L35123" s="126"/>
    </row>
    <row r="35124" spans="8:12" x14ac:dyDescent="0.35">
      <c r="H35124" s="126"/>
      <c r="I35124" s="126"/>
      <c r="K35124" s="158"/>
      <c r="L35124" s="126"/>
    </row>
    <row r="35125" spans="8:12" x14ac:dyDescent="0.35">
      <c r="H35125" s="126"/>
      <c r="I35125" s="126"/>
      <c r="K35125" s="158"/>
      <c r="L35125" s="126"/>
    </row>
    <row r="35126" spans="8:12" x14ac:dyDescent="0.35">
      <c r="H35126" s="126"/>
      <c r="I35126" s="126"/>
      <c r="K35126" s="158"/>
      <c r="L35126" s="126"/>
    </row>
    <row r="35127" spans="8:12" x14ac:dyDescent="0.35">
      <c r="H35127" s="126"/>
      <c r="I35127" s="126"/>
      <c r="K35127" s="158"/>
      <c r="L35127" s="126"/>
    </row>
    <row r="35128" spans="8:12" x14ac:dyDescent="0.35">
      <c r="H35128" s="126"/>
      <c r="I35128" s="126"/>
      <c r="K35128" s="158"/>
      <c r="L35128" s="126"/>
    </row>
    <row r="35129" spans="8:12" x14ac:dyDescent="0.35">
      <c r="H35129" s="126"/>
      <c r="I35129" s="126"/>
      <c r="K35129" s="158"/>
      <c r="L35129" s="126"/>
    </row>
    <row r="35130" spans="8:12" x14ac:dyDescent="0.35">
      <c r="H35130" s="126"/>
      <c r="I35130" s="126"/>
      <c r="K35130" s="158"/>
      <c r="L35130" s="126"/>
    </row>
    <row r="35131" spans="8:12" x14ac:dyDescent="0.35">
      <c r="H35131" s="126"/>
      <c r="I35131" s="126"/>
      <c r="K35131" s="158"/>
      <c r="L35131" s="126"/>
    </row>
    <row r="35132" spans="8:12" x14ac:dyDescent="0.35">
      <c r="H35132" s="126"/>
      <c r="I35132" s="126"/>
      <c r="K35132" s="158"/>
      <c r="L35132" s="126"/>
    </row>
    <row r="35133" spans="8:12" x14ac:dyDescent="0.35">
      <c r="H35133" s="126"/>
      <c r="I35133" s="126"/>
      <c r="K35133" s="158"/>
      <c r="L35133" s="126"/>
    </row>
    <row r="35134" spans="8:12" x14ac:dyDescent="0.35">
      <c r="H35134" s="126"/>
      <c r="I35134" s="126"/>
      <c r="K35134" s="158"/>
      <c r="L35134" s="126"/>
    </row>
    <row r="35135" spans="8:12" x14ac:dyDescent="0.35">
      <c r="H35135" s="126"/>
      <c r="I35135" s="126"/>
      <c r="K35135" s="158"/>
      <c r="L35135" s="126"/>
    </row>
    <row r="35136" spans="8:12" x14ac:dyDescent="0.35">
      <c r="H35136" s="126"/>
      <c r="I35136" s="126"/>
      <c r="K35136" s="158"/>
      <c r="L35136" s="126"/>
    </row>
    <row r="35137" spans="8:12" x14ac:dyDescent="0.35">
      <c r="H35137" s="126"/>
      <c r="I35137" s="126"/>
      <c r="K35137" s="158"/>
      <c r="L35137" s="126"/>
    </row>
    <row r="35138" spans="8:12" x14ac:dyDescent="0.35">
      <c r="H35138" s="126"/>
      <c r="I35138" s="126"/>
      <c r="K35138" s="158"/>
      <c r="L35138" s="126"/>
    </row>
    <row r="35139" spans="8:12" x14ac:dyDescent="0.35">
      <c r="H35139" s="126"/>
      <c r="I35139" s="126"/>
      <c r="K35139" s="158"/>
      <c r="L35139" s="126"/>
    </row>
    <row r="35140" spans="8:12" x14ac:dyDescent="0.35">
      <c r="H35140" s="126"/>
      <c r="I35140" s="126"/>
      <c r="K35140" s="158"/>
      <c r="L35140" s="126"/>
    </row>
    <row r="35141" spans="8:12" x14ac:dyDescent="0.35">
      <c r="H35141" s="126"/>
      <c r="I35141" s="126"/>
      <c r="K35141" s="158"/>
      <c r="L35141" s="126"/>
    </row>
    <row r="35142" spans="8:12" x14ac:dyDescent="0.35">
      <c r="H35142" s="126"/>
      <c r="I35142" s="126"/>
      <c r="K35142" s="158"/>
      <c r="L35142" s="126"/>
    </row>
    <row r="35143" spans="8:12" x14ac:dyDescent="0.35">
      <c r="H35143" s="126"/>
      <c r="I35143" s="126"/>
      <c r="K35143" s="158"/>
      <c r="L35143" s="126"/>
    </row>
    <row r="35144" spans="8:12" x14ac:dyDescent="0.35">
      <c r="H35144" s="126"/>
      <c r="I35144" s="126"/>
      <c r="K35144" s="158"/>
      <c r="L35144" s="126"/>
    </row>
    <row r="35145" spans="8:12" x14ac:dyDescent="0.35">
      <c r="H35145" s="126"/>
      <c r="I35145" s="126"/>
      <c r="K35145" s="158"/>
      <c r="L35145" s="126"/>
    </row>
    <row r="35146" spans="8:12" x14ac:dyDescent="0.35">
      <c r="H35146" s="126"/>
      <c r="I35146" s="126"/>
      <c r="K35146" s="158"/>
      <c r="L35146" s="126"/>
    </row>
    <row r="35147" spans="8:12" x14ac:dyDescent="0.35">
      <c r="H35147" s="126"/>
      <c r="I35147" s="126"/>
      <c r="K35147" s="158"/>
      <c r="L35147" s="126"/>
    </row>
    <row r="35148" spans="8:12" x14ac:dyDescent="0.35">
      <c r="H35148" s="126"/>
      <c r="I35148" s="126"/>
      <c r="K35148" s="158"/>
      <c r="L35148" s="126"/>
    </row>
    <row r="35149" spans="8:12" x14ac:dyDescent="0.35">
      <c r="H35149" s="126"/>
      <c r="I35149" s="126"/>
      <c r="K35149" s="158"/>
      <c r="L35149" s="126"/>
    </row>
    <row r="35150" spans="8:12" x14ac:dyDescent="0.35">
      <c r="H35150" s="126"/>
      <c r="I35150" s="126"/>
      <c r="K35150" s="158"/>
      <c r="L35150" s="126"/>
    </row>
    <row r="35151" spans="8:12" x14ac:dyDescent="0.35">
      <c r="H35151" s="126"/>
      <c r="I35151" s="126"/>
      <c r="K35151" s="158"/>
      <c r="L35151" s="126"/>
    </row>
    <row r="35152" spans="8:12" x14ac:dyDescent="0.35">
      <c r="H35152" s="126"/>
      <c r="I35152" s="126"/>
      <c r="K35152" s="158"/>
      <c r="L35152" s="126"/>
    </row>
    <row r="35153" spans="8:12" x14ac:dyDescent="0.35">
      <c r="H35153" s="126"/>
      <c r="I35153" s="126"/>
      <c r="K35153" s="158"/>
      <c r="L35153" s="126"/>
    </row>
    <row r="35154" spans="8:12" x14ac:dyDescent="0.35">
      <c r="H35154" s="126"/>
      <c r="I35154" s="126"/>
      <c r="K35154" s="158"/>
      <c r="L35154" s="126"/>
    </row>
    <row r="35155" spans="8:12" x14ac:dyDescent="0.35">
      <c r="H35155" s="126"/>
      <c r="I35155" s="126"/>
      <c r="K35155" s="158"/>
      <c r="L35155" s="126"/>
    </row>
    <row r="35156" spans="8:12" x14ac:dyDescent="0.35">
      <c r="H35156" s="126"/>
      <c r="I35156" s="126"/>
      <c r="K35156" s="158"/>
      <c r="L35156" s="126"/>
    </row>
    <row r="35157" spans="8:12" x14ac:dyDescent="0.35">
      <c r="H35157" s="126"/>
      <c r="I35157" s="126"/>
      <c r="K35157" s="158"/>
      <c r="L35157" s="126"/>
    </row>
    <row r="35158" spans="8:12" x14ac:dyDescent="0.35">
      <c r="H35158" s="126"/>
      <c r="I35158" s="126"/>
      <c r="K35158" s="158"/>
      <c r="L35158" s="126"/>
    </row>
    <row r="35159" spans="8:12" x14ac:dyDescent="0.35">
      <c r="H35159" s="126"/>
      <c r="I35159" s="126"/>
      <c r="K35159" s="158"/>
      <c r="L35159" s="126"/>
    </row>
    <row r="35160" spans="8:12" x14ac:dyDescent="0.35">
      <c r="H35160" s="126"/>
      <c r="I35160" s="126"/>
      <c r="K35160" s="158"/>
      <c r="L35160" s="126"/>
    </row>
    <row r="35161" spans="8:12" x14ac:dyDescent="0.35">
      <c r="H35161" s="126"/>
      <c r="I35161" s="126"/>
      <c r="K35161" s="158"/>
      <c r="L35161" s="126"/>
    </row>
    <row r="35162" spans="8:12" x14ac:dyDescent="0.35">
      <c r="H35162" s="126"/>
      <c r="I35162" s="126"/>
      <c r="K35162" s="158"/>
      <c r="L35162" s="126"/>
    </row>
    <row r="35163" spans="8:12" x14ac:dyDescent="0.35">
      <c r="H35163" s="126"/>
      <c r="I35163" s="126"/>
      <c r="K35163" s="158"/>
      <c r="L35163" s="126"/>
    </row>
    <row r="35164" spans="8:12" x14ac:dyDescent="0.35">
      <c r="H35164" s="126"/>
      <c r="I35164" s="126"/>
      <c r="K35164" s="158"/>
      <c r="L35164" s="126"/>
    </row>
    <row r="35165" spans="8:12" x14ac:dyDescent="0.35">
      <c r="H35165" s="126"/>
      <c r="I35165" s="126"/>
      <c r="K35165" s="158"/>
      <c r="L35165" s="126"/>
    </row>
    <row r="35166" spans="8:12" x14ac:dyDescent="0.35">
      <c r="H35166" s="126"/>
      <c r="I35166" s="126"/>
      <c r="K35166" s="158"/>
      <c r="L35166" s="126"/>
    </row>
    <row r="35167" spans="8:12" x14ac:dyDescent="0.35">
      <c r="H35167" s="126"/>
      <c r="I35167" s="126"/>
      <c r="K35167" s="158"/>
      <c r="L35167" s="126"/>
    </row>
    <row r="35168" spans="8:12" x14ac:dyDescent="0.35">
      <c r="H35168" s="126"/>
      <c r="I35168" s="126"/>
      <c r="K35168" s="158"/>
      <c r="L35168" s="126"/>
    </row>
    <row r="35169" spans="8:12" x14ac:dyDescent="0.35">
      <c r="H35169" s="126"/>
      <c r="I35169" s="126"/>
      <c r="K35169" s="158"/>
      <c r="L35169" s="126"/>
    </row>
    <row r="35170" spans="8:12" x14ac:dyDescent="0.35">
      <c r="H35170" s="126"/>
      <c r="I35170" s="126"/>
      <c r="K35170" s="158"/>
      <c r="L35170" s="126"/>
    </row>
    <row r="35171" spans="8:12" x14ac:dyDescent="0.35">
      <c r="H35171" s="126"/>
      <c r="I35171" s="126"/>
      <c r="K35171" s="158"/>
      <c r="L35171" s="126"/>
    </row>
    <row r="35172" spans="8:12" x14ac:dyDescent="0.35">
      <c r="H35172" s="126"/>
      <c r="I35172" s="126"/>
      <c r="K35172" s="158"/>
      <c r="L35172" s="126"/>
    </row>
    <row r="35173" spans="8:12" x14ac:dyDescent="0.35">
      <c r="H35173" s="126"/>
      <c r="I35173" s="126"/>
      <c r="K35173" s="158"/>
      <c r="L35173" s="126"/>
    </row>
    <row r="35174" spans="8:12" x14ac:dyDescent="0.35">
      <c r="H35174" s="126"/>
      <c r="I35174" s="126"/>
      <c r="K35174" s="158"/>
      <c r="L35174" s="126"/>
    </row>
    <row r="35175" spans="8:12" x14ac:dyDescent="0.35">
      <c r="H35175" s="126"/>
      <c r="I35175" s="126"/>
      <c r="K35175" s="158"/>
      <c r="L35175" s="126"/>
    </row>
    <row r="35176" spans="8:12" x14ac:dyDescent="0.35">
      <c r="H35176" s="126"/>
      <c r="I35176" s="126"/>
      <c r="K35176" s="158"/>
      <c r="L35176" s="126"/>
    </row>
    <row r="35177" spans="8:12" x14ac:dyDescent="0.35">
      <c r="H35177" s="126"/>
      <c r="I35177" s="126"/>
      <c r="K35177" s="158"/>
      <c r="L35177" s="126"/>
    </row>
    <row r="35178" spans="8:12" x14ac:dyDescent="0.35">
      <c r="H35178" s="126"/>
      <c r="I35178" s="126"/>
      <c r="K35178" s="158"/>
      <c r="L35178" s="126"/>
    </row>
    <row r="35179" spans="8:12" x14ac:dyDescent="0.35">
      <c r="H35179" s="126"/>
      <c r="I35179" s="126"/>
      <c r="K35179" s="158"/>
      <c r="L35179" s="126"/>
    </row>
    <row r="35180" spans="8:12" x14ac:dyDescent="0.35">
      <c r="H35180" s="126"/>
      <c r="I35180" s="126"/>
      <c r="K35180" s="158"/>
      <c r="L35180" s="126"/>
    </row>
    <row r="35181" spans="8:12" x14ac:dyDescent="0.35">
      <c r="H35181" s="126"/>
      <c r="I35181" s="126"/>
      <c r="K35181" s="158"/>
      <c r="L35181" s="126"/>
    </row>
    <row r="35182" spans="8:12" x14ac:dyDescent="0.35">
      <c r="H35182" s="126"/>
      <c r="I35182" s="126"/>
      <c r="K35182" s="158"/>
      <c r="L35182" s="126"/>
    </row>
    <row r="35183" spans="8:12" x14ac:dyDescent="0.35">
      <c r="H35183" s="126"/>
      <c r="I35183" s="126"/>
      <c r="K35183" s="158"/>
      <c r="L35183" s="126"/>
    </row>
    <row r="35184" spans="8:12" x14ac:dyDescent="0.35">
      <c r="H35184" s="126"/>
      <c r="I35184" s="126"/>
      <c r="K35184" s="158"/>
      <c r="L35184" s="126"/>
    </row>
    <row r="35185" spans="8:12" x14ac:dyDescent="0.35">
      <c r="H35185" s="126"/>
      <c r="I35185" s="126"/>
      <c r="K35185" s="158"/>
      <c r="L35185" s="126"/>
    </row>
    <row r="35186" spans="8:12" x14ac:dyDescent="0.35">
      <c r="H35186" s="126"/>
      <c r="I35186" s="126"/>
      <c r="K35186" s="158"/>
      <c r="L35186" s="126"/>
    </row>
    <row r="35187" spans="8:12" x14ac:dyDescent="0.35">
      <c r="H35187" s="126"/>
      <c r="I35187" s="126"/>
      <c r="K35187" s="158"/>
      <c r="L35187" s="126"/>
    </row>
    <row r="35188" spans="8:12" x14ac:dyDescent="0.35">
      <c r="H35188" s="126"/>
      <c r="I35188" s="126"/>
      <c r="K35188" s="158"/>
      <c r="L35188" s="126"/>
    </row>
    <row r="35189" spans="8:12" x14ac:dyDescent="0.35">
      <c r="H35189" s="126"/>
      <c r="I35189" s="126"/>
      <c r="K35189" s="158"/>
      <c r="L35189" s="126"/>
    </row>
    <row r="35190" spans="8:12" x14ac:dyDescent="0.35">
      <c r="H35190" s="126"/>
      <c r="I35190" s="126"/>
      <c r="K35190" s="158"/>
      <c r="L35190" s="126"/>
    </row>
    <row r="35191" spans="8:12" x14ac:dyDescent="0.35">
      <c r="H35191" s="126"/>
      <c r="I35191" s="126"/>
      <c r="K35191" s="158"/>
      <c r="L35191" s="126"/>
    </row>
    <row r="35192" spans="8:12" x14ac:dyDescent="0.35">
      <c r="H35192" s="126"/>
      <c r="I35192" s="126"/>
      <c r="K35192" s="158"/>
      <c r="L35192" s="126"/>
    </row>
    <row r="35193" spans="8:12" x14ac:dyDescent="0.35">
      <c r="H35193" s="126"/>
      <c r="I35193" s="126"/>
      <c r="K35193" s="158"/>
      <c r="L35193" s="126"/>
    </row>
    <row r="35194" spans="8:12" x14ac:dyDescent="0.35">
      <c r="H35194" s="126"/>
      <c r="I35194" s="126"/>
      <c r="K35194" s="158"/>
      <c r="L35194" s="126"/>
    </row>
    <row r="35195" spans="8:12" x14ac:dyDescent="0.35">
      <c r="H35195" s="126"/>
      <c r="I35195" s="126"/>
      <c r="K35195" s="158"/>
      <c r="L35195" s="126"/>
    </row>
    <row r="35196" spans="8:12" x14ac:dyDescent="0.35">
      <c r="H35196" s="126"/>
      <c r="I35196" s="126"/>
      <c r="K35196" s="158"/>
      <c r="L35196" s="126"/>
    </row>
    <row r="35197" spans="8:12" x14ac:dyDescent="0.35">
      <c r="H35197" s="126"/>
      <c r="I35197" s="126"/>
      <c r="K35197" s="158"/>
      <c r="L35197" s="126"/>
    </row>
    <row r="35198" spans="8:12" x14ac:dyDescent="0.35">
      <c r="H35198" s="126"/>
      <c r="I35198" s="126"/>
      <c r="K35198" s="158"/>
      <c r="L35198" s="126"/>
    </row>
    <row r="35199" spans="8:12" x14ac:dyDescent="0.35">
      <c r="H35199" s="126"/>
      <c r="I35199" s="126"/>
      <c r="K35199" s="158"/>
      <c r="L35199" s="126"/>
    </row>
    <row r="35200" spans="8:12" x14ac:dyDescent="0.35">
      <c r="H35200" s="126"/>
      <c r="I35200" s="126"/>
      <c r="K35200" s="158"/>
      <c r="L35200" s="126"/>
    </row>
    <row r="35201" spans="8:12" x14ac:dyDescent="0.35">
      <c r="H35201" s="126"/>
      <c r="I35201" s="126"/>
      <c r="K35201" s="158"/>
      <c r="L35201" s="126"/>
    </row>
    <row r="35202" spans="8:12" x14ac:dyDescent="0.35">
      <c r="H35202" s="126"/>
      <c r="I35202" s="126"/>
      <c r="K35202" s="158"/>
      <c r="L35202" s="126"/>
    </row>
    <row r="35203" spans="8:12" x14ac:dyDescent="0.35">
      <c r="H35203" s="126"/>
      <c r="I35203" s="126"/>
      <c r="K35203" s="158"/>
      <c r="L35203" s="126"/>
    </row>
    <row r="35204" spans="8:12" x14ac:dyDescent="0.35">
      <c r="H35204" s="126"/>
      <c r="I35204" s="126"/>
      <c r="K35204" s="158"/>
      <c r="L35204" s="126"/>
    </row>
    <row r="35205" spans="8:12" x14ac:dyDescent="0.35">
      <c r="H35205" s="126"/>
      <c r="I35205" s="126"/>
      <c r="K35205" s="158"/>
      <c r="L35205" s="126"/>
    </row>
    <row r="35206" spans="8:12" x14ac:dyDescent="0.35">
      <c r="H35206" s="126"/>
      <c r="I35206" s="126"/>
      <c r="K35206" s="158"/>
      <c r="L35206" s="126"/>
    </row>
    <row r="35207" spans="8:12" x14ac:dyDescent="0.35">
      <c r="H35207" s="126"/>
      <c r="I35207" s="126"/>
      <c r="K35207" s="158"/>
      <c r="L35207" s="126"/>
    </row>
    <row r="35208" spans="8:12" x14ac:dyDescent="0.35">
      <c r="H35208" s="126"/>
      <c r="I35208" s="126"/>
      <c r="K35208" s="158"/>
      <c r="L35208" s="126"/>
    </row>
    <row r="35209" spans="8:12" x14ac:dyDescent="0.35">
      <c r="H35209" s="126"/>
      <c r="I35209" s="126"/>
      <c r="K35209" s="158"/>
      <c r="L35209" s="126"/>
    </row>
    <row r="35210" spans="8:12" x14ac:dyDescent="0.35">
      <c r="H35210" s="126"/>
      <c r="I35210" s="126"/>
      <c r="K35210" s="158"/>
      <c r="L35210" s="126"/>
    </row>
    <row r="35211" spans="8:12" x14ac:dyDescent="0.35">
      <c r="H35211" s="126"/>
      <c r="I35211" s="126"/>
      <c r="K35211" s="158"/>
      <c r="L35211" s="126"/>
    </row>
    <row r="35212" spans="8:12" x14ac:dyDescent="0.35">
      <c r="H35212" s="126"/>
      <c r="I35212" s="126"/>
      <c r="K35212" s="158"/>
      <c r="L35212" s="126"/>
    </row>
    <row r="35213" spans="8:12" x14ac:dyDescent="0.35">
      <c r="H35213" s="126"/>
      <c r="I35213" s="126"/>
      <c r="K35213" s="158"/>
      <c r="L35213" s="126"/>
    </row>
    <row r="35214" spans="8:12" x14ac:dyDescent="0.35">
      <c r="H35214" s="126"/>
      <c r="I35214" s="126"/>
      <c r="K35214" s="158"/>
      <c r="L35214" s="126"/>
    </row>
    <row r="35215" spans="8:12" x14ac:dyDescent="0.35">
      <c r="H35215" s="126"/>
      <c r="I35215" s="126"/>
      <c r="K35215" s="158"/>
      <c r="L35215" s="126"/>
    </row>
    <row r="35216" spans="8:12" x14ac:dyDescent="0.35">
      <c r="H35216" s="126"/>
      <c r="I35216" s="126"/>
      <c r="K35216" s="158"/>
      <c r="L35216" s="126"/>
    </row>
    <row r="35217" spans="8:12" x14ac:dyDescent="0.35">
      <c r="H35217" s="126"/>
      <c r="I35217" s="126"/>
      <c r="K35217" s="158"/>
      <c r="L35217" s="126"/>
    </row>
    <row r="35218" spans="8:12" x14ac:dyDescent="0.35">
      <c r="H35218" s="126"/>
      <c r="I35218" s="126"/>
      <c r="K35218" s="158"/>
      <c r="L35218" s="126"/>
    </row>
    <row r="35219" spans="8:12" x14ac:dyDescent="0.35">
      <c r="H35219" s="126"/>
      <c r="I35219" s="126"/>
      <c r="K35219" s="158"/>
      <c r="L35219" s="126"/>
    </row>
    <row r="35220" spans="8:12" x14ac:dyDescent="0.35">
      <c r="H35220" s="126"/>
      <c r="I35220" s="126"/>
      <c r="K35220" s="158"/>
      <c r="L35220" s="126"/>
    </row>
    <row r="35221" spans="8:12" x14ac:dyDescent="0.35">
      <c r="H35221" s="126"/>
      <c r="I35221" s="126"/>
      <c r="K35221" s="158"/>
      <c r="L35221" s="126"/>
    </row>
    <row r="35222" spans="8:12" x14ac:dyDescent="0.35">
      <c r="H35222" s="126"/>
      <c r="I35222" s="126"/>
      <c r="K35222" s="158"/>
      <c r="L35222" s="126"/>
    </row>
    <row r="35223" spans="8:12" x14ac:dyDescent="0.35">
      <c r="H35223" s="126"/>
      <c r="I35223" s="126"/>
      <c r="K35223" s="158"/>
      <c r="L35223" s="126"/>
    </row>
    <row r="35224" spans="8:12" x14ac:dyDescent="0.35">
      <c r="H35224" s="126"/>
      <c r="I35224" s="126"/>
      <c r="K35224" s="158"/>
      <c r="L35224" s="126"/>
    </row>
    <row r="35225" spans="8:12" x14ac:dyDescent="0.35">
      <c r="H35225" s="126"/>
      <c r="I35225" s="126"/>
      <c r="K35225" s="158"/>
      <c r="L35225" s="126"/>
    </row>
    <row r="35226" spans="8:12" x14ac:dyDescent="0.35">
      <c r="H35226" s="126"/>
      <c r="I35226" s="126"/>
      <c r="K35226" s="158"/>
      <c r="L35226" s="126"/>
    </row>
    <row r="35227" spans="8:12" x14ac:dyDescent="0.35">
      <c r="H35227" s="126"/>
      <c r="I35227" s="126"/>
      <c r="K35227" s="158"/>
      <c r="L35227" s="126"/>
    </row>
    <row r="35228" spans="8:12" x14ac:dyDescent="0.35">
      <c r="H35228" s="126"/>
      <c r="I35228" s="126"/>
      <c r="K35228" s="158"/>
      <c r="L35228" s="126"/>
    </row>
    <row r="35229" spans="8:12" x14ac:dyDescent="0.35">
      <c r="H35229" s="126"/>
      <c r="I35229" s="126"/>
      <c r="K35229" s="158"/>
      <c r="L35229" s="126"/>
    </row>
    <row r="35230" spans="8:12" x14ac:dyDescent="0.35">
      <c r="H35230" s="126"/>
      <c r="I35230" s="126"/>
      <c r="K35230" s="158"/>
      <c r="L35230" s="126"/>
    </row>
    <row r="35231" spans="8:12" x14ac:dyDescent="0.35">
      <c r="H35231" s="126"/>
      <c r="I35231" s="126"/>
      <c r="K35231" s="158"/>
      <c r="L35231" s="126"/>
    </row>
    <row r="35232" spans="8:12" x14ac:dyDescent="0.35">
      <c r="H35232" s="126"/>
      <c r="I35232" s="126"/>
      <c r="K35232" s="158"/>
      <c r="L35232" s="126"/>
    </row>
    <row r="35233" spans="8:12" x14ac:dyDescent="0.35">
      <c r="H35233" s="126"/>
      <c r="I35233" s="126"/>
      <c r="K35233" s="158"/>
      <c r="L35233" s="126"/>
    </row>
    <row r="35234" spans="8:12" x14ac:dyDescent="0.35">
      <c r="H35234" s="126"/>
      <c r="I35234" s="126"/>
      <c r="K35234" s="158"/>
      <c r="L35234" s="126"/>
    </row>
    <row r="35235" spans="8:12" x14ac:dyDescent="0.35">
      <c r="H35235" s="126"/>
      <c r="I35235" s="126"/>
      <c r="K35235" s="158"/>
      <c r="L35235" s="126"/>
    </row>
    <row r="35236" spans="8:12" x14ac:dyDescent="0.35">
      <c r="H35236" s="126"/>
      <c r="I35236" s="126"/>
      <c r="K35236" s="158"/>
      <c r="L35236" s="126"/>
    </row>
    <row r="35237" spans="8:12" x14ac:dyDescent="0.35">
      <c r="H35237" s="126"/>
      <c r="I35237" s="126"/>
      <c r="K35237" s="158"/>
      <c r="L35237" s="126"/>
    </row>
    <row r="35238" spans="8:12" x14ac:dyDescent="0.35">
      <c r="H35238" s="126"/>
      <c r="I35238" s="126"/>
      <c r="K35238" s="158"/>
      <c r="L35238" s="126"/>
    </row>
    <row r="35239" spans="8:12" x14ac:dyDescent="0.35">
      <c r="H35239" s="126"/>
      <c r="I35239" s="126"/>
      <c r="K35239" s="158"/>
      <c r="L35239" s="126"/>
    </row>
    <row r="35240" spans="8:12" x14ac:dyDescent="0.35">
      <c r="H35240" s="126"/>
      <c r="I35240" s="126"/>
      <c r="K35240" s="158"/>
      <c r="L35240" s="126"/>
    </row>
    <row r="35241" spans="8:12" x14ac:dyDescent="0.35">
      <c r="H35241" s="126"/>
      <c r="I35241" s="126"/>
      <c r="K35241" s="158"/>
      <c r="L35241" s="126"/>
    </row>
    <row r="35242" spans="8:12" x14ac:dyDescent="0.35">
      <c r="H35242" s="126"/>
      <c r="I35242" s="126"/>
      <c r="K35242" s="158"/>
      <c r="L35242" s="126"/>
    </row>
    <row r="35243" spans="8:12" x14ac:dyDescent="0.35">
      <c r="H35243" s="126"/>
      <c r="I35243" s="126"/>
      <c r="K35243" s="158"/>
      <c r="L35243" s="126"/>
    </row>
    <row r="35244" spans="8:12" x14ac:dyDescent="0.35">
      <c r="H35244" s="126"/>
      <c r="I35244" s="126"/>
      <c r="K35244" s="158"/>
      <c r="L35244" s="126"/>
    </row>
    <row r="35245" spans="8:12" x14ac:dyDescent="0.35">
      <c r="H35245" s="126"/>
      <c r="I35245" s="126"/>
      <c r="K35245" s="158"/>
      <c r="L35245" s="126"/>
    </row>
    <row r="35246" spans="8:12" x14ac:dyDescent="0.35">
      <c r="H35246" s="126"/>
      <c r="I35246" s="126"/>
      <c r="K35246" s="158"/>
      <c r="L35246" s="126"/>
    </row>
    <row r="35247" spans="8:12" x14ac:dyDescent="0.35">
      <c r="H35247" s="126"/>
      <c r="I35247" s="126"/>
      <c r="K35247" s="158"/>
      <c r="L35247" s="126"/>
    </row>
    <row r="35248" spans="8:12" x14ac:dyDescent="0.35">
      <c r="H35248" s="126"/>
      <c r="I35248" s="126"/>
      <c r="K35248" s="158"/>
      <c r="L35248" s="126"/>
    </row>
    <row r="35249" spans="8:12" x14ac:dyDescent="0.35">
      <c r="H35249" s="126"/>
      <c r="I35249" s="126"/>
      <c r="K35249" s="158"/>
      <c r="L35249" s="126"/>
    </row>
    <row r="35250" spans="8:12" x14ac:dyDescent="0.35">
      <c r="H35250" s="126"/>
      <c r="I35250" s="126"/>
      <c r="K35250" s="158"/>
      <c r="L35250" s="126"/>
    </row>
    <row r="35251" spans="8:12" x14ac:dyDescent="0.35">
      <c r="H35251" s="126"/>
      <c r="I35251" s="126"/>
      <c r="K35251" s="158"/>
      <c r="L35251" s="126"/>
    </row>
    <row r="35252" spans="8:12" x14ac:dyDescent="0.35">
      <c r="H35252" s="126"/>
      <c r="I35252" s="126"/>
      <c r="K35252" s="158"/>
      <c r="L35252" s="126"/>
    </row>
    <row r="35253" spans="8:12" x14ac:dyDescent="0.35">
      <c r="H35253" s="126"/>
      <c r="I35253" s="126"/>
      <c r="K35253" s="158"/>
      <c r="L35253" s="126"/>
    </row>
    <row r="35254" spans="8:12" x14ac:dyDescent="0.35">
      <c r="H35254" s="126"/>
      <c r="I35254" s="126"/>
      <c r="K35254" s="158"/>
      <c r="L35254" s="126"/>
    </row>
    <row r="35255" spans="8:12" x14ac:dyDescent="0.35">
      <c r="H35255" s="126"/>
      <c r="I35255" s="126"/>
      <c r="K35255" s="158"/>
      <c r="L35255" s="126"/>
    </row>
    <row r="35256" spans="8:12" x14ac:dyDescent="0.35">
      <c r="H35256" s="126"/>
      <c r="I35256" s="126"/>
      <c r="K35256" s="158"/>
      <c r="L35256" s="126"/>
    </row>
    <row r="35257" spans="8:12" x14ac:dyDescent="0.35">
      <c r="H35257" s="126"/>
      <c r="I35257" s="126"/>
      <c r="K35257" s="158"/>
      <c r="L35257" s="126"/>
    </row>
    <row r="35258" spans="8:12" x14ac:dyDescent="0.35">
      <c r="H35258" s="126"/>
      <c r="I35258" s="126"/>
      <c r="K35258" s="158"/>
      <c r="L35258" s="126"/>
    </row>
    <row r="35259" spans="8:12" x14ac:dyDescent="0.35">
      <c r="H35259" s="126"/>
      <c r="I35259" s="126"/>
      <c r="K35259" s="158"/>
      <c r="L35259" s="126"/>
    </row>
    <row r="35260" spans="8:12" x14ac:dyDescent="0.35">
      <c r="H35260" s="126"/>
      <c r="I35260" s="126"/>
      <c r="K35260" s="158"/>
      <c r="L35260" s="126"/>
    </row>
    <row r="35261" spans="8:12" x14ac:dyDescent="0.35">
      <c r="H35261" s="126"/>
      <c r="I35261" s="126"/>
      <c r="K35261" s="158"/>
      <c r="L35261" s="126"/>
    </row>
    <row r="35262" spans="8:12" x14ac:dyDescent="0.35">
      <c r="H35262" s="126"/>
      <c r="I35262" s="126"/>
      <c r="K35262" s="158"/>
      <c r="L35262" s="126"/>
    </row>
    <row r="35263" spans="8:12" x14ac:dyDescent="0.35">
      <c r="H35263" s="126"/>
      <c r="I35263" s="126"/>
      <c r="K35263" s="158"/>
      <c r="L35263" s="126"/>
    </row>
    <row r="35264" spans="8:12" x14ac:dyDescent="0.35">
      <c r="H35264" s="126"/>
      <c r="I35264" s="126"/>
      <c r="K35264" s="158"/>
      <c r="L35264" s="126"/>
    </row>
    <row r="35265" spans="8:12" x14ac:dyDescent="0.35">
      <c r="H35265" s="126"/>
      <c r="I35265" s="126"/>
      <c r="K35265" s="158"/>
      <c r="L35265" s="126"/>
    </row>
    <row r="35266" spans="8:12" x14ac:dyDescent="0.35">
      <c r="H35266" s="126"/>
      <c r="I35266" s="126"/>
      <c r="K35266" s="158"/>
      <c r="L35266" s="126"/>
    </row>
    <row r="35267" spans="8:12" x14ac:dyDescent="0.35">
      <c r="H35267" s="126"/>
      <c r="I35267" s="126"/>
      <c r="K35267" s="158"/>
      <c r="L35267" s="126"/>
    </row>
    <row r="35268" spans="8:12" x14ac:dyDescent="0.35">
      <c r="H35268" s="126"/>
      <c r="I35268" s="126"/>
      <c r="K35268" s="158"/>
      <c r="L35268" s="126"/>
    </row>
    <row r="35269" spans="8:12" x14ac:dyDescent="0.35">
      <c r="H35269" s="126"/>
      <c r="I35269" s="126"/>
      <c r="K35269" s="158"/>
      <c r="L35269" s="126"/>
    </row>
    <row r="35270" spans="8:12" x14ac:dyDescent="0.35">
      <c r="H35270" s="126"/>
      <c r="I35270" s="126"/>
      <c r="K35270" s="158"/>
      <c r="L35270" s="126"/>
    </row>
    <row r="35271" spans="8:12" x14ac:dyDescent="0.35">
      <c r="H35271" s="126"/>
      <c r="I35271" s="126"/>
      <c r="K35271" s="158"/>
      <c r="L35271" s="126"/>
    </row>
    <row r="35272" spans="8:12" x14ac:dyDescent="0.35">
      <c r="H35272" s="126"/>
      <c r="I35272" s="126"/>
      <c r="K35272" s="158"/>
      <c r="L35272" s="126"/>
    </row>
    <row r="35273" spans="8:12" x14ac:dyDescent="0.35">
      <c r="H35273" s="126"/>
      <c r="I35273" s="126"/>
      <c r="K35273" s="158"/>
      <c r="L35273" s="126"/>
    </row>
    <row r="35274" spans="8:12" x14ac:dyDescent="0.35">
      <c r="H35274" s="126"/>
      <c r="I35274" s="126"/>
      <c r="K35274" s="158"/>
      <c r="L35274" s="126"/>
    </row>
    <row r="35275" spans="8:12" x14ac:dyDescent="0.35">
      <c r="H35275" s="126"/>
      <c r="I35275" s="126"/>
      <c r="K35275" s="158"/>
      <c r="L35275" s="126"/>
    </row>
    <row r="35276" spans="8:12" x14ac:dyDescent="0.35">
      <c r="H35276" s="126"/>
      <c r="I35276" s="126"/>
      <c r="K35276" s="158"/>
      <c r="L35276" s="126"/>
    </row>
    <row r="35277" spans="8:12" x14ac:dyDescent="0.35">
      <c r="H35277" s="126"/>
      <c r="I35277" s="126"/>
      <c r="K35277" s="158"/>
      <c r="L35277" s="126"/>
    </row>
    <row r="35278" spans="8:12" x14ac:dyDescent="0.35">
      <c r="H35278" s="126"/>
      <c r="I35278" s="126"/>
      <c r="K35278" s="158"/>
      <c r="L35278" s="126"/>
    </row>
    <row r="35279" spans="8:12" x14ac:dyDescent="0.35">
      <c r="H35279" s="126"/>
      <c r="I35279" s="126"/>
      <c r="K35279" s="158"/>
      <c r="L35279" s="126"/>
    </row>
    <row r="35280" spans="8:12" x14ac:dyDescent="0.35">
      <c r="H35280" s="126"/>
      <c r="I35280" s="126"/>
      <c r="K35280" s="158"/>
      <c r="L35280" s="126"/>
    </row>
    <row r="35281" spans="8:12" x14ac:dyDescent="0.35">
      <c r="H35281" s="126"/>
      <c r="I35281" s="126"/>
      <c r="K35281" s="158"/>
      <c r="L35281" s="126"/>
    </row>
    <row r="35282" spans="8:12" x14ac:dyDescent="0.35">
      <c r="H35282" s="126"/>
      <c r="I35282" s="126"/>
      <c r="K35282" s="158"/>
      <c r="L35282" s="126"/>
    </row>
    <row r="35283" spans="8:12" x14ac:dyDescent="0.35">
      <c r="H35283" s="126"/>
      <c r="I35283" s="126"/>
      <c r="K35283" s="158"/>
      <c r="L35283" s="126"/>
    </row>
    <row r="35284" spans="8:12" x14ac:dyDescent="0.35">
      <c r="H35284" s="126"/>
      <c r="I35284" s="126"/>
      <c r="K35284" s="158"/>
      <c r="L35284" s="126"/>
    </row>
    <row r="35285" spans="8:12" x14ac:dyDescent="0.35">
      <c r="H35285" s="126"/>
      <c r="I35285" s="126"/>
      <c r="K35285" s="158"/>
      <c r="L35285" s="126"/>
    </row>
    <row r="35286" spans="8:12" x14ac:dyDescent="0.35">
      <c r="H35286" s="126"/>
      <c r="I35286" s="126"/>
      <c r="K35286" s="158"/>
      <c r="L35286" s="126"/>
    </row>
    <row r="35287" spans="8:12" x14ac:dyDescent="0.35">
      <c r="H35287" s="126"/>
      <c r="I35287" s="126"/>
      <c r="K35287" s="158"/>
      <c r="L35287" s="126"/>
    </row>
    <row r="35288" spans="8:12" x14ac:dyDescent="0.35">
      <c r="H35288" s="126"/>
      <c r="I35288" s="126"/>
      <c r="K35288" s="158"/>
      <c r="L35288" s="126"/>
    </row>
    <row r="35289" spans="8:12" x14ac:dyDescent="0.35">
      <c r="H35289" s="126"/>
      <c r="I35289" s="126"/>
      <c r="K35289" s="158"/>
      <c r="L35289" s="126"/>
    </row>
    <row r="35290" spans="8:12" x14ac:dyDescent="0.35">
      <c r="H35290" s="126"/>
      <c r="I35290" s="126"/>
      <c r="K35290" s="158"/>
      <c r="L35290" s="126"/>
    </row>
    <row r="35291" spans="8:12" x14ac:dyDescent="0.35">
      <c r="H35291" s="126"/>
      <c r="I35291" s="126"/>
      <c r="K35291" s="158"/>
      <c r="L35291" s="126"/>
    </row>
    <row r="35292" spans="8:12" x14ac:dyDescent="0.35">
      <c r="H35292" s="126"/>
      <c r="I35292" s="126"/>
      <c r="K35292" s="158"/>
      <c r="L35292" s="126"/>
    </row>
    <row r="35293" spans="8:12" x14ac:dyDescent="0.35">
      <c r="H35293" s="126"/>
      <c r="I35293" s="126"/>
      <c r="K35293" s="158"/>
      <c r="L35293" s="126"/>
    </row>
    <row r="35294" spans="8:12" x14ac:dyDescent="0.35">
      <c r="H35294" s="126"/>
      <c r="I35294" s="126"/>
      <c r="K35294" s="158"/>
      <c r="L35294" s="126"/>
    </row>
    <row r="35295" spans="8:12" x14ac:dyDescent="0.35">
      <c r="H35295" s="126"/>
      <c r="I35295" s="126"/>
      <c r="K35295" s="158"/>
      <c r="L35295" s="126"/>
    </row>
    <row r="35296" spans="8:12" x14ac:dyDescent="0.35">
      <c r="H35296" s="126"/>
      <c r="I35296" s="126"/>
      <c r="K35296" s="158"/>
      <c r="L35296" s="126"/>
    </row>
    <row r="35297" spans="8:12" x14ac:dyDescent="0.35">
      <c r="H35297" s="126"/>
      <c r="I35297" s="126"/>
      <c r="K35297" s="158"/>
      <c r="L35297" s="126"/>
    </row>
    <row r="35298" spans="8:12" x14ac:dyDescent="0.35">
      <c r="H35298" s="126"/>
      <c r="I35298" s="126"/>
      <c r="K35298" s="158"/>
      <c r="L35298" s="126"/>
    </row>
    <row r="35299" spans="8:12" x14ac:dyDescent="0.35">
      <c r="H35299" s="126"/>
      <c r="I35299" s="126"/>
      <c r="K35299" s="158"/>
      <c r="L35299" s="126"/>
    </row>
    <row r="35300" spans="8:12" x14ac:dyDescent="0.35">
      <c r="H35300" s="126"/>
      <c r="I35300" s="126"/>
      <c r="K35300" s="158"/>
      <c r="L35300" s="126"/>
    </row>
    <row r="35301" spans="8:12" x14ac:dyDescent="0.35">
      <c r="H35301" s="126"/>
      <c r="I35301" s="126"/>
      <c r="K35301" s="158"/>
      <c r="L35301" s="126"/>
    </row>
    <row r="35302" spans="8:12" x14ac:dyDescent="0.35">
      <c r="H35302" s="126"/>
      <c r="I35302" s="126"/>
      <c r="K35302" s="158"/>
      <c r="L35302" s="126"/>
    </row>
    <row r="35303" spans="8:12" x14ac:dyDescent="0.35">
      <c r="H35303" s="126"/>
      <c r="I35303" s="126"/>
      <c r="K35303" s="158"/>
      <c r="L35303" s="126"/>
    </row>
    <row r="35304" spans="8:12" x14ac:dyDescent="0.35">
      <c r="H35304" s="126"/>
      <c r="I35304" s="126"/>
      <c r="K35304" s="158"/>
      <c r="L35304" s="126"/>
    </row>
    <row r="35305" spans="8:12" x14ac:dyDescent="0.35">
      <c r="H35305" s="126"/>
      <c r="I35305" s="126"/>
      <c r="K35305" s="158"/>
      <c r="L35305" s="126"/>
    </row>
    <row r="35306" spans="8:12" x14ac:dyDescent="0.35">
      <c r="H35306" s="126"/>
      <c r="I35306" s="126"/>
      <c r="K35306" s="158"/>
      <c r="L35306" s="126"/>
    </row>
    <row r="35307" spans="8:12" x14ac:dyDescent="0.35">
      <c r="H35307" s="126"/>
      <c r="I35307" s="126"/>
      <c r="K35307" s="158"/>
      <c r="L35307" s="126"/>
    </row>
    <row r="35308" spans="8:12" x14ac:dyDescent="0.35">
      <c r="H35308" s="126"/>
      <c r="I35308" s="126"/>
      <c r="K35308" s="158"/>
      <c r="L35308" s="126"/>
    </row>
    <row r="35309" spans="8:12" x14ac:dyDescent="0.35">
      <c r="H35309" s="126"/>
      <c r="I35309" s="126"/>
      <c r="K35309" s="158"/>
      <c r="L35309" s="126"/>
    </row>
    <row r="35310" spans="8:12" x14ac:dyDescent="0.35">
      <c r="H35310" s="126"/>
      <c r="I35310" s="126"/>
      <c r="K35310" s="158"/>
      <c r="L35310" s="126"/>
    </row>
    <row r="35311" spans="8:12" x14ac:dyDescent="0.35">
      <c r="H35311" s="126"/>
      <c r="I35311" s="126"/>
      <c r="K35311" s="158"/>
      <c r="L35311" s="126"/>
    </row>
    <row r="35312" spans="8:12" x14ac:dyDescent="0.35">
      <c r="H35312" s="126"/>
      <c r="I35312" s="126"/>
      <c r="K35312" s="158"/>
      <c r="L35312" s="126"/>
    </row>
    <row r="35313" spans="8:12" x14ac:dyDescent="0.35">
      <c r="H35313" s="126"/>
      <c r="I35313" s="126"/>
      <c r="K35313" s="158"/>
      <c r="L35313" s="126"/>
    </row>
    <row r="35314" spans="8:12" x14ac:dyDescent="0.35">
      <c r="H35314" s="126"/>
      <c r="I35314" s="126"/>
      <c r="K35314" s="158"/>
      <c r="L35314" s="126"/>
    </row>
    <row r="35315" spans="8:12" x14ac:dyDescent="0.35">
      <c r="H35315" s="126"/>
      <c r="I35315" s="126"/>
      <c r="K35315" s="158"/>
      <c r="L35315" s="126"/>
    </row>
    <row r="35316" spans="8:12" x14ac:dyDescent="0.35">
      <c r="H35316" s="126"/>
      <c r="I35316" s="126"/>
      <c r="K35316" s="158"/>
      <c r="L35316" s="126"/>
    </row>
    <row r="35317" spans="8:12" x14ac:dyDescent="0.35">
      <c r="H35317" s="126"/>
      <c r="I35317" s="126"/>
      <c r="K35317" s="158"/>
      <c r="L35317" s="126"/>
    </row>
    <row r="35318" spans="8:12" x14ac:dyDescent="0.35">
      <c r="H35318" s="126"/>
      <c r="I35318" s="126"/>
      <c r="K35318" s="158"/>
      <c r="L35318" s="126"/>
    </row>
    <row r="35319" spans="8:12" x14ac:dyDescent="0.35">
      <c r="H35319" s="126"/>
      <c r="I35319" s="126"/>
      <c r="K35319" s="158"/>
      <c r="L35319" s="126"/>
    </row>
    <row r="35320" spans="8:12" x14ac:dyDescent="0.35">
      <c r="H35320" s="126"/>
      <c r="I35320" s="126"/>
      <c r="K35320" s="158"/>
      <c r="L35320" s="126"/>
    </row>
    <row r="35321" spans="8:12" x14ac:dyDescent="0.35">
      <c r="H35321" s="126"/>
      <c r="I35321" s="126"/>
      <c r="K35321" s="158"/>
      <c r="L35321" s="126"/>
    </row>
    <row r="35322" spans="8:12" x14ac:dyDescent="0.35">
      <c r="H35322" s="126"/>
      <c r="I35322" s="126"/>
      <c r="K35322" s="158"/>
      <c r="L35322" s="126"/>
    </row>
    <row r="35323" spans="8:12" x14ac:dyDescent="0.35">
      <c r="H35323" s="126"/>
      <c r="I35323" s="126"/>
      <c r="K35323" s="158"/>
      <c r="L35323" s="126"/>
    </row>
    <row r="35324" spans="8:12" x14ac:dyDescent="0.35">
      <c r="H35324" s="126"/>
      <c r="I35324" s="126"/>
      <c r="K35324" s="158"/>
      <c r="L35324" s="126"/>
    </row>
    <row r="35325" spans="8:12" x14ac:dyDescent="0.35">
      <c r="H35325" s="126"/>
      <c r="I35325" s="126"/>
      <c r="K35325" s="158"/>
      <c r="L35325" s="126"/>
    </row>
    <row r="35326" spans="8:12" x14ac:dyDescent="0.35">
      <c r="H35326" s="126"/>
      <c r="I35326" s="126"/>
      <c r="K35326" s="158"/>
      <c r="L35326" s="126"/>
    </row>
    <row r="35327" spans="8:12" x14ac:dyDescent="0.35">
      <c r="H35327" s="126"/>
      <c r="I35327" s="126"/>
      <c r="K35327" s="158"/>
      <c r="L35327" s="126"/>
    </row>
    <row r="35328" spans="8:12" x14ac:dyDescent="0.35">
      <c r="H35328" s="126"/>
      <c r="I35328" s="126"/>
      <c r="K35328" s="158"/>
      <c r="L35328" s="126"/>
    </row>
    <row r="35329" spans="8:12" x14ac:dyDescent="0.35">
      <c r="H35329" s="126"/>
      <c r="I35329" s="126"/>
      <c r="K35329" s="158"/>
      <c r="L35329" s="126"/>
    </row>
    <row r="35330" spans="8:12" x14ac:dyDescent="0.35">
      <c r="H35330" s="126"/>
      <c r="I35330" s="126"/>
      <c r="K35330" s="158"/>
      <c r="L35330" s="126"/>
    </row>
    <row r="35331" spans="8:12" x14ac:dyDescent="0.35">
      <c r="H35331" s="126"/>
      <c r="I35331" s="126"/>
      <c r="K35331" s="158"/>
      <c r="L35331" s="126"/>
    </row>
    <row r="35332" spans="8:12" x14ac:dyDescent="0.35">
      <c r="H35332" s="126"/>
      <c r="I35332" s="126"/>
      <c r="K35332" s="158"/>
      <c r="L35332" s="126"/>
    </row>
    <row r="35333" spans="8:12" x14ac:dyDescent="0.35">
      <c r="H35333" s="126"/>
      <c r="I35333" s="126"/>
      <c r="K35333" s="158"/>
      <c r="L35333" s="126"/>
    </row>
    <row r="35334" spans="8:12" x14ac:dyDescent="0.35">
      <c r="H35334" s="126"/>
      <c r="I35334" s="126"/>
      <c r="K35334" s="158"/>
      <c r="L35334" s="126"/>
    </row>
    <row r="35335" spans="8:12" x14ac:dyDescent="0.35">
      <c r="H35335" s="126"/>
      <c r="I35335" s="126"/>
      <c r="K35335" s="158"/>
      <c r="L35335" s="126"/>
    </row>
    <row r="35336" spans="8:12" x14ac:dyDescent="0.35">
      <c r="H35336" s="126"/>
      <c r="I35336" s="126"/>
      <c r="K35336" s="158"/>
      <c r="L35336" s="126"/>
    </row>
    <row r="35337" spans="8:12" x14ac:dyDescent="0.35">
      <c r="H35337" s="126"/>
      <c r="I35337" s="126"/>
      <c r="K35337" s="158"/>
      <c r="L35337" s="126"/>
    </row>
    <row r="35338" spans="8:12" x14ac:dyDescent="0.35">
      <c r="H35338" s="126"/>
      <c r="I35338" s="126"/>
      <c r="K35338" s="158"/>
      <c r="L35338" s="126"/>
    </row>
    <row r="35339" spans="8:12" x14ac:dyDescent="0.35">
      <c r="H35339" s="126"/>
      <c r="I35339" s="126"/>
      <c r="K35339" s="158"/>
      <c r="L35339" s="126"/>
    </row>
    <row r="35340" spans="8:12" x14ac:dyDescent="0.35">
      <c r="H35340" s="126"/>
      <c r="I35340" s="126"/>
      <c r="K35340" s="158"/>
      <c r="L35340" s="126"/>
    </row>
    <row r="35341" spans="8:12" x14ac:dyDescent="0.35">
      <c r="H35341" s="126"/>
      <c r="I35341" s="126"/>
      <c r="K35341" s="158"/>
      <c r="L35341" s="126"/>
    </row>
    <row r="35342" spans="8:12" x14ac:dyDescent="0.35">
      <c r="H35342" s="126"/>
      <c r="I35342" s="126"/>
      <c r="K35342" s="158"/>
      <c r="L35342" s="126"/>
    </row>
    <row r="35343" spans="8:12" x14ac:dyDescent="0.35">
      <c r="H35343" s="126"/>
      <c r="I35343" s="126"/>
      <c r="K35343" s="158"/>
      <c r="L35343" s="126"/>
    </row>
    <row r="35344" spans="8:12" x14ac:dyDescent="0.35">
      <c r="H35344" s="126"/>
      <c r="I35344" s="126"/>
      <c r="K35344" s="158"/>
      <c r="L35344" s="126"/>
    </row>
    <row r="35345" spans="8:12" x14ac:dyDescent="0.35">
      <c r="H35345" s="126"/>
      <c r="I35345" s="126"/>
      <c r="K35345" s="158"/>
      <c r="L35345" s="126"/>
    </row>
    <row r="35346" spans="8:12" x14ac:dyDescent="0.35">
      <c r="H35346" s="126"/>
      <c r="I35346" s="126"/>
      <c r="K35346" s="158"/>
      <c r="L35346" s="126"/>
    </row>
    <row r="35347" spans="8:12" x14ac:dyDescent="0.35">
      <c r="H35347" s="126"/>
      <c r="I35347" s="126"/>
      <c r="K35347" s="158"/>
      <c r="L35347" s="126"/>
    </row>
    <row r="35348" spans="8:12" x14ac:dyDescent="0.35">
      <c r="H35348" s="126"/>
      <c r="I35348" s="126"/>
      <c r="K35348" s="158"/>
      <c r="L35348" s="126"/>
    </row>
    <row r="35349" spans="8:12" x14ac:dyDescent="0.35">
      <c r="H35349" s="126"/>
      <c r="I35349" s="126"/>
      <c r="K35349" s="158"/>
      <c r="L35349" s="126"/>
    </row>
    <row r="35350" spans="8:12" x14ac:dyDescent="0.35">
      <c r="H35350" s="126"/>
      <c r="I35350" s="126"/>
      <c r="K35350" s="158"/>
      <c r="L35350" s="126"/>
    </row>
    <row r="35351" spans="8:12" x14ac:dyDescent="0.35">
      <c r="H35351" s="126"/>
      <c r="I35351" s="126"/>
      <c r="K35351" s="158"/>
      <c r="L35351" s="126"/>
    </row>
    <row r="35352" spans="8:12" x14ac:dyDescent="0.35">
      <c r="H35352" s="126"/>
      <c r="I35352" s="126"/>
      <c r="K35352" s="158"/>
      <c r="L35352" s="126"/>
    </row>
    <row r="35353" spans="8:12" x14ac:dyDescent="0.35">
      <c r="H35353" s="126"/>
      <c r="I35353" s="126"/>
      <c r="K35353" s="158"/>
      <c r="L35353" s="126"/>
    </row>
    <row r="35354" spans="8:12" x14ac:dyDescent="0.35">
      <c r="H35354" s="126"/>
      <c r="I35354" s="126"/>
      <c r="K35354" s="158"/>
      <c r="L35354" s="126"/>
    </row>
    <row r="35355" spans="8:12" x14ac:dyDescent="0.35">
      <c r="H35355" s="126"/>
      <c r="I35355" s="126"/>
      <c r="K35355" s="158"/>
      <c r="L35355" s="126"/>
    </row>
    <row r="35356" spans="8:12" x14ac:dyDescent="0.35">
      <c r="H35356" s="126"/>
      <c r="I35356" s="126"/>
      <c r="K35356" s="158"/>
      <c r="L35356" s="126"/>
    </row>
    <row r="35357" spans="8:12" x14ac:dyDescent="0.35">
      <c r="H35357" s="126"/>
      <c r="I35357" s="126"/>
      <c r="K35357" s="158"/>
      <c r="L35357" s="126"/>
    </row>
    <row r="35358" spans="8:12" x14ac:dyDescent="0.35">
      <c r="H35358" s="126"/>
      <c r="I35358" s="126"/>
      <c r="K35358" s="158"/>
      <c r="L35358" s="126"/>
    </row>
    <row r="35359" spans="8:12" x14ac:dyDescent="0.35">
      <c r="H35359" s="126"/>
      <c r="I35359" s="126"/>
      <c r="K35359" s="158"/>
      <c r="L35359" s="126"/>
    </row>
    <row r="35360" spans="8:12" x14ac:dyDescent="0.35">
      <c r="H35360" s="126"/>
      <c r="I35360" s="126"/>
      <c r="K35360" s="158"/>
      <c r="L35360" s="126"/>
    </row>
    <row r="35361" spans="8:12" x14ac:dyDescent="0.35">
      <c r="H35361" s="126"/>
      <c r="I35361" s="126"/>
      <c r="K35361" s="158"/>
      <c r="L35361" s="126"/>
    </row>
    <row r="35362" spans="8:12" x14ac:dyDescent="0.35">
      <c r="H35362" s="126"/>
      <c r="I35362" s="126"/>
      <c r="K35362" s="158"/>
      <c r="L35362" s="126"/>
    </row>
    <row r="35363" spans="8:12" x14ac:dyDescent="0.35">
      <c r="H35363" s="126"/>
      <c r="I35363" s="126"/>
      <c r="K35363" s="158"/>
      <c r="L35363" s="126"/>
    </row>
    <row r="35364" spans="8:12" x14ac:dyDescent="0.35">
      <c r="H35364" s="126"/>
      <c r="I35364" s="126"/>
      <c r="K35364" s="158"/>
      <c r="L35364" s="126"/>
    </row>
    <row r="35365" spans="8:12" x14ac:dyDescent="0.35">
      <c r="H35365" s="126"/>
      <c r="I35365" s="126"/>
      <c r="K35365" s="158"/>
      <c r="L35365" s="126"/>
    </row>
    <row r="35366" spans="8:12" x14ac:dyDescent="0.35">
      <c r="H35366" s="126"/>
      <c r="I35366" s="126"/>
      <c r="K35366" s="158"/>
      <c r="L35366" s="126"/>
    </row>
    <row r="35367" spans="8:12" x14ac:dyDescent="0.35">
      <c r="H35367" s="126"/>
      <c r="I35367" s="126"/>
      <c r="K35367" s="158"/>
      <c r="L35367" s="126"/>
    </row>
    <row r="35368" spans="8:12" x14ac:dyDescent="0.35">
      <c r="H35368" s="126"/>
      <c r="I35368" s="126"/>
      <c r="K35368" s="158"/>
      <c r="L35368" s="126"/>
    </row>
    <row r="35369" spans="8:12" x14ac:dyDescent="0.35">
      <c r="H35369" s="126"/>
      <c r="I35369" s="126"/>
      <c r="K35369" s="158"/>
      <c r="L35369" s="126"/>
    </row>
    <row r="35370" spans="8:12" x14ac:dyDescent="0.35">
      <c r="H35370" s="126"/>
      <c r="I35370" s="126"/>
      <c r="K35370" s="158"/>
      <c r="L35370" s="126"/>
    </row>
    <row r="35371" spans="8:12" x14ac:dyDescent="0.35">
      <c r="H35371" s="126"/>
      <c r="I35371" s="126"/>
      <c r="K35371" s="158"/>
      <c r="L35371" s="126"/>
    </row>
    <row r="35372" spans="8:12" x14ac:dyDescent="0.35">
      <c r="H35372" s="126"/>
      <c r="I35372" s="126"/>
      <c r="K35372" s="158"/>
      <c r="L35372" s="126"/>
    </row>
    <row r="35373" spans="8:12" x14ac:dyDescent="0.35">
      <c r="H35373" s="126"/>
      <c r="I35373" s="126"/>
      <c r="K35373" s="158"/>
      <c r="L35373" s="126"/>
    </row>
    <row r="35374" spans="8:12" x14ac:dyDescent="0.35">
      <c r="H35374" s="126"/>
      <c r="I35374" s="126"/>
      <c r="K35374" s="158"/>
      <c r="L35374" s="126"/>
    </row>
    <row r="35375" spans="8:12" x14ac:dyDescent="0.35">
      <c r="H35375" s="126"/>
      <c r="I35375" s="126"/>
      <c r="K35375" s="158"/>
      <c r="L35375" s="126"/>
    </row>
    <row r="35376" spans="8:12" x14ac:dyDescent="0.35">
      <c r="H35376" s="126"/>
      <c r="I35376" s="126"/>
      <c r="K35376" s="158"/>
      <c r="L35376" s="126"/>
    </row>
    <row r="35377" spans="8:12" x14ac:dyDescent="0.35">
      <c r="H35377" s="126"/>
      <c r="I35377" s="126"/>
      <c r="K35377" s="158"/>
      <c r="L35377" s="126"/>
    </row>
    <row r="35378" spans="8:12" x14ac:dyDescent="0.35">
      <c r="H35378" s="126"/>
      <c r="I35378" s="126"/>
      <c r="K35378" s="158"/>
      <c r="L35378" s="126"/>
    </row>
    <row r="35379" spans="8:12" x14ac:dyDescent="0.35">
      <c r="H35379" s="126"/>
      <c r="I35379" s="126"/>
      <c r="K35379" s="158"/>
      <c r="L35379" s="126"/>
    </row>
    <row r="35380" spans="8:12" x14ac:dyDescent="0.35">
      <c r="H35380" s="126"/>
      <c r="I35380" s="126"/>
      <c r="K35380" s="158"/>
      <c r="L35380" s="126"/>
    </row>
    <row r="35381" spans="8:12" x14ac:dyDescent="0.35">
      <c r="H35381" s="126"/>
      <c r="I35381" s="126"/>
      <c r="K35381" s="158"/>
      <c r="L35381" s="126"/>
    </row>
    <row r="35382" spans="8:12" x14ac:dyDescent="0.35">
      <c r="H35382" s="126"/>
      <c r="I35382" s="126"/>
      <c r="K35382" s="158"/>
      <c r="L35382" s="126"/>
    </row>
    <row r="35383" spans="8:12" x14ac:dyDescent="0.35">
      <c r="H35383" s="126"/>
      <c r="I35383" s="126"/>
      <c r="K35383" s="158"/>
      <c r="L35383" s="126"/>
    </row>
    <row r="35384" spans="8:12" x14ac:dyDescent="0.35">
      <c r="H35384" s="126"/>
      <c r="I35384" s="126"/>
      <c r="K35384" s="158"/>
      <c r="L35384" s="126"/>
    </row>
    <row r="35385" spans="8:12" x14ac:dyDescent="0.35">
      <c r="H35385" s="126"/>
      <c r="I35385" s="126"/>
      <c r="K35385" s="158"/>
      <c r="L35385" s="126"/>
    </row>
    <row r="35386" spans="8:12" x14ac:dyDescent="0.35">
      <c r="H35386" s="126"/>
      <c r="I35386" s="126"/>
      <c r="K35386" s="158"/>
      <c r="L35386" s="126"/>
    </row>
    <row r="35387" spans="8:12" x14ac:dyDescent="0.35">
      <c r="H35387" s="126"/>
      <c r="I35387" s="126"/>
      <c r="K35387" s="158"/>
      <c r="L35387" s="126"/>
    </row>
    <row r="35388" spans="8:12" x14ac:dyDescent="0.35">
      <c r="H35388" s="126"/>
      <c r="I35388" s="126"/>
      <c r="K35388" s="158"/>
      <c r="L35388" s="126"/>
    </row>
    <row r="35389" spans="8:12" x14ac:dyDescent="0.35">
      <c r="H35389" s="126"/>
      <c r="I35389" s="126"/>
      <c r="K35389" s="158"/>
      <c r="L35389" s="126"/>
    </row>
    <row r="35390" spans="8:12" x14ac:dyDescent="0.35">
      <c r="H35390" s="126"/>
      <c r="I35390" s="126"/>
      <c r="K35390" s="158"/>
      <c r="L35390" s="126"/>
    </row>
    <row r="35391" spans="8:12" x14ac:dyDescent="0.35">
      <c r="H35391" s="126"/>
      <c r="I35391" s="126"/>
      <c r="K35391" s="158"/>
      <c r="L35391" s="126"/>
    </row>
    <row r="35392" spans="8:12" x14ac:dyDescent="0.35">
      <c r="H35392" s="126"/>
      <c r="I35392" s="126"/>
      <c r="K35392" s="158"/>
      <c r="L35392" s="126"/>
    </row>
    <row r="35393" spans="8:12" x14ac:dyDescent="0.35">
      <c r="H35393" s="126"/>
      <c r="I35393" s="126"/>
      <c r="K35393" s="158"/>
      <c r="L35393" s="126"/>
    </row>
    <row r="35394" spans="8:12" x14ac:dyDescent="0.35">
      <c r="H35394" s="126"/>
      <c r="I35394" s="126"/>
      <c r="K35394" s="158"/>
      <c r="L35394" s="126"/>
    </row>
    <row r="35395" spans="8:12" x14ac:dyDescent="0.35">
      <c r="H35395" s="126"/>
      <c r="I35395" s="126"/>
      <c r="K35395" s="158"/>
      <c r="L35395" s="126"/>
    </row>
    <row r="35396" spans="8:12" x14ac:dyDescent="0.35">
      <c r="H35396" s="126"/>
      <c r="I35396" s="126"/>
      <c r="K35396" s="158"/>
      <c r="L35396" s="126"/>
    </row>
    <row r="35397" spans="8:12" x14ac:dyDescent="0.35">
      <c r="H35397" s="126"/>
      <c r="I35397" s="126"/>
      <c r="K35397" s="158"/>
      <c r="L35397" s="126"/>
    </row>
    <row r="35398" spans="8:12" x14ac:dyDescent="0.35">
      <c r="H35398" s="126"/>
      <c r="I35398" s="126"/>
      <c r="K35398" s="158"/>
      <c r="L35398" s="126"/>
    </row>
    <row r="35399" spans="8:12" x14ac:dyDescent="0.35">
      <c r="H35399" s="126"/>
      <c r="I35399" s="126"/>
      <c r="K35399" s="158"/>
      <c r="L35399" s="126"/>
    </row>
    <row r="35400" spans="8:12" x14ac:dyDescent="0.35">
      <c r="H35400" s="126"/>
      <c r="I35400" s="126"/>
      <c r="K35400" s="158"/>
      <c r="L35400" s="126"/>
    </row>
    <row r="35401" spans="8:12" x14ac:dyDescent="0.35">
      <c r="H35401" s="126"/>
      <c r="I35401" s="126"/>
      <c r="K35401" s="158"/>
      <c r="L35401" s="126"/>
    </row>
    <row r="35402" spans="8:12" x14ac:dyDescent="0.35">
      <c r="H35402" s="126"/>
      <c r="I35402" s="126"/>
      <c r="K35402" s="158"/>
      <c r="L35402" s="126"/>
    </row>
    <row r="35403" spans="8:12" x14ac:dyDescent="0.35">
      <c r="H35403" s="126"/>
      <c r="I35403" s="126"/>
      <c r="K35403" s="158"/>
      <c r="L35403" s="126"/>
    </row>
    <row r="35404" spans="8:12" x14ac:dyDescent="0.35">
      <c r="H35404" s="126"/>
      <c r="I35404" s="126"/>
      <c r="K35404" s="158"/>
      <c r="L35404" s="126"/>
    </row>
    <row r="35405" spans="8:12" x14ac:dyDescent="0.35">
      <c r="H35405" s="126"/>
      <c r="I35405" s="126"/>
      <c r="K35405" s="158"/>
      <c r="L35405" s="126"/>
    </row>
    <row r="35406" spans="8:12" x14ac:dyDescent="0.35">
      <c r="H35406" s="126"/>
      <c r="I35406" s="126"/>
      <c r="K35406" s="158"/>
      <c r="L35406" s="126"/>
    </row>
    <row r="35407" spans="8:12" x14ac:dyDescent="0.35">
      <c r="H35407" s="126"/>
      <c r="I35407" s="126"/>
      <c r="K35407" s="158"/>
      <c r="L35407" s="126"/>
    </row>
    <row r="35408" spans="8:12" x14ac:dyDescent="0.35">
      <c r="H35408" s="126"/>
      <c r="I35408" s="126"/>
      <c r="K35408" s="158"/>
      <c r="L35408" s="126"/>
    </row>
    <row r="35409" spans="8:12" x14ac:dyDescent="0.35">
      <c r="H35409" s="126"/>
      <c r="I35409" s="126"/>
      <c r="K35409" s="158"/>
      <c r="L35409" s="126"/>
    </row>
    <row r="35410" spans="8:12" x14ac:dyDescent="0.35">
      <c r="H35410" s="126"/>
      <c r="I35410" s="126"/>
      <c r="K35410" s="158"/>
      <c r="L35410" s="126"/>
    </row>
    <row r="35411" spans="8:12" x14ac:dyDescent="0.35">
      <c r="H35411" s="126"/>
      <c r="I35411" s="126"/>
      <c r="K35411" s="158"/>
      <c r="L35411" s="126"/>
    </row>
    <row r="35412" spans="8:12" x14ac:dyDescent="0.35">
      <c r="H35412" s="126"/>
      <c r="I35412" s="126"/>
      <c r="K35412" s="158"/>
      <c r="L35412" s="126"/>
    </row>
    <row r="35413" spans="8:12" x14ac:dyDescent="0.35">
      <c r="H35413" s="126"/>
      <c r="I35413" s="126"/>
      <c r="K35413" s="158"/>
      <c r="L35413" s="126"/>
    </row>
    <row r="35414" spans="8:12" x14ac:dyDescent="0.35">
      <c r="H35414" s="126"/>
      <c r="I35414" s="126"/>
      <c r="K35414" s="158"/>
      <c r="L35414" s="126"/>
    </row>
    <row r="35415" spans="8:12" x14ac:dyDescent="0.35">
      <c r="H35415" s="126"/>
      <c r="I35415" s="126"/>
      <c r="K35415" s="158"/>
      <c r="L35415" s="126"/>
    </row>
    <row r="35416" spans="8:12" x14ac:dyDescent="0.35">
      <c r="H35416" s="126"/>
      <c r="I35416" s="126"/>
      <c r="K35416" s="158"/>
      <c r="L35416" s="126"/>
    </row>
    <row r="35417" spans="8:12" x14ac:dyDescent="0.35">
      <c r="H35417" s="126"/>
      <c r="I35417" s="126"/>
      <c r="K35417" s="158"/>
      <c r="L35417" s="126"/>
    </row>
    <row r="35418" spans="8:12" x14ac:dyDescent="0.35">
      <c r="H35418" s="126"/>
      <c r="I35418" s="126"/>
      <c r="K35418" s="158"/>
      <c r="L35418" s="126"/>
    </row>
    <row r="35419" spans="8:12" x14ac:dyDescent="0.35">
      <c r="H35419" s="126"/>
      <c r="I35419" s="126"/>
      <c r="K35419" s="158"/>
      <c r="L35419" s="126"/>
    </row>
    <row r="35420" spans="8:12" x14ac:dyDescent="0.35">
      <c r="H35420" s="126"/>
      <c r="I35420" s="126"/>
      <c r="K35420" s="158"/>
      <c r="L35420" s="126"/>
    </row>
    <row r="35421" spans="8:12" x14ac:dyDescent="0.35">
      <c r="H35421" s="126"/>
      <c r="I35421" s="126"/>
      <c r="K35421" s="158"/>
      <c r="L35421" s="126"/>
    </row>
    <row r="35422" spans="8:12" x14ac:dyDescent="0.35">
      <c r="H35422" s="126"/>
      <c r="I35422" s="126"/>
      <c r="K35422" s="158"/>
      <c r="L35422" s="126"/>
    </row>
    <row r="35423" spans="8:12" x14ac:dyDescent="0.35">
      <c r="H35423" s="126"/>
      <c r="I35423" s="126"/>
      <c r="K35423" s="158"/>
      <c r="L35423" s="126"/>
    </row>
    <row r="35424" spans="8:12" x14ac:dyDescent="0.35">
      <c r="H35424" s="126"/>
      <c r="I35424" s="126"/>
      <c r="K35424" s="158"/>
      <c r="L35424" s="126"/>
    </row>
    <row r="35425" spans="8:12" x14ac:dyDescent="0.35">
      <c r="H35425" s="126"/>
      <c r="I35425" s="126"/>
      <c r="K35425" s="158"/>
      <c r="L35425" s="126"/>
    </row>
    <row r="35426" spans="8:12" x14ac:dyDescent="0.35">
      <c r="H35426" s="126"/>
      <c r="I35426" s="126"/>
      <c r="K35426" s="158"/>
      <c r="L35426" s="126"/>
    </row>
    <row r="35427" spans="8:12" x14ac:dyDescent="0.35">
      <c r="H35427" s="126"/>
      <c r="I35427" s="126"/>
      <c r="K35427" s="158"/>
      <c r="L35427" s="126"/>
    </row>
    <row r="35428" spans="8:12" x14ac:dyDescent="0.35">
      <c r="H35428" s="126"/>
      <c r="I35428" s="126"/>
      <c r="K35428" s="158"/>
      <c r="L35428" s="126"/>
    </row>
    <row r="35429" spans="8:12" x14ac:dyDescent="0.35">
      <c r="H35429" s="126"/>
      <c r="I35429" s="126"/>
      <c r="K35429" s="158"/>
      <c r="L35429" s="126"/>
    </row>
    <row r="35430" spans="8:12" x14ac:dyDescent="0.35">
      <c r="H35430" s="126"/>
      <c r="I35430" s="126"/>
      <c r="K35430" s="158"/>
      <c r="L35430" s="126"/>
    </row>
    <row r="35431" spans="8:12" x14ac:dyDescent="0.35">
      <c r="H35431" s="126"/>
      <c r="I35431" s="126"/>
      <c r="K35431" s="158"/>
      <c r="L35431" s="126"/>
    </row>
    <row r="35432" spans="8:12" x14ac:dyDescent="0.35">
      <c r="H35432" s="126"/>
      <c r="I35432" s="126"/>
      <c r="K35432" s="158"/>
      <c r="L35432" s="126"/>
    </row>
    <row r="35433" spans="8:12" x14ac:dyDescent="0.35">
      <c r="H35433" s="126"/>
      <c r="I35433" s="126"/>
      <c r="K35433" s="158"/>
      <c r="L35433" s="126"/>
    </row>
    <row r="35434" spans="8:12" x14ac:dyDescent="0.35">
      <c r="H35434" s="126"/>
      <c r="I35434" s="126"/>
      <c r="K35434" s="158"/>
      <c r="L35434" s="126"/>
    </row>
    <row r="35435" spans="8:12" x14ac:dyDescent="0.35">
      <c r="H35435" s="126"/>
      <c r="I35435" s="126"/>
      <c r="K35435" s="158"/>
      <c r="L35435" s="126"/>
    </row>
    <row r="35436" spans="8:12" x14ac:dyDescent="0.35">
      <c r="H35436" s="126"/>
      <c r="I35436" s="126"/>
      <c r="K35436" s="158"/>
      <c r="L35436" s="126"/>
    </row>
    <row r="35437" spans="8:12" x14ac:dyDescent="0.35">
      <c r="H35437" s="126"/>
      <c r="I35437" s="126"/>
      <c r="K35437" s="158"/>
      <c r="L35437" s="126"/>
    </row>
    <row r="35438" spans="8:12" x14ac:dyDescent="0.35">
      <c r="H35438" s="126"/>
      <c r="I35438" s="126"/>
      <c r="K35438" s="158"/>
      <c r="L35438" s="126"/>
    </row>
    <row r="35439" spans="8:12" x14ac:dyDescent="0.35">
      <c r="H35439" s="126"/>
      <c r="I35439" s="126"/>
      <c r="K35439" s="158"/>
      <c r="L35439" s="126"/>
    </row>
    <row r="35440" spans="8:12" x14ac:dyDescent="0.35">
      <c r="H35440" s="126"/>
      <c r="I35440" s="126"/>
      <c r="K35440" s="158"/>
      <c r="L35440" s="126"/>
    </row>
    <row r="35441" spans="8:12" x14ac:dyDescent="0.35">
      <c r="H35441" s="126"/>
      <c r="I35441" s="126"/>
      <c r="K35441" s="158"/>
      <c r="L35441" s="126"/>
    </row>
    <row r="35442" spans="8:12" x14ac:dyDescent="0.35">
      <c r="H35442" s="126"/>
      <c r="I35442" s="126"/>
      <c r="K35442" s="158"/>
      <c r="L35442" s="126"/>
    </row>
    <row r="35443" spans="8:12" x14ac:dyDescent="0.35">
      <c r="H35443" s="126"/>
      <c r="I35443" s="126"/>
      <c r="K35443" s="158"/>
      <c r="L35443" s="126"/>
    </row>
    <row r="35444" spans="8:12" x14ac:dyDescent="0.35">
      <c r="H35444" s="126"/>
      <c r="I35444" s="126"/>
      <c r="K35444" s="158"/>
      <c r="L35444" s="126"/>
    </row>
    <row r="35445" spans="8:12" x14ac:dyDescent="0.35">
      <c r="H35445" s="126"/>
      <c r="I35445" s="126"/>
      <c r="K35445" s="158"/>
      <c r="L35445" s="126"/>
    </row>
    <row r="35446" spans="8:12" x14ac:dyDescent="0.35">
      <c r="H35446" s="126"/>
      <c r="I35446" s="126"/>
      <c r="K35446" s="158"/>
      <c r="L35446" s="126"/>
    </row>
    <row r="35447" spans="8:12" x14ac:dyDescent="0.35">
      <c r="H35447" s="126"/>
      <c r="I35447" s="126"/>
      <c r="K35447" s="158"/>
      <c r="L35447" s="126"/>
    </row>
    <row r="35448" spans="8:12" x14ac:dyDescent="0.35">
      <c r="H35448" s="126"/>
      <c r="I35448" s="126"/>
      <c r="K35448" s="158"/>
      <c r="L35448" s="126"/>
    </row>
    <row r="35449" spans="8:12" x14ac:dyDescent="0.35">
      <c r="H35449" s="126"/>
      <c r="I35449" s="126"/>
      <c r="K35449" s="158"/>
      <c r="L35449" s="126"/>
    </row>
    <row r="35450" spans="8:12" x14ac:dyDescent="0.35">
      <c r="H35450" s="126"/>
      <c r="I35450" s="126"/>
      <c r="K35450" s="158"/>
      <c r="L35450" s="126"/>
    </row>
    <row r="35451" spans="8:12" x14ac:dyDescent="0.35">
      <c r="H35451" s="126"/>
      <c r="I35451" s="126"/>
      <c r="K35451" s="158"/>
      <c r="L35451" s="126"/>
    </row>
    <row r="35452" spans="8:12" x14ac:dyDescent="0.35">
      <c r="H35452" s="126"/>
      <c r="I35452" s="126"/>
      <c r="K35452" s="158"/>
      <c r="L35452" s="126"/>
    </row>
    <row r="35453" spans="8:12" x14ac:dyDescent="0.35">
      <c r="H35453" s="126"/>
      <c r="I35453" s="126"/>
      <c r="K35453" s="158"/>
      <c r="L35453" s="126"/>
    </row>
    <row r="35454" spans="8:12" x14ac:dyDescent="0.35">
      <c r="H35454" s="126"/>
      <c r="I35454" s="126"/>
      <c r="K35454" s="158"/>
      <c r="L35454" s="126"/>
    </row>
    <row r="35455" spans="8:12" x14ac:dyDescent="0.35">
      <c r="H35455" s="126"/>
      <c r="I35455" s="126"/>
      <c r="K35455" s="158"/>
      <c r="L35455" s="126"/>
    </row>
    <row r="35456" spans="8:12" x14ac:dyDescent="0.35">
      <c r="H35456" s="126"/>
      <c r="I35456" s="126"/>
      <c r="K35456" s="158"/>
      <c r="L35456" s="126"/>
    </row>
    <row r="35457" spans="8:12" x14ac:dyDescent="0.35">
      <c r="H35457" s="126"/>
      <c r="I35457" s="126"/>
      <c r="K35457" s="158"/>
      <c r="L35457" s="126"/>
    </row>
    <row r="35458" spans="8:12" x14ac:dyDescent="0.35">
      <c r="H35458" s="126"/>
      <c r="I35458" s="126"/>
      <c r="K35458" s="158"/>
      <c r="L35458" s="126"/>
    </row>
    <row r="35459" spans="8:12" x14ac:dyDescent="0.35">
      <c r="H35459" s="126"/>
      <c r="I35459" s="126"/>
      <c r="K35459" s="158"/>
      <c r="L35459" s="126"/>
    </row>
    <row r="35460" spans="8:12" x14ac:dyDescent="0.35">
      <c r="H35460" s="126"/>
      <c r="I35460" s="126"/>
      <c r="K35460" s="158"/>
      <c r="L35460" s="126"/>
    </row>
    <row r="35461" spans="8:12" x14ac:dyDescent="0.35">
      <c r="H35461" s="126"/>
      <c r="I35461" s="126"/>
      <c r="K35461" s="158"/>
      <c r="L35461" s="126"/>
    </row>
    <row r="35462" spans="8:12" x14ac:dyDescent="0.35">
      <c r="H35462" s="126"/>
      <c r="I35462" s="126"/>
      <c r="K35462" s="158"/>
      <c r="L35462" s="126"/>
    </row>
    <row r="35463" spans="8:12" x14ac:dyDescent="0.35">
      <c r="H35463" s="126"/>
      <c r="I35463" s="126"/>
      <c r="K35463" s="158"/>
      <c r="L35463" s="126"/>
    </row>
    <row r="35464" spans="8:12" x14ac:dyDescent="0.35">
      <c r="H35464" s="126"/>
      <c r="I35464" s="126"/>
      <c r="K35464" s="158"/>
      <c r="L35464" s="126"/>
    </row>
    <row r="35465" spans="8:12" x14ac:dyDescent="0.35">
      <c r="H35465" s="126"/>
      <c r="I35465" s="126"/>
      <c r="K35465" s="158"/>
      <c r="L35465" s="126"/>
    </row>
    <row r="35466" spans="8:12" x14ac:dyDescent="0.35">
      <c r="H35466" s="126"/>
      <c r="I35466" s="126"/>
      <c r="K35466" s="158"/>
      <c r="L35466" s="126"/>
    </row>
    <row r="35467" spans="8:12" x14ac:dyDescent="0.35">
      <c r="H35467" s="126"/>
      <c r="I35467" s="126"/>
      <c r="K35467" s="158"/>
      <c r="L35467" s="126"/>
    </row>
    <row r="35468" spans="8:12" x14ac:dyDescent="0.35">
      <c r="H35468" s="126"/>
      <c r="I35468" s="126"/>
      <c r="K35468" s="158"/>
      <c r="L35468" s="126"/>
    </row>
    <row r="35469" spans="8:12" x14ac:dyDescent="0.35">
      <c r="H35469" s="126"/>
      <c r="I35469" s="126"/>
      <c r="K35469" s="158"/>
      <c r="L35469" s="126"/>
    </row>
    <row r="35470" spans="8:12" x14ac:dyDescent="0.35">
      <c r="H35470" s="126"/>
      <c r="I35470" s="126"/>
      <c r="K35470" s="158"/>
      <c r="L35470" s="126"/>
    </row>
    <row r="35471" spans="8:12" x14ac:dyDescent="0.35">
      <c r="H35471" s="126"/>
      <c r="I35471" s="126"/>
      <c r="K35471" s="158"/>
      <c r="L35471" s="126"/>
    </row>
    <row r="35472" spans="8:12" x14ac:dyDescent="0.35">
      <c r="H35472" s="126"/>
      <c r="I35472" s="126"/>
      <c r="K35472" s="158"/>
      <c r="L35472" s="126"/>
    </row>
    <row r="35473" spans="8:12" x14ac:dyDescent="0.35">
      <c r="H35473" s="126"/>
      <c r="I35473" s="126"/>
      <c r="K35473" s="158"/>
      <c r="L35473" s="126"/>
    </row>
    <row r="35474" spans="8:12" x14ac:dyDescent="0.35">
      <c r="H35474" s="126"/>
      <c r="I35474" s="126"/>
      <c r="K35474" s="158"/>
      <c r="L35474" s="126"/>
    </row>
    <row r="35475" spans="8:12" x14ac:dyDescent="0.35">
      <c r="H35475" s="126"/>
      <c r="I35475" s="126"/>
      <c r="K35475" s="158"/>
      <c r="L35475" s="126"/>
    </row>
    <row r="35476" spans="8:12" x14ac:dyDescent="0.35">
      <c r="H35476" s="126"/>
      <c r="I35476" s="126"/>
      <c r="K35476" s="158"/>
      <c r="L35476" s="126"/>
    </row>
    <row r="35477" spans="8:12" x14ac:dyDescent="0.35">
      <c r="H35477" s="126"/>
      <c r="I35477" s="126"/>
      <c r="K35477" s="158"/>
      <c r="L35477" s="126"/>
    </row>
    <row r="35478" spans="8:12" x14ac:dyDescent="0.35">
      <c r="H35478" s="126"/>
      <c r="I35478" s="126"/>
      <c r="K35478" s="158"/>
      <c r="L35478" s="126"/>
    </row>
    <row r="35479" spans="8:12" x14ac:dyDescent="0.35">
      <c r="H35479" s="126"/>
      <c r="I35479" s="126"/>
      <c r="K35479" s="158"/>
      <c r="L35479" s="126"/>
    </row>
    <row r="35480" spans="8:12" x14ac:dyDescent="0.35">
      <c r="H35480" s="126"/>
      <c r="I35480" s="126"/>
      <c r="K35480" s="158"/>
      <c r="L35480" s="126"/>
    </row>
    <row r="35481" spans="8:12" x14ac:dyDescent="0.35">
      <c r="H35481" s="126"/>
      <c r="I35481" s="126"/>
      <c r="K35481" s="158"/>
      <c r="L35481" s="126"/>
    </row>
    <row r="35482" spans="8:12" x14ac:dyDescent="0.35">
      <c r="H35482" s="126"/>
      <c r="I35482" s="126"/>
      <c r="K35482" s="158"/>
      <c r="L35482" s="126"/>
    </row>
    <row r="35483" spans="8:12" x14ac:dyDescent="0.35">
      <c r="H35483" s="126"/>
      <c r="I35483" s="126"/>
      <c r="K35483" s="158"/>
      <c r="L35483" s="126"/>
    </row>
    <row r="35484" spans="8:12" x14ac:dyDescent="0.35">
      <c r="H35484" s="126"/>
      <c r="I35484" s="126"/>
      <c r="K35484" s="158"/>
      <c r="L35484" s="126"/>
    </row>
    <row r="35485" spans="8:12" x14ac:dyDescent="0.35">
      <c r="H35485" s="126"/>
      <c r="I35485" s="126"/>
      <c r="K35485" s="158"/>
      <c r="L35485" s="126"/>
    </row>
    <row r="35486" spans="8:12" x14ac:dyDescent="0.35">
      <c r="H35486" s="126"/>
      <c r="I35486" s="126"/>
      <c r="K35486" s="158"/>
      <c r="L35486" s="126"/>
    </row>
    <row r="35487" spans="8:12" x14ac:dyDescent="0.35">
      <c r="H35487" s="126"/>
      <c r="I35487" s="126"/>
      <c r="K35487" s="158"/>
      <c r="L35487" s="126"/>
    </row>
    <row r="35488" spans="8:12" x14ac:dyDescent="0.35">
      <c r="H35488" s="126"/>
      <c r="I35488" s="126"/>
      <c r="K35488" s="158"/>
      <c r="L35488" s="126"/>
    </row>
    <row r="35489" spans="8:12" x14ac:dyDescent="0.35">
      <c r="H35489" s="126"/>
      <c r="I35489" s="126"/>
      <c r="K35489" s="158"/>
      <c r="L35489" s="126"/>
    </row>
    <row r="35490" spans="8:12" x14ac:dyDescent="0.35">
      <c r="H35490" s="126"/>
      <c r="I35490" s="126"/>
      <c r="K35490" s="158"/>
      <c r="L35490" s="126"/>
    </row>
    <row r="35491" spans="8:12" x14ac:dyDescent="0.35">
      <c r="H35491" s="126"/>
      <c r="I35491" s="126"/>
      <c r="K35491" s="158"/>
      <c r="L35491" s="126"/>
    </row>
    <row r="35492" spans="8:12" x14ac:dyDescent="0.35">
      <c r="H35492" s="126"/>
      <c r="I35492" s="126"/>
      <c r="K35492" s="158"/>
      <c r="L35492" s="126"/>
    </row>
    <row r="35493" spans="8:12" x14ac:dyDescent="0.35">
      <c r="H35493" s="126"/>
      <c r="I35493" s="126"/>
      <c r="K35493" s="158"/>
      <c r="L35493" s="126"/>
    </row>
    <row r="35494" spans="8:12" x14ac:dyDescent="0.35">
      <c r="H35494" s="126"/>
      <c r="I35494" s="126"/>
      <c r="K35494" s="158"/>
      <c r="L35494" s="126"/>
    </row>
    <row r="35495" spans="8:12" x14ac:dyDescent="0.35">
      <c r="H35495" s="126"/>
      <c r="I35495" s="126"/>
      <c r="K35495" s="158"/>
      <c r="L35495" s="126"/>
    </row>
    <row r="35496" spans="8:12" x14ac:dyDescent="0.35">
      <c r="H35496" s="126"/>
      <c r="I35496" s="126"/>
      <c r="K35496" s="158"/>
      <c r="L35496" s="126"/>
    </row>
    <row r="35497" spans="8:12" x14ac:dyDescent="0.35">
      <c r="H35497" s="126"/>
      <c r="I35497" s="126"/>
      <c r="K35497" s="158"/>
      <c r="L35497" s="126"/>
    </row>
    <row r="35498" spans="8:12" x14ac:dyDescent="0.35">
      <c r="H35498" s="126"/>
      <c r="I35498" s="126"/>
      <c r="K35498" s="158"/>
      <c r="L35498" s="126"/>
    </row>
    <row r="35499" spans="8:12" x14ac:dyDescent="0.35">
      <c r="H35499" s="126"/>
      <c r="I35499" s="126"/>
      <c r="K35499" s="158"/>
      <c r="L35499" s="126"/>
    </row>
    <row r="35500" spans="8:12" x14ac:dyDescent="0.35">
      <c r="H35500" s="126"/>
      <c r="I35500" s="126"/>
      <c r="K35500" s="158"/>
      <c r="L35500" s="126"/>
    </row>
    <row r="35501" spans="8:12" x14ac:dyDescent="0.35">
      <c r="H35501" s="126"/>
      <c r="I35501" s="126"/>
      <c r="K35501" s="158"/>
      <c r="L35501" s="126"/>
    </row>
    <row r="35502" spans="8:12" x14ac:dyDescent="0.35">
      <c r="H35502" s="126"/>
      <c r="I35502" s="126"/>
      <c r="K35502" s="158"/>
      <c r="L35502" s="126"/>
    </row>
    <row r="35503" spans="8:12" x14ac:dyDescent="0.35">
      <c r="H35503" s="126"/>
      <c r="I35503" s="126"/>
      <c r="K35503" s="158"/>
      <c r="L35503" s="126"/>
    </row>
    <row r="35504" spans="8:12" x14ac:dyDescent="0.35">
      <c r="H35504" s="126"/>
      <c r="I35504" s="126"/>
      <c r="K35504" s="158"/>
      <c r="L35504" s="126"/>
    </row>
    <row r="35505" spans="8:12" x14ac:dyDescent="0.35">
      <c r="H35505" s="126"/>
      <c r="I35505" s="126"/>
      <c r="K35505" s="158"/>
      <c r="L35505" s="126"/>
    </row>
    <row r="35506" spans="8:12" x14ac:dyDescent="0.35">
      <c r="H35506" s="126"/>
      <c r="I35506" s="126"/>
      <c r="K35506" s="158"/>
      <c r="L35506" s="126"/>
    </row>
    <row r="35507" spans="8:12" x14ac:dyDescent="0.35">
      <c r="H35507" s="126"/>
      <c r="I35507" s="126"/>
      <c r="K35507" s="158"/>
      <c r="L35507" s="126"/>
    </row>
    <row r="35508" spans="8:12" x14ac:dyDescent="0.35">
      <c r="H35508" s="126"/>
      <c r="I35508" s="126"/>
      <c r="K35508" s="158"/>
      <c r="L35508" s="126"/>
    </row>
    <row r="35509" spans="8:12" x14ac:dyDescent="0.35">
      <c r="H35509" s="126"/>
      <c r="I35509" s="126"/>
      <c r="K35509" s="158"/>
      <c r="L35509" s="126"/>
    </row>
    <row r="35510" spans="8:12" x14ac:dyDescent="0.35">
      <c r="H35510" s="126"/>
      <c r="I35510" s="126"/>
      <c r="K35510" s="158"/>
      <c r="L35510" s="126"/>
    </row>
    <row r="35511" spans="8:12" x14ac:dyDescent="0.35">
      <c r="H35511" s="126"/>
      <c r="I35511" s="126"/>
      <c r="K35511" s="158"/>
      <c r="L35511" s="126"/>
    </row>
    <row r="35512" spans="8:12" x14ac:dyDescent="0.35">
      <c r="H35512" s="126"/>
      <c r="I35512" s="126"/>
      <c r="K35512" s="158"/>
      <c r="L35512" s="126"/>
    </row>
    <row r="35513" spans="8:12" x14ac:dyDescent="0.35">
      <c r="H35513" s="126"/>
      <c r="I35513" s="126"/>
      <c r="K35513" s="158"/>
      <c r="L35513" s="126"/>
    </row>
    <row r="35514" spans="8:12" x14ac:dyDescent="0.35">
      <c r="H35514" s="126"/>
      <c r="I35514" s="126"/>
      <c r="K35514" s="158"/>
      <c r="L35514" s="126"/>
    </row>
    <row r="35515" spans="8:12" x14ac:dyDescent="0.35">
      <c r="H35515" s="126"/>
      <c r="I35515" s="126"/>
      <c r="K35515" s="158"/>
      <c r="L35515" s="126"/>
    </row>
    <row r="35516" spans="8:12" x14ac:dyDescent="0.35">
      <c r="H35516" s="126"/>
      <c r="I35516" s="126"/>
      <c r="K35516" s="158"/>
      <c r="L35516" s="126"/>
    </row>
    <row r="35517" spans="8:12" x14ac:dyDescent="0.35">
      <c r="H35517" s="126"/>
      <c r="I35517" s="126"/>
      <c r="K35517" s="158"/>
      <c r="L35517" s="126"/>
    </row>
    <row r="35518" spans="8:12" x14ac:dyDescent="0.35">
      <c r="H35518" s="126"/>
      <c r="I35518" s="126"/>
      <c r="K35518" s="158"/>
      <c r="L35518" s="126"/>
    </row>
    <row r="35519" spans="8:12" x14ac:dyDescent="0.35">
      <c r="H35519" s="126"/>
      <c r="I35519" s="126"/>
      <c r="K35519" s="158"/>
      <c r="L35519" s="126"/>
    </row>
    <row r="35520" spans="8:12" x14ac:dyDescent="0.35">
      <c r="H35520" s="126"/>
      <c r="I35520" s="126"/>
      <c r="K35520" s="158"/>
      <c r="L35520" s="126"/>
    </row>
    <row r="35521" spans="8:12" x14ac:dyDescent="0.35">
      <c r="H35521" s="126"/>
      <c r="I35521" s="126"/>
      <c r="K35521" s="158"/>
      <c r="L35521" s="126"/>
    </row>
    <row r="35522" spans="8:12" x14ac:dyDescent="0.35">
      <c r="H35522" s="126"/>
      <c r="I35522" s="126"/>
      <c r="K35522" s="158"/>
      <c r="L35522" s="126"/>
    </row>
    <row r="35523" spans="8:12" x14ac:dyDescent="0.35">
      <c r="H35523" s="126"/>
      <c r="I35523" s="126"/>
      <c r="K35523" s="158"/>
      <c r="L35523" s="126"/>
    </row>
    <row r="35524" spans="8:12" x14ac:dyDescent="0.35">
      <c r="H35524" s="126"/>
      <c r="I35524" s="126"/>
      <c r="K35524" s="158"/>
      <c r="L35524" s="126"/>
    </row>
    <row r="35525" spans="8:12" x14ac:dyDescent="0.35">
      <c r="H35525" s="126"/>
      <c r="I35525" s="126"/>
      <c r="K35525" s="158"/>
      <c r="L35525" s="126"/>
    </row>
    <row r="35526" spans="8:12" x14ac:dyDescent="0.35">
      <c r="H35526" s="126"/>
      <c r="I35526" s="126"/>
      <c r="K35526" s="158"/>
      <c r="L35526" s="126"/>
    </row>
    <row r="35527" spans="8:12" x14ac:dyDescent="0.35">
      <c r="H35527" s="126"/>
      <c r="I35527" s="126"/>
      <c r="K35527" s="158"/>
      <c r="L35527" s="126"/>
    </row>
    <row r="35528" spans="8:12" x14ac:dyDescent="0.35">
      <c r="H35528" s="126"/>
      <c r="I35528" s="126"/>
      <c r="K35528" s="158"/>
      <c r="L35528" s="126"/>
    </row>
    <row r="35529" spans="8:12" x14ac:dyDescent="0.35">
      <c r="H35529" s="126"/>
      <c r="I35529" s="126"/>
      <c r="K35529" s="158"/>
      <c r="L35529" s="126"/>
    </row>
    <row r="35530" spans="8:12" x14ac:dyDescent="0.35">
      <c r="H35530" s="126"/>
      <c r="I35530" s="126"/>
      <c r="K35530" s="158"/>
      <c r="L35530" s="126"/>
    </row>
    <row r="35531" spans="8:12" x14ac:dyDescent="0.35">
      <c r="H35531" s="126"/>
      <c r="I35531" s="126"/>
      <c r="K35531" s="158"/>
      <c r="L35531" s="126"/>
    </row>
    <row r="35532" spans="8:12" x14ac:dyDescent="0.35">
      <c r="H35532" s="126"/>
      <c r="I35532" s="126"/>
      <c r="K35532" s="158"/>
      <c r="L35532" s="126"/>
    </row>
    <row r="35533" spans="8:12" x14ac:dyDescent="0.35">
      <c r="H35533" s="126"/>
      <c r="I35533" s="126"/>
      <c r="K35533" s="158"/>
      <c r="L35533" s="126"/>
    </row>
    <row r="35534" spans="8:12" x14ac:dyDescent="0.35">
      <c r="H35534" s="126"/>
      <c r="I35534" s="126"/>
      <c r="K35534" s="158"/>
      <c r="L35534" s="126"/>
    </row>
    <row r="35535" spans="8:12" x14ac:dyDescent="0.35">
      <c r="H35535" s="126"/>
      <c r="I35535" s="126"/>
      <c r="K35535" s="158"/>
      <c r="L35535" s="126"/>
    </row>
    <row r="35536" spans="8:12" x14ac:dyDescent="0.35">
      <c r="H35536" s="126"/>
      <c r="I35536" s="126"/>
      <c r="K35536" s="158"/>
      <c r="L35536" s="126"/>
    </row>
    <row r="35537" spans="8:12" x14ac:dyDescent="0.35">
      <c r="H35537" s="126"/>
      <c r="I35537" s="126"/>
      <c r="K35537" s="158"/>
      <c r="L35537" s="126"/>
    </row>
    <row r="35538" spans="8:12" x14ac:dyDescent="0.35">
      <c r="H35538" s="126"/>
      <c r="I35538" s="126"/>
      <c r="K35538" s="158"/>
      <c r="L35538" s="126"/>
    </row>
    <row r="35539" spans="8:12" x14ac:dyDescent="0.35">
      <c r="H35539" s="126"/>
      <c r="I35539" s="126"/>
      <c r="K35539" s="158"/>
      <c r="L35539" s="126"/>
    </row>
    <row r="35540" spans="8:12" x14ac:dyDescent="0.35">
      <c r="H35540" s="126"/>
      <c r="I35540" s="126"/>
      <c r="K35540" s="158"/>
      <c r="L35540" s="126"/>
    </row>
    <row r="35541" spans="8:12" x14ac:dyDescent="0.35">
      <c r="H35541" s="126"/>
      <c r="I35541" s="126"/>
      <c r="K35541" s="158"/>
      <c r="L35541" s="126"/>
    </row>
    <row r="35542" spans="8:12" x14ac:dyDescent="0.35">
      <c r="H35542" s="126"/>
      <c r="I35542" s="126"/>
      <c r="K35542" s="158"/>
      <c r="L35542" s="126"/>
    </row>
    <row r="35543" spans="8:12" x14ac:dyDescent="0.35">
      <c r="H35543" s="126"/>
      <c r="I35543" s="126"/>
      <c r="K35543" s="158"/>
      <c r="L35543" s="126"/>
    </row>
    <row r="35544" spans="8:12" x14ac:dyDescent="0.35">
      <c r="H35544" s="126"/>
      <c r="I35544" s="126"/>
      <c r="K35544" s="158"/>
      <c r="L35544" s="126"/>
    </row>
    <row r="35545" spans="8:12" x14ac:dyDescent="0.35">
      <c r="H35545" s="126"/>
      <c r="I35545" s="126"/>
      <c r="K35545" s="158"/>
      <c r="L35545" s="126"/>
    </row>
    <row r="35546" spans="8:12" x14ac:dyDescent="0.35">
      <c r="H35546" s="126"/>
      <c r="I35546" s="126"/>
      <c r="K35546" s="158"/>
      <c r="L35546" s="126"/>
    </row>
    <row r="35547" spans="8:12" x14ac:dyDescent="0.35">
      <c r="H35547" s="126"/>
      <c r="I35547" s="126"/>
      <c r="J35547" s="1"/>
      <c r="K35547" s="158"/>
      <c r="L35547" s="126"/>
    </row>
    <row r="35548" spans="8:12" x14ac:dyDescent="0.35">
      <c r="H35548" s="126"/>
      <c r="I35548" s="126"/>
      <c r="K35548" s="158"/>
      <c r="L35548" s="126"/>
    </row>
    <row r="35549" spans="8:12" x14ac:dyDescent="0.35">
      <c r="H35549" s="126"/>
      <c r="I35549" s="126"/>
      <c r="K35549" s="158"/>
      <c r="L35549" s="126"/>
    </row>
    <row r="35550" spans="8:12" x14ac:dyDescent="0.35">
      <c r="H35550" s="126"/>
      <c r="I35550" s="126"/>
      <c r="J35550" s="1"/>
      <c r="K35550" s="158"/>
      <c r="L35550" s="126"/>
    </row>
    <row r="35551" spans="8:12" x14ac:dyDescent="0.35">
      <c r="H35551" s="126"/>
      <c r="I35551" s="126"/>
      <c r="K35551" s="158"/>
      <c r="L35551" s="126"/>
    </row>
    <row r="35552" spans="8:12" x14ac:dyDescent="0.35">
      <c r="H35552" s="126"/>
      <c r="I35552" s="126"/>
      <c r="K35552" s="158"/>
      <c r="L35552" s="126"/>
    </row>
    <row r="35553" spans="8:12" x14ac:dyDescent="0.35">
      <c r="H35553" s="126"/>
      <c r="I35553" s="126"/>
      <c r="K35553" s="158"/>
      <c r="L35553" s="126"/>
    </row>
    <row r="35554" spans="8:12" x14ac:dyDescent="0.35">
      <c r="H35554" s="126"/>
      <c r="I35554" s="126"/>
      <c r="K35554" s="158"/>
      <c r="L35554" s="126"/>
    </row>
    <row r="35555" spans="8:12" x14ac:dyDescent="0.35">
      <c r="H35555" s="126"/>
      <c r="I35555" s="126"/>
      <c r="K35555" s="158"/>
      <c r="L35555" s="126"/>
    </row>
    <row r="35556" spans="8:12" x14ac:dyDescent="0.35">
      <c r="H35556" s="126"/>
      <c r="I35556" s="126"/>
      <c r="K35556" s="158"/>
      <c r="L35556" s="126"/>
    </row>
    <row r="35557" spans="8:12" x14ac:dyDescent="0.35">
      <c r="H35557" s="126"/>
      <c r="I35557" s="126"/>
      <c r="K35557" s="158"/>
      <c r="L35557" s="126"/>
    </row>
    <row r="35558" spans="8:12" x14ac:dyDescent="0.35">
      <c r="H35558" s="126"/>
      <c r="I35558" s="126"/>
      <c r="K35558" s="158"/>
      <c r="L35558" s="126"/>
    </row>
    <row r="35559" spans="8:12" x14ac:dyDescent="0.35">
      <c r="H35559" s="126"/>
      <c r="I35559" s="126"/>
      <c r="K35559" s="158"/>
      <c r="L35559" s="126"/>
    </row>
    <row r="35560" spans="8:12" x14ac:dyDescent="0.35">
      <c r="H35560" s="126"/>
      <c r="I35560" s="126"/>
      <c r="K35560" s="158"/>
      <c r="L35560" s="126"/>
    </row>
    <row r="35561" spans="8:12" x14ac:dyDescent="0.35">
      <c r="H35561" s="126"/>
      <c r="I35561" s="126"/>
      <c r="K35561" s="158"/>
      <c r="L35561" s="126"/>
    </row>
    <row r="35562" spans="8:12" x14ac:dyDescent="0.35">
      <c r="H35562" s="126"/>
      <c r="I35562" s="126"/>
      <c r="K35562" s="158"/>
      <c r="L35562" s="126"/>
    </row>
    <row r="35563" spans="8:12" x14ac:dyDescent="0.35">
      <c r="H35563" s="126"/>
      <c r="I35563" s="126"/>
      <c r="K35563" s="158"/>
      <c r="L35563" s="126"/>
    </row>
    <row r="35564" spans="8:12" x14ac:dyDescent="0.35">
      <c r="H35564" s="126"/>
      <c r="I35564" s="126"/>
      <c r="K35564" s="158"/>
      <c r="L35564" s="126"/>
    </row>
    <row r="35565" spans="8:12" x14ac:dyDescent="0.35">
      <c r="H35565" s="126"/>
      <c r="I35565" s="126"/>
      <c r="K35565" s="158"/>
      <c r="L35565" s="126"/>
    </row>
    <row r="35566" spans="8:12" x14ac:dyDescent="0.35">
      <c r="H35566" s="126"/>
      <c r="I35566" s="126"/>
      <c r="K35566" s="158"/>
      <c r="L35566" s="126"/>
    </row>
    <row r="35567" spans="8:12" x14ac:dyDescent="0.35">
      <c r="H35567" s="126"/>
      <c r="I35567" s="126"/>
      <c r="K35567" s="158"/>
      <c r="L35567" s="126"/>
    </row>
    <row r="35568" spans="8:12" x14ac:dyDescent="0.35">
      <c r="H35568" s="126"/>
      <c r="I35568" s="126"/>
      <c r="K35568" s="158"/>
      <c r="L35568" s="126"/>
    </row>
    <row r="35569" spans="8:12" x14ac:dyDescent="0.35">
      <c r="H35569" s="126"/>
      <c r="I35569" s="126"/>
      <c r="K35569" s="158"/>
      <c r="L35569" s="126"/>
    </row>
    <row r="35570" spans="8:12" x14ac:dyDescent="0.35">
      <c r="H35570" s="126"/>
      <c r="I35570" s="126"/>
      <c r="K35570" s="158"/>
      <c r="L35570" s="126"/>
    </row>
    <row r="35571" spans="8:12" x14ac:dyDescent="0.35">
      <c r="H35571" s="126"/>
      <c r="I35571" s="126"/>
      <c r="K35571" s="158"/>
      <c r="L35571" s="126"/>
    </row>
    <row r="35572" spans="8:12" x14ac:dyDescent="0.35">
      <c r="H35572" s="126"/>
      <c r="I35572" s="126"/>
      <c r="K35572" s="158"/>
      <c r="L35572" s="126"/>
    </row>
    <row r="35573" spans="8:12" x14ac:dyDescent="0.35">
      <c r="H35573" s="126"/>
      <c r="I35573" s="126"/>
      <c r="K35573" s="158"/>
      <c r="L35573" s="126"/>
    </row>
    <row r="35574" spans="8:12" x14ac:dyDescent="0.35">
      <c r="H35574" s="126"/>
      <c r="I35574" s="126"/>
      <c r="K35574" s="158"/>
      <c r="L35574" s="126"/>
    </row>
    <row r="35575" spans="8:12" x14ac:dyDescent="0.35">
      <c r="H35575" s="126"/>
      <c r="I35575" s="126"/>
      <c r="K35575" s="158"/>
      <c r="L35575" s="126"/>
    </row>
    <row r="35576" spans="8:12" x14ac:dyDescent="0.35">
      <c r="H35576" s="126"/>
      <c r="I35576" s="126"/>
      <c r="K35576" s="158"/>
      <c r="L35576" s="126"/>
    </row>
    <row r="35577" spans="8:12" x14ac:dyDescent="0.35">
      <c r="H35577" s="126"/>
      <c r="I35577" s="126"/>
      <c r="K35577" s="158"/>
      <c r="L35577" s="126"/>
    </row>
    <row r="35578" spans="8:12" x14ac:dyDescent="0.35">
      <c r="H35578" s="126"/>
      <c r="I35578" s="126"/>
      <c r="K35578" s="158"/>
      <c r="L35578" s="126"/>
    </row>
    <row r="35579" spans="8:12" x14ac:dyDescent="0.35">
      <c r="H35579" s="126"/>
      <c r="I35579" s="126"/>
      <c r="K35579" s="158"/>
      <c r="L35579" s="126"/>
    </row>
    <row r="35580" spans="8:12" x14ac:dyDescent="0.35">
      <c r="H35580" s="126"/>
      <c r="I35580" s="126"/>
      <c r="K35580" s="158"/>
      <c r="L35580" s="126"/>
    </row>
    <row r="35581" spans="8:12" x14ac:dyDescent="0.35">
      <c r="H35581" s="126"/>
      <c r="I35581" s="126"/>
      <c r="K35581" s="158"/>
      <c r="L35581" s="126"/>
    </row>
    <row r="35582" spans="8:12" x14ac:dyDescent="0.35">
      <c r="H35582" s="126"/>
      <c r="I35582" s="126"/>
      <c r="K35582" s="158"/>
      <c r="L35582" s="126"/>
    </row>
    <row r="35583" spans="8:12" x14ac:dyDescent="0.35">
      <c r="H35583" s="126"/>
      <c r="I35583" s="126"/>
      <c r="K35583" s="158"/>
      <c r="L35583" s="126"/>
    </row>
    <row r="35584" spans="8:12" x14ac:dyDescent="0.35">
      <c r="H35584" s="126"/>
      <c r="I35584" s="126"/>
      <c r="K35584" s="158"/>
      <c r="L35584" s="126"/>
    </row>
    <row r="35585" spans="8:12" x14ac:dyDescent="0.35">
      <c r="H35585" s="126"/>
      <c r="I35585" s="126"/>
      <c r="K35585" s="158"/>
      <c r="L35585" s="126"/>
    </row>
    <row r="35586" spans="8:12" x14ac:dyDescent="0.35">
      <c r="H35586" s="126"/>
      <c r="I35586" s="126"/>
      <c r="K35586" s="158"/>
      <c r="L35586" s="126"/>
    </row>
    <row r="35587" spans="8:12" x14ac:dyDescent="0.35">
      <c r="H35587" s="126"/>
      <c r="I35587" s="126"/>
      <c r="K35587" s="158"/>
      <c r="L35587" s="126"/>
    </row>
    <row r="35588" spans="8:12" x14ac:dyDescent="0.35">
      <c r="H35588" s="126"/>
      <c r="I35588" s="126"/>
      <c r="K35588" s="158"/>
      <c r="L35588" s="126"/>
    </row>
    <row r="35589" spans="8:12" x14ac:dyDescent="0.35">
      <c r="H35589" s="126"/>
      <c r="I35589" s="126"/>
      <c r="K35589" s="158"/>
      <c r="L35589" s="126"/>
    </row>
    <row r="35590" spans="8:12" x14ac:dyDescent="0.35">
      <c r="H35590" s="126"/>
      <c r="I35590" s="126"/>
      <c r="K35590" s="158"/>
      <c r="L35590" s="126"/>
    </row>
    <row r="35591" spans="8:12" x14ac:dyDescent="0.35">
      <c r="H35591" s="126"/>
      <c r="I35591" s="126"/>
      <c r="K35591" s="158"/>
      <c r="L35591" s="126"/>
    </row>
    <row r="35592" spans="8:12" x14ac:dyDescent="0.35">
      <c r="H35592" s="126"/>
      <c r="I35592" s="126"/>
      <c r="K35592" s="158"/>
      <c r="L35592" s="126"/>
    </row>
    <row r="35593" spans="8:12" x14ac:dyDescent="0.35">
      <c r="H35593" s="126"/>
      <c r="I35593" s="126"/>
      <c r="K35593" s="158"/>
      <c r="L35593" s="126"/>
    </row>
    <row r="35594" spans="8:12" x14ac:dyDescent="0.35">
      <c r="H35594" s="126"/>
      <c r="I35594" s="126"/>
      <c r="K35594" s="158"/>
      <c r="L35594" s="126"/>
    </row>
    <row r="35595" spans="8:12" x14ac:dyDescent="0.35">
      <c r="H35595" s="126"/>
      <c r="I35595" s="126"/>
      <c r="K35595" s="158"/>
      <c r="L35595" s="126"/>
    </row>
    <row r="35596" spans="8:12" x14ac:dyDescent="0.35">
      <c r="H35596" s="126"/>
      <c r="I35596" s="126"/>
      <c r="J35596" s="1"/>
      <c r="K35596" s="158"/>
      <c r="L35596" s="126"/>
    </row>
    <row r="35597" spans="8:12" x14ac:dyDescent="0.35">
      <c r="H35597" s="126"/>
      <c r="I35597" s="126"/>
      <c r="K35597" s="158"/>
      <c r="L35597" s="126"/>
    </row>
    <row r="35598" spans="8:12" x14ac:dyDescent="0.35">
      <c r="H35598" s="126"/>
      <c r="I35598" s="126"/>
      <c r="K35598" s="158"/>
      <c r="L35598" s="126"/>
    </row>
    <row r="35599" spans="8:12" x14ac:dyDescent="0.35">
      <c r="H35599" s="126"/>
      <c r="I35599" s="126"/>
      <c r="K35599" s="158"/>
      <c r="L35599" s="126"/>
    </row>
    <row r="35600" spans="8:12" x14ac:dyDescent="0.35">
      <c r="H35600" s="126"/>
      <c r="I35600" s="126"/>
      <c r="K35600" s="158"/>
      <c r="L35600" s="126"/>
    </row>
    <row r="35601" spans="8:12" x14ac:dyDescent="0.35">
      <c r="H35601" s="126"/>
      <c r="I35601" s="126"/>
      <c r="K35601" s="158"/>
      <c r="L35601" s="126"/>
    </row>
    <row r="35602" spans="8:12" x14ac:dyDescent="0.35">
      <c r="H35602" s="126"/>
      <c r="I35602" s="126"/>
      <c r="K35602" s="158"/>
      <c r="L35602" s="126"/>
    </row>
    <row r="35603" spans="8:12" x14ac:dyDescent="0.35">
      <c r="H35603" s="126"/>
      <c r="I35603" s="126"/>
      <c r="K35603" s="158"/>
      <c r="L35603" s="126"/>
    </row>
    <row r="35604" spans="8:12" x14ac:dyDescent="0.35">
      <c r="H35604" s="126"/>
      <c r="I35604" s="126"/>
      <c r="K35604" s="158"/>
      <c r="L35604" s="126"/>
    </row>
    <row r="35605" spans="8:12" x14ac:dyDescent="0.35">
      <c r="H35605" s="126"/>
      <c r="I35605" s="126"/>
      <c r="K35605" s="158"/>
      <c r="L35605" s="126"/>
    </row>
    <row r="35606" spans="8:12" x14ac:dyDescent="0.35">
      <c r="H35606" s="126"/>
      <c r="I35606" s="126"/>
      <c r="K35606" s="158"/>
      <c r="L35606" s="126"/>
    </row>
    <row r="35607" spans="8:12" x14ac:dyDescent="0.35">
      <c r="H35607" s="126"/>
      <c r="I35607" s="126"/>
      <c r="K35607" s="158"/>
      <c r="L35607" s="126"/>
    </row>
    <row r="35608" spans="8:12" x14ac:dyDescent="0.35">
      <c r="H35608" s="126"/>
      <c r="I35608" s="126"/>
      <c r="K35608" s="158"/>
      <c r="L35608" s="126"/>
    </row>
    <row r="35609" spans="8:12" x14ac:dyDescent="0.35">
      <c r="H35609" s="126"/>
      <c r="I35609" s="126"/>
      <c r="K35609" s="158"/>
      <c r="L35609" s="126"/>
    </row>
    <row r="35610" spans="8:12" x14ac:dyDescent="0.35">
      <c r="H35610" s="126"/>
      <c r="I35610" s="126"/>
      <c r="K35610" s="158"/>
      <c r="L35610" s="126"/>
    </row>
    <row r="35611" spans="8:12" x14ac:dyDescent="0.35">
      <c r="H35611" s="126"/>
      <c r="I35611" s="126"/>
      <c r="K35611" s="158"/>
      <c r="L35611" s="126"/>
    </row>
    <row r="35612" spans="8:12" x14ac:dyDescent="0.35">
      <c r="H35612" s="126"/>
      <c r="I35612" s="126"/>
      <c r="K35612" s="158"/>
      <c r="L35612" s="126"/>
    </row>
    <row r="35613" spans="8:12" x14ac:dyDescent="0.35">
      <c r="H35613" s="126"/>
      <c r="I35613" s="126"/>
      <c r="K35613" s="158"/>
      <c r="L35613" s="126"/>
    </row>
    <row r="35614" spans="8:12" x14ac:dyDescent="0.35">
      <c r="H35614" s="126"/>
      <c r="I35614" s="126"/>
      <c r="K35614" s="158"/>
      <c r="L35614" s="126"/>
    </row>
    <row r="35615" spans="8:12" x14ac:dyDescent="0.35">
      <c r="H35615" s="126"/>
      <c r="I35615" s="126"/>
      <c r="K35615" s="158"/>
      <c r="L35615" s="126"/>
    </row>
    <row r="35616" spans="8:12" x14ac:dyDescent="0.35">
      <c r="H35616" s="126"/>
      <c r="I35616" s="126"/>
      <c r="K35616" s="158"/>
      <c r="L35616" s="126"/>
    </row>
    <row r="35617" spans="8:12" x14ac:dyDescent="0.35">
      <c r="H35617" s="126"/>
      <c r="I35617" s="126"/>
      <c r="K35617" s="158"/>
      <c r="L35617" s="126"/>
    </row>
    <row r="35618" spans="8:12" x14ac:dyDescent="0.35">
      <c r="H35618" s="126"/>
      <c r="I35618" s="126"/>
      <c r="K35618" s="158"/>
      <c r="L35618" s="126"/>
    </row>
    <row r="35619" spans="8:12" x14ac:dyDescent="0.35">
      <c r="H35619" s="126"/>
      <c r="I35619" s="126"/>
      <c r="J35619" s="1"/>
      <c r="K35619" s="158"/>
      <c r="L35619" s="126"/>
    </row>
    <row r="35620" spans="8:12" x14ac:dyDescent="0.35">
      <c r="H35620" s="126"/>
      <c r="I35620" s="126"/>
      <c r="K35620" s="158"/>
      <c r="L35620" s="126"/>
    </row>
    <row r="35621" spans="8:12" x14ac:dyDescent="0.35">
      <c r="H35621" s="126"/>
      <c r="I35621" s="126"/>
      <c r="K35621" s="158"/>
      <c r="L35621" s="126"/>
    </row>
    <row r="35622" spans="8:12" x14ac:dyDescent="0.35">
      <c r="H35622" s="126"/>
      <c r="I35622" s="126"/>
      <c r="K35622" s="158"/>
      <c r="L35622" s="126"/>
    </row>
    <row r="35623" spans="8:12" x14ac:dyDescent="0.35">
      <c r="H35623" s="126"/>
      <c r="I35623" s="126"/>
      <c r="K35623" s="158"/>
      <c r="L35623" s="126"/>
    </row>
    <row r="35624" spans="8:12" x14ac:dyDescent="0.35">
      <c r="H35624" s="126"/>
      <c r="I35624" s="126"/>
      <c r="K35624" s="158"/>
      <c r="L35624" s="126"/>
    </row>
    <row r="35625" spans="8:12" x14ac:dyDescent="0.35">
      <c r="H35625" s="126"/>
      <c r="I35625" s="126"/>
      <c r="K35625" s="158"/>
      <c r="L35625" s="126"/>
    </row>
    <row r="35626" spans="8:12" x14ac:dyDescent="0.35">
      <c r="H35626" s="126"/>
      <c r="I35626" s="126"/>
      <c r="K35626" s="158"/>
      <c r="L35626" s="126"/>
    </row>
    <row r="35627" spans="8:12" x14ac:dyDescent="0.35">
      <c r="H35627" s="126"/>
      <c r="I35627" s="126"/>
      <c r="K35627" s="158"/>
      <c r="L35627" s="126"/>
    </row>
    <row r="35628" spans="8:12" x14ac:dyDescent="0.35">
      <c r="H35628" s="126"/>
      <c r="I35628" s="126"/>
      <c r="K35628" s="158"/>
      <c r="L35628" s="126"/>
    </row>
    <row r="35629" spans="8:12" x14ac:dyDescent="0.35">
      <c r="H35629" s="126"/>
      <c r="I35629" s="126"/>
      <c r="K35629" s="158"/>
      <c r="L35629" s="126"/>
    </row>
    <row r="35630" spans="8:12" x14ac:dyDescent="0.35">
      <c r="H35630" s="126"/>
      <c r="I35630" s="126"/>
      <c r="K35630" s="158"/>
      <c r="L35630" s="126"/>
    </row>
    <row r="35631" spans="8:12" x14ac:dyDescent="0.35">
      <c r="H35631" s="126"/>
      <c r="I35631" s="126"/>
      <c r="K35631" s="158"/>
      <c r="L35631" s="126"/>
    </row>
    <row r="35632" spans="8:12" x14ac:dyDescent="0.35">
      <c r="H35632" s="126"/>
      <c r="I35632" s="126"/>
      <c r="K35632" s="158"/>
      <c r="L35632" s="126"/>
    </row>
    <row r="35633" spans="8:12" x14ac:dyDescent="0.35">
      <c r="H35633" s="126"/>
      <c r="I35633" s="126"/>
      <c r="J35633" s="1"/>
      <c r="K35633" s="158"/>
      <c r="L35633" s="126"/>
    </row>
    <row r="35634" spans="8:12" x14ac:dyDescent="0.35">
      <c r="H35634" s="126"/>
      <c r="I35634" s="126"/>
      <c r="K35634" s="158"/>
      <c r="L35634" s="126"/>
    </row>
    <row r="35635" spans="8:12" x14ac:dyDescent="0.35">
      <c r="H35635" s="126"/>
      <c r="I35635" s="126"/>
      <c r="K35635" s="158"/>
      <c r="L35635" s="126"/>
    </row>
    <row r="35636" spans="8:12" x14ac:dyDescent="0.35">
      <c r="H35636" s="126"/>
      <c r="I35636" s="126"/>
      <c r="K35636" s="158"/>
      <c r="L35636" s="126"/>
    </row>
    <row r="35637" spans="8:12" x14ac:dyDescent="0.35">
      <c r="H35637" s="126"/>
      <c r="I35637" s="126"/>
      <c r="K35637" s="158"/>
      <c r="L35637" s="126"/>
    </row>
    <row r="35638" spans="8:12" x14ac:dyDescent="0.35">
      <c r="H35638" s="126"/>
      <c r="I35638" s="126"/>
      <c r="K35638" s="158"/>
      <c r="L35638" s="126"/>
    </row>
    <row r="35639" spans="8:12" x14ac:dyDescent="0.35">
      <c r="H35639" s="126"/>
      <c r="I35639" s="126"/>
      <c r="K35639" s="158"/>
      <c r="L35639" s="126"/>
    </row>
    <row r="35640" spans="8:12" x14ac:dyDescent="0.35">
      <c r="H35640" s="126"/>
      <c r="I35640" s="126"/>
      <c r="K35640" s="158"/>
      <c r="L35640" s="126"/>
    </row>
    <row r="35641" spans="8:12" x14ac:dyDescent="0.35">
      <c r="H35641" s="126"/>
      <c r="I35641" s="126"/>
      <c r="K35641" s="158"/>
      <c r="L35641" s="126"/>
    </row>
    <row r="35642" spans="8:12" x14ac:dyDescent="0.35">
      <c r="H35642" s="126"/>
      <c r="I35642" s="126"/>
      <c r="K35642" s="158"/>
      <c r="L35642" s="126"/>
    </row>
    <row r="35643" spans="8:12" x14ac:dyDescent="0.35">
      <c r="H35643" s="126"/>
      <c r="I35643" s="126"/>
      <c r="K35643" s="158"/>
      <c r="L35643" s="126"/>
    </row>
    <row r="35644" spans="8:12" x14ac:dyDescent="0.35">
      <c r="H35644" s="126"/>
      <c r="I35644" s="126"/>
      <c r="K35644" s="158"/>
      <c r="L35644" s="126"/>
    </row>
    <row r="35645" spans="8:12" x14ac:dyDescent="0.35">
      <c r="H35645" s="126"/>
      <c r="I35645" s="126"/>
      <c r="K35645" s="158"/>
      <c r="L35645" s="126"/>
    </row>
    <row r="35646" spans="8:12" x14ac:dyDescent="0.35">
      <c r="H35646" s="126"/>
      <c r="I35646" s="126"/>
      <c r="J35646" s="1"/>
      <c r="K35646" s="158"/>
      <c r="L35646" s="126"/>
    </row>
    <row r="35647" spans="8:12" x14ac:dyDescent="0.35">
      <c r="H35647" s="126"/>
      <c r="I35647" s="126"/>
      <c r="K35647" s="158"/>
      <c r="L35647" s="126"/>
    </row>
    <row r="35648" spans="8:12" x14ac:dyDescent="0.35">
      <c r="H35648" s="126"/>
      <c r="I35648" s="126"/>
      <c r="K35648" s="158"/>
      <c r="L35648" s="126"/>
    </row>
    <row r="35649" spans="8:12" x14ac:dyDescent="0.35">
      <c r="H35649" s="126"/>
      <c r="I35649" s="126"/>
      <c r="K35649" s="158"/>
      <c r="L35649" s="126"/>
    </row>
    <row r="35650" spans="8:12" x14ac:dyDescent="0.35">
      <c r="H35650" s="126"/>
      <c r="I35650" s="126"/>
      <c r="K35650" s="158"/>
      <c r="L35650" s="126"/>
    </row>
    <row r="35651" spans="8:12" x14ac:dyDescent="0.35">
      <c r="H35651" s="126"/>
      <c r="I35651" s="126"/>
      <c r="K35651" s="158"/>
      <c r="L35651" s="126"/>
    </row>
    <row r="35652" spans="8:12" x14ac:dyDescent="0.35">
      <c r="H35652" s="126"/>
      <c r="I35652" s="126"/>
      <c r="K35652" s="158"/>
      <c r="L35652" s="126"/>
    </row>
    <row r="35653" spans="8:12" x14ac:dyDescent="0.35">
      <c r="H35653" s="126"/>
      <c r="I35653" s="126"/>
      <c r="K35653" s="158"/>
      <c r="L35653" s="126"/>
    </row>
    <row r="35654" spans="8:12" x14ac:dyDescent="0.35">
      <c r="H35654" s="126"/>
      <c r="I35654" s="126"/>
      <c r="K35654" s="158"/>
      <c r="L35654" s="126"/>
    </row>
    <row r="35655" spans="8:12" x14ac:dyDescent="0.35">
      <c r="H35655" s="126"/>
      <c r="I35655" s="126"/>
      <c r="K35655" s="158"/>
      <c r="L35655" s="126"/>
    </row>
    <row r="35656" spans="8:12" x14ac:dyDescent="0.35">
      <c r="H35656" s="126"/>
      <c r="I35656" s="126"/>
      <c r="K35656" s="158"/>
      <c r="L35656" s="126"/>
    </row>
    <row r="35657" spans="8:12" x14ac:dyDescent="0.35">
      <c r="H35657" s="126"/>
      <c r="I35657" s="126"/>
      <c r="K35657" s="158"/>
      <c r="L35657" s="126"/>
    </row>
    <row r="35658" spans="8:12" x14ac:dyDescent="0.35">
      <c r="H35658" s="126"/>
      <c r="I35658" s="126"/>
      <c r="K35658" s="158"/>
      <c r="L35658" s="126"/>
    </row>
    <row r="35659" spans="8:12" x14ac:dyDescent="0.35">
      <c r="H35659" s="126"/>
      <c r="I35659" s="126"/>
      <c r="J35659" s="1"/>
      <c r="K35659" s="158"/>
      <c r="L35659" s="126"/>
    </row>
    <row r="35660" spans="8:12" x14ac:dyDescent="0.35">
      <c r="H35660" s="126"/>
      <c r="I35660" s="126"/>
      <c r="K35660" s="158"/>
      <c r="L35660" s="126"/>
    </row>
    <row r="35661" spans="8:12" x14ac:dyDescent="0.35">
      <c r="H35661" s="126"/>
      <c r="I35661" s="126"/>
      <c r="K35661" s="158"/>
      <c r="L35661" s="126"/>
    </row>
    <row r="35662" spans="8:12" x14ac:dyDescent="0.35">
      <c r="H35662" s="126"/>
      <c r="I35662" s="126"/>
      <c r="K35662" s="158"/>
      <c r="L35662" s="126"/>
    </row>
    <row r="35663" spans="8:12" x14ac:dyDescent="0.35">
      <c r="H35663" s="126"/>
      <c r="I35663" s="126"/>
      <c r="K35663" s="158"/>
      <c r="L35663" s="126"/>
    </row>
    <row r="35664" spans="8:12" x14ac:dyDescent="0.35">
      <c r="H35664" s="126"/>
      <c r="I35664" s="126"/>
      <c r="K35664" s="158"/>
      <c r="L35664" s="126"/>
    </row>
    <row r="35665" spans="8:12" x14ac:dyDescent="0.35">
      <c r="H35665" s="126"/>
      <c r="I35665" s="126"/>
      <c r="K35665" s="158"/>
      <c r="L35665" s="126"/>
    </row>
    <row r="35666" spans="8:12" x14ac:dyDescent="0.35">
      <c r="H35666" s="126"/>
      <c r="I35666" s="126"/>
      <c r="K35666" s="158"/>
      <c r="L35666" s="126"/>
    </row>
    <row r="35667" spans="8:12" x14ac:dyDescent="0.35">
      <c r="H35667" s="126"/>
      <c r="I35667" s="126"/>
      <c r="K35667" s="158"/>
      <c r="L35667" s="126"/>
    </row>
    <row r="35668" spans="8:12" x14ac:dyDescent="0.35">
      <c r="H35668" s="126"/>
      <c r="I35668" s="126"/>
      <c r="K35668" s="158"/>
      <c r="L35668" s="126"/>
    </row>
    <row r="35669" spans="8:12" x14ac:dyDescent="0.35">
      <c r="H35669" s="126"/>
      <c r="I35669" s="126"/>
      <c r="K35669" s="158"/>
      <c r="L35669" s="126"/>
    </row>
    <row r="35670" spans="8:12" x14ac:dyDescent="0.35">
      <c r="H35670" s="126"/>
      <c r="I35670" s="126"/>
      <c r="J35670" s="1"/>
      <c r="K35670" s="158"/>
      <c r="L35670" s="126"/>
    </row>
    <row r="35671" spans="8:12" x14ac:dyDescent="0.35">
      <c r="H35671" s="126"/>
      <c r="I35671" s="126"/>
      <c r="K35671" s="158"/>
      <c r="L35671" s="126"/>
    </row>
    <row r="35672" spans="8:12" x14ac:dyDescent="0.35">
      <c r="H35672" s="126"/>
      <c r="I35672" s="126"/>
      <c r="J35672" s="1"/>
      <c r="K35672" s="158"/>
      <c r="L35672" s="126"/>
    </row>
    <row r="35673" spans="8:12" x14ac:dyDescent="0.35">
      <c r="H35673" s="126"/>
      <c r="I35673" s="126"/>
      <c r="K35673" s="158"/>
      <c r="L35673" s="126"/>
    </row>
    <row r="35674" spans="8:12" x14ac:dyDescent="0.35">
      <c r="H35674" s="126"/>
      <c r="I35674" s="126"/>
      <c r="K35674" s="158"/>
      <c r="L35674" s="126"/>
    </row>
    <row r="35675" spans="8:12" x14ac:dyDescent="0.35">
      <c r="H35675" s="126"/>
      <c r="I35675" s="126"/>
      <c r="K35675" s="158"/>
      <c r="L35675" s="126"/>
    </row>
    <row r="35676" spans="8:12" x14ac:dyDescent="0.35">
      <c r="H35676" s="126"/>
      <c r="I35676" s="126"/>
      <c r="K35676" s="158"/>
      <c r="L35676" s="126"/>
    </row>
    <row r="35677" spans="8:12" x14ac:dyDescent="0.35">
      <c r="H35677" s="126"/>
      <c r="I35677" s="126"/>
      <c r="J35677" s="1"/>
      <c r="K35677" s="158"/>
      <c r="L35677" s="126"/>
    </row>
    <row r="35678" spans="8:12" x14ac:dyDescent="0.35">
      <c r="H35678" s="126"/>
      <c r="I35678" s="126"/>
      <c r="K35678" s="158"/>
      <c r="L35678" s="126"/>
    </row>
    <row r="35679" spans="8:12" x14ac:dyDescent="0.35">
      <c r="H35679" s="126"/>
      <c r="I35679" s="126"/>
      <c r="K35679" s="158"/>
      <c r="L35679" s="126"/>
    </row>
    <row r="35680" spans="8:12" x14ac:dyDescent="0.35">
      <c r="H35680" s="126"/>
      <c r="I35680" s="126"/>
      <c r="K35680" s="158"/>
      <c r="L35680" s="126"/>
    </row>
    <row r="35681" spans="8:12" x14ac:dyDescent="0.35">
      <c r="H35681" s="126"/>
      <c r="I35681" s="126"/>
      <c r="K35681" s="158"/>
      <c r="L35681" s="126"/>
    </row>
    <row r="35682" spans="8:12" x14ac:dyDescent="0.35">
      <c r="H35682" s="126"/>
      <c r="I35682" s="126"/>
      <c r="K35682" s="158"/>
      <c r="L35682" s="126"/>
    </row>
    <row r="35683" spans="8:12" x14ac:dyDescent="0.35">
      <c r="H35683" s="126"/>
      <c r="I35683" s="126"/>
      <c r="K35683" s="158"/>
      <c r="L35683" s="126"/>
    </row>
    <row r="35684" spans="8:12" x14ac:dyDescent="0.35">
      <c r="H35684" s="126"/>
      <c r="I35684" s="126"/>
      <c r="K35684" s="158"/>
      <c r="L35684" s="126"/>
    </row>
    <row r="35685" spans="8:12" x14ac:dyDescent="0.35">
      <c r="H35685" s="126"/>
      <c r="I35685" s="126"/>
      <c r="K35685" s="158"/>
      <c r="L35685" s="126"/>
    </row>
    <row r="35686" spans="8:12" x14ac:dyDescent="0.35">
      <c r="H35686" s="126"/>
      <c r="I35686" s="126"/>
      <c r="K35686" s="158"/>
      <c r="L35686" s="126"/>
    </row>
    <row r="35687" spans="8:12" x14ac:dyDescent="0.35">
      <c r="H35687" s="126"/>
      <c r="I35687" s="126"/>
      <c r="K35687" s="158"/>
      <c r="L35687" s="126"/>
    </row>
    <row r="35688" spans="8:12" x14ac:dyDescent="0.35">
      <c r="H35688" s="126"/>
      <c r="I35688" s="126"/>
      <c r="K35688" s="158"/>
      <c r="L35688" s="126"/>
    </row>
    <row r="35689" spans="8:12" x14ac:dyDescent="0.35">
      <c r="H35689" s="126"/>
      <c r="I35689" s="126"/>
      <c r="K35689" s="158"/>
      <c r="L35689" s="126"/>
    </row>
    <row r="35690" spans="8:12" x14ac:dyDescent="0.35">
      <c r="H35690" s="126"/>
      <c r="I35690" s="126"/>
      <c r="K35690" s="158"/>
      <c r="L35690" s="126"/>
    </row>
    <row r="35691" spans="8:12" x14ac:dyDescent="0.35">
      <c r="H35691" s="126"/>
      <c r="I35691" s="126"/>
      <c r="K35691" s="158"/>
      <c r="L35691" s="126"/>
    </row>
    <row r="35692" spans="8:12" x14ac:dyDescent="0.35">
      <c r="H35692" s="126"/>
      <c r="I35692" s="126"/>
      <c r="K35692" s="158"/>
      <c r="L35692" s="126"/>
    </row>
    <row r="35693" spans="8:12" x14ac:dyDescent="0.35">
      <c r="H35693" s="126"/>
      <c r="I35693" s="126"/>
      <c r="K35693" s="158"/>
      <c r="L35693" s="126"/>
    </row>
    <row r="35694" spans="8:12" x14ac:dyDescent="0.35">
      <c r="H35694" s="126"/>
      <c r="I35694" s="126"/>
      <c r="K35694" s="158"/>
      <c r="L35694" s="126"/>
    </row>
    <row r="35695" spans="8:12" x14ac:dyDescent="0.35">
      <c r="H35695" s="126"/>
      <c r="I35695" s="126"/>
      <c r="K35695" s="158"/>
      <c r="L35695" s="126"/>
    </row>
    <row r="35696" spans="8:12" x14ac:dyDescent="0.35">
      <c r="H35696" s="126"/>
      <c r="I35696" s="126"/>
      <c r="K35696" s="158"/>
      <c r="L35696" s="126"/>
    </row>
    <row r="35697" spans="8:12" x14ac:dyDescent="0.35">
      <c r="H35697" s="126"/>
      <c r="I35697" s="126"/>
      <c r="K35697" s="158"/>
      <c r="L35697" s="126"/>
    </row>
    <row r="35698" spans="8:12" x14ac:dyDescent="0.35">
      <c r="H35698" s="126"/>
      <c r="I35698" s="126"/>
      <c r="J35698" s="1"/>
      <c r="K35698" s="158"/>
      <c r="L35698" s="126"/>
    </row>
    <row r="35699" spans="8:12" x14ac:dyDescent="0.35">
      <c r="H35699" s="126"/>
      <c r="I35699" s="126"/>
      <c r="K35699" s="158"/>
      <c r="L35699" s="126"/>
    </row>
    <row r="35700" spans="8:12" x14ac:dyDescent="0.35">
      <c r="H35700" s="126"/>
      <c r="I35700" s="126"/>
      <c r="K35700" s="158"/>
      <c r="L35700" s="126"/>
    </row>
    <row r="35701" spans="8:12" x14ac:dyDescent="0.35">
      <c r="H35701" s="126"/>
      <c r="I35701" s="126"/>
      <c r="K35701" s="158"/>
      <c r="L35701" s="126"/>
    </row>
    <row r="35702" spans="8:12" x14ac:dyDescent="0.35">
      <c r="H35702" s="126"/>
      <c r="I35702" s="126"/>
      <c r="K35702" s="158"/>
      <c r="L35702" s="126"/>
    </row>
    <row r="35703" spans="8:12" x14ac:dyDescent="0.35">
      <c r="H35703" s="126"/>
      <c r="I35703" s="126"/>
      <c r="K35703" s="158"/>
      <c r="L35703" s="126"/>
    </row>
    <row r="35704" spans="8:12" x14ac:dyDescent="0.35">
      <c r="H35704" s="126"/>
      <c r="I35704" s="126"/>
      <c r="K35704" s="158"/>
      <c r="L35704" s="126"/>
    </row>
    <row r="35705" spans="8:12" x14ac:dyDescent="0.35">
      <c r="H35705" s="126"/>
      <c r="I35705" s="126"/>
      <c r="K35705" s="158"/>
      <c r="L35705" s="126"/>
    </row>
    <row r="35706" spans="8:12" x14ac:dyDescent="0.35">
      <c r="H35706" s="126"/>
      <c r="I35706" s="126"/>
      <c r="K35706" s="158"/>
      <c r="L35706" s="126"/>
    </row>
    <row r="35707" spans="8:12" x14ac:dyDescent="0.35">
      <c r="H35707" s="126"/>
      <c r="I35707" s="126"/>
      <c r="K35707" s="158"/>
      <c r="L35707" s="126"/>
    </row>
    <row r="35708" spans="8:12" x14ac:dyDescent="0.35">
      <c r="H35708" s="126"/>
      <c r="I35708" s="126"/>
      <c r="K35708" s="158"/>
      <c r="L35708" s="126"/>
    </row>
    <row r="35709" spans="8:12" x14ac:dyDescent="0.35">
      <c r="H35709" s="126"/>
      <c r="I35709" s="126"/>
      <c r="K35709" s="158"/>
      <c r="L35709" s="126"/>
    </row>
    <row r="35710" spans="8:12" x14ac:dyDescent="0.35">
      <c r="H35710" s="126"/>
      <c r="I35710" s="126"/>
      <c r="J35710" s="1"/>
      <c r="K35710" s="158"/>
      <c r="L35710" s="126"/>
    </row>
    <row r="35711" spans="8:12" x14ac:dyDescent="0.35">
      <c r="H35711" s="126"/>
      <c r="I35711" s="126"/>
      <c r="J35711" s="1"/>
      <c r="K35711" s="158"/>
      <c r="L35711" s="126"/>
    </row>
    <row r="35712" spans="8:12" x14ac:dyDescent="0.35">
      <c r="H35712" s="126"/>
      <c r="I35712" s="126"/>
      <c r="K35712" s="158"/>
      <c r="L35712" s="126"/>
    </row>
    <row r="35713" spans="8:12" x14ac:dyDescent="0.35">
      <c r="H35713" s="126"/>
      <c r="I35713" s="126"/>
      <c r="K35713" s="158"/>
      <c r="L35713" s="126"/>
    </row>
    <row r="35714" spans="8:12" x14ac:dyDescent="0.35">
      <c r="H35714" s="126"/>
      <c r="I35714" s="126"/>
      <c r="J35714" s="1"/>
      <c r="K35714" s="158"/>
      <c r="L35714" s="126"/>
    </row>
    <row r="35715" spans="8:12" x14ac:dyDescent="0.35">
      <c r="H35715" s="126"/>
      <c r="I35715" s="126"/>
      <c r="K35715" s="158"/>
      <c r="L35715" s="126"/>
    </row>
    <row r="35716" spans="8:12" x14ac:dyDescent="0.35">
      <c r="H35716" s="126"/>
      <c r="I35716" s="126"/>
      <c r="J35716" s="1"/>
      <c r="K35716" s="158"/>
      <c r="L35716" s="126"/>
    </row>
    <row r="35717" spans="8:12" x14ac:dyDescent="0.35">
      <c r="H35717" s="126"/>
      <c r="I35717" s="126"/>
      <c r="K35717" s="158"/>
      <c r="L35717" s="126"/>
    </row>
    <row r="35718" spans="8:12" x14ac:dyDescent="0.35">
      <c r="H35718" s="126"/>
      <c r="I35718" s="126"/>
      <c r="K35718" s="158"/>
      <c r="L35718" s="126"/>
    </row>
    <row r="35719" spans="8:12" x14ac:dyDescent="0.35">
      <c r="H35719" s="126"/>
      <c r="I35719" s="126"/>
      <c r="J35719" s="1"/>
      <c r="K35719" s="158"/>
      <c r="L35719" s="126"/>
    </row>
    <row r="35720" spans="8:12" x14ac:dyDescent="0.35">
      <c r="H35720" s="126"/>
      <c r="I35720" s="126"/>
      <c r="K35720" s="158"/>
      <c r="L35720" s="126"/>
    </row>
    <row r="35721" spans="8:12" x14ac:dyDescent="0.35">
      <c r="H35721" s="126"/>
      <c r="I35721" s="126"/>
      <c r="J35721" s="1"/>
      <c r="K35721" s="158"/>
      <c r="L35721" s="126"/>
    </row>
    <row r="35722" spans="8:12" x14ac:dyDescent="0.35">
      <c r="H35722" s="126"/>
      <c r="I35722" s="126"/>
      <c r="J35722" s="1"/>
      <c r="K35722" s="158"/>
      <c r="L35722" s="126"/>
    </row>
    <row r="35723" spans="8:12" x14ac:dyDescent="0.35">
      <c r="H35723" s="126"/>
      <c r="I35723" s="126"/>
      <c r="K35723" s="158"/>
      <c r="L35723" s="126"/>
    </row>
    <row r="35724" spans="8:12" x14ac:dyDescent="0.35">
      <c r="H35724" s="126"/>
      <c r="I35724" s="126"/>
      <c r="J35724" s="1"/>
      <c r="K35724" s="158"/>
      <c r="L35724" s="126"/>
    </row>
    <row r="35725" spans="8:12" x14ac:dyDescent="0.35">
      <c r="H35725" s="126"/>
      <c r="I35725" s="126"/>
      <c r="K35725" s="158"/>
      <c r="L35725" s="126"/>
    </row>
    <row r="35726" spans="8:12" x14ac:dyDescent="0.35">
      <c r="H35726" s="126"/>
      <c r="I35726" s="126"/>
      <c r="K35726" s="158"/>
      <c r="L35726" s="126"/>
    </row>
    <row r="35727" spans="8:12" x14ac:dyDescent="0.35">
      <c r="H35727" s="126"/>
      <c r="I35727" s="126"/>
      <c r="K35727" s="158"/>
      <c r="L35727" s="126"/>
    </row>
    <row r="35728" spans="8:12" x14ac:dyDescent="0.35">
      <c r="H35728" s="126"/>
      <c r="I35728" s="126"/>
      <c r="J35728" s="1"/>
      <c r="K35728" s="158"/>
      <c r="L35728" s="126"/>
    </row>
    <row r="35729" spans="8:12" x14ac:dyDescent="0.35">
      <c r="H35729" s="126"/>
      <c r="I35729" s="126"/>
      <c r="J35729" s="1"/>
      <c r="K35729" s="158"/>
      <c r="L35729" s="126"/>
    </row>
    <row r="35730" spans="8:12" x14ac:dyDescent="0.35">
      <c r="H35730" s="126"/>
      <c r="I35730" s="126"/>
      <c r="J35730" s="1"/>
      <c r="K35730" s="158"/>
      <c r="L35730" s="126"/>
    </row>
    <row r="35731" spans="8:12" x14ac:dyDescent="0.35">
      <c r="H35731" s="126"/>
      <c r="I35731" s="126"/>
      <c r="J35731" s="1"/>
      <c r="K35731" s="158"/>
      <c r="L35731" s="126"/>
    </row>
    <row r="35732" spans="8:12" x14ac:dyDescent="0.35">
      <c r="H35732" s="126"/>
      <c r="I35732" s="126"/>
      <c r="J35732" s="1"/>
      <c r="K35732" s="158"/>
      <c r="L35732" s="126"/>
    </row>
    <row r="35733" spans="8:12" x14ac:dyDescent="0.35">
      <c r="H35733" s="126"/>
      <c r="I35733" s="126"/>
      <c r="K35733" s="158"/>
      <c r="L35733" s="126"/>
    </row>
    <row r="35734" spans="8:12" x14ac:dyDescent="0.35">
      <c r="H35734" s="126"/>
      <c r="I35734" s="126"/>
      <c r="K35734" s="158"/>
      <c r="L35734" s="126"/>
    </row>
    <row r="35735" spans="8:12" x14ac:dyDescent="0.35">
      <c r="H35735" s="126"/>
      <c r="I35735" s="126"/>
      <c r="K35735" s="158"/>
      <c r="L35735" s="126"/>
    </row>
    <row r="35736" spans="8:12" x14ac:dyDescent="0.35">
      <c r="H35736" s="126"/>
      <c r="I35736" s="126"/>
      <c r="K35736" s="158"/>
      <c r="L35736" s="126"/>
    </row>
    <row r="35737" spans="8:12" x14ac:dyDescent="0.35">
      <c r="H35737" s="126"/>
      <c r="I35737" s="126"/>
      <c r="K35737" s="158"/>
      <c r="L35737" s="126"/>
    </row>
    <row r="35738" spans="8:12" x14ac:dyDescent="0.35">
      <c r="H35738" s="126"/>
      <c r="I35738" s="126"/>
      <c r="K35738" s="158"/>
      <c r="L35738" s="126"/>
    </row>
    <row r="35739" spans="8:12" x14ac:dyDescent="0.35">
      <c r="H35739" s="126"/>
      <c r="I35739" s="126"/>
      <c r="K35739" s="158"/>
      <c r="L35739" s="126"/>
    </row>
    <row r="35740" spans="8:12" x14ac:dyDescent="0.35">
      <c r="H35740" s="126"/>
      <c r="I35740" s="126"/>
      <c r="K35740" s="158"/>
      <c r="L35740" s="126"/>
    </row>
    <row r="35741" spans="8:12" x14ac:dyDescent="0.35">
      <c r="H35741" s="126"/>
      <c r="I35741" s="126"/>
      <c r="K35741" s="158"/>
      <c r="L35741" s="126"/>
    </row>
    <row r="35742" spans="8:12" x14ac:dyDescent="0.35">
      <c r="H35742" s="126"/>
      <c r="I35742" s="126"/>
      <c r="K35742" s="158"/>
      <c r="L35742" s="126"/>
    </row>
    <row r="35743" spans="8:12" x14ac:dyDescent="0.35">
      <c r="H35743" s="126"/>
      <c r="I35743" s="126"/>
      <c r="K35743" s="158"/>
      <c r="L35743" s="126"/>
    </row>
    <row r="35744" spans="8:12" x14ac:dyDescent="0.35">
      <c r="H35744" s="126"/>
      <c r="I35744" s="126"/>
      <c r="K35744" s="158"/>
      <c r="L35744" s="126"/>
    </row>
    <row r="35745" spans="8:12" x14ac:dyDescent="0.35">
      <c r="H35745" s="126"/>
      <c r="I35745" s="126"/>
      <c r="K35745" s="158"/>
      <c r="L35745" s="126"/>
    </row>
    <row r="35746" spans="8:12" x14ac:dyDescent="0.35">
      <c r="H35746" s="126"/>
      <c r="I35746" s="126"/>
      <c r="K35746" s="158"/>
      <c r="L35746" s="126"/>
    </row>
    <row r="35747" spans="8:12" x14ac:dyDescent="0.35">
      <c r="H35747" s="126"/>
      <c r="I35747" s="126"/>
      <c r="K35747" s="158"/>
      <c r="L35747" s="126"/>
    </row>
    <row r="35748" spans="8:12" x14ac:dyDescent="0.35">
      <c r="H35748" s="126"/>
      <c r="I35748" s="126"/>
      <c r="K35748" s="158"/>
      <c r="L35748" s="126"/>
    </row>
    <row r="35749" spans="8:12" x14ac:dyDescent="0.35">
      <c r="H35749" s="126"/>
      <c r="I35749" s="126"/>
      <c r="K35749" s="158"/>
      <c r="L35749" s="126"/>
    </row>
    <row r="35750" spans="8:12" x14ac:dyDescent="0.35">
      <c r="H35750" s="126"/>
      <c r="I35750" s="126"/>
      <c r="K35750" s="158"/>
      <c r="L35750" s="126"/>
    </row>
    <row r="35751" spans="8:12" x14ac:dyDescent="0.35">
      <c r="H35751" s="126"/>
      <c r="I35751" s="126"/>
      <c r="K35751" s="158"/>
      <c r="L35751" s="126"/>
    </row>
    <row r="35752" spans="8:12" x14ac:dyDescent="0.35">
      <c r="H35752" s="126"/>
      <c r="I35752" s="126"/>
      <c r="K35752" s="158"/>
      <c r="L35752" s="126"/>
    </row>
    <row r="35753" spans="8:12" x14ac:dyDescent="0.35">
      <c r="H35753" s="126"/>
      <c r="I35753" s="126"/>
      <c r="K35753" s="158"/>
      <c r="L35753" s="126"/>
    </row>
    <row r="35754" spans="8:12" x14ac:dyDescent="0.35">
      <c r="H35754" s="126"/>
      <c r="I35754" s="126"/>
      <c r="K35754" s="158"/>
      <c r="L35754" s="126"/>
    </row>
    <row r="35755" spans="8:12" x14ac:dyDescent="0.35">
      <c r="H35755" s="126"/>
      <c r="I35755" s="126"/>
      <c r="K35755" s="158"/>
      <c r="L35755" s="126"/>
    </row>
    <row r="35756" spans="8:12" x14ac:dyDescent="0.35">
      <c r="H35756" s="126"/>
      <c r="I35756" s="126"/>
      <c r="K35756" s="158"/>
      <c r="L35756" s="126"/>
    </row>
    <row r="35757" spans="8:12" x14ac:dyDescent="0.35">
      <c r="H35757" s="126"/>
      <c r="I35757" s="126"/>
      <c r="K35757" s="158"/>
      <c r="L35757" s="126"/>
    </row>
    <row r="35758" spans="8:12" x14ac:dyDescent="0.35">
      <c r="H35758" s="126"/>
      <c r="I35758" s="126"/>
      <c r="K35758" s="158"/>
      <c r="L35758" s="126"/>
    </row>
    <row r="35759" spans="8:12" x14ac:dyDescent="0.35">
      <c r="H35759" s="126"/>
      <c r="I35759" s="126"/>
      <c r="K35759" s="158"/>
      <c r="L35759" s="126"/>
    </row>
    <row r="35760" spans="8:12" x14ac:dyDescent="0.35">
      <c r="H35760" s="126"/>
      <c r="I35760" s="126"/>
      <c r="K35760" s="158"/>
      <c r="L35760" s="126"/>
    </row>
    <row r="35761" spans="8:12" x14ac:dyDescent="0.35">
      <c r="H35761" s="126"/>
      <c r="I35761" s="126"/>
      <c r="K35761" s="158"/>
      <c r="L35761" s="126"/>
    </row>
    <row r="35762" spans="8:12" x14ac:dyDescent="0.35">
      <c r="H35762" s="126"/>
      <c r="I35762" s="126"/>
      <c r="K35762" s="158"/>
      <c r="L35762" s="126"/>
    </row>
    <row r="35763" spans="8:12" x14ac:dyDescent="0.35">
      <c r="H35763" s="126"/>
      <c r="I35763" s="126"/>
      <c r="K35763" s="158"/>
      <c r="L35763" s="126"/>
    </row>
    <row r="35764" spans="8:12" x14ac:dyDescent="0.35">
      <c r="H35764" s="126"/>
      <c r="I35764" s="126"/>
      <c r="K35764" s="158"/>
      <c r="L35764" s="126"/>
    </row>
    <row r="35765" spans="8:12" x14ac:dyDescent="0.35">
      <c r="H35765" s="126"/>
      <c r="I35765" s="126"/>
      <c r="K35765" s="158"/>
      <c r="L35765" s="126"/>
    </row>
    <row r="35766" spans="8:12" x14ac:dyDescent="0.35">
      <c r="H35766" s="126"/>
      <c r="I35766" s="126"/>
      <c r="K35766" s="158"/>
      <c r="L35766" s="126"/>
    </row>
    <row r="35767" spans="8:12" x14ac:dyDescent="0.35">
      <c r="H35767" s="126"/>
      <c r="I35767" s="126"/>
      <c r="K35767" s="158"/>
      <c r="L35767" s="126"/>
    </row>
    <row r="35768" spans="8:12" x14ac:dyDescent="0.35">
      <c r="H35768" s="126"/>
      <c r="I35768" s="126"/>
      <c r="K35768" s="158"/>
      <c r="L35768" s="126"/>
    </row>
    <row r="35769" spans="8:12" x14ac:dyDescent="0.35">
      <c r="H35769" s="126"/>
      <c r="I35769" s="126"/>
      <c r="K35769" s="158"/>
      <c r="L35769" s="126"/>
    </row>
    <row r="35770" spans="8:12" x14ac:dyDescent="0.35">
      <c r="H35770" s="126"/>
      <c r="I35770" s="126"/>
      <c r="K35770" s="158"/>
      <c r="L35770" s="126"/>
    </row>
    <row r="35771" spans="8:12" x14ac:dyDescent="0.35">
      <c r="H35771" s="126"/>
      <c r="I35771" s="126"/>
      <c r="K35771" s="158"/>
      <c r="L35771" s="126"/>
    </row>
    <row r="35772" spans="8:12" x14ac:dyDescent="0.35">
      <c r="H35772" s="126"/>
      <c r="I35772" s="126"/>
      <c r="K35772" s="158"/>
      <c r="L35772" s="126"/>
    </row>
    <row r="35773" spans="8:12" x14ac:dyDescent="0.35">
      <c r="H35773" s="126"/>
      <c r="I35773" s="126"/>
      <c r="K35773" s="158"/>
      <c r="L35773" s="126"/>
    </row>
    <row r="35774" spans="8:12" x14ac:dyDescent="0.35">
      <c r="H35774" s="126"/>
      <c r="I35774" s="126"/>
      <c r="K35774" s="158"/>
      <c r="L35774" s="126"/>
    </row>
    <row r="35775" spans="8:12" x14ac:dyDescent="0.35">
      <c r="H35775" s="126"/>
      <c r="I35775" s="126"/>
      <c r="K35775" s="158"/>
      <c r="L35775" s="126"/>
    </row>
    <row r="35776" spans="8:12" x14ac:dyDescent="0.35">
      <c r="H35776" s="126"/>
      <c r="I35776" s="126"/>
      <c r="K35776" s="158"/>
      <c r="L35776" s="126"/>
    </row>
    <row r="35777" spans="8:12" x14ac:dyDescent="0.35">
      <c r="H35777" s="126"/>
      <c r="I35777" s="126"/>
      <c r="K35777" s="158"/>
      <c r="L35777" s="126"/>
    </row>
    <row r="35778" spans="8:12" x14ac:dyDescent="0.35">
      <c r="H35778" s="126"/>
      <c r="I35778" s="126"/>
      <c r="K35778" s="158"/>
      <c r="L35778" s="126"/>
    </row>
    <row r="35779" spans="8:12" x14ac:dyDescent="0.35">
      <c r="H35779" s="126"/>
      <c r="I35779" s="126"/>
      <c r="K35779" s="158"/>
      <c r="L35779" s="126"/>
    </row>
    <row r="35780" spans="8:12" x14ac:dyDescent="0.35">
      <c r="H35780" s="126"/>
      <c r="I35780" s="126"/>
      <c r="K35780" s="158"/>
      <c r="L35780" s="126"/>
    </row>
    <row r="35781" spans="8:12" x14ac:dyDescent="0.35">
      <c r="H35781" s="126"/>
      <c r="I35781" s="126"/>
      <c r="K35781" s="158"/>
      <c r="L35781" s="126"/>
    </row>
    <row r="35782" spans="8:12" x14ac:dyDescent="0.35">
      <c r="H35782" s="126"/>
      <c r="I35782" s="126"/>
      <c r="K35782" s="158"/>
      <c r="L35782" s="126"/>
    </row>
    <row r="35783" spans="8:12" x14ac:dyDescent="0.35">
      <c r="H35783" s="126"/>
      <c r="I35783" s="126"/>
      <c r="K35783" s="158"/>
      <c r="L35783" s="126"/>
    </row>
    <row r="35784" spans="8:12" x14ac:dyDescent="0.35">
      <c r="H35784" s="126"/>
      <c r="I35784" s="126"/>
      <c r="K35784" s="158"/>
      <c r="L35784" s="126"/>
    </row>
    <row r="35785" spans="8:12" x14ac:dyDescent="0.35">
      <c r="H35785" s="126"/>
      <c r="I35785" s="126"/>
      <c r="K35785" s="158"/>
      <c r="L35785" s="126"/>
    </row>
    <row r="35786" spans="8:12" x14ac:dyDescent="0.35">
      <c r="H35786" s="126"/>
      <c r="I35786" s="126"/>
      <c r="K35786" s="158"/>
      <c r="L35786" s="126"/>
    </row>
    <row r="35787" spans="8:12" x14ac:dyDescent="0.35">
      <c r="H35787" s="126"/>
      <c r="I35787" s="126"/>
      <c r="K35787" s="158"/>
      <c r="L35787" s="126"/>
    </row>
    <row r="35788" spans="8:12" x14ac:dyDescent="0.35">
      <c r="H35788" s="126"/>
      <c r="I35788" s="126"/>
      <c r="K35788" s="158"/>
      <c r="L35788" s="126"/>
    </row>
    <row r="35789" spans="8:12" x14ac:dyDescent="0.35">
      <c r="H35789" s="126"/>
      <c r="I35789" s="126"/>
      <c r="K35789" s="158"/>
      <c r="L35789" s="126"/>
    </row>
    <row r="35790" spans="8:12" x14ac:dyDescent="0.35">
      <c r="H35790" s="126"/>
      <c r="I35790" s="126"/>
      <c r="K35790" s="158"/>
      <c r="L35790" s="126"/>
    </row>
    <row r="35791" spans="8:12" x14ac:dyDescent="0.35">
      <c r="H35791" s="126"/>
      <c r="I35791" s="126"/>
      <c r="K35791" s="158"/>
      <c r="L35791" s="126"/>
    </row>
    <row r="35792" spans="8:12" x14ac:dyDescent="0.35">
      <c r="H35792" s="126"/>
      <c r="I35792" s="126"/>
      <c r="K35792" s="158"/>
      <c r="L35792" s="126"/>
    </row>
    <row r="35793" spans="8:12" x14ac:dyDescent="0.35">
      <c r="H35793" s="126"/>
      <c r="I35793" s="126"/>
      <c r="K35793" s="158"/>
      <c r="L35793" s="126"/>
    </row>
    <row r="35794" spans="8:12" x14ac:dyDescent="0.35">
      <c r="H35794" s="126"/>
      <c r="I35794" s="126"/>
      <c r="K35794" s="158"/>
      <c r="L35794" s="126"/>
    </row>
    <row r="35795" spans="8:12" x14ac:dyDescent="0.35">
      <c r="H35795" s="126"/>
      <c r="I35795" s="126"/>
      <c r="K35795" s="158"/>
      <c r="L35795" s="126"/>
    </row>
    <row r="35796" spans="8:12" x14ac:dyDescent="0.35">
      <c r="H35796" s="126"/>
      <c r="I35796" s="126"/>
      <c r="K35796" s="158"/>
      <c r="L35796" s="126"/>
    </row>
    <row r="35797" spans="8:12" x14ac:dyDescent="0.35">
      <c r="H35797" s="126"/>
      <c r="I35797" s="126"/>
      <c r="K35797" s="158"/>
      <c r="L35797" s="126"/>
    </row>
    <row r="35798" spans="8:12" x14ac:dyDescent="0.35">
      <c r="H35798" s="126"/>
      <c r="I35798" s="126"/>
      <c r="K35798" s="158"/>
      <c r="L35798" s="126"/>
    </row>
    <row r="35799" spans="8:12" x14ac:dyDescent="0.35">
      <c r="H35799" s="126"/>
      <c r="I35799" s="126"/>
      <c r="K35799" s="158"/>
      <c r="L35799" s="126"/>
    </row>
    <row r="35800" spans="8:12" x14ac:dyDescent="0.35">
      <c r="H35800" s="126"/>
      <c r="I35800" s="126"/>
      <c r="K35800" s="158"/>
      <c r="L35800" s="126"/>
    </row>
    <row r="35801" spans="8:12" x14ac:dyDescent="0.35">
      <c r="H35801" s="126"/>
      <c r="I35801" s="126"/>
      <c r="K35801" s="158"/>
      <c r="L35801" s="126"/>
    </row>
    <row r="35802" spans="8:12" x14ac:dyDescent="0.35">
      <c r="H35802" s="126"/>
      <c r="I35802" s="126"/>
      <c r="K35802" s="158"/>
      <c r="L35802" s="126"/>
    </row>
    <row r="35803" spans="8:12" x14ac:dyDescent="0.35">
      <c r="H35803" s="126"/>
      <c r="I35803" s="126"/>
      <c r="K35803" s="158"/>
      <c r="L35803" s="126"/>
    </row>
    <row r="35804" spans="8:12" x14ac:dyDescent="0.35">
      <c r="H35804" s="126"/>
      <c r="I35804" s="126"/>
      <c r="K35804" s="158"/>
      <c r="L35804" s="126"/>
    </row>
    <row r="35805" spans="8:12" x14ac:dyDescent="0.35">
      <c r="H35805" s="126"/>
      <c r="I35805" s="126"/>
      <c r="K35805" s="158"/>
      <c r="L35805" s="126"/>
    </row>
    <row r="35806" spans="8:12" x14ac:dyDescent="0.35">
      <c r="H35806" s="126"/>
      <c r="I35806" s="126"/>
      <c r="K35806" s="158"/>
      <c r="L35806" s="126"/>
    </row>
    <row r="35807" spans="8:12" x14ac:dyDescent="0.35">
      <c r="H35807" s="126"/>
      <c r="I35807" s="126"/>
      <c r="K35807" s="158"/>
      <c r="L35807" s="126"/>
    </row>
    <row r="35808" spans="8:12" x14ac:dyDescent="0.35">
      <c r="H35808" s="126"/>
      <c r="I35808" s="126"/>
      <c r="K35808" s="158"/>
      <c r="L35808" s="126"/>
    </row>
    <row r="35809" spans="8:12" x14ac:dyDescent="0.35">
      <c r="H35809" s="126"/>
      <c r="I35809" s="126"/>
      <c r="K35809" s="158"/>
      <c r="L35809" s="126"/>
    </row>
    <row r="35810" spans="8:12" x14ac:dyDescent="0.35">
      <c r="H35810" s="126"/>
      <c r="I35810" s="126"/>
      <c r="K35810" s="158"/>
      <c r="L35810" s="126"/>
    </row>
    <row r="35811" spans="8:12" x14ac:dyDescent="0.35">
      <c r="H35811" s="126"/>
      <c r="I35811" s="126"/>
      <c r="K35811" s="158"/>
      <c r="L35811" s="126"/>
    </row>
    <row r="35812" spans="8:12" x14ac:dyDescent="0.35">
      <c r="H35812" s="126"/>
      <c r="I35812" s="126"/>
      <c r="K35812" s="158"/>
      <c r="L35812" s="126"/>
    </row>
    <row r="35813" spans="8:12" x14ac:dyDescent="0.35">
      <c r="H35813" s="126"/>
      <c r="I35813" s="126"/>
      <c r="K35813" s="158"/>
      <c r="L35813" s="126"/>
    </row>
    <row r="35814" spans="8:12" x14ac:dyDescent="0.35">
      <c r="H35814" s="126"/>
      <c r="I35814" s="126"/>
      <c r="K35814" s="158"/>
      <c r="L35814" s="126"/>
    </row>
    <row r="35815" spans="8:12" x14ac:dyDescent="0.35">
      <c r="H35815" s="126"/>
      <c r="I35815" s="126"/>
      <c r="K35815" s="158"/>
      <c r="L35815" s="126"/>
    </row>
    <row r="35816" spans="8:12" x14ac:dyDescent="0.35">
      <c r="H35816" s="126"/>
      <c r="I35816" s="126"/>
      <c r="K35816" s="158"/>
      <c r="L35816" s="126"/>
    </row>
    <row r="35817" spans="8:12" x14ac:dyDescent="0.35">
      <c r="H35817" s="126"/>
      <c r="I35817" s="126"/>
      <c r="K35817" s="158"/>
      <c r="L35817" s="126"/>
    </row>
    <row r="35818" spans="8:12" x14ac:dyDescent="0.35">
      <c r="H35818" s="126"/>
      <c r="I35818" s="126"/>
      <c r="K35818" s="158"/>
      <c r="L35818" s="126"/>
    </row>
    <row r="35819" spans="8:12" x14ac:dyDescent="0.35">
      <c r="H35819" s="126"/>
      <c r="I35819" s="126"/>
      <c r="K35819" s="158"/>
      <c r="L35819" s="126"/>
    </row>
    <row r="35820" spans="8:12" x14ac:dyDescent="0.35">
      <c r="H35820" s="126"/>
      <c r="I35820" s="126"/>
      <c r="K35820" s="158"/>
      <c r="L35820" s="126"/>
    </row>
    <row r="35821" spans="8:12" x14ac:dyDescent="0.35">
      <c r="H35821" s="126"/>
      <c r="I35821" s="126"/>
      <c r="K35821" s="158"/>
      <c r="L35821" s="126"/>
    </row>
    <row r="35822" spans="8:12" x14ac:dyDescent="0.35">
      <c r="H35822" s="126"/>
      <c r="I35822" s="126"/>
      <c r="K35822" s="158"/>
      <c r="L35822" s="126"/>
    </row>
    <row r="35823" spans="8:12" x14ac:dyDescent="0.35">
      <c r="H35823" s="126"/>
      <c r="I35823" s="126"/>
      <c r="K35823" s="158"/>
      <c r="L35823" s="126"/>
    </row>
    <row r="35824" spans="8:12" x14ac:dyDescent="0.35">
      <c r="H35824" s="126"/>
      <c r="I35824" s="126"/>
      <c r="K35824" s="158"/>
      <c r="L35824" s="126"/>
    </row>
    <row r="35825" spans="8:12" x14ac:dyDescent="0.35">
      <c r="H35825" s="126"/>
      <c r="I35825" s="126"/>
      <c r="K35825" s="158"/>
      <c r="L35825" s="126"/>
    </row>
    <row r="35826" spans="8:12" x14ac:dyDescent="0.35">
      <c r="H35826" s="126"/>
      <c r="I35826" s="126"/>
      <c r="K35826" s="158"/>
      <c r="L35826" s="126"/>
    </row>
    <row r="35827" spans="8:12" x14ac:dyDescent="0.35">
      <c r="H35827" s="126"/>
      <c r="I35827" s="126"/>
      <c r="K35827" s="158"/>
      <c r="L35827" s="126"/>
    </row>
    <row r="35828" spans="8:12" x14ac:dyDescent="0.35">
      <c r="H35828" s="126"/>
      <c r="I35828" s="126"/>
      <c r="K35828" s="158"/>
      <c r="L35828" s="126"/>
    </row>
    <row r="35829" spans="8:12" x14ac:dyDescent="0.35">
      <c r="H35829" s="126"/>
      <c r="I35829" s="126"/>
      <c r="K35829" s="158"/>
      <c r="L35829" s="126"/>
    </row>
    <row r="35830" spans="8:12" x14ac:dyDescent="0.35">
      <c r="H35830" s="126"/>
      <c r="I35830" s="126"/>
      <c r="K35830" s="158"/>
      <c r="L35830" s="126"/>
    </row>
    <row r="35831" spans="8:12" x14ac:dyDescent="0.35">
      <c r="H35831" s="126"/>
      <c r="I35831" s="126"/>
      <c r="K35831" s="158"/>
      <c r="L35831" s="126"/>
    </row>
    <row r="35832" spans="8:12" x14ac:dyDescent="0.35">
      <c r="H35832" s="126"/>
      <c r="I35832" s="126"/>
      <c r="K35832" s="158"/>
      <c r="L35832" s="126"/>
    </row>
    <row r="35833" spans="8:12" x14ac:dyDescent="0.35">
      <c r="H35833" s="126"/>
      <c r="I35833" s="126"/>
      <c r="K35833" s="158"/>
      <c r="L35833" s="126"/>
    </row>
    <row r="35834" spans="8:12" x14ac:dyDescent="0.35">
      <c r="H35834" s="126"/>
      <c r="I35834" s="126"/>
      <c r="K35834" s="158"/>
      <c r="L35834" s="126"/>
    </row>
    <row r="35835" spans="8:12" x14ac:dyDescent="0.35">
      <c r="H35835" s="126"/>
      <c r="I35835" s="126"/>
      <c r="K35835" s="158"/>
      <c r="L35835" s="126"/>
    </row>
    <row r="35836" spans="8:12" x14ac:dyDescent="0.35">
      <c r="H35836" s="126"/>
      <c r="I35836" s="126"/>
      <c r="K35836" s="158"/>
      <c r="L35836" s="126"/>
    </row>
    <row r="35837" spans="8:12" x14ac:dyDescent="0.35">
      <c r="H35837" s="126"/>
      <c r="I35837" s="126"/>
      <c r="K35837" s="158"/>
      <c r="L35837" s="126"/>
    </row>
    <row r="35838" spans="8:12" x14ac:dyDescent="0.35">
      <c r="H35838" s="126"/>
      <c r="I35838" s="126"/>
      <c r="K35838" s="158"/>
      <c r="L35838" s="126"/>
    </row>
    <row r="35839" spans="8:12" x14ac:dyDescent="0.35">
      <c r="H35839" s="126"/>
      <c r="I35839" s="126"/>
      <c r="K35839" s="158"/>
      <c r="L35839" s="126"/>
    </row>
    <row r="35840" spans="8:12" x14ac:dyDescent="0.35">
      <c r="H35840" s="126"/>
      <c r="I35840" s="126"/>
      <c r="K35840" s="158"/>
      <c r="L35840" s="126"/>
    </row>
    <row r="35841" spans="8:12" x14ac:dyDescent="0.35">
      <c r="H35841" s="126"/>
      <c r="I35841" s="126"/>
      <c r="K35841" s="158"/>
      <c r="L35841" s="126"/>
    </row>
    <row r="35842" spans="8:12" x14ac:dyDescent="0.35">
      <c r="H35842" s="126"/>
      <c r="I35842" s="126"/>
      <c r="K35842" s="158"/>
      <c r="L35842" s="126"/>
    </row>
    <row r="35843" spans="8:12" x14ac:dyDescent="0.35">
      <c r="H35843" s="126"/>
      <c r="I35843" s="126"/>
      <c r="K35843" s="158"/>
      <c r="L35843" s="126"/>
    </row>
    <row r="35844" spans="8:12" x14ac:dyDescent="0.35">
      <c r="H35844" s="126"/>
      <c r="I35844" s="126"/>
      <c r="K35844" s="158"/>
      <c r="L35844" s="126"/>
    </row>
    <row r="35845" spans="8:12" x14ac:dyDescent="0.35">
      <c r="H35845" s="126"/>
      <c r="I35845" s="126"/>
      <c r="K35845" s="158"/>
      <c r="L35845" s="126"/>
    </row>
    <row r="35846" spans="8:12" x14ac:dyDescent="0.35">
      <c r="H35846" s="126"/>
      <c r="I35846" s="126"/>
      <c r="K35846" s="158"/>
      <c r="L35846" s="126"/>
    </row>
    <row r="35847" spans="8:12" x14ac:dyDescent="0.35">
      <c r="H35847" s="126"/>
      <c r="I35847" s="126"/>
      <c r="K35847" s="158"/>
      <c r="L35847" s="126"/>
    </row>
    <row r="35848" spans="8:12" x14ac:dyDescent="0.35">
      <c r="H35848" s="126"/>
      <c r="I35848" s="126"/>
      <c r="K35848" s="158"/>
      <c r="L35848" s="126"/>
    </row>
    <row r="35849" spans="8:12" x14ac:dyDescent="0.35">
      <c r="H35849" s="126"/>
      <c r="I35849" s="126"/>
      <c r="K35849" s="158"/>
      <c r="L35849" s="126"/>
    </row>
    <row r="35850" spans="8:12" x14ac:dyDescent="0.35">
      <c r="H35850" s="126"/>
      <c r="I35850" s="126"/>
      <c r="K35850" s="158"/>
      <c r="L35850" s="126"/>
    </row>
    <row r="35851" spans="8:12" x14ac:dyDescent="0.35">
      <c r="H35851" s="126"/>
      <c r="I35851" s="126"/>
      <c r="K35851" s="158"/>
      <c r="L35851" s="126"/>
    </row>
    <row r="35852" spans="8:12" x14ac:dyDescent="0.35">
      <c r="H35852" s="126"/>
      <c r="I35852" s="126"/>
      <c r="K35852" s="158"/>
      <c r="L35852" s="126"/>
    </row>
    <row r="35853" spans="8:12" x14ac:dyDescent="0.35">
      <c r="H35853" s="126"/>
      <c r="I35853" s="126"/>
      <c r="K35853" s="158"/>
      <c r="L35853" s="126"/>
    </row>
    <row r="35854" spans="8:12" x14ac:dyDescent="0.35">
      <c r="H35854" s="126"/>
      <c r="I35854" s="126"/>
      <c r="K35854" s="158"/>
      <c r="L35854" s="126"/>
    </row>
    <row r="35855" spans="8:12" x14ac:dyDescent="0.35">
      <c r="H35855" s="126"/>
      <c r="I35855" s="126"/>
      <c r="K35855" s="158"/>
      <c r="L35855" s="126"/>
    </row>
    <row r="35856" spans="8:12" x14ac:dyDescent="0.35">
      <c r="H35856" s="126"/>
      <c r="I35856" s="126"/>
      <c r="K35856" s="158"/>
      <c r="L35856" s="126"/>
    </row>
    <row r="35857" spans="8:12" x14ac:dyDescent="0.35">
      <c r="H35857" s="126"/>
      <c r="I35857" s="126"/>
      <c r="K35857" s="158"/>
      <c r="L35857" s="126"/>
    </row>
    <row r="35858" spans="8:12" x14ac:dyDescent="0.35">
      <c r="H35858" s="126"/>
      <c r="I35858" s="126"/>
      <c r="K35858" s="158"/>
      <c r="L35858" s="126"/>
    </row>
    <row r="35859" spans="8:12" x14ac:dyDescent="0.35">
      <c r="H35859" s="126"/>
      <c r="I35859" s="126"/>
      <c r="K35859" s="158"/>
      <c r="L35859" s="126"/>
    </row>
    <row r="35860" spans="8:12" x14ac:dyDescent="0.35">
      <c r="H35860" s="126"/>
      <c r="I35860" s="126"/>
      <c r="K35860" s="158"/>
      <c r="L35860" s="126"/>
    </row>
    <row r="35861" spans="8:12" x14ac:dyDescent="0.35">
      <c r="H35861" s="126"/>
      <c r="I35861" s="126"/>
      <c r="K35861" s="158"/>
      <c r="L35861" s="126"/>
    </row>
    <row r="35862" spans="8:12" x14ac:dyDescent="0.35">
      <c r="H35862" s="126"/>
      <c r="I35862" s="126"/>
      <c r="K35862" s="158"/>
      <c r="L35862" s="126"/>
    </row>
    <row r="35863" spans="8:12" x14ac:dyDescent="0.35">
      <c r="H35863" s="126"/>
      <c r="I35863" s="126"/>
      <c r="K35863" s="158"/>
      <c r="L35863" s="126"/>
    </row>
    <row r="35864" spans="8:12" x14ac:dyDescent="0.35">
      <c r="H35864" s="126"/>
      <c r="I35864" s="126"/>
      <c r="K35864" s="158"/>
      <c r="L35864" s="126"/>
    </row>
    <row r="35865" spans="8:12" x14ac:dyDescent="0.35">
      <c r="H35865" s="126"/>
      <c r="I35865" s="126"/>
      <c r="K35865" s="158"/>
      <c r="L35865" s="126"/>
    </row>
    <row r="35866" spans="8:12" x14ac:dyDescent="0.35">
      <c r="H35866" s="126"/>
      <c r="I35866" s="126"/>
      <c r="K35866" s="158"/>
      <c r="L35866" s="126"/>
    </row>
    <row r="35867" spans="8:12" x14ac:dyDescent="0.35">
      <c r="H35867" s="126"/>
      <c r="I35867" s="126"/>
      <c r="K35867" s="158"/>
      <c r="L35867" s="126"/>
    </row>
    <row r="35868" spans="8:12" x14ac:dyDescent="0.35">
      <c r="H35868" s="126"/>
      <c r="I35868" s="126"/>
      <c r="K35868" s="158"/>
      <c r="L35868" s="126"/>
    </row>
    <row r="35869" spans="8:12" x14ac:dyDescent="0.35">
      <c r="H35869" s="126"/>
      <c r="I35869" s="126"/>
      <c r="K35869" s="158"/>
      <c r="L35869" s="126"/>
    </row>
    <row r="35870" spans="8:12" x14ac:dyDescent="0.35">
      <c r="H35870" s="126"/>
      <c r="I35870" s="126"/>
      <c r="K35870" s="158"/>
      <c r="L35870" s="126"/>
    </row>
    <row r="35871" spans="8:12" x14ac:dyDescent="0.35">
      <c r="H35871" s="126"/>
      <c r="I35871" s="126"/>
      <c r="K35871" s="158"/>
      <c r="L35871" s="126"/>
    </row>
    <row r="35872" spans="8:12" x14ac:dyDescent="0.35">
      <c r="H35872" s="126"/>
      <c r="I35872" s="126"/>
      <c r="K35872" s="158"/>
      <c r="L35872" s="126"/>
    </row>
    <row r="35873" spans="8:12" x14ac:dyDescent="0.35">
      <c r="H35873" s="126"/>
      <c r="I35873" s="126"/>
      <c r="K35873" s="158"/>
      <c r="L35873" s="126"/>
    </row>
    <row r="35874" spans="8:12" x14ac:dyDescent="0.35">
      <c r="H35874" s="126"/>
      <c r="I35874" s="126"/>
      <c r="K35874" s="158"/>
      <c r="L35874" s="126"/>
    </row>
    <row r="35875" spans="8:12" x14ac:dyDescent="0.35">
      <c r="H35875" s="126"/>
      <c r="I35875" s="126"/>
      <c r="K35875" s="158"/>
      <c r="L35875" s="126"/>
    </row>
    <row r="35876" spans="8:12" x14ac:dyDescent="0.35">
      <c r="H35876" s="126"/>
      <c r="I35876" s="126"/>
      <c r="K35876" s="158"/>
      <c r="L35876" s="126"/>
    </row>
    <row r="35877" spans="8:12" x14ac:dyDescent="0.35">
      <c r="H35877" s="126"/>
      <c r="I35877" s="126"/>
      <c r="K35877" s="158"/>
      <c r="L35877" s="126"/>
    </row>
    <row r="35878" spans="8:12" x14ac:dyDescent="0.35">
      <c r="H35878" s="126"/>
      <c r="I35878" s="126"/>
      <c r="K35878" s="158"/>
      <c r="L35878" s="126"/>
    </row>
    <row r="35879" spans="8:12" x14ac:dyDescent="0.35">
      <c r="H35879" s="126"/>
      <c r="I35879" s="126"/>
      <c r="K35879" s="158"/>
      <c r="L35879" s="126"/>
    </row>
    <row r="35880" spans="8:12" x14ac:dyDescent="0.35">
      <c r="H35880" s="126"/>
      <c r="I35880" s="126"/>
      <c r="K35880" s="158"/>
      <c r="L35880" s="126"/>
    </row>
    <row r="35881" spans="8:12" x14ac:dyDescent="0.35">
      <c r="H35881" s="126"/>
      <c r="I35881" s="126"/>
      <c r="K35881" s="158"/>
      <c r="L35881" s="126"/>
    </row>
    <row r="35882" spans="8:12" x14ac:dyDescent="0.35">
      <c r="H35882" s="126"/>
      <c r="I35882" s="126"/>
      <c r="K35882" s="158"/>
      <c r="L35882" s="126"/>
    </row>
    <row r="35883" spans="8:12" x14ac:dyDescent="0.35">
      <c r="H35883" s="126"/>
      <c r="I35883" s="126"/>
      <c r="K35883" s="158"/>
      <c r="L35883" s="126"/>
    </row>
    <row r="35884" spans="8:12" x14ac:dyDescent="0.35">
      <c r="H35884" s="126"/>
      <c r="I35884" s="126"/>
      <c r="K35884" s="158"/>
      <c r="L35884" s="126"/>
    </row>
    <row r="35885" spans="8:12" x14ac:dyDescent="0.35">
      <c r="H35885" s="126"/>
      <c r="I35885" s="126"/>
      <c r="K35885" s="158"/>
      <c r="L35885" s="126"/>
    </row>
    <row r="35886" spans="8:12" x14ac:dyDescent="0.35">
      <c r="H35886" s="126"/>
      <c r="I35886" s="126"/>
      <c r="K35886" s="158"/>
      <c r="L35886" s="126"/>
    </row>
    <row r="35887" spans="8:12" x14ac:dyDescent="0.35">
      <c r="H35887" s="126"/>
      <c r="I35887" s="126"/>
      <c r="K35887" s="158"/>
      <c r="L35887" s="126"/>
    </row>
    <row r="35888" spans="8:12" x14ac:dyDescent="0.35">
      <c r="H35888" s="126"/>
      <c r="I35888" s="126"/>
      <c r="K35888" s="158"/>
      <c r="L35888" s="126"/>
    </row>
    <row r="35889" spans="8:12" x14ac:dyDescent="0.35">
      <c r="H35889" s="126"/>
      <c r="I35889" s="126"/>
      <c r="K35889" s="158"/>
      <c r="L35889" s="126"/>
    </row>
    <row r="35890" spans="8:12" x14ac:dyDescent="0.35">
      <c r="H35890" s="126"/>
      <c r="I35890" s="126"/>
      <c r="K35890" s="158"/>
      <c r="L35890" s="126"/>
    </row>
    <row r="35891" spans="8:12" x14ac:dyDescent="0.35">
      <c r="H35891" s="126"/>
      <c r="I35891" s="126"/>
      <c r="K35891" s="158"/>
      <c r="L35891" s="126"/>
    </row>
    <row r="35892" spans="8:12" x14ac:dyDescent="0.35">
      <c r="H35892" s="126"/>
      <c r="I35892" s="126"/>
      <c r="K35892" s="158"/>
      <c r="L35892" s="126"/>
    </row>
    <row r="35893" spans="8:12" x14ac:dyDescent="0.35">
      <c r="H35893" s="126"/>
      <c r="I35893" s="126"/>
      <c r="K35893" s="158"/>
      <c r="L35893" s="126"/>
    </row>
    <row r="35894" spans="8:12" x14ac:dyDescent="0.35">
      <c r="H35894" s="126"/>
      <c r="I35894" s="126"/>
      <c r="K35894" s="158"/>
      <c r="L35894" s="126"/>
    </row>
    <row r="35895" spans="8:12" x14ac:dyDescent="0.35">
      <c r="H35895" s="126"/>
      <c r="I35895" s="126"/>
      <c r="K35895" s="158"/>
      <c r="L35895" s="126"/>
    </row>
    <row r="35896" spans="8:12" x14ac:dyDescent="0.35">
      <c r="H35896" s="126"/>
      <c r="I35896" s="126"/>
      <c r="K35896" s="158"/>
      <c r="L35896" s="126"/>
    </row>
    <row r="35897" spans="8:12" x14ac:dyDescent="0.35">
      <c r="H35897" s="126"/>
      <c r="I35897" s="126"/>
      <c r="K35897" s="158"/>
      <c r="L35897" s="126"/>
    </row>
    <row r="35898" spans="8:12" x14ac:dyDescent="0.35">
      <c r="H35898" s="126"/>
      <c r="I35898" s="126"/>
      <c r="K35898" s="158"/>
      <c r="L35898" s="126"/>
    </row>
    <row r="35899" spans="8:12" x14ac:dyDescent="0.35">
      <c r="H35899" s="126"/>
      <c r="I35899" s="126"/>
      <c r="K35899" s="158"/>
      <c r="L35899" s="126"/>
    </row>
    <row r="35900" spans="8:12" x14ac:dyDescent="0.35">
      <c r="H35900" s="126"/>
      <c r="I35900" s="126"/>
      <c r="K35900" s="158"/>
      <c r="L35900" s="126"/>
    </row>
    <row r="35901" spans="8:12" x14ac:dyDescent="0.35">
      <c r="H35901" s="126"/>
      <c r="I35901" s="126"/>
      <c r="K35901" s="158"/>
      <c r="L35901" s="126"/>
    </row>
    <row r="35902" spans="8:12" x14ac:dyDescent="0.35">
      <c r="H35902" s="126"/>
      <c r="I35902" s="126"/>
      <c r="K35902" s="158"/>
      <c r="L35902" s="126"/>
    </row>
    <row r="35903" spans="8:12" x14ac:dyDescent="0.35">
      <c r="H35903" s="126"/>
      <c r="I35903" s="126"/>
      <c r="K35903" s="158"/>
      <c r="L35903" s="126"/>
    </row>
    <row r="35904" spans="8:12" x14ac:dyDescent="0.35">
      <c r="H35904" s="126"/>
      <c r="I35904" s="126"/>
      <c r="K35904" s="158"/>
      <c r="L35904" s="126"/>
    </row>
    <row r="35905" spans="8:12" x14ac:dyDescent="0.35">
      <c r="H35905" s="126"/>
      <c r="I35905" s="126"/>
      <c r="K35905" s="158"/>
      <c r="L35905" s="126"/>
    </row>
    <row r="35906" spans="8:12" x14ac:dyDescent="0.35">
      <c r="H35906" s="126"/>
      <c r="I35906" s="126"/>
      <c r="K35906" s="158"/>
      <c r="L35906" s="126"/>
    </row>
    <row r="35907" spans="8:12" x14ac:dyDescent="0.35">
      <c r="H35907" s="126"/>
      <c r="I35907" s="126"/>
      <c r="K35907" s="158"/>
      <c r="L35907" s="126"/>
    </row>
    <row r="35908" spans="8:12" x14ac:dyDescent="0.35">
      <c r="H35908" s="126"/>
      <c r="I35908" s="126"/>
      <c r="K35908" s="158"/>
      <c r="L35908" s="126"/>
    </row>
    <row r="35909" spans="8:12" x14ac:dyDescent="0.35">
      <c r="H35909" s="126"/>
      <c r="I35909" s="126"/>
      <c r="K35909" s="158"/>
      <c r="L35909" s="126"/>
    </row>
    <row r="35910" spans="8:12" x14ac:dyDescent="0.35">
      <c r="H35910" s="126"/>
      <c r="I35910" s="126"/>
      <c r="K35910" s="158"/>
      <c r="L35910" s="126"/>
    </row>
    <row r="35911" spans="8:12" x14ac:dyDescent="0.35">
      <c r="H35911" s="126"/>
      <c r="I35911" s="126"/>
      <c r="K35911" s="158"/>
      <c r="L35911" s="126"/>
    </row>
    <row r="35912" spans="8:12" x14ac:dyDescent="0.35">
      <c r="H35912" s="126"/>
      <c r="I35912" s="126"/>
      <c r="K35912" s="158"/>
      <c r="L35912" s="126"/>
    </row>
    <row r="35913" spans="8:12" x14ac:dyDescent="0.35">
      <c r="H35913" s="126"/>
      <c r="I35913" s="126"/>
      <c r="K35913" s="158"/>
      <c r="L35913" s="126"/>
    </row>
    <row r="35914" spans="8:12" x14ac:dyDescent="0.35">
      <c r="H35914" s="126"/>
      <c r="I35914" s="126"/>
      <c r="K35914" s="158"/>
      <c r="L35914" s="126"/>
    </row>
    <row r="35915" spans="8:12" x14ac:dyDescent="0.35">
      <c r="H35915" s="126"/>
      <c r="I35915" s="126"/>
      <c r="K35915" s="158"/>
      <c r="L35915" s="126"/>
    </row>
    <row r="35916" spans="8:12" x14ac:dyDescent="0.35">
      <c r="H35916" s="126"/>
      <c r="I35916" s="126"/>
      <c r="K35916" s="158"/>
      <c r="L35916" s="126"/>
    </row>
    <row r="35917" spans="8:12" x14ac:dyDescent="0.35">
      <c r="H35917" s="126"/>
      <c r="I35917" s="126"/>
      <c r="K35917" s="158"/>
      <c r="L35917" s="126"/>
    </row>
    <row r="35918" spans="8:12" x14ac:dyDescent="0.35">
      <c r="H35918" s="126"/>
      <c r="I35918" s="126"/>
      <c r="K35918" s="158"/>
      <c r="L35918" s="126"/>
    </row>
    <row r="35919" spans="8:12" x14ac:dyDescent="0.35">
      <c r="H35919" s="126"/>
      <c r="I35919" s="126"/>
      <c r="K35919" s="158"/>
      <c r="L35919" s="126"/>
    </row>
    <row r="35920" spans="8:12" x14ac:dyDescent="0.35">
      <c r="H35920" s="126"/>
      <c r="I35920" s="126"/>
      <c r="K35920" s="158"/>
      <c r="L35920" s="126"/>
    </row>
    <row r="35921" spans="8:12" x14ac:dyDescent="0.35">
      <c r="H35921" s="126"/>
      <c r="I35921" s="126"/>
      <c r="K35921" s="158"/>
      <c r="L35921" s="126"/>
    </row>
    <row r="35922" spans="8:12" x14ac:dyDescent="0.35">
      <c r="H35922" s="126"/>
      <c r="I35922" s="126"/>
      <c r="K35922" s="158"/>
      <c r="L35922" s="126"/>
    </row>
    <row r="35923" spans="8:12" x14ac:dyDescent="0.35">
      <c r="H35923" s="126"/>
      <c r="I35923" s="126"/>
      <c r="K35923" s="158"/>
      <c r="L35923" s="126"/>
    </row>
    <row r="35924" spans="8:12" x14ac:dyDescent="0.35">
      <c r="H35924" s="126"/>
      <c r="I35924" s="126"/>
      <c r="K35924" s="158"/>
      <c r="L35924" s="126"/>
    </row>
    <row r="35925" spans="8:12" x14ac:dyDescent="0.35">
      <c r="H35925" s="126"/>
      <c r="I35925" s="126"/>
      <c r="K35925" s="158"/>
      <c r="L35925" s="126"/>
    </row>
    <row r="35926" spans="8:12" x14ac:dyDescent="0.35">
      <c r="H35926" s="126"/>
      <c r="I35926" s="126"/>
      <c r="K35926" s="158"/>
      <c r="L35926" s="126"/>
    </row>
    <row r="35927" spans="8:12" x14ac:dyDescent="0.35">
      <c r="H35927" s="126"/>
      <c r="I35927" s="126"/>
      <c r="K35927" s="158"/>
      <c r="L35927" s="126"/>
    </row>
    <row r="35928" spans="8:12" x14ac:dyDescent="0.35">
      <c r="H35928" s="126"/>
      <c r="I35928" s="126"/>
      <c r="K35928" s="158"/>
      <c r="L35928" s="126"/>
    </row>
    <row r="35929" spans="8:12" x14ac:dyDescent="0.35">
      <c r="H35929" s="126"/>
      <c r="I35929" s="126"/>
      <c r="K35929" s="158"/>
      <c r="L35929" s="126"/>
    </row>
    <row r="35930" spans="8:12" x14ac:dyDescent="0.35">
      <c r="H35930" s="126"/>
      <c r="I35930" s="126"/>
      <c r="K35930" s="158"/>
      <c r="L35930" s="126"/>
    </row>
    <row r="35931" spans="8:12" x14ac:dyDescent="0.35">
      <c r="H35931" s="126"/>
      <c r="I35931" s="126"/>
      <c r="K35931" s="158"/>
      <c r="L35931" s="126"/>
    </row>
    <row r="35932" spans="8:12" x14ac:dyDescent="0.35">
      <c r="H35932" s="126"/>
      <c r="I35932" s="126"/>
      <c r="K35932" s="158"/>
      <c r="L35932" s="126"/>
    </row>
    <row r="35933" spans="8:12" x14ac:dyDescent="0.35">
      <c r="H35933" s="126"/>
      <c r="I35933" s="126"/>
      <c r="K35933" s="158"/>
      <c r="L35933" s="126"/>
    </row>
    <row r="35934" spans="8:12" x14ac:dyDescent="0.35">
      <c r="H35934" s="126"/>
      <c r="I35934" s="126"/>
      <c r="K35934" s="158"/>
      <c r="L35934" s="126"/>
    </row>
    <row r="35935" spans="8:12" x14ac:dyDescent="0.35">
      <c r="H35935" s="126"/>
      <c r="I35935" s="126"/>
      <c r="K35935" s="158"/>
      <c r="L35935" s="126"/>
    </row>
    <row r="35936" spans="8:12" x14ac:dyDescent="0.35">
      <c r="H35936" s="126"/>
      <c r="I35936" s="126"/>
      <c r="K35936" s="158"/>
      <c r="L35936" s="126"/>
    </row>
    <row r="35937" spans="8:12" x14ac:dyDescent="0.35">
      <c r="H35937" s="126"/>
      <c r="I35937" s="126"/>
      <c r="K35937" s="158"/>
      <c r="L35937" s="126"/>
    </row>
    <row r="35938" spans="8:12" x14ac:dyDescent="0.35">
      <c r="H35938" s="126"/>
      <c r="I35938" s="126"/>
      <c r="K35938" s="158"/>
      <c r="L35938" s="126"/>
    </row>
    <row r="35939" spans="8:12" x14ac:dyDescent="0.35">
      <c r="H35939" s="126"/>
      <c r="I35939" s="126"/>
      <c r="K35939" s="158"/>
      <c r="L35939" s="126"/>
    </row>
    <row r="35940" spans="8:12" x14ac:dyDescent="0.35">
      <c r="H35940" s="126"/>
      <c r="I35940" s="126"/>
      <c r="K35940" s="158"/>
      <c r="L35940" s="126"/>
    </row>
    <row r="35941" spans="8:12" x14ac:dyDescent="0.35">
      <c r="H35941" s="126"/>
      <c r="I35941" s="126"/>
      <c r="K35941" s="158"/>
      <c r="L35941" s="126"/>
    </row>
    <row r="35942" spans="8:12" x14ac:dyDescent="0.35">
      <c r="H35942" s="126"/>
      <c r="I35942" s="126"/>
      <c r="K35942" s="158"/>
      <c r="L35942" s="126"/>
    </row>
    <row r="35943" spans="8:12" x14ac:dyDescent="0.35">
      <c r="H35943" s="126"/>
      <c r="I35943" s="126"/>
      <c r="K35943" s="158"/>
      <c r="L35943" s="126"/>
    </row>
    <row r="35944" spans="8:12" x14ac:dyDescent="0.35">
      <c r="H35944" s="126"/>
      <c r="I35944" s="126"/>
      <c r="K35944" s="158"/>
      <c r="L35944" s="126"/>
    </row>
    <row r="35945" spans="8:12" x14ac:dyDescent="0.35">
      <c r="H35945" s="126"/>
      <c r="I35945" s="126"/>
      <c r="K35945" s="158"/>
      <c r="L35945" s="126"/>
    </row>
    <row r="35946" spans="8:12" x14ac:dyDescent="0.35">
      <c r="H35946" s="126"/>
      <c r="I35946" s="126"/>
      <c r="K35946" s="158"/>
      <c r="L35946" s="126"/>
    </row>
    <row r="35947" spans="8:12" x14ac:dyDescent="0.35">
      <c r="H35947" s="126"/>
      <c r="I35947" s="126"/>
      <c r="K35947" s="158"/>
      <c r="L35947" s="126"/>
    </row>
    <row r="35948" spans="8:12" x14ac:dyDescent="0.35">
      <c r="H35948" s="126"/>
      <c r="I35948" s="126"/>
      <c r="K35948" s="158"/>
      <c r="L35948" s="126"/>
    </row>
    <row r="35949" spans="8:12" x14ac:dyDescent="0.35">
      <c r="H35949" s="126"/>
      <c r="I35949" s="126"/>
      <c r="K35949" s="158"/>
      <c r="L35949" s="126"/>
    </row>
    <row r="35950" spans="8:12" x14ac:dyDescent="0.35">
      <c r="H35950" s="126"/>
      <c r="I35950" s="126"/>
      <c r="K35950" s="158"/>
      <c r="L35950" s="126"/>
    </row>
    <row r="35951" spans="8:12" x14ac:dyDescent="0.35">
      <c r="H35951" s="126"/>
      <c r="I35951" s="126"/>
      <c r="K35951" s="158"/>
      <c r="L35951" s="126"/>
    </row>
    <row r="35952" spans="8:12" x14ac:dyDescent="0.35">
      <c r="H35952" s="126"/>
      <c r="I35952" s="126"/>
      <c r="K35952" s="158"/>
      <c r="L35952" s="126"/>
    </row>
    <row r="35953" spans="8:12" x14ac:dyDescent="0.35">
      <c r="H35953" s="126"/>
      <c r="I35953" s="126"/>
      <c r="K35953" s="158"/>
      <c r="L35953" s="126"/>
    </row>
    <row r="35954" spans="8:12" x14ac:dyDescent="0.35">
      <c r="H35954" s="126"/>
      <c r="I35954" s="126"/>
      <c r="K35954" s="158"/>
      <c r="L35954" s="126"/>
    </row>
    <row r="35955" spans="8:12" x14ac:dyDescent="0.35">
      <c r="H35955" s="126"/>
      <c r="I35955" s="126"/>
      <c r="K35955" s="158"/>
      <c r="L35955" s="126"/>
    </row>
    <row r="35956" spans="8:12" x14ac:dyDescent="0.35">
      <c r="H35956" s="126"/>
      <c r="I35956" s="126"/>
      <c r="K35956" s="158"/>
      <c r="L35956" s="126"/>
    </row>
    <row r="35957" spans="8:12" x14ac:dyDescent="0.35">
      <c r="H35957" s="126"/>
      <c r="I35957" s="126"/>
      <c r="K35957" s="158"/>
      <c r="L35957" s="126"/>
    </row>
    <row r="35958" spans="8:12" x14ac:dyDescent="0.35">
      <c r="H35958" s="126"/>
      <c r="I35958" s="126"/>
      <c r="K35958" s="158"/>
      <c r="L35958" s="126"/>
    </row>
    <row r="35959" spans="8:12" x14ac:dyDescent="0.35">
      <c r="H35959" s="126"/>
      <c r="I35959" s="126"/>
      <c r="K35959" s="158"/>
      <c r="L35959" s="126"/>
    </row>
    <row r="35960" spans="8:12" x14ac:dyDescent="0.35">
      <c r="H35960" s="126"/>
      <c r="I35960" s="126"/>
      <c r="K35960" s="158"/>
      <c r="L35960" s="126"/>
    </row>
    <row r="35961" spans="8:12" x14ac:dyDescent="0.35">
      <c r="H35961" s="126"/>
      <c r="I35961" s="126"/>
      <c r="K35961" s="158"/>
      <c r="L35961" s="126"/>
    </row>
    <row r="35962" spans="8:12" x14ac:dyDescent="0.35">
      <c r="H35962" s="126"/>
      <c r="I35962" s="126"/>
      <c r="K35962" s="158"/>
      <c r="L35962" s="126"/>
    </row>
    <row r="35963" spans="8:12" x14ac:dyDescent="0.35">
      <c r="H35963" s="126"/>
      <c r="I35963" s="126"/>
      <c r="K35963" s="158"/>
      <c r="L35963" s="126"/>
    </row>
    <row r="35964" spans="8:12" x14ac:dyDescent="0.35">
      <c r="H35964" s="126"/>
      <c r="I35964" s="126"/>
      <c r="K35964" s="158"/>
      <c r="L35964" s="126"/>
    </row>
    <row r="35965" spans="8:12" x14ac:dyDescent="0.35">
      <c r="H35965" s="126"/>
      <c r="I35965" s="126"/>
      <c r="K35965" s="158"/>
      <c r="L35965" s="126"/>
    </row>
    <row r="35966" spans="8:12" x14ac:dyDescent="0.35">
      <c r="H35966" s="126"/>
      <c r="I35966" s="126"/>
      <c r="K35966" s="158"/>
      <c r="L35966" s="126"/>
    </row>
    <row r="35967" spans="8:12" x14ac:dyDescent="0.35">
      <c r="H35967" s="126"/>
      <c r="I35967" s="126"/>
      <c r="K35967" s="158"/>
      <c r="L35967" s="126"/>
    </row>
    <row r="35968" spans="8:12" x14ac:dyDescent="0.35">
      <c r="H35968" s="126"/>
      <c r="I35968" s="126"/>
      <c r="K35968" s="158"/>
      <c r="L35968" s="126"/>
    </row>
    <row r="35969" spans="8:12" x14ac:dyDescent="0.35">
      <c r="H35969" s="126"/>
      <c r="I35969" s="126"/>
      <c r="K35969" s="158"/>
      <c r="L35969" s="126"/>
    </row>
    <row r="35970" spans="8:12" x14ac:dyDescent="0.35">
      <c r="H35970" s="126"/>
      <c r="I35970" s="126"/>
      <c r="K35970" s="158"/>
      <c r="L35970" s="126"/>
    </row>
    <row r="35971" spans="8:12" x14ac:dyDescent="0.35">
      <c r="H35971" s="126"/>
      <c r="I35971" s="126"/>
      <c r="K35971" s="158"/>
      <c r="L35971" s="126"/>
    </row>
    <row r="35972" spans="8:12" x14ac:dyDescent="0.35">
      <c r="H35972" s="126"/>
      <c r="I35972" s="126"/>
      <c r="K35972" s="158"/>
      <c r="L35972" s="126"/>
    </row>
    <row r="35973" spans="8:12" x14ac:dyDescent="0.35">
      <c r="H35973" s="126"/>
      <c r="I35973" s="126"/>
      <c r="K35973" s="158"/>
      <c r="L35973" s="126"/>
    </row>
    <row r="35974" spans="8:12" x14ac:dyDescent="0.35">
      <c r="H35974" s="126"/>
      <c r="I35974" s="126"/>
      <c r="K35974" s="158"/>
      <c r="L35974" s="126"/>
    </row>
    <row r="35975" spans="8:12" x14ac:dyDescent="0.35">
      <c r="H35975" s="126"/>
      <c r="I35975" s="126"/>
      <c r="K35975" s="158"/>
      <c r="L35975" s="126"/>
    </row>
    <row r="35976" spans="8:12" x14ac:dyDescent="0.35">
      <c r="H35976" s="126"/>
      <c r="I35976" s="126"/>
      <c r="K35976" s="158"/>
      <c r="L35976" s="126"/>
    </row>
    <row r="35977" spans="8:12" x14ac:dyDescent="0.35">
      <c r="H35977" s="126"/>
      <c r="I35977" s="126"/>
      <c r="K35977" s="158"/>
      <c r="L35977" s="126"/>
    </row>
    <row r="35978" spans="8:12" x14ac:dyDescent="0.35">
      <c r="H35978" s="126"/>
      <c r="I35978" s="126"/>
      <c r="K35978" s="158"/>
      <c r="L35978" s="126"/>
    </row>
    <row r="35979" spans="8:12" x14ac:dyDescent="0.35">
      <c r="H35979" s="126"/>
      <c r="I35979" s="126"/>
      <c r="K35979" s="158"/>
      <c r="L35979" s="126"/>
    </row>
    <row r="35980" spans="8:12" x14ac:dyDescent="0.35">
      <c r="H35980" s="126"/>
      <c r="I35980" s="126"/>
      <c r="K35980" s="158"/>
      <c r="L35980" s="126"/>
    </row>
    <row r="35981" spans="8:12" x14ac:dyDescent="0.35">
      <c r="H35981" s="126"/>
      <c r="I35981" s="126"/>
      <c r="K35981" s="158"/>
      <c r="L35981" s="126"/>
    </row>
    <row r="35982" spans="8:12" x14ac:dyDescent="0.35">
      <c r="H35982" s="126"/>
      <c r="I35982" s="126"/>
      <c r="K35982" s="158"/>
      <c r="L35982" s="126"/>
    </row>
    <row r="35983" spans="8:12" x14ac:dyDescent="0.35">
      <c r="H35983" s="126"/>
      <c r="I35983" s="126"/>
      <c r="K35983" s="158"/>
      <c r="L35983" s="126"/>
    </row>
    <row r="35984" spans="8:12" x14ac:dyDescent="0.35">
      <c r="H35984" s="126"/>
      <c r="I35984" s="126"/>
      <c r="K35984" s="158"/>
      <c r="L35984" s="126"/>
    </row>
    <row r="35985" spans="8:12" x14ac:dyDescent="0.35">
      <c r="H35985" s="126"/>
      <c r="I35985" s="126"/>
      <c r="K35985" s="158"/>
      <c r="L35985" s="126"/>
    </row>
    <row r="35986" spans="8:12" x14ac:dyDescent="0.35">
      <c r="H35986" s="126"/>
      <c r="I35986" s="126"/>
      <c r="K35986" s="158"/>
      <c r="L35986" s="126"/>
    </row>
    <row r="35987" spans="8:12" x14ac:dyDescent="0.35">
      <c r="H35987" s="126"/>
      <c r="I35987" s="126"/>
      <c r="K35987" s="158"/>
      <c r="L35987" s="126"/>
    </row>
    <row r="35988" spans="8:12" x14ac:dyDescent="0.35">
      <c r="H35988" s="126"/>
      <c r="I35988" s="126"/>
      <c r="K35988" s="158"/>
      <c r="L35988" s="126"/>
    </row>
    <row r="35989" spans="8:12" x14ac:dyDescent="0.35">
      <c r="H35989" s="126"/>
      <c r="I35989" s="126"/>
      <c r="K35989" s="158"/>
      <c r="L35989" s="126"/>
    </row>
    <row r="35990" spans="8:12" x14ac:dyDescent="0.35">
      <c r="H35990" s="126"/>
      <c r="I35990" s="126"/>
      <c r="K35990" s="158"/>
      <c r="L35990" s="126"/>
    </row>
    <row r="35991" spans="8:12" x14ac:dyDescent="0.35">
      <c r="H35991" s="126"/>
      <c r="I35991" s="126"/>
      <c r="K35991" s="158"/>
      <c r="L35991" s="126"/>
    </row>
    <row r="35992" spans="8:12" x14ac:dyDescent="0.35">
      <c r="H35992" s="126"/>
      <c r="I35992" s="126"/>
      <c r="K35992" s="158"/>
      <c r="L35992" s="126"/>
    </row>
    <row r="35993" spans="8:12" x14ac:dyDescent="0.35">
      <c r="H35993" s="126"/>
      <c r="I35993" s="126"/>
      <c r="K35993" s="158"/>
      <c r="L35993" s="126"/>
    </row>
    <row r="35994" spans="8:12" x14ac:dyDescent="0.35">
      <c r="H35994" s="126"/>
      <c r="I35994" s="126"/>
      <c r="K35994" s="158"/>
      <c r="L35994" s="126"/>
    </row>
    <row r="35995" spans="8:12" x14ac:dyDescent="0.35">
      <c r="H35995" s="126"/>
      <c r="I35995" s="126"/>
      <c r="K35995" s="158"/>
      <c r="L35995" s="126"/>
    </row>
    <row r="35996" spans="8:12" x14ac:dyDescent="0.35">
      <c r="H35996" s="126"/>
      <c r="I35996" s="126"/>
      <c r="K35996" s="158"/>
      <c r="L35996" s="126"/>
    </row>
    <row r="35997" spans="8:12" x14ac:dyDescent="0.35">
      <c r="H35997" s="126"/>
      <c r="I35997" s="126"/>
      <c r="K35997" s="158"/>
      <c r="L35997" s="126"/>
    </row>
    <row r="35998" spans="8:12" x14ac:dyDescent="0.35">
      <c r="H35998" s="126"/>
      <c r="I35998" s="126"/>
      <c r="K35998" s="158"/>
      <c r="L35998" s="126"/>
    </row>
    <row r="35999" spans="8:12" x14ac:dyDescent="0.35">
      <c r="H35999" s="126"/>
      <c r="I35999" s="126"/>
      <c r="K35999" s="158"/>
      <c r="L35999" s="126"/>
    </row>
    <row r="36000" spans="8:12" x14ac:dyDescent="0.35">
      <c r="H36000" s="126"/>
      <c r="I36000" s="126"/>
      <c r="K36000" s="158"/>
      <c r="L36000" s="126"/>
    </row>
    <row r="36001" spans="8:12" x14ac:dyDescent="0.35">
      <c r="H36001" s="126"/>
      <c r="I36001" s="126"/>
      <c r="K36001" s="158"/>
      <c r="L36001" s="126"/>
    </row>
    <row r="36002" spans="8:12" x14ac:dyDescent="0.35">
      <c r="H36002" s="126"/>
      <c r="I36002" s="126"/>
      <c r="K36002" s="158"/>
      <c r="L36002" s="126"/>
    </row>
    <row r="36003" spans="8:12" x14ac:dyDescent="0.35">
      <c r="H36003" s="126"/>
      <c r="I36003" s="126"/>
      <c r="K36003" s="158"/>
      <c r="L36003" s="126"/>
    </row>
    <row r="36004" spans="8:12" x14ac:dyDescent="0.35">
      <c r="H36004" s="126"/>
      <c r="I36004" s="126"/>
      <c r="K36004" s="158"/>
      <c r="L36004" s="126"/>
    </row>
    <row r="36005" spans="8:12" x14ac:dyDescent="0.35">
      <c r="H36005" s="126"/>
      <c r="I36005" s="126"/>
      <c r="K36005" s="158"/>
      <c r="L36005" s="126"/>
    </row>
    <row r="36006" spans="8:12" x14ac:dyDescent="0.35">
      <c r="H36006" s="126"/>
      <c r="I36006" s="126"/>
      <c r="J36006" s="1"/>
      <c r="K36006" s="158"/>
      <c r="L36006" s="126"/>
    </row>
    <row r="36007" spans="8:12" x14ac:dyDescent="0.35">
      <c r="H36007" s="126"/>
      <c r="I36007" s="126"/>
      <c r="K36007" s="158"/>
      <c r="L36007" s="126"/>
    </row>
    <row r="36008" spans="8:12" x14ac:dyDescent="0.35">
      <c r="H36008" s="126"/>
      <c r="I36008" s="126"/>
      <c r="K36008" s="158"/>
      <c r="L36008" s="126"/>
    </row>
    <row r="36009" spans="8:12" x14ac:dyDescent="0.35">
      <c r="H36009" s="126"/>
      <c r="I36009" s="126"/>
      <c r="K36009" s="158"/>
      <c r="L36009" s="126"/>
    </row>
    <row r="36010" spans="8:12" x14ac:dyDescent="0.35">
      <c r="H36010" s="126"/>
      <c r="I36010" s="126"/>
      <c r="K36010" s="158"/>
      <c r="L36010" s="126"/>
    </row>
    <row r="36011" spans="8:12" x14ac:dyDescent="0.35">
      <c r="H36011" s="126"/>
      <c r="I36011" s="126"/>
      <c r="K36011" s="158"/>
      <c r="L36011" s="126"/>
    </row>
    <row r="36012" spans="8:12" x14ac:dyDescent="0.35">
      <c r="H36012" s="126"/>
      <c r="I36012" s="126"/>
      <c r="K36012" s="158"/>
      <c r="L36012" s="126"/>
    </row>
    <row r="36013" spans="8:12" x14ac:dyDescent="0.35">
      <c r="H36013" s="126"/>
      <c r="I36013" s="126"/>
      <c r="K36013" s="158"/>
      <c r="L36013" s="126"/>
    </row>
    <row r="36014" spans="8:12" x14ac:dyDescent="0.35">
      <c r="H36014" s="126"/>
      <c r="I36014" s="126"/>
      <c r="K36014" s="158"/>
      <c r="L36014" s="126"/>
    </row>
    <row r="36015" spans="8:12" x14ac:dyDescent="0.35">
      <c r="H36015" s="126"/>
      <c r="I36015" s="126"/>
      <c r="J36015" s="1"/>
      <c r="K36015" s="158"/>
      <c r="L36015" s="126"/>
    </row>
    <row r="36016" spans="8:12" x14ac:dyDescent="0.35">
      <c r="H36016" s="126"/>
      <c r="I36016" s="126"/>
      <c r="K36016" s="158"/>
      <c r="L36016" s="126"/>
    </row>
    <row r="36017" spans="8:12" x14ac:dyDescent="0.35">
      <c r="H36017" s="126"/>
      <c r="I36017" s="126"/>
      <c r="K36017" s="158"/>
      <c r="L36017" s="126"/>
    </row>
    <row r="36018" spans="8:12" x14ac:dyDescent="0.35">
      <c r="H36018" s="126"/>
      <c r="I36018" s="126"/>
      <c r="K36018" s="158"/>
      <c r="L36018" s="126"/>
    </row>
    <row r="36019" spans="8:12" x14ac:dyDescent="0.35">
      <c r="H36019" s="126"/>
      <c r="I36019" s="126"/>
      <c r="K36019" s="158"/>
      <c r="L36019" s="126"/>
    </row>
    <row r="36020" spans="8:12" x14ac:dyDescent="0.35">
      <c r="H36020" s="126"/>
      <c r="I36020" s="126"/>
      <c r="K36020" s="158"/>
      <c r="L36020" s="126"/>
    </row>
    <row r="36021" spans="8:12" x14ac:dyDescent="0.35">
      <c r="H36021" s="126"/>
      <c r="I36021" s="126"/>
      <c r="J36021" s="1"/>
      <c r="K36021" s="158"/>
      <c r="L36021" s="126"/>
    </row>
    <row r="36022" spans="8:12" x14ac:dyDescent="0.35">
      <c r="H36022" s="126"/>
      <c r="I36022" s="126"/>
      <c r="J36022" s="1"/>
      <c r="K36022" s="158"/>
      <c r="L36022" s="126"/>
    </row>
    <row r="36023" spans="8:12" x14ac:dyDescent="0.35">
      <c r="H36023" s="126"/>
      <c r="I36023" s="126"/>
      <c r="K36023" s="158"/>
      <c r="L36023" s="126"/>
    </row>
    <row r="36024" spans="8:12" x14ac:dyDescent="0.35">
      <c r="H36024" s="126"/>
      <c r="I36024" s="126"/>
      <c r="K36024" s="158"/>
      <c r="L36024" s="126"/>
    </row>
    <row r="36025" spans="8:12" x14ac:dyDescent="0.35">
      <c r="H36025" s="126"/>
      <c r="I36025" s="126"/>
      <c r="K36025" s="158"/>
      <c r="L36025" s="126"/>
    </row>
    <row r="36026" spans="8:12" x14ac:dyDescent="0.35">
      <c r="H36026" s="126"/>
      <c r="I36026" s="126"/>
      <c r="K36026" s="158"/>
      <c r="L36026" s="126"/>
    </row>
    <row r="36027" spans="8:12" x14ac:dyDescent="0.35">
      <c r="H36027" s="126"/>
      <c r="I36027" s="126"/>
      <c r="K36027" s="158"/>
      <c r="L36027" s="126"/>
    </row>
    <row r="36028" spans="8:12" x14ac:dyDescent="0.35">
      <c r="H36028" s="126"/>
      <c r="I36028" s="126"/>
      <c r="K36028" s="158"/>
      <c r="L36028" s="126"/>
    </row>
    <row r="36029" spans="8:12" x14ac:dyDescent="0.35">
      <c r="H36029" s="126"/>
      <c r="I36029" s="126"/>
      <c r="K36029" s="158"/>
      <c r="L36029" s="126"/>
    </row>
    <row r="36030" spans="8:12" x14ac:dyDescent="0.35">
      <c r="H36030" s="126"/>
      <c r="I36030" s="126"/>
      <c r="K36030" s="158"/>
      <c r="L36030" s="126"/>
    </row>
    <row r="36031" spans="8:12" x14ac:dyDescent="0.35">
      <c r="H36031" s="126"/>
      <c r="I36031" s="126"/>
      <c r="K36031" s="158"/>
      <c r="L36031" s="126"/>
    </row>
    <row r="36032" spans="8:12" x14ac:dyDescent="0.35">
      <c r="H36032" s="126"/>
      <c r="I36032" s="126"/>
      <c r="J36032" s="1"/>
      <c r="K36032" s="158"/>
      <c r="L36032" s="126"/>
    </row>
    <row r="36033" spans="8:12" x14ac:dyDescent="0.35">
      <c r="H36033" s="126"/>
      <c r="I36033" s="126"/>
      <c r="J36033" s="1"/>
      <c r="K36033" s="158"/>
      <c r="L36033" s="126"/>
    </row>
    <row r="36034" spans="8:12" x14ac:dyDescent="0.35">
      <c r="H36034" s="126"/>
      <c r="I36034" s="126"/>
      <c r="K36034" s="158"/>
      <c r="L36034" s="126"/>
    </row>
    <row r="36035" spans="8:12" x14ac:dyDescent="0.35">
      <c r="H36035" s="126"/>
      <c r="I36035" s="126"/>
      <c r="K36035" s="158"/>
      <c r="L36035" s="126"/>
    </row>
    <row r="36036" spans="8:12" x14ac:dyDescent="0.35">
      <c r="H36036" s="126"/>
      <c r="I36036" s="126"/>
      <c r="K36036" s="158"/>
      <c r="L36036" s="126"/>
    </row>
    <row r="36037" spans="8:12" x14ac:dyDescent="0.35">
      <c r="H36037" s="126"/>
      <c r="I36037" s="126"/>
      <c r="K36037" s="158"/>
      <c r="L36037" s="126"/>
    </row>
    <row r="36038" spans="8:12" x14ac:dyDescent="0.35">
      <c r="H36038" s="126"/>
      <c r="I36038" s="126"/>
      <c r="K36038" s="158"/>
      <c r="L36038" s="126"/>
    </row>
    <row r="36039" spans="8:12" x14ac:dyDescent="0.35">
      <c r="H36039" s="126"/>
      <c r="I36039" s="126"/>
      <c r="J36039" s="1"/>
      <c r="K36039" s="158"/>
      <c r="L36039" s="126"/>
    </row>
    <row r="36040" spans="8:12" x14ac:dyDescent="0.35">
      <c r="H36040" s="126"/>
      <c r="I36040" s="126"/>
      <c r="K36040" s="158"/>
      <c r="L36040" s="126"/>
    </row>
    <row r="36041" spans="8:12" x14ac:dyDescent="0.35">
      <c r="H36041" s="126"/>
      <c r="I36041" s="126"/>
      <c r="J36041" s="1"/>
      <c r="K36041" s="158"/>
      <c r="L36041" s="126"/>
    </row>
    <row r="36042" spans="8:12" x14ac:dyDescent="0.35">
      <c r="H36042" s="126"/>
      <c r="I36042" s="126"/>
      <c r="K36042" s="158"/>
      <c r="L36042" s="126"/>
    </row>
    <row r="36043" spans="8:12" x14ac:dyDescent="0.35">
      <c r="H36043" s="126"/>
      <c r="I36043" s="126"/>
      <c r="K36043" s="158"/>
      <c r="L36043" s="126"/>
    </row>
    <row r="36044" spans="8:12" x14ac:dyDescent="0.35">
      <c r="H36044" s="126"/>
      <c r="I36044" s="126"/>
      <c r="K36044" s="158"/>
      <c r="L36044" s="126"/>
    </row>
    <row r="36045" spans="8:12" x14ac:dyDescent="0.35">
      <c r="H36045" s="126"/>
      <c r="I36045" s="126"/>
      <c r="K36045" s="158"/>
      <c r="L36045" s="126"/>
    </row>
    <row r="36046" spans="8:12" x14ac:dyDescent="0.35">
      <c r="H36046" s="126"/>
      <c r="I36046" s="126"/>
      <c r="K36046" s="158"/>
      <c r="L36046" s="126"/>
    </row>
    <row r="36047" spans="8:12" x14ac:dyDescent="0.35">
      <c r="H36047" s="126"/>
      <c r="I36047" s="126"/>
      <c r="K36047" s="158"/>
      <c r="L36047" s="126"/>
    </row>
    <row r="36048" spans="8:12" x14ac:dyDescent="0.35">
      <c r="H36048" s="126"/>
      <c r="I36048" s="126"/>
      <c r="K36048" s="158"/>
      <c r="L36048" s="126"/>
    </row>
    <row r="36049" spans="8:12" x14ac:dyDescent="0.35">
      <c r="H36049" s="126"/>
      <c r="I36049" s="126"/>
      <c r="J36049" s="1"/>
      <c r="K36049" s="158"/>
      <c r="L36049" s="126"/>
    </row>
    <row r="36050" spans="8:12" x14ac:dyDescent="0.35">
      <c r="H36050" s="126"/>
      <c r="I36050" s="126"/>
      <c r="K36050" s="158"/>
      <c r="L36050" s="126"/>
    </row>
    <row r="36051" spans="8:12" x14ac:dyDescent="0.35">
      <c r="H36051" s="126"/>
      <c r="I36051" s="126"/>
      <c r="K36051" s="158"/>
      <c r="L36051" s="126"/>
    </row>
    <row r="36052" spans="8:12" x14ac:dyDescent="0.35">
      <c r="H36052" s="126"/>
      <c r="I36052" s="126"/>
      <c r="K36052" s="158"/>
      <c r="L36052" s="126"/>
    </row>
    <row r="36053" spans="8:12" x14ac:dyDescent="0.35">
      <c r="H36053" s="126"/>
      <c r="I36053" s="126"/>
      <c r="K36053" s="158"/>
      <c r="L36053" s="126"/>
    </row>
    <row r="36054" spans="8:12" x14ac:dyDescent="0.35">
      <c r="H36054" s="126"/>
      <c r="I36054" s="126"/>
      <c r="J36054" s="1"/>
      <c r="K36054" s="158"/>
      <c r="L36054" s="126"/>
    </row>
    <row r="36055" spans="8:12" x14ac:dyDescent="0.35">
      <c r="H36055" s="126"/>
      <c r="I36055" s="126"/>
      <c r="K36055" s="158"/>
      <c r="L36055" s="126"/>
    </row>
    <row r="36056" spans="8:12" x14ac:dyDescent="0.35">
      <c r="H36056" s="126"/>
      <c r="I36056" s="126"/>
      <c r="J36056" s="1"/>
      <c r="K36056" s="158"/>
      <c r="L36056" s="126"/>
    </row>
    <row r="36057" spans="8:12" x14ac:dyDescent="0.35">
      <c r="H36057" s="126"/>
      <c r="I36057" s="126"/>
      <c r="K36057" s="158"/>
      <c r="L36057" s="126"/>
    </row>
    <row r="36058" spans="8:12" x14ac:dyDescent="0.35">
      <c r="H36058" s="126"/>
      <c r="I36058" s="126"/>
      <c r="K36058" s="158"/>
      <c r="L36058" s="126"/>
    </row>
    <row r="36059" spans="8:12" x14ac:dyDescent="0.35">
      <c r="H36059" s="126"/>
      <c r="I36059" s="126"/>
      <c r="J36059" s="1"/>
      <c r="K36059" s="158"/>
      <c r="L36059" s="126"/>
    </row>
    <row r="36060" spans="8:12" x14ac:dyDescent="0.35">
      <c r="H36060" s="126"/>
      <c r="I36060" s="126"/>
      <c r="K36060" s="158"/>
      <c r="L36060" s="126"/>
    </row>
    <row r="36061" spans="8:12" x14ac:dyDescent="0.35">
      <c r="H36061" s="126"/>
      <c r="I36061" s="126"/>
      <c r="K36061" s="158"/>
      <c r="L36061" s="126"/>
    </row>
    <row r="36062" spans="8:12" x14ac:dyDescent="0.35">
      <c r="H36062" s="126"/>
      <c r="I36062" s="126"/>
      <c r="K36062" s="158"/>
      <c r="L36062" s="126"/>
    </row>
    <row r="36063" spans="8:12" x14ac:dyDescent="0.35">
      <c r="H36063" s="126"/>
      <c r="I36063" s="126"/>
      <c r="J36063" s="1"/>
      <c r="K36063" s="158"/>
      <c r="L36063" s="126"/>
    </row>
    <row r="36064" spans="8:12" x14ac:dyDescent="0.35">
      <c r="H36064" s="126"/>
      <c r="I36064" s="126"/>
      <c r="K36064" s="158"/>
      <c r="L36064" s="126"/>
    </row>
    <row r="36065" spans="8:12" x14ac:dyDescent="0.35">
      <c r="H36065" s="126"/>
      <c r="I36065" s="126"/>
      <c r="K36065" s="158"/>
      <c r="L36065" s="126"/>
    </row>
    <row r="36066" spans="8:12" x14ac:dyDescent="0.35">
      <c r="H36066" s="126"/>
      <c r="I36066" s="126"/>
      <c r="K36066" s="158"/>
      <c r="L36066" s="126"/>
    </row>
    <row r="36067" spans="8:12" x14ac:dyDescent="0.35">
      <c r="H36067" s="126"/>
      <c r="I36067" s="126"/>
      <c r="J36067" s="1"/>
      <c r="K36067" s="158"/>
      <c r="L36067" s="126"/>
    </row>
    <row r="36068" spans="8:12" x14ac:dyDescent="0.35">
      <c r="H36068" s="126"/>
      <c r="I36068" s="126"/>
      <c r="J36068" s="1"/>
      <c r="K36068" s="158"/>
      <c r="L36068" s="126"/>
    </row>
    <row r="36069" spans="8:12" x14ac:dyDescent="0.35">
      <c r="H36069" s="126"/>
      <c r="I36069" s="126"/>
      <c r="K36069" s="158"/>
      <c r="L36069" s="126"/>
    </row>
    <row r="36070" spans="8:12" x14ac:dyDescent="0.35">
      <c r="H36070" s="126"/>
      <c r="I36070" s="126"/>
      <c r="K36070" s="158"/>
      <c r="L36070" s="126"/>
    </row>
    <row r="36071" spans="8:12" x14ac:dyDescent="0.35">
      <c r="H36071" s="126"/>
      <c r="I36071" s="126"/>
      <c r="J36071" s="1"/>
      <c r="K36071" s="158"/>
      <c r="L36071" s="126"/>
    </row>
    <row r="36072" spans="8:12" x14ac:dyDescent="0.35">
      <c r="H36072" s="126"/>
      <c r="I36072" s="126"/>
      <c r="K36072" s="158"/>
      <c r="L36072" s="126"/>
    </row>
    <row r="36073" spans="8:12" x14ac:dyDescent="0.35">
      <c r="H36073" s="126"/>
      <c r="I36073" s="126"/>
      <c r="J36073" s="1"/>
      <c r="K36073" s="158"/>
      <c r="L36073" s="126"/>
    </row>
    <row r="36074" spans="8:12" x14ac:dyDescent="0.35">
      <c r="H36074" s="126"/>
      <c r="I36074" s="126"/>
      <c r="K36074" s="158"/>
      <c r="L36074" s="126"/>
    </row>
    <row r="36075" spans="8:12" x14ac:dyDescent="0.35">
      <c r="H36075" s="126"/>
      <c r="I36075" s="126"/>
      <c r="K36075" s="158"/>
      <c r="L36075" s="126"/>
    </row>
    <row r="36076" spans="8:12" x14ac:dyDescent="0.35">
      <c r="H36076" s="126"/>
      <c r="I36076" s="126"/>
      <c r="K36076" s="158"/>
      <c r="L36076" s="126"/>
    </row>
    <row r="36077" spans="8:12" x14ac:dyDescent="0.35">
      <c r="H36077" s="126"/>
      <c r="I36077" s="126"/>
      <c r="J36077" s="1"/>
      <c r="K36077" s="158"/>
      <c r="L36077" s="126"/>
    </row>
    <row r="36078" spans="8:12" x14ac:dyDescent="0.35">
      <c r="H36078" s="126"/>
      <c r="I36078" s="126"/>
      <c r="J36078" s="1"/>
      <c r="K36078" s="158"/>
      <c r="L36078" s="126"/>
    </row>
    <row r="36079" spans="8:12" x14ac:dyDescent="0.35">
      <c r="H36079" s="126"/>
      <c r="I36079" s="126"/>
      <c r="K36079" s="158"/>
      <c r="L36079" s="126"/>
    </row>
    <row r="36080" spans="8:12" x14ac:dyDescent="0.35">
      <c r="H36080" s="126"/>
      <c r="I36080" s="126"/>
      <c r="K36080" s="158"/>
      <c r="L36080" s="126"/>
    </row>
    <row r="36081" spans="8:12" x14ac:dyDescent="0.35">
      <c r="H36081" s="126"/>
      <c r="I36081" s="126"/>
      <c r="K36081" s="158"/>
      <c r="L36081" s="126"/>
    </row>
    <row r="36082" spans="8:12" x14ac:dyDescent="0.35">
      <c r="H36082" s="126"/>
      <c r="I36082" s="126"/>
      <c r="J36082" s="1"/>
      <c r="K36082" s="158"/>
      <c r="L36082" s="126"/>
    </row>
    <row r="36083" spans="8:12" x14ac:dyDescent="0.35">
      <c r="H36083" s="126"/>
      <c r="I36083" s="126"/>
      <c r="K36083" s="158"/>
      <c r="L36083" s="126"/>
    </row>
    <row r="36084" spans="8:12" x14ac:dyDescent="0.35">
      <c r="H36084" s="126"/>
      <c r="I36084" s="126"/>
      <c r="K36084" s="158"/>
      <c r="L36084" s="126"/>
    </row>
    <row r="36085" spans="8:12" x14ac:dyDescent="0.35">
      <c r="H36085" s="126"/>
      <c r="I36085" s="126"/>
      <c r="J36085" s="1"/>
      <c r="K36085" s="158"/>
      <c r="L36085" s="126"/>
    </row>
    <row r="36086" spans="8:12" x14ac:dyDescent="0.35">
      <c r="H36086" s="126"/>
      <c r="I36086" s="126"/>
      <c r="K36086" s="158"/>
      <c r="L36086" s="126"/>
    </row>
    <row r="36087" spans="8:12" x14ac:dyDescent="0.35">
      <c r="H36087" s="126"/>
      <c r="I36087" s="126"/>
      <c r="K36087" s="158"/>
      <c r="L36087" s="126"/>
    </row>
    <row r="36088" spans="8:12" x14ac:dyDescent="0.35">
      <c r="H36088" s="126"/>
      <c r="I36088" s="126"/>
      <c r="K36088" s="158"/>
      <c r="L36088" s="126"/>
    </row>
    <row r="36089" spans="8:12" x14ac:dyDescent="0.35">
      <c r="H36089" s="126"/>
      <c r="I36089" s="126"/>
      <c r="K36089" s="158"/>
      <c r="L36089" s="126"/>
    </row>
    <row r="36090" spans="8:12" x14ac:dyDescent="0.35">
      <c r="H36090" s="126"/>
      <c r="I36090" s="126"/>
      <c r="J36090" s="1"/>
      <c r="K36090" s="158"/>
      <c r="L36090" s="126"/>
    </row>
    <row r="36091" spans="8:12" x14ac:dyDescent="0.35">
      <c r="H36091" s="126"/>
      <c r="I36091" s="126"/>
      <c r="K36091" s="158"/>
      <c r="L36091" s="126"/>
    </row>
    <row r="36092" spans="8:12" x14ac:dyDescent="0.35">
      <c r="H36092" s="126"/>
      <c r="I36092" s="126"/>
      <c r="K36092" s="158"/>
      <c r="L36092" s="126"/>
    </row>
    <row r="36093" spans="8:12" x14ac:dyDescent="0.35">
      <c r="H36093" s="126"/>
      <c r="I36093" s="126"/>
      <c r="K36093" s="158"/>
      <c r="L36093" s="126"/>
    </row>
    <row r="36094" spans="8:12" x14ac:dyDescent="0.35">
      <c r="H36094" s="126"/>
      <c r="I36094" s="126"/>
      <c r="J36094" s="1"/>
      <c r="K36094" s="158"/>
      <c r="L36094" s="126"/>
    </row>
    <row r="36095" spans="8:12" x14ac:dyDescent="0.35">
      <c r="H36095" s="126"/>
      <c r="I36095" s="126"/>
      <c r="K36095" s="158"/>
      <c r="L36095" s="126"/>
    </row>
    <row r="36096" spans="8:12" x14ac:dyDescent="0.35">
      <c r="H36096" s="126"/>
      <c r="I36096" s="126"/>
      <c r="J36096" s="1"/>
      <c r="K36096" s="158"/>
      <c r="L36096" s="126"/>
    </row>
    <row r="36097" spans="8:12" x14ac:dyDescent="0.35">
      <c r="H36097" s="126"/>
      <c r="I36097" s="126"/>
      <c r="K36097" s="158"/>
      <c r="L36097" s="126"/>
    </row>
    <row r="36098" spans="8:12" x14ac:dyDescent="0.35">
      <c r="H36098" s="126"/>
      <c r="I36098" s="126"/>
      <c r="K36098" s="158"/>
      <c r="L36098" s="126"/>
    </row>
    <row r="36099" spans="8:12" x14ac:dyDescent="0.35">
      <c r="H36099" s="126"/>
      <c r="I36099" s="126"/>
      <c r="K36099" s="158"/>
      <c r="L36099" s="126"/>
    </row>
    <row r="36100" spans="8:12" x14ac:dyDescent="0.35">
      <c r="H36100" s="126"/>
      <c r="I36100" s="126"/>
      <c r="J36100" s="1"/>
      <c r="K36100" s="158"/>
      <c r="L36100" s="126"/>
    </row>
    <row r="36101" spans="8:12" x14ac:dyDescent="0.35">
      <c r="H36101" s="126"/>
      <c r="I36101" s="126"/>
      <c r="J36101" s="1"/>
      <c r="K36101" s="158"/>
      <c r="L36101" s="126"/>
    </row>
    <row r="36102" spans="8:12" x14ac:dyDescent="0.35">
      <c r="H36102" s="126"/>
      <c r="I36102" s="126"/>
      <c r="K36102" s="158"/>
      <c r="L36102" s="126"/>
    </row>
    <row r="36103" spans="8:12" x14ac:dyDescent="0.35">
      <c r="H36103" s="126"/>
      <c r="I36103" s="126"/>
      <c r="K36103" s="158"/>
      <c r="L36103" s="126"/>
    </row>
    <row r="36104" spans="8:12" x14ac:dyDescent="0.35">
      <c r="H36104" s="126"/>
      <c r="I36104" s="126"/>
      <c r="K36104" s="158"/>
      <c r="L36104" s="126"/>
    </row>
    <row r="36105" spans="8:12" x14ac:dyDescent="0.35">
      <c r="H36105" s="126"/>
      <c r="I36105" s="126"/>
      <c r="K36105" s="158"/>
      <c r="L36105" s="126"/>
    </row>
    <row r="36106" spans="8:12" x14ac:dyDescent="0.35">
      <c r="H36106" s="126"/>
      <c r="I36106" s="126"/>
      <c r="J36106" s="1"/>
      <c r="K36106" s="158"/>
      <c r="L36106" s="126"/>
    </row>
    <row r="36107" spans="8:12" x14ac:dyDescent="0.35">
      <c r="H36107" s="126"/>
      <c r="I36107" s="126"/>
      <c r="J36107" s="1"/>
      <c r="K36107" s="158"/>
      <c r="L36107" s="126"/>
    </row>
    <row r="36108" spans="8:12" x14ac:dyDescent="0.35">
      <c r="H36108" s="126"/>
      <c r="I36108" s="126"/>
      <c r="K36108" s="158"/>
      <c r="L36108" s="126"/>
    </row>
    <row r="36109" spans="8:12" x14ac:dyDescent="0.35">
      <c r="H36109" s="126"/>
      <c r="I36109" s="126"/>
      <c r="K36109" s="158"/>
      <c r="L36109" s="126"/>
    </row>
    <row r="36110" spans="8:12" x14ac:dyDescent="0.35">
      <c r="H36110" s="126"/>
      <c r="I36110" s="126"/>
      <c r="K36110" s="158"/>
      <c r="L36110" s="126"/>
    </row>
    <row r="36111" spans="8:12" x14ac:dyDescent="0.35">
      <c r="H36111" s="126"/>
      <c r="I36111" s="126"/>
      <c r="K36111" s="158"/>
      <c r="L36111" s="126"/>
    </row>
    <row r="36112" spans="8:12" x14ac:dyDescent="0.35">
      <c r="H36112" s="126"/>
      <c r="I36112" s="126"/>
      <c r="K36112" s="158"/>
      <c r="L36112" s="126"/>
    </row>
    <row r="36113" spans="8:12" x14ac:dyDescent="0.35">
      <c r="H36113" s="126"/>
      <c r="I36113" s="126"/>
      <c r="K36113" s="158"/>
      <c r="L36113" s="126"/>
    </row>
    <row r="36114" spans="8:12" x14ac:dyDescent="0.35">
      <c r="H36114" s="126"/>
      <c r="I36114" s="126"/>
      <c r="J36114" s="1"/>
      <c r="K36114" s="158"/>
      <c r="L36114" s="126"/>
    </row>
    <row r="36115" spans="8:12" x14ac:dyDescent="0.35">
      <c r="H36115" s="126"/>
      <c r="I36115" s="126"/>
      <c r="K36115" s="158"/>
      <c r="L36115" s="126"/>
    </row>
    <row r="36116" spans="8:12" x14ac:dyDescent="0.35">
      <c r="H36116" s="126"/>
      <c r="I36116" s="126"/>
      <c r="J36116" s="1"/>
      <c r="K36116" s="158"/>
      <c r="L36116" s="126"/>
    </row>
    <row r="36117" spans="8:12" x14ac:dyDescent="0.35">
      <c r="H36117" s="126"/>
      <c r="I36117" s="126"/>
      <c r="K36117" s="158"/>
      <c r="L36117" s="126"/>
    </row>
    <row r="36118" spans="8:12" x14ac:dyDescent="0.35">
      <c r="H36118" s="126"/>
      <c r="I36118" s="126"/>
      <c r="J36118" s="1"/>
      <c r="K36118" s="158"/>
      <c r="L36118" s="126"/>
    </row>
    <row r="36119" spans="8:12" x14ac:dyDescent="0.35">
      <c r="H36119" s="126"/>
      <c r="I36119" s="126"/>
      <c r="K36119" s="158"/>
      <c r="L36119" s="126"/>
    </row>
    <row r="36120" spans="8:12" x14ac:dyDescent="0.35">
      <c r="H36120" s="126"/>
      <c r="I36120" s="126"/>
      <c r="K36120" s="158"/>
      <c r="L36120" s="126"/>
    </row>
    <row r="36121" spans="8:12" x14ac:dyDescent="0.35">
      <c r="H36121" s="126"/>
      <c r="I36121" s="126"/>
      <c r="J36121" s="1"/>
      <c r="K36121" s="158"/>
      <c r="L36121" s="126"/>
    </row>
    <row r="36122" spans="8:12" x14ac:dyDescent="0.35">
      <c r="H36122" s="126"/>
      <c r="I36122" s="126"/>
      <c r="J36122" s="1"/>
      <c r="K36122" s="158"/>
      <c r="L36122" s="126"/>
    </row>
    <row r="36123" spans="8:12" x14ac:dyDescent="0.35">
      <c r="H36123" s="126"/>
      <c r="I36123" s="126"/>
      <c r="K36123" s="158"/>
      <c r="L36123" s="126"/>
    </row>
    <row r="36124" spans="8:12" x14ac:dyDescent="0.35">
      <c r="H36124" s="126"/>
      <c r="I36124" s="126"/>
      <c r="K36124" s="158"/>
      <c r="L36124" s="126"/>
    </row>
    <row r="36125" spans="8:12" x14ac:dyDescent="0.35">
      <c r="H36125" s="126"/>
      <c r="I36125" s="126"/>
      <c r="J36125" s="1"/>
      <c r="K36125" s="158"/>
      <c r="L36125" s="126"/>
    </row>
    <row r="36126" spans="8:12" x14ac:dyDescent="0.35">
      <c r="H36126" s="126"/>
      <c r="I36126" s="126"/>
      <c r="K36126" s="158"/>
      <c r="L36126" s="126"/>
    </row>
    <row r="36127" spans="8:12" x14ac:dyDescent="0.35">
      <c r="H36127" s="126"/>
      <c r="I36127" s="126"/>
      <c r="J36127" s="1"/>
      <c r="K36127" s="158"/>
      <c r="L36127" s="126"/>
    </row>
    <row r="36128" spans="8:12" x14ac:dyDescent="0.35">
      <c r="H36128" s="126"/>
      <c r="I36128" s="126"/>
      <c r="K36128" s="158"/>
      <c r="L36128" s="126"/>
    </row>
    <row r="36129" spans="8:12" x14ac:dyDescent="0.35">
      <c r="H36129" s="126"/>
      <c r="I36129" s="126"/>
      <c r="J36129" s="1"/>
      <c r="K36129" s="158"/>
      <c r="L36129" s="126"/>
    </row>
    <row r="36130" spans="8:12" x14ac:dyDescent="0.35">
      <c r="H36130" s="126"/>
      <c r="I36130" s="126"/>
      <c r="K36130" s="158"/>
      <c r="L36130" s="126"/>
    </row>
    <row r="36131" spans="8:12" x14ac:dyDescent="0.35">
      <c r="H36131" s="126"/>
      <c r="I36131" s="126"/>
      <c r="K36131" s="158"/>
      <c r="L36131" s="126"/>
    </row>
    <row r="36132" spans="8:12" x14ac:dyDescent="0.35">
      <c r="H36132" s="126"/>
      <c r="I36132" s="126"/>
      <c r="J36132" s="1"/>
      <c r="K36132" s="158"/>
      <c r="L36132" s="126"/>
    </row>
    <row r="36133" spans="8:12" x14ac:dyDescent="0.35">
      <c r="H36133" s="126"/>
      <c r="I36133" s="126"/>
      <c r="K36133" s="158"/>
      <c r="L36133" s="126"/>
    </row>
    <row r="36134" spans="8:12" x14ac:dyDescent="0.35">
      <c r="H36134" s="126"/>
      <c r="I36134" s="126"/>
      <c r="K36134" s="158"/>
      <c r="L36134" s="126"/>
    </row>
    <row r="36135" spans="8:12" x14ac:dyDescent="0.35">
      <c r="H36135" s="126"/>
      <c r="I36135" s="126"/>
      <c r="J36135" s="1"/>
      <c r="K36135" s="158"/>
      <c r="L36135" s="126"/>
    </row>
    <row r="36136" spans="8:12" x14ac:dyDescent="0.35">
      <c r="H36136" s="126"/>
      <c r="I36136" s="126"/>
      <c r="J36136" s="1"/>
      <c r="K36136" s="158"/>
      <c r="L36136" s="126"/>
    </row>
    <row r="36137" spans="8:12" x14ac:dyDescent="0.35">
      <c r="H36137" s="126"/>
      <c r="I36137" s="126"/>
      <c r="K36137" s="158"/>
      <c r="L36137" s="126"/>
    </row>
    <row r="36138" spans="8:12" x14ac:dyDescent="0.35">
      <c r="H36138" s="126"/>
      <c r="I36138" s="126"/>
      <c r="K36138" s="158"/>
      <c r="L36138" s="126"/>
    </row>
    <row r="36139" spans="8:12" x14ac:dyDescent="0.35">
      <c r="H36139" s="126"/>
      <c r="I36139" s="126"/>
      <c r="J36139" s="1"/>
      <c r="K36139" s="158"/>
      <c r="L36139" s="126"/>
    </row>
    <row r="36140" spans="8:12" x14ac:dyDescent="0.35">
      <c r="H36140" s="126"/>
      <c r="I36140" s="126"/>
      <c r="K36140" s="158"/>
      <c r="L36140" s="126"/>
    </row>
    <row r="36141" spans="8:12" x14ac:dyDescent="0.35">
      <c r="H36141" s="126"/>
      <c r="I36141" s="126"/>
      <c r="K36141" s="158"/>
      <c r="L36141" s="126"/>
    </row>
    <row r="36142" spans="8:12" x14ac:dyDescent="0.35">
      <c r="H36142" s="126"/>
      <c r="I36142" s="126"/>
      <c r="K36142" s="158"/>
      <c r="L36142" s="126"/>
    </row>
    <row r="36143" spans="8:12" x14ac:dyDescent="0.35">
      <c r="H36143" s="126"/>
      <c r="I36143" s="126"/>
      <c r="J36143" s="1"/>
      <c r="K36143" s="158"/>
      <c r="L36143" s="126"/>
    </row>
    <row r="36144" spans="8:12" x14ac:dyDescent="0.35">
      <c r="H36144" s="126"/>
      <c r="I36144" s="126"/>
      <c r="J36144" s="1"/>
      <c r="K36144" s="158"/>
      <c r="L36144" s="126"/>
    </row>
    <row r="36145" spans="8:12" x14ac:dyDescent="0.35">
      <c r="H36145" s="126"/>
      <c r="I36145" s="126"/>
      <c r="K36145" s="158"/>
      <c r="L36145" s="126"/>
    </row>
    <row r="36146" spans="8:12" x14ac:dyDescent="0.35">
      <c r="H36146" s="126"/>
      <c r="I36146" s="126"/>
      <c r="K36146" s="158"/>
      <c r="L36146" s="126"/>
    </row>
    <row r="36147" spans="8:12" x14ac:dyDescent="0.35">
      <c r="H36147" s="126"/>
      <c r="I36147" s="126"/>
      <c r="K36147" s="158"/>
      <c r="L36147" s="126"/>
    </row>
    <row r="36148" spans="8:12" x14ac:dyDescent="0.35">
      <c r="H36148" s="126"/>
      <c r="I36148" s="126"/>
      <c r="K36148" s="158"/>
      <c r="L36148" s="126"/>
    </row>
    <row r="36149" spans="8:12" x14ac:dyDescent="0.35">
      <c r="H36149" s="126"/>
      <c r="I36149" s="126"/>
      <c r="J36149" s="1"/>
      <c r="K36149" s="158"/>
      <c r="L36149" s="126"/>
    </row>
    <row r="36150" spans="8:12" x14ac:dyDescent="0.35">
      <c r="H36150" s="126"/>
      <c r="I36150" s="126"/>
      <c r="J36150" s="1"/>
      <c r="K36150" s="158"/>
      <c r="L36150" s="126"/>
    </row>
    <row r="36151" spans="8:12" x14ac:dyDescent="0.35">
      <c r="H36151" s="126"/>
      <c r="I36151" s="126"/>
      <c r="K36151" s="158"/>
      <c r="L36151" s="126"/>
    </row>
    <row r="36152" spans="8:12" x14ac:dyDescent="0.35">
      <c r="H36152" s="126"/>
      <c r="I36152" s="126"/>
      <c r="K36152" s="158"/>
      <c r="L36152" s="126"/>
    </row>
    <row r="36153" spans="8:12" x14ac:dyDescent="0.35">
      <c r="H36153" s="126"/>
      <c r="I36153" s="126"/>
      <c r="J36153" s="1"/>
      <c r="K36153" s="158"/>
      <c r="L36153" s="126"/>
    </row>
    <row r="36154" spans="8:12" x14ac:dyDescent="0.35">
      <c r="H36154" s="126"/>
      <c r="I36154" s="126"/>
      <c r="K36154" s="158"/>
      <c r="L36154" s="126"/>
    </row>
    <row r="36155" spans="8:12" x14ac:dyDescent="0.35">
      <c r="H36155" s="126"/>
      <c r="I36155" s="126"/>
      <c r="J36155" s="1"/>
      <c r="K36155" s="158"/>
      <c r="L36155" s="126"/>
    </row>
    <row r="36156" spans="8:12" x14ac:dyDescent="0.35">
      <c r="H36156" s="126"/>
      <c r="I36156" s="126"/>
      <c r="J36156" s="1"/>
      <c r="K36156" s="158"/>
      <c r="L36156" s="126"/>
    </row>
    <row r="36157" spans="8:12" x14ac:dyDescent="0.35">
      <c r="H36157" s="126"/>
      <c r="I36157" s="126"/>
      <c r="K36157" s="158"/>
      <c r="L36157" s="126"/>
    </row>
    <row r="36158" spans="8:12" x14ac:dyDescent="0.35">
      <c r="H36158" s="126"/>
      <c r="I36158" s="126"/>
      <c r="K36158" s="158"/>
      <c r="L36158" s="126"/>
    </row>
    <row r="36159" spans="8:12" x14ac:dyDescent="0.35">
      <c r="H36159" s="126"/>
      <c r="I36159" s="126"/>
      <c r="K36159" s="158"/>
      <c r="L36159" s="126"/>
    </row>
    <row r="36160" spans="8:12" x14ac:dyDescent="0.35">
      <c r="H36160" s="126"/>
      <c r="I36160" s="126"/>
      <c r="K36160" s="158"/>
      <c r="L36160" s="126"/>
    </row>
    <row r="36161" spans="8:12" x14ac:dyDescent="0.35">
      <c r="H36161" s="126"/>
      <c r="I36161" s="126"/>
      <c r="K36161" s="158"/>
      <c r="L36161" s="126"/>
    </row>
    <row r="36162" spans="8:12" x14ac:dyDescent="0.35">
      <c r="H36162" s="126"/>
      <c r="I36162" s="126"/>
      <c r="K36162" s="158"/>
      <c r="L36162" s="126"/>
    </row>
    <row r="36163" spans="8:12" x14ac:dyDescent="0.35">
      <c r="H36163" s="126"/>
      <c r="I36163" s="126"/>
      <c r="K36163" s="158"/>
      <c r="L36163" s="126"/>
    </row>
    <row r="36164" spans="8:12" x14ac:dyDescent="0.35">
      <c r="H36164" s="126"/>
      <c r="I36164" s="126"/>
      <c r="K36164" s="158"/>
      <c r="L36164" s="126"/>
    </row>
    <row r="36165" spans="8:12" x14ac:dyDescent="0.35">
      <c r="H36165" s="126"/>
      <c r="I36165" s="126"/>
      <c r="J36165" s="1"/>
      <c r="K36165" s="158"/>
      <c r="L36165" s="126"/>
    </row>
    <row r="36166" spans="8:12" x14ac:dyDescent="0.35">
      <c r="H36166" s="126"/>
      <c r="I36166" s="126"/>
      <c r="J36166" s="1"/>
      <c r="K36166" s="158"/>
      <c r="L36166" s="126"/>
    </row>
    <row r="36167" spans="8:12" x14ac:dyDescent="0.35">
      <c r="H36167" s="126"/>
      <c r="I36167" s="126"/>
      <c r="K36167" s="158"/>
      <c r="L36167" s="126"/>
    </row>
    <row r="36168" spans="8:12" x14ac:dyDescent="0.35">
      <c r="H36168" s="126"/>
      <c r="I36168" s="126"/>
      <c r="J36168" s="1"/>
      <c r="K36168" s="158"/>
      <c r="L36168" s="126"/>
    </row>
    <row r="36169" spans="8:12" x14ac:dyDescent="0.35">
      <c r="H36169" s="126"/>
      <c r="I36169" s="126"/>
      <c r="K36169" s="158"/>
      <c r="L36169" s="126"/>
    </row>
    <row r="36170" spans="8:12" x14ac:dyDescent="0.35">
      <c r="H36170" s="126"/>
      <c r="I36170" s="126"/>
      <c r="J36170" s="1"/>
      <c r="K36170" s="158"/>
      <c r="L36170" s="126"/>
    </row>
    <row r="36171" spans="8:12" x14ac:dyDescent="0.35">
      <c r="H36171" s="126"/>
      <c r="I36171" s="126"/>
      <c r="J36171" s="1"/>
      <c r="K36171" s="158"/>
      <c r="L36171" s="126"/>
    </row>
    <row r="36172" spans="8:12" x14ac:dyDescent="0.35">
      <c r="H36172" s="126"/>
      <c r="I36172" s="126"/>
      <c r="J36172" s="1"/>
      <c r="K36172" s="158"/>
      <c r="L36172" s="126"/>
    </row>
    <row r="36173" spans="8:12" x14ac:dyDescent="0.35">
      <c r="H36173" s="126"/>
      <c r="I36173" s="126"/>
      <c r="K36173" s="158"/>
      <c r="L36173" s="126"/>
    </row>
    <row r="36174" spans="8:12" x14ac:dyDescent="0.35">
      <c r="H36174" s="126"/>
      <c r="I36174" s="126"/>
      <c r="K36174" s="158"/>
      <c r="L36174" s="126"/>
    </row>
    <row r="36175" spans="8:12" x14ac:dyDescent="0.35">
      <c r="H36175" s="126"/>
      <c r="I36175" s="126"/>
      <c r="J36175" s="1"/>
      <c r="K36175" s="158"/>
      <c r="L36175" s="126"/>
    </row>
    <row r="36176" spans="8:12" x14ac:dyDescent="0.35">
      <c r="H36176" s="126"/>
      <c r="I36176" s="126"/>
      <c r="J36176" s="1"/>
      <c r="K36176" s="158"/>
      <c r="L36176" s="126"/>
    </row>
    <row r="36177" spans="8:12" x14ac:dyDescent="0.35">
      <c r="H36177" s="126"/>
      <c r="I36177" s="126"/>
      <c r="J36177" s="1"/>
      <c r="K36177" s="158"/>
      <c r="L36177" s="126"/>
    </row>
    <row r="36178" spans="8:12" x14ac:dyDescent="0.35">
      <c r="H36178" s="126"/>
      <c r="I36178" s="126"/>
      <c r="K36178" s="158"/>
      <c r="L36178" s="126"/>
    </row>
    <row r="36179" spans="8:12" x14ac:dyDescent="0.35">
      <c r="H36179" s="126"/>
      <c r="I36179" s="126"/>
      <c r="K36179" s="158"/>
      <c r="L36179" s="126"/>
    </row>
    <row r="36180" spans="8:12" x14ac:dyDescent="0.35">
      <c r="H36180" s="126"/>
      <c r="I36180" s="126"/>
      <c r="K36180" s="158"/>
      <c r="L36180" s="126"/>
    </row>
    <row r="36181" spans="8:12" x14ac:dyDescent="0.35">
      <c r="H36181" s="126"/>
      <c r="I36181" s="126"/>
      <c r="K36181" s="158"/>
      <c r="L36181" s="126"/>
    </row>
    <row r="36182" spans="8:12" x14ac:dyDescent="0.35">
      <c r="H36182" s="126"/>
      <c r="I36182" s="126"/>
      <c r="K36182" s="158"/>
      <c r="L36182" s="126"/>
    </row>
    <row r="36183" spans="8:12" x14ac:dyDescent="0.35">
      <c r="H36183" s="126"/>
      <c r="I36183" s="126"/>
      <c r="J36183" s="1"/>
      <c r="K36183" s="158"/>
      <c r="L36183" s="126"/>
    </row>
    <row r="36184" spans="8:12" x14ac:dyDescent="0.35">
      <c r="H36184" s="126"/>
      <c r="I36184" s="126"/>
      <c r="K36184" s="158"/>
      <c r="L36184" s="126"/>
    </row>
    <row r="36185" spans="8:12" x14ac:dyDescent="0.35">
      <c r="H36185" s="126"/>
      <c r="I36185" s="126"/>
      <c r="J36185" s="1"/>
      <c r="K36185" s="158"/>
      <c r="L36185" s="126"/>
    </row>
    <row r="36186" spans="8:12" x14ac:dyDescent="0.35">
      <c r="H36186" s="126"/>
      <c r="I36186" s="126"/>
      <c r="K36186" s="158"/>
      <c r="L36186" s="126"/>
    </row>
    <row r="36187" spans="8:12" x14ac:dyDescent="0.35">
      <c r="H36187" s="126"/>
      <c r="I36187" s="126"/>
      <c r="J36187" s="1"/>
      <c r="K36187" s="158"/>
      <c r="L36187" s="126"/>
    </row>
    <row r="36188" spans="8:12" x14ac:dyDescent="0.35">
      <c r="H36188" s="126"/>
      <c r="I36188" s="126"/>
      <c r="K36188" s="158"/>
      <c r="L36188" s="126"/>
    </row>
    <row r="36189" spans="8:12" x14ac:dyDescent="0.35">
      <c r="H36189" s="126"/>
      <c r="I36189" s="126"/>
      <c r="K36189" s="158"/>
      <c r="L36189" s="126"/>
    </row>
    <row r="36190" spans="8:12" x14ac:dyDescent="0.35">
      <c r="H36190" s="126"/>
      <c r="I36190" s="126"/>
      <c r="K36190" s="158"/>
      <c r="L36190" s="126"/>
    </row>
    <row r="36191" spans="8:12" x14ac:dyDescent="0.35">
      <c r="H36191" s="126"/>
      <c r="I36191" s="126"/>
      <c r="J36191" s="1"/>
      <c r="K36191" s="158"/>
      <c r="L36191" s="126"/>
    </row>
    <row r="36192" spans="8:12" x14ac:dyDescent="0.35">
      <c r="H36192" s="126"/>
      <c r="I36192" s="126"/>
      <c r="K36192" s="158"/>
      <c r="L36192" s="126"/>
    </row>
    <row r="36193" spans="8:12" x14ac:dyDescent="0.35">
      <c r="H36193" s="126"/>
      <c r="I36193" s="126"/>
      <c r="J36193" s="1"/>
      <c r="K36193" s="158"/>
      <c r="L36193" s="126"/>
    </row>
    <row r="36194" spans="8:12" x14ac:dyDescent="0.35">
      <c r="H36194" s="126"/>
      <c r="I36194" s="126"/>
      <c r="K36194" s="158"/>
      <c r="L36194" s="126"/>
    </row>
    <row r="36195" spans="8:12" x14ac:dyDescent="0.35">
      <c r="H36195" s="126"/>
      <c r="I36195" s="126"/>
      <c r="K36195" s="158"/>
      <c r="L36195" s="126"/>
    </row>
    <row r="36196" spans="8:12" x14ac:dyDescent="0.35">
      <c r="H36196" s="126"/>
      <c r="I36196" s="126"/>
      <c r="K36196" s="158"/>
      <c r="L36196" s="126"/>
    </row>
    <row r="36197" spans="8:12" x14ac:dyDescent="0.35">
      <c r="H36197" s="126"/>
      <c r="I36197" s="126"/>
      <c r="J36197" s="1"/>
      <c r="K36197" s="158"/>
      <c r="L36197" s="126"/>
    </row>
    <row r="36198" spans="8:12" x14ac:dyDescent="0.35">
      <c r="H36198" s="126"/>
      <c r="I36198" s="126"/>
      <c r="J36198" s="1"/>
      <c r="K36198" s="158"/>
      <c r="L36198" s="126"/>
    </row>
    <row r="36199" spans="8:12" x14ac:dyDescent="0.35">
      <c r="H36199" s="126"/>
      <c r="I36199" s="126"/>
      <c r="K36199" s="158"/>
      <c r="L36199" s="126"/>
    </row>
    <row r="36200" spans="8:12" x14ac:dyDescent="0.35">
      <c r="H36200" s="126"/>
      <c r="I36200" s="126"/>
      <c r="J36200" s="1"/>
      <c r="K36200" s="158"/>
      <c r="L36200" s="126"/>
    </row>
    <row r="36201" spans="8:12" x14ac:dyDescent="0.35">
      <c r="H36201" s="126"/>
      <c r="I36201" s="126"/>
      <c r="K36201" s="158"/>
      <c r="L36201" s="126"/>
    </row>
    <row r="36202" spans="8:12" x14ac:dyDescent="0.35">
      <c r="H36202" s="126"/>
      <c r="I36202" s="126"/>
      <c r="K36202" s="158"/>
      <c r="L36202" s="126"/>
    </row>
    <row r="36203" spans="8:12" x14ac:dyDescent="0.35">
      <c r="H36203" s="126"/>
      <c r="I36203" s="126"/>
      <c r="K36203" s="158"/>
      <c r="L36203" s="126"/>
    </row>
    <row r="36204" spans="8:12" x14ac:dyDescent="0.35">
      <c r="H36204" s="126"/>
      <c r="I36204" s="126"/>
      <c r="K36204" s="158"/>
      <c r="L36204" s="126"/>
    </row>
    <row r="36205" spans="8:12" x14ac:dyDescent="0.35">
      <c r="H36205" s="126"/>
      <c r="I36205" s="126"/>
      <c r="J36205" s="1"/>
      <c r="K36205" s="158"/>
      <c r="L36205" s="126"/>
    </row>
    <row r="36206" spans="8:12" x14ac:dyDescent="0.35">
      <c r="H36206" s="126"/>
      <c r="I36206" s="126"/>
      <c r="J36206" s="1"/>
      <c r="K36206" s="158"/>
      <c r="L36206" s="126"/>
    </row>
    <row r="36207" spans="8:12" x14ac:dyDescent="0.35">
      <c r="H36207" s="126"/>
      <c r="I36207" s="126"/>
      <c r="J36207" s="1"/>
      <c r="K36207" s="158"/>
      <c r="L36207" s="126"/>
    </row>
    <row r="36208" spans="8:12" x14ac:dyDescent="0.35">
      <c r="H36208" s="126"/>
      <c r="I36208" s="126"/>
      <c r="K36208" s="158"/>
      <c r="L36208" s="126"/>
    </row>
    <row r="36209" spans="8:12" x14ac:dyDescent="0.35">
      <c r="H36209" s="126"/>
      <c r="I36209" s="126"/>
      <c r="K36209" s="158"/>
      <c r="L36209" s="126"/>
    </row>
    <row r="36210" spans="8:12" x14ac:dyDescent="0.35">
      <c r="H36210" s="126"/>
      <c r="I36210" s="126"/>
      <c r="K36210" s="158"/>
      <c r="L36210" s="126"/>
    </row>
    <row r="36211" spans="8:12" x14ac:dyDescent="0.35">
      <c r="H36211" s="126"/>
      <c r="I36211" s="126"/>
      <c r="J36211" s="1"/>
      <c r="K36211" s="158"/>
      <c r="L36211" s="126"/>
    </row>
    <row r="36212" spans="8:12" x14ac:dyDescent="0.35">
      <c r="H36212" s="126"/>
      <c r="I36212" s="126"/>
      <c r="J36212" s="1"/>
      <c r="K36212" s="158"/>
      <c r="L36212" s="126"/>
    </row>
    <row r="36213" spans="8:12" x14ac:dyDescent="0.35">
      <c r="H36213" s="126"/>
      <c r="I36213" s="126"/>
      <c r="K36213" s="158"/>
      <c r="L36213" s="126"/>
    </row>
    <row r="36214" spans="8:12" x14ac:dyDescent="0.35">
      <c r="H36214" s="126"/>
      <c r="I36214" s="126"/>
      <c r="J36214" s="1"/>
      <c r="K36214" s="158"/>
      <c r="L36214" s="126"/>
    </row>
    <row r="36215" spans="8:12" x14ac:dyDescent="0.35">
      <c r="H36215" s="126"/>
      <c r="I36215" s="126"/>
      <c r="J36215" s="1"/>
      <c r="K36215" s="158"/>
      <c r="L36215" s="126"/>
    </row>
    <row r="36216" spans="8:12" x14ac:dyDescent="0.35">
      <c r="H36216" s="126"/>
      <c r="I36216" s="126"/>
      <c r="J36216" s="1"/>
      <c r="K36216" s="158"/>
      <c r="L36216" s="126"/>
    </row>
    <row r="36217" spans="8:12" x14ac:dyDescent="0.35">
      <c r="H36217" s="126"/>
      <c r="I36217" s="126"/>
      <c r="K36217" s="158"/>
      <c r="L36217" s="126"/>
    </row>
    <row r="36218" spans="8:12" x14ac:dyDescent="0.35">
      <c r="H36218" s="126"/>
      <c r="I36218" s="126"/>
      <c r="J36218" s="1"/>
      <c r="K36218" s="158"/>
      <c r="L36218" s="126"/>
    </row>
    <row r="36219" spans="8:12" x14ac:dyDescent="0.35">
      <c r="H36219" s="126"/>
      <c r="I36219" s="126"/>
      <c r="J36219" s="1"/>
      <c r="K36219" s="158"/>
      <c r="L36219" s="126"/>
    </row>
    <row r="36220" spans="8:12" x14ac:dyDescent="0.35">
      <c r="H36220" s="126"/>
      <c r="I36220" s="126"/>
      <c r="K36220" s="158"/>
      <c r="L36220" s="126"/>
    </row>
    <row r="36221" spans="8:12" x14ac:dyDescent="0.35">
      <c r="H36221" s="126"/>
      <c r="I36221" s="126"/>
      <c r="J36221" s="1"/>
      <c r="K36221" s="158"/>
      <c r="L36221" s="126"/>
    </row>
    <row r="36222" spans="8:12" x14ac:dyDescent="0.35">
      <c r="H36222" s="126"/>
      <c r="I36222" s="126"/>
      <c r="J36222" s="1"/>
      <c r="K36222" s="158"/>
      <c r="L36222" s="126"/>
    </row>
    <row r="36223" spans="8:12" x14ac:dyDescent="0.35">
      <c r="H36223" s="126"/>
      <c r="I36223" s="126"/>
      <c r="J36223" s="1"/>
      <c r="K36223" s="158"/>
      <c r="L36223" s="126"/>
    </row>
    <row r="36224" spans="8:12" x14ac:dyDescent="0.35">
      <c r="H36224" s="126"/>
      <c r="I36224" s="126"/>
      <c r="K36224" s="158"/>
      <c r="L36224" s="126"/>
    </row>
    <row r="36225" spans="8:12" x14ac:dyDescent="0.35">
      <c r="H36225" s="126"/>
      <c r="I36225" s="126"/>
      <c r="K36225" s="158"/>
      <c r="L36225" s="126"/>
    </row>
    <row r="36226" spans="8:12" x14ac:dyDescent="0.35">
      <c r="H36226" s="126"/>
      <c r="I36226" s="126"/>
      <c r="J36226" s="1"/>
      <c r="K36226" s="158"/>
      <c r="L36226" s="126"/>
    </row>
    <row r="36227" spans="8:12" x14ac:dyDescent="0.35">
      <c r="H36227" s="126"/>
      <c r="I36227" s="126"/>
      <c r="K36227" s="158"/>
      <c r="L36227" s="126"/>
    </row>
    <row r="36228" spans="8:12" x14ac:dyDescent="0.35">
      <c r="H36228" s="126"/>
      <c r="I36228" s="126"/>
      <c r="J36228" s="1"/>
      <c r="K36228" s="158"/>
      <c r="L36228" s="126"/>
    </row>
    <row r="36229" spans="8:12" x14ac:dyDescent="0.35">
      <c r="H36229" s="126"/>
      <c r="I36229" s="126"/>
      <c r="J36229" s="1"/>
      <c r="K36229" s="158"/>
      <c r="L36229" s="126"/>
    </row>
    <row r="36230" spans="8:12" x14ac:dyDescent="0.35">
      <c r="H36230" s="126"/>
      <c r="I36230" s="126"/>
      <c r="J36230" s="1"/>
      <c r="K36230" s="158"/>
      <c r="L36230" s="126"/>
    </row>
    <row r="36231" spans="8:12" x14ac:dyDescent="0.35">
      <c r="H36231" s="126"/>
      <c r="I36231" s="126"/>
      <c r="K36231" s="158"/>
      <c r="L36231" s="126"/>
    </row>
    <row r="36232" spans="8:12" x14ac:dyDescent="0.35">
      <c r="H36232" s="126"/>
      <c r="I36232" s="126"/>
      <c r="J36232" s="1"/>
      <c r="K36232" s="158"/>
      <c r="L36232" s="126"/>
    </row>
    <row r="36233" spans="8:12" x14ac:dyDescent="0.35">
      <c r="H36233" s="126"/>
      <c r="I36233" s="126"/>
      <c r="J36233" s="1"/>
      <c r="K36233" s="158"/>
      <c r="L36233" s="126"/>
    </row>
    <row r="36234" spans="8:12" x14ac:dyDescent="0.35">
      <c r="H36234" s="126"/>
      <c r="I36234" s="126"/>
      <c r="K36234" s="158"/>
      <c r="L36234" s="126"/>
    </row>
    <row r="36235" spans="8:12" x14ac:dyDescent="0.35">
      <c r="H36235" s="126"/>
      <c r="I36235" s="126"/>
      <c r="J36235" s="1"/>
      <c r="K36235" s="158"/>
      <c r="L36235" s="126"/>
    </row>
    <row r="36236" spans="8:12" x14ac:dyDescent="0.35">
      <c r="H36236" s="126"/>
      <c r="I36236" s="126"/>
      <c r="K36236" s="158"/>
      <c r="L36236" s="126"/>
    </row>
    <row r="36237" spans="8:12" x14ac:dyDescent="0.35">
      <c r="H36237" s="126"/>
      <c r="I36237" s="126"/>
      <c r="K36237" s="158"/>
      <c r="L36237" s="126"/>
    </row>
    <row r="36238" spans="8:12" x14ac:dyDescent="0.35">
      <c r="H36238" s="126"/>
      <c r="I36238" s="126"/>
      <c r="J36238" s="1"/>
      <c r="K36238" s="158"/>
      <c r="L36238" s="126"/>
    </row>
    <row r="36239" spans="8:12" x14ac:dyDescent="0.35">
      <c r="H36239" s="126"/>
      <c r="I36239" s="126"/>
      <c r="J36239" s="1"/>
      <c r="K36239" s="158"/>
      <c r="L36239" s="126"/>
    </row>
    <row r="36240" spans="8:12" x14ac:dyDescent="0.35">
      <c r="H36240" s="126"/>
      <c r="I36240" s="126"/>
      <c r="J36240" s="1"/>
      <c r="K36240" s="158"/>
      <c r="L36240" s="126"/>
    </row>
    <row r="36241" spans="8:12" x14ac:dyDescent="0.35">
      <c r="H36241" s="126"/>
      <c r="I36241" s="126"/>
      <c r="K36241" s="158"/>
      <c r="L36241" s="126"/>
    </row>
    <row r="36242" spans="8:12" x14ac:dyDescent="0.35">
      <c r="H36242" s="126"/>
      <c r="I36242" s="126"/>
      <c r="J36242" s="1"/>
      <c r="K36242" s="158"/>
      <c r="L36242" s="126"/>
    </row>
    <row r="36243" spans="8:12" x14ac:dyDescent="0.35">
      <c r="H36243" s="126"/>
      <c r="I36243" s="126"/>
      <c r="K36243" s="158"/>
      <c r="L36243" s="126"/>
    </row>
    <row r="36244" spans="8:12" x14ac:dyDescent="0.35">
      <c r="H36244" s="126"/>
      <c r="I36244" s="126"/>
      <c r="K36244" s="158"/>
      <c r="L36244" s="126"/>
    </row>
    <row r="36245" spans="8:12" x14ac:dyDescent="0.35">
      <c r="H36245" s="126"/>
      <c r="I36245" s="126"/>
      <c r="J36245" s="1"/>
      <c r="K36245" s="158"/>
      <c r="L36245" s="126"/>
    </row>
    <row r="36246" spans="8:12" x14ac:dyDescent="0.35">
      <c r="H36246" s="126"/>
      <c r="I36246" s="126"/>
      <c r="J36246" s="1"/>
      <c r="K36246" s="158"/>
      <c r="L36246" s="126"/>
    </row>
    <row r="36247" spans="8:12" x14ac:dyDescent="0.35">
      <c r="H36247" s="126"/>
      <c r="I36247" s="126"/>
      <c r="K36247" s="158"/>
      <c r="L36247" s="126"/>
    </row>
    <row r="36248" spans="8:12" x14ac:dyDescent="0.35">
      <c r="H36248" s="126"/>
      <c r="I36248" s="126"/>
      <c r="J36248" s="1"/>
      <c r="K36248" s="158"/>
      <c r="L36248" s="126"/>
    </row>
    <row r="36249" spans="8:12" x14ac:dyDescent="0.35">
      <c r="H36249" s="126"/>
      <c r="I36249" s="126"/>
      <c r="J36249" s="1"/>
      <c r="K36249" s="158"/>
      <c r="L36249" s="126"/>
    </row>
    <row r="36250" spans="8:12" x14ac:dyDescent="0.35">
      <c r="H36250" s="126"/>
      <c r="I36250" s="126"/>
      <c r="K36250" s="158"/>
      <c r="L36250" s="126"/>
    </row>
    <row r="36251" spans="8:12" x14ac:dyDescent="0.35">
      <c r="H36251" s="126"/>
      <c r="I36251" s="126"/>
      <c r="J36251" s="1"/>
      <c r="K36251" s="158"/>
      <c r="L36251" s="126"/>
    </row>
    <row r="36252" spans="8:12" x14ac:dyDescent="0.35">
      <c r="H36252" s="126"/>
      <c r="I36252" s="126"/>
      <c r="K36252" s="158"/>
      <c r="L36252" s="126"/>
    </row>
    <row r="36253" spans="8:12" x14ac:dyDescent="0.35">
      <c r="H36253" s="126"/>
      <c r="I36253" s="126"/>
      <c r="K36253" s="158"/>
      <c r="L36253" s="126"/>
    </row>
    <row r="36254" spans="8:12" x14ac:dyDescent="0.35">
      <c r="H36254" s="126"/>
      <c r="I36254" s="126"/>
      <c r="J36254" s="1"/>
      <c r="K36254" s="158"/>
      <c r="L36254" s="126"/>
    </row>
    <row r="36255" spans="8:12" x14ac:dyDescent="0.35">
      <c r="H36255" s="126"/>
      <c r="I36255" s="126"/>
      <c r="J36255" s="1"/>
      <c r="K36255" s="158"/>
      <c r="L36255" s="126"/>
    </row>
    <row r="36256" spans="8:12" x14ac:dyDescent="0.35">
      <c r="H36256" s="126"/>
      <c r="I36256" s="126"/>
      <c r="K36256" s="158"/>
      <c r="L36256" s="126"/>
    </row>
    <row r="36257" spans="8:12" x14ac:dyDescent="0.35">
      <c r="H36257" s="126"/>
      <c r="I36257" s="126"/>
      <c r="J36257" s="1"/>
      <c r="K36257" s="158"/>
      <c r="L36257" s="126"/>
    </row>
    <row r="36258" spans="8:12" x14ac:dyDescent="0.35">
      <c r="H36258" s="126"/>
      <c r="I36258" s="126"/>
      <c r="K36258" s="158"/>
      <c r="L36258" s="126"/>
    </row>
    <row r="36259" spans="8:12" x14ac:dyDescent="0.35">
      <c r="H36259" s="126"/>
      <c r="I36259" s="126"/>
      <c r="K36259" s="158"/>
      <c r="L36259" s="126"/>
    </row>
    <row r="36260" spans="8:12" x14ac:dyDescent="0.35">
      <c r="H36260" s="126"/>
      <c r="I36260" s="126"/>
      <c r="K36260" s="158"/>
      <c r="L36260" s="126"/>
    </row>
    <row r="36261" spans="8:12" x14ac:dyDescent="0.35">
      <c r="H36261" s="126"/>
      <c r="I36261" s="126"/>
      <c r="J36261" s="1"/>
      <c r="K36261" s="158"/>
      <c r="L36261" s="126"/>
    </row>
    <row r="36262" spans="8:12" x14ac:dyDescent="0.35">
      <c r="H36262" s="126"/>
      <c r="I36262" s="126"/>
      <c r="J36262" s="1"/>
      <c r="K36262" s="158"/>
      <c r="L36262" s="126"/>
    </row>
    <row r="36263" spans="8:12" x14ac:dyDescent="0.35">
      <c r="H36263" s="126"/>
      <c r="I36263" s="126"/>
      <c r="J36263" s="1"/>
      <c r="K36263" s="158"/>
      <c r="L36263" s="126"/>
    </row>
    <row r="36264" spans="8:12" x14ac:dyDescent="0.35">
      <c r="H36264" s="126"/>
      <c r="I36264" s="126"/>
      <c r="J36264" s="1"/>
      <c r="K36264" s="158"/>
      <c r="L36264" s="126"/>
    </row>
    <row r="36265" spans="8:12" x14ac:dyDescent="0.35">
      <c r="H36265" s="126"/>
      <c r="I36265" s="126"/>
      <c r="J36265" s="1"/>
      <c r="K36265" s="158"/>
      <c r="L36265" s="126"/>
    </row>
    <row r="36266" spans="8:12" x14ac:dyDescent="0.35">
      <c r="H36266" s="126"/>
      <c r="I36266" s="126"/>
      <c r="K36266" s="158"/>
      <c r="L36266" s="126"/>
    </row>
    <row r="36267" spans="8:12" x14ac:dyDescent="0.35">
      <c r="H36267" s="126"/>
      <c r="I36267" s="126"/>
      <c r="J36267" s="1"/>
      <c r="K36267" s="158"/>
      <c r="L36267" s="126"/>
    </row>
    <row r="36268" spans="8:12" x14ac:dyDescent="0.35">
      <c r="H36268" s="126"/>
      <c r="I36268" s="126"/>
      <c r="K36268" s="158"/>
      <c r="L36268" s="126"/>
    </row>
    <row r="36269" spans="8:12" x14ac:dyDescent="0.35">
      <c r="H36269" s="126"/>
      <c r="I36269" s="126"/>
      <c r="K36269" s="158"/>
      <c r="L36269" s="126"/>
    </row>
    <row r="36270" spans="8:12" x14ac:dyDescent="0.35">
      <c r="H36270" s="126"/>
      <c r="I36270" s="126"/>
      <c r="K36270" s="158"/>
      <c r="L36270" s="126"/>
    </row>
    <row r="36271" spans="8:12" x14ac:dyDescent="0.35">
      <c r="H36271" s="126"/>
      <c r="I36271" s="126"/>
      <c r="J36271" s="1"/>
      <c r="K36271" s="158"/>
      <c r="L36271" s="126"/>
    </row>
    <row r="36272" spans="8:12" x14ac:dyDescent="0.35">
      <c r="H36272" s="126"/>
      <c r="I36272" s="126"/>
      <c r="J36272" s="1"/>
      <c r="K36272" s="158"/>
      <c r="L36272" s="126"/>
    </row>
    <row r="36273" spans="8:12" x14ac:dyDescent="0.35">
      <c r="H36273" s="126"/>
      <c r="I36273" s="126"/>
      <c r="K36273" s="158"/>
      <c r="L36273" s="126"/>
    </row>
    <row r="36274" spans="8:12" x14ac:dyDescent="0.35">
      <c r="H36274" s="126"/>
      <c r="I36274" s="126"/>
      <c r="J36274" s="1"/>
      <c r="K36274" s="158"/>
      <c r="L36274" s="126"/>
    </row>
    <row r="36275" spans="8:12" x14ac:dyDescent="0.35">
      <c r="H36275" s="126"/>
      <c r="I36275" s="126"/>
      <c r="K36275" s="158"/>
      <c r="L36275" s="126"/>
    </row>
    <row r="36276" spans="8:12" x14ac:dyDescent="0.35">
      <c r="H36276" s="126"/>
      <c r="I36276" s="126"/>
      <c r="J36276" s="1"/>
      <c r="K36276" s="158"/>
      <c r="L36276" s="126"/>
    </row>
    <row r="36277" spans="8:12" x14ac:dyDescent="0.35">
      <c r="H36277" s="126"/>
      <c r="I36277" s="126"/>
      <c r="J36277" s="1"/>
      <c r="K36277" s="158"/>
      <c r="L36277" s="126"/>
    </row>
    <row r="36278" spans="8:12" x14ac:dyDescent="0.35">
      <c r="H36278" s="126"/>
      <c r="I36278" s="126"/>
      <c r="K36278" s="158"/>
      <c r="L36278" s="126"/>
    </row>
    <row r="36279" spans="8:12" x14ac:dyDescent="0.35">
      <c r="H36279" s="126"/>
      <c r="I36279" s="126"/>
      <c r="K36279" s="158"/>
      <c r="L36279" s="126"/>
    </row>
    <row r="36280" spans="8:12" x14ac:dyDescent="0.35">
      <c r="H36280" s="126"/>
      <c r="I36280" s="126"/>
      <c r="J36280" s="1"/>
      <c r="K36280" s="158"/>
      <c r="L36280" s="126"/>
    </row>
    <row r="36281" spans="8:12" x14ac:dyDescent="0.35">
      <c r="H36281" s="126"/>
      <c r="I36281" s="126"/>
      <c r="J36281" s="1"/>
      <c r="K36281" s="158"/>
      <c r="L36281" s="126"/>
    </row>
    <row r="36282" spans="8:12" x14ac:dyDescent="0.35">
      <c r="H36282" s="126"/>
      <c r="I36282" s="126"/>
      <c r="K36282" s="158"/>
      <c r="L36282" s="126"/>
    </row>
    <row r="36283" spans="8:12" x14ac:dyDescent="0.35">
      <c r="H36283" s="126"/>
      <c r="I36283" s="126"/>
      <c r="J36283" s="1"/>
      <c r="K36283" s="158"/>
      <c r="L36283" s="126"/>
    </row>
    <row r="36284" spans="8:12" x14ac:dyDescent="0.35">
      <c r="H36284" s="126"/>
      <c r="I36284" s="126"/>
      <c r="J36284" s="1"/>
      <c r="K36284" s="158"/>
      <c r="L36284" s="126"/>
    </row>
    <row r="36285" spans="8:12" x14ac:dyDescent="0.35">
      <c r="H36285" s="126"/>
      <c r="I36285" s="126"/>
      <c r="J36285" s="1"/>
      <c r="K36285" s="158"/>
      <c r="L36285" s="126"/>
    </row>
    <row r="36286" spans="8:12" x14ac:dyDescent="0.35">
      <c r="H36286" s="126"/>
      <c r="I36286" s="126"/>
      <c r="K36286" s="158"/>
      <c r="L36286" s="126"/>
    </row>
    <row r="36287" spans="8:12" x14ac:dyDescent="0.35">
      <c r="H36287" s="126"/>
      <c r="I36287" s="126"/>
      <c r="J36287" s="1"/>
      <c r="K36287" s="158"/>
      <c r="L36287" s="126"/>
    </row>
    <row r="36288" spans="8:12" x14ac:dyDescent="0.35">
      <c r="H36288" s="126"/>
      <c r="I36288" s="126"/>
      <c r="J36288" s="1"/>
      <c r="K36288" s="158"/>
      <c r="L36288" s="126"/>
    </row>
    <row r="36289" spans="8:12" x14ac:dyDescent="0.35">
      <c r="H36289" s="126"/>
      <c r="I36289" s="126"/>
      <c r="K36289" s="158"/>
      <c r="L36289" s="126"/>
    </row>
    <row r="36290" spans="8:12" x14ac:dyDescent="0.35">
      <c r="H36290" s="126"/>
      <c r="I36290" s="126"/>
      <c r="J36290" s="1"/>
      <c r="K36290" s="158"/>
      <c r="L36290" s="126"/>
    </row>
    <row r="36291" spans="8:12" x14ac:dyDescent="0.35">
      <c r="H36291" s="126"/>
      <c r="I36291" s="126"/>
      <c r="J36291" s="1"/>
      <c r="K36291" s="158"/>
      <c r="L36291" s="126"/>
    </row>
    <row r="36292" spans="8:12" x14ac:dyDescent="0.35">
      <c r="H36292" s="126"/>
      <c r="I36292" s="126"/>
      <c r="J36292" s="1"/>
      <c r="K36292" s="158"/>
      <c r="L36292" s="126"/>
    </row>
    <row r="36293" spans="8:12" x14ac:dyDescent="0.35">
      <c r="H36293" s="126"/>
      <c r="I36293" s="126"/>
      <c r="J36293" s="1"/>
      <c r="K36293" s="158"/>
      <c r="L36293" s="126"/>
    </row>
    <row r="36294" spans="8:12" x14ac:dyDescent="0.35">
      <c r="H36294" s="126"/>
      <c r="I36294" s="126"/>
      <c r="K36294" s="158"/>
      <c r="L36294" s="126"/>
    </row>
    <row r="36295" spans="8:12" x14ac:dyDescent="0.35">
      <c r="H36295" s="126"/>
      <c r="I36295" s="126"/>
      <c r="J36295" s="1"/>
      <c r="K36295" s="158"/>
      <c r="L36295" s="126"/>
    </row>
    <row r="36296" spans="8:12" x14ac:dyDescent="0.35">
      <c r="H36296" s="126"/>
      <c r="I36296" s="126"/>
      <c r="J36296" s="1"/>
      <c r="K36296" s="158"/>
      <c r="L36296" s="126"/>
    </row>
    <row r="36297" spans="8:12" x14ac:dyDescent="0.35">
      <c r="H36297" s="126"/>
      <c r="I36297" s="126"/>
      <c r="K36297" s="158"/>
      <c r="L36297" s="126"/>
    </row>
    <row r="36298" spans="8:12" x14ac:dyDescent="0.35">
      <c r="H36298" s="126"/>
      <c r="I36298" s="126"/>
      <c r="J36298" s="1"/>
      <c r="K36298" s="158"/>
      <c r="L36298" s="126"/>
    </row>
    <row r="36299" spans="8:12" x14ac:dyDescent="0.35">
      <c r="H36299" s="126"/>
      <c r="I36299" s="126"/>
      <c r="J36299" s="1"/>
      <c r="K36299" s="158"/>
      <c r="L36299" s="126"/>
    </row>
    <row r="36300" spans="8:12" x14ac:dyDescent="0.35">
      <c r="H36300" s="126"/>
      <c r="I36300" s="126"/>
      <c r="K36300" s="158"/>
      <c r="L36300" s="126"/>
    </row>
    <row r="36301" spans="8:12" x14ac:dyDescent="0.35">
      <c r="H36301" s="126"/>
      <c r="I36301" s="126"/>
      <c r="K36301" s="158"/>
      <c r="L36301" s="126"/>
    </row>
    <row r="36302" spans="8:12" x14ac:dyDescent="0.35">
      <c r="H36302" s="126"/>
      <c r="I36302" s="126"/>
      <c r="K36302" s="158"/>
      <c r="L36302" s="126"/>
    </row>
    <row r="36303" spans="8:12" x14ac:dyDescent="0.35">
      <c r="H36303" s="126"/>
      <c r="I36303" s="126"/>
      <c r="J36303" s="1"/>
      <c r="K36303" s="158"/>
      <c r="L36303" s="126"/>
    </row>
    <row r="36304" spans="8:12" x14ac:dyDescent="0.35">
      <c r="H36304" s="126"/>
      <c r="I36304" s="126"/>
      <c r="J36304" s="1"/>
      <c r="K36304" s="158"/>
      <c r="L36304" s="126"/>
    </row>
    <row r="36305" spans="8:12" x14ac:dyDescent="0.35">
      <c r="H36305" s="126"/>
      <c r="I36305" s="126"/>
      <c r="K36305" s="158"/>
      <c r="L36305" s="126"/>
    </row>
    <row r="36306" spans="8:12" x14ac:dyDescent="0.35">
      <c r="H36306" s="126"/>
      <c r="I36306" s="126"/>
      <c r="J36306" s="1"/>
      <c r="K36306" s="158"/>
      <c r="L36306" s="126"/>
    </row>
    <row r="36307" spans="8:12" x14ac:dyDescent="0.35">
      <c r="H36307" s="126"/>
      <c r="I36307" s="126"/>
      <c r="K36307" s="158"/>
      <c r="L36307" s="126"/>
    </row>
    <row r="36308" spans="8:12" x14ac:dyDescent="0.35">
      <c r="H36308" s="126"/>
      <c r="I36308" s="126"/>
      <c r="K36308" s="158"/>
      <c r="L36308" s="126"/>
    </row>
    <row r="36309" spans="8:12" x14ac:dyDescent="0.35">
      <c r="H36309" s="126"/>
      <c r="I36309" s="126"/>
      <c r="J36309" s="1"/>
      <c r="K36309" s="158"/>
      <c r="L36309" s="126"/>
    </row>
    <row r="36310" spans="8:12" x14ac:dyDescent="0.35">
      <c r="H36310" s="126"/>
      <c r="I36310" s="126"/>
      <c r="K36310" s="158"/>
      <c r="L36310" s="126"/>
    </row>
    <row r="36311" spans="8:12" x14ac:dyDescent="0.35">
      <c r="H36311" s="126"/>
      <c r="I36311" s="126"/>
      <c r="J36311" s="1"/>
      <c r="K36311" s="158"/>
      <c r="L36311" s="126"/>
    </row>
    <row r="36312" spans="8:12" x14ac:dyDescent="0.35">
      <c r="H36312" s="126"/>
      <c r="I36312" s="126"/>
      <c r="J36312" s="1"/>
      <c r="K36312" s="158"/>
      <c r="L36312" s="126"/>
    </row>
    <row r="36313" spans="8:12" x14ac:dyDescent="0.35">
      <c r="H36313" s="126"/>
      <c r="I36313" s="126"/>
      <c r="J36313" s="1"/>
      <c r="K36313" s="158"/>
      <c r="L36313" s="126"/>
    </row>
    <row r="36314" spans="8:12" x14ac:dyDescent="0.35">
      <c r="H36314" s="126"/>
      <c r="I36314" s="126"/>
      <c r="J36314" s="1"/>
      <c r="K36314" s="158"/>
      <c r="L36314" s="126"/>
    </row>
    <row r="36315" spans="8:12" x14ac:dyDescent="0.35">
      <c r="H36315" s="126"/>
      <c r="I36315" s="126"/>
      <c r="K36315" s="158"/>
      <c r="L36315" s="126"/>
    </row>
    <row r="36316" spans="8:12" x14ac:dyDescent="0.35">
      <c r="H36316" s="126"/>
      <c r="I36316" s="126"/>
      <c r="J36316" s="1"/>
      <c r="K36316" s="158"/>
      <c r="L36316" s="126"/>
    </row>
    <row r="36317" spans="8:12" x14ac:dyDescent="0.35">
      <c r="H36317" s="126"/>
      <c r="I36317" s="126"/>
      <c r="J36317" s="1"/>
      <c r="K36317" s="158"/>
      <c r="L36317" s="126"/>
    </row>
    <row r="36318" spans="8:12" x14ac:dyDescent="0.35">
      <c r="H36318" s="126"/>
      <c r="I36318" s="126"/>
      <c r="K36318" s="158"/>
      <c r="L36318" s="126"/>
    </row>
    <row r="36319" spans="8:12" x14ac:dyDescent="0.35">
      <c r="H36319" s="126"/>
      <c r="I36319" s="126"/>
      <c r="J36319" s="1"/>
      <c r="K36319" s="158"/>
      <c r="L36319" s="126"/>
    </row>
    <row r="36320" spans="8:12" x14ac:dyDescent="0.35">
      <c r="H36320" s="126"/>
      <c r="I36320" s="126"/>
      <c r="K36320" s="158"/>
      <c r="L36320" s="126"/>
    </row>
    <row r="36321" spans="8:12" x14ac:dyDescent="0.35">
      <c r="H36321" s="126"/>
      <c r="I36321" s="126"/>
      <c r="K36321" s="158"/>
      <c r="L36321" s="126"/>
    </row>
    <row r="36322" spans="8:12" x14ac:dyDescent="0.35">
      <c r="H36322" s="126"/>
      <c r="I36322" s="126"/>
      <c r="J36322" s="1"/>
      <c r="K36322" s="158"/>
      <c r="L36322" s="126"/>
    </row>
    <row r="36323" spans="8:12" x14ac:dyDescent="0.35">
      <c r="H36323" s="126"/>
      <c r="I36323" s="126"/>
      <c r="J36323" s="1"/>
      <c r="K36323" s="158"/>
      <c r="L36323" s="126"/>
    </row>
    <row r="36324" spans="8:12" x14ac:dyDescent="0.35">
      <c r="H36324" s="126"/>
      <c r="I36324" s="126"/>
      <c r="J36324" s="1"/>
      <c r="K36324" s="158"/>
      <c r="L36324" s="126"/>
    </row>
    <row r="36325" spans="8:12" x14ac:dyDescent="0.35">
      <c r="H36325" s="126"/>
      <c r="I36325" s="126"/>
      <c r="J36325" s="1"/>
      <c r="K36325" s="158"/>
      <c r="L36325" s="126"/>
    </row>
    <row r="36326" spans="8:12" x14ac:dyDescent="0.35">
      <c r="H36326" s="126"/>
      <c r="I36326" s="126"/>
      <c r="J36326" s="1"/>
      <c r="K36326" s="158"/>
      <c r="L36326" s="126"/>
    </row>
    <row r="36327" spans="8:12" x14ac:dyDescent="0.35">
      <c r="H36327" s="126"/>
      <c r="I36327" s="126"/>
      <c r="K36327" s="158"/>
      <c r="L36327" s="126"/>
    </row>
    <row r="36328" spans="8:12" x14ac:dyDescent="0.35">
      <c r="H36328" s="126"/>
      <c r="I36328" s="126"/>
      <c r="J36328" s="1"/>
      <c r="K36328" s="158"/>
      <c r="L36328" s="126"/>
    </row>
    <row r="36329" spans="8:12" x14ac:dyDescent="0.35">
      <c r="H36329" s="126"/>
      <c r="I36329" s="126"/>
      <c r="K36329" s="158"/>
      <c r="L36329" s="126"/>
    </row>
    <row r="36330" spans="8:12" x14ac:dyDescent="0.35">
      <c r="H36330" s="126"/>
      <c r="I36330" s="126"/>
      <c r="K36330" s="158"/>
      <c r="L36330" s="126"/>
    </row>
    <row r="36331" spans="8:12" x14ac:dyDescent="0.35">
      <c r="H36331" s="126"/>
      <c r="I36331" s="126"/>
      <c r="J36331" s="1"/>
      <c r="K36331" s="158"/>
      <c r="L36331" s="126"/>
    </row>
    <row r="36332" spans="8:12" x14ac:dyDescent="0.35">
      <c r="H36332" s="126"/>
      <c r="I36332" s="126"/>
      <c r="J36332" s="1"/>
      <c r="K36332" s="158"/>
      <c r="L36332" s="126"/>
    </row>
    <row r="36333" spans="8:12" x14ac:dyDescent="0.35">
      <c r="H36333" s="126"/>
      <c r="I36333" s="126"/>
      <c r="J36333" s="1"/>
      <c r="K36333" s="158"/>
      <c r="L36333" s="126"/>
    </row>
    <row r="36334" spans="8:12" x14ac:dyDescent="0.35">
      <c r="H36334" s="126"/>
      <c r="I36334" s="126"/>
      <c r="K36334" s="158"/>
      <c r="L36334" s="126"/>
    </row>
    <row r="36335" spans="8:12" x14ac:dyDescent="0.35">
      <c r="H36335" s="126"/>
      <c r="I36335" s="126"/>
      <c r="K36335" s="158"/>
      <c r="L36335" s="126"/>
    </row>
    <row r="36336" spans="8:12" x14ac:dyDescent="0.35">
      <c r="H36336" s="126"/>
      <c r="I36336" s="126"/>
      <c r="J36336" s="1"/>
      <c r="K36336" s="158"/>
      <c r="L36336" s="126"/>
    </row>
    <row r="36337" spans="8:12" x14ac:dyDescent="0.35">
      <c r="H36337" s="126"/>
      <c r="I36337" s="126"/>
      <c r="K36337" s="158"/>
      <c r="L36337" s="126"/>
    </row>
    <row r="36338" spans="8:12" x14ac:dyDescent="0.35">
      <c r="H36338" s="126"/>
      <c r="I36338" s="126"/>
      <c r="J36338" s="1"/>
      <c r="K36338" s="158"/>
      <c r="L36338" s="126"/>
    </row>
    <row r="36339" spans="8:12" x14ac:dyDescent="0.35">
      <c r="H36339" s="126"/>
      <c r="I36339" s="126"/>
      <c r="J36339" s="1"/>
      <c r="K36339" s="158"/>
      <c r="L36339" s="126"/>
    </row>
    <row r="36340" spans="8:12" x14ac:dyDescent="0.35">
      <c r="H36340" s="126"/>
      <c r="I36340" s="126"/>
      <c r="K36340" s="158"/>
      <c r="L36340" s="126"/>
    </row>
    <row r="36341" spans="8:12" x14ac:dyDescent="0.35">
      <c r="H36341" s="126"/>
      <c r="I36341" s="126"/>
      <c r="J36341" s="1"/>
      <c r="K36341" s="158"/>
      <c r="L36341" s="126"/>
    </row>
    <row r="36342" spans="8:12" x14ac:dyDescent="0.35">
      <c r="H36342" s="126"/>
      <c r="I36342" s="126"/>
      <c r="J36342" s="1"/>
      <c r="K36342" s="158"/>
      <c r="L36342" s="126"/>
    </row>
    <row r="36343" spans="8:12" x14ac:dyDescent="0.35">
      <c r="H36343" s="126"/>
      <c r="I36343" s="126"/>
      <c r="K36343" s="158"/>
      <c r="L36343" s="126"/>
    </row>
    <row r="36344" spans="8:12" x14ac:dyDescent="0.35">
      <c r="H36344" s="126"/>
      <c r="I36344" s="126"/>
      <c r="K36344" s="158"/>
      <c r="L36344" s="126"/>
    </row>
    <row r="36345" spans="8:12" x14ac:dyDescent="0.35">
      <c r="H36345" s="126"/>
      <c r="I36345" s="126"/>
      <c r="K36345" s="158"/>
      <c r="L36345" s="126"/>
    </row>
    <row r="36346" spans="8:12" x14ac:dyDescent="0.35">
      <c r="H36346" s="126"/>
      <c r="I36346" s="126"/>
      <c r="J36346" s="1"/>
      <c r="K36346" s="158"/>
      <c r="L36346" s="126"/>
    </row>
    <row r="36347" spans="8:12" x14ac:dyDescent="0.35">
      <c r="H36347" s="126"/>
      <c r="I36347" s="126"/>
      <c r="J36347" s="1"/>
      <c r="K36347" s="158"/>
      <c r="L36347" s="126"/>
    </row>
    <row r="36348" spans="8:12" x14ac:dyDescent="0.35">
      <c r="H36348" s="126"/>
      <c r="I36348" s="126"/>
      <c r="K36348" s="158"/>
      <c r="L36348" s="126"/>
    </row>
    <row r="36349" spans="8:12" x14ac:dyDescent="0.35">
      <c r="H36349" s="126"/>
      <c r="I36349" s="126"/>
      <c r="J36349" s="1"/>
      <c r="K36349" s="158"/>
      <c r="L36349" s="126"/>
    </row>
    <row r="36350" spans="8:12" x14ac:dyDescent="0.35">
      <c r="H36350" s="126"/>
      <c r="I36350" s="126"/>
      <c r="J36350" s="1"/>
      <c r="K36350" s="158"/>
      <c r="L36350" s="126"/>
    </row>
    <row r="36351" spans="8:12" x14ac:dyDescent="0.35">
      <c r="H36351" s="126"/>
      <c r="I36351" s="126"/>
      <c r="K36351" s="158"/>
      <c r="L36351" s="126"/>
    </row>
    <row r="36352" spans="8:12" x14ac:dyDescent="0.35">
      <c r="H36352" s="126"/>
      <c r="I36352" s="126"/>
      <c r="J36352" s="1"/>
      <c r="K36352" s="158"/>
      <c r="L36352" s="126"/>
    </row>
    <row r="36353" spans="8:12" x14ac:dyDescent="0.35">
      <c r="H36353" s="126"/>
      <c r="I36353" s="126"/>
      <c r="J36353" s="1"/>
      <c r="K36353" s="158"/>
      <c r="L36353" s="126"/>
    </row>
    <row r="36354" spans="8:12" x14ac:dyDescent="0.35">
      <c r="H36354" s="126"/>
      <c r="I36354" s="126"/>
      <c r="K36354" s="158"/>
      <c r="L36354" s="126"/>
    </row>
    <row r="36355" spans="8:12" x14ac:dyDescent="0.35">
      <c r="H36355" s="126"/>
      <c r="I36355" s="126"/>
      <c r="J36355" s="1"/>
      <c r="K36355" s="158"/>
      <c r="L36355" s="126"/>
    </row>
    <row r="36356" spans="8:12" x14ac:dyDescent="0.35">
      <c r="H36356" s="126"/>
      <c r="I36356" s="126"/>
      <c r="J36356" s="1"/>
      <c r="K36356" s="158"/>
      <c r="L36356" s="126"/>
    </row>
    <row r="36357" spans="8:12" x14ac:dyDescent="0.35">
      <c r="H36357" s="126"/>
      <c r="I36357" s="126"/>
      <c r="J36357" s="1"/>
      <c r="K36357" s="158"/>
      <c r="L36357" s="126"/>
    </row>
    <row r="36358" spans="8:12" x14ac:dyDescent="0.35">
      <c r="H36358" s="126"/>
      <c r="I36358" s="126"/>
      <c r="K36358" s="158"/>
      <c r="L36358" s="126"/>
    </row>
    <row r="36359" spans="8:12" x14ac:dyDescent="0.35">
      <c r="H36359" s="126"/>
      <c r="I36359" s="126"/>
      <c r="J36359" s="1"/>
      <c r="K36359" s="158"/>
      <c r="L36359" s="126"/>
    </row>
    <row r="36360" spans="8:12" x14ac:dyDescent="0.35">
      <c r="H36360" s="126"/>
      <c r="I36360" s="126"/>
      <c r="J36360" s="1"/>
      <c r="K36360" s="158"/>
      <c r="L36360" s="126"/>
    </row>
    <row r="36361" spans="8:12" x14ac:dyDescent="0.35">
      <c r="H36361" s="126"/>
      <c r="I36361" s="126"/>
      <c r="J36361" s="1"/>
      <c r="K36361" s="158"/>
      <c r="L36361" s="126"/>
    </row>
    <row r="36362" spans="8:12" x14ac:dyDescent="0.35">
      <c r="H36362" s="126"/>
      <c r="I36362" s="126"/>
      <c r="J36362" s="1"/>
      <c r="K36362" s="158"/>
      <c r="L36362" s="126"/>
    </row>
    <row r="36363" spans="8:12" x14ac:dyDescent="0.35">
      <c r="H36363" s="126"/>
      <c r="I36363" s="126"/>
      <c r="J36363" s="1"/>
      <c r="K36363" s="158"/>
      <c r="L36363" s="126"/>
    </row>
    <row r="36364" spans="8:12" x14ac:dyDescent="0.35">
      <c r="H36364" s="126"/>
      <c r="I36364" s="126"/>
      <c r="J36364" s="1"/>
      <c r="K36364" s="158"/>
      <c r="L36364" s="126"/>
    </row>
    <row r="36365" spans="8:12" x14ac:dyDescent="0.35">
      <c r="H36365" s="126"/>
      <c r="I36365" s="126"/>
      <c r="J36365" s="1"/>
      <c r="K36365" s="158"/>
      <c r="L36365" s="126"/>
    </row>
    <row r="36366" spans="8:12" x14ac:dyDescent="0.35">
      <c r="H36366" s="126"/>
      <c r="I36366" s="126"/>
      <c r="J36366" s="1"/>
      <c r="K36366" s="158"/>
      <c r="L36366" s="126"/>
    </row>
    <row r="36367" spans="8:12" x14ac:dyDescent="0.35">
      <c r="H36367" s="126"/>
      <c r="I36367" s="126"/>
      <c r="K36367" s="158"/>
      <c r="L36367" s="126"/>
    </row>
    <row r="36368" spans="8:12" x14ac:dyDescent="0.35">
      <c r="H36368" s="126"/>
      <c r="I36368" s="126"/>
      <c r="K36368" s="158"/>
      <c r="L36368" s="126"/>
    </row>
    <row r="36369" spans="8:12" x14ac:dyDescent="0.35">
      <c r="H36369" s="126"/>
      <c r="I36369" s="126"/>
      <c r="J36369" s="1"/>
      <c r="K36369" s="158"/>
      <c r="L36369" s="126"/>
    </row>
    <row r="36370" spans="8:12" x14ac:dyDescent="0.35">
      <c r="H36370" s="126"/>
      <c r="I36370" s="126"/>
      <c r="J36370" s="1"/>
      <c r="K36370" s="158"/>
      <c r="L36370" s="126"/>
    </row>
    <row r="36371" spans="8:12" x14ac:dyDescent="0.35">
      <c r="H36371" s="126"/>
      <c r="I36371" s="126"/>
      <c r="K36371" s="158"/>
      <c r="L36371" s="126"/>
    </row>
    <row r="36372" spans="8:12" x14ac:dyDescent="0.35">
      <c r="H36372" s="126"/>
      <c r="I36372" s="126"/>
      <c r="J36372" s="1"/>
      <c r="K36372" s="158"/>
      <c r="L36372" s="126"/>
    </row>
    <row r="36373" spans="8:12" x14ac:dyDescent="0.35">
      <c r="H36373" s="126"/>
      <c r="I36373" s="126"/>
      <c r="J36373" s="1"/>
      <c r="K36373" s="158"/>
      <c r="L36373" s="126"/>
    </row>
    <row r="36374" spans="8:12" x14ac:dyDescent="0.35">
      <c r="H36374" s="126"/>
      <c r="I36374" s="126"/>
      <c r="J36374" s="1"/>
      <c r="K36374" s="158"/>
      <c r="L36374" s="126"/>
    </row>
    <row r="36375" spans="8:12" x14ac:dyDescent="0.35">
      <c r="H36375" s="126"/>
      <c r="I36375" s="126"/>
      <c r="J36375" s="1"/>
      <c r="K36375" s="158"/>
      <c r="L36375" s="126"/>
    </row>
    <row r="36376" spans="8:12" x14ac:dyDescent="0.35">
      <c r="H36376" s="126"/>
      <c r="I36376" s="126"/>
      <c r="J36376" s="1"/>
      <c r="K36376" s="158"/>
      <c r="L36376" s="126"/>
    </row>
    <row r="36377" spans="8:12" x14ac:dyDescent="0.35">
      <c r="H36377" s="126"/>
      <c r="I36377" s="126"/>
      <c r="K36377" s="158"/>
      <c r="L36377" s="126"/>
    </row>
    <row r="36378" spans="8:12" x14ac:dyDescent="0.35">
      <c r="H36378" s="126"/>
      <c r="I36378" s="126"/>
      <c r="J36378" s="1"/>
      <c r="K36378" s="158"/>
      <c r="L36378" s="126"/>
    </row>
    <row r="36379" spans="8:12" x14ac:dyDescent="0.35">
      <c r="H36379" s="126"/>
      <c r="I36379" s="126"/>
      <c r="J36379" s="1"/>
      <c r="K36379" s="158"/>
      <c r="L36379" s="126"/>
    </row>
    <row r="36380" spans="8:12" x14ac:dyDescent="0.35">
      <c r="H36380" s="126"/>
      <c r="I36380" s="126"/>
      <c r="K36380" s="158"/>
      <c r="L36380" s="126"/>
    </row>
    <row r="36381" spans="8:12" x14ac:dyDescent="0.35">
      <c r="H36381" s="126"/>
      <c r="I36381" s="126"/>
      <c r="J36381" s="1"/>
      <c r="K36381" s="158"/>
      <c r="L36381" s="126"/>
    </row>
    <row r="36382" spans="8:12" x14ac:dyDescent="0.35">
      <c r="H36382" s="126"/>
      <c r="I36382" s="126"/>
      <c r="K36382" s="158"/>
      <c r="L36382" s="126"/>
    </row>
    <row r="36383" spans="8:12" x14ac:dyDescent="0.35">
      <c r="H36383" s="126"/>
      <c r="I36383" s="126"/>
      <c r="K36383" s="158"/>
      <c r="L36383" s="126"/>
    </row>
    <row r="36384" spans="8:12" x14ac:dyDescent="0.35">
      <c r="H36384" s="126"/>
      <c r="I36384" s="126"/>
      <c r="J36384" s="1"/>
      <c r="K36384" s="158"/>
      <c r="L36384" s="126"/>
    </row>
    <row r="36385" spans="8:12" x14ac:dyDescent="0.35">
      <c r="H36385" s="126"/>
      <c r="I36385" s="126"/>
      <c r="J36385" s="1"/>
      <c r="K36385" s="158"/>
      <c r="L36385" s="126"/>
    </row>
    <row r="36386" spans="8:12" x14ac:dyDescent="0.35">
      <c r="H36386" s="126"/>
      <c r="I36386" s="126"/>
      <c r="K36386" s="158"/>
      <c r="L36386" s="126"/>
    </row>
    <row r="36387" spans="8:12" x14ac:dyDescent="0.35">
      <c r="H36387" s="126"/>
      <c r="I36387" s="126"/>
      <c r="J36387" s="1"/>
      <c r="K36387" s="158"/>
      <c r="L36387" s="126"/>
    </row>
    <row r="36388" spans="8:12" x14ac:dyDescent="0.35">
      <c r="H36388" s="126"/>
      <c r="I36388" s="126"/>
      <c r="J36388" s="1"/>
      <c r="K36388" s="158"/>
      <c r="L36388" s="126"/>
    </row>
    <row r="36389" spans="8:12" x14ac:dyDescent="0.35">
      <c r="H36389" s="126"/>
      <c r="I36389" s="126"/>
      <c r="K36389" s="158"/>
      <c r="L36389" s="126"/>
    </row>
    <row r="36390" spans="8:12" x14ac:dyDescent="0.35">
      <c r="H36390" s="126"/>
      <c r="I36390" s="126"/>
      <c r="J36390" s="1"/>
      <c r="K36390" s="158"/>
      <c r="L36390" s="126"/>
    </row>
    <row r="36391" spans="8:12" x14ac:dyDescent="0.35">
      <c r="H36391" s="126"/>
      <c r="I36391" s="126"/>
      <c r="J36391" s="1"/>
      <c r="K36391" s="158"/>
      <c r="L36391" s="126"/>
    </row>
    <row r="36392" spans="8:12" x14ac:dyDescent="0.35">
      <c r="H36392" s="126"/>
      <c r="I36392" s="126"/>
      <c r="K36392" s="158"/>
      <c r="L36392" s="126"/>
    </row>
    <row r="36393" spans="8:12" x14ac:dyDescent="0.35">
      <c r="H36393" s="126"/>
      <c r="I36393" s="126"/>
      <c r="J36393" s="1"/>
      <c r="K36393" s="158"/>
      <c r="L36393" s="126"/>
    </row>
    <row r="36394" spans="8:12" x14ac:dyDescent="0.35">
      <c r="H36394" s="126"/>
      <c r="I36394" s="126"/>
      <c r="J36394" s="1"/>
      <c r="K36394" s="158"/>
      <c r="L36394" s="126"/>
    </row>
    <row r="36395" spans="8:12" x14ac:dyDescent="0.35">
      <c r="H36395" s="126"/>
      <c r="I36395" s="126"/>
      <c r="K36395" s="158"/>
      <c r="L36395" s="126"/>
    </row>
    <row r="36396" spans="8:12" x14ac:dyDescent="0.35">
      <c r="H36396" s="126"/>
      <c r="I36396" s="126"/>
      <c r="J36396" s="1"/>
      <c r="K36396" s="158"/>
      <c r="L36396" s="126"/>
    </row>
    <row r="36397" spans="8:12" x14ac:dyDescent="0.35">
      <c r="H36397" s="126"/>
      <c r="I36397" s="126"/>
      <c r="J36397" s="1"/>
      <c r="K36397" s="158"/>
      <c r="L36397" s="126"/>
    </row>
    <row r="36398" spans="8:12" x14ac:dyDescent="0.35">
      <c r="H36398" s="126"/>
      <c r="I36398" s="126"/>
      <c r="K36398" s="158"/>
      <c r="L36398" s="126"/>
    </row>
    <row r="36399" spans="8:12" x14ac:dyDescent="0.35">
      <c r="H36399" s="126"/>
      <c r="I36399" s="126"/>
      <c r="J36399" s="1"/>
      <c r="K36399" s="158"/>
      <c r="L36399" s="126"/>
    </row>
    <row r="36400" spans="8:12" x14ac:dyDescent="0.35">
      <c r="H36400" s="126"/>
      <c r="I36400" s="126"/>
      <c r="J36400" s="1"/>
      <c r="K36400" s="158"/>
      <c r="L36400" s="126"/>
    </row>
    <row r="36401" spans="8:12" x14ac:dyDescent="0.35">
      <c r="H36401" s="126"/>
      <c r="I36401" s="126"/>
      <c r="K36401" s="158"/>
      <c r="L36401" s="126"/>
    </row>
    <row r="36402" spans="8:12" x14ac:dyDescent="0.35">
      <c r="H36402" s="126"/>
      <c r="I36402" s="126"/>
      <c r="K36402" s="158"/>
      <c r="L36402" s="126"/>
    </row>
    <row r="36403" spans="8:12" x14ac:dyDescent="0.35">
      <c r="H36403" s="126"/>
      <c r="I36403" s="126"/>
      <c r="K36403" s="158"/>
      <c r="L36403" s="126"/>
    </row>
    <row r="36404" spans="8:12" x14ac:dyDescent="0.35">
      <c r="H36404" s="126"/>
      <c r="I36404" s="126"/>
      <c r="J36404" s="1"/>
      <c r="K36404" s="158"/>
      <c r="L36404" s="126"/>
    </row>
    <row r="36405" spans="8:12" x14ac:dyDescent="0.35">
      <c r="H36405" s="126"/>
      <c r="I36405" s="126"/>
      <c r="J36405" s="1"/>
      <c r="K36405" s="158"/>
      <c r="L36405" s="126"/>
    </row>
    <row r="36406" spans="8:12" x14ac:dyDescent="0.35">
      <c r="H36406" s="126"/>
      <c r="I36406" s="126"/>
      <c r="K36406" s="158"/>
      <c r="L36406" s="126"/>
    </row>
    <row r="36407" spans="8:12" x14ac:dyDescent="0.35">
      <c r="H36407" s="126"/>
      <c r="I36407" s="126"/>
      <c r="K36407" s="158"/>
      <c r="L36407" s="126"/>
    </row>
    <row r="36408" spans="8:12" x14ac:dyDescent="0.35">
      <c r="H36408" s="126"/>
      <c r="I36408" s="126"/>
      <c r="J36408" s="1"/>
      <c r="K36408" s="158"/>
      <c r="L36408" s="126"/>
    </row>
    <row r="36409" spans="8:12" x14ac:dyDescent="0.35">
      <c r="H36409" s="126"/>
      <c r="I36409" s="126"/>
      <c r="J36409" s="1"/>
      <c r="K36409" s="158"/>
      <c r="L36409" s="126"/>
    </row>
    <row r="36410" spans="8:12" x14ac:dyDescent="0.35">
      <c r="H36410" s="126"/>
      <c r="I36410" s="126"/>
      <c r="J36410" s="1"/>
      <c r="K36410" s="158"/>
      <c r="L36410" s="126"/>
    </row>
    <row r="36411" spans="8:12" x14ac:dyDescent="0.35">
      <c r="H36411" s="126"/>
      <c r="I36411" s="126"/>
      <c r="J36411" s="1"/>
      <c r="K36411" s="158"/>
      <c r="L36411" s="126"/>
    </row>
    <row r="36412" spans="8:12" x14ac:dyDescent="0.35">
      <c r="H36412" s="126"/>
      <c r="I36412" s="126"/>
      <c r="J36412" s="1"/>
      <c r="K36412" s="158"/>
      <c r="L36412" s="126"/>
    </row>
    <row r="36413" spans="8:12" x14ac:dyDescent="0.35">
      <c r="H36413" s="126"/>
      <c r="I36413" s="126"/>
      <c r="K36413" s="158"/>
      <c r="L36413" s="126"/>
    </row>
    <row r="36414" spans="8:12" x14ac:dyDescent="0.35">
      <c r="H36414" s="126"/>
      <c r="I36414" s="126"/>
      <c r="J36414" s="1"/>
      <c r="K36414" s="158"/>
      <c r="L36414" s="126"/>
    </row>
    <row r="36415" spans="8:12" x14ac:dyDescent="0.35">
      <c r="H36415" s="126"/>
      <c r="I36415" s="126"/>
      <c r="J36415" s="1"/>
      <c r="K36415" s="158"/>
      <c r="L36415" s="126"/>
    </row>
    <row r="36416" spans="8:12" x14ac:dyDescent="0.35">
      <c r="H36416" s="126"/>
      <c r="I36416" s="126"/>
      <c r="J36416" s="1"/>
      <c r="K36416" s="158"/>
      <c r="L36416" s="126"/>
    </row>
    <row r="36417" spans="8:12" x14ac:dyDescent="0.35">
      <c r="H36417" s="126"/>
      <c r="I36417" s="126"/>
      <c r="J36417" s="1"/>
      <c r="K36417" s="158"/>
      <c r="L36417" s="126"/>
    </row>
    <row r="36418" spans="8:12" x14ac:dyDescent="0.35">
      <c r="H36418" s="126"/>
      <c r="I36418" s="126"/>
      <c r="K36418" s="158"/>
      <c r="L36418" s="126"/>
    </row>
    <row r="36419" spans="8:12" x14ac:dyDescent="0.35">
      <c r="H36419" s="126"/>
      <c r="I36419" s="126"/>
      <c r="J36419" s="1"/>
      <c r="K36419" s="158"/>
      <c r="L36419" s="126"/>
    </row>
    <row r="36420" spans="8:12" x14ac:dyDescent="0.35">
      <c r="H36420" s="126"/>
      <c r="I36420" s="126"/>
      <c r="J36420" s="1"/>
      <c r="K36420" s="158"/>
      <c r="L36420" s="126"/>
    </row>
    <row r="36421" spans="8:12" x14ac:dyDescent="0.35">
      <c r="H36421" s="126"/>
      <c r="I36421" s="126"/>
      <c r="J36421" s="1"/>
      <c r="K36421" s="158"/>
      <c r="L36421" s="126"/>
    </row>
    <row r="36422" spans="8:12" x14ac:dyDescent="0.35">
      <c r="H36422" s="126"/>
      <c r="I36422" s="126"/>
      <c r="J36422" s="1"/>
      <c r="K36422" s="158"/>
      <c r="L36422" s="126"/>
    </row>
    <row r="36423" spans="8:12" x14ac:dyDescent="0.35">
      <c r="H36423" s="126"/>
      <c r="I36423" s="126"/>
      <c r="K36423" s="158"/>
      <c r="L36423" s="126"/>
    </row>
    <row r="36424" spans="8:12" x14ac:dyDescent="0.35">
      <c r="H36424" s="126"/>
      <c r="I36424" s="126"/>
      <c r="J36424" s="1"/>
      <c r="K36424" s="158"/>
      <c r="L36424" s="126"/>
    </row>
    <row r="36425" spans="8:12" x14ac:dyDescent="0.35">
      <c r="H36425" s="126"/>
      <c r="I36425" s="126"/>
      <c r="J36425" s="1"/>
      <c r="K36425" s="158"/>
      <c r="L36425" s="126"/>
    </row>
    <row r="36426" spans="8:12" x14ac:dyDescent="0.35">
      <c r="H36426" s="126"/>
      <c r="I36426" s="126"/>
      <c r="K36426" s="158"/>
      <c r="L36426" s="126"/>
    </row>
    <row r="36427" spans="8:12" x14ac:dyDescent="0.35">
      <c r="H36427" s="126"/>
      <c r="I36427" s="126"/>
      <c r="J36427" s="1"/>
      <c r="K36427" s="158"/>
      <c r="L36427" s="126"/>
    </row>
    <row r="36428" spans="8:12" x14ac:dyDescent="0.35">
      <c r="H36428" s="126"/>
      <c r="I36428" s="126"/>
      <c r="K36428" s="158"/>
      <c r="L36428" s="126"/>
    </row>
    <row r="36429" spans="8:12" x14ac:dyDescent="0.35">
      <c r="H36429" s="126"/>
      <c r="I36429" s="126"/>
      <c r="J36429" s="1"/>
      <c r="K36429" s="158"/>
      <c r="L36429" s="126"/>
    </row>
    <row r="36430" spans="8:12" x14ac:dyDescent="0.35">
      <c r="H36430" s="126"/>
      <c r="I36430" s="126"/>
      <c r="K36430" s="158"/>
      <c r="L36430" s="126"/>
    </row>
    <row r="36431" spans="8:12" x14ac:dyDescent="0.35">
      <c r="H36431" s="126"/>
      <c r="I36431" s="126"/>
      <c r="K36431" s="158"/>
      <c r="L36431" s="126"/>
    </row>
    <row r="36432" spans="8:12" x14ac:dyDescent="0.35">
      <c r="H36432" s="126"/>
      <c r="I36432" s="126"/>
      <c r="K36432" s="158"/>
      <c r="L36432" s="126"/>
    </row>
    <row r="36433" spans="8:12" x14ac:dyDescent="0.35">
      <c r="H36433" s="126"/>
      <c r="I36433" s="126"/>
      <c r="J36433" s="1"/>
      <c r="K36433" s="158"/>
      <c r="L36433" s="126"/>
    </row>
    <row r="36434" spans="8:12" x14ac:dyDescent="0.35">
      <c r="H36434" s="126"/>
      <c r="I36434" s="126"/>
      <c r="K36434" s="158"/>
      <c r="L36434" s="126"/>
    </row>
    <row r="36435" spans="8:12" x14ac:dyDescent="0.35">
      <c r="H36435" s="126"/>
      <c r="I36435" s="126"/>
      <c r="K36435" s="158"/>
      <c r="L36435" s="126"/>
    </row>
    <row r="36436" spans="8:12" x14ac:dyDescent="0.35">
      <c r="H36436" s="126"/>
      <c r="I36436" s="126"/>
      <c r="K36436" s="158"/>
      <c r="L36436" s="126"/>
    </row>
    <row r="36437" spans="8:12" x14ac:dyDescent="0.35">
      <c r="H36437" s="126"/>
      <c r="I36437" s="126"/>
      <c r="J36437" s="1"/>
      <c r="K36437" s="158"/>
      <c r="L36437" s="126"/>
    </row>
    <row r="36438" spans="8:12" x14ac:dyDescent="0.35">
      <c r="H36438" s="126"/>
      <c r="I36438" s="126"/>
      <c r="J36438" s="1"/>
      <c r="K36438" s="158"/>
      <c r="L36438" s="126"/>
    </row>
    <row r="36439" spans="8:12" x14ac:dyDescent="0.35">
      <c r="H36439" s="126"/>
      <c r="I36439" s="126"/>
      <c r="J36439" s="1"/>
      <c r="K36439" s="158"/>
      <c r="L36439" s="126"/>
    </row>
    <row r="36440" spans="8:12" x14ac:dyDescent="0.35">
      <c r="H36440" s="126"/>
      <c r="I36440" s="126"/>
      <c r="K36440" s="158"/>
      <c r="L36440" s="126"/>
    </row>
    <row r="36441" spans="8:12" x14ac:dyDescent="0.35">
      <c r="H36441" s="126"/>
      <c r="I36441" s="126"/>
      <c r="K36441" s="158"/>
      <c r="L36441" s="126"/>
    </row>
    <row r="36442" spans="8:12" x14ac:dyDescent="0.35">
      <c r="H36442" s="126"/>
      <c r="I36442" s="126"/>
      <c r="J36442" s="1"/>
      <c r="K36442" s="158"/>
      <c r="L36442" s="126"/>
    </row>
    <row r="36443" spans="8:12" x14ac:dyDescent="0.35">
      <c r="H36443" s="126"/>
      <c r="I36443" s="126"/>
      <c r="K36443" s="158"/>
      <c r="L36443" s="126"/>
    </row>
    <row r="36444" spans="8:12" x14ac:dyDescent="0.35">
      <c r="H36444" s="126"/>
      <c r="I36444" s="126"/>
      <c r="J36444" s="1"/>
      <c r="K36444" s="158"/>
      <c r="L36444" s="126"/>
    </row>
    <row r="36445" spans="8:12" x14ac:dyDescent="0.35">
      <c r="H36445" s="126"/>
      <c r="I36445" s="126"/>
      <c r="J36445" s="1"/>
      <c r="K36445" s="158"/>
      <c r="L36445" s="126"/>
    </row>
    <row r="36446" spans="8:12" x14ac:dyDescent="0.35">
      <c r="H36446" s="126"/>
      <c r="I36446" s="126"/>
      <c r="J36446" s="1"/>
      <c r="K36446" s="158"/>
      <c r="L36446" s="126"/>
    </row>
    <row r="36447" spans="8:12" x14ac:dyDescent="0.35">
      <c r="H36447" s="126"/>
      <c r="I36447" s="126"/>
      <c r="J36447" s="1"/>
      <c r="K36447" s="158"/>
      <c r="L36447" s="126"/>
    </row>
    <row r="36448" spans="8:12" x14ac:dyDescent="0.35">
      <c r="H36448" s="126"/>
      <c r="I36448" s="126"/>
      <c r="J36448" s="1"/>
      <c r="K36448" s="158"/>
      <c r="L36448" s="126"/>
    </row>
    <row r="36449" spans="8:12" x14ac:dyDescent="0.35">
      <c r="H36449" s="126"/>
      <c r="I36449" s="126"/>
      <c r="K36449" s="158"/>
      <c r="L36449" s="126"/>
    </row>
    <row r="36450" spans="8:12" x14ac:dyDescent="0.35">
      <c r="H36450" s="126"/>
      <c r="I36450" s="126"/>
      <c r="K36450" s="158"/>
      <c r="L36450" s="126"/>
    </row>
    <row r="36451" spans="8:12" x14ac:dyDescent="0.35">
      <c r="H36451" s="126"/>
      <c r="I36451" s="126"/>
      <c r="K36451" s="158"/>
      <c r="L36451" s="126"/>
    </row>
    <row r="36452" spans="8:12" x14ac:dyDescent="0.35">
      <c r="H36452" s="126"/>
      <c r="I36452" s="126"/>
      <c r="J36452" s="1"/>
      <c r="K36452" s="158"/>
      <c r="L36452" s="126"/>
    </row>
    <row r="36453" spans="8:12" x14ac:dyDescent="0.35">
      <c r="H36453" s="126"/>
      <c r="I36453" s="126"/>
      <c r="J36453" s="1"/>
      <c r="K36453" s="158"/>
      <c r="L36453" s="126"/>
    </row>
    <row r="36454" spans="8:12" x14ac:dyDescent="0.35">
      <c r="H36454" s="126"/>
      <c r="I36454" s="126"/>
      <c r="J36454" s="1"/>
      <c r="K36454" s="158"/>
      <c r="L36454" s="126"/>
    </row>
    <row r="36455" spans="8:12" x14ac:dyDescent="0.35">
      <c r="H36455" s="126"/>
      <c r="I36455" s="126"/>
      <c r="J36455" s="1"/>
      <c r="K36455" s="158"/>
      <c r="L36455" s="126"/>
    </row>
    <row r="36456" spans="8:12" x14ac:dyDescent="0.35">
      <c r="H36456" s="126"/>
      <c r="I36456" s="126"/>
      <c r="J36456" s="1"/>
      <c r="K36456" s="158"/>
      <c r="L36456" s="126"/>
    </row>
    <row r="36457" spans="8:12" x14ac:dyDescent="0.35">
      <c r="H36457" s="126"/>
      <c r="I36457" s="126"/>
      <c r="K36457" s="158"/>
      <c r="L36457" s="126"/>
    </row>
    <row r="36458" spans="8:12" x14ac:dyDescent="0.35">
      <c r="H36458" s="126"/>
      <c r="I36458" s="126"/>
      <c r="J36458" s="1"/>
      <c r="K36458" s="158"/>
      <c r="L36458" s="126"/>
    </row>
    <row r="36459" spans="8:12" x14ac:dyDescent="0.35">
      <c r="H36459" s="126"/>
      <c r="I36459" s="126"/>
      <c r="K36459" s="158"/>
      <c r="L36459" s="126"/>
    </row>
    <row r="36460" spans="8:12" x14ac:dyDescent="0.35">
      <c r="H36460" s="126"/>
      <c r="I36460" s="126"/>
      <c r="J36460" s="1"/>
      <c r="K36460" s="158"/>
      <c r="L36460" s="126"/>
    </row>
    <row r="36461" spans="8:12" x14ac:dyDescent="0.35">
      <c r="H36461" s="126"/>
      <c r="I36461" s="126"/>
      <c r="J36461" s="1"/>
      <c r="K36461" s="158"/>
      <c r="L36461" s="126"/>
    </row>
    <row r="36462" spans="8:12" x14ac:dyDescent="0.35">
      <c r="H36462" s="126"/>
      <c r="I36462" s="126"/>
      <c r="J36462" s="1"/>
      <c r="K36462" s="158"/>
      <c r="L36462" s="126"/>
    </row>
    <row r="36463" spans="8:12" x14ac:dyDescent="0.35">
      <c r="H36463" s="126"/>
      <c r="I36463" s="126"/>
      <c r="J36463" s="1"/>
      <c r="K36463" s="158"/>
      <c r="L36463" s="126"/>
    </row>
    <row r="36464" spans="8:12" x14ac:dyDescent="0.35">
      <c r="H36464" s="126"/>
      <c r="I36464" s="126"/>
      <c r="J36464" s="1"/>
      <c r="K36464" s="158"/>
      <c r="L36464" s="126"/>
    </row>
    <row r="36465" spans="8:12" x14ac:dyDescent="0.35">
      <c r="H36465" s="126"/>
      <c r="I36465" s="126"/>
      <c r="J36465" s="1"/>
      <c r="K36465" s="158"/>
      <c r="L36465" s="126"/>
    </row>
    <row r="36466" spans="8:12" x14ac:dyDescent="0.35">
      <c r="H36466" s="126"/>
      <c r="I36466" s="126"/>
      <c r="K36466" s="158"/>
      <c r="L36466" s="126"/>
    </row>
    <row r="36467" spans="8:12" x14ac:dyDescent="0.35">
      <c r="H36467" s="126"/>
      <c r="I36467" s="126"/>
      <c r="J36467" s="1"/>
      <c r="K36467" s="158"/>
      <c r="L36467" s="126"/>
    </row>
    <row r="36468" spans="8:12" x14ac:dyDescent="0.35">
      <c r="H36468" s="126"/>
      <c r="I36468" s="126"/>
      <c r="J36468" s="1"/>
      <c r="K36468" s="158"/>
      <c r="L36468" s="126"/>
    </row>
    <row r="36469" spans="8:12" x14ac:dyDescent="0.35">
      <c r="H36469" s="126"/>
      <c r="I36469" s="126"/>
      <c r="J36469" s="1"/>
      <c r="K36469" s="158"/>
      <c r="L36469" s="126"/>
    </row>
    <row r="36470" spans="8:12" x14ac:dyDescent="0.35">
      <c r="H36470" s="126"/>
      <c r="I36470" s="126"/>
      <c r="J36470" s="1"/>
      <c r="K36470" s="158"/>
      <c r="L36470" s="126"/>
    </row>
    <row r="36471" spans="8:12" x14ac:dyDescent="0.35">
      <c r="H36471" s="126"/>
      <c r="I36471" s="126"/>
      <c r="K36471" s="158"/>
      <c r="L36471" s="126"/>
    </row>
    <row r="36472" spans="8:12" x14ac:dyDescent="0.35">
      <c r="H36472" s="126"/>
      <c r="I36472" s="126"/>
      <c r="J36472" s="1"/>
      <c r="K36472" s="158"/>
      <c r="L36472" s="126"/>
    </row>
    <row r="36473" spans="8:12" x14ac:dyDescent="0.35">
      <c r="H36473" s="126"/>
      <c r="I36473" s="126"/>
      <c r="J36473" s="1"/>
      <c r="K36473" s="158"/>
      <c r="L36473" s="126"/>
    </row>
    <row r="36474" spans="8:12" x14ac:dyDescent="0.35">
      <c r="H36474" s="126"/>
      <c r="I36474" s="126"/>
      <c r="J36474" s="1"/>
      <c r="K36474" s="158"/>
      <c r="L36474" s="126"/>
    </row>
    <row r="36475" spans="8:12" x14ac:dyDescent="0.35">
      <c r="H36475" s="126"/>
      <c r="I36475" s="126"/>
      <c r="J36475" s="1"/>
      <c r="K36475" s="158"/>
      <c r="L36475" s="126"/>
    </row>
    <row r="36476" spans="8:12" x14ac:dyDescent="0.35">
      <c r="H36476" s="126"/>
      <c r="I36476" s="126"/>
      <c r="J36476" s="1"/>
      <c r="K36476" s="158"/>
      <c r="L36476" s="126"/>
    </row>
    <row r="36477" spans="8:12" x14ac:dyDescent="0.35">
      <c r="H36477" s="126"/>
      <c r="I36477" s="126"/>
      <c r="K36477" s="158"/>
      <c r="L36477" s="126"/>
    </row>
    <row r="36478" spans="8:12" x14ac:dyDescent="0.35">
      <c r="H36478" s="126"/>
      <c r="I36478" s="126"/>
      <c r="J36478" s="1"/>
      <c r="K36478" s="158"/>
      <c r="L36478" s="126"/>
    </row>
    <row r="36479" spans="8:12" x14ac:dyDescent="0.35">
      <c r="H36479" s="126"/>
      <c r="I36479" s="126"/>
      <c r="J36479" s="1"/>
      <c r="K36479" s="158"/>
      <c r="L36479" s="126"/>
    </row>
    <row r="36480" spans="8:12" x14ac:dyDescent="0.35">
      <c r="H36480" s="126"/>
      <c r="I36480" s="126"/>
      <c r="J36480" s="1"/>
      <c r="K36480" s="158"/>
      <c r="L36480" s="126"/>
    </row>
    <row r="36481" spans="8:12" x14ac:dyDescent="0.35">
      <c r="H36481" s="126"/>
      <c r="I36481" s="126"/>
      <c r="J36481" s="1"/>
      <c r="K36481" s="158"/>
      <c r="L36481" s="126"/>
    </row>
    <row r="36482" spans="8:12" x14ac:dyDescent="0.35">
      <c r="H36482" s="126"/>
      <c r="I36482" s="126"/>
      <c r="J36482" s="1"/>
      <c r="K36482" s="158"/>
      <c r="L36482" s="126"/>
    </row>
    <row r="36483" spans="8:12" x14ac:dyDescent="0.35">
      <c r="H36483" s="126"/>
      <c r="I36483" s="126"/>
      <c r="J36483" s="1"/>
      <c r="K36483" s="158"/>
      <c r="L36483" s="126"/>
    </row>
    <row r="36484" spans="8:12" x14ac:dyDescent="0.35">
      <c r="H36484" s="126"/>
      <c r="I36484" s="126"/>
      <c r="J36484" s="1"/>
      <c r="K36484" s="158"/>
      <c r="L36484" s="126"/>
    </row>
    <row r="36485" spans="8:12" x14ac:dyDescent="0.35">
      <c r="H36485" s="126"/>
      <c r="I36485" s="126"/>
      <c r="J36485" s="1"/>
      <c r="K36485" s="158"/>
      <c r="L36485" s="126"/>
    </row>
    <row r="36486" spans="8:12" x14ac:dyDescent="0.35">
      <c r="H36486" s="126"/>
      <c r="I36486" s="126"/>
      <c r="J36486" s="1"/>
      <c r="K36486" s="158"/>
      <c r="L36486" s="126"/>
    </row>
    <row r="36487" spans="8:12" x14ac:dyDescent="0.35">
      <c r="H36487" s="126"/>
      <c r="I36487" s="126"/>
      <c r="J36487" s="1"/>
      <c r="K36487" s="158"/>
      <c r="L36487" s="126"/>
    </row>
    <row r="36488" spans="8:12" x14ac:dyDescent="0.35">
      <c r="H36488" s="126"/>
      <c r="I36488" s="126"/>
      <c r="J36488" s="1"/>
      <c r="K36488" s="158"/>
      <c r="L36488" s="126"/>
    </row>
    <row r="36489" spans="8:12" x14ac:dyDescent="0.35">
      <c r="H36489" s="126"/>
      <c r="I36489" s="126"/>
      <c r="J36489" s="1"/>
      <c r="K36489" s="158"/>
      <c r="L36489" s="126"/>
    </row>
    <row r="36490" spans="8:12" x14ac:dyDescent="0.35">
      <c r="H36490" s="126"/>
      <c r="I36490" s="126"/>
      <c r="K36490" s="158"/>
      <c r="L36490" s="126"/>
    </row>
    <row r="36491" spans="8:12" x14ac:dyDescent="0.35">
      <c r="H36491" s="126"/>
      <c r="I36491" s="126"/>
      <c r="J36491" s="1"/>
      <c r="K36491" s="158"/>
      <c r="L36491" s="126"/>
    </row>
    <row r="36492" spans="8:12" x14ac:dyDescent="0.35">
      <c r="H36492" s="126"/>
      <c r="I36492" s="126"/>
      <c r="J36492" s="1"/>
      <c r="K36492" s="158"/>
      <c r="L36492" s="126"/>
    </row>
    <row r="36493" spans="8:12" x14ac:dyDescent="0.35">
      <c r="H36493" s="126"/>
      <c r="I36493" s="126"/>
      <c r="J36493" s="1"/>
      <c r="K36493" s="158"/>
      <c r="L36493" s="126"/>
    </row>
    <row r="36494" spans="8:12" x14ac:dyDescent="0.35">
      <c r="H36494" s="126"/>
      <c r="I36494" s="126"/>
      <c r="J36494" s="1"/>
      <c r="K36494" s="158"/>
      <c r="L36494" s="126"/>
    </row>
    <row r="36495" spans="8:12" x14ac:dyDescent="0.35">
      <c r="H36495" s="126"/>
      <c r="I36495" s="126"/>
      <c r="J36495" s="1"/>
      <c r="K36495" s="158"/>
      <c r="L36495" s="126"/>
    </row>
    <row r="36496" spans="8:12" x14ac:dyDescent="0.35">
      <c r="H36496" s="126"/>
      <c r="I36496" s="126"/>
      <c r="J36496" s="1"/>
      <c r="K36496" s="158"/>
      <c r="L36496" s="126"/>
    </row>
    <row r="36497" spans="8:12" x14ac:dyDescent="0.35">
      <c r="H36497" s="126"/>
      <c r="I36497" s="126"/>
      <c r="J36497" s="1"/>
      <c r="K36497" s="158"/>
      <c r="L36497" s="126"/>
    </row>
    <row r="36498" spans="8:12" x14ac:dyDescent="0.35">
      <c r="H36498" s="126"/>
      <c r="I36498" s="126"/>
      <c r="J36498" s="1"/>
      <c r="K36498" s="158"/>
      <c r="L36498" s="126"/>
    </row>
    <row r="36499" spans="8:12" x14ac:dyDescent="0.35">
      <c r="H36499" s="126"/>
      <c r="I36499" s="126"/>
      <c r="J36499" s="1"/>
      <c r="K36499" s="158"/>
      <c r="L36499" s="126"/>
    </row>
    <row r="36500" spans="8:12" x14ac:dyDescent="0.35">
      <c r="H36500" s="126"/>
      <c r="I36500" s="126"/>
      <c r="J36500" s="1"/>
      <c r="K36500" s="158"/>
      <c r="L36500" s="126"/>
    </row>
    <row r="36501" spans="8:12" x14ac:dyDescent="0.35">
      <c r="H36501" s="126"/>
      <c r="I36501" s="126"/>
      <c r="J36501" s="1"/>
      <c r="K36501" s="158"/>
      <c r="L36501" s="126"/>
    </row>
    <row r="36502" spans="8:12" x14ac:dyDescent="0.35">
      <c r="H36502" s="126"/>
      <c r="I36502" s="126"/>
      <c r="J36502" s="1"/>
      <c r="K36502" s="158"/>
      <c r="L36502" s="126"/>
    </row>
    <row r="36503" spans="8:12" x14ac:dyDescent="0.35">
      <c r="H36503" s="126"/>
      <c r="I36503" s="126"/>
      <c r="J36503" s="1"/>
      <c r="K36503" s="158"/>
      <c r="L36503" s="126"/>
    </row>
    <row r="36504" spans="8:12" x14ac:dyDescent="0.35">
      <c r="H36504" s="126"/>
      <c r="I36504" s="126"/>
      <c r="J36504" s="1"/>
      <c r="K36504" s="158"/>
      <c r="L36504" s="126"/>
    </row>
    <row r="36505" spans="8:12" x14ac:dyDescent="0.35">
      <c r="H36505" s="126"/>
      <c r="I36505" s="126"/>
      <c r="J36505" s="1"/>
      <c r="K36505" s="158"/>
      <c r="L36505" s="126"/>
    </row>
    <row r="36506" spans="8:12" x14ac:dyDescent="0.35">
      <c r="H36506" s="126"/>
      <c r="I36506" s="126"/>
      <c r="J36506" s="1"/>
      <c r="K36506" s="158"/>
      <c r="L36506" s="126"/>
    </row>
    <row r="36507" spans="8:12" x14ac:dyDescent="0.35">
      <c r="H36507" s="126"/>
      <c r="I36507" s="126"/>
      <c r="J36507" s="1"/>
      <c r="K36507" s="158"/>
      <c r="L36507" s="126"/>
    </row>
    <row r="36508" spans="8:12" x14ac:dyDescent="0.35">
      <c r="H36508" s="126"/>
      <c r="I36508" s="126"/>
      <c r="J36508" s="1"/>
      <c r="K36508" s="158"/>
      <c r="L36508" s="126"/>
    </row>
    <row r="36509" spans="8:12" x14ac:dyDescent="0.35">
      <c r="H36509" s="126"/>
      <c r="I36509" s="126"/>
      <c r="J36509" s="1"/>
      <c r="K36509" s="158"/>
      <c r="L36509" s="126"/>
    </row>
    <row r="36510" spans="8:12" x14ac:dyDescent="0.35">
      <c r="H36510" s="126"/>
      <c r="I36510" s="126"/>
      <c r="J36510" s="1"/>
      <c r="K36510" s="158"/>
      <c r="L36510" s="126"/>
    </row>
    <row r="36511" spans="8:12" x14ac:dyDescent="0.35">
      <c r="H36511" s="126"/>
      <c r="I36511" s="126"/>
      <c r="J36511" s="1"/>
      <c r="K36511" s="158"/>
      <c r="L36511" s="126"/>
    </row>
    <row r="36512" spans="8:12" x14ac:dyDescent="0.35">
      <c r="H36512" s="126"/>
      <c r="I36512" s="126"/>
      <c r="J36512" s="1"/>
      <c r="K36512" s="158"/>
      <c r="L36512" s="126"/>
    </row>
    <row r="36513" spans="8:12" x14ac:dyDescent="0.35">
      <c r="H36513" s="126"/>
      <c r="I36513" s="126"/>
      <c r="J36513" s="1"/>
      <c r="K36513" s="158"/>
      <c r="L36513" s="126"/>
    </row>
    <row r="36514" spans="8:12" x14ac:dyDescent="0.35">
      <c r="H36514" s="126"/>
      <c r="I36514" s="126"/>
      <c r="J36514" s="1"/>
      <c r="K36514" s="158"/>
      <c r="L36514" s="126"/>
    </row>
    <row r="36515" spans="8:12" x14ac:dyDescent="0.35">
      <c r="H36515" s="126"/>
      <c r="I36515" s="126"/>
      <c r="J36515" s="1"/>
      <c r="K36515" s="158"/>
      <c r="L36515" s="126"/>
    </row>
    <row r="36516" spans="8:12" x14ac:dyDescent="0.35">
      <c r="H36516" s="126"/>
      <c r="I36516" s="126"/>
      <c r="J36516" s="1"/>
      <c r="K36516" s="158"/>
      <c r="L36516" s="126"/>
    </row>
    <row r="36517" spans="8:12" x14ac:dyDescent="0.35">
      <c r="H36517" s="126"/>
      <c r="I36517" s="126"/>
      <c r="J36517" s="1"/>
      <c r="K36517" s="158"/>
      <c r="L36517" s="126"/>
    </row>
    <row r="36518" spans="8:12" x14ac:dyDescent="0.35">
      <c r="H36518" s="126"/>
      <c r="I36518" s="126"/>
      <c r="J36518" s="1"/>
      <c r="K36518" s="158"/>
      <c r="L36518" s="126"/>
    </row>
    <row r="36519" spans="8:12" x14ac:dyDescent="0.35">
      <c r="H36519" s="126"/>
      <c r="I36519" s="126"/>
      <c r="J36519" s="1"/>
      <c r="K36519" s="158"/>
      <c r="L36519" s="126"/>
    </row>
    <row r="36520" spans="8:12" x14ac:dyDescent="0.35">
      <c r="H36520" s="126"/>
      <c r="I36520" s="126"/>
      <c r="J36520" s="1"/>
      <c r="K36520" s="158"/>
      <c r="L36520" s="126"/>
    </row>
    <row r="36521" spans="8:12" x14ac:dyDescent="0.35">
      <c r="H36521" s="126"/>
      <c r="I36521" s="126"/>
      <c r="J36521" s="1"/>
      <c r="K36521" s="158"/>
      <c r="L36521" s="126"/>
    </row>
    <row r="36522" spans="8:12" x14ac:dyDescent="0.35">
      <c r="H36522" s="126"/>
      <c r="I36522" s="126"/>
      <c r="J36522" s="1"/>
      <c r="K36522" s="158"/>
      <c r="L36522" s="126"/>
    </row>
    <row r="36523" spans="8:12" x14ac:dyDescent="0.35">
      <c r="H36523" s="126"/>
      <c r="I36523" s="126"/>
      <c r="J36523" s="1"/>
      <c r="K36523" s="158"/>
      <c r="L36523" s="126"/>
    </row>
    <row r="36524" spans="8:12" x14ac:dyDescent="0.35">
      <c r="H36524" s="126"/>
      <c r="I36524" s="126"/>
      <c r="J36524" s="1"/>
      <c r="K36524" s="158"/>
      <c r="L36524" s="126"/>
    </row>
    <row r="36525" spans="8:12" x14ac:dyDescent="0.35">
      <c r="H36525" s="126"/>
      <c r="I36525" s="126"/>
      <c r="J36525" s="1"/>
      <c r="K36525" s="158"/>
      <c r="L36525" s="126"/>
    </row>
    <row r="36526" spans="8:12" x14ac:dyDescent="0.35">
      <c r="H36526" s="126"/>
      <c r="I36526" s="126"/>
      <c r="K36526" s="158"/>
      <c r="L36526" s="126"/>
    </row>
    <row r="36527" spans="8:12" x14ac:dyDescent="0.35">
      <c r="H36527" s="126"/>
      <c r="I36527" s="126"/>
      <c r="J36527" s="1"/>
      <c r="K36527" s="158"/>
      <c r="L36527" s="126"/>
    </row>
    <row r="36528" spans="8:12" x14ac:dyDescent="0.35">
      <c r="H36528" s="126"/>
      <c r="I36528" s="126"/>
      <c r="J36528" s="1"/>
      <c r="K36528" s="158"/>
      <c r="L36528" s="126"/>
    </row>
    <row r="36529" spans="8:12" x14ac:dyDescent="0.35">
      <c r="H36529" s="126"/>
      <c r="I36529" s="126"/>
      <c r="J36529" s="1"/>
      <c r="K36529" s="158"/>
      <c r="L36529" s="126"/>
    </row>
    <row r="36530" spans="8:12" x14ac:dyDescent="0.35">
      <c r="H36530" s="126"/>
      <c r="I36530" s="126"/>
      <c r="J36530" s="1"/>
      <c r="K36530" s="158"/>
      <c r="L36530" s="126"/>
    </row>
    <row r="36531" spans="8:12" x14ac:dyDescent="0.35">
      <c r="H36531" s="126"/>
      <c r="I36531" s="126"/>
      <c r="J36531" s="1"/>
      <c r="K36531" s="158"/>
      <c r="L36531" s="126"/>
    </row>
    <row r="36532" spans="8:12" x14ac:dyDescent="0.35">
      <c r="H36532" s="126"/>
      <c r="I36532" s="126"/>
      <c r="J36532" s="1"/>
      <c r="K36532" s="158"/>
      <c r="L36532" s="126"/>
    </row>
    <row r="36533" spans="8:12" x14ac:dyDescent="0.35">
      <c r="H36533" s="126"/>
      <c r="I36533" s="126"/>
      <c r="J36533" s="1"/>
      <c r="K36533" s="158"/>
      <c r="L36533" s="126"/>
    </row>
    <row r="36534" spans="8:12" x14ac:dyDescent="0.35">
      <c r="H36534" s="126"/>
      <c r="I36534" s="126"/>
      <c r="J36534" s="1"/>
      <c r="K36534" s="158"/>
      <c r="L36534" s="126"/>
    </row>
    <row r="36535" spans="8:12" x14ac:dyDescent="0.35">
      <c r="H36535" s="126"/>
      <c r="I36535" s="126"/>
      <c r="J36535" s="1"/>
      <c r="K36535" s="158"/>
      <c r="L36535" s="126"/>
    </row>
    <row r="36536" spans="8:12" x14ac:dyDescent="0.35">
      <c r="H36536" s="126"/>
      <c r="I36536" s="126"/>
      <c r="J36536" s="1"/>
      <c r="K36536" s="158"/>
      <c r="L36536" s="126"/>
    </row>
    <row r="36537" spans="8:12" x14ac:dyDescent="0.35">
      <c r="H36537" s="126"/>
      <c r="I36537" s="126"/>
      <c r="J36537" s="1"/>
      <c r="K36537" s="158"/>
      <c r="L36537" s="126"/>
    </row>
    <row r="36538" spans="8:12" x14ac:dyDescent="0.35">
      <c r="H36538" s="126"/>
      <c r="I36538" s="126"/>
      <c r="J36538" s="1"/>
      <c r="K36538" s="158"/>
      <c r="L36538" s="126"/>
    </row>
    <row r="36539" spans="8:12" x14ac:dyDescent="0.35">
      <c r="H36539" s="126"/>
      <c r="I36539" s="126"/>
      <c r="J36539" s="1"/>
      <c r="K36539" s="158"/>
      <c r="L36539" s="126"/>
    </row>
    <row r="36540" spans="8:12" x14ac:dyDescent="0.35">
      <c r="H36540" s="126"/>
      <c r="I36540" s="126"/>
      <c r="J36540" s="1"/>
      <c r="K36540" s="158"/>
      <c r="L36540" s="126"/>
    </row>
    <row r="36541" spans="8:12" x14ac:dyDescent="0.35">
      <c r="H36541" s="126"/>
      <c r="I36541" s="126"/>
      <c r="J36541" s="1"/>
      <c r="K36541" s="158"/>
      <c r="L36541" s="126"/>
    </row>
    <row r="36542" spans="8:12" x14ac:dyDescent="0.35">
      <c r="H36542" s="126"/>
      <c r="I36542" s="126"/>
      <c r="J36542" s="1"/>
      <c r="K36542" s="158"/>
      <c r="L36542" s="126"/>
    </row>
    <row r="36543" spans="8:12" x14ac:dyDescent="0.35">
      <c r="H36543" s="126"/>
      <c r="I36543" s="126"/>
      <c r="J36543" s="1"/>
      <c r="K36543" s="158"/>
      <c r="L36543" s="126"/>
    </row>
    <row r="36544" spans="8:12" x14ac:dyDescent="0.35">
      <c r="H36544" s="126"/>
      <c r="I36544" s="126"/>
      <c r="J36544" s="1"/>
      <c r="K36544" s="158"/>
      <c r="L36544" s="126"/>
    </row>
    <row r="36545" spans="8:12" x14ac:dyDescent="0.35">
      <c r="H36545" s="126"/>
      <c r="I36545" s="126"/>
      <c r="J36545" s="1"/>
      <c r="K36545" s="158"/>
      <c r="L36545" s="126"/>
    </row>
    <row r="36546" spans="8:12" x14ac:dyDescent="0.35">
      <c r="H36546" s="126"/>
      <c r="I36546" s="126"/>
      <c r="J36546" s="1"/>
      <c r="K36546" s="158"/>
      <c r="L36546" s="126"/>
    </row>
    <row r="36547" spans="8:12" x14ac:dyDescent="0.35">
      <c r="H36547" s="126"/>
      <c r="I36547" s="126"/>
      <c r="J36547" s="1"/>
      <c r="K36547" s="158"/>
      <c r="L36547" s="126"/>
    </row>
    <row r="36548" spans="8:12" x14ac:dyDescent="0.35">
      <c r="H36548" s="126"/>
      <c r="I36548" s="126"/>
      <c r="J36548" s="1"/>
      <c r="K36548" s="158"/>
      <c r="L36548" s="126"/>
    </row>
    <row r="36549" spans="8:12" x14ac:dyDescent="0.35">
      <c r="H36549" s="126"/>
      <c r="I36549" s="126"/>
      <c r="J36549" s="1"/>
      <c r="K36549" s="158"/>
      <c r="L36549" s="126"/>
    </row>
    <row r="36550" spans="8:12" x14ac:dyDescent="0.35">
      <c r="H36550" s="126"/>
      <c r="I36550" s="126"/>
      <c r="J36550" s="1"/>
      <c r="K36550" s="158"/>
      <c r="L36550" s="126"/>
    </row>
    <row r="36551" spans="8:12" x14ac:dyDescent="0.35">
      <c r="H36551" s="126"/>
      <c r="I36551" s="126"/>
      <c r="J36551" s="1"/>
      <c r="K36551" s="158"/>
      <c r="L36551" s="126"/>
    </row>
    <row r="36552" spans="8:12" x14ac:dyDescent="0.35">
      <c r="H36552" s="126"/>
      <c r="I36552" s="126"/>
      <c r="J36552" s="1"/>
      <c r="K36552" s="158"/>
      <c r="L36552" s="126"/>
    </row>
    <row r="36553" spans="8:12" x14ac:dyDescent="0.35">
      <c r="H36553" s="126"/>
      <c r="I36553" s="126"/>
      <c r="K36553" s="158"/>
      <c r="L36553" s="126"/>
    </row>
    <row r="36554" spans="8:12" x14ac:dyDescent="0.35">
      <c r="H36554" s="126"/>
      <c r="I36554" s="126"/>
      <c r="J36554" s="1"/>
      <c r="K36554" s="158"/>
      <c r="L36554" s="126"/>
    </row>
    <row r="36555" spans="8:12" x14ac:dyDescent="0.35">
      <c r="H36555" s="126"/>
      <c r="I36555" s="126"/>
      <c r="J36555" s="1"/>
      <c r="K36555" s="158"/>
      <c r="L36555" s="126"/>
    </row>
    <row r="36556" spans="8:12" x14ac:dyDescent="0.35">
      <c r="H36556" s="126"/>
      <c r="I36556" s="126"/>
      <c r="J36556" s="1"/>
      <c r="K36556" s="158"/>
      <c r="L36556" s="126"/>
    </row>
    <row r="36557" spans="8:12" x14ac:dyDescent="0.35">
      <c r="H36557" s="126"/>
      <c r="I36557" s="126"/>
      <c r="J36557" s="1"/>
      <c r="K36557" s="158"/>
      <c r="L36557" s="126"/>
    </row>
    <row r="36558" spans="8:12" x14ac:dyDescent="0.35">
      <c r="H36558" s="126"/>
      <c r="I36558" s="126"/>
      <c r="J36558" s="1"/>
      <c r="K36558" s="158"/>
      <c r="L36558" s="126"/>
    </row>
    <row r="36559" spans="8:12" x14ac:dyDescent="0.35">
      <c r="H36559" s="126"/>
      <c r="I36559" s="126"/>
      <c r="J36559" s="1"/>
      <c r="K36559" s="158"/>
      <c r="L36559" s="126"/>
    </row>
    <row r="36560" spans="8:12" x14ac:dyDescent="0.35">
      <c r="H36560" s="126"/>
      <c r="I36560" s="126"/>
      <c r="J36560" s="1"/>
      <c r="K36560" s="158"/>
      <c r="L36560" s="126"/>
    </row>
    <row r="36561" spans="8:12" x14ac:dyDescent="0.35">
      <c r="H36561" s="126"/>
      <c r="I36561" s="126"/>
      <c r="J36561" s="1"/>
      <c r="K36561" s="158"/>
      <c r="L36561" s="126"/>
    </row>
    <row r="36562" spans="8:12" x14ac:dyDescent="0.35">
      <c r="H36562" s="126"/>
      <c r="I36562" s="126"/>
      <c r="J36562" s="1"/>
      <c r="K36562" s="158"/>
      <c r="L36562" s="126"/>
    </row>
    <row r="36563" spans="8:12" x14ac:dyDescent="0.35">
      <c r="H36563" s="126"/>
      <c r="I36563" s="126"/>
      <c r="J36563" s="1"/>
      <c r="K36563" s="158"/>
      <c r="L36563" s="126"/>
    </row>
    <row r="36564" spans="8:12" x14ac:dyDescent="0.35">
      <c r="H36564" s="126"/>
      <c r="I36564" s="126"/>
      <c r="J36564" s="1"/>
      <c r="K36564" s="158"/>
      <c r="L36564" s="126"/>
    </row>
    <row r="36565" spans="8:12" x14ac:dyDescent="0.35">
      <c r="H36565" s="126"/>
      <c r="I36565" s="126"/>
      <c r="J36565" s="1"/>
      <c r="K36565" s="158"/>
      <c r="L36565" s="126"/>
    </row>
    <row r="36566" spans="8:12" x14ac:dyDescent="0.35">
      <c r="H36566" s="126"/>
      <c r="I36566" s="126"/>
      <c r="J36566" s="1"/>
      <c r="K36566" s="158"/>
      <c r="L36566" s="126"/>
    </row>
    <row r="36567" spans="8:12" x14ac:dyDescent="0.35">
      <c r="H36567" s="126"/>
      <c r="I36567" s="126"/>
      <c r="J36567" s="1"/>
      <c r="K36567" s="158"/>
      <c r="L36567" s="126"/>
    </row>
    <row r="36568" spans="8:12" x14ac:dyDescent="0.35">
      <c r="H36568" s="126"/>
      <c r="I36568" s="126"/>
      <c r="J36568" s="1"/>
      <c r="K36568" s="158"/>
      <c r="L36568" s="126"/>
    </row>
    <row r="36569" spans="8:12" x14ac:dyDescent="0.35">
      <c r="H36569" s="126"/>
      <c r="I36569" s="126"/>
      <c r="J36569" s="1"/>
      <c r="K36569" s="158"/>
      <c r="L36569" s="126"/>
    </row>
    <row r="36570" spans="8:12" x14ac:dyDescent="0.35">
      <c r="H36570" s="126"/>
      <c r="I36570" s="126"/>
      <c r="J36570" s="1"/>
      <c r="K36570" s="158"/>
      <c r="L36570" s="126"/>
    </row>
    <row r="36571" spans="8:12" x14ac:dyDescent="0.35">
      <c r="H36571" s="126"/>
      <c r="I36571" s="126"/>
      <c r="J36571" s="1"/>
      <c r="K36571" s="158"/>
      <c r="L36571" s="126"/>
    </row>
    <row r="36572" spans="8:12" x14ac:dyDescent="0.35">
      <c r="H36572" s="126"/>
      <c r="I36572" s="126"/>
      <c r="J36572" s="1"/>
      <c r="K36572" s="158"/>
      <c r="L36572" s="126"/>
    </row>
    <row r="36573" spans="8:12" x14ac:dyDescent="0.35">
      <c r="H36573" s="126"/>
      <c r="I36573" s="126"/>
      <c r="J36573" s="1"/>
      <c r="K36573" s="158"/>
      <c r="L36573" s="126"/>
    </row>
    <row r="36574" spans="8:12" x14ac:dyDescent="0.35">
      <c r="H36574" s="126"/>
      <c r="I36574" s="126"/>
      <c r="J36574" s="1"/>
      <c r="K36574" s="158"/>
      <c r="L36574" s="126"/>
    </row>
    <row r="36575" spans="8:12" x14ac:dyDescent="0.35">
      <c r="H36575" s="126"/>
      <c r="I36575" s="126"/>
      <c r="J36575" s="1"/>
      <c r="K36575" s="158"/>
      <c r="L36575" s="126"/>
    </row>
    <row r="36576" spans="8:12" x14ac:dyDescent="0.35">
      <c r="H36576" s="126"/>
      <c r="I36576" s="126"/>
      <c r="J36576" s="1"/>
      <c r="K36576" s="158"/>
      <c r="L36576" s="126"/>
    </row>
    <row r="36577" spans="8:12" x14ac:dyDescent="0.35">
      <c r="H36577" s="126"/>
      <c r="I36577" s="126"/>
      <c r="J36577" s="1"/>
      <c r="K36577" s="158"/>
      <c r="L36577" s="126"/>
    </row>
    <row r="36578" spans="8:12" x14ac:dyDescent="0.35">
      <c r="H36578" s="126"/>
      <c r="I36578" s="126"/>
      <c r="J36578" s="1"/>
      <c r="K36578" s="158"/>
      <c r="L36578" s="126"/>
    </row>
    <row r="36579" spans="8:12" x14ac:dyDescent="0.35">
      <c r="H36579" s="126"/>
      <c r="I36579" s="126"/>
      <c r="J36579" s="1"/>
      <c r="K36579" s="158"/>
      <c r="L36579" s="126"/>
    </row>
    <row r="36580" spans="8:12" x14ac:dyDescent="0.35">
      <c r="H36580" s="126"/>
      <c r="I36580" s="126"/>
      <c r="J36580" s="1"/>
      <c r="K36580" s="158"/>
      <c r="L36580" s="126"/>
    </row>
    <row r="36581" spans="8:12" x14ac:dyDescent="0.35">
      <c r="H36581" s="126"/>
      <c r="I36581" s="126"/>
      <c r="J36581" s="1"/>
      <c r="K36581" s="158"/>
      <c r="L36581" s="126"/>
    </row>
    <row r="36582" spans="8:12" x14ac:dyDescent="0.35">
      <c r="H36582" s="126"/>
      <c r="I36582" s="126"/>
      <c r="J36582" s="1"/>
      <c r="K36582" s="158"/>
      <c r="L36582" s="126"/>
    </row>
    <row r="36583" spans="8:12" x14ac:dyDescent="0.35">
      <c r="H36583" s="126"/>
      <c r="I36583" s="126"/>
      <c r="J36583" s="1"/>
      <c r="K36583" s="158"/>
      <c r="L36583" s="126"/>
    </row>
    <row r="36584" spans="8:12" x14ac:dyDescent="0.35">
      <c r="H36584" s="126"/>
      <c r="I36584" s="126"/>
      <c r="J36584" s="1"/>
      <c r="K36584" s="158"/>
      <c r="L36584" s="126"/>
    </row>
    <row r="36585" spans="8:12" x14ac:dyDescent="0.35">
      <c r="H36585" s="126"/>
      <c r="I36585" s="126"/>
      <c r="J36585" s="1"/>
      <c r="K36585" s="158"/>
      <c r="L36585" s="126"/>
    </row>
    <row r="36586" spans="8:12" x14ac:dyDescent="0.35">
      <c r="H36586" s="126"/>
      <c r="I36586" s="126"/>
      <c r="J36586" s="1"/>
      <c r="K36586" s="158"/>
      <c r="L36586" s="126"/>
    </row>
    <row r="36587" spans="8:12" x14ac:dyDescent="0.35">
      <c r="H36587" s="126"/>
      <c r="I36587" s="126"/>
      <c r="J36587" s="1"/>
      <c r="K36587" s="158"/>
      <c r="L36587" s="126"/>
    </row>
    <row r="36588" spans="8:12" x14ac:dyDescent="0.35">
      <c r="H36588" s="126"/>
      <c r="I36588" s="126"/>
      <c r="J36588" s="1"/>
      <c r="K36588" s="158"/>
      <c r="L36588" s="126"/>
    </row>
    <row r="36589" spans="8:12" x14ac:dyDescent="0.35">
      <c r="H36589" s="126"/>
      <c r="I36589" s="126"/>
      <c r="J36589" s="1"/>
      <c r="K36589" s="158"/>
      <c r="L36589" s="126"/>
    </row>
    <row r="36590" spans="8:12" x14ac:dyDescent="0.35">
      <c r="H36590" s="126"/>
      <c r="I36590" s="126"/>
      <c r="J36590" s="1"/>
      <c r="K36590" s="158"/>
      <c r="L36590" s="126"/>
    </row>
    <row r="36591" spans="8:12" x14ac:dyDescent="0.35">
      <c r="H36591" s="126"/>
      <c r="I36591" s="126"/>
      <c r="J36591" s="1"/>
      <c r="K36591" s="158"/>
      <c r="L36591" s="126"/>
    </row>
    <row r="36592" spans="8:12" x14ac:dyDescent="0.35">
      <c r="H36592" s="126"/>
      <c r="I36592" s="126"/>
      <c r="J36592" s="1"/>
      <c r="K36592" s="158"/>
      <c r="L36592" s="126"/>
    </row>
    <row r="36593" spans="8:12" x14ac:dyDescent="0.35">
      <c r="H36593" s="126"/>
      <c r="I36593" s="126"/>
      <c r="J36593" s="1"/>
      <c r="K36593" s="158"/>
      <c r="L36593" s="126"/>
    </row>
    <row r="36594" spans="8:12" x14ac:dyDescent="0.35">
      <c r="H36594" s="126"/>
      <c r="I36594" s="126"/>
      <c r="J36594" s="1"/>
      <c r="K36594" s="158"/>
      <c r="L36594" s="126"/>
    </row>
    <row r="36595" spans="8:12" x14ac:dyDescent="0.35">
      <c r="H36595" s="126"/>
      <c r="I36595" s="126"/>
      <c r="J36595" s="1"/>
      <c r="K36595" s="158"/>
      <c r="L36595" s="126"/>
    </row>
    <row r="36596" spans="8:12" x14ac:dyDescent="0.35">
      <c r="H36596" s="126"/>
      <c r="I36596" s="126"/>
      <c r="J36596" s="1"/>
      <c r="K36596" s="158"/>
      <c r="L36596" s="126"/>
    </row>
    <row r="36597" spans="8:12" x14ac:dyDescent="0.35">
      <c r="H36597" s="126"/>
      <c r="I36597" s="126"/>
      <c r="J36597" s="1"/>
      <c r="K36597" s="158"/>
      <c r="L36597" s="126"/>
    </row>
    <row r="36598" spans="8:12" x14ac:dyDescent="0.35">
      <c r="H36598" s="126"/>
      <c r="I36598" s="126"/>
      <c r="J36598" s="1"/>
      <c r="K36598" s="158"/>
      <c r="L36598" s="126"/>
    </row>
    <row r="36599" spans="8:12" x14ac:dyDescent="0.35">
      <c r="H36599" s="126"/>
      <c r="I36599" s="126"/>
      <c r="J36599" s="1"/>
      <c r="K36599" s="158"/>
      <c r="L36599" s="126"/>
    </row>
    <row r="36600" spans="8:12" x14ac:dyDescent="0.35">
      <c r="H36600" s="126"/>
      <c r="I36600" s="126"/>
      <c r="J36600" s="1"/>
      <c r="K36600" s="158"/>
      <c r="L36600" s="126"/>
    </row>
    <row r="36601" spans="8:12" x14ac:dyDescent="0.35">
      <c r="H36601" s="126"/>
      <c r="I36601" s="126"/>
      <c r="J36601" s="1"/>
      <c r="K36601" s="158"/>
      <c r="L36601" s="126"/>
    </row>
    <row r="36602" spans="8:12" x14ac:dyDescent="0.35">
      <c r="H36602" s="126"/>
      <c r="I36602" s="126"/>
      <c r="J36602" s="1"/>
      <c r="K36602" s="158"/>
      <c r="L36602" s="126"/>
    </row>
    <row r="36603" spans="8:12" x14ac:dyDescent="0.35">
      <c r="H36603" s="126"/>
      <c r="I36603" s="126"/>
      <c r="J36603" s="1"/>
      <c r="K36603" s="158"/>
      <c r="L36603" s="126"/>
    </row>
    <row r="36604" spans="8:12" x14ac:dyDescent="0.35">
      <c r="H36604" s="126"/>
      <c r="I36604" s="126"/>
      <c r="J36604" s="1"/>
      <c r="K36604" s="158"/>
      <c r="L36604" s="126"/>
    </row>
    <row r="36605" spans="8:12" x14ac:dyDescent="0.35">
      <c r="H36605" s="126"/>
      <c r="I36605" s="126"/>
      <c r="J36605" s="1"/>
      <c r="K36605" s="158"/>
      <c r="L36605" s="126"/>
    </row>
    <row r="36606" spans="8:12" x14ac:dyDescent="0.35">
      <c r="H36606" s="126"/>
      <c r="I36606" s="126"/>
      <c r="J36606" s="1"/>
      <c r="K36606" s="158"/>
      <c r="L36606" s="126"/>
    </row>
    <row r="36607" spans="8:12" x14ac:dyDescent="0.35">
      <c r="H36607" s="126"/>
      <c r="I36607" s="126"/>
      <c r="J36607" s="1"/>
      <c r="K36607" s="158"/>
      <c r="L36607" s="126"/>
    </row>
    <row r="36608" spans="8:12" x14ac:dyDescent="0.35">
      <c r="H36608" s="126"/>
      <c r="I36608" s="126"/>
      <c r="J36608" s="1"/>
      <c r="K36608" s="158"/>
      <c r="L36608" s="126"/>
    </row>
    <row r="36609" spans="8:12" x14ac:dyDescent="0.35">
      <c r="H36609" s="126"/>
      <c r="I36609" s="126"/>
      <c r="J36609" s="1"/>
      <c r="K36609" s="158"/>
      <c r="L36609" s="126"/>
    </row>
    <row r="36610" spans="8:12" x14ac:dyDescent="0.35">
      <c r="H36610" s="126"/>
      <c r="I36610" s="126"/>
      <c r="J36610" s="1"/>
      <c r="K36610" s="158"/>
      <c r="L36610" s="126"/>
    </row>
    <row r="36611" spans="8:12" x14ac:dyDescent="0.35">
      <c r="H36611" s="126"/>
      <c r="I36611" s="126"/>
      <c r="J36611" s="1"/>
      <c r="K36611" s="158"/>
      <c r="L36611" s="126"/>
    </row>
    <row r="36612" spans="8:12" x14ac:dyDescent="0.35">
      <c r="H36612" s="126"/>
      <c r="I36612" s="126"/>
      <c r="J36612" s="1"/>
      <c r="K36612" s="158"/>
      <c r="L36612" s="126"/>
    </row>
    <row r="36613" spans="8:12" x14ac:dyDescent="0.35">
      <c r="H36613" s="126"/>
      <c r="I36613" s="126"/>
      <c r="J36613" s="1"/>
      <c r="K36613" s="158"/>
      <c r="L36613" s="126"/>
    </row>
    <row r="36614" spans="8:12" x14ac:dyDescent="0.35">
      <c r="H36614" s="126"/>
      <c r="I36614" s="126"/>
      <c r="J36614" s="1"/>
      <c r="K36614" s="158"/>
      <c r="L36614" s="126"/>
    </row>
    <row r="36615" spans="8:12" x14ac:dyDescent="0.35">
      <c r="H36615" s="126"/>
      <c r="I36615" s="126"/>
      <c r="J36615" s="1"/>
      <c r="K36615" s="158"/>
      <c r="L36615" s="126"/>
    </row>
    <row r="36616" spans="8:12" x14ac:dyDescent="0.35">
      <c r="H36616" s="126"/>
      <c r="I36616" s="126"/>
      <c r="J36616" s="1"/>
      <c r="K36616" s="158"/>
      <c r="L36616" s="126"/>
    </row>
    <row r="36617" spans="8:12" x14ac:dyDescent="0.35">
      <c r="H36617" s="126"/>
      <c r="I36617" s="126"/>
      <c r="J36617" s="1"/>
      <c r="K36617" s="158"/>
      <c r="L36617" s="126"/>
    </row>
    <row r="36618" spans="8:12" x14ac:dyDescent="0.35">
      <c r="H36618" s="126"/>
      <c r="I36618" s="126"/>
      <c r="J36618" s="1"/>
      <c r="K36618" s="158"/>
      <c r="L36618" s="126"/>
    </row>
    <row r="36619" spans="8:12" x14ac:dyDescent="0.35">
      <c r="H36619" s="126"/>
      <c r="I36619" s="126"/>
      <c r="J36619" s="1"/>
      <c r="K36619" s="158"/>
      <c r="L36619" s="126"/>
    </row>
    <row r="36620" spans="8:12" x14ac:dyDescent="0.35">
      <c r="H36620" s="126"/>
      <c r="I36620" s="126"/>
      <c r="J36620" s="1"/>
      <c r="K36620" s="158"/>
      <c r="L36620" s="126"/>
    </row>
    <row r="36621" spans="8:12" x14ac:dyDescent="0.35">
      <c r="H36621" s="126"/>
      <c r="I36621" s="126"/>
      <c r="J36621" s="1"/>
      <c r="K36621" s="158"/>
      <c r="L36621" s="126"/>
    </row>
    <row r="36622" spans="8:12" x14ac:dyDescent="0.35">
      <c r="H36622" s="126"/>
      <c r="I36622" s="126"/>
      <c r="J36622" s="1"/>
      <c r="K36622" s="158"/>
      <c r="L36622" s="126"/>
    </row>
    <row r="36623" spans="8:12" x14ac:dyDescent="0.35">
      <c r="H36623" s="126"/>
      <c r="I36623" s="126"/>
      <c r="J36623" s="1"/>
      <c r="K36623" s="158"/>
      <c r="L36623" s="126"/>
    </row>
    <row r="36624" spans="8:12" x14ac:dyDescent="0.35">
      <c r="H36624" s="126"/>
      <c r="I36624" s="126"/>
      <c r="J36624" s="1"/>
      <c r="K36624" s="158"/>
      <c r="L36624" s="126"/>
    </row>
    <row r="36625" spans="8:12" x14ac:dyDescent="0.35">
      <c r="H36625" s="126"/>
      <c r="I36625" s="126"/>
      <c r="J36625" s="1"/>
      <c r="K36625" s="158"/>
      <c r="L36625" s="126"/>
    </row>
    <row r="36626" spans="8:12" x14ac:dyDescent="0.35">
      <c r="H36626" s="126"/>
      <c r="I36626" s="126"/>
      <c r="J36626" s="1"/>
      <c r="K36626" s="158"/>
      <c r="L36626" s="126"/>
    </row>
    <row r="36627" spans="8:12" x14ac:dyDescent="0.35">
      <c r="H36627" s="126"/>
      <c r="I36627" s="126"/>
      <c r="J36627" s="1"/>
      <c r="K36627" s="158"/>
      <c r="L36627" s="126"/>
    </row>
    <row r="36628" spans="8:12" x14ac:dyDescent="0.35">
      <c r="H36628" s="126"/>
      <c r="I36628" s="126"/>
      <c r="J36628" s="1"/>
      <c r="K36628" s="158"/>
      <c r="L36628" s="126"/>
    </row>
    <row r="36629" spans="8:12" x14ac:dyDescent="0.35">
      <c r="H36629" s="126"/>
      <c r="I36629" s="126"/>
      <c r="J36629" s="1"/>
      <c r="K36629" s="158"/>
      <c r="L36629" s="126"/>
    </row>
    <row r="36630" spans="8:12" x14ac:dyDescent="0.35">
      <c r="H36630" s="126"/>
      <c r="I36630" s="126"/>
      <c r="J36630" s="1"/>
      <c r="K36630" s="158"/>
      <c r="L36630" s="126"/>
    </row>
    <row r="36631" spans="8:12" x14ac:dyDescent="0.35">
      <c r="H36631" s="126"/>
      <c r="I36631" s="126"/>
      <c r="J36631" s="1"/>
      <c r="K36631" s="158"/>
      <c r="L36631" s="126"/>
    </row>
    <row r="36632" spans="8:12" x14ac:dyDescent="0.35">
      <c r="H36632" s="126"/>
      <c r="I36632" s="126"/>
      <c r="J36632" s="1"/>
      <c r="K36632" s="158"/>
      <c r="L36632" s="126"/>
    </row>
    <row r="36633" spans="8:12" x14ac:dyDescent="0.35">
      <c r="H36633" s="126"/>
      <c r="I36633" s="126"/>
      <c r="J36633" s="1"/>
      <c r="K36633" s="158"/>
      <c r="L36633" s="126"/>
    </row>
    <row r="36634" spans="8:12" x14ac:dyDescent="0.35">
      <c r="H36634" s="126"/>
      <c r="I36634" s="126"/>
      <c r="J36634" s="1"/>
      <c r="K36634" s="158"/>
      <c r="L36634" s="126"/>
    </row>
    <row r="36635" spans="8:12" x14ac:dyDescent="0.35">
      <c r="H36635" s="126"/>
      <c r="I36635" s="126"/>
      <c r="J36635" s="1"/>
      <c r="K36635" s="158"/>
      <c r="L36635" s="126"/>
    </row>
    <row r="36636" spans="8:12" x14ac:dyDescent="0.35">
      <c r="H36636" s="126"/>
      <c r="I36636" s="126"/>
      <c r="J36636" s="1"/>
      <c r="K36636" s="158"/>
      <c r="L36636" s="126"/>
    </row>
    <row r="36637" spans="8:12" x14ac:dyDescent="0.35">
      <c r="H36637" s="126"/>
      <c r="I36637" s="126"/>
      <c r="J36637" s="1"/>
      <c r="K36637" s="158"/>
      <c r="L36637" s="126"/>
    </row>
    <row r="36638" spans="8:12" x14ac:dyDescent="0.35">
      <c r="H36638" s="126"/>
      <c r="I36638" s="126"/>
      <c r="J36638" s="1"/>
      <c r="K36638" s="158"/>
      <c r="L36638" s="126"/>
    </row>
    <row r="36639" spans="8:12" x14ac:dyDescent="0.35">
      <c r="H36639" s="126"/>
      <c r="I36639" s="126"/>
      <c r="J36639" s="1"/>
      <c r="K36639" s="158"/>
      <c r="L36639" s="126"/>
    </row>
    <row r="36640" spans="8:12" x14ac:dyDescent="0.35">
      <c r="H36640" s="126"/>
      <c r="I36640" s="126"/>
      <c r="J36640" s="1"/>
      <c r="K36640" s="158"/>
      <c r="L36640" s="126"/>
    </row>
    <row r="36641" spans="8:12" x14ac:dyDescent="0.35">
      <c r="H36641" s="126"/>
      <c r="I36641" s="126"/>
      <c r="J36641" s="1"/>
      <c r="K36641" s="158"/>
      <c r="L36641" s="126"/>
    </row>
    <row r="36642" spans="8:12" x14ac:dyDescent="0.35">
      <c r="H36642" s="126"/>
      <c r="I36642" s="126"/>
      <c r="J36642" s="1"/>
      <c r="K36642" s="158"/>
      <c r="L36642" s="126"/>
    </row>
    <row r="36643" spans="8:12" x14ac:dyDescent="0.35">
      <c r="H36643" s="126"/>
      <c r="I36643" s="126"/>
      <c r="J36643" s="1"/>
      <c r="K36643" s="158"/>
      <c r="L36643" s="126"/>
    </row>
    <row r="36644" spans="8:12" x14ac:dyDescent="0.35">
      <c r="H36644" s="126"/>
      <c r="I36644" s="126"/>
      <c r="J36644" s="1"/>
      <c r="K36644" s="158"/>
      <c r="L36644" s="126"/>
    </row>
    <row r="36645" spans="8:12" x14ac:dyDescent="0.35">
      <c r="H36645" s="126"/>
      <c r="I36645" s="126"/>
      <c r="J36645" s="1"/>
      <c r="K36645" s="158"/>
      <c r="L36645" s="126"/>
    </row>
    <row r="36646" spans="8:12" x14ac:dyDescent="0.35">
      <c r="H36646" s="126"/>
      <c r="I36646" s="126"/>
      <c r="J36646" s="1"/>
      <c r="K36646" s="158"/>
      <c r="L36646" s="126"/>
    </row>
    <row r="36647" spans="8:12" x14ac:dyDescent="0.35">
      <c r="H36647" s="126"/>
      <c r="I36647" s="126"/>
      <c r="J36647" s="1"/>
      <c r="K36647" s="158"/>
      <c r="L36647" s="126"/>
    </row>
    <row r="36648" spans="8:12" x14ac:dyDescent="0.35">
      <c r="H36648" s="126"/>
      <c r="I36648" s="126"/>
      <c r="J36648" s="1"/>
      <c r="K36648" s="158"/>
      <c r="L36648" s="126"/>
    </row>
    <row r="36649" spans="8:12" x14ac:dyDescent="0.35">
      <c r="H36649" s="126"/>
      <c r="I36649" s="126"/>
      <c r="J36649" s="1"/>
      <c r="K36649" s="158"/>
      <c r="L36649" s="126"/>
    </row>
    <row r="36650" spans="8:12" x14ac:dyDescent="0.35">
      <c r="H36650" s="126"/>
      <c r="I36650" s="126"/>
      <c r="J36650" s="1"/>
      <c r="K36650" s="158"/>
      <c r="L36650" s="126"/>
    </row>
    <row r="36651" spans="8:12" x14ac:dyDescent="0.35">
      <c r="H36651" s="126"/>
      <c r="I36651" s="126"/>
      <c r="J36651" s="1"/>
      <c r="K36651" s="158"/>
      <c r="L36651" s="126"/>
    </row>
    <row r="36652" spans="8:12" x14ac:dyDescent="0.35">
      <c r="H36652" s="126"/>
      <c r="I36652" s="126"/>
      <c r="J36652" s="1"/>
      <c r="K36652" s="158"/>
      <c r="L36652" s="126"/>
    </row>
    <row r="36653" spans="8:12" x14ac:dyDescent="0.35">
      <c r="H36653" s="126"/>
      <c r="I36653" s="126"/>
      <c r="J36653" s="1"/>
      <c r="K36653" s="158"/>
      <c r="L36653" s="126"/>
    </row>
    <row r="36654" spans="8:12" x14ac:dyDescent="0.35">
      <c r="H36654" s="126"/>
      <c r="I36654" s="126"/>
      <c r="J36654" s="1"/>
      <c r="K36654" s="158"/>
      <c r="L36654" s="126"/>
    </row>
    <row r="36655" spans="8:12" x14ac:dyDescent="0.35">
      <c r="H36655" s="126"/>
      <c r="I36655" s="126"/>
      <c r="J36655" s="1"/>
      <c r="K36655" s="158"/>
      <c r="L36655" s="126"/>
    </row>
    <row r="36656" spans="8:12" x14ac:dyDescent="0.35">
      <c r="H36656" s="126"/>
      <c r="I36656" s="126"/>
      <c r="J36656" s="1"/>
      <c r="K36656" s="158"/>
      <c r="L36656" s="126"/>
    </row>
    <row r="36657" spans="8:12" x14ac:dyDescent="0.35">
      <c r="H36657" s="126"/>
      <c r="I36657" s="126"/>
      <c r="J36657" s="1"/>
      <c r="K36657" s="158"/>
      <c r="L36657" s="126"/>
    </row>
    <row r="36658" spans="8:12" x14ac:dyDescent="0.35">
      <c r="H36658" s="126"/>
      <c r="I36658" s="126"/>
      <c r="J36658" s="1"/>
      <c r="K36658" s="158"/>
      <c r="L36658" s="126"/>
    </row>
    <row r="36659" spans="8:12" x14ac:dyDescent="0.35">
      <c r="H36659" s="126"/>
      <c r="I36659" s="126"/>
      <c r="J36659" s="1"/>
      <c r="K36659" s="158"/>
      <c r="L36659" s="126"/>
    </row>
    <row r="36660" spans="8:12" x14ac:dyDescent="0.35">
      <c r="H36660" s="126"/>
      <c r="I36660" s="126"/>
      <c r="J36660" s="1"/>
      <c r="K36660" s="158"/>
      <c r="L36660" s="126"/>
    </row>
    <row r="36661" spans="8:12" x14ac:dyDescent="0.35">
      <c r="H36661" s="126"/>
      <c r="I36661" s="126"/>
      <c r="J36661" s="1"/>
      <c r="K36661" s="158"/>
      <c r="L36661" s="126"/>
    </row>
    <row r="36662" spans="8:12" x14ac:dyDescent="0.35">
      <c r="H36662" s="126"/>
      <c r="I36662" s="126"/>
      <c r="J36662" s="1"/>
      <c r="K36662" s="158"/>
      <c r="L36662" s="126"/>
    </row>
    <row r="36663" spans="8:12" x14ac:dyDescent="0.35">
      <c r="H36663" s="126"/>
      <c r="I36663" s="126"/>
      <c r="J36663" s="1"/>
      <c r="K36663" s="158"/>
      <c r="L36663" s="126"/>
    </row>
    <row r="36664" spans="8:12" x14ac:dyDescent="0.35">
      <c r="H36664" s="126"/>
      <c r="I36664" s="126"/>
      <c r="J36664" s="1"/>
      <c r="K36664" s="158"/>
      <c r="L36664" s="126"/>
    </row>
    <row r="36665" spans="8:12" x14ac:dyDescent="0.35">
      <c r="H36665" s="126"/>
      <c r="I36665" s="126"/>
      <c r="J36665" s="1"/>
      <c r="K36665" s="158"/>
      <c r="L36665" s="126"/>
    </row>
    <row r="36666" spans="8:12" x14ac:dyDescent="0.35">
      <c r="H36666" s="126"/>
      <c r="I36666" s="126"/>
      <c r="J36666" s="1"/>
      <c r="K36666" s="158"/>
      <c r="L36666" s="126"/>
    </row>
    <row r="36667" spans="8:12" x14ac:dyDescent="0.35">
      <c r="H36667" s="126"/>
      <c r="I36667" s="126"/>
      <c r="J36667" s="1"/>
      <c r="K36667" s="158"/>
      <c r="L36667" s="126"/>
    </row>
    <row r="36668" spans="8:12" x14ac:dyDescent="0.35">
      <c r="H36668" s="126"/>
      <c r="I36668" s="126"/>
      <c r="J36668" s="1"/>
      <c r="K36668" s="158"/>
      <c r="L36668" s="126"/>
    </row>
    <row r="36669" spans="8:12" x14ac:dyDescent="0.35">
      <c r="H36669" s="126"/>
      <c r="I36669" s="126"/>
      <c r="J36669" s="1"/>
      <c r="K36669" s="158"/>
      <c r="L36669" s="126"/>
    </row>
    <row r="36670" spans="8:12" x14ac:dyDescent="0.35">
      <c r="H36670" s="126"/>
      <c r="I36670" s="126"/>
      <c r="J36670" s="1"/>
      <c r="K36670" s="158"/>
      <c r="L36670" s="126"/>
    </row>
    <row r="36671" spans="8:12" x14ac:dyDescent="0.35">
      <c r="H36671" s="126"/>
      <c r="I36671" s="126"/>
      <c r="J36671" s="1"/>
      <c r="K36671" s="158"/>
      <c r="L36671" s="126"/>
    </row>
    <row r="36672" spans="8:12" x14ac:dyDescent="0.35">
      <c r="H36672" s="126"/>
      <c r="I36672" s="126"/>
      <c r="J36672" s="1"/>
      <c r="K36672" s="158"/>
      <c r="L36672" s="126"/>
    </row>
    <row r="36673" spans="8:12" x14ac:dyDescent="0.35">
      <c r="H36673" s="126"/>
      <c r="I36673" s="126"/>
      <c r="J36673" s="1"/>
      <c r="K36673" s="158"/>
      <c r="L36673" s="126"/>
    </row>
    <row r="36674" spans="8:12" x14ac:dyDescent="0.35">
      <c r="H36674" s="126"/>
      <c r="I36674" s="126"/>
      <c r="J36674" s="1"/>
      <c r="K36674" s="158"/>
      <c r="L36674" s="126"/>
    </row>
    <row r="36675" spans="8:12" x14ac:dyDescent="0.35">
      <c r="H36675" s="126"/>
      <c r="I36675" s="126"/>
      <c r="J36675" s="1"/>
      <c r="K36675" s="158"/>
      <c r="L36675" s="126"/>
    </row>
    <row r="36676" spans="8:12" x14ac:dyDescent="0.35">
      <c r="H36676" s="126"/>
      <c r="I36676" s="126"/>
      <c r="J36676" s="1"/>
      <c r="K36676" s="158"/>
      <c r="L36676" s="126"/>
    </row>
    <row r="36677" spans="8:12" x14ac:dyDescent="0.35">
      <c r="H36677" s="126"/>
      <c r="I36677" s="126"/>
      <c r="J36677" s="1"/>
      <c r="K36677" s="158"/>
      <c r="L36677" s="126"/>
    </row>
    <row r="36678" spans="8:12" x14ac:dyDescent="0.35">
      <c r="H36678" s="126"/>
      <c r="I36678" s="126"/>
      <c r="J36678" s="1"/>
      <c r="K36678" s="158"/>
      <c r="L36678" s="126"/>
    </row>
    <row r="36679" spans="8:12" x14ac:dyDescent="0.35">
      <c r="H36679" s="126"/>
      <c r="I36679" s="126"/>
      <c r="J36679" s="1"/>
      <c r="K36679" s="158"/>
      <c r="L36679" s="126"/>
    </row>
    <row r="36680" spans="8:12" x14ac:dyDescent="0.35">
      <c r="H36680" s="126"/>
      <c r="I36680" s="126"/>
      <c r="J36680" s="1"/>
      <c r="K36680" s="158"/>
      <c r="L36680" s="126"/>
    </row>
    <row r="36681" spans="8:12" x14ac:dyDescent="0.35">
      <c r="H36681" s="126"/>
      <c r="I36681" s="126"/>
      <c r="J36681" s="1"/>
      <c r="K36681" s="158"/>
      <c r="L36681" s="126"/>
    </row>
    <row r="36682" spans="8:12" x14ac:dyDescent="0.35">
      <c r="H36682" s="126"/>
      <c r="I36682" s="126"/>
      <c r="J36682" s="1"/>
      <c r="K36682" s="158"/>
      <c r="L36682" s="126"/>
    </row>
    <row r="36683" spans="8:12" x14ac:dyDescent="0.35">
      <c r="H36683" s="126"/>
      <c r="I36683" s="126"/>
      <c r="J36683" s="1"/>
      <c r="K36683" s="158"/>
      <c r="L36683" s="126"/>
    </row>
    <row r="36684" spans="8:12" x14ac:dyDescent="0.35">
      <c r="H36684" s="126"/>
      <c r="I36684" s="126"/>
      <c r="J36684" s="1"/>
      <c r="K36684" s="158"/>
      <c r="L36684" s="126"/>
    </row>
    <row r="36685" spans="8:12" x14ac:dyDescent="0.35">
      <c r="H36685" s="126"/>
      <c r="I36685" s="126"/>
      <c r="J36685" s="1"/>
      <c r="K36685" s="158"/>
      <c r="L36685" s="126"/>
    </row>
    <row r="36686" spans="8:12" x14ac:dyDescent="0.35">
      <c r="H36686" s="126"/>
      <c r="I36686" s="126"/>
      <c r="J36686" s="1"/>
      <c r="K36686" s="158"/>
      <c r="L36686" s="126"/>
    </row>
    <row r="36687" spans="8:12" x14ac:dyDescent="0.35">
      <c r="H36687" s="126"/>
      <c r="I36687" s="126"/>
      <c r="J36687" s="1"/>
      <c r="K36687" s="158"/>
      <c r="L36687" s="126"/>
    </row>
    <row r="36688" spans="8:12" x14ac:dyDescent="0.35">
      <c r="H36688" s="126"/>
      <c r="I36688" s="126"/>
      <c r="J36688" s="1"/>
      <c r="K36688" s="158"/>
      <c r="L36688" s="126"/>
    </row>
    <row r="36689" spans="8:12" x14ac:dyDescent="0.35">
      <c r="H36689" s="126"/>
      <c r="I36689" s="126"/>
      <c r="J36689" s="1"/>
      <c r="K36689" s="158"/>
      <c r="L36689" s="126"/>
    </row>
    <row r="36690" spans="8:12" x14ac:dyDescent="0.35">
      <c r="H36690" s="126"/>
      <c r="I36690" s="126"/>
      <c r="J36690" s="1"/>
      <c r="K36690" s="158"/>
      <c r="L36690" s="126"/>
    </row>
    <row r="36691" spans="8:12" x14ac:dyDescent="0.35">
      <c r="H36691" s="126"/>
      <c r="I36691" s="126"/>
      <c r="J36691" s="1"/>
      <c r="K36691" s="158"/>
      <c r="L36691" s="126"/>
    </row>
    <row r="36692" spans="8:12" x14ac:dyDescent="0.35">
      <c r="H36692" s="126"/>
      <c r="I36692" s="126"/>
      <c r="J36692" s="1"/>
      <c r="K36692" s="158"/>
      <c r="L36692" s="126"/>
    </row>
    <row r="36693" spans="8:12" x14ac:dyDescent="0.35">
      <c r="H36693" s="126"/>
      <c r="I36693" s="126"/>
      <c r="K36693" s="158"/>
      <c r="L36693" s="126"/>
    </row>
    <row r="36694" spans="8:12" x14ac:dyDescent="0.35">
      <c r="H36694" s="126"/>
      <c r="I36694" s="126"/>
      <c r="K36694" s="158"/>
      <c r="L36694" s="126"/>
    </row>
    <row r="36695" spans="8:12" x14ac:dyDescent="0.35">
      <c r="H36695" s="126"/>
      <c r="I36695" s="126"/>
      <c r="K36695" s="158"/>
      <c r="L36695" s="126"/>
    </row>
    <row r="36696" spans="8:12" x14ac:dyDescent="0.35">
      <c r="H36696" s="126"/>
      <c r="I36696" s="126"/>
      <c r="K36696" s="158"/>
      <c r="L36696" s="126"/>
    </row>
    <row r="36697" spans="8:12" x14ac:dyDescent="0.35">
      <c r="H36697" s="126"/>
      <c r="I36697" s="126"/>
      <c r="K36697" s="158"/>
      <c r="L36697" s="126"/>
    </row>
    <row r="36698" spans="8:12" x14ac:dyDescent="0.35">
      <c r="H36698" s="126"/>
      <c r="I36698" s="126"/>
      <c r="K36698" s="158"/>
      <c r="L36698" s="126"/>
    </row>
    <row r="36699" spans="8:12" x14ac:dyDescent="0.35">
      <c r="H36699" s="126"/>
      <c r="I36699" s="126"/>
      <c r="K36699" s="158"/>
      <c r="L36699" s="126"/>
    </row>
    <row r="36700" spans="8:12" x14ac:dyDescent="0.35">
      <c r="H36700" s="126"/>
      <c r="I36700" s="126"/>
      <c r="K36700" s="158"/>
      <c r="L36700" s="126"/>
    </row>
    <row r="36701" spans="8:12" x14ac:dyDescent="0.35">
      <c r="H36701" s="126"/>
      <c r="I36701" s="126"/>
      <c r="K36701" s="158"/>
      <c r="L36701" s="126"/>
    </row>
    <row r="36702" spans="8:12" x14ac:dyDescent="0.35">
      <c r="H36702" s="126"/>
      <c r="I36702" s="126"/>
      <c r="K36702" s="158"/>
      <c r="L36702" s="126"/>
    </row>
    <row r="36703" spans="8:12" x14ac:dyDescent="0.35">
      <c r="H36703" s="126"/>
      <c r="I36703" s="126"/>
      <c r="K36703" s="158"/>
      <c r="L36703" s="126"/>
    </row>
    <row r="36704" spans="8:12" x14ac:dyDescent="0.35">
      <c r="H36704" s="126"/>
      <c r="I36704" s="126"/>
      <c r="K36704" s="158"/>
      <c r="L36704" s="126"/>
    </row>
    <row r="36705" spans="8:12" x14ac:dyDescent="0.35">
      <c r="H36705" s="126"/>
      <c r="I36705" s="126"/>
      <c r="K36705" s="158"/>
      <c r="L36705" s="126"/>
    </row>
    <row r="36706" spans="8:12" x14ac:dyDescent="0.35">
      <c r="H36706" s="126"/>
      <c r="I36706" s="126"/>
      <c r="K36706" s="158"/>
      <c r="L36706" s="126"/>
    </row>
    <row r="36707" spans="8:12" x14ac:dyDescent="0.35">
      <c r="H36707" s="126"/>
      <c r="I36707" s="126"/>
      <c r="K36707" s="158"/>
      <c r="L36707" s="126"/>
    </row>
    <row r="36708" spans="8:12" x14ac:dyDescent="0.35">
      <c r="H36708" s="126"/>
      <c r="I36708" s="126"/>
      <c r="K36708" s="158"/>
      <c r="L36708" s="126"/>
    </row>
    <row r="36709" spans="8:12" x14ac:dyDescent="0.35">
      <c r="H36709" s="126"/>
      <c r="I36709" s="126"/>
      <c r="K36709" s="158"/>
      <c r="L36709" s="126"/>
    </row>
    <row r="36710" spans="8:12" x14ac:dyDescent="0.35">
      <c r="H36710" s="126"/>
      <c r="I36710" s="126"/>
      <c r="K36710" s="158"/>
      <c r="L36710" s="126"/>
    </row>
    <row r="36711" spans="8:12" x14ac:dyDescent="0.35">
      <c r="H36711" s="126"/>
      <c r="I36711" s="126"/>
      <c r="K36711" s="158"/>
      <c r="L36711" s="126"/>
    </row>
    <row r="36712" spans="8:12" x14ac:dyDescent="0.35">
      <c r="H36712" s="126"/>
      <c r="I36712" s="126"/>
      <c r="K36712" s="158"/>
      <c r="L36712" s="126"/>
    </row>
    <row r="36713" spans="8:12" x14ac:dyDescent="0.35">
      <c r="H36713" s="126"/>
      <c r="I36713" s="126"/>
      <c r="K36713" s="158"/>
      <c r="L36713" s="126"/>
    </row>
    <row r="36714" spans="8:12" x14ac:dyDescent="0.35">
      <c r="H36714" s="126"/>
      <c r="I36714" s="126"/>
      <c r="K36714" s="158"/>
      <c r="L36714" s="126"/>
    </row>
    <row r="36715" spans="8:12" x14ac:dyDescent="0.35">
      <c r="H36715" s="126"/>
      <c r="I36715" s="126"/>
      <c r="K36715" s="158"/>
      <c r="L36715" s="126"/>
    </row>
    <row r="36716" spans="8:12" x14ac:dyDescent="0.35">
      <c r="H36716" s="126"/>
      <c r="I36716" s="126"/>
      <c r="K36716" s="158"/>
      <c r="L36716" s="126"/>
    </row>
    <row r="36717" spans="8:12" x14ac:dyDescent="0.35">
      <c r="H36717" s="126"/>
      <c r="I36717" s="126"/>
      <c r="K36717" s="158"/>
      <c r="L36717" s="126"/>
    </row>
    <row r="36718" spans="8:12" x14ac:dyDescent="0.35">
      <c r="H36718" s="126"/>
      <c r="I36718" s="126"/>
      <c r="K36718" s="158"/>
      <c r="L36718" s="126"/>
    </row>
    <row r="36719" spans="8:12" x14ac:dyDescent="0.35">
      <c r="H36719" s="126"/>
      <c r="I36719" s="126"/>
      <c r="J36719" s="1"/>
      <c r="K36719" s="158"/>
      <c r="L36719" s="126"/>
    </row>
    <row r="36720" spans="8:12" x14ac:dyDescent="0.35">
      <c r="H36720" s="126"/>
      <c r="I36720" s="126"/>
      <c r="K36720" s="158"/>
      <c r="L36720" s="126"/>
    </row>
    <row r="36721" spans="8:12" x14ac:dyDescent="0.35">
      <c r="H36721" s="126"/>
      <c r="I36721" s="126"/>
      <c r="K36721" s="158"/>
      <c r="L36721" s="126"/>
    </row>
    <row r="36722" spans="8:12" x14ac:dyDescent="0.35">
      <c r="H36722" s="126"/>
      <c r="I36722" s="126"/>
      <c r="K36722" s="158"/>
      <c r="L36722" s="126"/>
    </row>
    <row r="36723" spans="8:12" x14ac:dyDescent="0.35">
      <c r="H36723" s="126"/>
      <c r="I36723" s="126"/>
      <c r="K36723" s="158"/>
      <c r="L36723" s="126"/>
    </row>
    <row r="36724" spans="8:12" x14ac:dyDescent="0.35">
      <c r="H36724" s="126"/>
      <c r="I36724" s="126"/>
      <c r="K36724" s="158"/>
      <c r="L36724" s="126"/>
    </row>
    <row r="36725" spans="8:12" x14ac:dyDescent="0.35">
      <c r="H36725" s="126"/>
      <c r="I36725" s="126"/>
      <c r="K36725" s="158"/>
      <c r="L36725" s="126"/>
    </row>
    <row r="36726" spans="8:12" x14ac:dyDescent="0.35">
      <c r="H36726" s="126"/>
      <c r="I36726" s="126"/>
      <c r="K36726" s="158"/>
      <c r="L36726" s="126"/>
    </row>
    <row r="36727" spans="8:12" x14ac:dyDescent="0.35">
      <c r="H36727" s="126"/>
      <c r="I36727" s="126"/>
      <c r="K36727" s="158"/>
      <c r="L36727" s="126"/>
    </row>
    <row r="36728" spans="8:12" x14ac:dyDescent="0.35">
      <c r="H36728" s="126"/>
      <c r="I36728" s="126"/>
      <c r="K36728" s="158"/>
      <c r="L36728" s="126"/>
    </row>
    <row r="36729" spans="8:12" x14ac:dyDescent="0.35">
      <c r="H36729" s="126"/>
      <c r="I36729" s="126"/>
      <c r="K36729" s="158"/>
      <c r="L36729" s="126"/>
    </row>
    <row r="36730" spans="8:12" x14ac:dyDescent="0.35">
      <c r="H36730" s="126"/>
      <c r="I36730" s="126"/>
      <c r="K36730" s="158"/>
      <c r="L36730" s="126"/>
    </row>
    <row r="36731" spans="8:12" x14ac:dyDescent="0.35">
      <c r="H36731" s="126"/>
      <c r="I36731" s="126"/>
      <c r="K36731" s="158"/>
      <c r="L36731" s="126"/>
    </row>
    <row r="36732" spans="8:12" x14ac:dyDescent="0.35">
      <c r="H36732" s="126"/>
      <c r="I36732" s="126"/>
      <c r="K36732" s="158"/>
      <c r="L36732" s="126"/>
    </row>
    <row r="36733" spans="8:12" x14ac:dyDescent="0.35">
      <c r="H36733" s="126"/>
      <c r="I36733" s="126"/>
      <c r="K36733" s="158"/>
      <c r="L36733" s="126"/>
    </row>
    <row r="36734" spans="8:12" x14ac:dyDescent="0.35">
      <c r="H36734" s="126"/>
      <c r="I36734" s="126"/>
      <c r="K36734" s="158"/>
      <c r="L36734" s="126"/>
    </row>
    <row r="36735" spans="8:12" x14ac:dyDescent="0.35">
      <c r="H36735" s="126"/>
      <c r="I36735" s="126"/>
      <c r="K36735" s="158"/>
      <c r="L36735" s="126"/>
    </row>
    <row r="36736" spans="8:12" x14ac:dyDescent="0.35">
      <c r="H36736" s="126"/>
      <c r="I36736" s="126"/>
      <c r="K36736" s="158"/>
      <c r="L36736" s="126"/>
    </row>
    <row r="36737" spans="8:12" x14ac:dyDescent="0.35">
      <c r="H36737" s="126"/>
      <c r="I36737" s="126"/>
      <c r="K36737" s="158"/>
      <c r="L36737" s="126"/>
    </row>
    <row r="36738" spans="8:12" x14ac:dyDescent="0.35">
      <c r="H36738" s="126"/>
      <c r="I36738" s="126"/>
      <c r="K36738" s="158"/>
      <c r="L36738" s="126"/>
    </row>
    <row r="36739" spans="8:12" x14ac:dyDescent="0.35">
      <c r="H36739" s="126"/>
      <c r="I36739" s="126"/>
      <c r="K36739" s="158"/>
      <c r="L36739" s="126"/>
    </row>
    <row r="36740" spans="8:12" x14ac:dyDescent="0.35">
      <c r="H36740" s="126"/>
      <c r="I36740" s="126"/>
      <c r="K36740" s="158"/>
      <c r="L36740" s="126"/>
    </row>
    <row r="36741" spans="8:12" x14ac:dyDescent="0.35">
      <c r="H36741" s="126"/>
      <c r="I36741" s="126"/>
      <c r="K36741" s="158"/>
      <c r="L36741" s="126"/>
    </row>
    <row r="36742" spans="8:12" x14ac:dyDescent="0.35">
      <c r="H36742" s="126"/>
      <c r="I36742" s="126"/>
      <c r="K36742" s="158"/>
      <c r="L36742" s="126"/>
    </row>
    <row r="36743" spans="8:12" x14ac:dyDescent="0.35">
      <c r="H36743" s="126"/>
      <c r="I36743" s="126"/>
      <c r="K36743" s="158"/>
      <c r="L36743" s="126"/>
    </row>
    <row r="36744" spans="8:12" x14ac:dyDescent="0.35">
      <c r="H36744" s="126"/>
      <c r="I36744" s="126"/>
      <c r="K36744" s="158"/>
      <c r="L36744" s="126"/>
    </row>
    <row r="36745" spans="8:12" x14ac:dyDescent="0.35">
      <c r="H36745" s="126"/>
      <c r="I36745" s="126"/>
      <c r="K36745" s="158"/>
      <c r="L36745" s="126"/>
    </row>
    <row r="36746" spans="8:12" x14ac:dyDescent="0.35">
      <c r="H36746" s="126"/>
      <c r="I36746" s="126"/>
      <c r="J36746" s="1"/>
      <c r="K36746" s="158"/>
      <c r="L36746" s="126"/>
    </row>
    <row r="36747" spans="8:12" x14ac:dyDescent="0.35">
      <c r="H36747" s="126"/>
      <c r="I36747" s="126"/>
      <c r="K36747" s="158"/>
      <c r="L36747" s="126"/>
    </row>
    <row r="36748" spans="8:12" x14ac:dyDescent="0.35">
      <c r="H36748" s="126"/>
      <c r="I36748" s="126"/>
      <c r="K36748" s="158"/>
      <c r="L36748" s="126"/>
    </row>
    <row r="36749" spans="8:12" x14ac:dyDescent="0.35">
      <c r="H36749" s="126"/>
      <c r="I36749" s="126"/>
      <c r="K36749" s="158"/>
      <c r="L36749" s="126"/>
    </row>
    <row r="36750" spans="8:12" x14ac:dyDescent="0.35">
      <c r="H36750" s="126"/>
      <c r="I36750" s="126"/>
      <c r="K36750" s="158"/>
      <c r="L36750" s="126"/>
    </row>
    <row r="36751" spans="8:12" x14ac:dyDescent="0.35">
      <c r="H36751" s="126"/>
      <c r="I36751" s="126"/>
      <c r="K36751" s="158"/>
      <c r="L36751" s="126"/>
    </row>
    <row r="36752" spans="8:12" x14ac:dyDescent="0.35">
      <c r="H36752" s="126"/>
      <c r="I36752" s="126"/>
      <c r="K36752" s="158"/>
      <c r="L36752" s="126"/>
    </row>
    <row r="36753" spans="8:12" x14ac:dyDescent="0.35">
      <c r="H36753" s="126"/>
      <c r="I36753" s="126"/>
      <c r="K36753" s="158"/>
      <c r="L36753" s="126"/>
    </row>
    <row r="36754" spans="8:12" x14ac:dyDescent="0.35">
      <c r="H36754" s="126"/>
      <c r="I36754" s="126"/>
      <c r="K36754" s="158"/>
      <c r="L36754" s="126"/>
    </row>
    <row r="36755" spans="8:12" x14ac:dyDescent="0.35">
      <c r="H36755" s="126"/>
      <c r="I36755" s="126"/>
      <c r="K36755" s="158"/>
      <c r="L36755" s="126"/>
    </row>
    <row r="36756" spans="8:12" x14ac:dyDescent="0.35">
      <c r="H36756" s="126"/>
      <c r="I36756" s="126"/>
      <c r="K36756" s="158"/>
      <c r="L36756" s="126"/>
    </row>
    <row r="36757" spans="8:12" x14ac:dyDescent="0.35">
      <c r="H36757" s="126"/>
      <c r="I36757" s="126"/>
      <c r="K36757" s="158"/>
      <c r="L36757" s="126"/>
    </row>
    <row r="36758" spans="8:12" x14ac:dyDescent="0.35">
      <c r="H36758" s="126"/>
      <c r="I36758" s="126"/>
      <c r="K36758" s="158"/>
      <c r="L36758" s="126"/>
    </row>
    <row r="36759" spans="8:12" x14ac:dyDescent="0.35">
      <c r="H36759" s="126"/>
      <c r="I36759" s="126"/>
      <c r="K36759" s="158"/>
      <c r="L36759" s="126"/>
    </row>
    <row r="36760" spans="8:12" x14ac:dyDescent="0.35">
      <c r="H36760" s="126"/>
      <c r="I36760" s="126"/>
      <c r="K36760" s="158"/>
      <c r="L36760" s="126"/>
    </row>
    <row r="36761" spans="8:12" x14ac:dyDescent="0.35">
      <c r="H36761" s="126"/>
      <c r="I36761" s="126"/>
      <c r="K36761" s="158"/>
      <c r="L36761" s="126"/>
    </row>
    <row r="36762" spans="8:12" x14ac:dyDescent="0.35">
      <c r="H36762" s="126"/>
      <c r="I36762" s="126"/>
      <c r="K36762" s="158"/>
      <c r="L36762" s="126"/>
    </row>
    <row r="36763" spans="8:12" x14ac:dyDescent="0.35">
      <c r="H36763" s="126"/>
      <c r="I36763" s="126"/>
      <c r="K36763" s="158"/>
      <c r="L36763" s="126"/>
    </row>
    <row r="36764" spans="8:12" x14ac:dyDescent="0.35">
      <c r="H36764" s="126"/>
      <c r="I36764" s="126"/>
      <c r="K36764" s="158"/>
      <c r="L36764" s="126"/>
    </row>
    <row r="36765" spans="8:12" x14ac:dyDescent="0.35">
      <c r="H36765" s="126"/>
      <c r="I36765" s="126"/>
      <c r="K36765" s="158"/>
      <c r="L36765" s="126"/>
    </row>
    <row r="36766" spans="8:12" x14ac:dyDescent="0.35">
      <c r="H36766" s="126"/>
      <c r="I36766" s="126"/>
      <c r="K36766" s="158"/>
      <c r="L36766" s="126"/>
    </row>
    <row r="36767" spans="8:12" x14ac:dyDescent="0.35">
      <c r="H36767" s="126"/>
      <c r="I36767" s="126"/>
      <c r="K36767" s="158"/>
      <c r="L36767" s="126"/>
    </row>
    <row r="36768" spans="8:12" x14ac:dyDescent="0.35">
      <c r="H36768" s="126"/>
      <c r="I36768" s="126"/>
      <c r="K36768" s="158"/>
      <c r="L36768" s="126"/>
    </row>
    <row r="36769" spans="8:12" x14ac:dyDescent="0.35">
      <c r="H36769" s="126"/>
      <c r="I36769" s="126"/>
      <c r="K36769" s="158"/>
      <c r="L36769" s="126"/>
    </row>
    <row r="36770" spans="8:12" x14ac:dyDescent="0.35">
      <c r="H36770" s="126"/>
      <c r="I36770" s="126"/>
      <c r="K36770" s="158"/>
      <c r="L36770" s="126"/>
    </row>
    <row r="36771" spans="8:12" x14ac:dyDescent="0.35">
      <c r="H36771" s="126"/>
      <c r="I36771" s="126"/>
      <c r="K36771" s="158"/>
      <c r="L36771" s="126"/>
    </row>
    <row r="36772" spans="8:12" x14ac:dyDescent="0.35">
      <c r="H36772" s="126"/>
      <c r="I36772" s="126"/>
      <c r="K36772" s="158"/>
      <c r="L36772" s="126"/>
    </row>
    <row r="36773" spans="8:12" x14ac:dyDescent="0.35">
      <c r="H36773" s="126"/>
      <c r="I36773" s="126"/>
      <c r="J36773" s="1"/>
      <c r="K36773" s="158"/>
      <c r="L36773" s="126"/>
    </row>
    <row r="36774" spans="8:12" x14ac:dyDescent="0.35">
      <c r="H36774" s="126"/>
      <c r="I36774" s="126"/>
      <c r="K36774" s="158"/>
      <c r="L36774" s="126"/>
    </row>
    <row r="36775" spans="8:12" x14ac:dyDescent="0.35">
      <c r="H36775" s="126"/>
      <c r="I36775" s="126"/>
      <c r="K36775" s="158"/>
      <c r="L36775" s="126"/>
    </row>
    <row r="36776" spans="8:12" x14ac:dyDescent="0.35">
      <c r="H36776" s="126"/>
      <c r="I36776" s="126"/>
      <c r="K36776" s="158"/>
      <c r="L36776" s="126"/>
    </row>
    <row r="36777" spans="8:12" x14ac:dyDescent="0.35">
      <c r="H36777" s="126"/>
      <c r="I36777" s="126"/>
      <c r="K36777" s="158"/>
      <c r="L36777" s="126"/>
    </row>
    <row r="36778" spans="8:12" x14ac:dyDescent="0.35">
      <c r="H36778" s="126"/>
      <c r="I36778" s="126"/>
      <c r="K36778" s="158"/>
      <c r="L36778" s="126"/>
    </row>
    <row r="36779" spans="8:12" x14ac:dyDescent="0.35">
      <c r="H36779" s="126"/>
      <c r="I36779" s="126"/>
      <c r="K36779" s="158"/>
      <c r="L36779" s="126"/>
    </row>
    <row r="36780" spans="8:12" x14ac:dyDescent="0.35">
      <c r="H36780" s="126"/>
      <c r="I36780" s="126"/>
      <c r="K36780" s="158"/>
      <c r="L36780" s="126"/>
    </row>
    <row r="36781" spans="8:12" x14ac:dyDescent="0.35">
      <c r="H36781" s="126"/>
      <c r="I36781" s="126"/>
      <c r="K36781" s="158"/>
      <c r="L36781" s="126"/>
    </row>
    <row r="36782" spans="8:12" x14ac:dyDescent="0.35">
      <c r="H36782" s="126"/>
      <c r="I36782" s="126"/>
      <c r="K36782" s="158"/>
      <c r="L36782" s="126"/>
    </row>
    <row r="36783" spans="8:12" x14ac:dyDescent="0.35">
      <c r="H36783" s="126"/>
      <c r="I36783" s="126"/>
      <c r="K36783" s="158"/>
      <c r="L36783" s="126"/>
    </row>
    <row r="36784" spans="8:12" x14ac:dyDescent="0.35">
      <c r="H36784" s="126"/>
      <c r="I36784" s="126"/>
      <c r="K36784" s="158"/>
      <c r="L36784" s="126"/>
    </row>
    <row r="36785" spans="8:12" x14ac:dyDescent="0.35">
      <c r="H36785" s="126"/>
      <c r="I36785" s="126"/>
      <c r="K36785" s="158"/>
      <c r="L36785" s="126"/>
    </row>
    <row r="36786" spans="8:12" x14ac:dyDescent="0.35">
      <c r="H36786" s="126"/>
      <c r="I36786" s="126"/>
      <c r="K36786" s="158"/>
      <c r="L36786" s="126"/>
    </row>
    <row r="36787" spans="8:12" x14ac:dyDescent="0.35">
      <c r="H36787" s="126"/>
      <c r="I36787" s="126"/>
      <c r="K36787" s="158"/>
      <c r="L36787" s="126"/>
    </row>
    <row r="36788" spans="8:12" x14ac:dyDescent="0.35">
      <c r="H36788" s="126"/>
      <c r="I36788" s="126"/>
      <c r="K36788" s="158"/>
      <c r="L36788" s="126"/>
    </row>
    <row r="36789" spans="8:12" x14ac:dyDescent="0.35">
      <c r="H36789" s="126"/>
      <c r="I36789" s="126"/>
      <c r="K36789" s="158"/>
      <c r="L36789" s="126"/>
    </row>
    <row r="36790" spans="8:12" x14ac:dyDescent="0.35">
      <c r="H36790" s="126"/>
      <c r="I36790" s="126"/>
      <c r="K36790" s="158"/>
      <c r="L36790" s="126"/>
    </row>
    <row r="36791" spans="8:12" x14ac:dyDescent="0.35">
      <c r="H36791" s="126"/>
      <c r="I36791" s="126"/>
      <c r="K36791" s="158"/>
      <c r="L36791" s="126"/>
    </row>
    <row r="36792" spans="8:12" x14ac:dyDescent="0.35">
      <c r="H36792" s="126"/>
      <c r="I36792" s="126"/>
      <c r="K36792" s="158"/>
      <c r="L36792" s="126"/>
    </row>
    <row r="36793" spans="8:12" x14ac:dyDescent="0.35">
      <c r="H36793" s="126"/>
      <c r="I36793" s="126"/>
      <c r="K36793" s="158"/>
      <c r="L36793" s="126"/>
    </row>
    <row r="36794" spans="8:12" x14ac:dyDescent="0.35">
      <c r="H36794" s="126"/>
      <c r="I36794" s="126"/>
      <c r="K36794" s="158"/>
      <c r="L36794" s="126"/>
    </row>
    <row r="36795" spans="8:12" x14ac:dyDescent="0.35">
      <c r="H36795" s="126"/>
      <c r="I36795" s="126"/>
      <c r="K36795" s="158"/>
      <c r="L36795" s="126"/>
    </row>
    <row r="36796" spans="8:12" x14ac:dyDescent="0.35">
      <c r="H36796" s="126"/>
      <c r="I36796" s="126"/>
      <c r="K36796" s="158"/>
      <c r="L36796" s="126"/>
    </row>
    <row r="36797" spans="8:12" x14ac:dyDescent="0.35">
      <c r="H36797" s="126"/>
      <c r="I36797" s="126"/>
      <c r="K36797" s="158"/>
      <c r="L36797" s="126"/>
    </row>
    <row r="36798" spans="8:12" x14ac:dyDescent="0.35">
      <c r="H36798" s="126"/>
      <c r="I36798" s="126"/>
      <c r="K36798" s="158"/>
      <c r="L36798" s="126"/>
    </row>
    <row r="36799" spans="8:12" x14ac:dyDescent="0.35">
      <c r="H36799" s="126"/>
      <c r="I36799" s="126"/>
      <c r="K36799" s="158"/>
      <c r="L36799" s="126"/>
    </row>
    <row r="36800" spans="8:12" x14ac:dyDescent="0.35">
      <c r="H36800" s="126"/>
      <c r="I36800" s="126"/>
      <c r="J36800" s="1"/>
      <c r="K36800" s="158"/>
      <c r="L36800" s="126"/>
    </row>
    <row r="36801" spans="8:12" x14ac:dyDescent="0.35">
      <c r="H36801" s="126"/>
      <c r="I36801" s="126"/>
      <c r="K36801" s="158"/>
      <c r="L36801" s="126"/>
    </row>
    <row r="36802" spans="8:12" x14ac:dyDescent="0.35">
      <c r="H36802" s="126"/>
      <c r="I36802" s="126"/>
      <c r="K36802" s="158"/>
      <c r="L36802" s="126"/>
    </row>
    <row r="36803" spans="8:12" x14ac:dyDescent="0.35">
      <c r="H36803" s="126"/>
      <c r="I36803" s="126"/>
      <c r="K36803" s="158"/>
      <c r="L36803" s="126"/>
    </row>
    <row r="36804" spans="8:12" x14ac:dyDescent="0.35">
      <c r="H36804" s="126"/>
      <c r="I36804" s="126"/>
      <c r="K36804" s="158"/>
      <c r="L36804" s="126"/>
    </row>
    <row r="36805" spans="8:12" x14ac:dyDescent="0.35">
      <c r="H36805" s="126"/>
      <c r="I36805" s="126"/>
      <c r="K36805" s="158"/>
      <c r="L36805" s="126"/>
    </row>
    <row r="36806" spans="8:12" x14ac:dyDescent="0.35">
      <c r="H36806" s="126"/>
      <c r="I36806" s="126"/>
      <c r="K36806" s="158"/>
      <c r="L36806" s="126"/>
    </row>
    <row r="36807" spans="8:12" x14ac:dyDescent="0.35">
      <c r="H36807" s="126"/>
      <c r="I36807" s="126"/>
      <c r="K36807" s="158"/>
      <c r="L36807" s="126"/>
    </row>
    <row r="36808" spans="8:12" x14ac:dyDescent="0.35">
      <c r="H36808" s="126"/>
      <c r="I36808" s="126"/>
      <c r="K36808" s="158"/>
      <c r="L36808" s="126"/>
    </row>
    <row r="36809" spans="8:12" x14ac:dyDescent="0.35">
      <c r="H36809" s="126"/>
      <c r="I36809" s="126"/>
      <c r="K36809" s="158"/>
      <c r="L36809" s="126"/>
    </row>
    <row r="36810" spans="8:12" x14ac:dyDescent="0.35">
      <c r="H36810" s="126"/>
      <c r="I36810" s="126"/>
      <c r="K36810" s="158"/>
      <c r="L36810" s="126"/>
    </row>
    <row r="36811" spans="8:12" x14ac:dyDescent="0.35">
      <c r="H36811" s="126"/>
      <c r="I36811" s="126"/>
      <c r="K36811" s="158"/>
      <c r="L36811" s="126"/>
    </row>
    <row r="36812" spans="8:12" x14ac:dyDescent="0.35">
      <c r="H36812" s="126"/>
      <c r="I36812" s="126"/>
      <c r="K36812" s="158"/>
      <c r="L36812" s="126"/>
    </row>
    <row r="36813" spans="8:12" x14ac:dyDescent="0.35">
      <c r="H36813" s="126"/>
      <c r="I36813" s="126"/>
      <c r="K36813" s="158"/>
      <c r="L36813" s="126"/>
    </row>
    <row r="36814" spans="8:12" x14ac:dyDescent="0.35">
      <c r="H36814" s="126"/>
      <c r="I36814" s="126"/>
      <c r="K36814" s="158"/>
      <c r="L36814" s="126"/>
    </row>
    <row r="36815" spans="8:12" x14ac:dyDescent="0.35">
      <c r="H36815" s="126"/>
      <c r="I36815" s="126"/>
      <c r="K36815" s="158"/>
      <c r="L36815" s="126"/>
    </row>
    <row r="36816" spans="8:12" x14ac:dyDescent="0.35">
      <c r="H36816" s="126"/>
      <c r="I36816" s="126"/>
      <c r="K36816" s="158"/>
      <c r="L36816" s="126"/>
    </row>
    <row r="36817" spans="8:12" x14ac:dyDescent="0.35">
      <c r="H36817" s="126"/>
      <c r="I36817" s="126"/>
      <c r="K36817" s="158"/>
      <c r="L36817" s="126"/>
    </row>
    <row r="36818" spans="8:12" x14ac:dyDescent="0.35">
      <c r="H36818" s="126"/>
      <c r="I36818" s="126"/>
      <c r="K36818" s="158"/>
      <c r="L36818" s="126"/>
    </row>
    <row r="36819" spans="8:12" x14ac:dyDescent="0.35">
      <c r="H36819" s="126"/>
      <c r="I36819" s="126"/>
      <c r="K36819" s="158"/>
      <c r="L36819" s="126"/>
    </row>
    <row r="36820" spans="8:12" x14ac:dyDescent="0.35">
      <c r="H36820" s="126"/>
      <c r="I36820" s="126"/>
      <c r="K36820" s="158"/>
      <c r="L36820" s="126"/>
    </row>
    <row r="36821" spans="8:12" x14ac:dyDescent="0.35">
      <c r="H36821" s="126"/>
      <c r="I36821" s="126"/>
      <c r="K36821" s="158"/>
      <c r="L36821" s="126"/>
    </row>
    <row r="36822" spans="8:12" x14ac:dyDescent="0.35">
      <c r="H36822" s="126"/>
      <c r="I36822" s="126"/>
      <c r="K36822" s="158"/>
      <c r="L36822" s="126"/>
    </row>
    <row r="36823" spans="8:12" x14ac:dyDescent="0.35">
      <c r="H36823" s="126"/>
      <c r="I36823" s="126"/>
      <c r="K36823" s="158"/>
      <c r="L36823" s="126"/>
    </row>
    <row r="36824" spans="8:12" x14ac:dyDescent="0.35">
      <c r="H36824" s="126"/>
      <c r="I36824" s="126"/>
      <c r="K36824" s="158"/>
      <c r="L36824" s="126"/>
    </row>
    <row r="36825" spans="8:12" x14ac:dyDescent="0.35">
      <c r="H36825" s="126"/>
      <c r="I36825" s="126"/>
      <c r="K36825" s="158"/>
      <c r="L36825" s="126"/>
    </row>
    <row r="36826" spans="8:12" x14ac:dyDescent="0.35">
      <c r="H36826" s="126"/>
      <c r="I36826" s="126"/>
      <c r="K36826" s="158"/>
      <c r="L36826" s="126"/>
    </row>
    <row r="36827" spans="8:12" x14ac:dyDescent="0.35">
      <c r="H36827" s="126"/>
      <c r="I36827" s="126"/>
      <c r="K36827" s="158"/>
      <c r="L36827" s="126"/>
    </row>
    <row r="36828" spans="8:12" x14ac:dyDescent="0.35">
      <c r="H36828" s="126"/>
      <c r="I36828" s="126"/>
      <c r="K36828" s="158"/>
      <c r="L36828" s="126"/>
    </row>
    <row r="36829" spans="8:12" x14ac:dyDescent="0.35">
      <c r="H36829" s="126"/>
      <c r="I36829" s="126"/>
      <c r="K36829" s="158"/>
      <c r="L36829" s="126"/>
    </row>
    <row r="36830" spans="8:12" x14ac:dyDescent="0.35">
      <c r="H36830" s="126"/>
      <c r="I36830" s="126"/>
      <c r="K36830" s="158"/>
      <c r="L36830" s="126"/>
    </row>
    <row r="36831" spans="8:12" x14ac:dyDescent="0.35">
      <c r="H36831" s="126"/>
      <c r="I36831" s="126"/>
      <c r="K36831" s="158"/>
      <c r="L36831" s="126"/>
    </row>
    <row r="36832" spans="8:12" x14ac:dyDescent="0.35">
      <c r="H36832" s="126"/>
      <c r="I36832" s="126"/>
      <c r="K36832" s="158"/>
      <c r="L36832" s="126"/>
    </row>
    <row r="36833" spans="8:12" x14ac:dyDescent="0.35">
      <c r="H36833" s="126"/>
      <c r="I36833" s="126"/>
      <c r="K36833" s="158"/>
      <c r="L36833" s="126"/>
    </row>
    <row r="36834" spans="8:12" x14ac:dyDescent="0.35">
      <c r="H36834" s="126"/>
      <c r="I36834" s="126"/>
      <c r="K36834" s="158"/>
      <c r="L36834" s="126"/>
    </row>
    <row r="36835" spans="8:12" x14ac:dyDescent="0.35">
      <c r="H36835" s="126"/>
      <c r="I36835" s="126"/>
      <c r="K36835" s="158"/>
      <c r="L36835" s="126"/>
    </row>
    <row r="36836" spans="8:12" x14ac:dyDescent="0.35">
      <c r="H36836" s="126"/>
      <c r="I36836" s="126"/>
      <c r="K36836" s="158"/>
      <c r="L36836" s="126"/>
    </row>
    <row r="36837" spans="8:12" x14ac:dyDescent="0.35">
      <c r="H36837" s="126"/>
      <c r="I36837" s="126"/>
      <c r="K36837" s="158"/>
      <c r="L36837" s="126"/>
    </row>
    <row r="36838" spans="8:12" x14ac:dyDescent="0.35">
      <c r="H36838" s="126"/>
      <c r="I36838" s="126"/>
      <c r="K36838" s="158"/>
      <c r="L36838" s="126"/>
    </row>
    <row r="36839" spans="8:12" x14ac:dyDescent="0.35">
      <c r="H36839" s="126"/>
      <c r="I36839" s="126"/>
      <c r="K36839" s="158"/>
      <c r="L36839" s="126"/>
    </row>
    <row r="36840" spans="8:12" x14ac:dyDescent="0.35">
      <c r="H36840" s="126"/>
      <c r="I36840" s="126"/>
      <c r="K36840" s="158"/>
      <c r="L36840" s="126"/>
    </row>
    <row r="36841" spans="8:12" x14ac:dyDescent="0.35">
      <c r="H36841" s="126"/>
      <c r="I36841" s="126"/>
      <c r="K36841" s="158"/>
      <c r="L36841" s="126"/>
    </row>
    <row r="36842" spans="8:12" x14ac:dyDescent="0.35">
      <c r="H36842" s="126"/>
      <c r="I36842" s="126"/>
      <c r="K36842" s="158"/>
      <c r="L36842" s="126"/>
    </row>
    <row r="36843" spans="8:12" x14ac:dyDescent="0.35">
      <c r="H36843" s="126"/>
      <c r="I36843" s="126"/>
      <c r="K36843" s="158"/>
      <c r="L36843" s="126"/>
    </row>
    <row r="36844" spans="8:12" x14ac:dyDescent="0.35">
      <c r="H36844" s="126"/>
      <c r="I36844" s="126"/>
      <c r="K36844" s="158"/>
      <c r="L36844" s="126"/>
    </row>
    <row r="36845" spans="8:12" x14ac:dyDescent="0.35">
      <c r="H36845" s="126"/>
      <c r="I36845" s="126"/>
      <c r="K36845" s="158"/>
      <c r="L36845" s="126"/>
    </row>
    <row r="36846" spans="8:12" x14ac:dyDescent="0.35">
      <c r="H36846" s="126"/>
      <c r="I36846" s="126"/>
      <c r="K36846" s="158"/>
      <c r="L36846" s="126"/>
    </row>
    <row r="36847" spans="8:12" x14ac:dyDescent="0.35">
      <c r="H36847" s="126"/>
      <c r="I36847" s="126"/>
      <c r="K36847" s="158"/>
      <c r="L36847" s="126"/>
    </row>
    <row r="36848" spans="8:12" x14ac:dyDescent="0.35">
      <c r="H36848" s="126"/>
      <c r="I36848" s="126"/>
      <c r="K36848" s="158"/>
      <c r="L36848" s="126"/>
    </row>
    <row r="36849" spans="8:12" x14ac:dyDescent="0.35">
      <c r="H36849" s="126"/>
      <c r="I36849" s="126"/>
      <c r="K36849" s="158"/>
      <c r="L36849" s="126"/>
    </row>
    <row r="36850" spans="8:12" x14ac:dyDescent="0.35">
      <c r="H36850" s="126"/>
      <c r="I36850" s="126"/>
      <c r="K36850" s="158"/>
      <c r="L36850" s="126"/>
    </row>
    <row r="36851" spans="8:12" x14ac:dyDescent="0.35">
      <c r="H36851" s="126"/>
      <c r="I36851" s="126"/>
      <c r="K36851" s="158"/>
      <c r="L36851" s="126"/>
    </row>
    <row r="36852" spans="8:12" x14ac:dyDescent="0.35">
      <c r="H36852" s="126"/>
      <c r="I36852" s="126"/>
      <c r="K36852" s="158"/>
      <c r="L36852" s="126"/>
    </row>
    <row r="36853" spans="8:12" x14ac:dyDescent="0.35">
      <c r="H36853" s="126"/>
      <c r="I36853" s="126"/>
      <c r="K36853" s="158"/>
      <c r="L36853" s="126"/>
    </row>
    <row r="36854" spans="8:12" x14ac:dyDescent="0.35">
      <c r="H36854" s="126"/>
      <c r="I36854" s="126"/>
      <c r="K36854" s="158"/>
      <c r="L36854" s="126"/>
    </row>
    <row r="36855" spans="8:12" x14ac:dyDescent="0.35">
      <c r="H36855" s="126"/>
      <c r="I36855" s="126"/>
      <c r="K36855" s="158"/>
      <c r="L36855" s="126"/>
    </row>
    <row r="36856" spans="8:12" x14ac:dyDescent="0.35">
      <c r="H36856" s="126"/>
      <c r="I36856" s="126"/>
      <c r="K36856" s="158"/>
      <c r="L36856" s="126"/>
    </row>
    <row r="36857" spans="8:12" x14ac:dyDescent="0.35">
      <c r="H36857" s="126"/>
      <c r="I36857" s="126"/>
      <c r="K36857" s="158"/>
      <c r="L36857" s="126"/>
    </row>
    <row r="36858" spans="8:12" x14ac:dyDescent="0.35">
      <c r="H36858" s="126"/>
      <c r="I36858" s="126"/>
      <c r="K36858" s="158"/>
      <c r="L36858" s="126"/>
    </row>
    <row r="36859" spans="8:12" x14ac:dyDescent="0.35">
      <c r="H36859" s="126"/>
      <c r="I36859" s="126"/>
      <c r="K36859" s="158"/>
      <c r="L36859" s="126"/>
    </row>
    <row r="36860" spans="8:12" x14ac:dyDescent="0.35">
      <c r="H36860" s="126"/>
      <c r="I36860" s="126"/>
      <c r="K36860" s="158"/>
      <c r="L36860" s="126"/>
    </row>
    <row r="36861" spans="8:12" x14ac:dyDescent="0.35">
      <c r="H36861" s="126"/>
      <c r="I36861" s="126"/>
      <c r="K36861" s="158"/>
      <c r="L36861" s="126"/>
    </row>
    <row r="36862" spans="8:12" x14ac:dyDescent="0.35">
      <c r="H36862" s="126"/>
      <c r="I36862" s="126"/>
      <c r="K36862" s="158"/>
      <c r="L36862" s="126"/>
    </row>
    <row r="36863" spans="8:12" x14ac:dyDescent="0.35">
      <c r="H36863" s="126"/>
      <c r="I36863" s="126"/>
      <c r="K36863" s="158"/>
      <c r="L36863" s="126"/>
    </row>
    <row r="36864" spans="8:12" x14ac:dyDescent="0.35">
      <c r="H36864" s="126"/>
      <c r="I36864" s="126"/>
      <c r="K36864" s="158"/>
      <c r="L36864" s="126"/>
    </row>
    <row r="36865" spans="8:12" x14ac:dyDescent="0.35">
      <c r="H36865" s="126"/>
      <c r="I36865" s="126"/>
      <c r="K36865" s="158"/>
      <c r="L36865" s="126"/>
    </row>
    <row r="36866" spans="8:12" x14ac:dyDescent="0.35">
      <c r="H36866" s="126"/>
      <c r="I36866" s="126"/>
      <c r="K36866" s="158"/>
      <c r="L36866" s="126"/>
    </row>
    <row r="36867" spans="8:12" x14ac:dyDescent="0.35">
      <c r="H36867" s="126"/>
      <c r="I36867" s="126"/>
      <c r="K36867" s="158"/>
      <c r="L36867" s="126"/>
    </row>
    <row r="36868" spans="8:12" x14ac:dyDescent="0.35">
      <c r="H36868" s="126"/>
      <c r="I36868" s="126"/>
      <c r="K36868" s="158"/>
      <c r="L36868" s="126"/>
    </row>
    <row r="36869" spans="8:12" x14ac:dyDescent="0.35">
      <c r="H36869" s="126"/>
      <c r="I36869" s="126"/>
      <c r="K36869" s="158"/>
      <c r="L36869" s="126"/>
    </row>
    <row r="36870" spans="8:12" x14ac:dyDescent="0.35">
      <c r="H36870" s="126"/>
      <c r="I36870" s="126"/>
      <c r="K36870" s="158"/>
      <c r="L36870" s="126"/>
    </row>
    <row r="36871" spans="8:12" x14ac:dyDescent="0.35">
      <c r="H36871" s="126"/>
      <c r="I36871" s="126"/>
      <c r="K36871" s="158"/>
      <c r="L36871" s="126"/>
    </row>
    <row r="36872" spans="8:12" x14ac:dyDescent="0.35">
      <c r="H36872" s="126"/>
      <c r="I36872" s="126"/>
      <c r="K36872" s="158"/>
      <c r="L36872" s="126"/>
    </row>
    <row r="36873" spans="8:12" x14ac:dyDescent="0.35">
      <c r="H36873" s="126"/>
      <c r="I36873" s="126"/>
      <c r="K36873" s="158"/>
      <c r="L36873" s="126"/>
    </row>
    <row r="36874" spans="8:12" x14ac:dyDescent="0.35">
      <c r="H36874" s="126"/>
      <c r="I36874" s="126"/>
      <c r="K36874" s="158"/>
      <c r="L36874" s="126"/>
    </row>
    <row r="36875" spans="8:12" x14ac:dyDescent="0.35">
      <c r="H36875" s="126"/>
      <c r="I36875" s="126"/>
      <c r="K36875" s="158"/>
      <c r="L36875" s="126"/>
    </row>
    <row r="36876" spans="8:12" x14ac:dyDescent="0.35">
      <c r="H36876" s="126"/>
      <c r="I36876" s="126"/>
      <c r="K36876" s="158"/>
      <c r="L36876" s="126"/>
    </row>
    <row r="36877" spans="8:12" x14ac:dyDescent="0.35">
      <c r="H36877" s="126"/>
      <c r="I36877" s="126"/>
      <c r="K36877" s="158"/>
      <c r="L36877" s="126"/>
    </row>
    <row r="36878" spans="8:12" x14ac:dyDescent="0.35">
      <c r="H36878" s="126"/>
      <c r="I36878" s="126"/>
      <c r="K36878" s="158"/>
      <c r="L36878" s="126"/>
    </row>
    <row r="36879" spans="8:12" x14ac:dyDescent="0.35">
      <c r="H36879" s="126"/>
      <c r="I36879" s="126"/>
      <c r="K36879" s="158"/>
      <c r="L36879" s="126"/>
    </row>
    <row r="36880" spans="8:12" x14ac:dyDescent="0.35">
      <c r="H36880" s="126"/>
      <c r="I36880" s="126"/>
      <c r="K36880" s="158"/>
      <c r="L36880" s="126"/>
    </row>
    <row r="36881" spans="8:12" x14ac:dyDescent="0.35">
      <c r="H36881" s="126"/>
      <c r="I36881" s="126"/>
      <c r="K36881" s="158"/>
      <c r="L36881" s="126"/>
    </row>
    <row r="36882" spans="8:12" x14ac:dyDescent="0.35">
      <c r="H36882" s="126"/>
      <c r="I36882" s="126"/>
      <c r="K36882" s="158"/>
      <c r="L36882" s="126"/>
    </row>
    <row r="36883" spans="8:12" x14ac:dyDescent="0.35">
      <c r="H36883" s="126"/>
      <c r="I36883" s="126"/>
      <c r="K36883" s="158"/>
      <c r="L36883" s="126"/>
    </row>
    <row r="36884" spans="8:12" x14ac:dyDescent="0.35">
      <c r="H36884" s="126"/>
      <c r="I36884" s="126"/>
      <c r="K36884" s="158"/>
      <c r="L36884" s="126"/>
    </row>
    <row r="36885" spans="8:12" x14ac:dyDescent="0.35">
      <c r="H36885" s="126"/>
      <c r="I36885" s="126"/>
      <c r="K36885" s="158"/>
      <c r="L36885" s="126"/>
    </row>
    <row r="36886" spans="8:12" x14ac:dyDescent="0.35">
      <c r="H36886" s="126"/>
      <c r="I36886" s="126"/>
      <c r="K36886" s="158"/>
      <c r="L36886" s="126"/>
    </row>
    <row r="36887" spans="8:12" x14ac:dyDescent="0.35">
      <c r="H36887" s="126"/>
      <c r="I36887" s="126"/>
      <c r="K36887" s="158"/>
      <c r="L36887" s="126"/>
    </row>
    <row r="36888" spans="8:12" x14ac:dyDescent="0.35">
      <c r="H36888" s="126"/>
      <c r="I36888" s="126"/>
      <c r="K36888" s="158"/>
      <c r="L36888" s="126"/>
    </row>
    <row r="36889" spans="8:12" x14ac:dyDescent="0.35">
      <c r="H36889" s="126"/>
      <c r="I36889" s="126"/>
      <c r="K36889" s="158"/>
      <c r="L36889" s="126"/>
    </row>
    <row r="36890" spans="8:12" x14ac:dyDescent="0.35">
      <c r="H36890" s="126"/>
      <c r="I36890" s="126"/>
      <c r="K36890" s="158"/>
      <c r="L36890" s="126"/>
    </row>
    <row r="36891" spans="8:12" x14ac:dyDescent="0.35">
      <c r="H36891" s="126"/>
      <c r="I36891" s="126"/>
      <c r="K36891" s="158"/>
      <c r="L36891" s="126"/>
    </row>
    <row r="36892" spans="8:12" x14ac:dyDescent="0.35">
      <c r="H36892" s="126"/>
      <c r="I36892" s="126"/>
      <c r="K36892" s="158"/>
      <c r="L36892" s="126"/>
    </row>
    <row r="36893" spans="8:12" x14ac:dyDescent="0.35">
      <c r="H36893" s="126"/>
      <c r="I36893" s="126"/>
      <c r="K36893" s="158"/>
      <c r="L36893" s="126"/>
    </row>
    <row r="36894" spans="8:12" x14ac:dyDescent="0.35">
      <c r="H36894" s="126"/>
      <c r="I36894" s="126"/>
      <c r="K36894" s="158"/>
      <c r="L36894" s="126"/>
    </row>
    <row r="36895" spans="8:12" x14ac:dyDescent="0.35">
      <c r="H36895" s="126"/>
      <c r="I36895" s="126"/>
      <c r="K36895" s="158"/>
      <c r="L36895" s="126"/>
    </row>
    <row r="36896" spans="8:12" x14ac:dyDescent="0.35">
      <c r="H36896" s="126"/>
      <c r="I36896" s="126"/>
      <c r="K36896" s="158"/>
      <c r="L36896" s="126"/>
    </row>
    <row r="36897" spans="8:12" x14ac:dyDescent="0.35">
      <c r="H36897" s="126"/>
      <c r="I36897" s="126"/>
      <c r="K36897" s="158"/>
      <c r="L36897" s="126"/>
    </row>
    <row r="36898" spans="8:12" x14ac:dyDescent="0.35">
      <c r="H36898" s="126"/>
      <c r="I36898" s="126"/>
      <c r="K36898" s="158"/>
      <c r="L36898" s="126"/>
    </row>
    <row r="36899" spans="8:12" x14ac:dyDescent="0.35">
      <c r="H36899" s="126"/>
      <c r="I36899" s="126"/>
      <c r="K36899" s="158"/>
      <c r="L36899" s="126"/>
    </row>
    <row r="36900" spans="8:12" x14ac:dyDescent="0.35">
      <c r="H36900" s="126"/>
      <c r="I36900" s="126"/>
      <c r="K36900" s="158"/>
      <c r="L36900" s="126"/>
    </row>
    <row r="36901" spans="8:12" x14ac:dyDescent="0.35">
      <c r="H36901" s="126"/>
      <c r="I36901" s="126"/>
      <c r="K36901" s="158"/>
      <c r="L36901" s="126"/>
    </row>
    <row r="36902" spans="8:12" x14ac:dyDescent="0.35">
      <c r="H36902" s="126"/>
      <c r="I36902" s="126"/>
      <c r="K36902" s="158"/>
      <c r="L36902" s="126"/>
    </row>
    <row r="36903" spans="8:12" x14ac:dyDescent="0.35">
      <c r="H36903" s="126"/>
      <c r="I36903" s="126"/>
      <c r="K36903" s="158"/>
      <c r="L36903" s="126"/>
    </row>
    <row r="36904" spans="8:12" x14ac:dyDescent="0.35">
      <c r="H36904" s="126"/>
      <c r="I36904" s="126"/>
      <c r="K36904" s="158"/>
      <c r="L36904" s="126"/>
    </row>
    <row r="36905" spans="8:12" x14ac:dyDescent="0.35">
      <c r="H36905" s="126"/>
      <c r="I36905" s="126"/>
      <c r="K36905" s="158"/>
      <c r="L36905" s="126"/>
    </row>
    <row r="36906" spans="8:12" x14ac:dyDescent="0.35">
      <c r="H36906" s="126"/>
      <c r="I36906" s="126"/>
      <c r="K36906" s="158"/>
      <c r="L36906" s="126"/>
    </row>
    <row r="36907" spans="8:12" x14ac:dyDescent="0.35">
      <c r="H36907" s="126"/>
      <c r="I36907" s="126"/>
      <c r="K36907" s="158"/>
      <c r="L36907" s="126"/>
    </row>
    <row r="36908" spans="8:12" x14ac:dyDescent="0.35">
      <c r="H36908" s="126"/>
      <c r="I36908" s="126"/>
      <c r="K36908" s="158"/>
      <c r="L36908" s="126"/>
    </row>
    <row r="36909" spans="8:12" x14ac:dyDescent="0.35">
      <c r="H36909" s="126"/>
      <c r="I36909" s="126"/>
      <c r="K36909" s="158"/>
      <c r="L36909" s="126"/>
    </row>
    <row r="36910" spans="8:12" x14ac:dyDescent="0.35">
      <c r="H36910" s="126"/>
      <c r="I36910" s="126"/>
      <c r="K36910" s="158"/>
      <c r="L36910" s="126"/>
    </row>
    <row r="36911" spans="8:12" x14ac:dyDescent="0.35">
      <c r="H36911" s="126"/>
      <c r="I36911" s="126"/>
      <c r="K36911" s="158"/>
      <c r="L36911" s="126"/>
    </row>
    <row r="36912" spans="8:12" x14ac:dyDescent="0.35">
      <c r="H36912" s="126"/>
      <c r="I36912" s="126"/>
      <c r="K36912" s="158"/>
      <c r="L36912" s="126"/>
    </row>
    <row r="36913" spans="8:12" x14ac:dyDescent="0.35">
      <c r="H36913" s="126"/>
      <c r="I36913" s="126"/>
      <c r="K36913" s="158"/>
      <c r="L36913" s="126"/>
    </row>
    <row r="36914" spans="8:12" x14ac:dyDescent="0.35">
      <c r="H36914" s="126"/>
      <c r="I36914" s="126"/>
      <c r="K36914" s="158"/>
      <c r="L36914" s="126"/>
    </row>
    <row r="36915" spans="8:12" x14ac:dyDescent="0.35">
      <c r="H36915" s="126"/>
      <c r="I36915" s="126"/>
      <c r="K36915" s="158"/>
      <c r="L36915" s="126"/>
    </row>
    <row r="36916" spans="8:12" x14ac:dyDescent="0.35">
      <c r="H36916" s="126"/>
      <c r="I36916" s="126"/>
      <c r="K36916" s="158"/>
      <c r="L36916" s="126"/>
    </row>
    <row r="36917" spans="8:12" x14ac:dyDescent="0.35">
      <c r="H36917" s="126"/>
      <c r="I36917" s="126"/>
      <c r="K36917" s="158"/>
      <c r="L36917" s="126"/>
    </row>
    <row r="36918" spans="8:12" x14ac:dyDescent="0.35">
      <c r="H36918" s="126"/>
      <c r="I36918" s="126"/>
      <c r="K36918" s="158"/>
      <c r="L36918" s="126"/>
    </row>
    <row r="36919" spans="8:12" x14ac:dyDescent="0.35">
      <c r="H36919" s="126"/>
      <c r="I36919" s="126"/>
      <c r="K36919" s="158"/>
      <c r="L36919" s="126"/>
    </row>
    <row r="36920" spans="8:12" x14ac:dyDescent="0.35">
      <c r="H36920" s="126"/>
      <c r="I36920" s="126"/>
      <c r="K36920" s="158"/>
      <c r="L36920" s="126"/>
    </row>
    <row r="36921" spans="8:12" x14ac:dyDescent="0.35">
      <c r="H36921" s="126"/>
      <c r="I36921" s="126"/>
      <c r="K36921" s="158"/>
      <c r="L36921" s="126"/>
    </row>
    <row r="36922" spans="8:12" x14ac:dyDescent="0.35">
      <c r="H36922" s="126"/>
      <c r="I36922" s="126"/>
      <c r="K36922" s="158"/>
      <c r="L36922" s="126"/>
    </row>
    <row r="36923" spans="8:12" x14ac:dyDescent="0.35">
      <c r="H36923" s="126"/>
      <c r="I36923" s="126"/>
      <c r="K36923" s="158"/>
      <c r="L36923" s="126"/>
    </row>
    <row r="36924" spans="8:12" x14ac:dyDescent="0.35">
      <c r="H36924" s="126"/>
      <c r="I36924" s="126"/>
      <c r="K36924" s="158"/>
      <c r="L36924" s="126"/>
    </row>
    <row r="36925" spans="8:12" x14ac:dyDescent="0.35">
      <c r="H36925" s="126"/>
      <c r="I36925" s="126"/>
      <c r="K36925" s="158"/>
      <c r="L36925" s="126"/>
    </row>
    <row r="36926" spans="8:12" x14ac:dyDescent="0.35">
      <c r="H36926" s="126"/>
      <c r="I36926" s="126"/>
      <c r="K36926" s="158"/>
      <c r="L36926" s="126"/>
    </row>
    <row r="36927" spans="8:12" x14ac:dyDescent="0.35">
      <c r="H36927" s="126"/>
      <c r="I36927" s="126"/>
      <c r="K36927" s="158"/>
      <c r="L36927" s="126"/>
    </row>
    <row r="36928" spans="8:12" x14ac:dyDescent="0.35">
      <c r="H36928" s="126"/>
      <c r="I36928" s="126"/>
      <c r="K36928" s="158"/>
      <c r="L36928" s="126"/>
    </row>
    <row r="36929" spans="8:12" x14ac:dyDescent="0.35">
      <c r="H36929" s="126"/>
      <c r="I36929" s="126"/>
      <c r="K36929" s="158"/>
      <c r="L36929" s="126"/>
    </row>
    <row r="36930" spans="8:12" x14ac:dyDescent="0.35">
      <c r="H36930" s="126"/>
      <c r="I36930" s="126"/>
      <c r="K36930" s="158"/>
      <c r="L36930" s="126"/>
    </row>
    <row r="36931" spans="8:12" x14ac:dyDescent="0.35">
      <c r="H36931" s="126"/>
      <c r="I36931" s="126"/>
      <c r="K36931" s="158"/>
      <c r="L36931" s="126"/>
    </row>
    <row r="36932" spans="8:12" x14ac:dyDescent="0.35">
      <c r="H36932" s="126"/>
      <c r="I36932" s="126"/>
      <c r="K36932" s="158"/>
      <c r="L36932" s="126"/>
    </row>
    <row r="36933" spans="8:12" x14ac:dyDescent="0.35">
      <c r="H36933" s="126"/>
      <c r="I36933" s="126"/>
      <c r="K36933" s="158"/>
      <c r="L36933" s="126"/>
    </row>
    <row r="36934" spans="8:12" x14ac:dyDescent="0.35">
      <c r="H36934" s="126"/>
      <c r="I36934" s="126"/>
      <c r="K36934" s="158"/>
      <c r="L36934" s="126"/>
    </row>
    <row r="36935" spans="8:12" x14ac:dyDescent="0.35">
      <c r="H36935" s="126"/>
      <c r="I36935" s="126"/>
      <c r="K36935" s="158"/>
      <c r="L36935" s="126"/>
    </row>
    <row r="36936" spans="8:12" x14ac:dyDescent="0.35">
      <c r="H36936" s="126"/>
      <c r="I36936" s="126"/>
      <c r="K36936" s="158"/>
      <c r="L36936" s="126"/>
    </row>
    <row r="36937" spans="8:12" x14ac:dyDescent="0.35">
      <c r="H36937" s="126"/>
      <c r="I36937" s="126"/>
      <c r="K36937" s="158"/>
      <c r="L36937" s="126"/>
    </row>
    <row r="36938" spans="8:12" x14ac:dyDescent="0.35">
      <c r="H36938" s="126"/>
      <c r="I36938" s="126"/>
      <c r="K36938" s="158"/>
      <c r="L36938" s="126"/>
    </row>
    <row r="36939" spans="8:12" x14ac:dyDescent="0.35">
      <c r="H36939" s="126"/>
      <c r="I36939" s="126"/>
      <c r="K36939" s="158"/>
      <c r="L36939" s="126"/>
    </row>
    <row r="36940" spans="8:12" x14ac:dyDescent="0.35">
      <c r="H36940" s="126"/>
      <c r="I36940" s="126"/>
      <c r="K36940" s="158"/>
      <c r="L36940" s="126"/>
    </row>
    <row r="36941" spans="8:12" x14ac:dyDescent="0.35">
      <c r="H36941" s="126"/>
      <c r="I36941" s="126"/>
      <c r="K36941" s="158"/>
      <c r="L36941" s="126"/>
    </row>
    <row r="36942" spans="8:12" x14ac:dyDescent="0.35">
      <c r="H36942" s="126"/>
      <c r="I36942" s="126"/>
      <c r="K36942" s="158"/>
      <c r="L36942" s="126"/>
    </row>
    <row r="36943" spans="8:12" x14ac:dyDescent="0.35">
      <c r="H36943" s="126"/>
      <c r="I36943" s="126"/>
      <c r="K36943" s="158"/>
      <c r="L36943" s="126"/>
    </row>
    <row r="36944" spans="8:12" x14ac:dyDescent="0.35">
      <c r="H36944" s="126"/>
      <c r="I36944" s="126"/>
      <c r="K36944" s="158"/>
      <c r="L36944" s="126"/>
    </row>
    <row r="36945" spans="8:12" x14ac:dyDescent="0.35">
      <c r="H36945" s="126"/>
      <c r="I36945" s="126"/>
      <c r="K36945" s="158"/>
      <c r="L36945" s="126"/>
    </row>
    <row r="36946" spans="8:12" x14ac:dyDescent="0.35">
      <c r="H36946" s="126"/>
      <c r="I36946" s="126"/>
      <c r="K36946" s="158"/>
      <c r="L36946" s="126"/>
    </row>
    <row r="36947" spans="8:12" x14ac:dyDescent="0.35">
      <c r="H36947" s="126"/>
      <c r="I36947" s="126"/>
      <c r="K36947" s="158"/>
      <c r="L36947" s="126"/>
    </row>
    <row r="36948" spans="8:12" x14ac:dyDescent="0.35">
      <c r="H36948" s="126"/>
      <c r="I36948" s="126"/>
      <c r="K36948" s="158"/>
      <c r="L36948" s="126"/>
    </row>
    <row r="36949" spans="8:12" x14ac:dyDescent="0.35">
      <c r="H36949" s="126"/>
      <c r="I36949" s="126"/>
      <c r="K36949" s="158"/>
      <c r="L36949" s="126"/>
    </row>
    <row r="36950" spans="8:12" x14ac:dyDescent="0.35">
      <c r="H36950" s="126"/>
      <c r="I36950" s="126"/>
      <c r="K36950" s="158"/>
      <c r="L36950" s="126"/>
    </row>
    <row r="36951" spans="8:12" x14ac:dyDescent="0.35">
      <c r="H36951" s="126"/>
      <c r="I36951" s="126"/>
      <c r="K36951" s="158"/>
      <c r="L36951" s="126"/>
    </row>
    <row r="36952" spans="8:12" x14ac:dyDescent="0.35">
      <c r="H36952" s="126"/>
      <c r="I36952" s="126"/>
      <c r="K36952" s="158"/>
      <c r="L36952" s="126"/>
    </row>
    <row r="36953" spans="8:12" x14ac:dyDescent="0.35">
      <c r="H36953" s="126"/>
      <c r="I36953" s="126"/>
      <c r="K36953" s="158"/>
      <c r="L36953" s="126"/>
    </row>
    <row r="36954" spans="8:12" x14ac:dyDescent="0.35">
      <c r="H36954" s="126"/>
      <c r="I36954" s="126"/>
      <c r="K36954" s="158"/>
      <c r="L36954" s="126"/>
    </row>
    <row r="36955" spans="8:12" x14ac:dyDescent="0.35">
      <c r="H36955" s="126"/>
      <c r="I36955" s="126"/>
      <c r="K36955" s="158"/>
      <c r="L36955" s="126"/>
    </row>
    <row r="36956" spans="8:12" x14ac:dyDescent="0.35">
      <c r="H36956" s="126"/>
      <c r="I36956" s="126"/>
      <c r="K36956" s="158"/>
      <c r="L36956" s="126"/>
    </row>
    <row r="36957" spans="8:12" x14ac:dyDescent="0.35">
      <c r="H36957" s="126"/>
      <c r="I36957" s="126"/>
      <c r="K36957" s="158"/>
      <c r="L36957" s="126"/>
    </row>
    <row r="36958" spans="8:12" x14ac:dyDescent="0.35">
      <c r="H36958" s="126"/>
      <c r="I36958" s="126"/>
      <c r="K36958" s="158"/>
      <c r="L36958" s="126"/>
    </row>
    <row r="36959" spans="8:12" x14ac:dyDescent="0.35">
      <c r="H36959" s="126"/>
      <c r="I36959" s="126"/>
      <c r="K36959" s="158"/>
      <c r="L36959" s="126"/>
    </row>
    <row r="36960" spans="8:12" x14ac:dyDescent="0.35">
      <c r="H36960" s="126"/>
      <c r="I36960" s="126"/>
      <c r="K36960" s="158"/>
      <c r="L36960" s="126"/>
    </row>
    <row r="36961" spans="8:12" x14ac:dyDescent="0.35">
      <c r="H36961" s="126"/>
      <c r="I36961" s="126"/>
      <c r="K36961" s="158"/>
      <c r="L36961" s="126"/>
    </row>
    <row r="36962" spans="8:12" x14ac:dyDescent="0.35">
      <c r="H36962" s="126"/>
      <c r="I36962" s="126"/>
      <c r="K36962" s="158"/>
      <c r="L36962" s="126"/>
    </row>
    <row r="36963" spans="8:12" x14ac:dyDescent="0.35">
      <c r="H36963" s="126"/>
      <c r="I36963" s="126"/>
      <c r="K36963" s="158"/>
      <c r="L36963" s="126"/>
    </row>
    <row r="36964" spans="8:12" x14ac:dyDescent="0.35">
      <c r="H36964" s="126"/>
      <c r="I36964" s="126"/>
      <c r="K36964" s="158"/>
      <c r="L36964" s="126"/>
    </row>
    <row r="36965" spans="8:12" x14ac:dyDescent="0.35">
      <c r="H36965" s="126"/>
      <c r="I36965" s="126"/>
      <c r="K36965" s="158"/>
      <c r="L36965" s="126"/>
    </row>
    <row r="36966" spans="8:12" x14ac:dyDescent="0.35">
      <c r="H36966" s="126"/>
      <c r="I36966" s="126"/>
      <c r="K36966" s="158"/>
      <c r="L36966" s="126"/>
    </row>
    <row r="36967" spans="8:12" x14ac:dyDescent="0.35">
      <c r="H36967" s="126"/>
      <c r="I36967" s="126"/>
      <c r="K36967" s="158"/>
      <c r="L36967" s="126"/>
    </row>
    <row r="36968" spans="8:12" x14ac:dyDescent="0.35">
      <c r="H36968" s="126"/>
      <c r="I36968" s="126"/>
      <c r="K36968" s="158"/>
      <c r="L36968" s="126"/>
    </row>
    <row r="36969" spans="8:12" x14ac:dyDescent="0.35">
      <c r="H36969" s="126"/>
      <c r="I36969" s="126"/>
      <c r="K36969" s="158"/>
      <c r="L36969" s="126"/>
    </row>
    <row r="36970" spans="8:12" x14ac:dyDescent="0.35">
      <c r="H36970" s="126"/>
      <c r="I36970" s="126"/>
      <c r="K36970" s="158"/>
      <c r="L36970" s="126"/>
    </row>
    <row r="36971" spans="8:12" x14ac:dyDescent="0.35">
      <c r="H36971" s="126"/>
      <c r="I36971" s="126"/>
      <c r="K36971" s="158"/>
      <c r="L36971" s="126"/>
    </row>
    <row r="36972" spans="8:12" x14ac:dyDescent="0.35">
      <c r="H36972" s="126"/>
      <c r="I36972" s="126"/>
      <c r="K36972" s="158"/>
      <c r="L36972" s="126"/>
    </row>
    <row r="36973" spans="8:12" x14ac:dyDescent="0.35">
      <c r="H36973" s="126"/>
      <c r="I36973" s="126"/>
      <c r="K36973" s="158"/>
      <c r="L36973" s="126"/>
    </row>
    <row r="36974" spans="8:12" x14ac:dyDescent="0.35">
      <c r="H36974" s="126"/>
      <c r="I36974" s="126"/>
      <c r="K36974" s="158"/>
      <c r="L36974" s="126"/>
    </row>
    <row r="36975" spans="8:12" x14ac:dyDescent="0.35">
      <c r="H36975" s="126"/>
      <c r="I36975" s="126"/>
      <c r="K36975" s="158"/>
      <c r="L36975" s="126"/>
    </row>
    <row r="36976" spans="8:12" x14ac:dyDescent="0.35">
      <c r="H36976" s="126"/>
      <c r="I36976" s="126"/>
      <c r="K36976" s="158"/>
      <c r="L36976" s="126"/>
    </row>
    <row r="36977" spans="8:12" x14ac:dyDescent="0.35">
      <c r="H36977" s="126"/>
      <c r="I36977" s="126"/>
      <c r="K36977" s="158"/>
      <c r="L36977" s="126"/>
    </row>
    <row r="36978" spans="8:12" x14ac:dyDescent="0.35">
      <c r="H36978" s="126"/>
      <c r="I36978" s="126"/>
      <c r="K36978" s="158"/>
      <c r="L36978" s="126"/>
    </row>
    <row r="36979" spans="8:12" x14ac:dyDescent="0.35">
      <c r="H36979" s="126"/>
      <c r="I36979" s="126"/>
      <c r="K36979" s="158"/>
      <c r="L36979" s="126"/>
    </row>
    <row r="36980" spans="8:12" x14ac:dyDescent="0.35">
      <c r="H36980" s="126"/>
      <c r="I36980" s="126"/>
      <c r="K36980" s="158"/>
      <c r="L36980" s="126"/>
    </row>
    <row r="36981" spans="8:12" x14ac:dyDescent="0.35">
      <c r="H36981" s="126"/>
      <c r="I36981" s="126"/>
      <c r="K36981" s="158"/>
      <c r="L36981" s="126"/>
    </row>
    <row r="36982" spans="8:12" x14ac:dyDescent="0.35">
      <c r="H36982" s="126"/>
      <c r="I36982" s="126"/>
      <c r="K36982" s="158"/>
      <c r="L36982" s="126"/>
    </row>
    <row r="36983" spans="8:12" x14ac:dyDescent="0.35">
      <c r="H36983" s="126"/>
      <c r="I36983" s="126"/>
      <c r="K36983" s="158"/>
      <c r="L36983" s="126"/>
    </row>
    <row r="36984" spans="8:12" x14ac:dyDescent="0.35">
      <c r="H36984" s="126"/>
      <c r="I36984" s="126"/>
      <c r="K36984" s="158"/>
      <c r="L36984" s="126"/>
    </row>
    <row r="36985" spans="8:12" x14ac:dyDescent="0.35">
      <c r="H36985" s="126"/>
      <c r="I36985" s="126"/>
      <c r="K36985" s="158"/>
      <c r="L36985" s="126"/>
    </row>
    <row r="36986" spans="8:12" x14ac:dyDescent="0.35">
      <c r="H36986" s="126"/>
      <c r="I36986" s="126"/>
      <c r="K36986" s="158"/>
      <c r="L36986" s="126"/>
    </row>
    <row r="36987" spans="8:12" x14ac:dyDescent="0.35">
      <c r="H36987" s="126"/>
      <c r="I36987" s="126"/>
      <c r="K36987" s="158"/>
      <c r="L36987" s="126"/>
    </row>
    <row r="36988" spans="8:12" x14ac:dyDescent="0.35">
      <c r="H36988" s="126"/>
      <c r="I36988" s="126"/>
      <c r="K36988" s="158"/>
      <c r="L36988" s="126"/>
    </row>
    <row r="36989" spans="8:12" x14ac:dyDescent="0.35">
      <c r="H36989" s="126"/>
      <c r="I36989" s="126"/>
      <c r="K36989" s="158"/>
      <c r="L36989" s="126"/>
    </row>
    <row r="36990" spans="8:12" x14ac:dyDescent="0.35">
      <c r="H36990" s="126"/>
      <c r="I36990" s="126"/>
      <c r="K36990" s="158"/>
      <c r="L36990" s="126"/>
    </row>
    <row r="36991" spans="8:12" x14ac:dyDescent="0.35">
      <c r="H36991" s="126"/>
      <c r="I36991" s="126"/>
      <c r="K36991" s="158"/>
      <c r="L36991" s="126"/>
    </row>
    <row r="36992" spans="8:12" x14ac:dyDescent="0.35">
      <c r="H36992" s="126"/>
      <c r="I36992" s="126"/>
      <c r="K36992" s="158"/>
      <c r="L36992" s="126"/>
    </row>
    <row r="36993" spans="8:12" x14ac:dyDescent="0.35">
      <c r="H36993" s="126"/>
      <c r="I36993" s="126"/>
      <c r="K36993" s="158"/>
      <c r="L36993" s="126"/>
    </row>
    <row r="36994" spans="8:12" x14ac:dyDescent="0.35">
      <c r="H36994" s="126"/>
      <c r="I36994" s="126"/>
      <c r="K36994" s="158"/>
      <c r="L36994" s="126"/>
    </row>
    <row r="36995" spans="8:12" x14ac:dyDescent="0.35">
      <c r="H36995" s="126"/>
      <c r="I36995" s="126"/>
      <c r="K36995" s="158"/>
      <c r="L36995" s="126"/>
    </row>
    <row r="36996" spans="8:12" x14ac:dyDescent="0.35">
      <c r="H36996" s="126"/>
      <c r="I36996" s="126"/>
      <c r="K36996" s="158"/>
      <c r="L36996" s="126"/>
    </row>
    <row r="36997" spans="8:12" x14ac:dyDescent="0.35">
      <c r="H36997" s="126"/>
      <c r="I36997" s="126"/>
      <c r="K36997" s="158"/>
      <c r="L36997" s="126"/>
    </row>
    <row r="36998" spans="8:12" x14ac:dyDescent="0.35">
      <c r="H36998" s="126"/>
      <c r="I36998" s="126"/>
      <c r="K36998" s="158"/>
      <c r="L36998" s="126"/>
    </row>
    <row r="36999" spans="8:12" x14ac:dyDescent="0.35">
      <c r="H36999" s="126"/>
      <c r="I36999" s="126"/>
      <c r="K36999" s="158"/>
      <c r="L36999" s="126"/>
    </row>
    <row r="37000" spans="8:12" x14ac:dyDescent="0.35">
      <c r="H37000" s="126"/>
      <c r="I37000" s="126"/>
      <c r="K37000" s="158"/>
      <c r="L37000" s="126"/>
    </row>
    <row r="37001" spans="8:12" x14ac:dyDescent="0.35">
      <c r="H37001" s="126"/>
      <c r="I37001" s="126"/>
      <c r="K37001" s="158"/>
      <c r="L37001" s="126"/>
    </row>
    <row r="37002" spans="8:12" x14ac:dyDescent="0.35">
      <c r="H37002" s="126"/>
      <c r="I37002" s="126"/>
      <c r="K37002" s="158"/>
      <c r="L37002" s="126"/>
    </row>
    <row r="37003" spans="8:12" x14ac:dyDescent="0.35">
      <c r="H37003" s="126"/>
      <c r="I37003" s="126"/>
      <c r="K37003" s="158"/>
      <c r="L37003" s="126"/>
    </row>
    <row r="37004" spans="8:12" x14ac:dyDescent="0.35">
      <c r="H37004" s="126"/>
      <c r="I37004" s="126"/>
      <c r="K37004" s="158"/>
      <c r="L37004" s="126"/>
    </row>
    <row r="37005" spans="8:12" x14ac:dyDescent="0.35">
      <c r="H37005" s="126"/>
      <c r="I37005" s="126"/>
      <c r="K37005" s="158"/>
      <c r="L37005" s="126"/>
    </row>
    <row r="37006" spans="8:12" x14ac:dyDescent="0.35">
      <c r="H37006" s="126"/>
      <c r="I37006" s="126"/>
      <c r="K37006" s="158"/>
      <c r="L37006" s="126"/>
    </row>
    <row r="37007" spans="8:12" x14ac:dyDescent="0.35">
      <c r="H37007" s="126"/>
      <c r="I37007" s="126"/>
      <c r="K37007" s="158"/>
      <c r="L37007" s="126"/>
    </row>
    <row r="37008" spans="8:12" x14ac:dyDescent="0.35">
      <c r="H37008" s="126"/>
      <c r="I37008" s="126"/>
      <c r="K37008" s="158"/>
      <c r="L37008" s="126"/>
    </row>
    <row r="37009" spans="8:12" x14ac:dyDescent="0.35">
      <c r="H37009" s="126"/>
      <c r="I37009" s="126"/>
      <c r="K37009" s="158"/>
      <c r="L37009" s="126"/>
    </row>
    <row r="37010" spans="8:12" x14ac:dyDescent="0.35">
      <c r="H37010" s="126"/>
      <c r="I37010" s="126"/>
      <c r="K37010" s="158"/>
      <c r="L37010" s="126"/>
    </row>
    <row r="37011" spans="8:12" x14ac:dyDescent="0.35">
      <c r="H37011" s="126"/>
      <c r="I37011" s="126"/>
      <c r="K37011" s="158"/>
      <c r="L37011" s="126"/>
    </row>
    <row r="37012" spans="8:12" x14ac:dyDescent="0.35">
      <c r="H37012" s="126"/>
      <c r="I37012" s="126"/>
      <c r="K37012" s="158"/>
      <c r="L37012" s="126"/>
    </row>
    <row r="37013" spans="8:12" x14ac:dyDescent="0.35">
      <c r="H37013" s="126"/>
      <c r="I37013" s="126"/>
      <c r="K37013" s="158"/>
      <c r="L37013" s="126"/>
    </row>
    <row r="37014" spans="8:12" x14ac:dyDescent="0.35">
      <c r="H37014" s="126"/>
      <c r="I37014" s="126"/>
      <c r="K37014" s="158"/>
      <c r="L37014" s="126"/>
    </row>
    <row r="37015" spans="8:12" x14ac:dyDescent="0.35">
      <c r="H37015" s="126"/>
      <c r="I37015" s="126"/>
      <c r="K37015" s="158"/>
      <c r="L37015" s="126"/>
    </row>
    <row r="37016" spans="8:12" x14ac:dyDescent="0.35">
      <c r="H37016" s="126"/>
      <c r="I37016" s="126"/>
      <c r="K37016" s="158"/>
      <c r="L37016" s="126"/>
    </row>
    <row r="37017" spans="8:12" x14ac:dyDescent="0.35">
      <c r="H37017" s="126"/>
      <c r="I37017" s="126"/>
      <c r="K37017" s="158"/>
      <c r="L37017" s="126"/>
    </row>
    <row r="37018" spans="8:12" x14ac:dyDescent="0.35">
      <c r="H37018" s="126"/>
      <c r="I37018" s="126"/>
      <c r="K37018" s="158"/>
      <c r="L37018" s="126"/>
    </row>
    <row r="37019" spans="8:12" x14ac:dyDescent="0.35">
      <c r="H37019" s="126"/>
      <c r="I37019" s="126"/>
      <c r="K37019" s="158"/>
      <c r="L37019" s="126"/>
    </row>
    <row r="37020" spans="8:12" x14ac:dyDescent="0.35">
      <c r="H37020" s="126"/>
      <c r="I37020" s="126"/>
      <c r="K37020" s="158"/>
      <c r="L37020" s="126"/>
    </row>
    <row r="37021" spans="8:12" x14ac:dyDescent="0.35">
      <c r="H37021" s="126"/>
      <c r="I37021" s="126"/>
      <c r="K37021" s="158"/>
      <c r="L37021" s="126"/>
    </row>
    <row r="37022" spans="8:12" x14ac:dyDescent="0.35">
      <c r="H37022" s="126"/>
      <c r="I37022" s="126"/>
      <c r="K37022" s="158"/>
      <c r="L37022" s="126"/>
    </row>
    <row r="37023" spans="8:12" x14ac:dyDescent="0.35">
      <c r="H37023" s="126"/>
      <c r="I37023" s="126"/>
      <c r="K37023" s="158"/>
      <c r="L37023" s="126"/>
    </row>
    <row r="37024" spans="8:12" x14ac:dyDescent="0.35">
      <c r="H37024" s="126"/>
      <c r="I37024" s="126"/>
      <c r="K37024" s="158"/>
      <c r="L37024" s="126"/>
    </row>
    <row r="37025" spans="8:12" x14ac:dyDescent="0.35">
      <c r="H37025" s="126"/>
      <c r="I37025" s="126"/>
      <c r="K37025" s="158"/>
      <c r="L37025" s="126"/>
    </row>
    <row r="37026" spans="8:12" x14ac:dyDescent="0.35">
      <c r="H37026" s="126"/>
      <c r="I37026" s="126"/>
      <c r="K37026" s="158"/>
      <c r="L37026" s="126"/>
    </row>
    <row r="37027" spans="8:12" x14ac:dyDescent="0.35">
      <c r="H37027" s="126"/>
      <c r="I37027" s="126"/>
      <c r="K37027" s="158"/>
      <c r="L37027" s="126"/>
    </row>
    <row r="37028" spans="8:12" x14ac:dyDescent="0.35">
      <c r="H37028" s="126"/>
      <c r="I37028" s="126"/>
      <c r="K37028" s="158"/>
      <c r="L37028" s="126"/>
    </row>
    <row r="37029" spans="8:12" x14ac:dyDescent="0.35">
      <c r="H37029" s="126"/>
      <c r="I37029" s="126"/>
      <c r="K37029" s="158"/>
      <c r="L37029" s="126"/>
    </row>
    <row r="37030" spans="8:12" x14ac:dyDescent="0.35">
      <c r="H37030" s="126"/>
      <c r="I37030" s="126"/>
      <c r="K37030" s="158"/>
      <c r="L37030" s="126"/>
    </row>
    <row r="37031" spans="8:12" x14ac:dyDescent="0.35">
      <c r="H37031" s="126"/>
      <c r="I37031" s="126"/>
      <c r="K37031" s="158"/>
      <c r="L37031" s="126"/>
    </row>
    <row r="37032" spans="8:12" x14ac:dyDescent="0.35">
      <c r="H37032" s="126"/>
      <c r="I37032" s="126"/>
      <c r="K37032" s="158"/>
      <c r="L37032" s="126"/>
    </row>
    <row r="37033" spans="8:12" x14ac:dyDescent="0.35">
      <c r="H37033" s="126"/>
      <c r="I37033" s="126"/>
      <c r="K37033" s="158"/>
      <c r="L37033" s="126"/>
    </row>
    <row r="37034" spans="8:12" x14ac:dyDescent="0.35">
      <c r="H37034" s="126"/>
      <c r="I37034" s="126"/>
      <c r="K37034" s="158"/>
      <c r="L37034" s="126"/>
    </row>
    <row r="37035" spans="8:12" x14ac:dyDescent="0.35">
      <c r="H37035" s="126"/>
      <c r="I37035" s="126"/>
      <c r="K37035" s="158"/>
      <c r="L37035" s="126"/>
    </row>
    <row r="37036" spans="8:12" x14ac:dyDescent="0.35">
      <c r="H37036" s="126"/>
      <c r="I37036" s="126"/>
      <c r="K37036" s="158"/>
      <c r="L37036" s="126"/>
    </row>
    <row r="37037" spans="8:12" x14ac:dyDescent="0.35">
      <c r="H37037" s="126"/>
      <c r="I37037" s="126"/>
      <c r="K37037" s="158"/>
      <c r="L37037" s="126"/>
    </row>
    <row r="37038" spans="8:12" x14ac:dyDescent="0.35">
      <c r="H37038" s="126"/>
      <c r="I37038" s="126"/>
      <c r="K37038" s="158"/>
      <c r="L37038" s="126"/>
    </row>
    <row r="37039" spans="8:12" x14ac:dyDescent="0.35">
      <c r="H37039" s="126"/>
      <c r="I37039" s="126"/>
      <c r="K37039" s="158"/>
      <c r="L37039" s="126"/>
    </row>
    <row r="37040" spans="8:12" x14ac:dyDescent="0.35">
      <c r="H37040" s="126"/>
      <c r="I37040" s="126"/>
      <c r="K37040" s="158"/>
      <c r="L37040" s="126"/>
    </row>
    <row r="37041" spans="8:12" x14ac:dyDescent="0.35">
      <c r="H37041" s="126"/>
      <c r="I37041" s="126"/>
      <c r="K37041" s="158"/>
      <c r="L37041" s="126"/>
    </row>
    <row r="37042" spans="8:12" x14ac:dyDescent="0.35">
      <c r="H37042" s="126"/>
      <c r="I37042" s="126"/>
      <c r="K37042" s="158"/>
      <c r="L37042" s="126"/>
    </row>
    <row r="37043" spans="8:12" x14ac:dyDescent="0.35">
      <c r="H37043" s="126"/>
      <c r="I37043" s="126"/>
      <c r="K37043" s="158"/>
      <c r="L37043" s="126"/>
    </row>
    <row r="37044" spans="8:12" x14ac:dyDescent="0.35">
      <c r="H37044" s="126"/>
      <c r="I37044" s="126"/>
      <c r="K37044" s="158"/>
      <c r="L37044" s="126"/>
    </row>
    <row r="37045" spans="8:12" x14ac:dyDescent="0.35">
      <c r="H37045" s="126"/>
      <c r="I37045" s="126"/>
      <c r="K37045" s="158"/>
      <c r="L37045" s="126"/>
    </row>
    <row r="37046" spans="8:12" x14ac:dyDescent="0.35">
      <c r="H37046" s="126"/>
      <c r="I37046" s="126"/>
      <c r="K37046" s="158"/>
      <c r="L37046" s="126"/>
    </row>
    <row r="37047" spans="8:12" x14ac:dyDescent="0.35">
      <c r="H37047" s="126"/>
      <c r="I37047" s="126"/>
      <c r="K37047" s="158"/>
      <c r="L37047" s="126"/>
    </row>
    <row r="37048" spans="8:12" x14ac:dyDescent="0.35">
      <c r="H37048" s="126"/>
      <c r="I37048" s="126"/>
      <c r="K37048" s="158"/>
      <c r="L37048" s="126"/>
    </row>
    <row r="37049" spans="8:12" x14ac:dyDescent="0.35">
      <c r="H37049" s="126"/>
      <c r="I37049" s="126"/>
      <c r="K37049" s="158"/>
      <c r="L37049" s="126"/>
    </row>
    <row r="37050" spans="8:12" x14ac:dyDescent="0.35">
      <c r="H37050" s="126"/>
      <c r="I37050" s="126"/>
      <c r="K37050" s="158"/>
      <c r="L37050" s="126"/>
    </row>
    <row r="37051" spans="8:12" x14ac:dyDescent="0.35">
      <c r="H37051" s="126"/>
      <c r="I37051" s="126"/>
      <c r="K37051" s="158"/>
      <c r="L37051" s="126"/>
    </row>
    <row r="37052" spans="8:12" x14ac:dyDescent="0.35">
      <c r="H37052" s="126"/>
      <c r="I37052" s="126"/>
      <c r="K37052" s="158"/>
      <c r="L37052" s="126"/>
    </row>
    <row r="37053" spans="8:12" x14ac:dyDescent="0.35">
      <c r="H37053" s="126"/>
      <c r="I37053" s="126"/>
      <c r="K37053" s="158"/>
      <c r="L37053" s="126"/>
    </row>
    <row r="37054" spans="8:12" x14ac:dyDescent="0.35">
      <c r="H37054" s="126"/>
      <c r="I37054" s="126"/>
      <c r="K37054" s="158"/>
      <c r="L37054" s="126"/>
    </row>
    <row r="37055" spans="8:12" x14ac:dyDescent="0.35">
      <c r="H37055" s="126"/>
      <c r="I37055" s="126"/>
      <c r="K37055" s="158"/>
      <c r="L37055" s="126"/>
    </row>
    <row r="37056" spans="8:12" x14ac:dyDescent="0.35">
      <c r="H37056" s="126"/>
      <c r="I37056" s="126"/>
      <c r="K37056" s="158"/>
      <c r="L37056" s="126"/>
    </row>
    <row r="37057" spans="8:12" x14ac:dyDescent="0.35">
      <c r="H37057" s="126"/>
      <c r="I37057" s="126"/>
      <c r="K37057" s="158"/>
      <c r="L37057" s="126"/>
    </row>
    <row r="37058" spans="8:12" x14ac:dyDescent="0.35">
      <c r="H37058" s="126"/>
      <c r="I37058" s="126"/>
      <c r="K37058" s="158"/>
      <c r="L37058" s="126"/>
    </row>
    <row r="37059" spans="8:12" x14ac:dyDescent="0.35">
      <c r="H37059" s="126"/>
      <c r="I37059" s="126"/>
      <c r="K37059" s="158"/>
      <c r="L37059" s="126"/>
    </row>
    <row r="37060" spans="8:12" x14ac:dyDescent="0.35">
      <c r="H37060" s="126"/>
      <c r="I37060" s="126"/>
      <c r="K37060" s="158"/>
      <c r="L37060" s="126"/>
    </row>
    <row r="37061" spans="8:12" x14ac:dyDescent="0.35">
      <c r="H37061" s="126"/>
      <c r="I37061" s="126"/>
      <c r="K37061" s="158"/>
      <c r="L37061" s="126"/>
    </row>
    <row r="37062" spans="8:12" x14ac:dyDescent="0.35">
      <c r="H37062" s="126"/>
      <c r="I37062" s="126"/>
      <c r="K37062" s="158"/>
      <c r="L37062" s="126"/>
    </row>
    <row r="37063" spans="8:12" x14ac:dyDescent="0.35">
      <c r="H37063" s="126"/>
      <c r="I37063" s="126"/>
      <c r="K37063" s="158"/>
      <c r="L37063" s="126"/>
    </row>
    <row r="37064" spans="8:12" x14ac:dyDescent="0.35">
      <c r="H37064" s="126"/>
      <c r="I37064" s="126"/>
      <c r="K37064" s="158"/>
      <c r="L37064" s="126"/>
    </row>
    <row r="37065" spans="8:12" x14ac:dyDescent="0.35">
      <c r="H37065" s="126"/>
      <c r="I37065" s="126"/>
      <c r="K37065" s="158"/>
      <c r="L37065" s="126"/>
    </row>
    <row r="37066" spans="8:12" x14ac:dyDescent="0.35">
      <c r="H37066" s="126"/>
      <c r="I37066" s="126"/>
      <c r="K37066" s="158"/>
      <c r="L37066" s="126"/>
    </row>
    <row r="37067" spans="8:12" x14ac:dyDescent="0.35">
      <c r="H37067" s="126"/>
      <c r="I37067" s="126"/>
      <c r="K37067" s="158"/>
      <c r="L37067" s="126"/>
    </row>
    <row r="37068" spans="8:12" x14ac:dyDescent="0.35">
      <c r="H37068" s="126"/>
      <c r="I37068" s="126"/>
      <c r="K37068" s="158"/>
      <c r="L37068" s="126"/>
    </row>
    <row r="37069" spans="8:12" x14ac:dyDescent="0.35">
      <c r="H37069" s="126"/>
      <c r="I37069" s="126"/>
      <c r="K37069" s="158"/>
      <c r="L37069" s="126"/>
    </row>
    <row r="37070" spans="8:12" x14ac:dyDescent="0.35">
      <c r="H37070" s="126"/>
      <c r="I37070" s="126"/>
      <c r="K37070" s="158"/>
      <c r="L37070" s="126"/>
    </row>
    <row r="37071" spans="8:12" x14ac:dyDescent="0.35">
      <c r="H37071" s="126"/>
      <c r="I37071" s="126"/>
      <c r="K37071" s="158"/>
      <c r="L37071" s="126"/>
    </row>
    <row r="37072" spans="8:12" x14ac:dyDescent="0.35">
      <c r="H37072" s="126"/>
      <c r="I37072" s="126"/>
      <c r="K37072" s="158"/>
      <c r="L37072" s="126"/>
    </row>
    <row r="37073" spans="8:12" x14ac:dyDescent="0.35">
      <c r="H37073" s="126"/>
      <c r="I37073" s="126"/>
      <c r="K37073" s="158"/>
      <c r="L37073" s="126"/>
    </row>
    <row r="37074" spans="8:12" x14ac:dyDescent="0.35">
      <c r="H37074" s="126"/>
      <c r="I37074" s="126"/>
      <c r="K37074" s="158"/>
      <c r="L37074" s="126"/>
    </row>
    <row r="37075" spans="8:12" x14ac:dyDescent="0.35">
      <c r="H37075" s="126"/>
      <c r="I37075" s="126"/>
      <c r="K37075" s="158"/>
      <c r="L37075" s="126"/>
    </row>
    <row r="37076" spans="8:12" x14ac:dyDescent="0.35">
      <c r="H37076" s="126"/>
      <c r="I37076" s="126"/>
      <c r="K37076" s="158"/>
      <c r="L37076" s="126"/>
    </row>
    <row r="37077" spans="8:12" x14ac:dyDescent="0.35">
      <c r="H37077" s="126"/>
      <c r="I37077" s="126"/>
      <c r="K37077" s="158"/>
      <c r="L37077" s="126"/>
    </row>
    <row r="37078" spans="8:12" x14ac:dyDescent="0.35">
      <c r="H37078" s="126"/>
      <c r="I37078" s="126"/>
      <c r="K37078" s="158"/>
      <c r="L37078" s="126"/>
    </row>
    <row r="37079" spans="8:12" x14ac:dyDescent="0.35">
      <c r="H37079" s="126"/>
      <c r="I37079" s="126"/>
      <c r="K37079" s="158"/>
      <c r="L37079" s="126"/>
    </row>
    <row r="37080" spans="8:12" x14ac:dyDescent="0.35">
      <c r="H37080" s="126"/>
      <c r="I37080" s="126"/>
      <c r="K37080" s="158"/>
      <c r="L37080" s="126"/>
    </row>
    <row r="37081" spans="8:12" x14ac:dyDescent="0.35">
      <c r="H37081" s="126"/>
      <c r="I37081" s="126"/>
      <c r="K37081" s="158"/>
      <c r="L37081" s="126"/>
    </row>
    <row r="37082" spans="8:12" x14ac:dyDescent="0.35">
      <c r="H37082" s="126"/>
      <c r="I37082" s="126"/>
      <c r="K37082" s="158"/>
      <c r="L37082" s="126"/>
    </row>
    <row r="37083" spans="8:12" x14ac:dyDescent="0.35">
      <c r="H37083" s="126"/>
      <c r="I37083" s="126"/>
      <c r="K37083" s="158"/>
      <c r="L37083" s="126"/>
    </row>
    <row r="37084" spans="8:12" x14ac:dyDescent="0.35">
      <c r="H37084" s="126"/>
      <c r="I37084" s="126"/>
      <c r="K37084" s="158"/>
      <c r="L37084" s="126"/>
    </row>
    <row r="37085" spans="8:12" x14ac:dyDescent="0.35">
      <c r="H37085" s="126"/>
      <c r="I37085" s="126"/>
      <c r="K37085" s="158"/>
      <c r="L37085" s="126"/>
    </row>
    <row r="37086" spans="8:12" x14ac:dyDescent="0.35">
      <c r="H37086" s="126"/>
      <c r="I37086" s="126"/>
      <c r="K37086" s="158"/>
      <c r="L37086" s="126"/>
    </row>
    <row r="37087" spans="8:12" x14ac:dyDescent="0.35">
      <c r="H37087" s="126"/>
      <c r="I37087" s="126"/>
      <c r="K37087" s="158"/>
      <c r="L37087" s="126"/>
    </row>
    <row r="37088" spans="8:12" x14ac:dyDescent="0.35">
      <c r="H37088" s="126"/>
      <c r="I37088" s="126"/>
      <c r="K37088" s="158"/>
      <c r="L37088" s="126"/>
    </row>
    <row r="37089" spans="8:12" x14ac:dyDescent="0.35">
      <c r="H37089" s="126"/>
      <c r="I37089" s="126"/>
      <c r="K37089" s="158"/>
      <c r="L37089" s="126"/>
    </row>
    <row r="37090" spans="8:12" x14ac:dyDescent="0.35">
      <c r="H37090" s="126"/>
      <c r="I37090" s="126"/>
      <c r="K37090" s="158"/>
      <c r="L37090" s="126"/>
    </row>
    <row r="37091" spans="8:12" x14ac:dyDescent="0.35">
      <c r="H37091" s="126"/>
      <c r="I37091" s="126"/>
      <c r="K37091" s="158"/>
      <c r="L37091" s="126"/>
    </row>
    <row r="37092" spans="8:12" x14ac:dyDescent="0.35">
      <c r="H37092" s="126"/>
      <c r="I37092" s="126"/>
      <c r="K37092" s="158"/>
      <c r="L37092" s="126"/>
    </row>
    <row r="37093" spans="8:12" x14ac:dyDescent="0.35">
      <c r="H37093" s="126"/>
      <c r="I37093" s="126"/>
      <c r="K37093" s="158"/>
      <c r="L37093" s="126"/>
    </row>
    <row r="37094" spans="8:12" x14ac:dyDescent="0.35">
      <c r="H37094" s="126"/>
      <c r="I37094" s="126"/>
      <c r="K37094" s="158"/>
      <c r="L37094" s="126"/>
    </row>
    <row r="37095" spans="8:12" x14ac:dyDescent="0.35">
      <c r="H37095" s="126"/>
      <c r="I37095" s="126"/>
      <c r="K37095" s="158"/>
      <c r="L37095" s="126"/>
    </row>
    <row r="37096" spans="8:12" x14ac:dyDescent="0.35">
      <c r="H37096" s="126"/>
      <c r="I37096" s="126"/>
      <c r="K37096" s="158"/>
      <c r="L37096" s="126"/>
    </row>
    <row r="37097" spans="8:12" x14ac:dyDescent="0.35">
      <c r="H37097" s="126"/>
      <c r="I37097" s="126"/>
      <c r="K37097" s="158"/>
      <c r="L37097" s="126"/>
    </row>
    <row r="37098" spans="8:12" x14ac:dyDescent="0.35">
      <c r="H37098" s="126"/>
      <c r="I37098" s="126"/>
      <c r="K37098" s="158"/>
      <c r="L37098" s="126"/>
    </row>
    <row r="37099" spans="8:12" x14ac:dyDescent="0.35">
      <c r="H37099" s="126"/>
      <c r="I37099" s="126"/>
      <c r="K37099" s="158"/>
      <c r="L37099" s="126"/>
    </row>
    <row r="37100" spans="8:12" x14ac:dyDescent="0.35">
      <c r="H37100" s="126"/>
      <c r="I37100" s="126"/>
      <c r="K37100" s="158"/>
      <c r="L37100" s="126"/>
    </row>
    <row r="37101" spans="8:12" x14ac:dyDescent="0.35">
      <c r="H37101" s="126"/>
      <c r="I37101" s="126"/>
      <c r="K37101" s="158"/>
      <c r="L37101" s="126"/>
    </row>
    <row r="37102" spans="8:12" x14ac:dyDescent="0.35">
      <c r="H37102" s="126"/>
      <c r="I37102" s="126"/>
      <c r="K37102" s="158"/>
      <c r="L37102" s="126"/>
    </row>
    <row r="37103" spans="8:12" x14ac:dyDescent="0.35">
      <c r="H37103" s="126"/>
      <c r="I37103" s="126"/>
      <c r="K37103" s="158"/>
      <c r="L37103" s="126"/>
    </row>
    <row r="37104" spans="8:12" x14ac:dyDescent="0.35">
      <c r="H37104" s="126"/>
      <c r="I37104" s="126"/>
      <c r="K37104" s="158"/>
      <c r="L37104" s="126"/>
    </row>
    <row r="37105" spans="8:12" x14ac:dyDescent="0.35">
      <c r="H37105" s="126"/>
      <c r="I37105" s="126"/>
      <c r="K37105" s="158"/>
      <c r="L37105" s="126"/>
    </row>
    <row r="37106" spans="8:12" x14ac:dyDescent="0.35">
      <c r="H37106" s="126"/>
      <c r="I37106" s="126"/>
      <c r="K37106" s="158"/>
      <c r="L37106" s="126"/>
    </row>
    <row r="37107" spans="8:12" x14ac:dyDescent="0.35">
      <c r="H37107" s="126"/>
      <c r="I37107" s="126"/>
      <c r="J37107" s="1"/>
      <c r="K37107" s="158"/>
      <c r="L37107" s="126"/>
    </row>
    <row r="37108" spans="8:12" x14ac:dyDescent="0.35">
      <c r="H37108" s="126"/>
      <c r="I37108" s="126"/>
      <c r="K37108" s="158"/>
      <c r="L37108" s="126"/>
    </row>
    <row r="37109" spans="8:12" x14ac:dyDescent="0.35">
      <c r="H37109" s="126"/>
      <c r="I37109" s="126"/>
      <c r="K37109" s="158"/>
      <c r="L37109" s="126"/>
    </row>
    <row r="37110" spans="8:12" x14ac:dyDescent="0.35">
      <c r="H37110" s="126"/>
      <c r="I37110" s="126"/>
      <c r="K37110" s="158"/>
      <c r="L37110" s="126"/>
    </row>
    <row r="37111" spans="8:12" x14ac:dyDescent="0.35">
      <c r="H37111" s="126"/>
      <c r="I37111" s="126"/>
      <c r="K37111" s="158"/>
      <c r="L37111" s="126"/>
    </row>
    <row r="37112" spans="8:12" x14ac:dyDescent="0.35">
      <c r="H37112" s="126"/>
      <c r="I37112" s="126"/>
      <c r="K37112" s="158"/>
      <c r="L37112" s="126"/>
    </row>
    <row r="37113" spans="8:12" x14ac:dyDescent="0.35">
      <c r="H37113" s="126"/>
      <c r="I37113" s="126"/>
      <c r="K37113" s="158"/>
      <c r="L37113" s="126"/>
    </row>
    <row r="37114" spans="8:12" x14ac:dyDescent="0.35">
      <c r="H37114" s="126"/>
      <c r="I37114" s="126"/>
      <c r="K37114" s="158"/>
      <c r="L37114" s="126"/>
    </row>
    <row r="37115" spans="8:12" x14ac:dyDescent="0.35">
      <c r="H37115" s="126"/>
      <c r="I37115" s="126"/>
      <c r="K37115" s="158"/>
      <c r="L37115" s="126"/>
    </row>
    <row r="37116" spans="8:12" x14ac:dyDescent="0.35">
      <c r="H37116" s="126"/>
      <c r="I37116" s="126"/>
      <c r="K37116" s="158"/>
      <c r="L37116" s="126"/>
    </row>
    <row r="37117" spans="8:12" x14ac:dyDescent="0.35">
      <c r="H37117" s="126"/>
      <c r="I37117" s="126"/>
      <c r="K37117" s="158"/>
      <c r="L37117" s="126"/>
    </row>
    <row r="37118" spans="8:12" x14ac:dyDescent="0.35">
      <c r="H37118" s="126"/>
      <c r="I37118" s="126"/>
      <c r="K37118" s="158"/>
      <c r="L37118" s="126"/>
    </row>
    <row r="37119" spans="8:12" x14ac:dyDescent="0.35">
      <c r="H37119" s="126"/>
      <c r="I37119" s="126"/>
      <c r="K37119" s="158"/>
      <c r="L37119" s="126"/>
    </row>
    <row r="37120" spans="8:12" x14ac:dyDescent="0.35">
      <c r="H37120" s="126"/>
      <c r="I37120" s="126"/>
      <c r="K37120" s="158"/>
      <c r="L37120" s="126"/>
    </row>
    <row r="37121" spans="8:12" x14ac:dyDescent="0.35">
      <c r="H37121" s="126"/>
      <c r="I37121" s="126"/>
      <c r="J37121" s="1"/>
      <c r="K37121" s="158"/>
      <c r="L37121" s="126"/>
    </row>
    <row r="37122" spans="8:12" x14ac:dyDescent="0.35">
      <c r="H37122" s="126"/>
      <c r="I37122" s="126"/>
      <c r="K37122" s="158"/>
      <c r="L37122" s="126"/>
    </row>
    <row r="37123" spans="8:12" x14ac:dyDescent="0.35">
      <c r="H37123" s="126"/>
      <c r="I37123" s="126"/>
      <c r="K37123" s="158"/>
      <c r="L37123" s="126"/>
    </row>
    <row r="37124" spans="8:12" x14ac:dyDescent="0.35">
      <c r="H37124" s="126"/>
      <c r="I37124" s="126"/>
      <c r="K37124" s="158"/>
      <c r="L37124" s="126"/>
    </row>
    <row r="37125" spans="8:12" x14ac:dyDescent="0.35">
      <c r="H37125" s="126"/>
      <c r="I37125" s="126"/>
      <c r="J37125" s="1"/>
      <c r="K37125" s="158"/>
      <c r="L37125" s="126"/>
    </row>
    <row r="37126" spans="8:12" x14ac:dyDescent="0.35">
      <c r="H37126" s="126"/>
      <c r="I37126" s="126"/>
      <c r="K37126" s="158"/>
      <c r="L37126" s="126"/>
    </row>
    <row r="37127" spans="8:12" x14ac:dyDescent="0.35">
      <c r="H37127" s="126"/>
      <c r="I37127" s="126"/>
      <c r="J37127" s="1"/>
      <c r="K37127" s="158"/>
      <c r="L37127" s="126"/>
    </row>
    <row r="37128" spans="8:12" x14ac:dyDescent="0.35">
      <c r="H37128" s="126"/>
      <c r="I37128" s="126"/>
      <c r="K37128" s="158"/>
      <c r="L37128" s="126"/>
    </row>
    <row r="37129" spans="8:12" x14ac:dyDescent="0.35">
      <c r="H37129" s="126"/>
      <c r="I37129" s="126"/>
      <c r="K37129" s="158"/>
      <c r="L37129" s="126"/>
    </row>
    <row r="37130" spans="8:12" x14ac:dyDescent="0.35">
      <c r="H37130" s="126"/>
      <c r="I37130" s="126"/>
      <c r="K37130" s="158"/>
      <c r="L37130" s="126"/>
    </row>
    <row r="37131" spans="8:12" x14ac:dyDescent="0.35">
      <c r="H37131" s="126"/>
      <c r="I37131" s="126"/>
      <c r="K37131" s="158"/>
      <c r="L37131" s="126"/>
    </row>
    <row r="37132" spans="8:12" x14ac:dyDescent="0.35">
      <c r="H37132" s="126"/>
      <c r="I37132" s="126"/>
      <c r="J37132" s="1"/>
      <c r="K37132" s="158"/>
      <c r="L37132" s="126"/>
    </row>
    <row r="37133" spans="8:12" x14ac:dyDescent="0.35">
      <c r="H37133" s="126"/>
      <c r="I37133" s="126"/>
      <c r="K37133" s="158"/>
      <c r="L37133" s="126"/>
    </row>
    <row r="37134" spans="8:12" x14ac:dyDescent="0.35">
      <c r="H37134" s="126"/>
      <c r="I37134" s="126"/>
      <c r="K37134" s="158"/>
      <c r="L37134" s="126"/>
    </row>
    <row r="37135" spans="8:12" x14ac:dyDescent="0.35">
      <c r="H37135" s="126"/>
      <c r="I37135" s="126"/>
      <c r="K37135" s="158"/>
      <c r="L37135" s="126"/>
    </row>
    <row r="37136" spans="8:12" x14ac:dyDescent="0.35">
      <c r="H37136" s="126"/>
      <c r="I37136" s="126"/>
      <c r="K37136" s="158"/>
      <c r="L37136" s="126"/>
    </row>
    <row r="37137" spans="8:12" x14ac:dyDescent="0.35">
      <c r="H37137" s="126"/>
      <c r="I37137" s="126"/>
      <c r="K37137" s="158"/>
      <c r="L37137" s="126"/>
    </row>
    <row r="37138" spans="8:12" x14ac:dyDescent="0.35">
      <c r="H37138" s="126"/>
      <c r="I37138" s="126"/>
      <c r="K37138" s="158"/>
      <c r="L37138" s="126"/>
    </row>
    <row r="37139" spans="8:12" x14ac:dyDescent="0.35">
      <c r="H37139" s="126"/>
      <c r="I37139" s="126"/>
      <c r="K37139" s="158"/>
      <c r="L37139" s="126"/>
    </row>
    <row r="37140" spans="8:12" x14ac:dyDescent="0.35">
      <c r="H37140" s="126"/>
      <c r="I37140" s="126"/>
      <c r="J37140" s="1"/>
      <c r="K37140" s="158"/>
      <c r="L37140" s="126"/>
    </row>
    <row r="37141" spans="8:12" x14ac:dyDescent="0.35">
      <c r="H37141" s="126"/>
      <c r="I37141" s="126"/>
      <c r="K37141" s="158"/>
      <c r="L37141" s="126"/>
    </row>
    <row r="37142" spans="8:12" x14ac:dyDescent="0.35">
      <c r="H37142" s="126"/>
      <c r="I37142" s="126"/>
      <c r="K37142" s="158"/>
      <c r="L37142" s="126"/>
    </row>
    <row r="37143" spans="8:12" x14ac:dyDescent="0.35">
      <c r="H37143" s="126"/>
      <c r="I37143" s="126"/>
      <c r="J37143" s="1"/>
      <c r="K37143" s="158"/>
      <c r="L37143" s="126"/>
    </row>
    <row r="37144" spans="8:12" x14ac:dyDescent="0.35">
      <c r="H37144" s="126"/>
      <c r="I37144" s="126"/>
      <c r="K37144" s="158"/>
      <c r="L37144" s="126"/>
    </row>
    <row r="37145" spans="8:12" x14ac:dyDescent="0.35">
      <c r="H37145" s="126"/>
      <c r="I37145" s="126"/>
      <c r="K37145" s="158"/>
      <c r="L37145" s="126"/>
    </row>
    <row r="37146" spans="8:12" x14ac:dyDescent="0.35">
      <c r="H37146" s="126"/>
      <c r="I37146" s="126"/>
      <c r="K37146" s="158"/>
      <c r="L37146" s="126"/>
    </row>
    <row r="37147" spans="8:12" x14ac:dyDescent="0.35">
      <c r="H37147" s="126"/>
      <c r="I37147" s="126"/>
      <c r="J37147" s="1"/>
      <c r="K37147" s="158"/>
      <c r="L37147" s="126"/>
    </row>
    <row r="37148" spans="8:12" x14ac:dyDescent="0.35">
      <c r="H37148" s="126"/>
      <c r="I37148" s="126"/>
      <c r="J37148" s="1"/>
      <c r="K37148" s="158"/>
      <c r="L37148" s="126"/>
    </row>
    <row r="37149" spans="8:12" x14ac:dyDescent="0.35">
      <c r="H37149" s="126"/>
      <c r="I37149" s="126"/>
      <c r="K37149" s="158"/>
      <c r="L37149" s="126"/>
    </row>
    <row r="37150" spans="8:12" x14ac:dyDescent="0.35">
      <c r="H37150" s="126"/>
      <c r="I37150" s="126"/>
      <c r="K37150" s="158"/>
      <c r="L37150" s="126"/>
    </row>
    <row r="37151" spans="8:12" x14ac:dyDescent="0.35">
      <c r="H37151" s="126"/>
      <c r="I37151" s="126"/>
      <c r="K37151" s="158"/>
      <c r="L37151" s="126"/>
    </row>
    <row r="37152" spans="8:12" x14ac:dyDescent="0.35">
      <c r="H37152" s="126"/>
      <c r="I37152" s="126"/>
      <c r="K37152" s="158"/>
      <c r="L37152" s="126"/>
    </row>
    <row r="37153" spans="8:12" x14ac:dyDescent="0.35">
      <c r="H37153" s="126"/>
      <c r="I37153" s="126"/>
      <c r="K37153" s="158"/>
      <c r="L37153" s="126"/>
    </row>
    <row r="37154" spans="8:12" x14ac:dyDescent="0.35">
      <c r="H37154" s="126"/>
      <c r="I37154" s="126"/>
      <c r="K37154" s="158"/>
      <c r="L37154" s="126"/>
    </row>
    <row r="37155" spans="8:12" x14ac:dyDescent="0.35">
      <c r="H37155" s="126"/>
      <c r="I37155" s="126"/>
      <c r="K37155" s="158"/>
      <c r="L37155" s="126"/>
    </row>
    <row r="37156" spans="8:12" x14ac:dyDescent="0.35">
      <c r="H37156" s="126"/>
      <c r="I37156" s="126"/>
      <c r="J37156" s="1"/>
      <c r="K37156" s="158"/>
      <c r="L37156" s="126"/>
    </row>
    <row r="37157" spans="8:12" x14ac:dyDescent="0.35">
      <c r="H37157" s="126"/>
      <c r="I37157" s="126"/>
      <c r="K37157" s="158"/>
      <c r="L37157" s="126"/>
    </row>
    <row r="37158" spans="8:12" x14ac:dyDescent="0.35">
      <c r="H37158" s="126"/>
      <c r="I37158" s="126"/>
      <c r="K37158" s="158"/>
      <c r="L37158" s="126"/>
    </row>
    <row r="37159" spans="8:12" x14ac:dyDescent="0.35">
      <c r="H37159" s="126"/>
      <c r="I37159" s="126"/>
      <c r="J37159" s="1"/>
      <c r="K37159" s="158"/>
      <c r="L37159" s="126"/>
    </row>
    <row r="37160" spans="8:12" x14ac:dyDescent="0.35">
      <c r="H37160" s="126"/>
      <c r="I37160" s="126"/>
      <c r="K37160" s="158"/>
      <c r="L37160" s="126"/>
    </row>
    <row r="37161" spans="8:12" x14ac:dyDescent="0.35">
      <c r="H37161" s="126"/>
      <c r="I37161" s="126"/>
      <c r="J37161" s="1"/>
      <c r="K37161" s="158"/>
      <c r="L37161" s="126"/>
    </row>
    <row r="37162" spans="8:12" x14ac:dyDescent="0.35">
      <c r="H37162" s="126"/>
      <c r="I37162" s="126"/>
      <c r="K37162" s="158"/>
      <c r="L37162" s="126"/>
    </row>
    <row r="37163" spans="8:12" x14ac:dyDescent="0.35">
      <c r="H37163" s="126"/>
      <c r="I37163" s="126"/>
      <c r="K37163" s="158"/>
      <c r="L37163" s="126"/>
    </row>
    <row r="37164" spans="8:12" x14ac:dyDescent="0.35">
      <c r="H37164" s="126"/>
      <c r="I37164" s="126"/>
      <c r="J37164" s="1"/>
      <c r="K37164" s="158"/>
      <c r="L37164" s="126"/>
    </row>
    <row r="37165" spans="8:12" x14ac:dyDescent="0.35">
      <c r="H37165" s="126"/>
      <c r="I37165" s="126"/>
      <c r="K37165" s="158"/>
      <c r="L37165" s="126"/>
    </row>
    <row r="37166" spans="8:12" x14ac:dyDescent="0.35">
      <c r="H37166" s="126"/>
      <c r="I37166" s="126"/>
      <c r="K37166" s="158"/>
      <c r="L37166" s="126"/>
    </row>
    <row r="37167" spans="8:12" x14ac:dyDescent="0.35">
      <c r="H37167" s="126"/>
      <c r="I37167" s="126"/>
      <c r="J37167" s="1"/>
      <c r="K37167" s="158"/>
      <c r="L37167" s="126"/>
    </row>
    <row r="37168" spans="8:12" x14ac:dyDescent="0.35">
      <c r="H37168" s="126"/>
      <c r="I37168" s="126"/>
      <c r="J37168" s="1"/>
      <c r="K37168" s="158"/>
      <c r="L37168" s="126"/>
    </row>
    <row r="37169" spans="8:12" x14ac:dyDescent="0.35">
      <c r="H37169" s="126"/>
      <c r="I37169" s="126"/>
      <c r="K37169" s="158"/>
      <c r="L37169" s="126"/>
    </row>
    <row r="37170" spans="8:12" x14ac:dyDescent="0.35">
      <c r="H37170" s="126"/>
      <c r="I37170" s="126"/>
      <c r="K37170" s="158"/>
      <c r="L37170" s="126"/>
    </row>
    <row r="37171" spans="8:12" x14ac:dyDescent="0.35">
      <c r="H37171" s="126"/>
      <c r="I37171" s="126"/>
      <c r="K37171" s="158"/>
      <c r="L37171" s="126"/>
    </row>
    <row r="37172" spans="8:12" x14ac:dyDescent="0.35">
      <c r="H37172" s="126"/>
      <c r="I37172" s="126"/>
      <c r="K37172" s="158"/>
      <c r="L37172" s="126"/>
    </row>
    <row r="37173" spans="8:12" x14ac:dyDescent="0.35">
      <c r="H37173" s="126"/>
      <c r="I37173" s="126"/>
      <c r="J37173" s="1"/>
      <c r="K37173" s="158"/>
      <c r="L37173" s="126"/>
    </row>
    <row r="37174" spans="8:12" x14ac:dyDescent="0.35">
      <c r="H37174" s="126"/>
      <c r="I37174" s="126"/>
      <c r="K37174" s="158"/>
      <c r="L37174" s="126"/>
    </row>
    <row r="37175" spans="8:12" x14ac:dyDescent="0.35">
      <c r="H37175" s="126"/>
      <c r="I37175" s="126"/>
      <c r="J37175" s="1"/>
      <c r="K37175" s="158"/>
      <c r="L37175" s="126"/>
    </row>
    <row r="37176" spans="8:12" x14ac:dyDescent="0.35">
      <c r="H37176" s="126"/>
      <c r="I37176" s="126"/>
      <c r="K37176" s="158"/>
      <c r="L37176" s="126"/>
    </row>
    <row r="37177" spans="8:12" x14ac:dyDescent="0.35">
      <c r="H37177" s="126"/>
      <c r="I37177" s="126"/>
      <c r="K37177" s="158"/>
      <c r="L37177" s="126"/>
    </row>
    <row r="37178" spans="8:12" x14ac:dyDescent="0.35">
      <c r="H37178" s="126"/>
      <c r="I37178" s="126"/>
      <c r="J37178" s="1"/>
      <c r="K37178" s="158"/>
      <c r="L37178" s="126"/>
    </row>
    <row r="37179" spans="8:12" x14ac:dyDescent="0.35">
      <c r="H37179" s="126"/>
      <c r="I37179" s="126"/>
      <c r="K37179" s="158"/>
      <c r="L37179" s="126"/>
    </row>
    <row r="37180" spans="8:12" x14ac:dyDescent="0.35">
      <c r="H37180" s="126"/>
      <c r="I37180" s="126"/>
      <c r="K37180" s="158"/>
      <c r="L37180" s="126"/>
    </row>
    <row r="37181" spans="8:12" x14ac:dyDescent="0.35">
      <c r="H37181" s="126"/>
      <c r="I37181" s="126"/>
      <c r="J37181" s="1"/>
      <c r="K37181" s="158"/>
      <c r="L37181" s="126"/>
    </row>
    <row r="37182" spans="8:12" x14ac:dyDescent="0.35">
      <c r="H37182" s="126"/>
      <c r="I37182" s="126"/>
      <c r="K37182" s="158"/>
      <c r="L37182" s="126"/>
    </row>
    <row r="37183" spans="8:12" x14ac:dyDescent="0.35">
      <c r="H37183" s="126"/>
      <c r="I37183" s="126"/>
      <c r="J37183" s="1"/>
      <c r="K37183" s="158"/>
      <c r="L37183" s="126"/>
    </row>
    <row r="37184" spans="8:12" x14ac:dyDescent="0.35">
      <c r="H37184" s="126"/>
      <c r="I37184" s="126"/>
      <c r="J37184" s="1"/>
      <c r="K37184" s="158"/>
      <c r="L37184" s="126"/>
    </row>
    <row r="37185" spans="8:12" x14ac:dyDescent="0.35">
      <c r="H37185" s="126"/>
      <c r="I37185" s="126"/>
      <c r="K37185" s="158"/>
      <c r="L37185" s="126"/>
    </row>
    <row r="37186" spans="8:12" x14ac:dyDescent="0.35">
      <c r="H37186" s="126"/>
      <c r="I37186" s="126"/>
      <c r="K37186" s="158"/>
      <c r="L37186" s="126"/>
    </row>
    <row r="37187" spans="8:12" x14ac:dyDescent="0.35">
      <c r="H37187" s="126"/>
      <c r="I37187" s="126"/>
      <c r="K37187" s="158"/>
      <c r="L37187" s="126"/>
    </row>
    <row r="37188" spans="8:12" x14ac:dyDescent="0.35">
      <c r="H37188" s="126"/>
      <c r="I37188" s="126"/>
      <c r="K37188" s="158"/>
      <c r="L37188" s="126"/>
    </row>
    <row r="37189" spans="8:12" x14ac:dyDescent="0.35">
      <c r="H37189" s="126"/>
      <c r="I37189" s="126"/>
      <c r="K37189" s="158"/>
      <c r="L37189" s="126"/>
    </row>
    <row r="37190" spans="8:12" x14ac:dyDescent="0.35">
      <c r="H37190" s="126"/>
      <c r="I37190" s="126"/>
      <c r="J37190" s="1"/>
      <c r="K37190" s="158"/>
      <c r="L37190" s="126"/>
    </row>
    <row r="37191" spans="8:12" x14ac:dyDescent="0.35">
      <c r="H37191" s="126"/>
      <c r="I37191" s="126"/>
      <c r="K37191" s="158"/>
      <c r="L37191" s="126"/>
    </row>
    <row r="37192" spans="8:12" x14ac:dyDescent="0.35">
      <c r="H37192" s="126"/>
      <c r="I37192" s="126"/>
      <c r="K37192" s="158"/>
      <c r="L37192" s="126"/>
    </row>
    <row r="37193" spans="8:12" x14ac:dyDescent="0.35">
      <c r="H37193" s="126"/>
      <c r="I37193" s="126"/>
      <c r="J37193" s="1"/>
      <c r="K37193" s="158"/>
      <c r="L37193" s="126"/>
    </row>
    <row r="37194" spans="8:12" x14ac:dyDescent="0.35">
      <c r="H37194" s="126"/>
      <c r="I37194" s="126"/>
      <c r="K37194" s="158"/>
      <c r="L37194" s="126"/>
    </row>
    <row r="37195" spans="8:12" x14ac:dyDescent="0.35">
      <c r="H37195" s="126"/>
      <c r="I37195" s="126"/>
      <c r="K37195" s="158"/>
      <c r="L37195" s="126"/>
    </row>
    <row r="37196" spans="8:12" x14ac:dyDescent="0.35">
      <c r="H37196" s="126"/>
      <c r="I37196" s="126"/>
      <c r="J37196" s="1"/>
      <c r="K37196" s="158"/>
      <c r="L37196" s="126"/>
    </row>
    <row r="37197" spans="8:12" x14ac:dyDescent="0.35">
      <c r="H37197" s="126"/>
      <c r="I37197" s="126"/>
      <c r="K37197" s="158"/>
      <c r="L37197" s="126"/>
    </row>
    <row r="37198" spans="8:12" x14ac:dyDescent="0.35">
      <c r="H37198" s="126"/>
      <c r="I37198" s="126"/>
      <c r="K37198" s="158"/>
      <c r="L37198" s="126"/>
    </row>
    <row r="37199" spans="8:12" x14ac:dyDescent="0.35">
      <c r="H37199" s="126"/>
      <c r="I37199" s="126"/>
      <c r="J37199" s="1"/>
      <c r="K37199" s="158"/>
      <c r="L37199" s="126"/>
    </row>
    <row r="37200" spans="8:12" x14ac:dyDescent="0.35">
      <c r="H37200" s="126"/>
      <c r="I37200" s="126"/>
      <c r="K37200" s="158"/>
      <c r="L37200" s="126"/>
    </row>
    <row r="37201" spans="8:12" x14ac:dyDescent="0.35">
      <c r="H37201" s="126"/>
      <c r="I37201" s="126"/>
      <c r="J37201" s="1"/>
      <c r="K37201" s="158"/>
      <c r="L37201" s="126"/>
    </row>
    <row r="37202" spans="8:12" x14ac:dyDescent="0.35">
      <c r="H37202" s="126"/>
      <c r="I37202" s="126"/>
      <c r="K37202" s="158"/>
      <c r="L37202" s="126"/>
    </row>
    <row r="37203" spans="8:12" x14ac:dyDescent="0.35">
      <c r="H37203" s="126"/>
      <c r="I37203" s="126"/>
      <c r="K37203" s="158"/>
      <c r="L37203" s="126"/>
    </row>
    <row r="37204" spans="8:12" x14ac:dyDescent="0.35">
      <c r="H37204" s="126"/>
      <c r="I37204" s="126"/>
      <c r="J37204" s="1"/>
      <c r="K37204" s="158"/>
      <c r="L37204" s="126"/>
    </row>
    <row r="37205" spans="8:12" x14ac:dyDescent="0.35">
      <c r="H37205" s="126"/>
      <c r="I37205" s="126"/>
      <c r="K37205" s="158"/>
      <c r="L37205" s="126"/>
    </row>
    <row r="37206" spans="8:12" x14ac:dyDescent="0.35">
      <c r="H37206" s="126"/>
      <c r="I37206" s="126"/>
      <c r="K37206" s="158"/>
      <c r="L37206" s="126"/>
    </row>
    <row r="37207" spans="8:12" x14ac:dyDescent="0.35">
      <c r="H37207" s="126"/>
      <c r="I37207" s="126"/>
      <c r="J37207" s="1"/>
      <c r="K37207" s="158"/>
      <c r="L37207" s="126"/>
    </row>
    <row r="37208" spans="8:12" x14ac:dyDescent="0.35">
      <c r="H37208" s="126"/>
      <c r="I37208" s="126"/>
      <c r="J37208" s="1"/>
      <c r="K37208" s="158"/>
      <c r="L37208" s="126"/>
    </row>
    <row r="37209" spans="8:12" x14ac:dyDescent="0.35">
      <c r="H37209" s="126"/>
      <c r="I37209" s="126"/>
      <c r="J37209" s="1"/>
      <c r="K37209" s="158"/>
      <c r="L37209" s="126"/>
    </row>
    <row r="37210" spans="8:12" x14ac:dyDescent="0.35">
      <c r="H37210" s="126"/>
      <c r="I37210" s="126"/>
      <c r="K37210" s="158"/>
      <c r="L37210" s="126"/>
    </row>
    <row r="37211" spans="8:12" x14ac:dyDescent="0.35">
      <c r="H37211" s="126"/>
      <c r="I37211" s="126"/>
      <c r="K37211" s="158"/>
      <c r="L37211" s="126"/>
    </row>
    <row r="37212" spans="8:12" x14ac:dyDescent="0.35">
      <c r="H37212" s="126"/>
      <c r="I37212" s="126"/>
      <c r="J37212" s="1"/>
      <c r="K37212" s="158"/>
      <c r="L37212" s="126"/>
    </row>
    <row r="37213" spans="8:12" x14ac:dyDescent="0.35">
      <c r="H37213" s="126"/>
      <c r="I37213" s="126"/>
      <c r="K37213" s="158"/>
      <c r="L37213" s="126"/>
    </row>
    <row r="37214" spans="8:12" x14ac:dyDescent="0.35">
      <c r="H37214" s="126"/>
      <c r="I37214" s="126"/>
      <c r="K37214" s="158"/>
      <c r="L37214" s="126"/>
    </row>
    <row r="37215" spans="8:12" x14ac:dyDescent="0.35">
      <c r="H37215" s="126"/>
      <c r="I37215" s="126"/>
      <c r="K37215" s="158"/>
      <c r="L37215" s="126"/>
    </row>
    <row r="37216" spans="8:12" x14ac:dyDescent="0.35">
      <c r="H37216" s="126"/>
      <c r="I37216" s="126"/>
      <c r="J37216" s="1"/>
      <c r="K37216" s="158"/>
      <c r="L37216" s="126"/>
    </row>
    <row r="37217" spans="8:12" x14ac:dyDescent="0.35">
      <c r="H37217" s="126"/>
      <c r="I37217" s="126"/>
      <c r="K37217" s="158"/>
      <c r="L37217" s="126"/>
    </row>
    <row r="37218" spans="8:12" x14ac:dyDescent="0.35">
      <c r="H37218" s="126"/>
      <c r="I37218" s="126"/>
      <c r="K37218" s="158"/>
      <c r="L37218" s="126"/>
    </row>
    <row r="37219" spans="8:12" x14ac:dyDescent="0.35">
      <c r="H37219" s="126"/>
      <c r="I37219" s="126"/>
      <c r="K37219" s="158"/>
      <c r="L37219" s="126"/>
    </row>
    <row r="37220" spans="8:12" x14ac:dyDescent="0.35">
      <c r="H37220" s="126"/>
      <c r="I37220" s="126"/>
      <c r="J37220" s="1"/>
      <c r="K37220" s="158"/>
      <c r="L37220" s="126"/>
    </row>
    <row r="37221" spans="8:12" x14ac:dyDescent="0.35">
      <c r="H37221" s="126"/>
      <c r="I37221" s="126"/>
      <c r="K37221" s="158"/>
      <c r="L37221" s="126"/>
    </row>
    <row r="37222" spans="8:12" x14ac:dyDescent="0.35">
      <c r="H37222" s="126"/>
      <c r="I37222" s="126"/>
      <c r="J37222" s="1"/>
      <c r="K37222" s="158"/>
      <c r="L37222" s="126"/>
    </row>
    <row r="37223" spans="8:12" x14ac:dyDescent="0.35">
      <c r="H37223" s="126"/>
      <c r="I37223" s="126"/>
      <c r="K37223" s="158"/>
      <c r="L37223" s="126"/>
    </row>
    <row r="37224" spans="8:12" x14ac:dyDescent="0.35">
      <c r="H37224" s="126"/>
      <c r="I37224" s="126"/>
      <c r="K37224" s="158"/>
      <c r="L37224" s="126"/>
    </row>
    <row r="37225" spans="8:12" x14ac:dyDescent="0.35">
      <c r="H37225" s="126"/>
      <c r="I37225" s="126"/>
      <c r="J37225" s="1"/>
      <c r="K37225" s="158"/>
      <c r="L37225" s="126"/>
    </row>
    <row r="37226" spans="8:12" x14ac:dyDescent="0.35">
      <c r="H37226" s="126"/>
      <c r="I37226" s="126"/>
      <c r="K37226" s="158"/>
      <c r="L37226" s="126"/>
    </row>
    <row r="37227" spans="8:12" x14ac:dyDescent="0.35">
      <c r="H37227" s="126"/>
      <c r="I37227" s="126"/>
      <c r="K37227" s="158"/>
      <c r="L37227" s="126"/>
    </row>
    <row r="37228" spans="8:12" x14ac:dyDescent="0.35">
      <c r="H37228" s="126"/>
      <c r="I37228" s="126"/>
      <c r="K37228" s="158"/>
      <c r="L37228" s="126"/>
    </row>
    <row r="37229" spans="8:12" x14ac:dyDescent="0.35">
      <c r="H37229" s="126"/>
      <c r="I37229" s="126"/>
      <c r="J37229" s="1"/>
      <c r="K37229" s="158"/>
      <c r="L37229" s="126"/>
    </row>
    <row r="37230" spans="8:12" x14ac:dyDescent="0.35">
      <c r="H37230" s="126"/>
      <c r="I37230" s="126"/>
      <c r="K37230" s="158"/>
      <c r="L37230" s="126"/>
    </row>
    <row r="37231" spans="8:12" x14ac:dyDescent="0.35">
      <c r="H37231" s="126"/>
      <c r="I37231" s="126"/>
      <c r="J37231" s="1"/>
      <c r="K37231" s="158"/>
      <c r="L37231" s="126"/>
    </row>
    <row r="37232" spans="8:12" x14ac:dyDescent="0.35">
      <c r="H37232" s="126"/>
      <c r="I37232" s="126"/>
      <c r="J37232" s="1"/>
      <c r="K37232" s="158"/>
      <c r="L37232" s="126"/>
    </row>
    <row r="37233" spans="8:12" x14ac:dyDescent="0.35">
      <c r="H37233" s="126"/>
      <c r="I37233" s="126"/>
      <c r="K37233" s="158"/>
      <c r="L37233" s="126"/>
    </row>
    <row r="37234" spans="8:12" x14ac:dyDescent="0.35">
      <c r="H37234" s="126"/>
      <c r="I37234" s="126"/>
      <c r="J37234" s="1"/>
      <c r="K37234" s="158"/>
      <c r="L37234" s="126"/>
    </row>
    <row r="37235" spans="8:12" x14ac:dyDescent="0.35">
      <c r="H37235" s="126"/>
      <c r="I37235" s="126"/>
      <c r="J37235" s="1"/>
      <c r="K37235" s="158"/>
      <c r="L37235" s="126"/>
    </row>
    <row r="37236" spans="8:12" x14ac:dyDescent="0.35">
      <c r="H37236" s="126"/>
      <c r="I37236" s="126"/>
      <c r="J37236" s="1"/>
      <c r="K37236" s="158"/>
      <c r="L37236" s="126"/>
    </row>
    <row r="37237" spans="8:12" x14ac:dyDescent="0.35">
      <c r="H37237" s="126"/>
      <c r="I37237" s="126"/>
      <c r="K37237" s="158"/>
      <c r="L37237" s="126"/>
    </row>
    <row r="37238" spans="8:12" x14ac:dyDescent="0.35">
      <c r="H37238" s="126"/>
      <c r="I37238" s="126"/>
      <c r="K37238" s="158"/>
      <c r="L37238" s="126"/>
    </row>
    <row r="37239" spans="8:12" x14ac:dyDescent="0.35">
      <c r="H37239" s="126"/>
      <c r="I37239" s="126"/>
      <c r="K37239" s="158"/>
      <c r="L37239" s="126"/>
    </row>
    <row r="37240" spans="8:12" x14ac:dyDescent="0.35">
      <c r="H37240" s="126"/>
      <c r="I37240" s="126"/>
      <c r="J37240" s="1"/>
      <c r="K37240" s="158"/>
      <c r="L37240" s="126"/>
    </row>
    <row r="37241" spans="8:12" x14ac:dyDescent="0.35">
      <c r="H37241" s="126"/>
      <c r="I37241" s="126"/>
      <c r="K37241" s="158"/>
      <c r="L37241" s="126"/>
    </row>
    <row r="37242" spans="8:12" x14ac:dyDescent="0.35">
      <c r="H37242" s="126"/>
      <c r="I37242" s="126"/>
      <c r="J37242" s="1"/>
      <c r="K37242" s="158"/>
      <c r="L37242" s="126"/>
    </row>
    <row r="37243" spans="8:12" x14ac:dyDescent="0.35">
      <c r="H37243" s="126"/>
      <c r="I37243" s="126"/>
      <c r="K37243" s="158"/>
      <c r="L37243" s="126"/>
    </row>
    <row r="37244" spans="8:12" x14ac:dyDescent="0.35">
      <c r="H37244" s="126"/>
      <c r="I37244" s="126"/>
      <c r="K37244" s="158"/>
      <c r="L37244" s="126"/>
    </row>
    <row r="37245" spans="8:12" x14ac:dyDescent="0.35">
      <c r="H37245" s="126"/>
      <c r="I37245" s="126"/>
      <c r="K37245" s="158"/>
      <c r="L37245" s="126"/>
    </row>
    <row r="37246" spans="8:12" x14ac:dyDescent="0.35">
      <c r="H37246" s="126"/>
      <c r="I37246" s="126"/>
      <c r="J37246" s="1"/>
      <c r="K37246" s="158"/>
      <c r="L37246" s="126"/>
    </row>
    <row r="37247" spans="8:12" x14ac:dyDescent="0.35">
      <c r="H37247" s="126"/>
      <c r="I37247" s="126"/>
      <c r="K37247" s="158"/>
      <c r="L37247" s="126"/>
    </row>
    <row r="37248" spans="8:12" x14ac:dyDescent="0.35">
      <c r="H37248" s="126"/>
      <c r="I37248" s="126"/>
      <c r="K37248" s="158"/>
      <c r="L37248" s="126"/>
    </row>
    <row r="37249" spans="8:12" x14ac:dyDescent="0.35">
      <c r="H37249" s="126"/>
      <c r="I37249" s="126"/>
      <c r="J37249" s="1"/>
      <c r="K37249" s="158"/>
      <c r="L37249" s="126"/>
    </row>
    <row r="37250" spans="8:12" x14ac:dyDescent="0.35">
      <c r="H37250" s="126"/>
      <c r="I37250" s="126"/>
      <c r="K37250" s="158"/>
      <c r="L37250" s="126"/>
    </row>
    <row r="37251" spans="8:12" x14ac:dyDescent="0.35">
      <c r="H37251" s="126"/>
      <c r="I37251" s="126"/>
      <c r="J37251" s="1"/>
      <c r="K37251" s="158"/>
      <c r="L37251" s="126"/>
    </row>
    <row r="37252" spans="8:12" x14ac:dyDescent="0.35">
      <c r="H37252" s="126"/>
      <c r="I37252" s="126"/>
      <c r="K37252" s="158"/>
      <c r="L37252" s="126"/>
    </row>
    <row r="37253" spans="8:12" x14ac:dyDescent="0.35">
      <c r="H37253" s="126"/>
      <c r="I37253" s="126"/>
      <c r="K37253" s="158"/>
      <c r="L37253" s="126"/>
    </row>
    <row r="37254" spans="8:12" x14ac:dyDescent="0.35">
      <c r="H37254" s="126"/>
      <c r="I37254" s="126"/>
      <c r="J37254" s="1"/>
      <c r="K37254" s="158"/>
      <c r="L37254" s="126"/>
    </row>
    <row r="37255" spans="8:12" x14ac:dyDescent="0.35">
      <c r="H37255" s="126"/>
      <c r="I37255" s="126"/>
      <c r="K37255" s="158"/>
      <c r="L37255" s="126"/>
    </row>
    <row r="37256" spans="8:12" x14ac:dyDescent="0.35">
      <c r="H37256" s="126"/>
      <c r="I37256" s="126"/>
      <c r="K37256" s="158"/>
      <c r="L37256" s="126"/>
    </row>
    <row r="37257" spans="8:12" x14ac:dyDescent="0.35">
      <c r="H37257" s="126"/>
      <c r="I37257" s="126"/>
      <c r="J37257" s="1"/>
      <c r="K37257" s="158"/>
      <c r="L37257" s="126"/>
    </row>
    <row r="37258" spans="8:12" x14ac:dyDescent="0.35">
      <c r="H37258" s="126"/>
      <c r="I37258" s="126"/>
      <c r="K37258" s="158"/>
      <c r="L37258" s="126"/>
    </row>
    <row r="37259" spans="8:12" x14ac:dyDescent="0.35">
      <c r="H37259" s="126"/>
      <c r="I37259" s="126"/>
      <c r="K37259" s="158"/>
      <c r="L37259" s="126"/>
    </row>
    <row r="37260" spans="8:12" x14ac:dyDescent="0.35">
      <c r="H37260" s="126"/>
      <c r="I37260" s="126"/>
      <c r="K37260" s="158"/>
      <c r="L37260" s="126"/>
    </row>
    <row r="37261" spans="8:12" x14ac:dyDescent="0.35">
      <c r="H37261" s="126"/>
      <c r="I37261" s="126"/>
      <c r="J37261" s="1"/>
      <c r="K37261" s="158"/>
      <c r="L37261" s="126"/>
    </row>
    <row r="37262" spans="8:12" x14ac:dyDescent="0.35">
      <c r="H37262" s="126"/>
      <c r="I37262" s="126"/>
      <c r="J37262" s="1"/>
      <c r="K37262" s="158"/>
      <c r="L37262" s="126"/>
    </row>
    <row r="37263" spans="8:12" x14ac:dyDescent="0.35">
      <c r="H37263" s="126"/>
      <c r="I37263" s="126"/>
      <c r="J37263" s="1"/>
      <c r="K37263" s="158"/>
      <c r="L37263" s="126"/>
    </row>
    <row r="37264" spans="8:12" x14ac:dyDescent="0.35">
      <c r="H37264" s="126"/>
      <c r="I37264" s="126"/>
      <c r="K37264" s="158"/>
      <c r="L37264" s="126"/>
    </row>
    <row r="37265" spans="8:12" x14ac:dyDescent="0.35">
      <c r="H37265" s="126"/>
      <c r="I37265" s="126"/>
      <c r="J37265" s="1"/>
      <c r="K37265" s="158"/>
      <c r="L37265" s="126"/>
    </row>
    <row r="37266" spans="8:12" x14ac:dyDescent="0.35">
      <c r="H37266" s="126"/>
      <c r="I37266" s="126"/>
      <c r="K37266" s="158"/>
      <c r="L37266" s="126"/>
    </row>
    <row r="37267" spans="8:12" x14ac:dyDescent="0.35">
      <c r="H37267" s="126"/>
      <c r="I37267" s="126"/>
      <c r="J37267" s="1"/>
      <c r="K37267" s="158"/>
      <c r="L37267" s="126"/>
    </row>
    <row r="37268" spans="8:12" x14ac:dyDescent="0.35">
      <c r="H37268" s="126"/>
      <c r="I37268" s="126"/>
      <c r="J37268" s="1"/>
      <c r="K37268" s="158"/>
      <c r="L37268" s="126"/>
    </row>
    <row r="37269" spans="8:12" x14ac:dyDescent="0.35">
      <c r="H37269" s="126"/>
      <c r="I37269" s="126"/>
      <c r="K37269" s="158"/>
      <c r="L37269" s="126"/>
    </row>
    <row r="37270" spans="8:12" x14ac:dyDescent="0.35">
      <c r="H37270" s="126"/>
      <c r="I37270" s="126"/>
      <c r="J37270" s="1"/>
      <c r="K37270" s="158"/>
      <c r="L37270" s="126"/>
    </row>
    <row r="37271" spans="8:12" x14ac:dyDescent="0.35">
      <c r="H37271" s="126"/>
      <c r="I37271" s="126"/>
      <c r="K37271" s="158"/>
      <c r="L37271" s="126"/>
    </row>
    <row r="37272" spans="8:12" x14ac:dyDescent="0.35">
      <c r="H37272" s="126"/>
      <c r="I37272" s="126"/>
      <c r="K37272" s="158"/>
      <c r="L37272" s="126"/>
    </row>
    <row r="37273" spans="8:12" x14ac:dyDescent="0.35">
      <c r="H37273" s="126"/>
      <c r="I37273" s="126"/>
      <c r="K37273" s="158"/>
      <c r="L37273" s="126"/>
    </row>
    <row r="37274" spans="8:12" x14ac:dyDescent="0.35">
      <c r="H37274" s="126"/>
      <c r="I37274" s="126"/>
      <c r="K37274" s="158"/>
      <c r="L37274" s="126"/>
    </row>
    <row r="37275" spans="8:12" x14ac:dyDescent="0.35">
      <c r="H37275" s="126"/>
      <c r="I37275" s="126"/>
      <c r="J37275" s="1"/>
      <c r="K37275" s="158"/>
      <c r="L37275" s="126"/>
    </row>
    <row r="37276" spans="8:12" x14ac:dyDescent="0.35">
      <c r="H37276" s="126"/>
      <c r="I37276" s="126"/>
      <c r="J37276" s="1"/>
      <c r="K37276" s="158"/>
      <c r="L37276" s="126"/>
    </row>
    <row r="37277" spans="8:12" x14ac:dyDescent="0.35">
      <c r="H37277" s="126"/>
      <c r="I37277" s="126"/>
      <c r="J37277" s="1"/>
      <c r="K37277" s="158"/>
      <c r="L37277" s="126"/>
    </row>
    <row r="37278" spans="8:12" x14ac:dyDescent="0.35">
      <c r="H37278" s="126"/>
      <c r="I37278" s="126"/>
      <c r="J37278" s="1"/>
      <c r="K37278" s="158"/>
      <c r="L37278" s="126"/>
    </row>
    <row r="37279" spans="8:12" x14ac:dyDescent="0.35">
      <c r="H37279" s="126"/>
      <c r="I37279" s="126"/>
      <c r="J37279" s="1"/>
      <c r="K37279" s="158"/>
      <c r="L37279" s="126"/>
    </row>
    <row r="37280" spans="8:12" x14ac:dyDescent="0.35">
      <c r="H37280" s="126"/>
      <c r="I37280" s="126"/>
      <c r="K37280" s="158"/>
      <c r="L37280" s="126"/>
    </row>
    <row r="37281" spans="8:12" x14ac:dyDescent="0.35">
      <c r="H37281" s="126"/>
      <c r="I37281" s="126"/>
      <c r="K37281" s="158"/>
      <c r="L37281" s="126"/>
    </row>
    <row r="37282" spans="8:12" x14ac:dyDescent="0.35">
      <c r="H37282" s="126"/>
      <c r="I37282" s="126"/>
      <c r="J37282" s="1"/>
      <c r="K37282" s="158"/>
      <c r="L37282" s="126"/>
    </row>
    <row r="37283" spans="8:12" x14ac:dyDescent="0.35">
      <c r="H37283" s="126"/>
      <c r="I37283" s="126"/>
      <c r="K37283" s="158"/>
      <c r="L37283" s="126"/>
    </row>
    <row r="37284" spans="8:12" x14ac:dyDescent="0.35">
      <c r="H37284" s="126"/>
      <c r="I37284" s="126"/>
      <c r="K37284" s="158"/>
      <c r="L37284" s="126"/>
    </row>
    <row r="37285" spans="8:12" x14ac:dyDescent="0.35">
      <c r="H37285" s="126"/>
      <c r="I37285" s="126"/>
      <c r="J37285" s="1"/>
      <c r="K37285" s="158"/>
      <c r="L37285" s="126"/>
    </row>
    <row r="37286" spans="8:12" x14ac:dyDescent="0.35">
      <c r="H37286" s="126"/>
      <c r="I37286" s="126"/>
      <c r="K37286" s="158"/>
      <c r="L37286" s="126"/>
    </row>
    <row r="37287" spans="8:12" x14ac:dyDescent="0.35">
      <c r="H37287" s="126"/>
      <c r="I37287" s="126"/>
      <c r="K37287" s="158"/>
      <c r="L37287" s="126"/>
    </row>
    <row r="37288" spans="8:12" x14ac:dyDescent="0.35">
      <c r="H37288" s="126"/>
      <c r="I37288" s="126"/>
      <c r="K37288" s="158"/>
      <c r="L37288" s="126"/>
    </row>
    <row r="37289" spans="8:12" x14ac:dyDescent="0.35">
      <c r="H37289" s="126"/>
      <c r="I37289" s="126"/>
      <c r="J37289" s="1"/>
      <c r="K37289" s="158"/>
      <c r="L37289" s="126"/>
    </row>
    <row r="37290" spans="8:12" x14ac:dyDescent="0.35">
      <c r="H37290" s="126"/>
      <c r="I37290" s="126"/>
      <c r="J37290" s="1"/>
      <c r="K37290" s="158"/>
      <c r="L37290" s="126"/>
    </row>
    <row r="37291" spans="8:12" x14ac:dyDescent="0.35">
      <c r="H37291" s="126"/>
      <c r="I37291" s="126"/>
      <c r="J37291" s="1"/>
      <c r="K37291" s="158"/>
      <c r="L37291" s="126"/>
    </row>
    <row r="37292" spans="8:12" x14ac:dyDescent="0.35">
      <c r="H37292" s="126"/>
      <c r="I37292" s="126"/>
      <c r="K37292" s="158"/>
      <c r="L37292" s="126"/>
    </row>
    <row r="37293" spans="8:12" x14ac:dyDescent="0.35">
      <c r="H37293" s="126"/>
      <c r="I37293" s="126"/>
      <c r="J37293" s="1"/>
      <c r="K37293" s="158"/>
      <c r="L37293" s="126"/>
    </row>
    <row r="37294" spans="8:12" x14ac:dyDescent="0.35">
      <c r="H37294" s="126"/>
      <c r="I37294" s="126"/>
      <c r="K37294" s="158"/>
      <c r="L37294" s="126"/>
    </row>
    <row r="37295" spans="8:12" x14ac:dyDescent="0.35">
      <c r="H37295" s="126"/>
      <c r="I37295" s="126"/>
      <c r="K37295" s="158"/>
      <c r="L37295" s="126"/>
    </row>
    <row r="37296" spans="8:12" x14ac:dyDescent="0.35">
      <c r="H37296" s="126"/>
      <c r="I37296" s="126"/>
      <c r="K37296" s="158"/>
      <c r="L37296" s="126"/>
    </row>
    <row r="37297" spans="8:12" x14ac:dyDescent="0.35">
      <c r="H37297" s="126"/>
      <c r="I37297" s="126"/>
      <c r="J37297" s="1"/>
      <c r="K37297" s="158"/>
      <c r="L37297" s="126"/>
    </row>
    <row r="37298" spans="8:12" x14ac:dyDescent="0.35">
      <c r="H37298" s="126"/>
      <c r="I37298" s="126"/>
      <c r="K37298" s="158"/>
      <c r="L37298" s="126"/>
    </row>
    <row r="37299" spans="8:12" x14ac:dyDescent="0.35">
      <c r="H37299" s="126"/>
      <c r="I37299" s="126"/>
      <c r="J37299" s="1"/>
      <c r="K37299" s="158"/>
      <c r="L37299" s="126"/>
    </row>
    <row r="37300" spans="8:12" x14ac:dyDescent="0.35">
      <c r="H37300" s="126"/>
      <c r="I37300" s="126"/>
      <c r="J37300" s="1"/>
      <c r="K37300" s="158"/>
      <c r="L37300" s="126"/>
    </row>
    <row r="37301" spans="8:12" x14ac:dyDescent="0.35">
      <c r="H37301" s="126"/>
      <c r="I37301" s="126"/>
      <c r="J37301" s="1"/>
      <c r="K37301" s="158"/>
      <c r="L37301" s="126"/>
    </row>
    <row r="37302" spans="8:12" x14ac:dyDescent="0.35">
      <c r="H37302" s="126"/>
      <c r="I37302" s="126"/>
      <c r="K37302" s="158"/>
      <c r="L37302" s="126"/>
    </row>
    <row r="37303" spans="8:12" x14ac:dyDescent="0.35">
      <c r="H37303" s="126"/>
      <c r="I37303" s="126"/>
      <c r="J37303" s="1"/>
      <c r="K37303" s="158"/>
      <c r="L37303" s="126"/>
    </row>
    <row r="37304" spans="8:12" x14ac:dyDescent="0.35">
      <c r="H37304" s="126"/>
      <c r="I37304" s="126"/>
      <c r="K37304" s="158"/>
      <c r="L37304" s="126"/>
    </row>
    <row r="37305" spans="8:12" x14ac:dyDescent="0.35">
      <c r="H37305" s="126"/>
      <c r="I37305" s="126"/>
      <c r="J37305" s="1"/>
      <c r="K37305" s="158"/>
      <c r="L37305" s="126"/>
    </row>
    <row r="37306" spans="8:12" x14ac:dyDescent="0.35">
      <c r="H37306" s="126"/>
      <c r="I37306" s="126"/>
      <c r="K37306" s="158"/>
      <c r="L37306" s="126"/>
    </row>
    <row r="37307" spans="8:12" x14ac:dyDescent="0.35">
      <c r="H37307" s="126"/>
      <c r="I37307" s="126"/>
      <c r="K37307" s="158"/>
      <c r="L37307" s="126"/>
    </row>
    <row r="37308" spans="8:12" x14ac:dyDescent="0.35">
      <c r="H37308" s="126"/>
      <c r="I37308" s="126"/>
      <c r="J37308" s="1"/>
      <c r="K37308" s="158"/>
      <c r="L37308" s="126"/>
    </row>
    <row r="37309" spans="8:12" x14ac:dyDescent="0.35">
      <c r="H37309" s="126"/>
      <c r="I37309" s="126"/>
      <c r="J37309" s="1"/>
      <c r="K37309" s="158"/>
      <c r="L37309" s="126"/>
    </row>
    <row r="37310" spans="8:12" x14ac:dyDescent="0.35">
      <c r="H37310" s="126"/>
      <c r="I37310" s="126"/>
      <c r="J37310" s="1"/>
      <c r="K37310" s="158"/>
      <c r="L37310" s="126"/>
    </row>
    <row r="37311" spans="8:12" x14ac:dyDescent="0.35">
      <c r="H37311" s="126"/>
      <c r="I37311" s="126"/>
      <c r="K37311" s="158"/>
      <c r="L37311" s="126"/>
    </row>
    <row r="37312" spans="8:12" x14ac:dyDescent="0.35">
      <c r="H37312" s="126"/>
      <c r="I37312" s="126"/>
      <c r="K37312" s="158"/>
      <c r="L37312" s="126"/>
    </row>
    <row r="37313" spans="8:12" x14ac:dyDescent="0.35">
      <c r="H37313" s="126"/>
      <c r="I37313" s="126"/>
      <c r="K37313" s="158"/>
      <c r="L37313" s="126"/>
    </row>
    <row r="37314" spans="8:12" x14ac:dyDescent="0.35">
      <c r="H37314" s="126"/>
      <c r="I37314" s="126"/>
      <c r="K37314" s="158"/>
      <c r="L37314" s="126"/>
    </row>
    <row r="37315" spans="8:12" x14ac:dyDescent="0.35">
      <c r="H37315" s="126"/>
      <c r="I37315" s="126"/>
      <c r="J37315" s="1"/>
      <c r="K37315" s="158"/>
      <c r="L37315" s="126"/>
    </row>
    <row r="37316" spans="8:12" x14ac:dyDescent="0.35">
      <c r="H37316" s="126"/>
      <c r="I37316" s="126"/>
      <c r="J37316" s="1"/>
      <c r="K37316" s="158"/>
      <c r="L37316" s="126"/>
    </row>
    <row r="37317" spans="8:12" x14ac:dyDescent="0.35">
      <c r="H37317" s="126"/>
      <c r="I37317" s="126"/>
      <c r="K37317" s="158"/>
      <c r="L37317" s="126"/>
    </row>
    <row r="37318" spans="8:12" x14ac:dyDescent="0.35">
      <c r="H37318" s="126"/>
      <c r="I37318" s="126"/>
      <c r="K37318" s="158"/>
      <c r="L37318" s="126"/>
    </row>
    <row r="37319" spans="8:12" x14ac:dyDescent="0.35">
      <c r="H37319" s="126"/>
      <c r="I37319" s="126"/>
      <c r="J37319" s="1"/>
      <c r="K37319" s="158"/>
      <c r="L37319" s="126"/>
    </row>
    <row r="37320" spans="8:12" x14ac:dyDescent="0.35">
      <c r="H37320" s="126"/>
      <c r="I37320" s="126"/>
      <c r="J37320" s="1"/>
      <c r="K37320" s="158"/>
      <c r="L37320" s="126"/>
    </row>
    <row r="37321" spans="8:12" x14ac:dyDescent="0.35">
      <c r="H37321" s="126"/>
      <c r="I37321" s="126"/>
      <c r="K37321" s="158"/>
      <c r="L37321" s="126"/>
    </row>
    <row r="37322" spans="8:12" x14ac:dyDescent="0.35">
      <c r="H37322" s="126"/>
      <c r="I37322" s="126"/>
      <c r="J37322" s="1"/>
      <c r="K37322" s="158"/>
      <c r="L37322" s="126"/>
    </row>
    <row r="37323" spans="8:12" x14ac:dyDescent="0.35">
      <c r="H37323" s="126"/>
      <c r="I37323" s="126"/>
      <c r="J37323" s="1"/>
      <c r="K37323" s="158"/>
      <c r="L37323" s="126"/>
    </row>
    <row r="37324" spans="8:12" x14ac:dyDescent="0.35">
      <c r="H37324" s="126"/>
      <c r="I37324" s="126"/>
      <c r="J37324" s="1"/>
      <c r="K37324" s="158"/>
      <c r="L37324" s="126"/>
    </row>
    <row r="37325" spans="8:12" x14ac:dyDescent="0.35">
      <c r="H37325" s="126"/>
      <c r="I37325" s="126"/>
      <c r="K37325" s="158"/>
      <c r="L37325" s="126"/>
    </row>
    <row r="37326" spans="8:12" x14ac:dyDescent="0.35">
      <c r="H37326" s="126"/>
      <c r="I37326" s="126"/>
      <c r="J37326" s="1"/>
      <c r="K37326" s="158"/>
      <c r="L37326" s="126"/>
    </row>
    <row r="37327" spans="8:12" x14ac:dyDescent="0.35">
      <c r="H37327" s="126"/>
      <c r="I37327" s="126"/>
      <c r="K37327" s="158"/>
      <c r="L37327" s="126"/>
    </row>
    <row r="37328" spans="8:12" x14ac:dyDescent="0.35">
      <c r="H37328" s="126"/>
      <c r="I37328" s="126"/>
      <c r="J37328" s="1"/>
      <c r="K37328" s="158"/>
      <c r="L37328" s="126"/>
    </row>
    <row r="37329" spans="8:12" x14ac:dyDescent="0.35">
      <c r="H37329" s="126"/>
      <c r="I37329" s="126"/>
      <c r="J37329" s="1"/>
      <c r="K37329" s="158"/>
      <c r="L37329" s="126"/>
    </row>
    <row r="37330" spans="8:12" x14ac:dyDescent="0.35">
      <c r="H37330" s="126"/>
      <c r="I37330" s="126"/>
      <c r="J37330" s="1"/>
      <c r="K37330" s="158"/>
      <c r="L37330" s="126"/>
    </row>
    <row r="37331" spans="8:12" x14ac:dyDescent="0.35">
      <c r="H37331" s="126"/>
      <c r="I37331" s="126"/>
      <c r="K37331" s="158"/>
      <c r="L37331" s="126"/>
    </row>
    <row r="37332" spans="8:12" x14ac:dyDescent="0.35">
      <c r="H37332" s="126"/>
      <c r="I37332" s="126"/>
      <c r="J37332" s="1"/>
      <c r="K37332" s="158"/>
      <c r="L37332" s="126"/>
    </row>
    <row r="37333" spans="8:12" x14ac:dyDescent="0.35">
      <c r="H37333" s="126"/>
      <c r="I37333" s="126"/>
      <c r="K37333" s="158"/>
      <c r="L37333" s="126"/>
    </row>
    <row r="37334" spans="8:12" x14ac:dyDescent="0.35">
      <c r="H37334" s="126"/>
      <c r="I37334" s="126"/>
      <c r="J37334" s="1"/>
      <c r="K37334" s="158"/>
      <c r="L37334" s="126"/>
    </row>
    <row r="37335" spans="8:12" x14ac:dyDescent="0.35">
      <c r="H37335" s="126"/>
      <c r="I37335" s="126"/>
      <c r="J37335" s="1"/>
      <c r="K37335" s="158"/>
      <c r="L37335" s="126"/>
    </row>
    <row r="37336" spans="8:12" x14ac:dyDescent="0.35">
      <c r="H37336" s="126"/>
      <c r="I37336" s="126"/>
      <c r="J37336" s="1"/>
      <c r="K37336" s="158"/>
      <c r="L37336" s="126"/>
    </row>
    <row r="37337" spans="8:12" x14ac:dyDescent="0.35">
      <c r="H37337" s="126"/>
      <c r="I37337" s="126"/>
      <c r="J37337" s="1"/>
      <c r="K37337" s="158"/>
      <c r="L37337" s="126"/>
    </row>
    <row r="37338" spans="8:12" x14ac:dyDescent="0.35">
      <c r="H37338" s="126"/>
      <c r="I37338" s="126"/>
      <c r="K37338" s="158"/>
      <c r="L37338" s="126"/>
    </row>
    <row r="37339" spans="8:12" x14ac:dyDescent="0.35">
      <c r="H37339" s="126"/>
      <c r="I37339" s="126"/>
      <c r="J37339" s="1"/>
      <c r="K37339" s="158"/>
      <c r="L37339" s="126"/>
    </row>
    <row r="37340" spans="8:12" x14ac:dyDescent="0.35">
      <c r="H37340" s="126"/>
      <c r="I37340" s="126"/>
      <c r="K37340" s="158"/>
      <c r="L37340" s="126"/>
    </row>
    <row r="37341" spans="8:12" x14ac:dyDescent="0.35">
      <c r="H37341" s="126"/>
      <c r="I37341" s="126"/>
      <c r="J37341" s="1"/>
      <c r="K37341" s="158"/>
      <c r="L37341" s="126"/>
    </row>
    <row r="37342" spans="8:12" x14ac:dyDescent="0.35">
      <c r="H37342" s="126"/>
      <c r="I37342" s="126"/>
      <c r="K37342" s="158"/>
      <c r="L37342" s="126"/>
    </row>
    <row r="37343" spans="8:12" x14ac:dyDescent="0.35">
      <c r="H37343" s="126"/>
      <c r="I37343" s="126"/>
      <c r="K37343" s="158"/>
      <c r="L37343" s="126"/>
    </row>
    <row r="37344" spans="8:12" x14ac:dyDescent="0.35">
      <c r="H37344" s="126"/>
      <c r="I37344" s="126"/>
      <c r="K37344" s="158"/>
      <c r="L37344" s="126"/>
    </row>
    <row r="37345" spans="8:12" x14ac:dyDescent="0.35">
      <c r="H37345" s="126"/>
      <c r="I37345" s="126"/>
      <c r="J37345" s="1"/>
      <c r="K37345" s="158"/>
      <c r="L37345" s="126"/>
    </row>
    <row r="37346" spans="8:12" x14ac:dyDescent="0.35">
      <c r="H37346" s="126"/>
      <c r="I37346" s="126"/>
      <c r="K37346" s="158"/>
      <c r="L37346" s="126"/>
    </row>
    <row r="37347" spans="8:12" x14ac:dyDescent="0.35">
      <c r="H37347" s="126"/>
      <c r="I37347" s="126"/>
      <c r="J37347" s="1"/>
      <c r="K37347" s="158"/>
      <c r="L37347" s="126"/>
    </row>
    <row r="37348" spans="8:12" x14ac:dyDescent="0.35">
      <c r="H37348" s="126"/>
      <c r="I37348" s="126"/>
      <c r="J37348" s="1"/>
      <c r="K37348" s="158"/>
      <c r="L37348" s="126"/>
    </row>
    <row r="37349" spans="8:12" x14ac:dyDescent="0.35">
      <c r="H37349" s="126"/>
      <c r="I37349" s="126"/>
      <c r="K37349" s="158"/>
      <c r="L37349" s="126"/>
    </row>
    <row r="37350" spans="8:12" x14ac:dyDescent="0.35">
      <c r="H37350" s="126"/>
      <c r="I37350" s="126"/>
      <c r="J37350" s="1"/>
      <c r="K37350" s="158"/>
      <c r="L37350" s="126"/>
    </row>
    <row r="37351" spans="8:12" x14ac:dyDescent="0.35">
      <c r="H37351" s="126"/>
      <c r="I37351" s="126"/>
      <c r="J37351" s="1"/>
      <c r="K37351" s="158"/>
      <c r="L37351" s="126"/>
    </row>
    <row r="37352" spans="8:12" x14ac:dyDescent="0.35">
      <c r="H37352" s="126"/>
      <c r="I37352" s="126"/>
      <c r="K37352" s="158"/>
      <c r="L37352" s="126"/>
    </row>
    <row r="37353" spans="8:12" x14ac:dyDescent="0.35">
      <c r="H37353" s="126"/>
      <c r="I37353" s="126"/>
      <c r="K37353" s="158"/>
      <c r="L37353" s="126"/>
    </row>
    <row r="37354" spans="8:12" x14ac:dyDescent="0.35">
      <c r="H37354" s="126"/>
      <c r="I37354" s="126"/>
      <c r="K37354" s="158"/>
      <c r="L37354" s="126"/>
    </row>
    <row r="37355" spans="8:12" x14ac:dyDescent="0.35">
      <c r="H37355" s="126"/>
      <c r="I37355" s="126"/>
      <c r="K37355" s="158"/>
      <c r="L37355" s="126"/>
    </row>
    <row r="37356" spans="8:12" x14ac:dyDescent="0.35">
      <c r="H37356" s="126"/>
      <c r="I37356" s="126"/>
      <c r="K37356" s="158"/>
      <c r="L37356" s="126"/>
    </row>
    <row r="37357" spans="8:12" x14ac:dyDescent="0.35">
      <c r="H37357" s="126"/>
      <c r="I37357" s="126"/>
      <c r="J37357" s="1"/>
      <c r="K37357" s="158"/>
      <c r="L37357" s="126"/>
    </row>
    <row r="37358" spans="8:12" x14ac:dyDescent="0.35">
      <c r="H37358" s="126"/>
      <c r="I37358" s="126"/>
      <c r="K37358" s="158"/>
      <c r="L37358" s="126"/>
    </row>
    <row r="37359" spans="8:12" x14ac:dyDescent="0.35">
      <c r="H37359" s="126"/>
      <c r="I37359" s="126"/>
      <c r="K37359" s="158"/>
      <c r="L37359" s="126"/>
    </row>
    <row r="37360" spans="8:12" x14ac:dyDescent="0.35">
      <c r="H37360" s="126"/>
      <c r="I37360" s="126"/>
      <c r="K37360" s="158"/>
      <c r="L37360" s="126"/>
    </row>
    <row r="37361" spans="8:12" x14ac:dyDescent="0.35">
      <c r="H37361" s="126"/>
      <c r="I37361" s="126"/>
      <c r="J37361" s="1"/>
      <c r="K37361" s="158"/>
      <c r="L37361" s="126"/>
    </row>
    <row r="37362" spans="8:12" x14ac:dyDescent="0.35">
      <c r="H37362" s="126"/>
      <c r="I37362" s="126"/>
      <c r="J37362" s="1"/>
      <c r="K37362" s="158"/>
      <c r="L37362" s="126"/>
    </row>
    <row r="37363" spans="8:12" x14ac:dyDescent="0.35">
      <c r="H37363" s="126"/>
      <c r="I37363" s="126"/>
      <c r="J37363" s="1"/>
      <c r="K37363" s="158"/>
      <c r="L37363" s="126"/>
    </row>
    <row r="37364" spans="8:12" x14ac:dyDescent="0.35">
      <c r="H37364" s="126"/>
      <c r="I37364" s="126"/>
      <c r="K37364" s="158"/>
      <c r="L37364" s="126"/>
    </row>
    <row r="37365" spans="8:12" x14ac:dyDescent="0.35">
      <c r="H37365" s="126"/>
      <c r="I37365" s="126"/>
      <c r="J37365" s="1"/>
      <c r="K37365" s="158"/>
      <c r="L37365" s="126"/>
    </row>
    <row r="37366" spans="8:12" x14ac:dyDescent="0.35">
      <c r="H37366" s="126"/>
      <c r="I37366" s="126"/>
      <c r="J37366" s="1"/>
      <c r="K37366" s="158"/>
      <c r="L37366" s="126"/>
    </row>
    <row r="37367" spans="8:12" x14ac:dyDescent="0.35">
      <c r="H37367" s="126"/>
      <c r="I37367" s="126"/>
      <c r="K37367" s="158"/>
      <c r="L37367" s="126"/>
    </row>
    <row r="37368" spans="8:12" x14ac:dyDescent="0.35">
      <c r="H37368" s="126"/>
      <c r="I37368" s="126"/>
      <c r="K37368" s="158"/>
      <c r="L37368" s="126"/>
    </row>
    <row r="37369" spans="8:12" x14ac:dyDescent="0.35">
      <c r="H37369" s="126"/>
      <c r="I37369" s="126"/>
      <c r="K37369" s="158"/>
      <c r="L37369" s="126"/>
    </row>
    <row r="37370" spans="8:12" x14ac:dyDescent="0.35">
      <c r="H37370" s="126"/>
      <c r="I37370" s="126"/>
      <c r="J37370" s="1"/>
      <c r="K37370" s="158"/>
      <c r="L37370" s="126"/>
    </row>
    <row r="37371" spans="8:12" x14ac:dyDescent="0.35">
      <c r="H37371" s="126"/>
      <c r="I37371" s="126"/>
      <c r="J37371" s="1"/>
      <c r="K37371" s="158"/>
      <c r="L37371" s="126"/>
    </row>
    <row r="37372" spans="8:12" x14ac:dyDescent="0.35">
      <c r="H37372" s="126"/>
      <c r="I37372" s="126"/>
      <c r="J37372" s="1"/>
      <c r="K37372" s="158"/>
      <c r="L37372" s="126"/>
    </row>
    <row r="37373" spans="8:12" x14ac:dyDescent="0.35">
      <c r="H37373" s="126"/>
      <c r="I37373" s="126"/>
      <c r="J37373" s="1"/>
      <c r="K37373" s="158"/>
      <c r="L37373" s="126"/>
    </row>
    <row r="37374" spans="8:12" x14ac:dyDescent="0.35">
      <c r="H37374" s="126"/>
      <c r="I37374" s="126"/>
      <c r="J37374" s="1"/>
      <c r="K37374" s="158"/>
      <c r="L37374" s="126"/>
    </row>
    <row r="37375" spans="8:12" x14ac:dyDescent="0.35">
      <c r="H37375" s="126"/>
      <c r="I37375" s="126"/>
      <c r="J37375" s="1"/>
      <c r="K37375" s="158"/>
      <c r="L37375" s="126"/>
    </row>
    <row r="37376" spans="8:12" x14ac:dyDescent="0.35">
      <c r="H37376" s="126"/>
      <c r="I37376" s="126"/>
      <c r="K37376" s="158"/>
      <c r="L37376" s="126"/>
    </row>
    <row r="37377" spans="8:12" x14ac:dyDescent="0.35">
      <c r="H37377" s="126"/>
      <c r="I37377" s="126"/>
      <c r="J37377" s="1"/>
      <c r="K37377" s="158"/>
      <c r="L37377" s="126"/>
    </row>
    <row r="37378" spans="8:12" x14ac:dyDescent="0.35">
      <c r="H37378" s="126"/>
      <c r="I37378" s="126"/>
      <c r="J37378" s="1"/>
      <c r="K37378" s="158"/>
      <c r="L37378" s="126"/>
    </row>
    <row r="37379" spans="8:12" x14ac:dyDescent="0.35">
      <c r="H37379" s="126"/>
      <c r="I37379" s="126"/>
      <c r="K37379" s="158"/>
      <c r="L37379" s="126"/>
    </row>
    <row r="37380" spans="8:12" x14ac:dyDescent="0.35">
      <c r="H37380" s="126"/>
      <c r="I37380" s="126"/>
      <c r="J37380" s="1"/>
      <c r="K37380" s="158"/>
      <c r="L37380" s="126"/>
    </row>
    <row r="37381" spans="8:12" x14ac:dyDescent="0.35">
      <c r="H37381" s="126"/>
      <c r="I37381" s="126"/>
      <c r="J37381" s="1"/>
      <c r="K37381" s="158"/>
      <c r="L37381" s="126"/>
    </row>
    <row r="37382" spans="8:12" x14ac:dyDescent="0.35">
      <c r="H37382" s="126"/>
      <c r="I37382" s="126"/>
      <c r="K37382" s="158"/>
      <c r="L37382" s="126"/>
    </row>
    <row r="37383" spans="8:12" x14ac:dyDescent="0.35">
      <c r="H37383" s="126"/>
      <c r="I37383" s="126"/>
      <c r="J37383" s="1"/>
      <c r="K37383" s="158"/>
      <c r="L37383" s="126"/>
    </row>
    <row r="37384" spans="8:12" x14ac:dyDescent="0.35">
      <c r="H37384" s="126"/>
      <c r="I37384" s="126"/>
      <c r="J37384" s="1"/>
      <c r="K37384" s="158"/>
      <c r="L37384" s="126"/>
    </row>
    <row r="37385" spans="8:12" x14ac:dyDescent="0.35">
      <c r="H37385" s="126"/>
      <c r="I37385" s="126"/>
      <c r="J37385" s="1"/>
      <c r="K37385" s="158"/>
      <c r="L37385" s="126"/>
    </row>
    <row r="37386" spans="8:12" x14ac:dyDescent="0.35">
      <c r="H37386" s="126"/>
      <c r="I37386" s="126"/>
      <c r="J37386" s="1"/>
      <c r="K37386" s="158"/>
      <c r="L37386" s="126"/>
    </row>
    <row r="37387" spans="8:12" x14ac:dyDescent="0.35">
      <c r="H37387" s="126"/>
      <c r="I37387" s="126"/>
      <c r="J37387" s="1"/>
      <c r="K37387" s="158"/>
      <c r="L37387" s="126"/>
    </row>
    <row r="37388" spans="8:12" x14ac:dyDescent="0.35">
      <c r="H37388" s="126"/>
      <c r="I37388" s="126"/>
      <c r="J37388" s="1"/>
      <c r="K37388" s="158"/>
      <c r="L37388" s="126"/>
    </row>
    <row r="37389" spans="8:12" x14ac:dyDescent="0.35">
      <c r="H37389" s="126"/>
      <c r="I37389" s="126"/>
      <c r="J37389" s="1"/>
      <c r="K37389" s="158"/>
      <c r="L37389" s="126"/>
    </row>
    <row r="37390" spans="8:12" x14ac:dyDescent="0.35">
      <c r="H37390" s="126"/>
      <c r="I37390" s="126"/>
      <c r="J37390" s="1"/>
      <c r="K37390" s="158"/>
      <c r="L37390" s="126"/>
    </row>
    <row r="37391" spans="8:12" x14ac:dyDescent="0.35">
      <c r="H37391" s="126"/>
      <c r="I37391" s="126"/>
      <c r="K37391" s="158"/>
      <c r="L37391" s="126"/>
    </row>
    <row r="37392" spans="8:12" x14ac:dyDescent="0.35">
      <c r="H37392" s="126"/>
      <c r="I37392" s="126"/>
      <c r="J37392" s="1"/>
      <c r="K37392" s="158"/>
      <c r="L37392" s="126"/>
    </row>
    <row r="37393" spans="8:12" x14ac:dyDescent="0.35">
      <c r="H37393" s="126"/>
      <c r="I37393" s="126"/>
      <c r="K37393" s="158"/>
      <c r="L37393" s="126"/>
    </row>
    <row r="37394" spans="8:12" x14ac:dyDescent="0.35">
      <c r="H37394" s="126"/>
      <c r="I37394" s="126"/>
      <c r="J37394" s="1"/>
      <c r="K37394" s="158"/>
      <c r="L37394" s="126"/>
    </row>
    <row r="37395" spans="8:12" x14ac:dyDescent="0.35">
      <c r="H37395" s="126"/>
      <c r="I37395" s="126"/>
      <c r="J37395" s="1"/>
      <c r="K37395" s="158"/>
      <c r="L37395" s="126"/>
    </row>
    <row r="37396" spans="8:12" x14ac:dyDescent="0.35">
      <c r="H37396" s="126"/>
      <c r="I37396" s="126"/>
      <c r="J37396" s="1"/>
      <c r="K37396" s="158"/>
      <c r="L37396" s="126"/>
    </row>
    <row r="37397" spans="8:12" x14ac:dyDescent="0.35">
      <c r="H37397" s="126"/>
      <c r="I37397" s="126"/>
      <c r="J37397" s="1"/>
      <c r="K37397" s="158"/>
      <c r="L37397" s="126"/>
    </row>
    <row r="37398" spans="8:12" x14ac:dyDescent="0.35">
      <c r="H37398" s="126"/>
      <c r="I37398" s="126"/>
      <c r="K37398" s="158"/>
      <c r="L37398" s="126"/>
    </row>
    <row r="37399" spans="8:12" x14ac:dyDescent="0.35">
      <c r="H37399" s="126"/>
      <c r="I37399" s="126"/>
      <c r="K37399" s="158"/>
      <c r="L37399" s="126"/>
    </row>
    <row r="37400" spans="8:12" x14ac:dyDescent="0.35">
      <c r="H37400" s="126"/>
      <c r="I37400" s="126"/>
      <c r="K37400" s="158"/>
      <c r="L37400" s="126"/>
    </row>
    <row r="37401" spans="8:12" x14ac:dyDescent="0.35">
      <c r="H37401" s="126"/>
      <c r="I37401" s="126"/>
      <c r="J37401" s="1"/>
      <c r="K37401" s="158"/>
      <c r="L37401" s="126"/>
    </row>
    <row r="37402" spans="8:12" x14ac:dyDescent="0.35">
      <c r="H37402" s="126"/>
      <c r="I37402" s="126"/>
      <c r="J37402" s="1"/>
      <c r="K37402" s="158"/>
      <c r="L37402" s="126"/>
    </row>
    <row r="37403" spans="8:12" x14ac:dyDescent="0.35">
      <c r="H37403" s="126"/>
      <c r="I37403" s="126"/>
      <c r="J37403" s="1"/>
      <c r="K37403" s="158"/>
      <c r="L37403" s="126"/>
    </row>
    <row r="37404" spans="8:12" x14ac:dyDescent="0.35">
      <c r="H37404" s="126"/>
      <c r="I37404" s="126"/>
      <c r="K37404" s="158"/>
      <c r="L37404" s="126"/>
    </row>
    <row r="37405" spans="8:12" x14ac:dyDescent="0.35">
      <c r="H37405" s="126"/>
      <c r="I37405" s="126"/>
      <c r="J37405" s="1"/>
      <c r="K37405" s="158"/>
      <c r="L37405" s="126"/>
    </row>
    <row r="37406" spans="8:12" x14ac:dyDescent="0.35">
      <c r="H37406" s="126"/>
      <c r="I37406" s="126"/>
      <c r="J37406" s="1"/>
      <c r="K37406" s="158"/>
      <c r="L37406" s="126"/>
    </row>
    <row r="37407" spans="8:12" x14ac:dyDescent="0.35">
      <c r="H37407" s="126"/>
      <c r="I37407" s="126"/>
      <c r="J37407" s="1"/>
      <c r="K37407" s="158"/>
      <c r="L37407" s="126"/>
    </row>
    <row r="37408" spans="8:12" x14ac:dyDescent="0.35">
      <c r="H37408" s="126"/>
      <c r="I37408" s="126"/>
      <c r="K37408" s="158"/>
      <c r="L37408" s="126"/>
    </row>
    <row r="37409" spans="8:12" x14ac:dyDescent="0.35">
      <c r="H37409" s="126"/>
      <c r="I37409" s="126"/>
      <c r="K37409" s="158"/>
      <c r="L37409" s="126"/>
    </row>
    <row r="37410" spans="8:12" x14ac:dyDescent="0.35">
      <c r="H37410" s="126"/>
      <c r="I37410" s="126"/>
      <c r="J37410" s="1"/>
      <c r="K37410" s="158"/>
      <c r="L37410" s="126"/>
    </row>
    <row r="37411" spans="8:12" x14ac:dyDescent="0.35">
      <c r="H37411" s="126"/>
      <c r="I37411" s="126"/>
      <c r="J37411" s="1"/>
      <c r="K37411" s="158"/>
      <c r="L37411" s="126"/>
    </row>
    <row r="37412" spans="8:12" x14ac:dyDescent="0.35">
      <c r="H37412" s="126"/>
      <c r="I37412" s="126"/>
      <c r="J37412" s="1"/>
      <c r="K37412" s="158"/>
      <c r="L37412" s="126"/>
    </row>
    <row r="37413" spans="8:12" x14ac:dyDescent="0.35">
      <c r="H37413" s="126"/>
      <c r="I37413" s="126"/>
      <c r="J37413" s="1"/>
      <c r="K37413" s="158"/>
      <c r="L37413" s="126"/>
    </row>
    <row r="37414" spans="8:12" x14ac:dyDescent="0.35">
      <c r="H37414" s="126"/>
      <c r="I37414" s="126"/>
      <c r="J37414" s="1"/>
      <c r="K37414" s="158"/>
      <c r="L37414" s="126"/>
    </row>
    <row r="37415" spans="8:12" x14ac:dyDescent="0.35">
      <c r="H37415" s="126"/>
      <c r="I37415" s="126"/>
      <c r="K37415" s="158"/>
      <c r="L37415" s="126"/>
    </row>
    <row r="37416" spans="8:12" x14ac:dyDescent="0.35">
      <c r="H37416" s="126"/>
      <c r="I37416" s="126"/>
      <c r="K37416" s="158"/>
      <c r="L37416" s="126"/>
    </row>
    <row r="37417" spans="8:12" x14ac:dyDescent="0.35">
      <c r="H37417" s="126"/>
      <c r="I37417" s="126"/>
      <c r="J37417" s="1"/>
      <c r="K37417" s="158"/>
      <c r="L37417" s="126"/>
    </row>
    <row r="37418" spans="8:12" x14ac:dyDescent="0.35">
      <c r="H37418" s="126"/>
      <c r="I37418" s="126"/>
      <c r="J37418" s="1"/>
      <c r="K37418" s="158"/>
      <c r="L37418" s="126"/>
    </row>
    <row r="37419" spans="8:12" x14ac:dyDescent="0.35">
      <c r="H37419" s="126"/>
      <c r="I37419" s="126"/>
      <c r="J37419" s="1"/>
      <c r="K37419" s="158"/>
      <c r="L37419" s="126"/>
    </row>
    <row r="37420" spans="8:12" x14ac:dyDescent="0.35">
      <c r="H37420" s="126"/>
      <c r="I37420" s="126"/>
      <c r="J37420" s="1"/>
      <c r="K37420" s="158"/>
      <c r="L37420" s="126"/>
    </row>
    <row r="37421" spans="8:12" x14ac:dyDescent="0.35">
      <c r="H37421" s="126"/>
      <c r="I37421" s="126"/>
      <c r="J37421" s="1"/>
      <c r="K37421" s="158"/>
      <c r="L37421" s="126"/>
    </row>
    <row r="37422" spans="8:12" x14ac:dyDescent="0.35">
      <c r="H37422" s="126"/>
      <c r="I37422" s="126"/>
      <c r="K37422" s="158"/>
      <c r="L37422" s="126"/>
    </row>
    <row r="37423" spans="8:12" x14ac:dyDescent="0.35">
      <c r="H37423" s="126"/>
      <c r="I37423" s="126"/>
      <c r="J37423" s="1"/>
      <c r="K37423" s="158"/>
      <c r="L37423" s="126"/>
    </row>
    <row r="37424" spans="8:12" x14ac:dyDescent="0.35">
      <c r="H37424" s="126"/>
      <c r="I37424" s="126"/>
      <c r="J37424" s="1"/>
      <c r="K37424" s="158"/>
      <c r="L37424" s="126"/>
    </row>
    <row r="37425" spans="8:12" x14ac:dyDescent="0.35">
      <c r="H37425" s="126"/>
      <c r="I37425" s="126"/>
      <c r="K37425" s="158"/>
      <c r="L37425" s="126"/>
    </row>
    <row r="37426" spans="8:12" x14ac:dyDescent="0.35">
      <c r="H37426" s="126"/>
      <c r="I37426" s="126"/>
      <c r="K37426" s="158"/>
      <c r="L37426" s="126"/>
    </row>
    <row r="37427" spans="8:12" x14ac:dyDescent="0.35">
      <c r="H37427" s="126"/>
      <c r="I37427" s="126"/>
      <c r="J37427" s="1"/>
      <c r="K37427" s="158"/>
      <c r="L37427" s="126"/>
    </row>
    <row r="37428" spans="8:12" x14ac:dyDescent="0.35">
      <c r="H37428" s="126"/>
      <c r="I37428" s="126"/>
      <c r="K37428" s="158"/>
      <c r="L37428" s="126"/>
    </row>
    <row r="37429" spans="8:12" x14ac:dyDescent="0.35">
      <c r="H37429" s="126"/>
      <c r="I37429" s="126"/>
      <c r="J37429" s="1"/>
      <c r="K37429" s="158"/>
      <c r="L37429" s="126"/>
    </row>
    <row r="37430" spans="8:12" x14ac:dyDescent="0.35">
      <c r="H37430" s="126"/>
      <c r="I37430" s="126"/>
      <c r="K37430" s="158"/>
      <c r="L37430" s="126"/>
    </row>
    <row r="37431" spans="8:12" x14ac:dyDescent="0.35">
      <c r="H37431" s="126"/>
      <c r="I37431" s="126"/>
      <c r="J37431" s="1"/>
      <c r="K37431" s="158"/>
      <c r="L37431" s="126"/>
    </row>
    <row r="37432" spans="8:12" x14ac:dyDescent="0.35">
      <c r="H37432" s="126"/>
      <c r="I37432" s="126"/>
      <c r="K37432" s="158"/>
      <c r="L37432" s="126"/>
    </row>
    <row r="37433" spans="8:12" x14ac:dyDescent="0.35">
      <c r="H37433" s="126"/>
      <c r="I37433" s="126"/>
      <c r="J37433" s="1"/>
      <c r="K37433" s="158"/>
      <c r="L37433" s="126"/>
    </row>
    <row r="37434" spans="8:12" x14ac:dyDescent="0.35">
      <c r="H37434" s="126"/>
      <c r="I37434" s="126"/>
      <c r="J37434" s="1"/>
      <c r="K37434" s="158"/>
      <c r="L37434" s="126"/>
    </row>
    <row r="37435" spans="8:12" x14ac:dyDescent="0.35">
      <c r="H37435" s="126"/>
      <c r="I37435" s="126"/>
      <c r="J37435" s="1"/>
      <c r="K37435" s="158"/>
      <c r="L37435" s="126"/>
    </row>
    <row r="37436" spans="8:12" x14ac:dyDescent="0.35">
      <c r="H37436" s="126"/>
      <c r="I37436" s="126"/>
      <c r="K37436" s="158"/>
      <c r="L37436" s="126"/>
    </row>
    <row r="37437" spans="8:12" x14ac:dyDescent="0.35">
      <c r="H37437" s="126"/>
      <c r="I37437" s="126"/>
      <c r="K37437" s="158"/>
      <c r="L37437" s="126"/>
    </row>
    <row r="37438" spans="8:12" x14ac:dyDescent="0.35">
      <c r="H37438" s="126"/>
      <c r="I37438" s="126"/>
      <c r="J37438" s="1"/>
      <c r="K37438" s="158"/>
      <c r="L37438" s="126"/>
    </row>
    <row r="37439" spans="8:12" x14ac:dyDescent="0.35">
      <c r="H37439" s="126"/>
      <c r="I37439" s="126"/>
      <c r="J37439" s="1"/>
      <c r="K37439" s="158"/>
      <c r="L37439" s="126"/>
    </row>
    <row r="37440" spans="8:12" x14ac:dyDescent="0.35">
      <c r="H37440" s="126"/>
      <c r="I37440" s="126"/>
      <c r="K37440" s="158"/>
      <c r="L37440" s="126"/>
    </row>
    <row r="37441" spans="8:12" x14ac:dyDescent="0.35">
      <c r="H37441" s="126"/>
      <c r="I37441" s="126"/>
      <c r="J37441" s="1"/>
      <c r="K37441" s="158"/>
      <c r="L37441" s="126"/>
    </row>
    <row r="37442" spans="8:12" x14ac:dyDescent="0.35">
      <c r="H37442" s="126"/>
      <c r="I37442" s="126"/>
      <c r="K37442" s="158"/>
      <c r="L37442" s="126"/>
    </row>
    <row r="37443" spans="8:12" x14ac:dyDescent="0.35">
      <c r="H37443" s="126"/>
      <c r="I37443" s="126"/>
      <c r="J37443" s="1"/>
      <c r="K37443" s="158"/>
      <c r="L37443" s="126"/>
    </row>
    <row r="37444" spans="8:12" x14ac:dyDescent="0.35">
      <c r="H37444" s="126"/>
      <c r="I37444" s="126"/>
      <c r="K37444" s="158"/>
      <c r="L37444" s="126"/>
    </row>
    <row r="37445" spans="8:12" x14ac:dyDescent="0.35">
      <c r="H37445" s="126"/>
      <c r="I37445" s="126"/>
      <c r="J37445" s="1"/>
      <c r="K37445" s="158"/>
      <c r="L37445" s="126"/>
    </row>
    <row r="37446" spans="8:12" x14ac:dyDescent="0.35">
      <c r="H37446" s="126"/>
      <c r="I37446" s="126"/>
      <c r="K37446" s="158"/>
      <c r="L37446" s="126"/>
    </row>
    <row r="37447" spans="8:12" x14ac:dyDescent="0.35">
      <c r="H37447" s="126"/>
      <c r="I37447" s="126"/>
      <c r="J37447" s="1"/>
      <c r="K37447" s="158"/>
      <c r="L37447" s="126"/>
    </row>
    <row r="37448" spans="8:12" x14ac:dyDescent="0.35">
      <c r="H37448" s="126"/>
      <c r="I37448" s="126"/>
      <c r="K37448" s="158"/>
      <c r="L37448" s="126"/>
    </row>
    <row r="37449" spans="8:12" x14ac:dyDescent="0.35">
      <c r="H37449" s="126"/>
      <c r="I37449" s="126"/>
      <c r="J37449" s="1"/>
      <c r="K37449" s="158"/>
      <c r="L37449" s="126"/>
    </row>
    <row r="37450" spans="8:12" x14ac:dyDescent="0.35">
      <c r="H37450" s="126"/>
      <c r="I37450" s="126"/>
      <c r="J37450" s="1"/>
      <c r="K37450" s="158"/>
      <c r="L37450" s="126"/>
    </row>
    <row r="37451" spans="8:12" x14ac:dyDescent="0.35">
      <c r="H37451" s="126"/>
      <c r="I37451" s="126"/>
      <c r="J37451" s="1"/>
      <c r="K37451" s="158"/>
      <c r="L37451" s="126"/>
    </row>
    <row r="37452" spans="8:12" x14ac:dyDescent="0.35">
      <c r="H37452" s="126"/>
      <c r="I37452" s="126"/>
      <c r="J37452" s="1"/>
      <c r="K37452" s="158"/>
      <c r="L37452" s="126"/>
    </row>
    <row r="37453" spans="8:12" x14ac:dyDescent="0.35">
      <c r="H37453" s="126"/>
      <c r="I37453" s="126"/>
      <c r="J37453" s="1"/>
      <c r="K37453" s="158"/>
      <c r="L37453" s="126"/>
    </row>
    <row r="37454" spans="8:12" x14ac:dyDescent="0.35">
      <c r="H37454" s="126"/>
      <c r="I37454" s="126"/>
      <c r="K37454" s="158"/>
      <c r="L37454" s="126"/>
    </row>
    <row r="37455" spans="8:12" x14ac:dyDescent="0.35">
      <c r="H37455" s="126"/>
      <c r="I37455" s="126"/>
      <c r="J37455" s="1"/>
      <c r="K37455" s="158"/>
      <c r="L37455" s="126"/>
    </row>
    <row r="37456" spans="8:12" x14ac:dyDescent="0.35">
      <c r="H37456" s="126"/>
      <c r="I37456" s="126"/>
      <c r="K37456" s="158"/>
      <c r="L37456" s="126"/>
    </row>
    <row r="37457" spans="8:12" x14ac:dyDescent="0.35">
      <c r="H37457" s="126"/>
      <c r="I37457" s="126"/>
      <c r="K37457" s="158"/>
      <c r="L37457" s="126"/>
    </row>
    <row r="37458" spans="8:12" x14ac:dyDescent="0.35">
      <c r="H37458" s="126"/>
      <c r="I37458" s="126"/>
      <c r="J37458" s="1"/>
      <c r="K37458" s="158"/>
      <c r="L37458" s="126"/>
    </row>
    <row r="37459" spans="8:12" x14ac:dyDescent="0.35">
      <c r="H37459" s="126"/>
      <c r="I37459" s="126"/>
      <c r="J37459" s="1"/>
      <c r="K37459" s="158"/>
      <c r="L37459" s="126"/>
    </row>
    <row r="37460" spans="8:12" x14ac:dyDescent="0.35">
      <c r="H37460" s="126"/>
      <c r="I37460" s="126"/>
      <c r="J37460" s="1"/>
      <c r="K37460" s="158"/>
      <c r="L37460" s="126"/>
    </row>
    <row r="37461" spans="8:12" x14ac:dyDescent="0.35">
      <c r="H37461" s="126"/>
      <c r="I37461" s="126"/>
      <c r="J37461" s="1"/>
      <c r="K37461" s="158"/>
      <c r="L37461" s="126"/>
    </row>
    <row r="37462" spans="8:12" x14ac:dyDescent="0.35">
      <c r="H37462" s="126"/>
      <c r="I37462" s="126"/>
      <c r="J37462" s="1"/>
      <c r="K37462" s="158"/>
      <c r="L37462" s="126"/>
    </row>
    <row r="37463" spans="8:12" x14ac:dyDescent="0.35">
      <c r="H37463" s="126"/>
      <c r="I37463" s="126"/>
      <c r="K37463" s="158"/>
      <c r="L37463" s="126"/>
    </row>
    <row r="37464" spans="8:12" x14ac:dyDescent="0.35">
      <c r="H37464" s="126"/>
      <c r="I37464" s="126"/>
      <c r="J37464" s="1"/>
      <c r="K37464" s="158"/>
      <c r="L37464" s="126"/>
    </row>
    <row r="37465" spans="8:12" x14ac:dyDescent="0.35">
      <c r="H37465" s="126"/>
      <c r="I37465" s="126"/>
      <c r="J37465" s="1"/>
      <c r="K37465" s="158"/>
      <c r="L37465" s="126"/>
    </row>
    <row r="37466" spans="8:12" x14ac:dyDescent="0.35">
      <c r="H37466" s="126"/>
      <c r="I37466" s="126"/>
      <c r="J37466" s="1"/>
      <c r="K37466" s="158"/>
      <c r="L37466" s="126"/>
    </row>
    <row r="37467" spans="8:12" x14ac:dyDescent="0.35">
      <c r="H37467" s="126"/>
      <c r="I37467" s="126"/>
      <c r="K37467" s="158"/>
      <c r="L37467" s="126"/>
    </row>
    <row r="37468" spans="8:12" x14ac:dyDescent="0.35">
      <c r="H37468" s="126"/>
      <c r="I37468" s="126"/>
      <c r="J37468" s="1"/>
      <c r="K37468" s="158"/>
      <c r="L37468" s="126"/>
    </row>
    <row r="37469" spans="8:12" x14ac:dyDescent="0.35">
      <c r="H37469" s="126"/>
      <c r="I37469" s="126"/>
      <c r="K37469" s="158"/>
      <c r="L37469" s="126"/>
    </row>
    <row r="37470" spans="8:12" x14ac:dyDescent="0.35">
      <c r="H37470" s="126"/>
      <c r="I37470" s="126"/>
      <c r="K37470" s="158"/>
      <c r="L37470" s="126"/>
    </row>
    <row r="37471" spans="8:12" x14ac:dyDescent="0.35">
      <c r="H37471" s="126"/>
      <c r="I37471" s="126"/>
      <c r="J37471" s="1"/>
      <c r="K37471" s="158"/>
      <c r="L37471" s="126"/>
    </row>
    <row r="37472" spans="8:12" x14ac:dyDescent="0.35">
      <c r="H37472" s="126"/>
      <c r="I37472" s="126"/>
      <c r="J37472" s="1"/>
      <c r="K37472" s="158"/>
      <c r="L37472" s="126"/>
    </row>
    <row r="37473" spans="8:12" x14ac:dyDescent="0.35">
      <c r="H37473" s="126"/>
      <c r="I37473" s="126"/>
      <c r="J37473" s="1"/>
      <c r="K37473" s="158"/>
      <c r="L37473" s="126"/>
    </row>
    <row r="37474" spans="8:12" x14ac:dyDescent="0.35">
      <c r="H37474" s="126"/>
      <c r="I37474" s="126"/>
      <c r="J37474" s="1"/>
      <c r="K37474" s="158"/>
      <c r="L37474" s="126"/>
    </row>
    <row r="37475" spans="8:12" x14ac:dyDescent="0.35">
      <c r="H37475" s="126"/>
      <c r="I37475" s="126"/>
      <c r="J37475" s="1"/>
      <c r="K37475" s="158"/>
      <c r="L37475" s="126"/>
    </row>
    <row r="37476" spans="8:12" x14ac:dyDescent="0.35">
      <c r="H37476" s="126"/>
      <c r="I37476" s="126"/>
      <c r="J37476" s="1"/>
      <c r="K37476" s="158"/>
      <c r="L37476" s="126"/>
    </row>
    <row r="37477" spans="8:12" x14ac:dyDescent="0.35">
      <c r="H37477" s="126"/>
      <c r="I37477" s="126"/>
      <c r="K37477" s="158"/>
      <c r="L37477" s="126"/>
    </row>
    <row r="37478" spans="8:12" x14ac:dyDescent="0.35">
      <c r="H37478" s="126"/>
      <c r="I37478" s="126"/>
      <c r="J37478" s="1"/>
      <c r="K37478" s="158"/>
      <c r="L37478" s="126"/>
    </row>
    <row r="37479" spans="8:12" x14ac:dyDescent="0.35">
      <c r="H37479" s="126"/>
      <c r="I37479" s="126"/>
      <c r="J37479" s="1"/>
      <c r="K37479" s="158"/>
      <c r="L37479" s="126"/>
    </row>
    <row r="37480" spans="8:12" x14ac:dyDescent="0.35">
      <c r="H37480" s="126"/>
      <c r="I37480" s="126"/>
      <c r="J37480" s="1"/>
      <c r="K37480" s="158"/>
      <c r="L37480" s="126"/>
    </row>
    <row r="37481" spans="8:12" x14ac:dyDescent="0.35">
      <c r="H37481" s="126"/>
      <c r="I37481" s="126"/>
      <c r="K37481" s="158"/>
      <c r="L37481" s="126"/>
    </row>
    <row r="37482" spans="8:12" x14ac:dyDescent="0.35">
      <c r="H37482" s="126"/>
      <c r="I37482" s="126"/>
      <c r="J37482" s="1"/>
      <c r="K37482" s="158"/>
      <c r="L37482" s="126"/>
    </row>
    <row r="37483" spans="8:12" x14ac:dyDescent="0.35">
      <c r="H37483" s="126"/>
      <c r="I37483" s="126"/>
      <c r="J37483" s="1"/>
      <c r="K37483" s="158"/>
      <c r="L37483" s="126"/>
    </row>
    <row r="37484" spans="8:12" x14ac:dyDescent="0.35">
      <c r="H37484" s="126"/>
      <c r="I37484" s="126"/>
      <c r="K37484" s="158"/>
      <c r="L37484" s="126"/>
    </row>
    <row r="37485" spans="8:12" x14ac:dyDescent="0.35">
      <c r="H37485" s="126"/>
      <c r="I37485" s="126"/>
      <c r="J37485" s="1"/>
      <c r="K37485" s="158"/>
      <c r="L37485" s="126"/>
    </row>
    <row r="37486" spans="8:12" x14ac:dyDescent="0.35">
      <c r="H37486" s="126"/>
      <c r="I37486" s="126"/>
      <c r="K37486" s="158"/>
      <c r="L37486" s="126"/>
    </row>
    <row r="37487" spans="8:12" x14ac:dyDescent="0.35">
      <c r="H37487" s="126"/>
      <c r="I37487" s="126"/>
      <c r="J37487" s="1"/>
      <c r="K37487" s="158"/>
      <c r="L37487" s="126"/>
    </row>
    <row r="37488" spans="8:12" x14ac:dyDescent="0.35">
      <c r="H37488" s="126"/>
      <c r="I37488" s="126"/>
      <c r="J37488" s="1"/>
      <c r="K37488" s="158"/>
      <c r="L37488" s="126"/>
    </row>
    <row r="37489" spans="8:12" x14ac:dyDescent="0.35">
      <c r="H37489" s="126"/>
      <c r="I37489" s="126"/>
      <c r="K37489" s="158"/>
      <c r="L37489" s="126"/>
    </row>
    <row r="37490" spans="8:12" x14ac:dyDescent="0.35">
      <c r="H37490" s="126"/>
      <c r="I37490" s="126"/>
      <c r="J37490" s="1"/>
      <c r="K37490" s="158"/>
      <c r="L37490" s="126"/>
    </row>
    <row r="37491" spans="8:12" x14ac:dyDescent="0.35">
      <c r="H37491" s="126"/>
      <c r="I37491" s="126"/>
      <c r="K37491" s="158"/>
      <c r="L37491" s="126"/>
    </row>
    <row r="37492" spans="8:12" x14ac:dyDescent="0.35">
      <c r="H37492" s="126"/>
      <c r="I37492" s="126"/>
      <c r="K37492" s="158"/>
      <c r="L37492" s="126"/>
    </row>
    <row r="37493" spans="8:12" x14ac:dyDescent="0.35">
      <c r="H37493" s="126"/>
      <c r="I37493" s="126"/>
      <c r="K37493" s="158"/>
      <c r="L37493" s="126"/>
    </row>
    <row r="37494" spans="8:12" x14ac:dyDescent="0.35">
      <c r="H37494" s="126"/>
      <c r="I37494" s="126"/>
      <c r="J37494" s="1"/>
      <c r="K37494" s="158"/>
      <c r="L37494" s="126"/>
    </row>
    <row r="37495" spans="8:12" x14ac:dyDescent="0.35">
      <c r="H37495" s="126"/>
      <c r="I37495" s="126"/>
      <c r="J37495" s="1"/>
      <c r="K37495" s="158"/>
      <c r="L37495" s="126"/>
    </row>
    <row r="37496" spans="8:12" x14ac:dyDescent="0.35">
      <c r="H37496" s="126"/>
      <c r="I37496" s="126"/>
      <c r="K37496" s="158"/>
      <c r="L37496" s="126"/>
    </row>
    <row r="37497" spans="8:12" x14ac:dyDescent="0.35">
      <c r="H37497" s="126"/>
      <c r="I37497" s="126"/>
      <c r="K37497" s="158"/>
      <c r="L37497" s="126"/>
    </row>
    <row r="37498" spans="8:12" x14ac:dyDescent="0.35">
      <c r="H37498" s="126"/>
      <c r="I37498" s="126"/>
      <c r="J37498" s="1"/>
      <c r="K37498" s="158"/>
      <c r="L37498" s="126"/>
    </row>
    <row r="37499" spans="8:12" x14ac:dyDescent="0.35">
      <c r="H37499" s="126"/>
      <c r="I37499" s="126"/>
      <c r="J37499" s="1"/>
      <c r="K37499" s="158"/>
      <c r="L37499" s="126"/>
    </row>
    <row r="37500" spans="8:12" x14ac:dyDescent="0.35">
      <c r="H37500" s="126"/>
      <c r="I37500" s="126"/>
      <c r="J37500" s="1"/>
      <c r="K37500" s="158"/>
      <c r="L37500" s="126"/>
    </row>
    <row r="37501" spans="8:12" x14ac:dyDescent="0.35">
      <c r="H37501" s="126"/>
      <c r="I37501" s="126"/>
      <c r="J37501" s="1"/>
      <c r="K37501" s="158"/>
      <c r="L37501" s="126"/>
    </row>
    <row r="37502" spans="8:12" x14ac:dyDescent="0.35">
      <c r="H37502" s="126"/>
      <c r="I37502" s="126"/>
      <c r="J37502" s="1"/>
      <c r="K37502" s="158"/>
      <c r="L37502" s="126"/>
    </row>
    <row r="37503" spans="8:12" x14ac:dyDescent="0.35">
      <c r="H37503" s="126"/>
      <c r="I37503" s="126"/>
      <c r="K37503" s="158"/>
      <c r="L37503" s="126"/>
    </row>
    <row r="37504" spans="8:12" x14ac:dyDescent="0.35">
      <c r="H37504" s="126"/>
      <c r="I37504" s="126"/>
      <c r="K37504" s="158"/>
      <c r="L37504" s="126"/>
    </row>
    <row r="37505" spans="8:12" x14ac:dyDescent="0.35">
      <c r="H37505" s="126"/>
      <c r="I37505" s="126"/>
      <c r="J37505" s="1"/>
      <c r="K37505" s="158"/>
      <c r="L37505" s="126"/>
    </row>
    <row r="37506" spans="8:12" x14ac:dyDescent="0.35">
      <c r="H37506" s="126"/>
      <c r="I37506" s="126"/>
      <c r="K37506" s="158"/>
      <c r="L37506" s="126"/>
    </row>
    <row r="37507" spans="8:12" x14ac:dyDescent="0.35">
      <c r="H37507" s="126"/>
      <c r="I37507" s="126"/>
      <c r="K37507" s="158"/>
      <c r="L37507" s="126"/>
    </row>
    <row r="37508" spans="8:12" x14ac:dyDescent="0.35">
      <c r="H37508" s="126"/>
      <c r="I37508" s="126"/>
      <c r="J37508" s="1"/>
      <c r="K37508" s="158"/>
      <c r="L37508" s="126"/>
    </row>
    <row r="37509" spans="8:12" x14ac:dyDescent="0.35">
      <c r="H37509" s="126"/>
      <c r="I37509" s="126"/>
      <c r="K37509" s="158"/>
      <c r="L37509" s="126"/>
    </row>
    <row r="37510" spans="8:12" x14ac:dyDescent="0.35">
      <c r="H37510" s="126"/>
      <c r="I37510" s="126"/>
      <c r="J37510" s="1"/>
      <c r="K37510" s="158"/>
      <c r="L37510" s="126"/>
    </row>
    <row r="37511" spans="8:12" x14ac:dyDescent="0.35">
      <c r="H37511" s="126"/>
      <c r="I37511" s="126"/>
      <c r="K37511" s="158"/>
      <c r="L37511" s="126"/>
    </row>
    <row r="37512" spans="8:12" x14ac:dyDescent="0.35">
      <c r="H37512" s="126"/>
      <c r="I37512" s="126"/>
      <c r="J37512" s="1"/>
      <c r="K37512" s="158"/>
      <c r="L37512" s="126"/>
    </row>
    <row r="37513" spans="8:12" x14ac:dyDescent="0.35">
      <c r="H37513" s="126"/>
      <c r="I37513" s="126"/>
      <c r="J37513" s="1"/>
      <c r="K37513" s="158"/>
      <c r="L37513" s="126"/>
    </row>
    <row r="37514" spans="8:12" x14ac:dyDescent="0.35">
      <c r="H37514" s="126"/>
      <c r="I37514" s="126"/>
      <c r="K37514" s="158"/>
      <c r="L37514" s="126"/>
    </row>
    <row r="37515" spans="8:12" x14ac:dyDescent="0.35">
      <c r="H37515" s="126"/>
      <c r="I37515" s="126"/>
      <c r="J37515" s="1"/>
      <c r="K37515" s="158"/>
      <c r="L37515" s="126"/>
    </row>
    <row r="37516" spans="8:12" x14ac:dyDescent="0.35">
      <c r="H37516" s="126"/>
      <c r="I37516" s="126"/>
      <c r="K37516" s="158"/>
      <c r="L37516" s="126"/>
    </row>
    <row r="37517" spans="8:12" x14ac:dyDescent="0.35">
      <c r="H37517" s="126"/>
      <c r="I37517" s="126"/>
      <c r="K37517" s="158"/>
      <c r="L37517" s="126"/>
    </row>
    <row r="37518" spans="8:12" x14ac:dyDescent="0.35">
      <c r="H37518" s="126"/>
      <c r="I37518" s="126"/>
      <c r="K37518" s="158"/>
      <c r="L37518" s="126"/>
    </row>
    <row r="37519" spans="8:12" x14ac:dyDescent="0.35">
      <c r="H37519" s="126"/>
      <c r="I37519" s="126"/>
      <c r="J37519" s="1"/>
      <c r="K37519" s="158"/>
      <c r="L37519" s="126"/>
    </row>
    <row r="37520" spans="8:12" x14ac:dyDescent="0.35">
      <c r="H37520" s="126"/>
      <c r="I37520" s="126"/>
      <c r="J37520" s="1"/>
      <c r="K37520" s="158"/>
      <c r="L37520" s="126"/>
    </row>
    <row r="37521" spans="8:12" x14ac:dyDescent="0.35">
      <c r="H37521" s="126"/>
      <c r="I37521" s="126"/>
      <c r="J37521" s="1"/>
      <c r="K37521" s="158"/>
      <c r="L37521" s="126"/>
    </row>
    <row r="37522" spans="8:12" x14ac:dyDescent="0.35">
      <c r="H37522" s="126"/>
      <c r="I37522" s="126"/>
      <c r="J37522" s="1"/>
      <c r="K37522" s="158"/>
      <c r="L37522" s="126"/>
    </row>
    <row r="37523" spans="8:12" x14ac:dyDescent="0.35">
      <c r="H37523" s="126"/>
      <c r="I37523" s="126"/>
      <c r="J37523" s="1"/>
      <c r="K37523" s="158"/>
      <c r="L37523" s="126"/>
    </row>
    <row r="37524" spans="8:12" x14ac:dyDescent="0.35">
      <c r="H37524" s="126"/>
      <c r="I37524" s="126"/>
      <c r="K37524" s="158"/>
      <c r="L37524" s="126"/>
    </row>
    <row r="37525" spans="8:12" x14ac:dyDescent="0.35">
      <c r="H37525" s="126"/>
      <c r="I37525" s="126"/>
      <c r="J37525" s="1"/>
      <c r="K37525" s="158"/>
      <c r="L37525" s="126"/>
    </row>
    <row r="37526" spans="8:12" x14ac:dyDescent="0.35">
      <c r="H37526" s="126"/>
      <c r="I37526" s="126"/>
      <c r="K37526" s="158"/>
      <c r="L37526" s="126"/>
    </row>
    <row r="37527" spans="8:12" x14ac:dyDescent="0.35">
      <c r="H37527" s="126"/>
      <c r="I37527" s="126"/>
      <c r="J37527" s="1"/>
      <c r="K37527" s="158"/>
      <c r="L37527" s="126"/>
    </row>
    <row r="37528" spans="8:12" x14ac:dyDescent="0.35">
      <c r="H37528" s="126"/>
      <c r="I37528" s="126"/>
      <c r="J37528" s="1"/>
      <c r="K37528" s="158"/>
      <c r="L37528" s="126"/>
    </row>
    <row r="37529" spans="8:12" x14ac:dyDescent="0.35">
      <c r="H37529" s="126"/>
      <c r="I37529" s="126"/>
      <c r="K37529" s="158"/>
      <c r="L37529" s="126"/>
    </row>
    <row r="37530" spans="8:12" x14ac:dyDescent="0.35">
      <c r="H37530" s="126"/>
      <c r="I37530" s="126"/>
      <c r="J37530" s="1"/>
      <c r="K37530" s="158"/>
      <c r="L37530" s="126"/>
    </row>
    <row r="37531" spans="8:12" x14ac:dyDescent="0.35">
      <c r="H37531" s="126"/>
      <c r="I37531" s="126"/>
      <c r="K37531" s="158"/>
      <c r="L37531" s="126"/>
    </row>
    <row r="37532" spans="8:12" x14ac:dyDescent="0.35">
      <c r="H37532" s="126"/>
      <c r="I37532" s="126"/>
      <c r="J37532" s="1"/>
      <c r="K37532" s="158"/>
      <c r="L37532" s="126"/>
    </row>
    <row r="37533" spans="8:12" x14ac:dyDescent="0.35">
      <c r="H37533" s="126"/>
      <c r="I37533" s="126"/>
      <c r="J37533" s="1"/>
      <c r="K37533" s="158"/>
      <c r="L37533" s="126"/>
    </row>
    <row r="37534" spans="8:12" x14ac:dyDescent="0.35">
      <c r="H37534" s="126"/>
      <c r="I37534" s="126"/>
      <c r="J37534" s="1"/>
      <c r="K37534" s="158"/>
      <c r="L37534" s="126"/>
    </row>
    <row r="37535" spans="8:12" x14ac:dyDescent="0.35">
      <c r="H37535" s="126"/>
      <c r="I37535" s="126"/>
      <c r="J37535" s="1"/>
      <c r="K37535" s="158"/>
      <c r="L37535" s="126"/>
    </row>
    <row r="37536" spans="8:12" x14ac:dyDescent="0.35">
      <c r="H37536" s="126"/>
      <c r="I37536" s="126"/>
      <c r="K37536" s="158"/>
      <c r="L37536" s="126"/>
    </row>
    <row r="37537" spans="8:12" x14ac:dyDescent="0.35">
      <c r="H37537" s="126"/>
      <c r="I37537" s="126"/>
      <c r="J37537" s="1"/>
      <c r="K37537" s="158"/>
      <c r="L37537" s="126"/>
    </row>
    <row r="37538" spans="8:12" x14ac:dyDescent="0.35">
      <c r="H37538" s="126"/>
      <c r="I37538" s="126"/>
      <c r="J37538" s="1"/>
      <c r="K37538" s="158"/>
      <c r="L37538" s="126"/>
    </row>
    <row r="37539" spans="8:12" x14ac:dyDescent="0.35">
      <c r="H37539" s="126"/>
      <c r="I37539" s="126"/>
      <c r="J37539" s="1"/>
      <c r="K37539" s="158"/>
      <c r="L37539" s="126"/>
    </row>
    <row r="37540" spans="8:12" x14ac:dyDescent="0.35">
      <c r="H37540" s="126"/>
      <c r="I37540" s="126"/>
      <c r="J37540" s="1"/>
      <c r="K37540" s="158"/>
      <c r="L37540" s="126"/>
    </row>
    <row r="37541" spans="8:12" x14ac:dyDescent="0.35">
      <c r="H37541" s="126"/>
      <c r="I37541" s="126"/>
      <c r="J37541" s="1"/>
      <c r="K37541" s="158"/>
      <c r="L37541" s="126"/>
    </row>
    <row r="37542" spans="8:12" x14ac:dyDescent="0.35">
      <c r="H37542" s="126"/>
      <c r="I37542" s="126"/>
      <c r="J37542" s="1"/>
      <c r="K37542" s="158"/>
      <c r="L37542" s="126"/>
    </row>
    <row r="37543" spans="8:12" x14ac:dyDescent="0.35">
      <c r="H37543" s="126"/>
      <c r="I37543" s="126"/>
      <c r="J37543" s="1"/>
      <c r="K37543" s="158"/>
      <c r="L37543" s="126"/>
    </row>
    <row r="37544" spans="8:12" x14ac:dyDescent="0.35">
      <c r="H37544" s="126"/>
      <c r="I37544" s="126"/>
      <c r="J37544" s="1"/>
      <c r="K37544" s="158"/>
      <c r="L37544" s="126"/>
    </row>
    <row r="37545" spans="8:12" x14ac:dyDescent="0.35">
      <c r="H37545" s="126"/>
      <c r="I37545" s="126"/>
      <c r="J37545" s="1"/>
      <c r="K37545" s="158"/>
      <c r="L37545" s="126"/>
    </row>
    <row r="37546" spans="8:12" x14ac:dyDescent="0.35">
      <c r="H37546" s="126"/>
      <c r="I37546" s="126"/>
      <c r="J37546" s="1"/>
      <c r="K37546" s="158"/>
      <c r="L37546" s="126"/>
    </row>
    <row r="37547" spans="8:12" x14ac:dyDescent="0.35">
      <c r="H37547" s="126"/>
      <c r="I37547" s="126"/>
      <c r="J37547" s="1"/>
      <c r="K37547" s="158"/>
      <c r="L37547" s="126"/>
    </row>
    <row r="37548" spans="8:12" x14ac:dyDescent="0.35">
      <c r="H37548" s="126"/>
      <c r="I37548" s="126"/>
      <c r="J37548" s="1"/>
      <c r="K37548" s="158"/>
      <c r="L37548" s="126"/>
    </row>
    <row r="37549" spans="8:12" x14ac:dyDescent="0.35">
      <c r="H37549" s="126"/>
      <c r="I37549" s="126"/>
      <c r="J37549" s="1"/>
      <c r="K37549" s="158"/>
      <c r="L37549" s="126"/>
    </row>
    <row r="37550" spans="8:12" x14ac:dyDescent="0.35">
      <c r="H37550" s="126"/>
      <c r="I37550" s="126"/>
      <c r="J37550" s="1"/>
      <c r="K37550" s="158"/>
      <c r="L37550" s="126"/>
    </row>
    <row r="37551" spans="8:12" x14ac:dyDescent="0.35">
      <c r="H37551" s="126"/>
      <c r="I37551" s="126"/>
      <c r="J37551" s="1"/>
      <c r="K37551" s="158"/>
      <c r="L37551" s="126"/>
    </row>
    <row r="37552" spans="8:12" x14ac:dyDescent="0.35">
      <c r="H37552" s="126"/>
      <c r="I37552" s="126"/>
      <c r="J37552" s="1"/>
      <c r="K37552" s="158"/>
      <c r="L37552" s="126"/>
    </row>
    <row r="37553" spans="8:12" x14ac:dyDescent="0.35">
      <c r="H37553" s="126"/>
      <c r="I37553" s="126"/>
      <c r="J37553" s="1"/>
      <c r="K37553" s="158"/>
      <c r="L37553" s="126"/>
    </row>
    <row r="37554" spans="8:12" x14ac:dyDescent="0.35">
      <c r="H37554" s="126"/>
      <c r="I37554" s="126"/>
      <c r="J37554" s="1"/>
      <c r="K37554" s="158"/>
      <c r="L37554" s="126"/>
    </row>
    <row r="37555" spans="8:12" x14ac:dyDescent="0.35">
      <c r="H37555" s="126"/>
      <c r="I37555" s="126"/>
      <c r="J37555" s="1"/>
      <c r="K37555" s="158"/>
      <c r="L37555" s="126"/>
    </row>
    <row r="37556" spans="8:12" x14ac:dyDescent="0.35">
      <c r="H37556" s="126"/>
      <c r="I37556" s="126"/>
      <c r="J37556" s="1"/>
      <c r="K37556" s="158"/>
      <c r="L37556" s="126"/>
    </row>
    <row r="37557" spans="8:12" x14ac:dyDescent="0.35">
      <c r="H37557" s="126"/>
      <c r="I37557" s="126"/>
      <c r="J37557" s="1"/>
      <c r="K37557" s="158"/>
      <c r="L37557" s="126"/>
    </row>
    <row r="37558" spans="8:12" x14ac:dyDescent="0.35">
      <c r="H37558" s="126"/>
      <c r="I37558" s="126"/>
      <c r="J37558" s="1"/>
      <c r="K37558" s="158"/>
      <c r="L37558" s="126"/>
    </row>
    <row r="37559" spans="8:12" x14ac:dyDescent="0.35">
      <c r="H37559" s="126"/>
      <c r="I37559" s="126"/>
      <c r="J37559" s="1"/>
      <c r="K37559" s="158"/>
      <c r="L37559" s="126"/>
    </row>
    <row r="37560" spans="8:12" x14ac:dyDescent="0.35">
      <c r="H37560" s="126"/>
      <c r="I37560" s="126"/>
      <c r="J37560" s="1"/>
      <c r="K37560" s="158"/>
      <c r="L37560" s="126"/>
    </row>
    <row r="37561" spans="8:12" x14ac:dyDescent="0.35">
      <c r="H37561" s="126"/>
      <c r="I37561" s="126"/>
      <c r="J37561" s="1"/>
      <c r="K37561" s="158"/>
      <c r="L37561" s="126"/>
    </row>
    <row r="37562" spans="8:12" x14ac:dyDescent="0.35">
      <c r="H37562" s="126"/>
      <c r="I37562" s="126"/>
      <c r="J37562" s="1"/>
      <c r="K37562" s="158"/>
      <c r="L37562" s="126"/>
    </row>
    <row r="37563" spans="8:12" x14ac:dyDescent="0.35">
      <c r="H37563" s="126"/>
      <c r="I37563" s="126"/>
      <c r="J37563" s="1"/>
      <c r="K37563" s="158"/>
      <c r="L37563" s="126"/>
    </row>
    <row r="37564" spans="8:12" x14ac:dyDescent="0.35">
      <c r="H37564" s="126"/>
      <c r="I37564" s="126"/>
      <c r="J37564" s="1"/>
      <c r="K37564" s="158"/>
      <c r="L37564" s="126"/>
    </row>
    <row r="37565" spans="8:12" x14ac:dyDescent="0.35">
      <c r="H37565" s="126"/>
      <c r="I37565" s="126"/>
      <c r="J37565" s="1"/>
      <c r="K37565" s="158"/>
      <c r="L37565" s="126"/>
    </row>
    <row r="37566" spans="8:12" x14ac:dyDescent="0.35">
      <c r="H37566" s="126"/>
      <c r="I37566" s="126"/>
      <c r="J37566" s="1"/>
      <c r="K37566" s="158"/>
      <c r="L37566" s="126"/>
    </row>
    <row r="37567" spans="8:12" x14ac:dyDescent="0.35">
      <c r="H37567" s="126"/>
      <c r="I37567" s="126"/>
      <c r="J37567" s="1"/>
      <c r="K37567" s="158"/>
      <c r="L37567" s="126"/>
    </row>
    <row r="37568" spans="8:12" x14ac:dyDescent="0.35">
      <c r="H37568" s="126"/>
      <c r="I37568" s="126"/>
      <c r="J37568" s="1"/>
      <c r="K37568" s="158"/>
      <c r="L37568" s="126"/>
    </row>
    <row r="37569" spans="8:12" x14ac:dyDescent="0.35">
      <c r="H37569" s="126"/>
      <c r="I37569" s="126"/>
      <c r="J37569" s="1"/>
      <c r="K37569" s="158"/>
      <c r="L37569" s="126"/>
    </row>
    <row r="37570" spans="8:12" x14ac:dyDescent="0.35">
      <c r="H37570" s="126"/>
      <c r="I37570" s="126"/>
      <c r="J37570" s="1"/>
      <c r="K37570" s="158"/>
      <c r="L37570" s="126"/>
    </row>
    <row r="37571" spans="8:12" x14ac:dyDescent="0.35">
      <c r="H37571" s="126"/>
      <c r="I37571" s="126"/>
      <c r="J37571" s="1"/>
      <c r="K37571" s="158"/>
      <c r="L37571" s="126"/>
    </row>
    <row r="37572" spans="8:12" x14ac:dyDescent="0.35">
      <c r="H37572" s="126"/>
      <c r="I37572" s="126"/>
      <c r="J37572" s="1"/>
      <c r="K37572" s="158"/>
      <c r="L37572" s="126"/>
    </row>
    <row r="37573" spans="8:12" x14ac:dyDescent="0.35">
      <c r="H37573" s="126"/>
      <c r="I37573" s="126"/>
      <c r="J37573" s="1"/>
      <c r="K37573" s="158"/>
      <c r="L37573" s="126"/>
    </row>
    <row r="37574" spans="8:12" x14ac:dyDescent="0.35">
      <c r="H37574" s="126"/>
      <c r="I37574" s="126"/>
      <c r="J37574" s="1"/>
      <c r="K37574" s="158"/>
      <c r="L37574" s="126"/>
    </row>
    <row r="37575" spans="8:12" x14ac:dyDescent="0.35">
      <c r="H37575" s="126"/>
      <c r="I37575" s="126"/>
      <c r="J37575" s="1"/>
      <c r="K37575" s="158"/>
      <c r="L37575" s="126"/>
    </row>
    <row r="37576" spans="8:12" x14ac:dyDescent="0.35">
      <c r="H37576" s="126"/>
      <c r="I37576" s="126"/>
      <c r="K37576" s="158"/>
      <c r="L37576" s="126"/>
    </row>
    <row r="37577" spans="8:12" x14ac:dyDescent="0.35">
      <c r="H37577" s="126"/>
      <c r="I37577" s="126"/>
      <c r="J37577" s="1"/>
      <c r="K37577" s="158"/>
      <c r="L37577" s="126"/>
    </row>
    <row r="37578" spans="8:12" x14ac:dyDescent="0.35">
      <c r="H37578" s="126"/>
      <c r="I37578" s="126"/>
      <c r="J37578" s="1"/>
      <c r="K37578" s="158"/>
      <c r="L37578" s="126"/>
    </row>
    <row r="37579" spans="8:12" x14ac:dyDescent="0.35">
      <c r="H37579" s="126"/>
      <c r="I37579" s="126"/>
      <c r="J37579" s="1"/>
      <c r="K37579" s="158"/>
      <c r="L37579" s="126"/>
    </row>
    <row r="37580" spans="8:12" x14ac:dyDescent="0.35">
      <c r="H37580" s="126"/>
      <c r="I37580" s="126"/>
      <c r="J37580" s="1"/>
      <c r="K37580" s="158"/>
      <c r="L37580" s="126"/>
    </row>
    <row r="37581" spans="8:12" x14ac:dyDescent="0.35">
      <c r="H37581" s="126"/>
      <c r="I37581" s="126"/>
      <c r="J37581" s="1"/>
      <c r="K37581" s="158"/>
      <c r="L37581" s="126"/>
    </row>
    <row r="37582" spans="8:12" x14ac:dyDescent="0.35">
      <c r="H37582" s="126"/>
      <c r="I37582" s="126"/>
      <c r="J37582" s="1"/>
      <c r="K37582" s="158"/>
      <c r="L37582" s="126"/>
    </row>
    <row r="37583" spans="8:12" x14ac:dyDescent="0.35">
      <c r="H37583" s="126"/>
      <c r="I37583" s="126"/>
      <c r="J37583" s="1"/>
      <c r="K37583" s="158"/>
      <c r="L37583" s="126"/>
    </row>
    <row r="37584" spans="8:12" x14ac:dyDescent="0.35">
      <c r="H37584" s="126"/>
      <c r="I37584" s="126"/>
      <c r="J37584" s="1"/>
      <c r="K37584" s="158"/>
      <c r="L37584" s="126"/>
    </row>
    <row r="37585" spans="8:12" x14ac:dyDescent="0.35">
      <c r="H37585" s="126"/>
      <c r="I37585" s="126"/>
      <c r="J37585" s="1"/>
      <c r="K37585" s="158"/>
      <c r="L37585" s="126"/>
    </row>
    <row r="37586" spans="8:12" x14ac:dyDescent="0.35">
      <c r="H37586" s="126"/>
      <c r="I37586" s="126"/>
      <c r="J37586" s="1"/>
      <c r="K37586" s="158"/>
      <c r="L37586" s="126"/>
    </row>
    <row r="37587" spans="8:12" x14ac:dyDescent="0.35">
      <c r="H37587" s="126"/>
      <c r="I37587" s="126"/>
      <c r="J37587" s="1"/>
      <c r="K37587" s="158"/>
      <c r="L37587" s="126"/>
    </row>
    <row r="37588" spans="8:12" x14ac:dyDescent="0.35">
      <c r="H37588" s="126"/>
      <c r="I37588" s="126"/>
      <c r="J37588" s="1"/>
      <c r="K37588" s="158"/>
      <c r="L37588" s="126"/>
    </row>
    <row r="37589" spans="8:12" x14ac:dyDescent="0.35">
      <c r="H37589" s="126"/>
      <c r="I37589" s="126"/>
      <c r="J37589" s="1"/>
      <c r="K37589" s="158"/>
      <c r="L37589" s="126"/>
    </row>
    <row r="37590" spans="8:12" x14ac:dyDescent="0.35">
      <c r="H37590" s="126"/>
      <c r="I37590" s="126"/>
      <c r="J37590" s="1"/>
      <c r="K37590" s="158"/>
      <c r="L37590" s="126"/>
    </row>
    <row r="37591" spans="8:12" x14ac:dyDescent="0.35">
      <c r="H37591" s="126"/>
      <c r="I37591" s="126"/>
      <c r="J37591" s="1"/>
      <c r="K37591" s="158"/>
      <c r="L37591" s="126"/>
    </row>
    <row r="37592" spans="8:12" x14ac:dyDescent="0.35">
      <c r="H37592" s="126"/>
      <c r="I37592" s="126"/>
      <c r="J37592" s="1"/>
      <c r="K37592" s="158"/>
      <c r="L37592" s="126"/>
    </row>
    <row r="37593" spans="8:12" x14ac:dyDescent="0.35">
      <c r="H37593" s="126"/>
      <c r="I37593" s="126"/>
      <c r="J37593" s="1"/>
      <c r="K37593" s="158"/>
      <c r="L37593" s="126"/>
    </row>
    <row r="37594" spans="8:12" x14ac:dyDescent="0.35">
      <c r="H37594" s="126"/>
      <c r="I37594" s="126"/>
      <c r="J37594" s="1"/>
      <c r="K37594" s="158"/>
      <c r="L37594" s="126"/>
    </row>
    <row r="37595" spans="8:12" x14ac:dyDescent="0.35">
      <c r="H37595" s="126"/>
      <c r="I37595" s="126"/>
      <c r="J37595" s="1"/>
      <c r="K37595" s="158"/>
      <c r="L37595" s="126"/>
    </row>
    <row r="37596" spans="8:12" x14ac:dyDescent="0.35">
      <c r="H37596" s="126"/>
      <c r="I37596" s="126"/>
      <c r="J37596" s="1"/>
      <c r="K37596" s="158"/>
      <c r="L37596" s="126"/>
    </row>
    <row r="37597" spans="8:12" x14ac:dyDescent="0.35">
      <c r="H37597" s="126"/>
      <c r="I37597" s="126"/>
      <c r="J37597" s="1"/>
      <c r="K37597" s="158"/>
      <c r="L37597" s="126"/>
    </row>
    <row r="37598" spans="8:12" x14ac:dyDescent="0.35">
      <c r="H37598" s="126"/>
      <c r="I37598" s="126"/>
      <c r="J37598" s="1"/>
      <c r="K37598" s="158"/>
      <c r="L37598" s="126"/>
    </row>
    <row r="37599" spans="8:12" x14ac:dyDescent="0.35">
      <c r="H37599" s="126"/>
      <c r="I37599" s="126"/>
      <c r="J37599" s="1"/>
      <c r="K37599" s="158"/>
      <c r="L37599" s="126"/>
    </row>
    <row r="37600" spans="8:12" x14ac:dyDescent="0.35">
      <c r="H37600" s="126"/>
      <c r="I37600" s="126"/>
      <c r="J37600" s="1"/>
      <c r="K37600" s="158"/>
      <c r="L37600" s="126"/>
    </row>
    <row r="37601" spans="8:12" x14ac:dyDescent="0.35">
      <c r="H37601" s="126"/>
      <c r="I37601" s="126"/>
      <c r="J37601" s="1"/>
      <c r="K37601" s="158"/>
      <c r="L37601" s="126"/>
    </row>
    <row r="37602" spans="8:12" x14ac:dyDescent="0.35">
      <c r="H37602" s="126"/>
      <c r="I37602" s="126"/>
      <c r="J37602" s="1"/>
      <c r="K37602" s="158"/>
      <c r="L37602" s="126"/>
    </row>
    <row r="37603" spans="8:12" x14ac:dyDescent="0.35">
      <c r="H37603" s="126"/>
      <c r="I37603" s="126"/>
      <c r="J37603" s="1"/>
      <c r="K37603" s="158"/>
      <c r="L37603" s="126"/>
    </row>
    <row r="37604" spans="8:12" x14ac:dyDescent="0.35">
      <c r="H37604" s="126"/>
      <c r="I37604" s="126"/>
      <c r="J37604" s="1"/>
      <c r="K37604" s="158"/>
      <c r="L37604" s="126"/>
    </row>
    <row r="37605" spans="8:12" x14ac:dyDescent="0.35">
      <c r="H37605" s="126"/>
      <c r="I37605" s="126"/>
      <c r="J37605" s="1"/>
      <c r="K37605" s="158"/>
      <c r="L37605" s="126"/>
    </row>
    <row r="37606" spans="8:12" x14ac:dyDescent="0.35">
      <c r="H37606" s="126"/>
      <c r="I37606" s="126"/>
      <c r="J37606" s="1"/>
      <c r="K37606" s="158"/>
      <c r="L37606" s="126"/>
    </row>
    <row r="37607" spans="8:12" x14ac:dyDescent="0.35">
      <c r="H37607" s="126"/>
      <c r="I37607" s="126"/>
      <c r="J37607" s="1"/>
      <c r="K37607" s="158"/>
      <c r="L37607" s="126"/>
    </row>
    <row r="37608" spans="8:12" x14ac:dyDescent="0.35">
      <c r="H37608" s="126"/>
      <c r="I37608" s="126"/>
      <c r="J37608" s="1"/>
      <c r="K37608" s="158"/>
      <c r="L37608" s="126"/>
    </row>
    <row r="37609" spans="8:12" x14ac:dyDescent="0.35">
      <c r="H37609" s="126"/>
      <c r="I37609" s="126"/>
      <c r="J37609" s="1"/>
      <c r="K37609" s="158"/>
      <c r="L37609" s="126"/>
    </row>
    <row r="37610" spans="8:12" x14ac:dyDescent="0.35">
      <c r="H37610" s="126"/>
      <c r="I37610" s="126"/>
      <c r="J37610" s="1"/>
      <c r="K37610" s="158"/>
      <c r="L37610" s="126"/>
    </row>
    <row r="37611" spans="8:12" x14ac:dyDescent="0.35">
      <c r="H37611" s="126"/>
      <c r="I37611" s="126"/>
      <c r="J37611" s="1"/>
      <c r="K37611" s="158"/>
      <c r="L37611" s="126"/>
    </row>
    <row r="37612" spans="8:12" x14ac:dyDescent="0.35">
      <c r="H37612" s="126"/>
      <c r="I37612" s="126"/>
      <c r="J37612" s="1"/>
      <c r="K37612" s="158"/>
      <c r="L37612" s="126"/>
    </row>
    <row r="37613" spans="8:12" x14ac:dyDescent="0.35">
      <c r="H37613" s="126"/>
      <c r="I37613" s="126"/>
      <c r="J37613" s="1"/>
      <c r="K37613" s="158"/>
      <c r="L37613" s="126"/>
    </row>
    <row r="37614" spans="8:12" x14ac:dyDescent="0.35">
      <c r="H37614" s="126"/>
      <c r="I37614" s="126"/>
      <c r="J37614" s="1"/>
      <c r="K37614" s="158"/>
      <c r="L37614" s="126"/>
    </row>
    <row r="37615" spans="8:12" x14ac:dyDescent="0.35">
      <c r="H37615" s="126"/>
      <c r="I37615" s="126"/>
      <c r="J37615" s="1"/>
      <c r="K37615" s="158"/>
      <c r="L37615" s="126"/>
    </row>
    <row r="37616" spans="8:12" x14ac:dyDescent="0.35">
      <c r="H37616" s="126"/>
      <c r="I37616" s="126"/>
      <c r="J37616" s="1"/>
      <c r="K37616" s="158"/>
      <c r="L37616" s="126"/>
    </row>
    <row r="37617" spans="8:12" x14ac:dyDescent="0.35">
      <c r="H37617" s="126"/>
      <c r="I37617" s="126"/>
      <c r="J37617" s="1"/>
      <c r="K37617" s="158"/>
      <c r="L37617" s="126"/>
    </row>
    <row r="37618" spans="8:12" x14ac:dyDescent="0.35">
      <c r="H37618" s="126"/>
      <c r="I37618" s="126"/>
      <c r="J37618" s="1"/>
      <c r="K37618" s="158"/>
      <c r="L37618" s="126"/>
    </row>
    <row r="37619" spans="8:12" x14ac:dyDescent="0.35">
      <c r="H37619" s="126"/>
      <c r="I37619" s="126"/>
      <c r="J37619" s="1"/>
      <c r="K37619" s="158"/>
      <c r="L37619" s="126"/>
    </row>
    <row r="37620" spans="8:12" x14ac:dyDescent="0.35">
      <c r="H37620" s="126"/>
      <c r="I37620" s="126"/>
      <c r="J37620" s="1"/>
      <c r="K37620" s="158"/>
      <c r="L37620" s="126"/>
    </row>
    <row r="37621" spans="8:12" x14ac:dyDescent="0.35">
      <c r="H37621" s="126"/>
      <c r="I37621" s="126"/>
      <c r="J37621" s="1"/>
      <c r="K37621" s="158"/>
      <c r="L37621" s="126"/>
    </row>
    <row r="37622" spans="8:12" x14ac:dyDescent="0.35">
      <c r="H37622" s="126"/>
      <c r="I37622" s="126"/>
      <c r="J37622" s="1"/>
      <c r="K37622" s="158"/>
      <c r="L37622" s="126"/>
    </row>
    <row r="37623" spans="8:12" x14ac:dyDescent="0.35">
      <c r="H37623" s="126"/>
      <c r="I37623" s="126"/>
      <c r="J37623" s="1"/>
      <c r="K37623" s="158"/>
      <c r="L37623" s="126"/>
    </row>
    <row r="37624" spans="8:12" x14ac:dyDescent="0.35">
      <c r="H37624" s="126"/>
      <c r="I37624" s="126"/>
      <c r="J37624" s="1"/>
      <c r="K37624" s="158"/>
      <c r="L37624" s="126"/>
    </row>
    <row r="37625" spans="8:12" x14ac:dyDescent="0.35">
      <c r="H37625" s="126"/>
      <c r="I37625" s="126"/>
      <c r="K37625" s="158"/>
      <c r="L37625" s="126"/>
    </row>
    <row r="37626" spans="8:12" x14ac:dyDescent="0.35">
      <c r="H37626" s="126"/>
      <c r="I37626" s="126"/>
      <c r="J37626" s="1"/>
      <c r="K37626" s="158"/>
      <c r="L37626" s="126"/>
    </row>
    <row r="37627" spans="8:12" x14ac:dyDescent="0.35">
      <c r="H37627" s="126"/>
      <c r="I37627" s="126"/>
      <c r="J37627" s="1"/>
      <c r="K37627" s="158"/>
      <c r="L37627" s="126"/>
    </row>
    <row r="37628" spans="8:12" x14ac:dyDescent="0.35">
      <c r="H37628" s="126"/>
      <c r="I37628" s="126"/>
      <c r="J37628" s="1"/>
      <c r="K37628" s="158"/>
      <c r="L37628" s="126"/>
    </row>
    <row r="37629" spans="8:12" x14ac:dyDescent="0.35">
      <c r="H37629" s="126"/>
      <c r="I37629" s="126"/>
      <c r="J37629" s="1"/>
      <c r="K37629" s="158"/>
      <c r="L37629" s="126"/>
    </row>
    <row r="37630" spans="8:12" x14ac:dyDescent="0.35">
      <c r="H37630" s="126"/>
      <c r="I37630" s="126"/>
      <c r="J37630" s="1"/>
      <c r="K37630" s="158"/>
      <c r="L37630" s="126"/>
    </row>
    <row r="37631" spans="8:12" x14ac:dyDescent="0.35">
      <c r="H37631" s="126"/>
      <c r="I37631" s="126"/>
      <c r="J37631" s="1"/>
      <c r="K37631" s="158"/>
      <c r="L37631" s="126"/>
    </row>
    <row r="37632" spans="8:12" x14ac:dyDescent="0.35">
      <c r="H37632" s="126"/>
      <c r="I37632" s="126"/>
      <c r="J37632" s="1"/>
      <c r="K37632" s="158"/>
      <c r="L37632" s="126"/>
    </row>
    <row r="37633" spans="8:12" x14ac:dyDescent="0.35">
      <c r="H37633" s="126"/>
      <c r="I37633" s="126"/>
      <c r="J37633" s="1"/>
      <c r="K37633" s="158"/>
      <c r="L37633" s="126"/>
    </row>
    <row r="37634" spans="8:12" x14ac:dyDescent="0.35">
      <c r="H37634" s="126"/>
      <c r="I37634" s="126"/>
      <c r="J37634" s="1"/>
      <c r="K37634" s="158"/>
      <c r="L37634" s="126"/>
    </row>
    <row r="37635" spans="8:12" x14ac:dyDescent="0.35">
      <c r="H37635" s="126"/>
      <c r="I37635" s="126"/>
      <c r="J37635" s="1"/>
      <c r="K37635" s="158"/>
      <c r="L37635" s="126"/>
    </row>
    <row r="37636" spans="8:12" x14ac:dyDescent="0.35">
      <c r="H37636" s="126"/>
      <c r="I37636" s="126"/>
      <c r="J37636" s="1"/>
      <c r="K37636" s="158"/>
      <c r="L37636" s="126"/>
    </row>
    <row r="37637" spans="8:12" x14ac:dyDescent="0.35">
      <c r="H37637" s="126"/>
      <c r="I37637" s="126"/>
      <c r="J37637" s="1"/>
      <c r="K37637" s="158"/>
      <c r="L37637" s="126"/>
    </row>
    <row r="37638" spans="8:12" x14ac:dyDescent="0.35">
      <c r="H37638" s="126"/>
      <c r="I37638" s="126"/>
      <c r="J37638" s="1"/>
      <c r="K37638" s="158"/>
      <c r="L37638" s="126"/>
    </row>
    <row r="37639" spans="8:12" x14ac:dyDescent="0.35">
      <c r="H37639" s="126"/>
      <c r="I37639" s="126"/>
      <c r="J37639" s="1"/>
      <c r="K37639" s="158"/>
      <c r="L37639" s="126"/>
    </row>
    <row r="37640" spans="8:12" x14ac:dyDescent="0.35">
      <c r="H37640" s="126"/>
      <c r="I37640" s="126"/>
      <c r="J37640" s="1"/>
      <c r="K37640" s="158"/>
      <c r="L37640" s="126"/>
    </row>
    <row r="37641" spans="8:12" x14ac:dyDescent="0.35">
      <c r="H37641" s="126"/>
      <c r="I37641" s="126"/>
      <c r="J37641" s="1"/>
      <c r="K37641" s="158"/>
      <c r="L37641" s="126"/>
    </row>
    <row r="37642" spans="8:12" x14ac:dyDescent="0.35">
      <c r="H37642" s="126"/>
      <c r="I37642" s="126"/>
      <c r="J37642" s="1"/>
      <c r="K37642" s="158"/>
      <c r="L37642" s="126"/>
    </row>
    <row r="37643" spans="8:12" x14ac:dyDescent="0.35">
      <c r="H37643" s="126"/>
      <c r="I37643" s="126"/>
      <c r="J37643" s="1"/>
      <c r="K37643" s="158"/>
      <c r="L37643" s="126"/>
    </row>
    <row r="37644" spans="8:12" x14ac:dyDescent="0.35">
      <c r="H37644" s="126"/>
      <c r="I37644" s="126"/>
      <c r="J37644" s="1"/>
      <c r="K37644" s="158"/>
      <c r="L37644" s="126"/>
    </row>
    <row r="37645" spans="8:12" x14ac:dyDescent="0.35">
      <c r="H37645" s="126"/>
      <c r="I37645" s="126"/>
      <c r="J37645" s="1"/>
      <c r="K37645" s="158"/>
      <c r="L37645" s="126"/>
    </row>
    <row r="37646" spans="8:12" x14ac:dyDescent="0.35">
      <c r="H37646" s="126"/>
      <c r="I37646" s="126"/>
      <c r="J37646" s="1"/>
      <c r="K37646" s="158"/>
      <c r="L37646" s="126"/>
    </row>
    <row r="37647" spans="8:12" x14ac:dyDescent="0.35">
      <c r="H37647" s="126"/>
      <c r="I37647" s="126"/>
      <c r="J37647" s="1"/>
      <c r="K37647" s="158"/>
      <c r="L37647" s="126"/>
    </row>
    <row r="37648" spans="8:12" x14ac:dyDescent="0.35">
      <c r="H37648" s="126"/>
      <c r="I37648" s="126"/>
      <c r="J37648" s="1"/>
      <c r="K37648" s="158"/>
      <c r="L37648" s="126"/>
    </row>
    <row r="37649" spans="8:12" x14ac:dyDescent="0.35">
      <c r="H37649" s="126"/>
      <c r="I37649" s="126"/>
      <c r="J37649" s="1"/>
      <c r="K37649" s="158"/>
      <c r="L37649" s="126"/>
    </row>
    <row r="37650" spans="8:12" x14ac:dyDescent="0.35">
      <c r="H37650" s="126"/>
      <c r="I37650" s="126"/>
      <c r="J37650" s="1"/>
      <c r="K37650" s="158"/>
      <c r="L37650" s="126"/>
    </row>
    <row r="37651" spans="8:12" x14ac:dyDescent="0.35">
      <c r="H37651" s="126"/>
      <c r="I37651" s="126"/>
      <c r="J37651" s="1"/>
      <c r="K37651" s="158"/>
      <c r="L37651" s="126"/>
    </row>
    <row r="37652" spans="8:12" x14ac:dyDescent="0.35">
      <c r="H37652" s="126"/>
      <c r="I37652" s="126"/>
      <c r="J37652" s="1"/>
      <c r="K37652" s="158"/>
      <c r="L37652" s="126"/>
    </row>
    <row r="37653" spans="8:12" x14ac:dyDescent="0.35">
      <c r="H37653" s="126"/>
      <c r="I37653" s="126"/>
      <c r="J37653" s="1"/>
      <c r="K37653" s="158"/>
      <c r="L37653" s="126"/>
    </row>
    <row r="37654" spans="8:12" x14ac:dyDescent="0.35">
      <c r="H37654" s="126"/>
      <c r="I37654" s="126"/>
      <c r="J37654" s="1"/>
      <c r="K37654" s="158"/>
      <c r="L37654" s="126"/>
    </row>
    <row r="37655" spans="8:12" x14ac:dyDescent="0.35">
      <c r="H37655" s="126"/>
      <c r="I37655" s="126"/>
      <c r="J37655" s="1"/>
      <c r="K37655" s="158"/>
      <c r="L37655" s="126"/>
    </row>
    <row r="37656" spans="8:12" x14ac:dyDescent="0.35">
      <c r="H37656" s="126"/>
      <c r="I37656" s="126"/>
      <c r="J37656" s="1"/>
      <c r="K37656" s="158"/>
      <c r="L37656" s="126"/>
    </row>
    <row r="37657" spans="8:12" x14ac:dyDescent="0.35">
      <c r="H37657" s="126"/>
      <c r="I37657" s="126"/>
      <c r="J37657" s="1"/>
      <c r="K37657" s="158"/>
      <c r="L37657" s="126"/>
    </row>
    <row r="37658" spans="8:12" x14ac:dyDescent="0.35">
      <c r="H37658" s="126"/>
      <c r="I37658" s="126"/>
      <c r="J37658" s="1"/>
      <c r="K37658" s="158"/>
      <c r="L37658" s="126"/>
    </row>
    <row r="37659" spans="8:12" x14ac:dyDescent="0.35">
      <c r="H37659" s="126"/>
      <c r="I37659" s="126"/>
      <c r="J37659" s="1"/>
      <c r="K37659" s="158"/>
      <c r="L37659" s="126"/>
    </row>
    <row r="37660" spans="8:12" x14ac:dyDescent="0.35">
      <c r="H37660" s="126"/>
      <c r="I37660" s="126"/>
      <c r="J37660" s="1"/>
      <c r="K37660" s="158"/>
      <c r="L37660" s="126"/>
    </row>
    <row r="37661" spans="8:12" x14ac:dyDescent="0.35">
      <c r="H37661" s="126"/>
      <c r="I37661" s="126"/>
      <c r="J37661" s="1"/>
      <c r="K37661" s="158"/>
      <c r="L37661" s="126"/>
    </row>
    <row r="37662" spans="8:12" x14ac:dyDescent="0.35">
      <c r="H37662" s="126"/>
      <c r="I37662" s="126"/>
      <c r="J37662" s="1"/>
      <c r="K37662" s="158"/>
      <c r="L37662" s="126"/>
    </row>
    <row r="37663" spans="8:12" x14ac:dyDescent="0.35">
      <c r="H37663" s="126"/>
      <c r="I37663" s="126"/>
      <c r="J37663" s="1"/>
      <c r="K37663" s="158"/>
      <c r="L37663" s="126"/>
    </row>
    <row r="37664" spans="8:12" x14ac:dyDescent="0.35">
      <c r="H37664" s="126"/>
      <c r="I37664" s="126"/>
      <c r="J37664" s="1"/>
      <c r="K37664" s="158"/>
      <c r="L37664" s="126"/>
    </row>
    <row r="37665" spans="8:12" x14ac:dyDescent="0.35">
      <c r="H37665" s="126"/>
      <c r="I37665" s="126"/>
      <c r="J37665" s="1"/>
      <c r="K37665" s="158"/>
      <c r="L37665" s="126"/>
    </row>
    <row r="37666" spans="8:12" x14ac:dyDescent="0.35">
      <c r="H37666" s="126"/>
      <c r="I37666" s="126"/>
      <c r="J37666" s="1"/>
      <c r="K37666" s="158"/>
      <c r="L37666" s="126"/>
    </row>
    <row r="37667" spans="8:12" x14ac:dyDescent="0.35">
      <c r="H37667" s="126"/>
      <c r="I37667" s="126"/>
      <c r="J37667" s="1"/>
      <c r="K37667" s="158"/>
      <c r="L37667" s="126"/>
    </row>
    <row r="37668" spans="8:12" x14ac:dyDescent="0.35">
      <c r="H37668" s="126"/>
      <c r="I37668" s="126"/>
      <c r="J37668" s="1"/>
      <c r="K37668" s="158"/>
      <c r="L37668" s="126"/>
    </row>
    <row r="37669" spans="8:12" x14ac:dyDescent="0.35">
      <c r="H37669" s="126"/>
      <c r="I37669" s="126"/>
      <c r="J37669" s="1"/>
      <c r="K37669" s="158"/>
      <c r="L37669" s="126"/>
    </row>
    <row r="37670" spans="8:12" x14ac:dyDescent="0.35">
      <c r="H37670" s="126"/>
      <c r="I37670" s="126"/>
      <c r="J37670" s="1"/>
      <c r="K37670" s="158"/>
      <c r="L37670" s="126"/>
    </row>
    <row r="37671" spans="8:12" x14ac:dyDescent="0.35">
      <c r="H37671" s="126"/>
      <c r="I37671" s="126"/>
      <c r="J37671" s="1"/>
      <c r="K37671" s="158"/>
      <c r="L37671" s="126"/>
    </row>
    <row r="37672" spans="8:12" x14ac:dyDescent="0.35">
      <c r="H37672" s="126"/>
      <c r="I37672" s="126"/>
      <c r="J37672" s="1"/>
      <c r="K37672" s="158"/>
      <c r="L37672" s="126"/>
    </row>
    <row r="37673" spans="8:12" x14ac:dyDescent="0.35">
      <c r="H37673" s="126"/>
      <c r="I37673" s="126"/>
      <c r="J37673" s="1"/>
      <c r="K37673" s="158"/>
      <c r="L37673" s="126"/>
    </row>
    <row r="37674" spans="8:12" x14ac:dyDescent="0.35">
      <c r="H37674" s="126"/>
      <c r="I37674" s="126"/>
      <c r="J37674" s="1"/>
      <c r="K37674" s="158"/>
      <c r="L37674" s="126"/>
    </row>
    <row r="37675" spans="8:12" x14ac:dyDescent="0.35">
      <c r="H37675" s="126"/>
      <c r="I37675" s="126"/>
      <c r="J37675" s="1"/>
      <c r="K37675" s="158"/>
      <c r="L37675" s="126"/>
    </row>
    <row r="37676" spans="8:12" x14ac:dyDescent="0.35">
      <c r="H37676" s="126"/>
      <c r="I37676" s="126"/>
      <c r="J37676" s="1"/>
      <c r="K37676" s="158"/>
      <c r="L37676" s="126"/>
    </row>
    <row r="37677" spans="8:12" x14ac:dyDescent="0.35">
      <c r="H37677" s="126"/>
      <c r="I37677" s="126"/>
      <c r="J37677" s="1"/>
      <c r="K37677" s="158"/>
      <c r="L37677" s="126"/>
    </row>
    <row r="37678" spans="8:12" x14ac:dyDescent="0.35">
      <c r="H37678" s="126"/>
      <c r="I37678" s="126"/>
      <c r="J37678" s="1"/>
      <c r="K37678" s="158"/>
      <c r="L37678" s="126"/>
    </row>
    <row r="37679" spans="8:12" x14ac:dyDescent="0.35">
      <c r="H37679" s="126"/>
      <c r="I37679" s="126"/>
      <c r="J37679" s="1"/>
      <c r="K37679" s="158"/>
      <c r="L37679" s="126"/>
    </row>
    <row r="37680" spans="8:12" x14ac:dyDescent="0.35">
      <c r="H37680" s="126"/>
      <c r="I37680" s="126"/>
      <c r="J37680" s="1"/>
      <c r="K37680" s="158"/>
      <c r="L37680" s="126"/>
    </row>
    <row r="37681" spans="8:12" x14ac:dyDescent="0.35">
      <c r="H37681" s="126"/>
      <c r="I37681" s="126"/>
      <c r="J37681" s="1"/>
      <c r="K37681" s="158"/>
      <c r="L37681" s="126"/>
    </row>
    <row r="37682" spans="8:12" x14ac:dyDescent="0.35">
      <c r="H37682" s="126"/>
      <c r="I37682" s="126"/>
      <c r="J37682" s="1"/>
      <c r="K37682" s="158"/>
      <c r="L37682" s="126"/>
    </row>
    <row r="37683" spans="8:12" x14ac:dyDescent="0.35">
      <c r="H37683" s="126"/>
      <c r="I37683" s="126"/>
      <c r="J37683" s="1"/>
      <c r="K37683" s="158"/>
      <c r="L37683" s="126"/>
    </row>
    <row r="37684" spans="8:12" x14ac:dyDescent="0.35">
      <c r="H37684" s="126"/>
      <c r="I37684" s="126"/>
      <c r="J37684" s="1"/>
      <c r="K37684" s="158"/>
      <c r="L37684" s="126"/>
    </row>
    <row r="37685" spans="8:12" x14ac:dyDescent="0.35">
      <c r="H37685" s="126"/>
      <c r="I37685" s="126"/>
      <c r="J37685" s="1"/>
      <c r="K37685" s="158"/>
      <c r="L37685" s="126"/>
    </row>
    <row r="37686" spans="8:12" x14ac:dyDescent="0.35">
      <c r="H37686" s="126"/>
      <c r="I37686" s="126"/>
      <c r="J37686" s="1"/>
      <c r="K37686" s="158"/>
      <c r="L37686" s="126"/>
    </row>
    <row r="37687" spans="8:12" x14ac:dyDescent="0.35">
      <c r="H37687" s="126"/>
      <c r="I37687" s="126"/>
      <c r="J37687" s="1"/>
      <c r="K37687" s="158"/>
      <c r="L37687" s="126"/>
    </row>
    <row r="37688" spans="8:12" x14ac:dyDescent="0.35">
      <c r="H37688" s="126"/>
      <c r="I37688" s="126"/>
      <c r="J37688" s="1"/>
      <c r="K37688" s="158"/>
      <c r="L37688" s="126"/>
    </row>
    <row r="37689" spans="8:12" x14ac:dyDescent="0.35">
      <c r="H37689" s="126"/>
      <c r="I37689" s="126"/>
      <c r="J37689" s="1"/>
      <c r="K37689" s="158"/>
      <c r="L37689" s="126"/>
    </row>
    <row r="37690" spans="8:12" x14ac:dyDescent="0.35">
      <c r="H37690" s="126"/>
      <c r="I37690" s="126"/>
      <c r="J37690" s="1"/>
      <c r="K37690" s="158"/>
      <c r="L37690" s="126"/>
    </row>
    <row r="37691" spans="8:12" x14ac:dyDescent="0.35">
      <c r="H37691" s="126"/>
      <c r="I37691" s="126"/>
      <c r="J37691" s="1"/>
      <c r="K37691" s="158"/>
      <c r="L37691" s="126"/>
    </row>
    <row r="37692" spans="8:12" x14ac:dyDescent="0.35">
      <c r="H37692" s="126"/>
      <c r="I37692" s="126"/>
      <c r="J37692" s="1"/>
      <c r="K37692" s="158"/>
      <c r="L37692" s="126"/>
    </row>
    <row r="37693" spans="8:12" x14ac:dyDescent="0.35">
      <c r="H37693" s="126"/>
      <c r="I37693" s="126"/>
      <c r="J37693" s="1"/>
      <c r="K37693" s="158"/>
      <c r="L37693" s="126"/>
    </row>
    <row r="37694" spans="8:12" x14ac:dyDescent="0.35">
      <c r="H37694" s="126"/>
      <c r="I37694" s="126"/>
      <c r="J37694" s="1"/>
      <c r="K37694" s="158"/>
      <c r="L37694" s="126"/>
    </row>
    <row r="37695" spans="8:12" x14ac:dyDescent="0.35">
      <c r="H37695" s="126"/>
      <c r="I37695" s="126"/>
      <c r="J37695" s="1"/>
      <c r="K37695" s="158"/>
      <c r="L37695" s="126"/>
    </row>
    <row r="37696" spans="8:12" x14ac:dyDescent="0.35">
      <c r="H37696" s="126"/>
      <c r="I37696" s="126"/>
      <c r="J37696" s="1"/>
      <c r="K37696" s="158"/>
      <c r="L37696" s="126"/>
    </row>
    <row r="37697" spans="8:12" x14ac:dyDescent="0.35">
      <c r="H37697" s="126"/>
      <c r="I37697" s="126"/>
      <c r="J37697" s="1"/>
      <c r="K37697" s="158"/>
      <c r="L37697" s="126"/>
    </row>
    <row r="37698" spans="8:12" x14ac:dyDescent="0.35">
      <c r="H37698" s="126"/>
      <c r="I37698" s="126"/>
      <c r="J37698" s="1"/>
      <c r="K37698" s="158"/>
      <c r="L37698" s="126"/>
    </row>
    <row r="37699" spans="8:12" x14ac:dyDescent="0.35">
      <c r="H37699" s="126"/>
      <c r="I37699" s="126"/>
      <c r="J37699" s="1"/>
      <c r="K37699" s="158"/>
      <c r="L37699" s="126"/>
    </row>
    <row r="37700" spans="8:12" x14ac:dyDescent="0.35">
      <c r="H37700" s="126"/>
      <c r="I37700" s="126"/>
      <c r="J37700" s="1"/>
      <c r="K37700" s="158"/>
      <c r="L37700" s="126"/>
    </row>
    <row r="37701" spans="8:12" x14ac:dyDescent="0.35">
      <c r="H37701" s="126"/>
      <c r="I37701" s="126"/>
      <c r="J37701" s="1"/>
      <c r="K37701" s="158"/>
      <c r="L37701" s="126"/>
    </row>
    <row r="37702" spans="8:12" x14ac:dyDescent="0.35">
      <c r="H37702" s="126"/>
      <c r="I37702" s="126"/>
      <c r="J37702" s="1"/>
      <c r="K37702" s="158"/>
      <c r="L37702" s="126"/>
    </row>
    <row r="37703" spans="8:12" x14ac:dyDescent="0.35">
      <c r="H37703" s="126"/>
      <c r="I37703" s="126"/>
      <c r="J37703" s="1"/>
      <c r="K37703" s="158"/>
      <c r="L37703" s="126"/>
    </row>
    <row r="37704" spans="8:12" x14ac:dyDescent="0.35">
      <c r="H37704" s="126"/>
      <c r="I37704" s="126"/>
      <c r="J37704" s="1"/>
      <c r="K37704" s="158"/>
      <c r="L37704" s="126"/>
    </row>
    <row r="37705" spans="8:12" x14ac:dyDescent="0.35">
      <c r="H37705" s="126"/>
      <c r="I37705" s="126"/>
      <c r="J37705" s="1"/>
      <c r="K37705" s="158"/>
      <c r="L37705" s="126"/>
    </row>
    <row r="37706" spans="8:12" x14ac:dyDescent="0.35">
      <c r="H37706" s="126"/>
      <c r="I37706" s="126"/>
      <c r="J37706" s="1"/>
      <c r="K37706" s="158"/>
      <c r="L37706" s="126"/>
    </row>
    <row r="37707" spans="8:12" x14ac:dyDescent="0.35">
      <c r="H37707" s="126"/>
      <c r="I37707" s="126"/>
      <c r="J37707" s="1"/>
      <c r="K37707" s="158"/>
      <c r="L37707" s="126"/>
    </row>
    <row r="37708" spans="8:12" x14ac:dyDescent="0.35">
      <c r="H37708" s="126"/>
      <c r="I37708" s="126"/>
      <c r="J37708" s="1"/>
      <c r="K37708" s="158"/>
      <c r="L37708" s="126"/>
    </row>
    <row r="37709" spans="8:12" x14ac:dyDescent="0.35">
      <c r="H37709" s="126"/>
      <c r="I37709" s="126"/>
      <c r="J37709" s="1"/>
      <c r="K37709" s="158"/>
      <c r="L37709" s="126"/>
    </row>
    <row r="37710" spans="8:12" x14ac:dyDescent="0.35">
      <c r="H37710" s="126"/>
      <c r="I37710" s="126"/>
      <c r="J37710" s="1"/>
      <c r="K37710" s="158"/>
      <c r="L37710" s="126"/>
    </row>
    <row r="37711" spans="8:12" x14ac:dyDescent="0.35">
      <c r="H37711" s="126"/>
      <c r="I37711" s="126"/>
      <c r="J37711" s="1"/>
      <c r="K37711" s="158"/>
      <c r="L37711" s="126"/>
    </row>
    <row r="37712" spans="8:12" x14ac:dyDescent="0.35">
      <c r="H37712" s="126"/>
      <c r="I37712" s="126"/>
      <c r="J37712" s="1"/>
      <c r="K37712" s="158"/>
      <c r="L37712" s="126"/>
    </row>
    <row r="37713" spans="8:12" x14ac:dyDescent="0.35">
      <c r="H37713" s="126"/>
      <c r="I37713" s="126"/>
      <c r="J37713" s="1"/>
      <c r="K37713" s="158"/>
      <c r="L37713" s="126"/>
    </row>
    <row r="37714" spans="8:12" x14ac:dyDescent="0.35">
      <c r="H37714" s="126"/>
      <c r="I37714" s="126"/>
      <c r="J37714" s="1"/>
      <c r="K37714" s="158"/>
      <c r="L37714" s="126"/>
    </row>
    <row r="37715" spans="8:12" x14ac:dyDescent="0.35">
      <c r="H37715" s="126"/>
      <c r="I37715" s="126"/>
      <c r="J37715" s="1"/>
      <c r="K37715" s="158"/>
      <c r="L37715" s="126"/>
    </row>
    <row r="37716" spans="8:12" x14ac:dyDescent="0.35">
      <c r="H37716" s="126"/>
      <c r="I37716" s="126"/>
      <c r="J37716" s="1"/>
      <c r="K37716" s="158"/>
      <c r="L37716" s="126"/>
    </row>
    <row r="37717" spans="8:12" x14ac:dyDescent="0.35">
      <c r="H37717" s="126"/>
      <c r="I37717" s="126"/>
      <c r="J37717" s="1"/>
      <c r="K37717" s="158"/>
      <c r="L37717" s="126"/>
    </row>
    <row r="37718" spans="8:12" x14ac:dyDescent="0.35">
      <c r="H37718" s="126"/>
      <c r="I37718" s="126"/>
      <c r="J37718" s="1"/>
      <c r="K37718" s="158"/>
      <c r="L37718" s="126"/>
    </row>
    <row r="37719" spans="8:12" x14ac:dyDescent="0.35">
      <c r="H37719" s="126"/>
      <c r="I37719" s="126"/>
      <c r="J37719" s="1"/>
      <c r="K37719" s="158"/>
      <c r="L37719" s="126"/>
    </row>
    <row r="37720" spans="8:12" x14ac:dyDescent="0.35">
      <c r="H37720" s="126"/>
      <c r="I37720" s="126"/>
      <c r="J37720" s="1"/>
      <c r="K37720" s="158"/>
      <c r="L37720" s="126"/>
    </row>
    <row r="37721" spans="8:12" x14ac:dyDescent="0.35">
      <c r="H37721" s="126"/>
      <c r="I37721" s="126"/>
      <c r="J37721" s="1"/>
      <c r="K37721" s="158"/>
      <c r="L37721" s="126"/>
    </row>
    <row r="37722" spans="8:12" x14ac:dyDescent="0.35">
      <c r="H37722" s="126"/>
      <c r="I37722" s="126"/>
      <c r="J37722" s="1"/>
      <c r="K37722" s="158"/>
      <c r="L37722" s="126"/>
    </row>
    <row r="37723" spans="8:12" x14ac:dyDescent="0.35">
      <c r="H37723" s="126"/>
      <c r="I37723" s="126"/>
      <c r="J37723" s="1"/>
      <c r="K37723" s="158"/>
      <c r="L37723" s="126"/>
    </row>
    <row r="37724" spans="8:12" x14ac:dyDescent="0.35">
      <c r="H37724" s="126"/>
      <c r="I37724" s="126"/>
      <c r="J37724" s="1"/>
      <c r="K37724" s="158"/>
      <c r="L37724" s="126"/>
    </row>
    <row r="37725" spans="8:12" x14ac:dyDescent="0.35">
      <c r="H37725" s="126"/>
      <c r="I37725" s="126"/>
      <c r="J37725" s="1"/>
      <c r="K37725" s="158"/>
      <c r="L37725" s="126"/>
    </row>
    <row r="37726" spans="8:12" x14ac:dyDescent="0.35">
      <c r="H37726" s="126"/>
      <c r="I37726" s="126"/>
      <c r="J37726" s="1"/>
      <c r="K37726" s="158"/>
      <c r="L37726" s="126"/>
    </row>
    <row r="37727" spans="8:12" x14ac:dyDescent="0.35">
      <c r="H37727" s="126"/>
      <c r="I37727" s="126"/>
      <c r="J37727" s="1"/>
      <c r="K37727" s="158"/>
      <c r="L37727" s="126"/>
    </row>
    <row r="37728" spans="8:12" x14ac:dyDescent="0.35">
      <c r="H37728" s="126"/>
      <c r="I37728" s="126"/>
      <c r="J37728" s="1"/>
      <c r="K37728" s="158"/>
      <c r="L37728" s="126"/>
    </row>
    <row r="37729" spans="8:12" x14ac:dyDescent="0.35">
      <c r="H37729" s="126"/>
      <c r="I37729" s="126"/>
      <c r="J37729" s="1"/>
      <c r="K37729" s="158"/>
      <c r="L37729" s="126"/>
    </row>
    <row r="37730" spans="8:12" x14ac:dyDescent="0.35">
      <c r="H37730" s="126"/>
      <c r="I37730" s="126"/>
      <c r="J37730" s="1"/>
      <c r="K37730" s="158"/>
      <c r="L37730" s="126"/>
    </row>
    <row r="37731" spans="8:12" x14ac:dyDescent="0.35">
      <c r="H37731" s="126"/>
      <c r="I37731" s="126"/>
      <c r="J37731" s="1"/>
      <c r="K37731" s="158"/>
      <c r="L37731" s="126"/>
    </row>
    <row r="37732" spans="8:12" x14ac:dyDescent="0.35">
      <c r="H37732" s="126"/>
      <c r="I37732" s="126"/>
      <c r="J37732" s="1"/>
      <c r="K37732" s="158"/>
      <c r="L37732" s="126"/>
    </row>
    <row r="37733" spans="8:12" x14ac:dyDescent="0.35">
      <c r="H37733" s="126"/>
      <c r="I37733" s="126"/>
      <c r="J37733" s="1"/>
      <c r="K37733" s="158"/>
      <c r="L37733" s="126"/>
    </row>
    <row r="37734" spans="8:12" x14ac:dyDescent="0.35">
      <c r="H37734" s="126"/>
      <c r="I37734" s="126"/>
      <c r="J37734" s="1"/>
      <c r="K37734" s="158"/>
      <c r="L37734" s="126"/>
    </row>
    <row r="37735" spans="8:12" x14ac:dyDescent="0.35">
      <c r="H37735" s="126"/>
      <c r="I37735" s="126"/>
      <c r="J37735" s="1"/>
      <c r="K37735" s="158"/>
      <c r="L37735" s="126"/>
    </row>
    <row r="37736" spans="8:12" x14ac:dyDescent="0.35">
      <c r="H37736" s="126"/>
      <c r="I37736" s="126"/>
      <c r="J37736" s="1"/>
      <c r="K37736" s="158"/>
      <c r="L37736" s="126"/>
    </row>
    <row r="37737" spans="8:12" x14ac:dyDescent="0.35">
      <c r="H37737" s="126"/>
      <c r="I37737" s="126"/>
      <c r="J37737" s="1"/>
      <c r="K37737" s="158"/>
      <c r="L37737" s="126"/>
    </row>
    <row r="37738" spans="8:12" x14ac:dyDescent="0.35">
      <c r="H37738" s="126"/>
      <c r="I37738" s="126"/>
      <c r="J37738" s="1"/>
      <c r="K37738" s="158"/>
      <c r="L37738" s="126"/>
    </row>
    <row r="37739" spans="8:12" x14ac:dyDescent="0.35">
      <c r="H37739" s="126"/>
      <c r="I37739" s="126"/>
      <c r="J37739" s="1"/>
      <c r="K37739" s="158"/>
      <c r="L37739" s="126"/>
    </row>
    <row r="37740" spans="8:12" x14ac:dyDescent="0.35">
      <c r="H37740" s="126"/>
      <c r="I37740" s="126"/>
      <c r="J37740" s="1"/>
      <c r="K37740" s="158"/>
      <c r="L37740" s="126"/>
    </row>
    <row r="37741" spans="8:12" x14ac:dyDescent="0.35">
      <c r="H37741" s="126"/>
      <c r="I37741" s="126"/>
      <c r="J37741" s="1"/>
      <c r="K37741" s="158"/>
      <c r="L37741" s="126"/>
    </row>
    <row r="37742" spans="8:12" x14ac:dyDescent="0.35">
      <c r="H37742" s="126"/>
      <c r="I37742" s="126"/>
      <c r="J37742" s="1"/>
      <c r="K37742" s="158"/>
      <c r="L37742" s="126"/>
    </row>
    <row r="37743" spans="8:12" x14ac:dyDescent="0.35">
      <c r="H37743" s="126"/>
      <c r="I37743" s="126"/>
      <c r="J37743" s="1"/>
      <c r="K37743" s="158"/>
      <c r="L37743" s="126"/>
    </row>
    <row r="37744" spans="8:12" x14ac:dyDescent="0.35">
      <c r="H37744" s="126"/>
      <c r="I37744" s="126"/>
      <c r="J37744" s="1"/>
      <c r="K37744" s="158"/>
      <c r="L37744" s="126"/>
    </row>
    <row r="37745" spans="8:12" x14ac:dyDescent="0.35">
      <c r="H37745" s="126"/>
      <c r="I37745" s="126"/>
      <c r="J37745" s="1"/>
      <c r="K37745" s="158"/>
      <c r="L37745" s="126"/>
    </row>
    <row r="37746" spans="8:12" x14ac:dyDescent="0.35">
      <c r="H37746" s="126"/>
      <c r="I37746" s="126"/>
      <c r="J37746" s="1"/>
      <c r="K37746" s="158"/>
      <c r="L37746" s="126"/>
    </row>
    <row r="37747" spans="8:12" x14ac:dyDescent="0.35">
      <c r="H37747" s="126"/>
      <c r="I37747" s="126"/>
      <c r="J37747" s="1"/>
      <c r="K37747" s="158"/>
      <c r="L37747" s="126"/>
    </row>
    <row r="37748" spans="8:12" x14ac:dyDescent="0.35">
      <c r="H37748" s="126"/>
      <c r="I37748" s="126"/>
      <c r="J37748" s="1"/>
      <c r="K37748" s="158"/>
      <c r="L37748" s="126"/>
    </row>
    <row r="37749" spans="8:12" x14ac:dyDescent="0.35">
      <c r="H37749" s="126"/>
      <c r="I37749" s="126"/>
      <c r="J37749" s="1"/>
      <c r="K37749" s="158"/>
      <c r="L37749" s="126"/>
    </row>
    <row r="37750" spans="8:12" x14ac:dyDescent="0.35">
      <c r="H37750" s="126"/>
      <c r="I37750" s="126"/>
      <c r="J37750" s="1"/>
      <c r="K37750" s="158"/>
      <c r="L37750" s="126"/>
    </row>
    <row r="37751" spans="8:12" x14ac:dyDescent="0.35">
      <c r="H37751" s="126"/>
      <c r="I37751" s="126"/>
      <c r="J37751" s="1"/>
      <c r="K37751" s="158"/>
      <c r="L37751" s="126"/>
    </row>
    <row r="37752" spans="8:12" x14ac:dyDescent="0.35">
      <c r="H37752" s="126"/>
      <c r="I37752" s="126"/>
      <c r="J37752" s="1"/>
      <c r="K37752" s="158"/>
      <c r="L37752" s="126"/>
    </row>
    <row r="37753" spans="8:12" x14ac:dyDescent="0.35">
      <c r="H37753" s="126"/>
      <c r="I37753" s="126"/>
      <c r="K37753" s="158"/>
      <c r="L37753" s="126"/>
    </row>
    <row r="37754" spans="8:12" x14ac:dyDescent="0.35">
      <c r="H37754" s="126"/>
      <c r="I37754" s="126"/>
      <c r="K37754" s="158"/>
      <c r="L37754" s="126"/>
    </row>
    <row r="37755" spans="8:12" x14ac:dyDescent="0.35">
      <c r="H37755" s="126"/>
      <c r="I37755" s="126"/>
      <c r="K37755" s="158"/>
      <c r="L37755" s="126"/>
    </row>
    <row r="37756" spans="8:12" x14ac:dyDescent="0.35">
      <c r="H37756" s="126"/>
      <c r="I37756" s="126"/>
      <c r="K37756" s="158"/>
      <c r="L37756" s="126"/>
    </row>
    <row r="37757" spans="8:12" x14ac:dyDescent="0.35">
      <c r="H37757" s="126"/>
      <c r="I37757" s="126"/>
      <c r="K37757" s="158"/>
      <c r="L37757" s="126"/>
    </row>
    <row r="37758" spans="8:12" x14ac:dyDescent="0.35">
      <c r="H37758" s="126"/>
      <c r="I37758" s="126"/>
      <c r="K37758" s="158"/>
      <c r="L37758" s="126"/>
    </row>
    <row r="37759" spans="8:12" x14ac:dyDescent="0.35">
      <c r="H37759" s="126"/>
      <c r="I37759" s="126"/>
      <c r="K37759" s="158"/>
      <c r="L37759" s="126"/>
    </row>
    <row r="37760" spans="8:12" x14ac:dyDescent="0.35">
      <c r="H37760" s="126"/>
      <c r="I37760" s="126"/>
      <c r="K37760" s="158"/>
      <c r="L37760" s="126"/>
    </row>
    <row r="37761" spans="8:12" x14ac:dyDescent="0.35">
      <c r="H37761" s="126"/>
      <c r="I37761" s="126"/>
      <c r="K37761" s="158"/>
      <c r="L37761" s="126"/>
    </row>
    <row r="37762" spans="8:12" x14ac:dyDescent="0.35">
      <c r="H37762" s="126"/>
      <c r="I37762" s="126"/>
      <c r="K37762" s="158"/>
      <c r="L37762" s="126"/>
    </row>
    <row r="37763" spans="8:12" x14ac:dyDescent="0.35">
      <c r="H37763" s="126"/>
      <c r="I37763" s="126"/>
      <c r="K37763" s="158"/>
      <c r="L37763" s="126"/>
    </row>
    <row r="37764" spans="8:12" x14ac:dyDescent="0.35">
      <c r="H37764" s="126"/>
      <c r="I37764" s="126"/>
      <c r="K37764" s="158"/>
      <c r="L37764" s="126"/>
    </row>
    <row r="37765" spans="8:12" x14ac:dyDescent="0.35">
      <c r="H37765" s="126"/>
      <c r="I37765" s="126"/>
      <c r="K37765" s="158"/>
      <c r="L37765" s="126"/>
    </row>
    <row r="37766" spans="8:12" x14ac:dyDescent="0.35">
      <c r="H37766" s="126"/>
      <c r="I37766" s="126"/>
      <c r="K37766" s="158"/>
      <c r="L37766" s="126"/>
    </row>
    <row r="37767" spans="8:12" x14ac:dyDescent="0.35">
      <c r="H37767" s="126"/>
      <c r="I37767" s="126"/>
      <c r="K37767" s="158"/>
      <c r="L37767" s="126"/>
    </row>
    <row r="37768" spans="8:12" x14ac:dyDescent="0.35">
      <c r="H37768" s="126"/>
      <c r="I37768" s="126"/>
      <c r="K37768" s="158"/>
      <c r="L37768" s="126"/>
    </row>
    <row r="37769" spans="8:12" x14ac:dyDescent="0.35">
      <c r="H37769" s="126"/>
      <c r="I37769" s="126"/>
      <c r="K37769" s="158"/>
      <c r="L37769" s="126"/>
    </row>
    <row r="37770" spans="8:12" x14ac:dyDescent="0.35">
      <c r="H37770" s="126"/>
      <c r="I37770" s="126"/>
      <c r="K37770" s="158"/>
      <c r="L37770" s="126"/>
    </row>
    <row r="37771" spans="8:12" x14ac:dyDescent="0.35">
      <c r="H37771" s="126"/>
      <c r="I37771" s="126"/>
      <c r="K37771" s="158"/>
      <c r="L37771" s="126"/>
    </row>
    <row r="37772" spans="8:12" x14ac:dyDescent="0.35">
      <c r="H37772" s="126"/>
      <c r="I37772" s="126"/>
      <c r="K37772" s="158"/>
      <c r="L37772" s="126"/>
    </row>
    <row r="37773" spans="8:12" x14ac:dyDescent="0.35">
      <c r="H37773" s="126"/>
      <c r="I37773" s="126"/>
      <c r="K37773" s="158"/>
      <c r="L37773" s="126"/>
    </row>
    <row r="37774" spans="8:12" x14ac:dyDescent="0.35">
      <c r="H37774" s="126"/>
      <c r="I37774" s="126"/>
      <c r="K37774" s="158"/>
      <c r="L37774" s="126"/>
    </row>
    <row r="37775" spans="8:12" x14ac:dyDescent="0.35">
      <c r="H37775" s="126"/>
      <c r="I37775" s="126"/>
      <c r="K37775" s="158"/>
      <c r="L37775" s="126"/>
    </row>
    <row r="37776" spans="8:12" x14ac:dyDescent="0.35">
      <c r="H37776" s="126"/>
      <c r="I37776" s="126"/>
      <c r="K37776" s="158"/>
      <c r="L37776" s="126"/>
    </row>
    <row r="37777" spans="8:12" x14ac:dyDescent="0.35">
      <c r="H37777" s="126"/>
      <c r="I37777" s="126"/>
      <c r="K37777" s="158"/>
      <c r="L37777" s="126"/>
    </row>
    <row r="37778" spans="8:12" x14ac:dyDescent="0.35">
      <c r="H37778" s="126"/>
      <c r="I37778" s="126"/>
      <c r="K37778" s="158"/>
      <c r="L37778" s="126"/>
    </row>
    <row r="37779" spans="8:12" x14ac:dyDescent="0.35">
      <c r="H37779" s="126"/>
      <c r="I37779" s="126"/>
      <c r="J37779" s="1"/>
      <c r="K37779" s="158"/>
      <c r="L37779" s="126"/>
    </row>
    <row r="37780" spans="8:12" x14ac:dyDescent="0.35">
      <c r="H37780" s="126"/>
      <c r="I37780" s="126"/>
      <c r="K37780" s="158"/>
      <c r="L37780" s="126"/>
    </row>
    <row r="37781" spans="8:12" x14ac:dyDescent="0.35">
      <c r="H37781" s="126"/>
      <c r="I37781" s="126"/>
      <c r="K37781" s="158"/>
      <c r="L37781" s="126"/>
    </row>
    <row r="37782" spans="8:12" x14ac:dyDescent="0.35">
      <c r="H37782" s="126"/>
      <c r="I37782" s="126"/>
      <c r="K37782" s="158"/>
      <c r="L37782" s="126"/>
    </row>
    <row r="37783" spans="8:12" x14ac:dyDescent="0.35">
      <c r="H37783" s="126"/>
      <c r="I37783" s="126"/>
      <c r="K37783" s="158"/>
      <c r="L37783" s="126"/>
    </row>
    <row r="37784" spans="8:12" x14ac:dyDescent="0.35">
      <c r="H37784" s="126"/>
      <c r="I37784" s="126"/>
      <c r="K37784" s="158"/>
      <c r="L37784" s="126"/>
    </row>
    <row r="37785" spans="8:12" x14ac:dyDescent="0.35">
      <c r="H37785" s="126"/>
      <c r="I37785" s="126"/>
      <c r="K37785" s="158"/>
      <c r="L37785" s="126"/>
    </row>
    <row r="37786" spans="8:12" x14ac:dyDescent="0.35">
      <c r="H37786" s="126"/>
      <c r="I37786" s="126"/>
      <c r="K37786" s="158"/>
      <c r="L37786" s="126"/>
    </row>
    <row r="37787" spans="8:12" x14ac:dyDescent="0.35">
      <c r="H37787" s="126"/>
      <c r="I37787" s="126"/>
      <c r="K37787" s="158"/>
      <c r="L37787" s="126"/>
    </row>
    <row r="37788" spans="8:12" x14ac:dyDescent="0.35">
      <c r="H37788" s="126"/>
      <c r="I37788" s="126"/>
      <c r="K37788" s="158"/>
      <c r="L37788" s="126"/>
    </row>
    <row r="37789" spans="8:12" x14ac:dyDescent="0.35">
      <c r="H37789" s="126"/>
      <c r="I37789" s="126"/>
      <c r="K37789" s="158"/>
      <c r="L37789" s="126"/>
    </row>
    <row r="37790" spans="8:12" x14ac:dyDescent="0.35">
      <c r="H37790" s="126"/>
      <c r="I37790" s="126"/>
      <c r="K37790" s="158"/>
      <c r="L37790" s="126"/>
    </row>
    <row r="37791" spans="8:12" x14ac:dyDescent="0.35">
      <c r="H37791" s="126"/>
      <c r="I37791" s="126"/>
      <c r="K37791" s="158"/>
      <c r="L37791" s="126"/>
    </row>
    <row r="37792" spans="8:12" x14ac:dyDescent="0.35">
      <c r="H37792" s="126"/>
      <c r="I37792" s="126"/>
      <c r="K37792" s="158"/>
      <c r="L37792" s="126"/>
    </row>
    <row r="37793" spans="8:12" x14ac:dyDescent="0.35">
      <c r="H37793" s="126"/>
      <c r="I37793" s="126"/>
      <c r="K37793" s="158"/>
      <c r="L37793" s="126"/>
    </row>
    <row r="37794" spans="8:12" x14ac:dyDescent="0.35">
      <c r="H37794" s="126"/>
      <c r="I37794" s="126"/>
      <c r="K37794" s="158"/>
      <c r="L37794" s="126"/>
    </row>
    <row r="37795" spans="8:12" x14ac:dyDescent="0.35">
      <c r="H37795" s="126"/>
      <c r="I37795" s="126"/>
      <c r="K37795" s="158"/>
      <c r="L37795" s="126"/>
    </row>
    <row r="37796" spans="8:12" x14ac:dyDescent="0.35">
      <c r="H37796" s="126"/>
      <c r="I37796" s="126"/>
      <c r="K37796" s="158"/>
      <c r="L37796" s="126"/>
    </row>
    <row r="37797" spans="8:12" x14ac:dyDescent="0.35">
      <c r="H37797" s="126"/>
      <c r="I37797" s="126"/>
      <c r="K37797" s="158"/>
      <c r="L37797" s="126"/>
    </row>
    <row r="37798" spans="8:12" x14ac:dyDescent="0.35">
      <c r="H37798" s="126"/>
      <c r="I37798" s="126"/>
      <c r="K37798" s="158"/>
      <c r="L37798" s="126"/>
    </row>
    <row r="37799" spans="8:12" x14ac:dyDescent="0.35">
      <c r="H37799" s="126"/>
      <c r="I37799" s="126"/>
      <c r="K37799" s="158"/>
      <c r="L37799" s="126"/>
    </row>
    <row r="37800" spans="8:12" x14ac:dyDescent="0.35">
      <c r="H37800" s="126"/>
      <c r="I37800" s="126"/>
      <c r="K37800" s="158"/>
      <c r="L37800" s="126"/>
    </row>
    <row r="37801" spans="8:12" x14ac:dyDescent="0.35">
      <c r="H37801" s="126"/>
      <c r="I37801" s="126"/>
      <c r="K37801" s="158"/>
      <c r="L37801" s="126"/>
    </row>
    <row r="37802" spans="8:12" x14ac:dyDescent="0.35">
      <c r="H37802" s="126"/>
      <c r="I37802" s="126"/>
      <c r="K37802" s="158"/>
      <c r="L37802" s="126"/>
    </row>
    <row r="37803" spans="8:12" x14ac:dyDescent="0.35">
      <c r="H37803" s="126"/>
      <c r="I37803" s="126"/>
      <c r="K37803" s="158"/>
      <c r="L37803" s="126"/>
    </row>
    <row r="37804" spans="8:12" x14ac:dyDescent="0.35">
      <c r="H37804" s="126"/>
      <c r="I37804" s="126"/>
      <c r="K37804" s="158"/>
      <c r="L37804" s="126"/>
    </row>
    <row r="37805" spans="8:12" x14ac:dyDescent="0.35">
      <c r="H37805" s="126"/>
      <c r="I37805" s="126"/>
      <c r="K37805" s="158"/>
      <c r="L37805" s="126"/>
    </row>
    <row r="37806" spans="8:12" x14ac:dyDescent="0.35">
      <c r="H37806" s="126"/>
      <c r="I37806" s="126"/>
      <c r="K37806" s="158"/>
      <c r="L37806" s="126"/>
    </row>
    <row r="37807" spans="8:12" x14ac:dyDescent="0.35">
      <c r="H37807" s="126"/>
      <c r="I37807" s="126"/>
      <c r="K37807" s="158"/>
      <c r="L37807" s="126"/>
    </row>
    <row r="37808" spans="8:12" x14ac:dyDescent="0.35">
      <c r="H37808" s="126"/>
      <c r="I37808" s="126"/>
      <c r="K37808" s="158"/>
      <c r="L37808" s="126"/>
    </row>
    <row r="37809" spans="8:12" x14ac:dyDescent="0.35">
      <c r="H37809" s="126"/>
      <c r="I37809" s="126"/>
      <c r="K37809" s="158"/>
      <c r="L37809" s="126"/>
    </row>
    <row r="37810" spans="8:12" x14ac:dyDescent="0.35">
      <c r="H37810" s="126"/>
      <c r="I37810" s="126"/>
      <c r="K37810" s="158"/>
      <c r="L37810" s="126"/>
    </row>
    <row r="37811" spans="8:12" x14ac:dyDescent="0.35">
      <c r="H37811" s="126"/>
      <c r="I37811" s="126"/>
      <c r="K37811" s="158"/>
      <c r="L37811" s="126"/>
    </row>
    <row r="37812" spans="8:12" x14ac:dyDescent="0.35">
      <c r="H37812" s="126"/>
      <c r="I37812" s="126"/>
      <c r="K37812" s="158"/>
      <c r="L37812" s="126"/>
    </row>
    <row r="37813" spans="8:12" x14ac:dyDescent="0.35">
      <c r="H37813" s="126"/>
      <c r="I37813" s="126"/>
      <c r="K37813" s="158"/>
      <c r="L37813" s="126"/>
    </row>
    <row r="37814" spans="8:12" x14ac:dyDescent="0.35">
      <c r="H37814" s="126"/>
      <c r="I37814" s="126"/>
      <c r="K37814" s="158"/>
      <c r="L37814" s="126"/>
    </row>
    <row r="37815" spans="8:12" x14ac:dyDescent="0.35">
      <c r="H37815" s="126"/>
      <c r="I37815" s="126"/>
      <c r="K37815" s="158"/>
      <c r="L37815" s="126"/>
    </row>
    <row r="37816" spans="8:12" x14ac:dyDescent="0.35">
      <c r="H37816" s="126"/>
      <c r="I37816" s="126"/>
      <c r="K37816" s="158"/>
      <c r="L37816" s="126"/>
    </row>
    <row r="37817" spans="8:12" x14ac:dyDescent="0.35">
      <c r="H37817" s="126"/>
      <c r="I37817" s="126"/>
      <c r="K37817" s="158"/>
      <c r="L37817" s="126"/>
    </row>
    <row r="37818" spans="8:12" x14ac:dyDescent="0.35">
      <c r="H37818" s="126"/>
      <c r="I37818" s="126"/>
      <c r="K37818" s="158"/>
      <c r="L37818" s="126"/>
    </row>
    <row r="37819" spans="8:12" x14ac:dyDescent="0.35">
      <c r="H37819" s="126"/>
      <c r="I37819" s="126"/>
      <c r="K37819" s="158"/>
      <c r="L37819" s="126"/>
    </row>
    <row r="37820" spans="8:12" x14ac:dyDescent="0.35">
      <c r="H37820" s="126"/>
      <c r="I37820" s="126"/>
      <c r="K37820" s="158"/>
      <c r="L37820" s="126"/>
    </row>
    <row r="37821" spans="8:12" x14ac:dyDescent="0.35">
      <c r="H37821" s="126"/>
      <c r="I37821" s="126"/>
      <c r="K37821" s="158"/>
      <c r="L37821" s="126"/>
    </row>
    <row r="37822" spans="8:12" x14ac:dyDescent="0.35">
      <c r="H37822" s="126"/>
      <c r="I37822" s="126"/>
      <c r="K37822" s="158"/>
      <c r="L37822" s="126"/>
    </row>
    <row r="37823" spans="8:12" x14ac:dyDescent="0.35">
      <c r="H37823" s="126"/>
      <c r="I37823" s="126"/>
      <c r="K37823" s="158"/>
      <c r="L37823" s="126"/>
    </row>
    <row r="37824" spans="8:12" x14ac:dyDescent="0.35">
      <c r="H37824" s="126"/>
      <c r="I37824" s="126"/>
      <c r="K37824" s="158"/>
      <c r="L37824" s="126"/>
    </row>
    <row r="37825" spans="8:12" x14ac:dyDescent="0.35">
      <c r="H37825" s="126"/>
      <c r="I37825" s="126"/>
      <c r="K37825" s="158"/>
      <c r="L37825" s="126"/>
    </row>
    <row r="37826" spans="8:12" x14ac:dyDescent="0.35">
      <c r="H37826" s="126"/>
      <c r="I37826" s="126"/>
      <c r="K37826" s="158"/>
      <c r="L37826" s="126"/>
    </row>
    <row r="37827" spans="8:12" x14ac:dyDescent="0.35">
      <c r="H37827" s="126"/>
      <c r="I37827" s="126"/>
      <c r="K37827" s="158"/>
      <c r="L37827" s="126"/>
    </row>
    <row r="37828" spans="8:12" x14ac:dyDescent="0.35">
      <c r="H37828" s="126"/>
      <c r="I37828" s="126"/>
      <c r="K37828" s="158"/>
      <c r="L37828" s="126"/>
    </row>
    <row r="37829" spans="8:12" x14ac:dyDescent="0.35">
      <c r="H37829" s="126"/>
      <c r="I37829" s="126"/>
      <c r="K37829" s="158"/>
      <c r="L37829" s="126"/>
    </row>
    <row r="37830" spans="8:12" x14ac:dyDescent="0.35">
      <c r="H37830" s="126"/>
      <c r="I37830" s="126"/>
      <c r="K37830" s="158"/>
      <c r="L37830" s="126"/>
    </row>
    <row r="37831" spans="8:12" x14ac:dyDescent="0.35">
      <c r="H37831" s="126"/>
      <c r="I37831" s="126"/>
      <c r="K37831" s="158"/>
      <c r="L37831" s="126"/>
    </row>
    <row r="37832" spans="8:12" x14ac:dyDescent="0.35">
      <c r="H37832" s="126"/>
      <c r="I37832" s="126"/>
      <c r="K37832" s="158"/>
      <c r="L37832" s="126"/>
    </row>
    <row r="37833" spans="8:12" x14ac:dyDescent="0.35">
      <c r="H37833" s="126"/>
      <c r="I37833" s="126"/>
      <c r="K37833" s="158"/>
      <c r="L37833" s="126"/>
    </row>
    <row r="37834" spans="8:12" x14ac:dyDescent="0.35">
      <c r="H37834" s="126"/>
      <c r="I37834" s="126"/>
      <c r="K37834" s="158"/>
      <c r="L37834" s="126"/>
    </row>
    <row r="37835" spans="8:12" x14ac:dyDescent="0.35">
      <c r="H37835" s="126"/>
      <c r="I37835" s="126"/>
      <c r="K37835" s="158"/>
      <c r="L37835" s="126"/>
    </row>
    <row r="37836" spans="8:12" x14ac:dyDescent="0.35">
      <c r="H37836" s="126"/>
      <c r="I37836" s="126"/>
      <c r="K37836" s="158"/>
      <c r="L37836" s="126"/>
    </row>
    <row r="37837" spans="8:12" x14ac:dyDescent="0.35">
      <c r="H37837" s="126"/>
      <c r="I37837" s="126"/>
      <c r="K37837" s="158"/>
      <c r="L37837" s="126"/>
    </row>
    <row r="37838" spans="8:12" x14ac:dyDescent="0.35">
      <c r="H37838" s="126"/>
      <c r="I37838" s="126"/>
      <c r="K37838" s="158"/>
      <c r="L37838" s="126"/>
    </row>
    <row r="37839" spans="8:12" x14ac:dyDescent="0.35">
      <c r="H37839" s="126"/>
      <c r="I37839" s="126"/>
      <c r="K37839" s="158"/>
      <c r="L37839" s="126"/>
    </row>
    <row r="37840" spans="8:12" x14ac:dyDescent="0.35">
      <c r="H37840" s="126"/>
      <c r="I37840" s="126"/>
      <c r="K37840" s="158"/>
      <c r="L37840" s="126"/>
    </row>
    <row r="37841" spans="8:12" x14ac:dyDescent="0.35">
      <c r="H37841" s="126"/>
      <c r="I37841" s="126"/>
      <c r="K37841" s="158"/>
      <c r="L37841" s="126"/>
    </row>
    <row r="37842" spans="8:12" x14ac:dyDescent="0.35">
      <c r="H37842" s="126"/>
      <c r="I37842" s="126"/>
      <c r="K37842" s="158"/>
      <c r="L37842" s="126"/>
    </row>
    <row r="37843" spans="8:12" x14ac:dyDescent="0.35">
      <c r="H37843" s="126"/>
      <c r="I37843" s="126"/>
      <c r="K37843" s="158"/>
      <c r="L37843" s="126"/>
    </row>
    <row r="37844" spans="8:12" x14ac:dyDescent="0.35">
      <c r="H37844" s="126"/>
      <c r="I37844" s="126"/>
      <c r="K37844" s="158"/>
      <c r="L37844" s="126"/>
    </row>
    <row r="37845" spans="8:12" x14ac:dyDescent="0.35">
      <c r="H37845" s="126"/>
      <c r="I37845" s="126"/>
      <c r="K37845" s="158"/>
      <c r="L37845" s="126"/>
    </row>
    <row r="37846" spans="8:12" x14ac:dyDescent="0.35">
      <c r="H37846" s="126"/>
      <c r="I37846" s="126"/>
      <c r="K37846" s="158"/>
      <c r="L37846" s="126"/>
    </row>
    <row r="37847" spans="8:12" x14ac:dyDescent="0.35">
      <c r="H37847" s="126"/>
      <c r="I37847" s="126"/>
      <c r="K37847" s="158"/>
      <c r="L37847" s="126"/>
    </row>
    <row r="37848" spans="8:12" x14ac:dyDescent="0.35">
      <c r="H37848" s="126"/>
      <c r="I37848" s="126"/>
      <c r="K37848" s="158"/>
      <c r="L37848" s="126"/>
    </row>
    <row r="37849" spans="8:12" x14ac:dyDescent="0.35">
      <c r="H37849" s="126"/>
      <c r="I37849" s="126"/>
      <c r="K37849" s="158"/>
      <c r="L37849" s="126"/>
    </row>
    <row r="37850" spans="8:12" x14ac:dyDescent="0.35">
      <c r="H37850" s="126"/>
      <c r="I37850" s="126"/>
      <c r="K37850" s="158"/>
      <c r="L37850" s="126"/>
    </row>
    <row r="37851" spans="8:12" x14ac:dyDescent="0.35">
      <c r="H37851" s="126"/>
      <c r="I37851" s="126"/>
      <c r="K37851" s="158"/>
      <c r="L37851" s="126"/>
    </row>
    <row r="37852" spans="8:12" x14ac:dyDescent="0.35">
      <c r="H37852" s="126"/>
      <c r="I37852" s="126"/>
      <c r="K37852" s="158"/>
      <c r="L37852" s="126"/>
    </row>
    <row r="37853" spans="8:12" x14ac:dyDescent="0.35">
      <c r="H37853" s="126"/>
      <c r="I37853" s="126"/>
      <c r="K37853" s="158"/>
      <c r="L37853" s="126"/>
    </row>
    <row r="37854" spans="8:12" x14ac:dyDescent="0.35">
      <c r="H37854" s="126"/>
      <c r="I37854" s="126"/>
      <c r="K37854" s="158"/>
      <c r="L37854" s="126"/>
    </row>
    <row r="37855" spans="8:12" x14ac:dyDescent="0.35">
      <c r="H37855" s="126"/>
      <c r="I37855" s="126"/>
      <c r="K37855" s="158"/>
      <c r="L37855" s="126"/>
    </row>
    <row r="37856" spans="8:12" x14ac:dyDescent="0.35">
      <c r="H37856" s="126"/>
      <c r="I37856" s="126"/>
      <c r="K37856" s="158"/>
      <c r="L37856" s="126"/>
    </row>
    <row r="37857" spans="8:12" x14ac:dyDescent="0.35">
      <c r="H37857" s="126"/>
      <c r="I37857" s="126"/>
      <c r="K37857" s="158"/>
      <c r="L37857" s="126"/>
    </row>
    <row r="37858" spans="8:12" x14ac:dyDescent="0.35">
      <c r="H37858" s="126"/>
      <c r="I37858" s="126"/>
      <c r="K37858" s="158"/>
      <c r="L37858" s="126"/>
    </row>
    <row r="37859" spans="8:12" x14ac:dyDescent="0.35">
      <c r="H37859" s="126"/>
      <c r="I37859" s="126"/>
      <c r="K37859" s="158"/>
      <c r="L37859" s="126"/>
    </row>
    <row r="37860" spans="8:12" x14ac:dyDescent="0.35">
      <c r="H37860" s="126"/>
      <c r="I37860" s="126"/>
      <c r="K37860" s="158"/>
      <c r="L37860" s="126"/>
    </row>
    <row r="37861" spans="8:12" x14ac:dyDescent="0.35">
      <c r="H37861" s="126"/>
      <c r="I37861" s="126"/>
      <c r="K37861" s="158"/>
      <c r="L37861" s="126"/>
    </row>
    <row r="37862" spans="8:12" x14ac:dyDescent="0.35">
      <c r="H37862" s="126"/>
      <c r="I37862" s="126"/>
      <c r="K37862" s="158"/>
      <c r="L37862" s="126"/>
    </row>
    <row r="37863" spans="8:12" x14ac:dyDescent="0.35">
      <c r="H37863" s="126"/>
      <c r="I37863" s="126"/>
      <c r="K37863" s="158"/>
      <c r="L37863" s="126"/>
    </row>
    <row r="37864" spans="8:12" x14ac:dyDescent="0.35">
      <c r="H37864" s="126"/>
      <c r="I37864" s="126"/>
      <c r="K37864" s="158"/>
      <c r="L37864" s="126"/>
    </row>
    <row r="37865" spans="8:12" x14ac:dyDescent="0.35">
      <c r="H37865" s="126"/>
      <c r="I37865" s="126"/>
      <c r="K37865" s="158"/>
      <c r="L37865" s="126"/>
    </row>
    <row r="37866" spans="8:12" x14ac:dyDescent="0.35">
      <c r="H37866" s="126"/>
      <c r="I37866" s="126"/>
      <c r="K37866" s="158"/>
      <c r="L37866" s="126"/>
    </row>
    <row r="37867" spans="8:12" x14ac:dyDescent="0.35">
      <c r="H37867" s="126"/>
      <c r="I37867" s="126"/>
      <c r="K37867" s="158"/>
      <c r="L37867" s="126"/>
    </row>
    <row r="37868" spans="8:12" x14ac:dyDescent="0.35">
      <c r="H37868" s="126"/>
      <c r="I37868" s="126"/>
      <c r="K37868" s="158"/>
      <c r="L37868" s="126"/>
    </row>
    <row r="37869" spans="8:12" x14ac:dyDescent="0.35">
      <c r="H37869" s="126"/>
      <c r="I37869" s="126"/>
      <c r="K37869" s="158"/>
      <c r="L37869" s="126"/>
    </row>
    <row r="37870" spans="8:12" x14ac:dyDescent="0.35">
      <c r="H37870" s="126"/>
      <c r="I37870" s="126"/>
      <c r="K37870" s="158"/>
      <c r="L37870" s="126"/>
    </row>
    <row r="37871" spans="8:12" x14ac:dyDescent="0.35">
      <c r="H37871" s="126"/>
      <c r="I37871" s="126"/>
      <c r="K37871" s="158"/>
      <c r="L37871" s="126"/>
    </row>
    <row r="37872" spans="8:12" x14ac:dyDescent="0.35">
      <c r="H37872" s="126"/>
      <c r="I37872" s="126"/>
      <c r="K37872" s="158"/>
      <c r="L37872" s="126"/>
    </row>
    <row r="37873" spans="8:12" x14ac:dyDescent="0.35">
      <c r="H37873" s="126"/>
      <c r="I37873" s="126"/>
      <c r="K37873" s="158"/>
      <c r="L37873" s="126"/>
    </row>
    <row r="37874" spans="8:12" x14ac:dyDescent="0.35">
      <c r="H37874" s="126"/>
      <c r="I37874" s="126"/>
      <c r="K37874" s="158"/>
      <c r="L37874" s="126"/>
    </row>
    <row r="37875" spans="8:12" x14ac:dyDescent="0.35">
      <c r="H37875" s="126"/>
      <c r="I37875" s="126"/>
      <c r="K37875" s="158"/>
      <c r="L37875" s="126"/>
    </row>
    <row r="37876" spans="8:12" x14ac:dyDescent="0.35">
      <c r="H37876" s="126"/>
      <c r="I37876" s="126"/>
      <c r="K37876" s="158"/>
      <c r="L37876" s="126"/>
    </row>
    <row r="37877" spans="8:12" x14ac:dyDescent="0.35">
      <c r="H37877" s="126"/>
      <c r="I37877" s="126"/>
      <c r="K37877" s="158"/>
      <c r="L37877" s="126"/>
    </row>
    <row r="37878" spans="8:12" x14ac:dyDescent="0.35">
      <c r="H37878" s="126"/>
      <c r="I37878" s="126"/>
      <c r="K37878" s="158"/>
      <c r="L37878" s="126"/>
    </row>
    <row r="37879" spans="8:12" x14ac:dyDescent="0.35">
      <c r="H37879" s="126"/>
      <c r="I37879" s="126"/>
      <c r="K37879" s="158"/>
      <c r="L37879" s="126"/>
    </row>
    <row r="37880" spans="8:12" x14ac:dyDescent="0.35">
      <c r="H37880" s="126"/>
      <c r="I37880" s="126"/>
      <c r="K37880" s="158"/>
      <c r="L37880" s="126"/>
    </row>
    <row r="37881" spans="8:12" x14ac:dyDescent="0.35">
      <c r="H37881" s="126"/>
      <c r="I37881" s="126"/>
      <c r="K37881" s="158"/>
      <c r="L37881" s="126"/>
    </row>
    <row r="37882" spans="8:12" x14ac:dyDescent="0.35">
      <c r="H37882" s="126"/>
      <c r="I37882" s="126"/>
      <c r="K37882" s="158"/>
      <c r="L37882" s="126"/>
    </row>
    <row r="37883" spans="8:12" x14ac:dyDescent="0.35">
      <c r="H37883" s="126"/>
      <c r="I37883" s="126"/>
      <c r="K37883" s="158"/>
      <c r="L37883" s="126"/>
    </row>
    <row r="37884" spans="8:12" x14ac:dyDescent="0.35">
      <c r="H37884" s="126"/>
      <c r="I37884" s="126"/>
      <c r="K37884" s="158"/>
      <c r="L37884" s="126"/>
    </row>
    <row r="37885" spans="8:12" x14ac:dyDescent="0.35">
      <c r="H37885" s="126"/>
      <c r="I37885" s="126"/>
      <c r="K37885" s="158"/>
      <c r="L37885" s="126"/>
    </row>
    <row r="37886" spans="8:12" x14ac:dyDescent="0.35">
      <c r="H37886" s="126"/>
      <c r="I37886" s="126"/>
      <c r="K37886" s="158"/>
      <c r="L37886" s="126"/>
    </row>
    <row r="37887" spans="8:12" x14ac:dyDescent="0.35">
      <c r="H37887" s="126"/>
      <c r="I37887" s="126"/>
      <c r="K37887" s="158"/>
      <c r="L37887" s="126"/>
    </row>
    <row r="37888" spans="8:12" x14ac:dyDescent="0.35">
      <c r="H37888" s="126"/>
      <c r="I37888" s="126"/>
      <c r="K37888" s="158"/>
      <c r="L37888" s="126"/>
    </row>
    <row r="37889" spans="8:12" x14ac:dyDescent="0.35">
      <c r="H37889" s="126"/>
      <c r="I37889" s="126"/>
      <c r="K37889" s="158"/>
      <c r="L37889" s="126"/>
    </row>
    <row r="37890" spans="8:12" x14ac:dyDescent="0.35">
      <c r="H37890" s="126"/>
      <c r="I37890" s="126"/>
      <c r="K37890" s="158"/>
      <c r="L37890" s="126"/>
    </row>
    <row r="37891" spans="8:12" x14ac:dyDescent="0.35">
      <c r="H37891" s="126"/>
      <c r="I37891" s="126"/>
      <c r="K37891" s="158"/>
      <c r="L37891" s="126"/>
    </row>
    <row r="37892" spans="8:12" x14ac:dyDescent="0.35">
      <c r="H37892" s="126"/>
      <c r="I37892" s="126"/>
      <c r="K37892" s="158"/>
      <c r="L37892" s="126"/>
    </row>
    <row r="37893" spans="8:12" x14ac:dyDescent="0.35">
      <c r="H37893" s="126"/>
      <c r="I37893" s="126"/>
      <c r="K37893" s="158"/>
      <c r="L37893" s="126"/>
    </row>
    <row r="37894" spans="8:12" x14ac:dyDescent="0.35">
      <c r="H37894" s="126"/>
      <c r="I37894" s="126"/>
      <c r="K37894" s="158"/>
      <c r="L37894" s="126"/>
    </row>
    <row r="37895" spans="8:12" x14ac:dyDescent="0.35">
      <c r="H37895" s="126"/>
      <c r="I37895" s="126"/>
      <c r="K37895" s="158"/>
      <c r="L37895" s="126"/>
    </row>
    <row r="37896" spans="8:12" x14ac:dyDescent="0.35">
      <c r="H37896" s="126"/>
      <c r="I37896" s="126"/>
      <c r="K37896" s="158"/>
      <c r="L37896" s="126"/>
    </row>
    <row r="37897" spans="8:12" x14ac:dyDescent="0.35">
      <c r="H37897" s="126"/>
      <c r="I37897" s="126"/>
      <c r="K37897" s="158"/>
      <c r="L37897" s="126"/>
    </row>
    <row r="37898" spans="8:12" x14ac:dyDescent="0.35">
      <c r="H37898" s="126"/>
      <c r="I37898" s="126"/>
      <c r="K37898" s="158"/>
      <c r="L37898" s="126"/>
    </row>
    <row r="37899" spans="8:12" x14ac:dyDescent="0.35">
      <c r="H37899" s="126"/>
      <c r="I37899" s="126"/>
      <c r="K37899" s="158"/>
      <c r="L37899" s="126"/>
    </row>
    <row r="37900" spans="8:12" x14ac:dyDescent="0.35">
      <c r="H37900" s="126"/>
      <c r="I37900" s="126"/>
      <c r="K37900" s="158"/>
      <c r="L37900" s="126"/>
    </row>
    <row r="37901" spans="8:12" x14ac:dyDescent="0.35">
      <c r="H37901" s="126"/>
      <c r="I37901" s="126"/>
      <c r="K37901" s="158"/>
      <c r="L37901" s="126"/>
    </row>
    <row r="37902" spans="8:12" x14ac:dyDescent="0.35">
      <c r="H37902" s="126"/>
      <c r="I37902" s="126"/>
      <c r="K37902" s="158"/>
      <c r="L37902" s="126"/>
    </row>
    <row r="37903" spans="8:12" x14ac:dyDescent="0.35">
      <c r="H37903" s="126"/>
      <c r="I37903" s="126"/>
      <c r="K37903" s="158"/>
      <c r="L37903" s="126"/>
    </row>
    <row r="37904" spans="8:12" x14ac:dyDescent="0.35">
      <c r="H37904" s="126"/>
      <c r="I37904" s="126"/>
      <c r="K37904" s="158"/>
      <c r="L37904" s="126"/>
    </row>
    <row r="37905" spans="8:12" x14ac:dyDescent="0.35">
      <c r="H37905" s="126"/>
      <c r="I37905" s="126"/>
      <c r="K37905" s="158"/>
      <c r="L37905" s="126"/>
    </row>
    <row r="37906" spans="8:12" x14ac:dyDescent="0.35">
      <c r="H37906" s="126"/>
      <c r="I37906" s="126"/>
      <c r="K37906" s="158"/>
      <c r="L37906" s="126"/>
    </row>
    <row r="37907" spans="8:12" x14ac:dyDescent="0.35">
      <c r="H37907" s="126"/>
      <c r="I37907" s="126"/>
      <c r="K37907" s="158"/>
      <c r="L37907" s="126"/>
    </row>
    <row r="37908" spans="8:12" x14ac:dyDescent="0.35">
      <c r="H37908" s="126"/>
      <c r="I37908" s="126"/>
      <c r="K37908" s="158"/>
      <c r="L37908" s="126"/>
    </row>
    <row r="37909" spans="8:12" x14ac:dyDescent="0.35">
      <c r="H37909" s="126"/>
      <c r="I37909" s="126"/>
      <c r="K37909" s="158"/>
      <c r="L37909" s="126"/>
    </row>
    <row r="37910" spans="8:12" x14ac:dyDescent="0.35">
      <c r="H37910" s="126"/>
      <c r="I37910" s="126"/>
      <c r="K37910" s="158"/>
      <c r="L37910" s="126"/>
    </row>
    <row r="37911" spans="8:12" x14ac:dyDescent="0.35">
      <c r="H37911" s="126"/>
      <c r="I37911" s="126"/>
      <c r="K37911" s="158"/>
      <c r="L37911" s="126"/>
    </row>
    <row r="37912" spans="8:12" x14ac:dyDescent="0.35">
      <c r="H37912" s="126"/>
      <c r="I37912" s="126"/>
      <c r="K37912" s="158"/>
      <c r="L37912" s="126"/>
    </row>
    <row r="37913" spans="8:12" x14ac:dyDescent="0.35">
      <c r="H37913" s="126"/>
      <c r="I37913" s="126"/>
      <c r="K37913" s="158"/>
      <c r="L37913" s="126"/>
    </row>
    <row r="37914" spans="8:12" x14ac:dyDescent="0.35">
      <c r="H37914" s="126"/>
      <c r="I37914" s="126"/>
      <c r="K37914" s="158"/>
      <c r="L37914" s="126"/>
    </row>
    <row r="37915" spans="8:12" x14ac:dyDescent="0.35">
      <c r="H37915" s="126"/>
      <c r="I37915" s="126"/>
      <c r="K37915" s="158"/>
      <c r="L37915" s="126"/>
    </row>
    <row r="37916" spans="8:12" x14ac:dyDescent="0.35">
      <c r="H37916" s="126"/>
      <c r="I37916" s="126"/>
      <c r="K37916" s="158"/>
      <c r="L37916" s="126"/>
    </row>
    <row r="37917" spans="8:12" x14ac:dyDescent="0.35">
      <c r="H37917" s="126"/>
      <c r="I37917" s="126"/>
      <c r="K37917" s="158"/>
      <c r="L37917" s="126"/>
    </row>
    <row r="37918" spans="8:12" x14ac:dyDescent="0.35">
      <c r="H37918" s="126"/>
      <c r="I37918" s="126"/>
      <c r="K37918" s="158"/>
      <c r="L37918" s="126"/>
    </row>
    <row r="37919" spans="8:12" x14ac:dyDescent="0.35">
      <c r="H37919" s="126"/>
      <c r="I37919" s="126"/>
      <c r="K37919" s="158"/>
      <c r="L37919" s="126"/>
    </row>
    <row r="37920" spans="8:12" x14ac:dyDescent="0.35">
      <c r="H37920" s="126"/>
      <c r="I37920" s="126"/>
      <c r="K37920" s="158"/>
      <c r="L37920" s="126"/>
    </row>
    <row r="37921" spans="8:12" x14ac:dyDescent="0.35">
      <c r="H37921" s="126"/>
      <c r="I37921" s="126"/>
      <c r="K37921" s="158"/>
      <c r="L37921" s="126"/>
    </row>
    <row r="37922" spans="8:12" x14ac:dyDescent="0.35">
      <c r="H37922" s="126"/>
      <c r="I37922" s="126"/>
      <c r="K37922" s="158"/>
      <c r="L37922" s="126"/>
    </row>
    <row r="37923" spans="8:12" x14ac:dyDescent="0.35">
      <c r="H37923" s="126"/>
      <c r="I37923" s="126"/>
      <c r="K37923" s="158"/>
      <c r="L37923" s="126"/>
    </row>
    <row r="37924" spans="8:12" x14ac:dyDescent="0.35">
      <c r="H37924" s="126"/>
      <c r="I37924" s="126"/>
      <c r="K37924" s="158"/>
      <c r="L37924" s="126"/>
    </row>
    <row r="37925" spans="8:12" x14ac:dyDescent="0.35">
      <c r="H37925" s="126"/>
      <c r="I37925" s="126"/>
      <c r="K37925" s="158"/>
      <c r="L37925" s="126"/>
    </row>
    <row r="37926" spans="8:12" x14ac:dyDescent="0.35">
      <c r="H37926" s="126"/>
      <c r="I37926" s="126"/>
      <c r="K37926" s="158"/>
      <c r="L37926" s="126"/>
    </row>
    <row r="37927" spans="8:12" x14ac:dyDescent="0.35">
      <c r="H37927" s="126"/>
      <c r="I37927" s="126"/>
      <c r="K37927" s="158"/>
      <c r="L37927" s="126"/>
    </row>
    <row r="37928" spans="8:12" x14ac:dyDescent="0.35">
      <c r="H37928" s="126"/>
      <c r="I37928" s="126"/>
      <c r="K37928" s="158"/>
      <c r="L37928" s="126"/>
    </row>
    <row r="37929" spans="8:12" x14ac:dyDescent="0.35">
      <c r="H37929" s="126"/>
      <c r="I37929" s="126"/>
      <c r="K37929" s="158"/>
      <c r="L37929" s="126"/>
    </row>
    <row r="37930" spans="8:12" x14ac:dyDescent="0.35">
      <c r="H37930" s="126"/>
      <c r="I37930" s="126"/>
      <c r="K37930" s="158"/>
      <c r="L37930" s="126"/>
    </row>
    <row r="37931" spans="8:12" x14ac:dyDescent="0.35">
      <c r="H37931" s="126"/>
      <c r="I37931" s="126"/>
      <c r="K37931" s="158"/>
      <c r="L37931" s="126"/>
    </row>
    <row r="37932" spans="8:12" x14ac:dyDescent="0.35">
      <c r="H37932" s="126"/>
      <c r="I37932" s="126"/>
      <c r="K37932" s="158"/>
      <c r="L37932" s="126"/>
    </row>
    <row r="37933" spans="8:12" x14ac:dyDescent="0.35">
      <c r="H37933" s="126"/>
      <c r="I37933" s="126"/>
      <c r="K37933" s="158"/>
      <c r="L37933" s="126"/>
    </row>
    <row r="37934" spans="8:12" x14ac:dyDescent="0.35">
      <c r="H37934" s="126"/>
      <c r="I37934" s="126"/>
      <c r="K37934" s="158"/>
      <c r="L37934" s="126"/>
    </row>
    <row r="37935" spans="8:12" x14ac:dyDescent="0.35">
      <c r="H37935" s="126"/>
      <c r="I37935" s="126"/>
      <c r="K37935" s="158"/>
      <c r="L37935" s="126"/>
    </row>
    <row r="37936" spans="8:12" x14ac:dyDescent="0.35">
      <c r="H37936" s="126"/>
      <c r="I37936" s="126"/>
      <c r="K37936" s="158"/>
      <c r="L37936" s="126"/>
    </row>
    <row r="37937" spans="8:12" x14ac:dyDescent="0.35">
      <c r="H37937" s="126"/>
      <c r="I37937" s="126"/>
      <c r="K37937" s="158"/>
      <c r="L37937" s="126"/>
    </row>
    <row r="37938" spans="8:12" x14ac:dyDescent="0.35">
      <c r="H37938" s="126"/>
      <c r="I37938" s="126"/>
      <c r="K37938" s="158"/>
      <c r="L37938" s="126"/>
    </row>
    <row r="37939" spans="8:12" x14ac:dyDescent="0.35">
      <c r="H37939" s="126"/>
      <c r="I37939" s="126"/>
      <c r="K37939" s="158"/>
      <c r="L37939" s="126"/>
    </row>
    <row r="37940" spans="8:12" x14ac:dyDescent="0.35">
      <c r="H37940" s="126"/>
      <c r="I37940" s="126"/>
      <c r="K37940" s="158"/>
      <c r="L37940" s="126"/>
    </row>
    <row r="37941" spans="8:12" x14ac:dyDescent="0.35">
      <c r="H37941" s="126"/>
      <c r="I37941" s="126"/>
      <c r="K37941" s="158"/>
      <c r="L37941" s="126"/>
    </row>
    <row r="37942" spans="8:12" x14ac:dyDescent="0.35">
      <c r="H37942" s="126"/>
      <c r="I37942" s="126"/>
      <c r="K37942" s="158"/>
      <c r="L37942" s="126"/>
    </row>
    <row r="37943" spans="8:12" x14ac:dyDescent="0.35">
      <c r="H37943" s="126"/>
      <c r="I37943" s="126"/>
      <c r="K37943" s="158"/>
      <c r="L37943" s="126"/>
    </row>
    <row r="37944" spans="8:12" x14ac:dyDescent="0.35">
      <c r="H37944" s="126"/>
      <c r="I37944" s="126"/>
      <c r="K37944" s="158"/>
      <c r="L37944" s="126"/>
    </row>
    <row r="37945" spans="8:12" x14ac:dyDescent="0.35">
      <c r="H37945" s="126"/>
      <c r="I37945" s="126"/>
      <c r="K37945" s="158"/>
      <c r="L37945" s="126"/>
    </row>
    <row r="37946" spans="8:12" x14ac:dyDescent="0.35">
      <c r="H37946" s="126"/>
      <c r="I37946" s="126"/>
      <c r="K37946" s="158"/>
      <c r="L37946" s="126"/>
    </row>
    <row r="37947" spans="8:12" x14ac:dyDescent="0.35">
      <c r="H37947" s="126"/>
      <c r="I37947" s="126"/>
      <c r="K37947" s="158"/>
      <c r="L37947" s="126"/>
    </row>
    <row r="37948" spans="8:12" x14ac:dyDescent="0.35">
      <c r="H37948" s="126"/>
      <c r="I37948" s="126"/>
      <c r="K37948" s="158"/>
      <c r="L37948" s="126"/>
    </row>
    <row r="37949" spans="8:12" x14ac:dyDescent="0.35">
      <c r="H37949" s="126"/>
      <c r="I37949" s="126"/>
      <c r="K37949" s="158"/>
      <c r="L37949" s="126"/>
    </row>
    <row r="37950" spans="8:12" x14ac:dyDescent="0.35">
      <c r="H37950" s="126"/>
      <c r="I37950" s="126"/>
      <c r="K37950" s="158"/>
      <c r="L37950" s="126"/>
    </row>
    <row r="37951" spans="8:12" x14ac:dyDescent="0.35">
      <c r="H37951" s="126"/>
      <c r="I37951" s="126"/>
      <c r="K37951" s="158"/>
      <c r="L37951" s="126"/>
    </row>
    <row r="37952" spans="8:12" x14ac:dyDescent="0.35">
      <c r="H37952" s="126"/>
      <c r="I37952" s="126"/>
      <c r="K37952" s="158"/>
      <c r="L37952" s="126"/>
    </row>
    <row r="37953" spans="8:12" x14ac:dyDescent="0.35">
      <c r="H37953" s="126"/>
      <c r="I37953" s="126"/>
      <c r="K37953" s="158"/>
      <c r="L37953" s="126"/>
    </row>
    <row r="37954" spans="8:12" x14ac:dyDescent="0.35">
      <c r="H37954" s="126"/>
      <c r="I37954" s="126"/>
      <c r="K37954" s="158"/>
      <c r="L37954" s="126"/>
    </row>
    <row r="37955" spans="8:12" x14ac:dyDescent="0.35">
      <c r="H37955" s="126"/>
      <c r="I37955" s="126"/>
      <c r="K37955" s="158"/>
      <c r="L37955" s="126"/>
    </row>
    <row r="37956" spans="8:12" x14ac:dyDescent="0.35">
      <c r="H37956" s="126"/>
      <c r="I37956" s="126"/>
      <c r="K37956" s="158"/>
      <c r="L37956" s="126"/>
    </row>
    <row r="37957" spans="8:12" x14ac:dyDescent="0.35">
      <c r="H37957" s="126"/>
      <c r="I37957" s="126"/>
      <c r="K37957" s="158"/>
      <c r="L37957" s="126"/>
    </row>
    <row r="37958" spans="8:12" x14ac:dyDescent="0.35">
      <c r="H37958" s="126"/>
      <c r="I37958" s="126"/>
      <c r="K37958" s="158"/>
      <c r="L37958" s="126"/>
    </row>
    <row r="37959" spans="8:12" x14ac:dyDescent="0.35">
      <c r="H37959" s="126"/>
      <c r="I37959" s="126"/>
      <c r="K37959" s="158"/>
      <c r="L37959" s="126"/>
    </row>
    <row r="37960" spans="8:12" x14ac:dyDescent="0.35">
      <c r="H37960" s="126"/>
      <c r="I37960" s="126"/>
      <c r="K37960" s="158"/>
      <c r="L37960" s="126"/>
    </row>
    <row r="37961" spans="8:12" x14ac:dyDescent="0.35">
      <c r="H37961" s="126"/>
      <c r="I37961" s="126"/>
      <c r="K37961" s="158"/>
      <c r="L37961" s="126"/>
    </row>
    <row r="37962" spans="8:12" x14ac:dyDescent="0.35">
      <c r="H37962" s="126"/>
      <c r="I37962" s="126"/>
      <c r="K37962" s="158"/>
      <c r="L37962" s="126"/>
    </row>
    <row r="37963" spans="8:12" x14ac:dyDescent="0.35">
      <c r="H37963" s="126"/>
      <c r="I37963" s="126"/>
      <c r="K37963" s="158"/>
      <c r="L37963" s="126"/>
    </row>
    <row r="37964" spans="8:12" x14ac:dyDescent="0.35">
      <c r="H37964" s="126"/>
      <c r="I37964" s="126"/>
      <c r="K37964" s="158"/>
      <c r="L37964" s="126"/>
    </row>
    <row r="37965" spans="8:12" x14ac:dyDescent="0.35">
      <c r="H37965" s="126"/>
      <c r="I37965" s="126"/>
      <c r="K37965" s="158"/>
      <c r="L37965" s="126"/>
    </row>
    <row r="37966" spans="8:12" x14ac:dyDescent="0.35">
      <c r="H37966" s="126"/>
      <c r="I37966" s="126"/>
      <c r="K37966" s="158"/>
      <c r="L37966" s="126"/>
    </row>
    <row r="37967" spans="8:12" x14ac:dyDescent="0.35">
      <c r="H37967" s="126"/>
      <c r="I37967" s="126"/>
      <c r="K37967" s="158"/>
      <c r="L37967" s="126"/>
    </row>
    <row r="37968" spans="8:12" x14ac:dyDescent="0.35">
      <c r="H37968" s="126"/>
      <c r="I37968" s="126"/>
      <c r="K37968" s="158"/>
      <c r="L37968" s="126"/>
    </row>
    <row r="37969" spans="8:12" x14ac:dyDescent="0.35">
      <c r="H37969" s="126"/>
      <c r="I37969" s="126"/>
      <c r="K37969" s="158"/>
      <c r="L37969" s="126"/>
    </row>
    <row r="37970" spans="8:12" x14ac:dyDescent="0.35">
      <c r="H37970" s="126"/>
      <c r="I37970" s="126"/>
      <c r="K37970" s="158"/>
      <c r="L37970" s="126"/>
    </row>
    <row r="37971" spans="8:12" x14ac:dyDescent="0.35">
      <c r="H37971" s="126"/>
      <c r="I37971" s="126"/>
      <c r="K37971" s="158"/>
      <c r="L37971" s="126"/>
    </row>
    <row r="37972" spans="8:12" x14ac:dyDescent="0.35">
      <c r="H37972" s="126"/>
      <c r="I37972" s="126"/>
      <c r="K37972" s="158"/>
      <c r="L37972" s="126"/>
    </row>
    <row r="37973" spans="8:12" x14ac:dyDescent="0.35">
      <c r="H37973" s="126"/>
      <c r="I37973" s="126"/>
      <c r="K37973" s="158"/>
      <c r="L37973" s="126"/>
    </row>
    <row r="37974" spans="8:12" x14ac:dyDescent="0.35">
      <c r="H37974" s="126"/>
      <c r="I37974" s="126"/>
      <c r="K37974" s="158"/>
      <c r="L37974" s="126"/>
    </row>
    <row r="37975" spans="8:12" x14ac:dyDescent="0.35">
      <c r="H37975" s="126"/>
      <c r="I37975" s="126"/>
      <c r="K37975" s="158"/>
      <c r="L37975" s="126"/>
    </row>
    <row r="37976" spans="8:12" x14ac:dyDescent="0.35">
      <c r="H37976" s="126"/>
      <c r="I37976" s="126"/>
      <c r="K37976" s="158"/>
      <c r="L37976" s="126"/>
    </row>
    <row r="37977" spans="8:12" x14ac:dyDescent="0.35">
      <c r="H37977" s="126"/>
      <c r="I37977" s="126"/>
      <c r="K37977" s="158"/>
      <c r="L37977" s="126"/>
    </row>
    <row r="37978" spans="8:12" x14ac:dyDescent="0.35">
      <c r="H37978" s="126"/>
      <c r="I37978" s="126"/>
      <c r="K37978" s="158"/>
      <c r="L37978" s="126"/>
    </row>
    <row r="37979" spans="8:12" x14ac:dyDescent="0.35">
      <c r="H37979" s="126"/>
      <c r="I37979" s="126"/>
      <c r="K37979" s="158"/>
      <c r="L37979" s="126"/>
    </row>
    <row r="37980" spans="8:12" x14ac:dyDescent="0.35">
      <c r="H37980" s="126"/>
      <c r="I37980" s="126"/>
      <c r="K37980" s="158"/>
      <c r="L37980" s="126"/>
    </row>
    <row r="37981" spans="8:12" x14ac:dyDescent="0.35">
      <c r="H37981" s="126"/>
      <c r="I37981" s="126"/>
      <c r="K37981" s="158"/>
      <c r="L37981" s="126"/>
    </row>
    <row r="37982" spans="8:12" x14ac:dyDescent="0.35">
      <c r="H37982" s="126"/>
      <c r="I37982" s="126"/>
      <c r="K37982" s="158"/>
      <c r="L37982" s="126"/>
    </row>
    <row r="37983" spans="8:12" x14ac:dyDescent="0.35">
      <c r="H37983" s="126"/>
      <c r="I37983" s="126"/>
      <c r="K37983" s="158"/>
      <c r="L37983" s="126"/>
    </row>
    <row r="37984" spans="8:12" x14ac:dyDescent="0.35">
      <c r="H37984" s="126"/>
      <c r="I37984" s="126"/>
      <c r="K37984" s="158"/>
      <c r="L37984" s="126"/>
    </row>
    <row r="37985" spans="8:12" x14ac:dyDescent="0.35">
      <c r="H37985" s="126"/>
      <c r="I37985" s="126"/>
      <c r="K37985" s="158"/>
      <c r="L37985" s="126"/>
    </row>
    <row r="37986" spans="8:12" x14ac:dyDescent="0.35">
      <c r="H37986" s="126"/>
      <c r="I37986" s="126"/>
      <c r="K37986" s="158"/>
      <c r="L37986" s="126"/>
    </row>
    <row r="37987" spans="8:12" x14ac:dyDescent="0.35">
      <c r="H37987" s="126"/>
      <c r="I37987" s="126"/>
      <c r="K37987" s="158"/>
      <c r="L37987" s="126"/>
    </row>
    <row r="37988" spans="8:12" x14ac:dyDescent="0.35">
      <c r="H37988" s="126"/>
      <c r="I37988" s="126"/>
      <c r="K37988" s="158"/>
      <c r="L37988" s="126"/>
    </row>
    <row r="37989" spans="8:12" x14ac:dyDescent="0.35">
      <c r="H37989" s="126"/>
      <c r="I37989" s="126"/>
      <c r="K37989" s="158"/>
      <c r="L37989" s="126"/>
    </row>
    <row r="37990" spans="8:12" x14ac:dyDescent="0.35">
      <c r="H37990" s="126"/>
      <c r="I37990" s="126"/>
      <c r="K37990" s="158"/>
      <c r="L37990" s="126"/>
    </row>
    <row r="37991" spans="8:12" x14ac:dyDescent="0.35">
      <c r="H37991" s="126"/>
      <c r="I37991" s="126"/>
      <c r="K37991" s="158"/>
      <c r="L37991" s="126"/>
    </row>
    <row r="37992" spans="8:12" x14ac:dyDescent="0.35">
      <c r="H37992" s="126"/>
      <c r="I37992" s="126"/>
      <c r="K37992" s="158"/>
      <c r="L37992" s="126"/>
    </row>
    <row r="37993" spans="8:12" x14ac:dyDescent="0.35">
      <c r="H37993" s="126"/>
      <c r="I37993" s="126"/>
      <c r="K37993" s="158"/>
      <c r="L37993" s="126"/>
    </row>
    <row r="37994" spans="8:12" x14ac:dyDescent="0.35">
      <c r="H37994" s="126"/>
      <c r="I37994" s="126"/>
      <c r="K37994" s="158"/>
      <c r="L37994" s="126"/>
    </row>
    <row r="37995" spans="8:12" x14ac:dyDescent="0.35">
      <c r="H37995" s="126"/>
      <c r="I37995" s="126"/>
      <c r="K37995" s="158"/>
      <c r="L37995" s="126"/>
    </row>
    <row r="37996" spans="8:12" x14ac:dyDescent="0.35">
      <c r="H37996" s="126"/>
      <c r="I37996" s="126"/>
      <c r="K37996" s="158"/>
      <c r="L37996" s="126"/>
    </row>
    <row r="37997" spans="8:12" x14ac:dyDescent="0.35">
      <c r="H37997" s="126"/>
      <c r="I37997" s="126"/>
      <c r="K37997" s="158"/>
      <c r="L37997" s="126"/>
    </row>
    <row r="37998" spans="8:12" x14ac:dyDescent="0.35">
      <c r="H37998" s="126"/>
      <c r="I37998" s="126"/>
      <c r="K37998" s="158"/>
      <c r="L37998" s="126"/>
    </row>
    <row r="37999" spans="8:12" x14ac:dyDescent="0.35">
      <c r="H37999" s="126"/>
      <c r="I37999" s="126"/>
      <c r="K37999" s="158"/>
      <c r="L37999" s="126"/>
    </row>
    <row r="38000" spans="8:12" x14ac:dyDescent="0.35">
      <c r="H38000" s="126"/>
      <c r="I38000" s="126"/>
      <c r="K38000" s="158"/>
      <c r="L38000" s="126"/>
    </row>
    <row r="38001" spans="8:12" x14ac:dyDescent="0.35">
      <c r="H38001" s="126"/>
      <c r="I38001" s="126"/>
      <c r="K38001" s="158"/>
      <c r="L38001" s="126"/>
    </row>
    <row r="38002" spans="8:12" x14ac:dyDescent="0.35">
      <c r="H38002" s="126"/>
      <c r="I38002" s="126"/>
      <c r="K38002" s="158"/>
      <c r="L38002" s="126"/>
    </row>
    <row r="38003" spans="8:12" x14ac:dyDescent="0.35">
      <c r="H38003" s="126"/>
      <c r="I38003" s="126"/>
      <c r="K38003" s="158"/>
      <c r="L38003" s="126"/>
    </row>
    <row r="38004" spans="8:12" x14ac:dyDescent="0.35">
      <c r="H38004" s="126"/>
      <c r="I38004" s="126"/>
      <c r="K38004" s="158"/>
      <c r="L38004" s="126"/>
    </row>
    <row r="38005" spans="8:12" x14ac:dyDescent="0.35">
      <c r="H38005" s="126"/>
      <c r="I38005" s="126"/>
      <c r="K38005" s="158"/>
      <c r="L38005" s="126"/>
    </row>
    <row r="38006" spans="8:12" x14ac:dyDescent="0.35">
      <c r="H38006" s="126"/>
      <c r="I38006" s="126"/>
      <c r="K38006" s="158"/>
      <c r="L38006" s="126"/>
    </row>
    <row r="38007" spans="8:12" x14ac:dyDescent="0.35">
      <c r="H38007" s="126"/>
      <c r="I38007" s="126"/>
      <c r="K38007" s="158"/>
      <c r="L38007" s="126"/>
    </row>
    <row r="38008" spans="8:12" x14ac:dyDescent="0.35">
      <c r="H38008" s="126"/>
      <c r="I38008" s="126"/>
      <c r="K38008" s="158"/>
      <c r="L38008" s="126"/>
    </row>
    <row r="38009" spans="8:12" x14ac:dyDescent="0.35">
      <c r="H38009" s="126"/>
      <c r="I38009" s="126"/>
      <c r="K38009" s="158"/>
      <c r="L38009" s="126"/>
    </row>
    <row r="38010" spans="8:12" x14ac:dyDescent="0.35">
      <c r="H38010" s="126"/>
      <c r="I38010" s="126"/>
      <c r="K38010" s="158"/>
      <c r="L38010" s="126"/>
    </row>
    <row r="38011" spans="8:12" x14ac:dyDescent="0.35">
      <c r="H38011" s="126"/>
      <c r="I38011" s="126"/>
      <c r="K38011" s="158"/>
      <c r="L38011" s="126"/>
    </row>
    <row r="38012" spans="8:12" x14ac:dyDescent="0.35">
      <c r="H38012" s="126"/>
      <c r="I38012" s="126"/>
      <c r="K38012" s="158"/>
      <c r="L38012" s="126"/>
    </row>
    <row r="38013" spans="8:12" x14ac:dyDescent="0.35">
      <c r="H38013" s="126"/>
      <c r="I38013" s="126"/>
      <c r="K38013" s="158"/>
      <c r="L38013" s="126"/>
    </row>
    <row r="38014" spans="8:12" x14ac:dyDescent="0.35">
      <c r="H38014" s="126"/>
      <c r="I38014" s="126"/>
      <c r="K38014" s="158"/>
      <c r="L38014" s="126"/>
    </row>
    <row r="38015" spans="8:12" x14ac:dyDescent="0.35">
      <c r="H38015" s="126"/>
      <c r="I38015" s="126"/>
      <c r="K38015" s="158"/>
      <c r="L38015" s="126"/>
    </row>
    <row r="38016" spans="8:12" x14ac:dyDescent="0.35">
      <c r="H38016" s="126"/>
      <c r="I38016" s="126"/>
      <c r="K38016" s="158"/>
      <c r="L38016" s="126"/>
    </row>
    <row r="38017" spans="8:12" x14ac:dyDescent="0.35">
      <c r="H38017" s="126"/>
      <c r="I38017" s="126"/>
      <c r="K38017" s="158"/>
      <c r="L38017" s="126"/>
    </row>
    <row r="38018" spans="8:12" x14ac:dyDescent="0.35">
      <c r="H38018" s="126"/>
      <c r="I38018" s="126"/>
      <c r="K38018" s="158"/>
      <c r="L38018" s="126"/>
    </row>
    <row r="38019" spans="8:12" x14ac:dyDescent="0.35">
      <c r="H38019" s="126"/>
      <c r="I38019" s="126"/>
      <c r="K38019" s="158"/>
      <c r="L38019" s="126"/>
    </row>
    <row r="38020" spans="8:12" x14ac:dyDescent="0.35">
      <c r="H38020" s="126"/>
      <c r="I38020" s="126"/>
      <c r="K38020" s="158"/>
      <c r="L38020" s="126"/>
    </row>
    <row r="38021" spans="8:12" x14ac:dyDescent="0.35">
      <c r="H38021" s="126"/>
      <c r="I38021" s="126"/>
      <c r="K38021" s="158"/>
      <c r="L38021" s="126"/>
    </row>
    <row r="38022" spans="8:12" x14ac:dyDescent="0.35">
      <c r="H38022" s="126"/>
      <c r="I38022" s="126"/>
      <c r="K38022" s="158"/>
      <c r="L38022" s="126"/>
    </row>
    <row r="38023" spans="8:12" x14ac:dyDescent="0.35">
      <c r="H38023" s="126"/>
      <c r="I38023" s="126"/>
      <c r="K38023" s="158"/>
      <c r="L38023" s="126"/>
    </row>
    <row r="38024" spans="8:12" x14ac:dyDescent="0.35">
      <c r="H38024" s="126"/>
      <c r="I38024" s="126"/>
      <c r="K38024" s="158"/>
      <c r="L38024" s="126"/>
    </row>
    <row r="38025" spans="8:12" x14ac:dyDescent="0.35">
      <c r="H38025" s="126"/>
      <c r="I38025" s="126"/>
      <c r="K38025" s="158"/>
      <c r="L38025" s="126"/>
    </row>
    <row r="38026" spans="8:12" x14ac:dyDescent="0.35">
      <c r="H38026" s="126"/>
      <c r="I38026" s="126"/>
      <c r="K38026" s="158"/>
      <c r="L38026" s="126"/>
    </row>
    <row r="38027" spans="8:12" x14ac:dyDescent="0.35">
      <c r="H38027" s="126"/>
      <c r="I38027" s="126"/>
      <c r="K38027" s="158"/>
      <c r="L38027" s="126"/>
    </row>
    <row r="38028" spans="8:12" x14ac:dyDescent="0.35">
      <c r="H38028" s="126"/>
      <c r="I38028" s="126"/>
      <c r="K38028" s="158"/>
      <c r="L38028" s="126"/>
    </row>
    <row r="38029" spans="8:12" x14ac:dyDescent="0.35">
      <c r="H38029" s="126"/>
      <c r="I38029" s="126"/>
      <c r="K38029" s="158"/>
      <c r="L38029" s="126"/>
    </row>
    <row r="38030" spans="8:12" x14ac:dyDescent="0.35">
      <c r="H38030" s="126"/>
      <c r="I38030" s="126"/>
      <c r="K38030" s="158"/>
      <c r="L38030" s="126"/>
    </row>
    <row r="38031" spans="8:12" x14ac:dyDescent="0.35">
      <c r="H38031" s="126"/>
      <c r="I38031" s="126"/>
      <c r="K38031" s="158"/>
      <c r="L38031" s="126"/>
    </row>
    <row r="38032" spans="8:12" x14ac:dyDescent="0.35">
      <c r="H38032" s="126"/>
      <c r="I38032" s="126"/>
      <c r="K38032" s="158"/>
      <c r="L38032" s="126"/>
    </row>
    <row r="38033" spans="8:12" x14ac:dyDescent="0.35">
      <c r="H38033" s="126"/>
      <c r="I38033" s="126"/>
      <c r="K38033" s="158"/>
      <c r="L38033" s="126"/>
    </row>
    <row r="38034" spans="8:12" x14ac:dyDescent="0.35">
      <c r="H38034" s="126"/>
      <c r="I38034" s="126"/>
      <c r="K38034" s="158"/>
      <c r="L38034" s="126"/>
    </row>
    <row r="38035" spans="8:12" x14ac:dyDescent="0.35">
      <c r="H38035" s="126"/>
      <c r="I38035" s="126"/>
      <c r="K38035" s="158"/>
      <c r="L38035" s="126"/>
    </row>
    <row r="38036" spans="8:12" x14ac:dyDescent="0.35">
      <c r="H38036" s="126"/>
      <c r="I38036" s="126"/>
      <c r="K38036" s="158"/>
      <c r="L38036" s="126"/>
    </row>
    <row r="38037" spans="8:12" x14ac:dyDescent="0.35">
      <c r="H38037" s="126"/>
      <c r="I38037" s="126"/>
      <c r="K38037" s="158"/>
      <c r="L38037" s="126"/>
    </row>
    <row r="38038" spans="8:12" x14ac:dyDescent="0.35">
      <c r="H38038" s="126"/>
      <c r="I38038" s="126"/>
      <c r="K38038" s="158"/>
      <c r="L38038" s="126"/>
    </row>
    <row r="38039" spans="8:12" x14ac:dyDescent="0.35">
      <c r="H38039" s="126"/>
      <c r="I38039" s="126"/>
      <c r="K38039" s="158"/>
      <c r="L38039" s="126"/>
    </row>
    <row r="38040" spans="8:12" x14ac:dyDescent="0.35">
      <c r="H38040" s="126"/>
      <c r="I38040" s="126"/>
      <c r="K38040" s="158"/>
      <c r="L38040" s="126"/>
    </row>
    <row r="38041" spans="8:12" x14ac:dyDescent="0.35">
      <c r="H38041" s="126"/>
      <c r="I38041" s="126"/>
      <c r="K38041" s="158"/>
      <c r="L38041" s="126"/>
    </row>
    <row r="38042" spans="8:12" x14ac:dyDescent="0.35">
      <c r="H38042" s="126"/>
      <c r="I38042" s="126"/>
      <c r="K38042" s="158"/>
      <c r="L38042" s="126"/>
    </row>
    <row r="38043" spans="8:12" x14ac:dyDescent="0.35">
      <c r="H38043" s="126"/>
      <c r="I38043" s="126"/>
      <c r="K38043" s="158"/>
      <c r="L38043" s="126"/>
    </row>
    <row r="38044" spans="8:12" x14ac:dyDescent="0.35">
      <c r="H38044" s="126"/>
      <c r="I38044" s="126"/>
      <c r="K38044" s="158"/>
      <c r="L38044" s="126"/>
    </row>
    <row r="38045" spans="8:12" x14ac:dyDescent="0.35">
      <c r="H38045" s="126"/>
      <c r="I38045" s="126"/>
      <c r="K38045" s="158"/>
      <c r="L38045" s="126"/>
    </row>
    <row r="38046" spans="8:12" x14ac:dyDescent="0.35">
      <c r="H38046" s="126"/>
      <c r="I38046" s="126"/>
      <c r="K38046" s="158"/>
      <c r="L38046" s="126"/>
    </row>
    <row r="38047" spans="8:12" x14ac:dyDescent="0.35">
      <c r="H38047" s="126"/>
      <c r="I38047" s="126"/>
      <c r="K38047" s="158"/>
      <c r="L38047" s="126"/>
    </row>
    <row r="38048" spans="8:12" x14ac:dyDescent="0.35">
      <c r="H38048" s="126"/>
      <c r="I38048" s="126"/>
      <c r="K38048" s="158"/>
      <c r="L38048" s="126"/>
    </row>
    <row r="38049" spans="8:12" x14ac:dyDescent="0.35">
      <c r="H38049" s="126"/>
      <c r="I38049" s="126"/>
      <c r="K38049" s="158"/>
      <c r="L38049" s="126"/>
    </row>
    <row r="38050" spans="8:12" x14ac:dyDescent="0.35">
      <c r="H38050" s="126"/>
      <c r="I38050" s="126"/>
      <c r="K38050" s="158"/>
      <c r="L38050" s="126"/>
    </row>
    <row r="38051" spans="8:12" x14ac:dyDescent="0.35">
      <c r="H38051" s="126"/>
      <c r="I38051" s="126"/>
      <c r="K38051" s="158"/>
      <c r="L38051" s="126"/>
    </row>
    <row r="38052" spans="8:12" x14ac:dyDescent="0.35">
      <c r="H38052" s="126"/>
      <c r="I38052" s="126"/>
      <c r="K38052" s="158"/>
      <c r="L38052" s="126"/>
    </row>
    <row r="38053" spans="8:12" x14ac:dyDescent="0.35">
      <c r="H38053" s="126"/>
      <c r="I38053" s="126"/>
      <c r="K38053" s="158"/>
      <c r="L38053" s="126"/>
    </row>
    <row r="38054" spans="8:12" x14ac:dyDescent="0.35">
      <c r="H38054" s="126"/>
      <c r="I38054" s="126"/>
      <c r="K38054" s="158"/>
      <c r="L38054" s="126"/>
    </row>
    <row r="38055" spans="8:12" x14ac:dyDescent="0.35">
      <c r="H38055" s="126"/>
      <c r="I38055" s="126"/>
      <c r="K38055" s="158"/>
      <c r="L38055" s="126"/>
    </row>
    <row r="38056" spans="8:12" x14ac:dyDescent="0.35">
      <c r="H38056" s="126"/>
      <c r="I38056" s="126"/>
      <c r="K38056" s="158"/>
      <c r="L38056" s="126"/>
    </row>
    <row r="38057" spans="8:12" x14ac:dyDescent="0.35">
      <c r="H38057" s="126"/>
      <c r="I38057" s="126"/>
      <c r="K38057" s="158"/>
      <c r="L38057" s="126"/>
    </row>
    <row r="38058" spans="8:12" x14ac:dyDescent="0.35">
      <c r="H38058" s="126"/>
      <c r="I38058" s="126"/>
      <c r="K38058" s="158"/>
      <c r="L38058" s="126"/>
    </row>
    <row r="38059" spans="8:12" x14ac:dyDescent="0.35">
      <c r="H38059" s="126"/>
      <c r="I38059" s="126"/>
      <c r="K38059" s="158"/>
      <c r="L38059" s="126"/>
    </row>
    <row r="38060" spans="8:12" x14ac:dyDescent="0.35">
      <c r="H38060" s="126"/>
      <c r="I38060" s="126"/>
      <c r="K38060" s="158"/>
      <c r="L38060" s="126"/>
    </row>
    <row r="38061" spans="8:12" x14ac:dyDescent="0.35">
      <c r="H38061" s="126"/>
      <c r="I38061" s="126"/>
      <c r="K38061" s="158"/>
      <c r="L38061" s="126"/>
    </row>
    <row r="38062" spans="8:12" x14ac:dyDescent="0.35">
      <c r="H38062" s="126"/>
      <c r="I38062" s="126"/>
      <c r="K38062" s="158"/>
      <c r="L38062" s="126"/>
    </row>
    <row r="38063" spans="8:12" x14ac:dyDescent="0.35">
      <c r="H38063" s="126"/>
      <c r="I38063" s="126"/>
      <c r="K38063" s="158"/>
      <c r="L38063" s="126"/>
    </row>
    <row r="38064" spans="8:12" x14ac:dyDescent="0.35">
      <c r="H38064" s="126"/>
      <c r="I38064" s="126"/>
      <c r="K38064" s="158"/>
      <c r="L38064" s="126"/>
    </row>
    <row r="38065" spans="8:12" x14ac:dyDescent="0.35">
      <c r="H38065" s="126"/>
      <c r="I38065" s="126"/>
      <c r="K38065" s="158"/>
      <c r="L38065" s="126"/>
    </row>
    <row r="38066" spans="8:12" x14ac:dyDescent="0.35">
      <c r="H38066" s="126"/>
      <c r="I38066" s="126"/>
      <c r="K38066" s="158"/>
      <c r="L38066" s="126"/>
    </row>
    <row r="38067" spans="8:12" x14ac:dyDescent="0.35">
      <c r="H38067" s="126"/>
      <c r="I38067" s="126"/>
      <c r="K38067" s="158"/>
      <c r="L38067" s="126"/>
    </row>
    <row r="38068" spans="8:12" x14ac:dyDescent="0.35">
      <c r="H38068" s="126"/>
      <c r="I38068" s="126"/>
      <c r="K38068" s="158"/>
      <c r="L38068" s="126"/>
    </row>
    <row r="38069" spans="8:12" x14ac:dyDescent="0.35">
      <c r="H38069" s="126"/>
      <c r="I38069" s="126"/>
      <c r="K38069" s="158"/>
      <c r="L38069" s="126"/>
    </row>
    <row r="38070" spans="8:12" x14ac:dyDescent="0.35">
      <c r="H38070" s="126"/>
      <c r="I38070" s="126"/>
      <c r="K38070" s="158"/>
      <c r="L38070" s="126"/>
    </row>
    <row r="38071" spans="8:12" x14ac:dyDescent="0.35">
      <c r="H38071" s="126"/>
      <c r="I38071" s="126"/>
      <c r="K38071" s="158"/>
      <c r="L38071" s="126"/>
    </row>
    <row r="38072" spans="8:12" x14ac:dyDescent="0.35">
      <c r="H38072" s="126"/>
      <c r="I38072" s="126"/>
      <c r="K38072" s="158"/>
      <c r="L38072" s="126"/>
    </row>
    <row r="38073" spans="8:12" x14ac:dyDescent="0.35">
      <c r="H38073" s="126"/>
      <c r="I38073" s="126"/>
      <c r="K38073" s="158"/>
      <c r="L38073" s="126"/>
    </row>
    <row r="38074" spans="8:12" x14ac:dyDescent="0.35">
      <c r="H38074" s="126"/>
      <c r="I38074" s="126"/>
      <c r="K38074" s="158"/>
      <c r="L38074" s="126"/>
    </row>
    <row r="38075" spans="8:12" x14ac:dyDescent="0.35">
      <c r="H38075" s="126"/>
      <c r="I38075" s="126"/>
      <c r="K38075" s="158"/>
      <c r="L38075" s="126"/>
    </row>
    <row r="38076" spans="8:12" x14ac:dyDescent="0.35">
      <c r="H38076" s="126"/>
      <c r="I38076" s="126"/>
      <c r="K38076" s="158"/>
      <c r="L38076" s="126"/>
    </row>
    <row r="38077" spans="8:12" x14ac:dyDescent="0.35">
      <c r="H38077" s="126"/>
      <c r="I38077" s="126"/>
      <c r="K38077" s="158"/>
      <c r="L38077" s="126"/>
    </row>
    <row r="38078" spans="8:12" x14ac:dyDescent="0.35">
      <c r="H38078" s="126"/>
      <c r="I38078" s="126"/>
      <c r="K38078" s="158"/>
      <c r="L38078" s="126"/>
    </row>
    <row r="38079" spans="8:12" x14ac:dyDescent="0.35">
      <c r="H38079" s="126"/>
      <c r="I38079" s="126"/>
      <c r="K38079" s="158"/>
      <c r="L38079" s="126"/>
    </row>
    <row r="38080" spans="8:12" x14ac:dyDescent="0.35">
      <c r="H38080" s="126"/>
      <c r="I38080" s="126"/>
      <c r="K38080" s="158"/>
      <c r="L38080" s="126"/>
    </row>
    <row r="38081" spans="8:12" x14ac:dyDescent="0.35">
      <c r="H38081" s="126"/>
      <c r="I38081" s="126"/>
      <c r="K38081" s="158"/>
      <c r="L38081" s="126"/>
    </row>
    <row r="38082" spans="8:12" x14ac:dyDescent="0.35">
      <c r="H38082" s="126"/>
      <c r="I38082" s="126"/>
      <c r="K38082" s="158"/>
      <c r="L38082" s="126"/>
    </row>
    <row r="38083" spans="8:12" x14ac:dyDescent="0.35">
      <c r="H38083" s="126"/>
      <c r="I38083" s="126"/>
      <c r="K38083" s="158"/>
      <c r="L38083" s="126"/>
    </row>
    <row r="38084" spans="8:12" x14ac:dyDescent="0.35">
      <c r="H38084" s="126"/>
      <c r="I38084" s="126"/>
      <c r="K38084" s="158"/>
      <c r="L38084" s="126"/>
    </row>
    <row r="38085" spans="8:12" x14ac:dyDescent="0.35">
      <c r="H38085" s="126"/>
      <c r="I38085" s="126"/>
      <c r="K38085" s="158"/>
      <c r="L38085" s="126"/>
    </row>
    <row r="38086" spans="8:12" x14ac:dyDescent="0.35">
      <c r="H38086" s="126"/>
      <c r="I38086" s="126"/>
      <c r="K38086" s="158"/>
      <c r="L38086" s="126"/>
    </row>
    <row r="38087" spans="8:12" x14ac:dyDescent="0.35">
      <c r="H38087" s="126"/>
      <c r="I38087" s="126"/>
      <c r="K38087" s="158"/>
      <c r="L38087" s="126"/>
    </row>
    <row r="38088" spans="8:12" x14ac:dyDescent="0.35">
      <c r="H38088" s="126"/>
      <c r="I38088" s="126"/>
      <c r="K38088" s="158"/>
      <c r="L38088" s="126"/>
    </row>
    <row r="38089" spans="8:12" x14ac:dyDescent="0.35">
      <c r="H38089" s="126"/>
      <c r="I38089" s="126"/>
      <c r="K38089" s="158"/>
      <c r="L38089" s="126"/>
    </row>
    <row r="38090" spans="8:12" x14ac:dyDescent="0.35">
      <c r="H38090" s="126"/>
      <c r="I38090" s="126"/>
      <c r="K38090" s="158"/>
      <c r="L38090" s="126"/>
    </row>
    <row r="38091" spans="8:12" x14ac:dyDescent="0.35">
      <c r="H38091" s="126"/>
      <c r="I38091" s="126"/>
      <c r="K38091" s="158"/>
      <c r="L38091" s="126"/>
    </row>
    <row r="38092" spans="8:12" x14ac:dyDescent="0.35">
      <c r="H38092" s="126"/>
      <c r="I38092" s="126"/>
      <c r="K38092" s="158"/>
      <c r="L38092" s="126"/>
    </row>
    <row r="38093" spans="8:12" x14ac:dyDescent="0.35">
      <c r="H38093" s="126"/>
      <c r="I38093" s="126"/>
      <c r="K38093" s="158"/>
      <c r="L38093" s="126"/>
    </row>
    <row r="38094" spans="8:12" x14ac:dyDescent="0.35">
      <c r="H38094" s="126"/>
      <c r="I38094" s="126"/>
      <c r="K38094" s="158"/>
      <c r="L38094" s="126"/>
    </row>
    <row r="38095" spans="8:12" x14ac:dyDescent="0.35">
      <c r="H38095" s="126"/>
      <c r="I38095" s="126"/>
      <c r="K38095" s="158"/>
      <c r="L38095" s="126"/>
    </row>
    <row r="38096" spans="8:12" x14ac:dyDescent="0.35">
      <c r="H38096" s="126"/>
      <c r="I38096" s="126"/>
      <c r="K38096" s="158"/>
      <c r="L38096" s="126"/>
    </row>
    <row r="38097" spans="8:12" x14ac:dyDescent="0.35">
      <c r="H38097" s="126"/>
      <c r="I38097" s="126"/>
      <c r="K38097" s="158"/>
      <c r="L38097" s="126"/>
    </row>
    <row r="38098" spans="8:12" x14ac:dyDescent="0.35">
      <c r="H38098" s="126"/>
      <c r="I38098" s="126"/>
      <c r="K38098" s="158"/>
      <c r="L38098" s="126"/>
    </row>
    <row r="38099" spans="8:12" x14ac:dyDescent="0.35">
      <c r="H38099" s="126"/>
      <c r="I38099" s="126"/>
      <c r="K38099" s="158"/>
      <c r="L38099" s="126"/>
    </row>
    <row r="38100" spans="8:12" x14ac:dyDescent="0.35">
      <c r="H38100" s="126"/>
      <c r="I38100" s="126"/>
      <c r="K38100" s="158"/>
      <c r="L38100" s="126"/>
    </row>
    <row r="38101" spans="8:12" x14ac:dyDescent="0.35">
      <c r="H38101" s="126"/>
      <c r="I38101" s="126"/>
      <c r="K38101" s="158"/>
      <c r="L38101" s="126"/>
    </row>
    <row r="38102" spans="8:12" x14ac:dyDescent="0.35">
      <c r="H38102" s="126"/>
      <c r="I38102" s="126"/>
      <c r="K38102" s="158"/>
      <c r="L38102" s="126"/>
    </row>
    <row r="38103" spans="8:12" x14ac:dyDescent="0.35">
      <c r="H38103" s="126"/>
      <c r="I38103" s="126"/>
      <c r="K38103" s="158"/>
      <c r="L38103" s="126"/>
    </row>
    <row r="38104" spans="8:12" x14ac:dyDescent="0.35">
      <c r="H38104" s="126"/>
      <c r="I38104" s="126"/>
      <c r="K38104" s="158"/>
      <c r="L38104" s="126"/>
    </row>
    <row r="38105" spans="8:12" x14ac:dyDescent="0.35">
      <c r="H38105" s="126"/>
      <c r="I38105" s="126"/>
      <c r="K38105" s="158"/>
      <c r="L38105" s="126"/>
    </row>
    <row r="38106" spans="8:12" x14ac:dyDescent="0.35">
      <c r="H38106" s="126"/>
      <c r="I38106" s="126"/>
      <c r="K38106" s="158"/>
      <c r="L38106" s="126"/>
    </row>
    <row r="38107" spans="8:12" x14ac:dyDescent="0.35">
      <c r="H38107" s="126"/>
      <c r="I38107" s="126"/>
      <c r="K38107" s="158"/>
      <c r="L38107" s="126"/>
    </row>
    <row r="38108" spans="8:12" x14ac:dyDescent="0.35">
      <c r="H38108" s="126"/>
      <c r="I38108" s="126"/>
      <c r="K38108" s="158"/>
      <c r="L38108" s="126"/>
    </row>
    <row r="38109" spans="8:12" x14ac:dyDescent="0.35">
      <c r="H38109" s="126"/>
      <c r="I38109" s="126"/>
      <c r="K38109" s="158"/>
      <c r="L38109" s="126"/>
    </row>
    <row r="38110" spans="8:12" x14ac:dyDescent="0.35">
      <c r="H38110" s="126"/>
      <c r="I38110" s="126"/>
      <c r="K38110" s="158"/>
      <c r="L38110" s="126"/>
    </row>
    <row r="38111" spans="8:12" x14ac:dyDescent="0.35">
      <c r="H38111" s="126"/>
      <c r="I38111" s="126"/>
      <c r="K38111" s="158"/>
      <c r="L38111" s="126"/>
    </row>
    <row r="38112" spans="8:12" x14ac:dyDescent="0.35">
      <c r="H38112" s="126"/>
      <c r="I38112" s="126"/>
      <c r="K38112" s="158"/>
      <c r="L38112" s="126"/>
    </row>
    <row r="38113" spans="8:12" x14ac:dyDescent="0.35">
      <c r="H38113" s="126"/>
      <c r="I38113" s="126"/>
      <c r="K38113" s="158"/>
      <c r="L38113" s="126"/>
    </row>
    <row r="38114" spans="8:12" x14ac:dyDescent="0.35">
      <c r="H38114" s="126"/>
      <c r="I38114" s="126"/>
      <c r="K38114" s="158"/>
      <c r="L38114" s="126"/>
    </row>
    <row r="38115" spans="8:12" x14ac:dyDescent="0.35">
      <c r="H38115" s="126"/>
      <c r="I38115" s="126"/>
      <c r="K38115" s="158"/>
      <c r="L38115" s="126"/>
    </row>
    <row r="38116" spans="8:12" x14ac:dyDescent="0.35">
      <c r="H38116" s="126"/>
      <c r="I38116" s="126"/>
      <c r="K38116" s="158"/>
      <c r="L38116" s="126"/>
    </row>
    <row r="38117" spans="8:12" x14ac:dyDescent="0.35">
      <c r="H38117" s="126"/>
      <c r="I38117" s="126"/>
      <c r="K38117" s="158"/>
      <c r="L38117" s="126"/>
    </row>
    <row r="38118" spans="8:12" x14ac:dyDescent="0.35">
      <c r="H38118" s="126"/>
      <c r="I38118" s="126"/>
      <c r="K38118" s="158"/>
      <c r="L38118" s="126"/>
    </row>
    <row r="38119" spans="8:12" x14ac:dyDescent="0.35">
      <c r="H38119" s="126"/>
      <c r="I38119" s="126"/>
      <c r="K38119" s="158"/>
      <c r="L38119" s="126"/>
    </row>
    <row r="38120" spans="8:12" x14ac:dyDescent="0.35">
      <c r="H38120" s="126"/>
      <c r="I38120" s="126"/>
      <c r="K38120" s="158"/>
      <c r="L38120" s="126"/>
    </row>
    <row r="38121" spans="8:12" x14ac:dyDescent="0.35">
      <c r="H38121" s="126"/>
      <c r="I38121" s="126"/>
      <c r="K38121" s="158"/>
      <c r="L38121" s="126"/>
    </row>
    <row r="38122" spans="8:12" x14ac:dyDescent="0.35">
      <c r="H38122" s="126"/>
      <c r="I38122" s="126"/>
      <c r="K38122" s="158"/>
      <c r="L38122" s="126"/>
    </row>
    <row r="38123" spans="8:12" x14ac:dyDescent="0.35">
      <c r="H38123" s="126"/>
      <c r="I38123" s="126"/>
      <c r="K38123" s="158"/>
      <c r="L38123" s="126"/>
    </row>
    <row r="38124" spans="8:12" x14ac:dyDescent="0.35">
      <c r="H38124" s="126"/>
      <c r="I38124" s="126"/>
      <c r="K38124" s="158"/>
      <c r="L38124" s="126"/>
    </row>
    <row r="38125" spans="8:12" x14ac:dyDescent="0.35">
      <c r="H38125" s="126"/>
      <c r="I38125" s="126"/>
      <c r="K38125" s="158"/>
      <c r="L38125" s="126"/>
    </row>
    <row r="38126" spans="8:12" x14ac:dyDescent="0.35">
      <c r="H38126" s="126"/>
      <c r="I38126" s="126"/>
      <c r="K38126" s="158"/>
      <c r="L38126" s="126"/>
    </row>
    <row r="38127" spans="8:12" x14ac:dyDescent="0.35">
      <c r="H38127" s="126"/>
      <c r="I38127" s="126"/>
      <c r="K38127" s="158"/>
      <c r="L38127" s="126"/>
    </row>
    <row r="38128" spans="8:12" x14ac:dyDescent="0.35">
      <c r="H38128" s="126"/>
      <c r="I38128" s="126"/>
      <c r="K38128" s="158"/>
      <c r="L38128" s="126"/>
    </row>
    <row r="38129" spans="8:12" x14ac:dyDescent="0.35">
      <c r="H38129" s="126"/>
      <c r="I38129" s="126"/>
      <c r="K38129" s="158"/>
      <c r="L38129" s="126"/>
    </row>
    <row r="38130" spans="8:12" x14ac:dyDescent="0.35">
      <c r="H38130" s="126"/>
      <c r="I38130" s="126"/>
      <c r="K38130" s="158"/>
      <c r="L38130" s="126"/>
    </row>
    <row r="38131" spans="8:12" x14ac:dyDescent="0.35">
      <c r="H38131" s="126"/>
      <c r="I38131" s="126"/>
      <c r="K38131" s="158"/>
      <c r="L38131" s="126"/>
    </row>
    <row r="38132" spans="8:12" x14ac:dyDescent="0.35">
      <c r="H38132" s="126"/>
      <c r="I38132" s="126"/>
      <c r="K38132" s="158"/>
      <c r="L38132" s="126"/>
    </row>
    <row r="38133" spans="8:12" x14ac:dyDescent="0.35">
      <c r="H38133" s="126"/>
      <c r="I38133" s="126"/>
      <c r="K38133" s="158"/>
      <c r="L38133" s="126"/>
    </row>
    <row r="38134" spans="8:12" x14ac:dyDescent="0.35">
      <c r="H38134" s="126"/>
      <c r="I38134" s="126"/>
      <c r="K38134" s="158"/>
      <c r="L38134" s="126"/>
    </row>
    <row r="38135" spans="8:12" x14ac:dyDescent="0.35">
      <c r="H38135" s="126"/>
      <c r="I38135" s="126"/>
      <c r="K38135" s="158"/>
      <c r="L38135" s="126"/>
    </row>
    <row r="38136" spans="8:12" x14ac:dyDescent="0.35">
      <c r="H38136" s="126"/>
      <c r="I38136" s="126"/>
      <c r="K38136" s="158"/>
      <c r="L38136" s="126"/>
    </row>
    <row r="38137" spans="8:12" x14ac:dyDescent="0.35">
      <c r="H38137" s="126"/>
      <c r="I38137" s="126"/>
      <c r="K38137" s="158"/>
      <c r="L38137" s="126"/>
    </row>
    <row r="38138" spans="8:12" x14ac:dyDescent="0.35">
      <c r="H38138" s="126"/>
      <c r="I38138" s="126"/>
      <c r="K38138" s="158"/>
      <c r="L38138" s="126"/>
    </row>
    <row r="38139" spans="8:12" x14ac:dyDescent="0.35">
      <c r="H38139" s="126"/>
      <c r="I38139" s="126"/>
      <c r="K38139" s="158"/>
      <c r="L38139" s="126"/>
    </row>
    <row r="38140" spans="8:12" x14ac:dyDescent="0.35">
      <c r="H38140" s="126"/>
      <c r="I38140" s="126"/>
      <c r="K38140" s="158"/>
      <c r="L38140" s="126"/>
    </row>
    <row r="38141" spans="8:12" x14ac:dyDescent="0.35">
      <c r="H38141" s="126"/>
      <c r="I38141" s="126"/>
      <c r="K38141" s="158"/>
      <c r="L38141" s="126"/>
    </row>
    <row r="38142" spans="8:12" x14ac:dyDescent="0.35">
      <c r="H38142" s="126"/>
      <c r="I38142" s="126"/>
      <c r="K38142" s="158"/>
      <c r="L38142" s="126"/>
    </row>
    <row r="38143" spans="8:12" x14ac:dyDescent="0.35">
      <c r="H38143" s="126"/>
      <c r="I38143" s="126"/>
      <c r="K38143" s="158"/>
      <c r="L38143" s="126"/>
    </row>
    <row r="38144" spans="8:12" x14ac:dyDescent="0.35">
      <c r="H38144" s="126"/>
      <c r="I38144" s="126"/>
      <c r="K38144" s="158"/>
      <c r="L38144" s="126"/>
    </row>
    <row r="38145" spans="8:12" x14ac:dyDescent="0.35">
      <c r="H38145" s="126"/>
      <c r="I38145" s="126"/>
      <c r="K38145" s="158"/>
      <c r="L38145" s="126"/>
    </row>
    <row r="38146" spans="8:12" x14ac:dyDescent="0.35">
      <c r="H38146" s="126"/>
      <c r="I38146" s="126"/>
      <c r="K38146" s="158"/>
      <c r="L38146" s="126"/>
    </row>
    <row r="38147" spans="8:12" x14ac:dyDescent="0.35">
      <c r="H38147" s="126"/>
      <c r="I38147" s="126"/>
      <c r="K38147" s="158"/>
      <c r="L38147" s="126"/>
    </row>
    <row r="38148" spans="8:12" x14ac:dyDescent="0.35">
      <c r="H38148" s="126"/>
      <c r="I38148" s="126"/>
      <c r="K38148" s="158"/>
      <c r="L38148" s="126"/>
    </row>
    <row r="38149" spans="8:12" x14ac:dyDescent="0.35">
      <c r="H38149" s="126"/>
      <c r="I38149" s="126"/>
      <c r="K38149" s="158"/>
      <c r="L38149" s="126"/>
    </row>
    <row r="38150" spans="8:12" x14ac:dyDescent="0.35">
      <c r="H38150" s="126"/>
      <c r="I38150" s="126"/>
      <c r="K38150" s="158"/>
      <c r="L38150" s="126"/>
    </row>
    <row r="38151" spans="8:12" x14ac:dyDescent="0.35">
      <c r="H38151" s="126"/>
      <c r="I38151" s="126"/>
      <c r="K38151" s="158"/>
      <c r="L38151" s="126"/>
    </row>
    <row r="38152" spans="8:12" x14ac:dyDescent="0.35">
      <c r="H38152" s="126"/>
      <c r="I38152" s="126"/>
      <c r="K38152" s="158"/>
      <c r="L38152" s="126"/>
    </row>
    <row r="38153" spans="8:12" x14ac:dyDescent="0.35">
      <c r="H38153" s="126"/>
      <c r="I38153" s="126"/>
      <c r="K38153" s="158"/>
      <c r="L38153" s="126"/>
    </row>
    <row r="38154" spans="8:12" x14ac:dyDescent="0.35">
      <c r="H38154" s="126"/>
      <c r="I38154" s="126"/>
      <c r="K38154" s="158"/>
      <c r="L38154" s="126"/>
    </row>
    <row r="38155" spans="8:12" x14ac:dyDescent="0.35">
      <c r="H38155" s="126"/>
      <c r="I38155" s="126"/>
      <c r="K38155" s="158"/>
      <c r="L38155" s="126"/>
    </row>
    <row r="38156" spans="8:12" x14ac:dyDescent="0.35">
      <c r="H38156" s="126"/>
      <c r="I38156" s="126"/>
      <c r="K38156" s="158"/>
      <c r="L38156" s="126"/>
    </row>
    <row r="38157" spans="8:12" x14ac:dyDescent="0.35">
      <c r="H38157" s="126"/>
      <c r="I38157" s="126"/>
      <c r="K38157" s="158"/>
      <c r="L38157" s="126"/>
    </row>
    <row r="38158" spans="8:12" x14ac:dyDescent="0.35">
      <c r="H38158" s="126"/>
      <c r="I38158" s="126"/>
      <c r="K38158" s="158"/>
      <c r="L38158" s="126"/>
    </row>
    <row r="38159" spans="8:12" x14ac:dyDescent="0.35">
      <c r="H38159" s="126"/>
      <c r="I38159" s="126"/>
      <c r="K38159" s="158"/>
      <c r="L38159" s="126"/>
    </row>
    <row r="38160" spans="8:12" x14ac:dyDescent="0.35">
      <c r="H38160" s="126"/>
      <c r="I38160" s="126"/>
      <c r="K38160" s="158"/>
      <c r="L38160" s="126"/>
    </row>
    <row r="38161" spans="8:12" x14ac:dyDescent="0.35">
      <c r="H38161" s="126"/>
      <c r="I38161" s="126"/>
      <c r="K38161" s="158"/>
      <c r="L38161" s="126"/>
    </row>
    <row r="38162" spans="8:12" x14ac:dyDescent="0.35">
      <c r="H38162" s="126"/>
      <c r="I38162" s="126"/>
      <c r="K38162" s="158"/>
      <c r="L38162" s="126"/>
    </row>
    <row r="38163" spans="8:12" x14ac:dyDescent="0.35">
      <c r="H38163" s="126"/>
      <c r="I38163" s="126"/>
      <c r="K38163" s="158"/>
      <c r="L38163" s="126"/>
    </row>
    <row r="38164" spans="8:12" x14ac:dyDescent="0.35">
      <c r="H38164" s="126"/>
      <c r="I38164" s="126"/>
      <c r="K38164" s="158"/>
      <c r="L38164" s="126"/>
    </row>
    <row r="38165" spans="8:12" x14ac:dyDescent="0.35">
      <c r="H38165" s="126"/>
      <c r="I38165" s="126"/>
      <c r="K38165" s="158"/>
      <c r="L38165" s="126"/>
    </row>
    <row r="38166" spans="8:12" x14ac:dyDescent="0.35">
      <c r="H38166" s="126"/>
      <c r="I38166" s="126"/>
      <c r="K38166" s="158"/>
      <c r="L38166" s="126"/>
    </row>
    <row r="38167" spans="8:12" x14ac:dyDescent="0.35">
      <c r="H38167" s="126"/>
      <c r="I38167" s="126"/>
      <c r="K38167" s="158"/>
      <c r="L38167" s="126"/>
    </row>
    <row r="38168" spans="8:12" x14ac:dyDescent="0.35">
      <c r="H38168" s="126"/>
      <c r="I38168" s="126"/>
      <c r="K38168" s="158"/>
      <c r="L38168" s="126"/>
    </row>
    <row r="38169" spans="8:12" x14ac:dyDescent="0.35">
      <c r="H38169" s="126"/>
      <c r="I38169" s="126"/>
      <c r="K38169" s="158"/>
      <c r="L38169" s="126"/>
    </row>
    <row r="38170" spans="8:12" x14ac:dyDescent="0.35">
      <c r="H38170" s="126"/>
      <c r="I38170" s="126"/>
      <c r="K38170" s="158"/>
      <c r="L38170" s="126"/>
    </row>
    <row r="38171" spans="8:12" x14ac:dyDescent="0.35">
      <c r="H38171" s="126"/>
      <c r="I38171" s="126"/>
      <c r="K38171" s="158"/>
      <c r="L38171" s="126"/>
    </row>
    <row r="38172" spans="8:12" x14ac:dyDescent="0.35">
      <c r="H38172" s="126"/>
      <c r="I38172" s="126"/>
      <c r="K38172" s="158"/>
      <c r="L38172" s="126"/>
    </row>
    <row r="38173" spans="8:12" x14ac:dyDescent="0.35">
      <c r="H38173" s="126"/>
      <c r="I38173" s="126"/>
      <c r="K38173" s="158"/>
      <c r="L38173" s="126"/>
    </row>
    <row r="38174" spans="8:12" x14ac:dyDescent="0.35">
      <c r="H38174" s="126"/>
      <c r="I38174" s="126"/>
      <c r="K38174" s="158"/>
      <c r="L38174" s="126"/>
    </row>
    <row r="38175" spans="8:12" x14ac:dyDescent="0.35">
      <c r="H38175" s="126"/>
      <c r="I38175" s="126"/>
      <c r="K38175" s="158"/>
      <c r="L38175" s="126"/>
    </row>
    <row r="38176" spans="8:12" x14ac:dyDescent="0.35">
      <c r="H38176" s="126"/>
      <c r="I38176" s="126"/>
      <c r="K38176" s="158"/>
      <c r="L38176" s="126"/>
    </row>
    <row r="38177" spans="8:12" x14ac:dyDescent="0.35">
      <c r="H38177" s="126"/>
      <c r="I38177" s="126"/>
      <c r="K38177" s="158"/>
      <c r="L38177" s="126"/>
    </row>
    <row r="38178" spans="8:12" x14ac:dyDescent="0.35">
      <c r="H38178" s="126"/>
      <c r="I38178" s="126"/>
      <c r="K38178" s="158"/>
      <c r="L38178" s="126"/>
    </row>
    <row r="38179" spans="8:12" x14ac:dyDescent="0.35">
      <c r="H38179" s="126"/>
      <c r="I38179" s="126"/>
      <c r="K38179" s="158"/>
      <c r="L38179" s="126"/>
    </row>
    <row r="38180" spans="8:12" x14ac:dyDescent="0.35">
      <c r="H38180" s="126"/>
      <c r="I38180" s="126"/>
      <c r="K38180" s="158"/>
      <c r="L38180" s="126"/>
    </row>
    <row r="38181" spans="8:12" x14ac:dyDescent="0.35">
      <c r="H38181" s="126"/>
      <c r="I38181" s="126"/>
      <c r="K38181" s="158"/>
      <c r="L38181" s="126"/>
    </row>
    <row r="38182" spans="8:12" x14ac:dyDescent="0.35">
      <c r="H38182" s="126"/>
      <c r="I38182" s="126"/>
      <c r="K38182" s="158"/>
      <c r="L38182" s="126"/>
    </row>
    <row r="38183" spans="8:12" x14ac:dyDescent="0.35">
      <c r="H38183" s="126"/>
      <c r="I38183" s="126"/>
      <c r="K38183" s="158"/>
      <c r="L38183" s="126"/>
    </row>
    <row r="38184" spans="8:12" x14ac:dyDescent="0.35">
      <c r="H38184" s="126"/>
      <c r="I38184" s="126"/>
      <c r="K38184" s="158"/>
      <c r="L38184" s="126"/>
    </row>
    <row r="38185" spans="8:12" x14ac:dyDescent="0.35">
      <c r="H38185" s="126"/>
      <c r="I38185" s="126"/>
      <c r="K38185" s="158"/>
      <c r="L38185" s="126"/>
    </row>
    <row r="38186" spans="8:12" x14ac:dyDescent="0.35">
      <c r="H38186" s="126"/>
      <c r="I38186" s="126"/>
      <c r="K38186" s="158"/>
      <c r="L38186" s="126"/>
    </row>
    <row r="38187" spans="8:12" x14ac:dyDescent="0.35">
      <c r="H38187" s="126"/>
      <c r="I38187" s="126"/>
      <c r="K38187" s="158"/>
      <c r="L38187" s="126"/>
    </row>
    <row r="38188" spans="8:12" x14ac:dyDescent="0.35">
      <c r="H38188" s="126"/>
      <c r="I38188" s="126"/>
      <c r="K38188" s="158"/>
      <c r="L38188" s="126"/>
    </row>
    <row r="38189" spans="8:12" x14ac:dyDescent="0.35">
      <c r="H38189" s="126"/>
      <c r="I38189" s="126"/>
      <c r="K38189" s="158"/>
      <c r="L38189" s="126"/>
    </row>
    <row r="38190" spans="8:12" x14ac:dyDescent="0.35">
      <c r="H38190" s="126"/>
      <c r="I38190" s="126"/>
      <c r="K38190" s="158"/>
      <c r="L38190" s="126"/>
    </row>
    <row r="38191" spans="8:12" x14ac:dyDescent="0.35">
      <c r="H38191" s="126"/>
      <c r="I38191" s="126"/>
      <c r="K38191" s="158"/>
      <c r="L38191" s="126"/>
    </row>
    <row r="38192" spans="8:12" x14ac:dyDescent="0.35">
      <c r="H38192" s="126"/>
      <c r="I38192" s="126"/>
      <c r="K38192" s="158"/>
      <c r="L38192" s="126"/>
    </row>
    <row r="38193" spans="8:12" x14ac:dyDescent="0.35">
      <c r="H38193" s="126"/>
      <c r="I38193" s="126"/>
      <c r="K38193" s="158"/>
      <c r="L38193" s="126"/>
    </row>
    <row r="38194" spans="8:12" x14ac:dyDescent="0.35">
      <c r="H38194" s="126"/>
      <c r="I38194" s="126"/>
      <c r="K38194" s="158"/>
      <c r="L38194" s="126"/>
    </row>
    <row r="38195" spans="8:12" x14ac:dyDescent="0.35">
      <c r="H38195" s="126"/>
      <c r="I38195" s="126"/>
      <c r="K38195" s="158"/>
      <c r="L38195" s="126"/>
    </row>
    <row r="38196" spans="8:12" x14ac:dyDescent="0.35">
      <c r="H38196" s="126"/>
      <c r="I38196" s="126"/>
      <c r="K38196" s="158"/>
      <c r="L38196" s="126"/>
    </row>
    <row r="38197" spans="8:12" x14ac:dyDescent="0.35">
      <c r="H38197" s="126"/>
      <c r="I38197" s="126"/>
      <c r="K38197" s="158"/>
      <c r="L38197" s="126"/>
    </row>
    <row r="38198" spans="8:12" x14ac:dyDescent="0.35">
      <c r="H38198" s="126"/>
      <c r="I38198" s="126"/>
      <c r="K38198" s="158"/>
      <c r="L38198" s="126"/>
    </row>
    <row r="38199" spans="8:12" x14ac:dyDescent="0.35">
      <c r="H38199" s="126"/>
      <c r="I38199" s="126"/>
      <c r="K38199" s="158"/>
      <c r="L38199" s="126"/>
    </row>
    <row r="38200" spans="8:12" x14ac:dyDescent="0.35">
      <c r="H38200" s="126"/>
      <c r="I38200" s="126"/>
      <c r="K38200" s="158"/>
      <c r="L38200" s="126"/>
    </row>
    <row r="38201" spans="8:12" x14ac:dyDescent="0.35">
      <c r="H38201" s="126"/>
      <c r="I38201" s="126"/>
      <c r="K38201" s="158"/>
      <c r="L38201" s="126"/>
    </row>
    <row r="38202" spans="8:12" x14ac:dyDescent="0.35">
      <c r="H38202" s="126"/>
      <c r="I38202" s="126"/>
      <c r="K38202" s="158"/>
      <c r="L38202" s="126"/>
    </row>
    <row r="38203" spans="8:12" x14ac:dyDescent="0.35">
      <c r="H38203" s="126"/>
      <c r="I38203" s="126"/>
      <c r="K38203" s="158"/>
      <c r="L38203" s="126"/>
    </row>
    <row r="38204" spans="8:12" x14ac:dyDescent="0.35">
      <c r="H38204" s="126"/>
      <c r="I38204" s="126"/>
      <c r="K38204" s="158"/>
      <c r="L38204" s="126"/>
    </row>
    <row r="38205" spans="8:12" x14ac:dyDescent="0.35">
      <c r="H38205" s="126"/>
      <c r="I38205" s="126"/>
      <c r="K38205" s="158"/>
      <c r="L38205" s="126"/>
    </row>
    <row r="38206" spans="8:12" x14ac:dyDescent="0.35">
      <c r="H38206" s="126"/>
      <c r="I38206" s="126"/>
      <c r="K38206" s="158"/>
      <c r="L38206" s="126"/>
    </row>
    <row r="38207" spans="8:12" x14ac:dyDescent="0.35">
      <c r="H38207" s="126"/>
      <c r="I38207" s="126"/>
      <c r="K38207" s="158"/>
      <c r="L38207" s="126"/>
    </row>
    <row r="38208" spans="8:12" x14ac:dyDescent="0.35">
      <c r="H38208" s="126"/>
      <c r="I38208" s="126"/>
      <c r="K38208" s="158"/>
      <c r="L38208" s="126"/>
    </row>
    <row r="38209" spans="8:12" x14ac:dyDescent="0.35">
      <c r="H38209" s="126"/>
      <c r="I38209" s="126"/>
      <c r="K38209" s="158"/>
      <c r="L38209" s="126"/>
    </row>
    <row r="38210" spans="8:12" x14ac:dyDescent="0.35">
      <c r="H38210" s="126"/>
      <c r="I38210" s="126"/>
      <c r="K38210" s="158"/>
      <c r="L38210" s="126"/>
    </row>
    <row r="38211" spans="8:12" x14ac:dyDescent="0.35">
      <c r="H38211" s="126"/>
      <c r="I38211" s="126"/>
      <c r="K38211" s="158"/>
      <c r="L38211" s="126"/>
    </row>
    <row r="38212" spans="8:12" x14ac:dyDescent="0.35">
      <c r="H38212" s="126"/>
      <c r="I38212" s="126"/>
      <c r="K38212" s="158"/>
      <c r="L38212" s="126"/>
    </row>
    <row r="38213" spans="8:12" x14ac:dyDescent="0.35">
      <c r="H38213" s="126"/>
      <c r="I38213" s="126"/>
      <c r="K38213" s="158"/>
      <c r="L38213" s="126"/>
    </row>
    <row r="38214" spans="8:12" x14ac:dyDescent="0.35">
      <c r="H38214" s="126"/>
      <c r="I38214" s="126"/>
      <c r="K38214" s="158"/>
      <c r="L38214" s="126"/>
    </row>
    <row r="38215" spans="8:12" x14ac:dyDescent="0.35">
      <c r="H38215" s="126"/>
      <c r="I38215" s="126"/>
      <c r="K38215" s="158"/>
      <c r="L38215" s="126"/>
    </row>
    <row r="38216" spans="8:12" x14ac:dyDescent="0.35">
      <c r="H38216" s="126"/>
      <c r="I38216" s="126"/>
      <c r="K38216" s="158"/>
      <c r="L38216" s="126"/>
    </row>
    <row r="38217" spans="8:12" x14ac:dyDescent="0.35">
      <c r="H38217" s="126"/>
      <c r="I38217" s="126"/>
      <c r="K38217" s="158"/>
      <c r="L38217" s="126"/>
    </row>
    <row r="38218" spans="8:12" x14ac:dyDescent="0.35">
      <c r="H38218" s="126"/>
      <c r="I38218" s="126"/>
      <c r="K38218" s="158"/>
      <c r="L38218" s="126"/>
    </row>
    <row r="38219" spans="8:12" x14ac:dyDescent="0.35">
      <c r="H38219" s="126"/>
      <c r="I38219" s="126"/>
      <c r="K38219" s="158"/>
      <c r="L38219" s="126"/>
    </row>
    <row r="38220" spans="8:12" x14ac:dyDescent="0.35">
      <c r="H38220" s="126"/>
      <c r="I38220" s="126"/>
      <c r="K38220" s="158"/>
      <c r="L38220" s="126"/>
    </row>
    <row r="38221" spans="8:12" x14ac:dyDescent="0.35">
      <c r="H38221" s="126"/>
      <c r="I38221" s="126"/>
      <c r="K38221" s="158"/>
      <c r="L38221" s="126"/>
    </row>
    <row r="38222" spans="8:12" x14ac:dyDescent="0.35">
      <c r="H38222" s="126"/>
      <c r="I38222" s="126"/>
      <c r="K38222" s="158"/>
      <c r="L38222" s="126"/>
    </row>
    <row r="38223" spans="8:12" x14ac:dyDescent="0.35">
      <c r="H38223" s="126"/>
      <c r="I38223" s="126"/>
      <c r="K38223" s="158"/>
      <c r="L38223" s="126"/>
    </row>
    <row r="38224" spans="8:12" x14ac:dyDescent="0.35">
      <c r="H38224" s="126"/>
      <c r="I38224" s="126"/>
      <c r="K38224" s="158"/>
      <c r="L38224" s="126"/>
    </row>
    <row r="38225" spans="8:12" x14ac:dyDescent="0.35">
      <c r="H38225" s="126"/>
      <c r="I38225" s="126"/>
      <c r="K38225" s="158"/>
      <c r="L38225" s="126"/>
    </row>
    <row r="38226" spans="8:12" x14ac:dyDescent="0.35">
      <c r="H38226" s="126"/>
      <c r="I38226" s="126"/>
      <c r="K38226" s="158"/>
      <c r="L38226" s="126"/>
    </row>
    <row r="38227" spans="8:12" x14ac:dyDescent="0.35">
      <c r="H38227" s="126"/>
      <c r="I38227" s="126"/>
      <c r="K38227" s="158"/>
      <c r="L38227" s="126"/>
    </row>
    <row r="38228" spans="8:12" x14ac:dyDescent="0.35">
      <c r="H38228" s="126"/>
      <c r="I38228" s="126"/>
      <c r="K38228" s="158"/>
      <c r="L38228" s="126"/>
    </row>
    <row r="38229" spans="8:12" x14ac:dyDescent="0.35">
      <c r="H38229" s="126"/>
      <c r="I38229" s="126"/>
      <c r="K38229" s="158"/>
      <c r="L38229" s="126"/>
    </row>
    <row r="38230" spans="8:12" x14ac:dyDescent="0.35">
      <c r="H38230" s="126"/>
      <c r="I38230" s="126"/>
      <c r="K38230" s="158"/>
      <c r="L38230" s="126"/>
    </row>
    <row r="38231" spans="8:12" x14ac:dyDescent="0.35">
      <c r="H38231" s="126"/>
      <c r="I38231" s="126"/>
      <c r="K38231" s="158"/>
      <c r="L38231" s="126"/>
    </row>
    <row r="38232" spans="8:12" x14ac:dyDescent="0.35">
      <c r="H38232" s="126"/>
      <c r="I38232" s="126"/>
      <c r="K38232" s="158"/>
      <c r="L38232" s="126"/>
    </row>
    <row r="38233" spans="8:12" x14ac:dyDescent="0.35">
      <c r="H38233" s="126"/>
      <c r="I38233" s="126"/>
      <c r="K38233" s="158"/>
      <c r="L38233" s="126"/>
    </row>
    <row r="38234" spans="8:12" x14ac:dyDescent="0.35">
      <c r="H38234" s="126"/>
      <c r="I38234" s="126"/>
      <c r="K38234" s="158"/>
      <c r="L38234" s="126"/>
    </row>
    <row r="38235" spans="8:12" x14ac:dyDescent="0.35">
      <c r="H38235" s="126"/>
      <c r="I38235" s="126"/>
      <c r="K38235" s="158"/>
      <c r="L38235" s="126"/>
    </row>
    <row r="38236" spans="8:12" x14ac:dyDescent="0.35">
      <c r="H38236" s="126"/>
      <c r="I38236" s="126"/>
      <c r="K38236" s="158"/>
      <c r="L38236" s="126"/>
    </row>
    <row r="38237" spans="8:12" x14ac:dyDescent="0.35">
      <c r="H38237" s="126"/>
      <c r="I38237" s="126"/>
      <c r="K38237" s="158"/>
      <c r="L38237" s="126"/>
    </row>
    <row r="38238" spans="8:12" x14ac:dyDescent="0.35">
      <c r="H38238" s="126"/>
      <c r="I38238" s="126"/>
      <c r="K38238" s="158"/>
      <c r="L38238" s="126"/>
    </row>
    <row r="38239" spans="8:12" x14ac:dyDescent="0.35">
      <c r="H38239" s="126"/>
      <c r="I38239" s="126"/>
      <c r="K38239" s="158"/>
      <c r="L38239" s="126"/>
    </row>
    <row r="38240" spans="8:12" x14ac:dyDescent="0.35">
      <c r="H38240" s="126"/>
      <c r="I38240" s="126"/>
      <c r="K38240" s="158"/>
      <c r="L38240" s="126"/>
    </row>
    <row r="38241" spans="8:12" x14ac:dyDescent="0.35">
      <c r="H38241" s="126"/>
      <c r="I38241" s="126"/>
      <c r="K38241" s="158"/>
      <c r="L38241" s="126"/>
    </row>
    <row r="38242" spans="8:12" x14ac:dyDescent="0.35">
      <c r="H38242" s="126"/>
      <c r="I38242" s="126"/>
      <c r="K38242" s="158"/>
      <c r="L38242" s="126"/>
    </row>
    <row r="38243" spans="8:12" x14ac:dyDescent="0.35">
      <c r="H38243" s="126"/>
      <c r="I38243" s="126"/>
      <c r="K38243" s="158"/>
      <c r="L38243" s="126"/>
    </row>
    <row r="38244" spans="8:12" x14ac:dyDescent="0.35">
      <c r="H38244" s="126"/>
      <c r="I38244" s="126"/>
      <c r="K38244" s="158"/>
      <c r="L38244" s="126"/>
    </row>
    <row r="38245" spans="8:12" x14ac:dyDescent="0.35">
      <c r="H38245" s="126"/>
      <c r="I38245" s="126"/>
      <c r="K38245" s="158"/>
      <c r="L38245" s="126"/>
    </row>
    <row r="38246" spans="8:12" x14ac:dyDescent="0.35">
      <c r="H38246" s="126"/>
      <c r="I38246" s="126"/>
      <c r="K38246" s="158"/>
      <c r="L38246" s="126"/>
    </row>
    <row r="38247" spans="8:12" x14ac:dyDescent="0.35">
      <c r="H38247" s="126"/>
      <c r="I38247" s="126"/>
      <c r="K38247" s="158"/>
      <c r="L38247" s="126"/>
    </row>
    <row r="38248" spans="8:12" x14ac:dyDescent="0.35">
      <c r="H38248" s="126"/>
      <c r="I38248" s="126"/>
      <c r="K38248" s="158"/>
      <c r="L38248" s="126"/>
    </row>
    <row r="38249" spans="8:12" x14ac:dyDescent="0.35">
      <c r="H38249" s="126"/>
      <c r="I38249" s="126"/>
      <c r="K38249" s="158"/>
      <c r="L38249" s="126"/>
    </row>
    <row r="38250" spans="8:12" x14ac:dyDescent="0.35">
      <c r="H38250" s="126"/>
      <c r="I38250" s="126"/>
      <c r="K38250" s="158"/>
      <c r="L38250" s="126"/>
    </row>
    <row r="38251" spans="8:12" x14ac:dyDescent="0.35">
      <c r="H38251" s="126"/>
      <c r="I38251" s="126"/>
      <c r="K38251" s="158"/>
      <c r="L38251" s="126"/>
    </row>
    <row r="38252" spans="8:12" x14ac:dyDescent="0.35">
      <c r="H38252" s="126"/>
      <c r="I38252" s="126"/>
      <c r="K38252" s="158"/>
      <c r="L38252" s="126"/>
    </row>
    <row r="38253" spans="8:12" x14ac:dyDescent="0.35">
      <c r="H38253" s="126"/>
      <c r="I38253" s="126"/>
      <c r="K38253" s="158"/>
      <c r="L38253" s="126"/>
    </row>
    <row r="38254" spans="8:12" x14ac:dyDescent="0.35">
      <c r="H38254" s="126"/>
      <c r="I38254" s="126"/>
      <c r="K38254" s="158"/>
      <c r="L38254" s="126"/>
    </row>
    <row r="38255" spans="8:12" x14ac:dyDescent="0.35">
      <c r="H38255" s="126"/>
      <c r="I38255" s="126"/>
      <c r="K38255" s="158"/>
      <c r="L38255" s="126"/>
    </row>
    <row r="38256" spans="8:12" x14ac:dyDescent="0.35">
      <c r="H38256" s="126"/>
      <c r="I38256" s="126"/>
      <c r="K38256" s="158"/>
      <c r="L38256" s="126"/>
    </row>
    <row r="38257" spans="8:12" x14ac:dyDescent="0.35">
      <c r="H38257" s="126"/>
      <c r="I38257" s="126"/>
      <c r="K38257" s="158"/>
      <c r="L38257" s="126"/>
    </row>
    <row r="38258" spans="8:12" x14ac:dyDescent="0.35">
      <c r="H38258" s="126"/>
      <c r="I38258" s="126"/>
      <c r="K38258" s="158"/>
      <c r="L38258" s="126"/>
    </row>
    <row r="38259" spans="8:12" x14ac:dyDescent="0.35">
      <c r="H38259" s="126"/>
      <c r="I38259" s="126"/>
      <c r="K38259" s="158"/>
      <c r="L38259" s="126"/>
    </row>
    <row r="38260" spans="8:12" x14ac:dyDescent="0.35">
      <c r="H38260" s="126"/>
      <c r="I38260" s="126"/>
      <c r="K38260" s="158"/>
      <c r="L38260" s="126"/>
    </row>
    <row r="38261" spans="8:12" x14ac:dyDescent="0.35">
      <c r="H38261" s="126"/>
      <c r="I38261" s="126"/>
      <c r="K38261" s="158"/>
      <c r="L38261" s="126"/>
    </row>
    <row r="38262" spans="8:12" x14ac:dyDescent="0.35">
      <c r="H38262" s="126"/>
      <c r="I38262" s="126"/>
      <c r="K38262" s="158"/>
      <c r="L38262" s="126"/>
    </row>
    <row r="38263" spans="8:12" x14ac:dyDescent="0.35">
      <c r="H38263" s="126"/>
      <c r="I38263" s="126"/>
      <c r="K38263" s="158"/>
      <c r="L38263" s="126"/>
    </row>
    <row r="38264" spans="8:12" x14ac:dyDescent="0.35">
      <c r="H38264" s="126"/>
      <c r="I38264" s="126"/>
      <c r="K38264" s="158"/>
      <c r="L38264" s="126"/>
    </row>
    <row r="38265" spans="8:12" x14ac:dyDescent="0.35">
      <c r="H38265" s="126"/>
      <c r="I38265" s="126"/>
      <c r="K38265" s="158"/>
      <c r="L38265" s="126"/>
    </row>
    <row r="38266" spans="8:12" x14ac:dyDescent="0.35">
      <c r="H38266" s="126"/>
      <c r="I38266" s="126"/>
      <c r="K38266" s="158"/>
      <c r="L38266" s="126"/>
    </row>
    <row r="38267" spans="8:12" x14ac:dyDescent="0.35">
      <c r="H38267" s="126"/>
      <c r="I38267" s="126"/>
      <c r="K38267" s="158"/>
      <c r="L38267" s="126"/>
    </row>
    <row r="38268" spans="8:12" x14ac:dyDescent="0.35">
      <c r="H38268" s="126"/>
      <c r="I38268" s="126"/>
      <c r="K38268" s="158"/>
      <c r="L38268" s="126"/>
    </row>
    <row r="38269" spans="8:12" x14ac:dyDescent="0.35">
      <c r="H38269" s="126"/>
      <c r="I38269" s="126"/>
      <c r="K38269" s="158"/>
      <c r="L38269" s="126"/>
    </row>
    <row r="38270" spans="8:12" x14ac:dyDescent="0.35">
      <c r="H38270" s="126"/>
      <c r="I38270" s="126"/>
      <c r="K38270" s="158"/>
      <c r="L38270" s="126"/>
    </row>
    <row r="38271" spans="8:12" x14ac:dyDescent="0.35">
      <c r="H38271" s="126"/>
      <c r="I38271" s="126"/>
      <c r="K38271" s="158"/>
      <c r="L38271" s="126"/>
    </row>
    <row r="38272" spans="8:12" x14ac:dyDescent="0.35">
      <c r="H38272" s="126"/>
      <c r="I38272" s="126"/>
      <c r="K38272" s="158"/>
      <c r="L38272" s="126"/>
    </row>
    <row r="38273" spans="8:12" x14ac:dyDescent="0.35">
      <c r="H38273" s="126"/>
      <c r="I38273" s="126"/>
      <c r="K38273" s="158"/>
      <c r="L38273" s="126"/>
    </row>
    <row r="38274" spans="8:12" x14ac:dyDescent="0.35">
      <c r="H38274" s="126"/>
      <c r="I38274" s="126"/>
      <c r="K38274" s="158"/>
      <c r="L38274" s="126"/>
    </row>
    <row r="38275" spans="8:12" x14ac:dyDescent="0.35">
      <c r="H38275" s="126"/>
      <c r="I38275" s="126"/>
      <c r="K38275" s="158"/>
      <c r="L38275" s="126"/>
    </row>
    <row r="38276" spans="8:12" x14ac:dyDescent="0.35">
      <c r="H38276" s="126"/>
      <c r="I38276" s="126"/>
      <c r="K38276" s="158"/>
      <c r="L38276" s="126"/>
    </row>
    <row r="38277" spans="8:12" x14ac:dyDescent="0.35">
      <c r="H38277" s="126"/>
      <c r="I38277" s="126"/>
      <c r="K38277" s="158"/>
      <c r="L38277" s="126"/>
    </row>
    <row r="38278" spans="8:12" x14ac:dyDescent="0.35">
      <c r="H38278" s="126"/>
      <c r="I38278" s="126"/>
      <c r="K38278" s="158"/>
      <c r="L38278" s="126"/>
    </row>
    <row r="38279" spans="8:12" x14ac:dyDescent="0.35">
      <c r="H38279" s="126"/>
      <c r="I38279" s="126"/>
      <c r="K38279" s="158"/>
      <c r="L38279" s="126"/>
    </row>
    <row r="38280" spans="8:12" x14ac:dyDescent="0.35">
      <c r="H38280" s="126"/>
      <c r="I38280" s="126"/>
      <c r="K38280" s="158"/>
      <c r="L38280" s="126"/>
    </row>
    <row r="38281" spans="8:12" x14ac:dyDescent="0.35">
      <c r="H38281" s="126"/>
      <c r="I38281" s="126"/>
      <c r="K38281" s="158"/>
      <c r="L38281" s="126"/>
    </row>
    <row r="38282" spans="8:12" x14ac:dyDescent="0.35">
      <c r="H38282" s="126"/>
      <c r="I38282" s="126"/>
      <c r="K38282" s="158"/>
      <c r="L38282" s="126"/>
    </row>
    <row r="38283" spans="8:12" x14ac:dyDescent="0.35">
      <c r="H38283" s="126"/>
      <c r="I38283" s="126"/>
      <c r="K38283" s="158"/>
      <c r="L38283" s="126"/>
    </row>
    <row r="38284" spans="8:12" x14ac:dyDescent="0.35">
      <c r="H38284" s="126"/>
      <c r="I38284" s="126"/>
      <c r="K38284" s="158"/>
      <c r="L38284" s="126"/>
    </row>
    <row r="38285" spans="8:12" x14ac:dyDescent="0.35">
      <c r="H38285" s="126"/>
      <c r="I38285" s="126"/>
      <c r="K38285" s="158"/>
      <c r="L38285" s="126"/>
    </row>
    <row r="38286" spans="8:12" x14ac:dyDescent="0.35">
      <c r="H38286" s="126"/>
      <c r="I38286" s="126"/>
      <c r="K38286" s="158"/>
      <c r="L38286" s="126"/>
    </row>
    <row r="38287" spans="8:12" x14ac:dyDescent="0.35">
      <c r="H38287" s="126"/>
      <c r="I38287" s="126"/>
      <c r="K38287" s="158"/>
      <c r="L38287" s="126"/>
    </row>
    <row r="38288" spans="8:12" x14ac:dyDescent="0.35">
      <c r="H38288" s="126"/>
      <c r="I38288" s="126"/>
      <c r="K38288" s="158"/>
      <c r="L38288" s="126"/>
    </row>
    <row r="38289" spans="8:12" x14ac:dyDescent="0.35">
      <c r="H38289" s="126"/>
      <c r="I38289" s="126"/>
      <c r="K38289" s="158"/>
      <c r="L38289" s="126"/>
    </row>
    <row r="38290" spans="8:12" x14ac:dyDescent="0.35">
      <c r="H38290" s="126"/>
      <c r="I38290" s="126"/>
      <c r="K38290" s="158"/>
      <c r="L38290" s="126"/>
    </row>
    <row r="38291" spans="8:12" x14ac:dyDescent="0.35">
      <c r="H38291" s="126"/>
      <c r="I38291" s="126"/>
      <c r="K38291" s="158"/>
      <c r="L38291" s="126"/>
    </row>
    <row r="38292" spans="8:12" x14ac:dyDescent="0.35">
      <c r="H38292" s="126"/>
      <c r="I38292" s="126"/>
      <c r="K38292" s="158"/>
      <c r="L38292" s="126"/>
    </row>
    <row r="38293" spans="8:12" x14ac:dyDescent="0.35">
      <c r="H38293" s="126"/>
      <c r="I38293" s="126"/>
      <c r="K38293" s="158"/>
      <c r="L38293" s="126"/>
    </row>
    <row r="38294" spans="8:12" x14ac:dyDescent="0.35">
      <c r="H38294" s="126"/>
      <c r="I38294" s="126"/>
      <c r="K38294" s="158"/>
      <c r="L38294" s="126"/>
    </row>
    <row r="38295" spans="8:12" x14ac:dyDescent="0.35">
      <c r="H38295" s="126"/>
      <c r="I38295" s="126"/>
      <c r="K38295" s="158"/>
      <c r="L38295" s="126"/>
    </row>
    <row r="38296" spans="8:12" x14ac:dyDescent="0.35">
      <c r="H38296" s="126"/>
      <c r="I38296" s="126"/>
      <c r="K38296" s="158"/>
      <c r="L38296" s="126"/>
    </row>
    <row r="38297" spans="8:12" x14ac:dyDescent="0.35">
      <c r="H38297" s="126"/>
      <c r="I38297" s="126"/>
      <c r="K38297" s="158"/>
      <c r="L38297" s="126"/>
    </row>
    <row r="38298" spans="8:12" x14ac:dyDescent="0.35">
      <c r="H38298" s="126"/>
      <c r="I38298" s="126"/>
      <c r="K38298" s="158"/>
      <c r="L38298" s="126"/>
    </row>
    <row r="38299" spans="8:12" x14ac:dyDescent="0.35">
      <c r="H38299" s="126"/>
      <c r="I38299" s="126"/>
      <c r="K38299" s="158"/>
      <c r="L38299" s="126"/>
    </row>
    <row r="38300" spans="8:12" x14ac:dyDescent="0.35">
      <c r="H38300" s="126"/>
      <c r="I38300" s="126"/>
      <c r="K38300" s="158"/>
      <c r="L38300" s="126"/>
    </row>
    <row r="38301" spans="8:12" x14ac:dyDescent="0.35">
      <c r="H38301" s="126"/>
      <c r="I38301" s="126"/>
      <c r="K38301" s="158"/>
      <c r="L38301" s="126"/>
    </row>
    <row r="38302" spans="8:12" x14ac:dyDescent="0.35">
      <c r="H38302" s="126"/>
      <c r="I38302" s="126"/>
      <c r="K38302" s="158"/>
      <c r="L38302" s="126"/>
    </row>
    <row r="38303" spans="8:12" x14ac:dyDescent="0.35">
      <c r="H38303" s="126"/>
      <c r="I38303" s="126"/>
      <c r="K38303" s="158"/>
      <c r="L38303" s="126"/>
    </row>
    <row r="38304" spans="8:12" x14ac:dyDescent="0.35">
      <c r="H38304" s="126"/>
      <c r="I38304" s="126"/>
      <c r="K38304" s="158"/>
      <c r="L38304" s="126"/>
    </row>
    <row r="38305" spans="8:12" x14ac:dyDescent="0.35">
      <c r="H38305" s="126"/>
      <c r="I38305" s="126"/>
      <c r="K38305" s="158"/>
      <c r="L38305" s="126"/>
    </row>
    <row r="38306" spans="8:12" x14ac:dyDescent="0.35">
      <c r="H38306" s="126"/>
      <c r="I38306" s="126"/>
      <c r="K38306" s="158"/>
      <c r="L38306" s="126"/>
    </row>
    <row r="38307" spans="8:12" x14ac:dyDescent="0.35">
      <c r="H38307" s="126"/>
      <c r="I38307" s="126"/>
      <c r="K38307" s="158"/>
      <c r="L38307" s="126"/>
    </row>
    <row r="38308" spans="8:12" x14ac:dyDescent="0.35">
      <c r="H38308" s="126"/>
      <c r="I38308" s="126"/>
      <c r="K38308" s="158"/>
      <c r="L38308" s="126"/>
    </row>
    <row r="38309" spans="8:12" x14ac:dyDescent="0.35">
      <c r="H38309" s="126"/>
      <c r="I38309" s="126"/>
      <c r="K38309" s="158"/>
      <c r="L38309" s="126"/>
    </row>
    <row r="38310" spans="8:12" x14ac:dyDescent="0.35">
      <c r="H38310" s="126"/>
      <c r="I38310" s="126"/>
      <c r="K38310" s="158"/>
      <c r="L38310" s="126"/>
    </row>
    <row r="38311" spans="8:12" x14ac:dyDescent="0.35">
      <c r="H38311" s="126"/>
      <c r="I38311" s="126"/>
      <c r="K38311" s="158"/>
      <c r="L38311" s="126"/>
    </row>
    <row r="38312" spans="8:12" x14ac:dyDescent="0.35">
      <c r="H38312" s="126"/>
      <c r="I38312" s="126"/>
      <c r="J38312" s="1"/>
      <c r="K38312" s="158"/>
      <c r="L38312" s="126"/>
    </row>
    <row r="38313" spans="8:12" x14ac:dyDescent="0.35">
      <c r="H38313" s="126"/>
      <c r="I38313" s="126"/>
      <c r="K38313" s="158"/>
      <c r="L38313" s="126"/>
    </row>
    <row r="38314" spans="8:12" x14ac:dyDescent="0.35">
      <c r="H38314" s="126"/>
      <c r="I38314" s="126"/>
      <c r="K38314" s="158"/>
      <c r="L38314" s="126"/>
    </row>
    <row r="38315" spans="8:12" x14ac:dyDescent="0.35">
      <c r="H38315" s="126"/>
      <c r="I38315" s="126"/>
      <c r="K38315" s="158"/>
      <c r="L38315" s="126"/>
    </row>
    <row r="38316" spans="8:12" x14ac:dyDescent="0.35">
      <c r="H38316" s="126"/>
      <c r="I38316" s="126"/>
      <c r="K38316" s="158"/>
      <c r="L38316" s="126"/>
    </row>
    <row r="38317" spans="8:12" x14ac:dyDescent="0.35">
      <c r="H38317" s="126"/>
      <c r="I38317" s="126"/>
      <c r="J38317" s="1"/>
      <c r="K38317" s="158"/>
      <c r="L38317" s="126"/>
    </row>
    <row r="38318" spans="8:12" x14ac:dyDescent="0.35">
      <c r="H38318" s="126"/>
      <c r="I38318" s="126"/>
      <c r="K38318" s="158"/>
      <c r="L38318" s="126"/>
    </row>
    <row r="38319" spans="8:12" x14ac:dyDescent="0.35">
      <c r="H38319" s="126"/>
      <c r="I38319" s="126"/>
      <c r="K38319" s="158"/>
      <c r="L38319" s="126"/>
    </row>
    <row r="38320" spans="8:12" x14ac:dyDescent="0.35">
      <c r="H38320" s="126"/>
      <c r="I38320" s="126"/>
      <c r="K38320" s="158"/>
      <c r="L38320" s="126"/>
    </row>
    <row r="38321" spans="8:12" x14ac:dyDescent="0.35">
      <c r="H38321" s="126"/>
      <c r="I38321" s="126"/>
      <c r="K38321" s="158"/>
      <c r="L38321" s="126"/>
    </row>
    <row r="38322" spans="8:12" x14ac:dyDescent="0.35">
      <c r="H38322" s="126"/>
      <c r="I38322" s="126"/>
      <c r="K38322" s="158"/>
      <c r="L38322" s="126"/>
    </row>
    <row r="38323" spans="8:12" x14ac:dyDescent="0.35">
      <c r="H38323" s="126"/>
      <c r="I38323" s="126"/>
      <c r="K38323" s="158"/>
      <c r="L38323" s="126"/>
    </row>
    <row r="38324" spans="8:12" x14ac:dyDescent="0.35">
      <c r="H38324" s="126"/>
      <c r="I38324" s="126"/>
      <c r="K38324" s="158"/>
      <c r="L38324" s="126"/>
    </row>
    <row r="38325" spans="8:12" x14ac:dyDescent="0.35">
      <c r="H38325" s="126"/>
      <c r="I38325" s="126"/>
      <c r="K38325" s="158"/>
      <c r="L38325" s="126"/>
    </row>
    <row r="38326" spans="8:12" x14ac:dyDescent="0.35">
      <c r="H38326" s="126"/>
      <c r="I38326" s="126"/>
      <c r="K38326" s="158"/>
      <c r="L38326" s="126"/>
    </row>
    <row r="38327" spans="8:12" x14ac:dyDescent="0.35">
      <c r="H38327" s="126"/>
      <c r="I38327" s="126"/>
      <c r="K38327" s="158"/>
      <c r="L38327" s="126"/>
    </row>
    <row r="38328" spans="8:12" x14ac:dyDescent="0.35">
      <c r="H38328" s="126"/>
      <c r="I38328" s="126"/>
      <c r="K38328" s="158"/>
      <c r="L38328" s="126"/>
    </row>
    <row r="38329" spans="8:12" x14ac:dyDescent="0.35">
      <c r="H38329" s="126"/>
      <c r="I38329" s="126"/>
      <c r="K38329" s="158"/>
      <c r="L38329" s="126"/>
    </row>
    <row r="38330" spans="8:12" x14ac:dyDescent="0.35">
      <c r="H38330" s="126"/>
      <c r="I38330" s="126"/>
      <c r="K38330" s="158"/>
      <c r="L38330" s="126"/>
    </row>
    <row r="38331" spans="8:12" x14ac:dyDescent="0.35">
      <c r="H38331" s="126"/>
      <c r="I38331" s="126"/>
      <c r="K38331" s="158"/>
      <c r="L38331" s="126"/>
    </row>
    <row r="38332" spans="8:12" x14ac:dyDescent="0.35">
      <c r="H38332" s="126"/>
      <c r="I38332" s="126"/>
      <c r="K38332" s="158"/>
      <c r="L38332" s="126"/>
    </row>
    <row r="38333" spans="8:12" x14ac:dyDescent="0.35">
      <c r="H38333" s="126"/>
      <c r="I38333" s="126"/>
      <c r="K38333" s="158"/>
      <c r="L38333" s="126"/>
    </row>
    <row r="38334" spans="8:12" x14ac:dyDescent="0.35">
      <c r="H38334" s="126"/>
      <c r="I38334" s="126"/>
      <c r="K38334" s="158"/>
      <c r="L38334" s="126"/>
    </row>
    <row r="38335" spans="8:12" x14ac:dyDescent="0.35">
      <c r="H38335" s="126"/>
      <c r="I38335" s="126"/>
      <c r="K38335" s="158"/>
      <c r="L38335" s="126"/>
    </row>
    <row r="38336" spans="8:12" x14ac:dyDescent="0.35">
      <c r="H38336" s="126"/>
      <c r="I38336" s="126"/>
      <c r="K38336" s="158"/>
      <c r="L38336" s="126"/>
    </row>
    <row r="38337" spans="8:12" x14ac:dyDescent="0.35">
      <c r="H38337" s="126"/>
      <c r="I38337" s="126"/>
      <c r="K38337" s="158"/>
      <c r="L38337" s="126"/>
    </row>
    <row r="38338" spans="8:12" x14ac:dyDescent="0.35">
      <c r="H38338" s="126"/>
      <c r="I38338" s="126"/>
      <c r="K38338" s="158"/>
      <c r="L38338" s="126"/>
    </row>
    <row r="38339" spans="8:12" x14ac:dyDescent="0.35">
      <c r="H38339" s="126"/>
      <c r="I38339" s="126"/>
      <c r="K38339" s="158"/>
      <c r="L38339" s="126"/>
    </row>
    <row r="38340" spans="8:12" x14ac:dyDescent="0.35">
      <c r="H38340" s="126"/>
      <c r="I38340" s="126"/>
      <c r="K38340" s="158"/>
      <c r="L38340" s="126"/>
    </row>
    <row r="38341" spans="8:12" x14ac:dyDescent="0.35">
      <c r="H38341" s="126"/>
      <c r="I38341" s="126"/>
      <c r="K38341" s="158"/>
      <c r="L38341" s="126"/>
    </row>
    <row r="38342" spans="8:12" x14ac:dyDescent="0.35">
      <c r="H38342" s="126"/>
      <c r="I38342" s="126"/>
      <c r="K38342" s="158"/>
      <c r="L38342" s="126"/>
    </row>
    <row r="38343" spans="8:12" x14ac:dyDescent="0.35">
      <c r="H38343" s="126"/>
      <c r="I38343" s="126"/>
      <c r="K38343" s="158"/>
      <c r="L38343" s="126"/>
    </row>
    <row r="38344" spans="8:12" x14ac:dyDescent="0.35">
      <c r="H38344" s="126"/>
      <c r="I38344" s="126"/>
      <c r="K38344" s="158"/>
      <c r="L38344" s="126"/>
    </row>
    <row r="38345" spans="8:12" x14ac:dyDescent="0.35">
      <c r="H38345" s="126"/>
      <c r="I38345" s="126"/>
      <c r="K38345" s="158"/>
      <c r="L38345" s="126"/>
    </row>
    <row r="38346" spans="8:12" x14ac:dyDescent="0.35">
      <c r="H38346" s="126"/>
      <c r="I38346" s="126"/>
      <c r="K38346" s="158"/>
      <c r="L38346" s="126"/>
    </row>
    <row r="38347" spans="8:12" x14ac:dyDescent="0.35">
      <c r="H38347" s="126"/>
      <c r="I38347" s="126"/>
      <c r="K38347" s="158"/>
      <c r="L38347" s="126"/>
    </row>
    <row r="38348" spans="8:12" x14ac:dyDescent="0.35">
      <c r="H38348" s="126"/>
      <c r="I38348" s="126"/>
      <c r="K38348" s="158"/>
      <c r="L38348" s="126"/>
    </row>
    <row r="38349" spans="8:12" x14ac:dyDescent="0.35">
      <c r="H38349" s="126"/>
      <c r="I38349" s="126"/>
      <c r="K38349" s="158"/>
      <c r="L38349" s="126"/>
    </row>
    <row r="38350" spans="8:12" x14ac:dyDescent="0.35">
      <c r="H38350" s="126"/>
      <c r="I38350" s="126"/>
      <c r="K38350" s="158"/>
      <c r="L38350" s="126"/>
    </row>
    <row r="38351" spans="8:12" x14ac:dyDescent="0.35">
      <c r="H38351" s="126"/>
      <c r="I38351" s="126"/>
      <c r="K38351" s="158"/>
      <c r="L38351" s="126"/>
    </row>
    <row r="38352" spans="8:12" x14ac:dyDescent="0.35">
      <c r="H38352" s="126"/>
      <c r="I38352" s="126"/>
      <c r="K38352" s="158"/>
      <c r="L38352" s="126"/>
    </row>
    <row r="38353" spans="8:12" x14ac:dyDescent="0.35">
      <c r="H38353" s="126"/>
      <c r="I38353" s="126"/>
      <c r="K38353" s="158"/>
      <c r="L38353" s="126"/>
    </row>
    <row r="38354" spans="8:12" x14ac:dyDescent="0.35">
      <c r="H38354" s="126"/>
      <c r="I38354" s="126"/>
      <c r="K38354" s="158"/>
      <c r="L38354" s="126"/>
    </row>
    <row r="38355" spans="8:12" x14ac:dyDescent="0.35">
      <c r="H38355" s="126"/>
      <c r="I38355" s="126"/>
      <c r="K38355" s="158"/>
      <c r="L38355" s="126"/>
    </row>
    <row r="38356" spans="8:12" x14ac:dyDescent="0.35">
      <c r="H38356" s="126"/>
      <c r="I38356" s="126"/>
      <c r="K38356" s="158"/>
      <c r="L38356" s="126"/>
    </row>
    <row r="38357" spans="8:12" x14ac:dyDescent="0.35">
      <c r="H38357" s="126"/>
      <c r="I38357" s="126"/>
      <c r="K38357" s="158"/>
      <c r="L38357" s="126"/>
    </row>
    <row r="38358" spans="8:12" x14ac:dyDescent="0.35">
      <c r="H38358" s="126"/>
      <c r="I38358" s="126"/>
      <c r="K38358" s="158"/>
      <c r="L38358" s="126"/>
    </row>
    <row r="38359" spans="8:12" x14ac:dyDescent="0.35">
      <c r="H38359" s="126"/>
      <c r="I38359" s="126"/>
      <c r="K38359" s="158"/>
      <c r="L38359" s="126"/>
    </row>
    <row r="38360" spans="8:12" x14ac:dyDescent="0.35">
      <c r="H38360" s="126"/>
      <c r="I38360" s="126"/>
      <c r="K38360" s="158"/>
      <c r="L38360" s="126"/>
    </row>
    <row r="38361" spans="8:12" x14ac:dyDescent="0.35">
      <c r="H38361" s="126"/>
      <c r="I38361" s="126"/>
      <c r="K38361" s="158"/>
      <c r="L38361" s="126"/>
    </row>
    <row r="38362" spans="8:12" x14ac:dyDescent="0.35">
      <c r="H38362" s="126"/>
      <c r="I38362" s="126"/>
      <c r="K38362" s="158"/>
      <c r="L38362" s="126"/>
    </row>
    <row r="38363" spans="8:12" x14ac:dyDescent="0.35">
      <c r="H38363" s="126"/>
      <c r="I38363" s="126"/>
      <c r="K38363" s="158"/>
      <c r="L38363" s="126"/>
    </row>
    <row r="38364" spans="8:12" x14ac:dyDescent="0.35">
      <c r="H38364" s="126"/>
      <c r="I38364" s="126"/>
      <c r="K38364" s="158"/>
      <c r="L38364" s="126"/>
    </row>
    <row r="38365" spans="8:12" x14ac:dyDescent="0.35">
      <c r="H38365" s="126"/>
      <c r="I38365" s="126"/>
      <c r="K38365" s="158"/>
      <c r="L38365" s="126"/>
    </row>
    <row r="38366" spans="8:12" x14ac:dyDescent="0.35">
      <c r="H38366" s="126"/>
      <c r="I38366" s="126"/>
      <c r="K38366" s="158"/>
      <c r="L38366" s="126"/>
    </row>
    <row r="38367" spans="8:12" x14ac:dyDescent="0.35">
      <c r="H38367" s="126"/>
      <c r="I38367" s="126"/>
      <c r="K38367" s="158"/>
      <c r="L38367" s="126"/>
    </row>
    <row r="38368" spans="8:12" x14ac:dyDescent="0.35">
      <c r="H38368" s="126"/>
      <c r="I38368" s="126"/>
      <c r="J38368" s="1"/>
      <c r="K38368" s="158"/>
      <c r="L38368" s="126"/>
    </row>
    <row r="38369" spans="8:12" x14ac:dyDescent="0.35">
      <c r="H38369" s="126"/>
      <c r="I38369" s="126"/>
      <c r="K38369" s="158"/>
      <c r="L38369" s="126"/>
    </row>
    <row r="38370" spans="8:12" x14ac:dyDescent="0.35">
      <c r="H38370" s="126"/>
      <c r="I38370" s="126"/>
      <c r="K38370" s="158"/>
      <c r="L38370" s="126"/>
    </row>
    <row r="38371" spans="8:12" x14ac:dyDescent="0.35">
      <c r="H38371" s="126"/>
      <c r="I38371" s="126"/>
      <c r="K38371" s="158"/>
      <c r="L38371" s="126"/>
    </row>
    <row r="38372" spans="8:12" x14ac:dyDescent="0.35">
      <c r="H38372" s="126"/>
      <c r="I38372" s="126"/>
      <c r="K38372" s="158"/>
      <c r="L38372" s="126"/>
    </row>
    <row r="38373" spans="8:12" x14ac:dyDescent="0.35">
      <c r="H38373" s="126"/>
      <c r="I38373" s="126"/>
      <c r="K38373" s="158"/>
      <c r="L38373" s="126"/>
    </row>
    <row r="38374" spans="8:12" x14ac:dyDescent="0.35">
      <c r="H38374" s="126"/>
      <c r="I38374" s="126"/>
      <c r="K38374" s="158"/>
      <c r="L38374" s="126"/>
    </row>
    <row r="38375" spans="8:12" x14ac:dyDescent="0.35">
      <c r="H38375" s="126"/>
      <c r="I38375" s="126"/>
      <c r="K38375" s="158"/>
      <c r="L38375" s="126"/>
    </row>
    <row r="38376" spans="8:12" x14ac:dyDescent="0.35">
      <c r="H38376" s="126"/>
      <c r="I38376" s="126"/>
      <c r="K38376" s="158"/>
      <c r="L38376" s="126"/>
    </row>
    <row r="38377" spans="8:12" x14ac:dyDescent="0.35">
      <c r="H38377" s="126"/>
      <c r="I38377" s="126"/>
      <c r="K38377" s="158"/>
      <c r="L38377" s="126"/>
    </row>
    <row r="38378" spans="8:12" x14ac:dyDescent="0.35">
      <c r="H38378" s="126"/>
      <c r="I38378" s="126"/>
      <c r="K38378" s="158"/>
      <c r="L38378" s="126"/>
    </row>
    <row r="38379" spans="8:12" x14ac:dyDescent="0.35">
      <c r="H38379" s="126"/>
      <c r="I38379" s="126"/>
      <c r="K38379" s="158"/>
      <c r="L38379" s="126"/>
    </row>
    <row r="38380" spans="8:12" x14ac:dyDescent="0.35">
      <c r="H38380" s="126"/>
      <c r="I38380" s="126"/>
      <c r="K38380" s="158"/>
      <c r="L38380" s="126"/>
    </row>
    <row r="38381" spans="8:12" x14ac:dyDescent="0.35">
      <c r="H38381" s="126"/>
      <c r="I38381" s="126"/>
      <c r="K38381" s="158"/>
      <c r="L38381" s="126"/>
    </row>
    <row r="38382" spans="8:12" x14ac:dyDescent="0.35">
      <c r="H38382" s="126"/>
      <c r="I38382" s="126"/>
      <c r="K38382" s="158"/>
      <c r="L38382" s="126"/>
    </row>
    <row r="38383" spans="8:12" x14ac:dyDescent="0.35">
      <c r="H38383" s="126"/>
      <c r="I38383" s="126"/>
      <c r="K38383" s="158"/>
      <c r="L38383" s="126"/>
    </row>
    <row r="38384" spans="8:12" x14ac:dyDescent="0.35">
      <c r="H38384" s="126"/>
      <c r="I38384" s="126"/>
      <c r="K38384" s="158"/>
      <c r="L38384" s="126"/>
    </row>
    <row r="38385" spans="8:12" x14ac:dyDescent="0.35">
      <c r="H38385" s="126"/>
      <c r="I38385" s="126"/>
      <c r="K38385" s="158"/>
      <c r="L38385" s="126"/>
    </row>
    <row r="38386" spans="8:12" x14ac:dyDescent="0.35">
      <c r="H38386" s="126"/>
      <c r="I38386" s="126"/>
      <c r="K38386" s="158"/>
      <c r="L38386" s="126"/>
    </row>
    <row r="38387" spans="8:12" x14ac:dyDescent="0.35">
      <c r="H38387" s="126"/>
      <c r="I38387" s="126"/>
      <c r="K38387" s="158"/>
      <c r="L38387" s="126"/>
    </row>
    <row r="38388" spans="8:12" x14ac:dyDescent="0.35">
      <c r="H38388" s="126"/>
      <c r="I38388" s="126"/>
      <c r="K38388" s="158"/>
      <c r="L38388" s="126"/>
    </row>
    <row r="38389" spans="8:12" x14ac:dyDescent="0.35">
      <c r="H38389" s="126"/>
      <c r="I38389" s="126"/>
      <c r="K38389" s="158"/>
      <c r="L38389" s="126"/>
    </row>
    <row r="38390" spans="8:12" x14ac:dyDescent="0.35">
      <c r="H38390" s="126"/>
      <c r="I38390" s="126"/>
      <c r="K38390" s="158"/>
      <c r="L38390" s="126"/>
    </row>
    <row r="38391" spans="8:12" x14ac:dyDescent="0.35">
      <c r="H38391" s="126"/>
      <c r="I38391" s="126"/>
      <c r="J38391" s="1"/>
      <c r="K38391" s="158"/>
      <c r="L38391" s="126"/>
    </row>
    <row r="38392" spans="8:12" x14ac:dyDescent="0.35">
      <c r="H38392" s="126"/>
      <c r="I38392" s="126"/>
      <c r="K38392" s="158"/>
      <c r="L38392" s="126"/>
    </row>
    <row r="38393" spans="8:12" x14ac:dyDescent="0.35">
      <c r="H38393" s="126"/>
      <c r="I38393" s="126"/>
      <c r="K38393" s="158"/>
      <c r="L38393" s="126"/>
    </row>
    <row r="38394" spans="8:12" x14ac:dyDescent="0.35">
      <c r="H38394" s="126"/>
      <c r="I38394" s="126"/>
      <c r="K38394" s="158"/>
      <c r="L38394" s="126"/>
    </row>
    <row r="38395" spans="8:12" x14ac:dyDescent="0.35">
      <c r="H38395" s="126"/>
      <c r="I38395" s="126"/>
      <c r="K38395" s="158"/>
      <c r="L38395" s="126"/>
    </row>
    <row r="38396" spans="8:12" x14ac:dyDescent="0.35">
      <c r="H38396" s="126"/>
      <c r="I38396" s="126"/>
      <c r="K38396" s="158"/>
      <c r="L38396" s="126"/>
    </row>
    <row r="38397" spans="8:12" x14ac:dyDescent="0.35">
      <c r="H38397" s="126"/>
      <c r="I38397" s="126"/>
      <c r="K38397" s="158"/>
      <c r="L38397" s="126"/>
    </row>
    <row r="38398" spans="8:12" x14ac:dyDescent="0.35">
      <c r="H38398" s="126"/>
      <c r="I38398" s="126"/>
      <c r="K38398" s="158"/>
      <c r="L38398" s="126"/>
    </row>
    <row r="38399" spans="8:12" x14ac:dyDescent="0.35">
      <c r="H38399" s="126"/>
      <c r="I38399" s="126"/>
      <c r="K38399" s="158"/>
      <c r="L38399" s="126"/>
    </row>
    <row r="38400" spans="8:12" x14ac:dyDescent="0.35">
      <c r="H38400" s="126"/>
      <c r="I38400" s="126"/>
      <c r="K38400" s="158"/>
      <c r="L38400" s="126"/>
    </row>
    <row r="38401" spans="8:12" x14ac:dyDescent="0.35">
      <c r="H38401" s="126"/>
      <c r="I38401" s="126"/>
      <c r="K38401" s="158"/>
      <c r="L38401" s="126"/>
    </row>
    <row r="38402" spans="8:12" x14ac:dyDescent="0.35">
      <c r="H38402" s="126"/>
      <c r="I38402" s="126"/>
      <c r="K38402" s="158"/>
      <c r="L38402" s="126"/>
    </row>
    <row r="38403" spans="8:12" x14ac:dyDescent="0.35">
      <c r="H38403" s="126"/>
      <c r="I38403" s="126"/>
      <c r="K38403" s="158"/>
      <c r="L38403" s="126"/>
    </row>
    <row r="38404" spans="8:12" x14ac:dyDescent="0.35">
      <c r="H38404" s="126"/>
      <c r="I38404" s="126"/>
      <c r="K38404" s="158"/>
      <c r="L38404" s="126"/>
    </row>
    <row r="38405" spans="8:12" x14ac:dyDescent="0.35">
      <c r="H38405" s="126"/>
      <c r="I38405" s="126"/>
      <c r="K38405" s="158"/>
      <c r="L38405" s="126"/>
    </row>
    <row r="38406" spans="8:12" x14ac:dyDescent="0.35">
      <c r="H38406" s="126"/>
      <c r="I38406" s="126"/>
      <c r="K38406" s="158"/>
      <c r="L38406" s="126"/>
    </row>
    <row r="38407" spans="8:12" x14ac:dyDescent="0.35">
      <c r="H38407" s="126"/>
      <c r="I38407" s="126"/>
      <c r="K38407" s="158"/>
      <c r="L38407" s="126"/>
    </row>
    <row r="38408" spans="8:12" x14ac:dyDescent="0.35">
      <c r="H38408" s="126"/>
      <c r="I38408" s="126"/>
      <c r="K38408" s="158"/>
      <c r="L38408" s="126"/>
    </row>
    <row r="38409" spans="8:12" x14ac:dyDescent="0.35">
      <c r="H38409" s="126"/>
      <c r="I38409" s="126"/>
      <c r="K38409" s="158"/>
      <c r="L38409" s="126"/>
    </row>
    <row r="38410" spans="8:12" x14ac:dyDescent="0.35">
      <c r="H38410" s="126"/>
      <c r="I38410" s="126"/>
      <c r="K38410" s="158"/>
      <c r="L38410" s="126"/>
    </row>
    <row r="38411" spans="8:12" x14ac:dyDescent="0.35">
      <c r="H38411" s="126"/>
      <c r="I38411" s="126"/>
      <c r="K38411" s="158"/>
      <c r="L38411" s="126"/>
    </row>
    <row r="38412" spans="8:12" x14ac:dyDescent="0.35">
      <c r="H38412" s="126"/>
      <c r="I38412" s="126"/>
      <c r="J38412" s="1"/>
      <c r="K38412" s="158"/>
      <c r="L38412" s="126"/>
    </row>
    <row r="38413" spans="8:12" x14ac:dyDescent="0.35">
      <c r="H38413" s="126"/>
      <c r="I38413" s="126"/>
      <c r="K38413" s="158"/>
      <c r="L38413" s="126"/>
    </row>
    <row r="38414" spans="8:12" x14ac:dyDescent="0.35">
      <c r="H38414" s="126"/>
      <c r="I38414" s="126"/>
      <c r="K38414" s="158"/>
      <c r="L38414" s="126"/>
    </row>
    <row r="38415" spans="8:12" x14ac:dyDescent="0.35">
      <c r="H38415" s="126"/>
      <c r="I38415" s="126"/>
      <c r="K38415" s="158"/>
      <c r="L38415" s="126"/>
    </row>
    <row r="38416" spans="8:12" x14ac:dyDescent="0.35">
      <c r="H38416" s="126"/>
      <c r="I38416" s="126"/>
      <c r="K38416" s="158"/>
      <c r="L38416" s="126"/>
    </row>
    <row r="38417" spans="8:12" x14ac:dyDescent="0.35">
      <c r="H38417" s="126"/>
      <c r="I38417" s="126"/>
      <c r="K38417" s="158"/>
      <c r="L38417" s="126"/>
    </row>
    <row r="38418" spans="8:12" x14ac:dyDescent="0.35">
      <c r="H38418" s="126"/>
      <c r="I38418" s="126"/>
      <c r="K38418" s="158"/>
      <c r="L38418" s="126"/>
    </row>
    <row r="38419" spans="8:12" x14ac:dyDescent="0.35">
      <c r="H38419" s="126"/>
      <c r="I38419" s="126"/>
      <c r="K38419" s="158"/>
      <c r="L38419" s="126"/>
    </row>
    <row r="38420" spans="8:12" x14ac:dyDescent="0.35">
      <c r="H38420" s="126"/>
      <c r="I38420" s="126"/>
      <c r="K38420" s="158"/>
      <c r="L38420" s="126"/>
    </row>
    <row r="38421" spans="8:12" x14ac:dyDescent="0.35">
      <c r="H38421" s="126"/>
      <c r="I38421" s="126"/>
      <c r="K38421" s="158"/>
      <c r="L38421" s="126"/>
    </row>
    <row r="38422" spans="8:12" x14ac:dyDescent="0.35">
      <c r="H38422" s="126"/>
      <c r="I38422" s="126"/>
      <c r="K38422" s="158"/>
      <c r="L38422" s="126"/>
    </row>
    <row r="38423" spans="8:12" x14ac:dyDescent="0.35">
      <c r="H38423" s="126"/>
      <c r="I38423" s="126"/>
      <c r="K38423" s="158"/>
      <c r="L38423" s="126"/>
    </row>
    <row r="38424" spans="8:12" x14ac:dyDescent="0.35">
      <c r="H38424" s="126"/>
      <c r="I38424" s="126"/>
      <c r="J38424" s="1"/>
      <c r="K38424" s="158"/>
      <c r="L38424" s="126"/>
    </row>
    <row r="38425" spans="8:12" x14ac:dyDescent="0.35">
      <c r="H38425" s="126"/>
      <c r="I38425" s="126"/>
      <c r="K38425" s="158"/>
      <c r="L38425" s="126"/>
    </row>
    <row r="38426" spans="8:12" x14ac:dyDescent="0.35">
      <c r="H38426" s="126"/>
      <c r="I38426" s="126"/>
      <c r="K38426" s="158"/>
      <c r="L38426" s="126"/>
    </row>
    <row r="38427" spans="8:12" x14ac:dyDescent="0.35">
      <c r="H38427" s="126"/>
      <c r="I38427" s="126"/>
      <c r="K38427" s="158"/>
      <c r="L38427" s="126"/>
    </row>
    <row r="38428" spans="8:12" x14ac:dyDescent="0.35">
      <c r="H38428" s="126"/>
      <c r="I38428" s="126"/>
      <c r="K38428" s="158"/>
      <c r="L38428" s="126"/>
    </row>
    <row r="38429" spans="8:12" x14ac:dyDescent="0.35">
      <c r="H38429" s="126"/>
      <c r="I38429" s="126"/>
      <c r="K38429" s="158"/>
      <c r="L38429" s="126"/>
    </row>
    <row r="38430" spans="8:12" x14ac:dyDescent="0.35">
      <c r="H38430" s="126"/>
      <c r="I38430" s="126"/>
      <c r="K38430" s="158"/>
      <c r="L38430" s="126"/>
    </row>
    <row r="38431" spans="8:12" x14ac:dyDescent="0.35">
      <c r="H38431" s="126"/>
      <c r="I38431" s="126"/>
      <c r="K38431" s="158"/>
      <c r="L38431" s="126"/>
    </row>
    <row r="38432" spans="8:12" x14ac:dyDescent="0.35">
      <c r="H38432" s="126"/>
      <c r="I38432" s="126"/>
      <c r="K38432" s="158"/>
      <c r="L38432" s="126"/>
    </row>
    <row r="38433" spans="8:12" x14ac:dyDescent="0.35">
      <c r="H38433" s="126"/>
      <c r="I38433" s="126"/>
      <c r="K38433" s="158"/>
      <c r="L38433" s="126"/>
    </row>
    <row r="38434" spans="8:12" x14ac:dyDescent="0.35">
      <c r="H38434" s="126"/>
      <c r="I38434" s="126"/>
      <c r="K38434" s="158"/>
      <c r="L38434" s="126"/>
    </row>
    <row r="38435" spans="8:12" x14ac:dyDescent="0.35">
      <c r="H38435" s="126"/>
      <c r="I38435" s="126"/>
      <c r="K38435" s="158"/>
      <c r="L38435" s="126"/>
    </row>
    <row r="38436" spans="8:12" x14ac:dyDescent="0.35">
      <c r="H38436" s="126"/>
      <c r="I38436" s="126"/>
      <c r="K38436" s="158"/>
      <c r="L38436" s="126"/>
    </row>
    <row r="38437" spans="8:12" x14ac:dyDescent="0.35">
      <c r="H38437" s="126"/>
      <c r="I38437" s="126"/>
      <c r="K38437" s="158"/>
      <c r="L38437" s="126"/>
    </row>
    <row r="38438" spans="8:12" x14ac:dyDescent="0.35">
      <c r="H38438" s="126"/>
      <c r="I38438" s="126"/>
      <c r="K38438" s="158"/>
      <c r="L38438" s="126"/>
    </row>
    <row r="38439" spans="8:12" x14ac:dyDescent="0.35">
      <c r="H38439" s="126"/>
      <c r="I38439" s="126"/>
      <c r="K38439" s="158"/>
      <c r="L38439" s="126"/>
    </row>
    <row r="38440" spans="8:12" x14ac:dyDescent="0.35">
      <c r="H38440" s="126"/>
      <c r="I38440" s="126"/>
      <c r="K38440" s="158"/>
      <c r="L38440" s="126"/>
    </row>
    <row r="38441" spans="8:12" x14ac:dyDescent="0.35">
      <c r="H38441" s="126"/>
      <c r="I38441" s="126"/>
      <c r="K38441" s="158"/>
      <c r="L38441" s="126"/>
    </row>
    <row r="38442" spans="8:12" x14ac:dyDescent="0.35">
      <c r="H38442" s="126"/>
      <c r="I38442" s="126"/>
      <c r="K38442" s="158"/>
      <c r="L38442" s="126"/>
    </row>
    <row r="38443" spans="8:12" x14ac:dyDescent="0.35">
      <c r="H38443" s="126"/>
      <c r="I38443" s="126"/>
      <c r="K38443" s="158"/>
      <c r="L38443" s="126"/>
    </row>
    <row r="38444" spans="8:12" x14ac:dyDescent="0.35">
      <c r="H38444" s="126"/>
      <c r="I38444" s="126"/>
      <c r="J38444" s="1"/>
      <c r="K38444" s="158"/>
      <c r="L38444" s="126"/>
    </row>
    <row r="38445" spans="8:12" x14ac:dyDescent="0.35">
      <c r="H38445" s="126"/>
      <c r="I38445" s="126"/>
      <c r="K38445" s="158"/>
      <c r="L38445" s="126"/>
    </row>
    <row r="38446" spans="8:12" x14ac:dyDescent="0.35">
      <c r="H38446" s="126"/>
      <c r="I38446" s="126"/>
      <c r="K38446" s="158"/>
      <c r="L38446" s="126"/>
    </row>
    <row r="38447" spans="8:12" x14ac:dyDescent="0.35">
      <c r="H38447" s="126"/>
      <c r="I38447" s="126"/>
      <c r="K38447" s="158"/>
      <c r="L38447" s="126"/>
    </row>
    <row r="38448" spans="8:12" x14ac:dyDescent="0.35">
      <c r="H38448" s="126"/>
      <c r="I38448" s="126"/>
      <c r="K38448" s="158"/>
      <c r="L38448" s="126"/>
    </row>
    <row r="38449" spans="8:12" x14ac:dyDescent="0.35">
      <c r="H38449" s="126"/>
      <c r="I38449" s="126"/>
      <c r="K38449" s="158"/>
      <c r="L38449" s="126"/>
    </row>
    <row r="38450" spans="8:12" x14ac:dyDescent="0.35">
      <c r="H38450" s="126"/>
      <c r="I38450" s="126"/>
      <c r="K38450" s="158"/>
      <c r="L38450" s="126"/>
    </row>
    <row r="38451" spans="8:12" x14ac:dyDescent="0.35">
      <c r="H38451" s="126"/>
      <c r="I38451" s="126"/>
      <c r="K38451" s="158"/>
      <c r="L38451" s="126"/>
    </row>
    <row r="38452" spans="8:12" x14ac:dyDescent="0.35">
      <c r="H38452" s="126"/>
      <c r="I38452" s="126"/>
      <c r="K38452" s="158"/>
      <c r="L38452" s="126"/>
    </row>
    <row r="38453" spans="8:12" x14ac:dyDescent="0.35">
      <c r="H38453" s="126"/>
      <c r="I38453" s="126"/>
      <c r="K38453" s="158"/>
      <c r="L38453" s="126"/>
    </row>
    <row r="38454" spans="8:12" x14ac:dyDescent="0.35">
      <c r="H38454" s="126"/>
      <c r="I38454" s="126"/>
      <c r="J38454" s="1"/>
      <c r="K38454" s="158"/>
      <c r="L38454" s="126"/>
    </row>
    <row r="38455" spans="8:12" x14ac:dyDescent="0.35">
      <c r="H38455" s="126"/>
      <c r="I38455" s="126"/>
      <c r="K38455" s="158"/>
      <c r="L38455" s="126"/>
    </row>
    <row r="38456" spans="8:12" x14ac:dyDescent="0.35">
      <c r="H38456" s="126"/>
      <c r="I38456" s="126"/>
      <c r="K38456" s="158"/>
      <c r="L38456" s="126"/>
    </row>
    <row r="38457" spans="8:12" x14ac:dyDescent="0.35">
      <c r="H38457" s="126"/>
      <c r="I38457" s="126"/>
      <c r="J38457" s="1"/>
      <c r="K38457" s="158"/>
      <c r="L38457" s="126"/>
    </row>
    <row r="38458" spans="8:12" x14ac:dyDescent="0.35">
      <c r="H38458" s="126"/>
      <c r="I38458" s="126"/>
      <c r="K38458" s="158"/>
      <c r="L38458" s="126"/>
    </row>
    <row r="38459" spans="8:12" x14ac:dyDescent="0.35">
      <c r="H38459" s="126"/>
      <c r="I38459" s="126"/>
      <c r="K38459" s="158"/>
      <c r="L38459" s="126"/>
    </row>
    <row r="38460" spans="8:12" x14ac:dyDescent="0.35">
      <c r="H38460" s="126"/>
      <c r="I38460" s="126"/>
      <c r="K38460" s="158"/>
      <c r="L38460" s="126"/>
    </row>
    <row r="38461" spans="8:12" x14ac:dyDescent="0.35">
      <c r="H38461" s="126"/>
      <c r="I38461" s="126"/>
      <c r="K38461" s="158"/>
      <c r="L38461" s="126"/>
    </row>
    <row r="38462" spans="8:12" x14ac:dyDescent="0.35">
      <c r="H38462" s="126"/>
      <c r="I38462" s="126"/>
      <c r="J38462" s="1"/>
      <c r="K38462" s="158"/>
      <c r="L38462" s="126"/>
    </row>
    <row r="38463" spans="8:12" x14ac:dyDescent="0.35">
      <c r="H38463" s="126"/>
      <c r="I38463" s="126"/>
      <c r="K38463" s="158"/>
      <c r="L38463" s="126"/>
    </row>
    <row r="38464" spans="8:12" x14ac:dyDescent="0.35">
      <c r="H38464" s="126"/>
      <c r="I38464" s="126"/>
      <c r="K38464" s="158"/>
      <c r="L38464" s="126"/>
    </row>
    <row r="38465" spans="8:12" x14ac:dyDescent="0.35">
      <c r="H38465" s="126"/>
      <c r="I38465" s="126"/>
      <c r="K38465" s="158"/>
      <c r="L38465" s="126"/>
    </row>
    <row r="38466" spans="8:12" x14ac:dyDescent="0.35">
      <c r="H38466" s="126"/>
      <c r="I38466" s="126"/>
      <c r="K38466" s="158"/>
      <c r="L38466" s="126"/>
    </row>
    <row r="38467" spans="8:12" x14ac:dyDescent="0.35">
      <c r="H38467" s="126"/>
      <c r="I38467" s="126"/>
      <c r="K38467" s="158"/>
      <c r="L38467" s="126"/>
    </row>
    <row r="38468" spans="8:12" x14ac:dyDescent="0.35">
      <c r="H38468" s="126"/>
      <c r="I38468" s="126"/>
      <c r="K38468" s="158"/>
      <c r="L38468" s="126"/>
    </row>
    <row r="38469" spans="8:12" x14ac:dyDescent="0.35">
      <c r="H38469" s="126"/>
      <c r="I38469" s="126"/>
      <c r="K38469" s="158"/>
      <c r="L38469" s="126"/>
    </row>
    <row r="38470" spans="8:12" x14ac:dyDescent="0.35">
      <c r="H38470" s="126"/>
      <c r="I38470" s="126"/>
      <c r="K38470" s="158"/>
      <c r="L38470" s="126"/>
    </row>
    <row r="38471" spans="8:12" x14ac:dyDescent="0.35">
      <c r="H38471" s="126"/>
      <c r="I38471" s="126"/>
      <c r="K38471" s="158"/>
      <c r="L38471" s="126"/>
    </row>
    <row r="38472" spans="8:12" x14ac:dyDescent="0.35">
      <c r="H38472" s="126"/>
      <c r="I38472" s="126"/>
      <c r="K38472" s="158"/>
      <c r="L38472" s="126"/>
    </row>
    <row r="38473" spans="8:12" x14ac:dyDescent="0.35">
      <c r="H38473" s="126"/>
      <c r="I38473" s="126"/>
      <c r="K38473" s="158"/>
      <c r="L38473" s="126"/>
    </row>
    <row r="38474" spans="8:12" x14ac:dyDescent="0.35">
      <c r="H38474" s="126"/>
      <c r="I38474" s="126"/>
      <c r="K38474" s="158"/>
      <c r="L38474" s="126"/>
    </row>
    <row r="38475" spans="8:12" x14ac:dyDescent="0.35">
      <c r="H38475" s="126"/>
      <c r="I38475" s="126"/>
      <c r="K38475" s="158"/>
      <c r="L38475" s="126"/>
    </row>
    <row r="38476" spans="8:12" x14ac:dyDescent="0.35">
      <c r="H38476" s="126"/>
      <c r="I38476" s="126"/>
      <c r="K38476" s="158"/>
      <c r="L38476" s="126"/>
    </row>
    <row r="38477" spans="8:12" x14ac:dyDescent="0.35">
      <c r="H38477" s="126"/>
      <c r="I38477" s="126"/>
      <c r="K38477" s="158"/>
      <c r="L38477" s="126"/>
    </row>
    <row r="38478" spans="8:12" x14ac:dyDescent="0.35">
      <c r="H38478" s="126"/>
      <c r="I38478" s="126"/>
      <c r="K38478" s="158"/>
      <c r="L38478" s="126"/>
    </row>
    <row r="38479" spans="8:12" x14ac:dyDescent="0.35">
      <c r="H38479" s="126"/>
      <c r="I38479" s="126"/>
      <c r="K38479" s="158"/>
      <c r="L38479" s="126"/>
    </row>
    <row r="38480" spans="8:12" x14ac:dyDescent="0.35">
      <c r="H38480" s="126"/>
      <c r="I38480" s="126"/>
      <c r="K38480" s="158"/>
      <c r="L38480" s="126"/>
    </row>
    <row r="38481" spans="8:12" x14ac:dyDescent="0.35">
      <c r="H38481" s="126"/>
      <c r="I38481" s="126"/>
      <c r="K38481" s="158"/>
      <c r="L38481" s="126"/>
    </row>
    <row r="38482" spans="8:12" x14ac:dyDescent="0.35">
      <c r="H38482" s="126"/>
      <c r="I38482" s="126"/>
      <c r="K38482" s="158"/>
      <c r="L38482" s="126"/>
    </row>
    <row r="38483" spans="8:12" x14ac:dyDescent="0.35">
      <c r="H38483" s="126"/>
      <c r="I38483" s="126"/>
      <c r="J38483" s="1"/>
      <c r="K38483" s="158"/>
      <c r="L38483" s="126"/>
    </row>
    <row r="38484" spans="8:12" x14ac:dyDescent="0.35">
      <c r="H38484" s="126"/>
      <c r="I38484" s="126"/>
      <c r="K38484" s="158"/>
      <c r="L38484" s="126"/>
    </row>
    <row r="38485" spans="8:12" x14ac:dyDescent="0.35">
      <c r="H38485" s="126"/>
      <c r="I38485" s="126"/>
      <c r="K38485" s="158"/>
      <c r="L38485" s="126"/>
    </row>
    <row r="38486" spans="8:12" x14ac:dyDescent="0.35">
      <c r="H38486" s="126"/>
      <c r="I38486" s="126"/>
      <c r="K38486" s="158"/>
      <c r="L38486" s="126"/>
    </row>
    <row r="38487" spans="8:12" x14ac:dyDescent="0.35">
      <c r="H38487" s="126"/>
      <c r="I38487" s="126"/>
      <c r="J38487" s="1"/>
      <c r="K38487" s="158"/>
      <c r="L38487" s="126"/>
    </row>
    <row r="38488" spans="8:12" x14ac:dyDescent="0.35">
      <c r="H38488" s="126"/>
      <c r="I38488" s="126"/>
      <c r="K38488" s="158"/>
      <c r="L38488" s="126"/>
    </row>
    <row r="38489" spans="8:12" x14ac:dyDescent="0.35">
      <c r="H38489" s="126"/>
      <c r="I38489" s="126"/>
      <c r="K38489" s="158"/>
      <c r="L38489" s="126"/>
    </row>
    <row r="38490" spans="8:12" x14ac:dyDescent="0.35">
      <c r="H38490" s="126"/>
      <c r="I38490" s="126"/>
      <c r="K38490" s="158"/>
      <c r="L38490" s="126"/>
    </row>
    <row r="38491" spans="8:12" x14ac:dyDescent="0.35">
      <c r="H38491" s="126"/>
      <c r="I38491" s="126"/>
      <c r="K38491" s="158"/>
      <c r="L38491" s="126"/>
    </row>
    <row r="38492" spans="8:12" x14ac:dyDescent="0.35">
      <c r="H38492" s="126"/>
      <c r="I38492" s="126"/>
      <c r="K38492" s="158"/>
      <c r="L38492" s="126"/>
    </row>
    <row r="38493" spans="8:12" x14ac:dyDescent="0.35">
      <c r="H38493" s="126"/>
      <c r="I38493" s="126"/>
      <c r="K38493" s="158"/>
      <c r="L38493" s="126"/>
    </row>
    <row r="38494" spans="8:12" x14ac:dyDescent="0.35">
      <c r="H38494" s="126"/>
      <c r="I38494" s="126"/>
      <c r="K38494" s="158"/>
      <c r="L38494" s="126"/>
    </row>
    <row r="38495" spans="8:12" x14ac:dyDescent="0.35">
      <c r="H38495" s="126"/>
      <c r="I38495" s="126"/>
      <c r="K38495" s="158"/>
      <c r="L38495" s="126"/>
    </row>
    <row r="38496" spans="8:12" x14ac:dyDescent="0.35">
      <c r="H38496" s="126"/>
      <c r="I38496" s="126"/>
      <c r="K38496" s="158"/>
      <c r="L38496" s="126"/>
    </row>
    <row r="38497" spans="8:12" x14ac:dyDescent="0.35">
      <c r="H38497" s="126"/>
      <c r="I38497" s="126"/>
      <c r="J38497" s="1"/>
      <c r="K38497" s="158"/>
      <c r="L38497" s="126"/>
    </row>
    <row r="38498" spans="8:12" x14ac:dyDescent="0.35">
      <c r="H38498" s="126"/>
      <c r="I38498" s="126"/>
      <c r="J38498" s="1"/>
      <c r="K38498" s="158"/>
      <c r="L38498" s="126"/>
    </row>
    <row r="38499" spans="8:12" x14ac:dyDescent="0.35">
      <c r="H38499" s="126"/>
      <c r="I38499" s="126"/>
      <c r="K38499" s="158"/>
      <c r="L38499" s="126"/>
    </row>
    <row r="38500" spans="8:12" x14ac:dyDescent="0.35">
      <c r="H38500" s="126"/>
      <c r="I38500" s="126"/>
      <c r="K38500" s="158"/>
      <c r="L38500" s="126"/>
    </row>
    <row r="38501" spans="8:12" x14ac:dyDescent="0.35">
      <c r="H38501" s="126"/>
      <c r="I38501" s="126"/>
      <c r="J38501" s="1"/>
      <c r="K38501" s="158"/>
      <c r="L38501" s="126"/>
    </row>
    <row r="38502" spans="8:12" x14ac:dyDescent="0.35">
      <c r="H38502" s="126"/>
      <c r="I38502" s="126"/>
      <c r="J38502" s="1"/>
      <c r="K38502" s="158"/>
      <c r="L38502" s="126"/>
    </row>
    <row r="38503" spans="8:12" x14ac:dyDescent="0.35">
      <c r="H38503" s="126"/>
      <c r="I38503" s="126"/>
      <c r="K38503" s="158"/>
      <c r="L38503" s="126"/>
    </row>
    <row r="38504" spans="8:12" x14ac:dyDescent="0.35">
      <c r="H38504" s="126"/>
      <c r="I38504" s="126"/>
      <c r="J38504" s="1"/>
      <c r="K38504" s="158"/>
      <c r="L38504" s="126"/>
    </row>
    <row r="38505" spans="8:12" x14ac:dyDescent="0.35">
      <c r="H38505" s="126"/>
      <c r="I38505" s="126"/>
      <c r="K38505" s="158"/>
      <c r="L38505" s="126"/>
    </row>
    <row r="38506" spans="8:12" x14ac:dyDescent="0.35">
      <c r="H38506" s="126"/>
      <c r="I38506" s="126"/>
      <c r="K38506" s="158"/>
      <c r="L38506" s="126"/>
    </row>
    <row r="38507" spans="8:12" x14ac:dyDescent="0.35">
      <c r="H38507" s="126"/>
      <c r="I38507" s="126"/>
      <c r="J38507" s="1"/>
      <c r="K38507" s="158"/>
      <c r="L38507" s="126"/>
    </row>
    <row r="38508" spans="8:12" x14ac:dyDescent="0.35">
      <c r="H38508" s="126"/>
      <c r="I38508" s="126"/>
      <c r="K38508" s="158"/>
      <c r="L38508" s="126"/>
    </row>
    <row r="38509" spans="8:12" x14ac:dyDescent="0.35">
      <c r="H38509" s="126"/>
      <c r="I38509" s="126"/>
      <c r="J38509" s="1"/>
      <c r="K38509" s="158"/>
      <c r="L38509" s="126"/>
    </row>
    <row r="38510" spans="8:12" x14ac:dyDescent="0.35">
      <c r="H38510" s="126"/>
      <c r="I38510" s="126"/>
      <c r="J38510" s="1"/>
      <c r="K38510" s="158"/>
      <c r="L38510" s="126"/>
    </row>
    <row r="38511" spans="8:12" x14ac:dyDescent="0.35">
      <c r="H38511" s="126"/>
      <c r="I38511" s="126"/>
      <c r="K38511" s="158"/>
      <c r="L38511" s="126"/>
    </row>
    <row r="38512" spans="8:12" x14ac:dyDescent="0.35">
      <c r="H38512" s="126"/>
      <c r="I38512" s="126"/>
      <c r="J38512" s="1"/>
      <c r="K38512" s="158"/>
      <c r="L38512" s="126"/>
    </row>
    <row r="38513" spans="8:12" x14ac:dyDescent="0.35">
      <c r="H38513" s="126"/>
      <c r="I38513" s="126"/>
      <c r="K38513" s="158"/>
      <c r="L38513" s="126"/>
    </row>
    <row r="38514" spans="8:12" x14ac:dyDescent="0.35">
      <c r="H38514" s="126"/>
      <c r="I38514" s="126"/>
      <c r="K38514" s="158"/>
      <c r="L38514" s="126"/>
    </row>
    <row r="38515" spans="8:12" x14ac:dyDescent="0.35">
      <c r="H38515" s="126"/>
      <c r="I38515" s="126"/>
      <c r="K38515" s="158"/>
      <c r="L38515" s="126"/>
    </row>
    <row r="38516" spans="8:12" x14ac:dyDescent="0.35">
      <c r="H38516" s="126"/>
      <c r="I38516" s="126"/>
      <c r="K38516" s="158"/>
      <c r="L38516" s="126"/>
    </row>
    <row r="38517" spans="8:12" x14ac:dyDescent="0.35">
      <c r="H38517" s="126"/>
      <c r="I38517" s="126"/>
      <c r="J38517" s="1"/>
      <c r="K38517" s="158"/>
      <c r="L38517" s="126"/>
    </row>
    <row r="38518" spans="8:12" x14ac:dyDescent="0.35">
      <c r="H38518" s="126"/>
      <c r="I38518" s="126"/>
      <c r="K38518" s="158"/>
      <c r="L38518" s="126"/>
    </row>
    <row r="38519" spans="8:12" x14ac:dyDescent="0.35">
      <c r="H38519" s="126"/>
      <c r="I38519" s="126"/>
      <c r="J38519" s="1"/>
      <c r="K38519" s="158"/>
      <c r="L38519" s="126"/>
    </row>
    <row r="38520" spans="8:12" x14ac:dyDescent="0.35">
      <c r="H38520" s="126"/>
      <c r="I38520" s="126"/>
      <c r="J38520" s="1"/>
      <c r="K38520" s="158"/>
      <c r="L38520" s="126"/>
    </row>
    <row r="38521" spans="8:12" x14ac:dyDescent="0.35">
      <c r="H38521" s="126"/>
      <c r="I38521" s="126"/>
      <c r="J38521" s="1"/>
      <c r="K38521" s="158"/>
      <c r="L38521" s="126"/>
    </row>
    <row r="38522" spans="8:12" x14ac:dyDescent="0.35">
      <c r="H38522" s="126"/>
      <c r="I38522" s="126"/>
      <c r="J38522" s="1"/>
      <c r="K38522" s="158"/>
      <c r="L38522" s="126"/>
    </row>
    <row r="38523" spans="8:12" x14ac:dyDescent="0.35">
      <c r="H38523" s="126"/>
      <c r="I38523" s="126"/>
      <c r="J38523" s="1"/>
      <c r="K38523" s="158"/>
      <c r="L38523" s="126"/>
    </row>
    <row r="38524" spans="8:12" x14ac:dyDescent="0.35">
      <c r="H38524" s="126"/>
      <c r="I38524" s="126"/>
      <c r="K38524" s="158"/>
      <c r="L38524" s="126"/>
    </row>
    <row r="38525" spans="8:12" x14ac:dyDescent="0.35">
      <c r="H38525" s="126"/>
      <c r="I38525" s="126"/>
      <c r="K38525" s="158"/>
      <c r="L38525" s="126"/>
    </row>
    <row r="38526" spans="8:12" x14ac:dyDescent="0.35">
      <c r="H38526" s="126"/>
      <c r="I38526" s="126"/>
      <c r="K38526" s="158"/>
      <c r="L38526" s="126"/>
    </row>
    <row r="38527" spans="8:12" x14ac:dyDescent="0.35">
      <c r="H38527" s="126"/>
      <c r="I38527" s="126"/>
      <c r="K38527" s="158"/>
      <c r="L38527" s="126"/>
    </row>
    <row r="38528" spans="8:12" x14ac:dyDescent="0.35">
      <c r="H38528" s="126"/>
      <c r="I38528" s="126"/>
      <c r="K38528" s="158"/>
      <c r="L38528" s="126"/>
    </row>
    <row r="38529" spans="8:12" x14ac:dyDescent="0.35">
      <c r="H38529" s="126"/>
      <c r="I38529" s="126"/>
      <c r="K38529" s="158"/>
      <c r="L38529" s="126"/>
    </row>
    <row r="38530" spans="8:12" x14ac:dyDescent="0.35">
      <c r="H38530" s="126"/>
      <c r="I38530" s="126"/>
      <c r="K38530" s="158"/>
      <c r="L38530" s="126"/>
    </row>
    <row r="38531" spans="8:12" x14ac:dyDescent="0.35">
      <c r="H38531" s="126"/>
      <c r="I38531" s="126"/>
      <c r="K38531" s="158"/>
      <c r="L38531" s="126"/>
    </row>
    <row r="38532" spans="8:12" x14ac:dyDescent="0.35">
      <c r="H38532" s="126"/>
      <c r="I38532" s="126"/>
      <c r="K38532" s="158"/>
      <c r="L38532" s="126"/>
    </row>
    <row r="38533" spans="8:12" x14ac:dyDescent="0.35">
      <c r="H38533" s="126"/>
      <c r="I38533" s="126"/>
      <c r="K38533" s="158"/>
      <c r="L38533" s="126"/>
    </row>
    <row r="38534" spans="8:12" x14ac:dyDescent="0.35">
      <c r="H38534" s="126"/>
      <c r="I38534" s="126"/>
      <c r="K38534" s="158"/>
      <c r="L38534" s="126"/>
    </row>
    <row r="38535" spans="8:12" x14ac:dyDescent="0.35">
      <c r="H38535" s="126"/>
      <c r="I38535" s="126"/>
      <c r="K38535" s="158"/>
      <c r="L38535" s="126"/>
    </row>
    <row r="38536" spans="8:12" x14ac:dyDescent="0.35">
      <c r="H38536" s="126"/>
      <c r="I38536" s="126"/>
      <c r="K38536" s="158"/>
      <c r="L38536" s="126"/>
    </row>
    <row r="38537" spans="8:12" x14ac:dyDescent="0.35">
      <c r="H38537" s="126"/>
      <c r="I38537" s="126"/>
      <c r="K38537" s="158"/>
      <c r="L38537" s="126"/>
    </row>
    <row r="38538" spans="8:12" x14ac:dyDescent="0.35">
      <c r="H38538" s="126"/>
      <c r="I38538" s="126"/>
      <c r="K38538" s="158"/>
      <c r="L38538" s="126"/>
    </row>
    <row r="38539" spans="8:12" x14ac:dyDescent="0.35">
      <c r="H38539" s="126"/>
      <c r="I38539" s="126"/>
      <c r="K38539" s="158"/>
      <c r="L38539" s="126"/>
    </row>
    <row r="38540" spans="8:12" x14ac:dyDescent="0.35">
      <c r="H38540" s="126"/>
      <c r="I38540" s="126"/>
      <c r="K38540" s="158"/>
      <c r="L38540" s="126"/>
    </row>
    <row r="38541" spans="8:12" x14ac:dyDescent="0.35">
      <c r="H38541" s="126"/>
      <c r="I38541" s="126"/>
      <c r="K38541" s="158"/>
      <c r="L38541" s="126"/>
    </row>
    <row r="38542" spans="8:12" x14ac:dyDescent="0.35">
      <c r="H38542" s="126"/>
      <c r="I38542" s="126"/>
      <c r="K38542" s="158"/>
      <c r="L38542" s="126"/>
    </row>
    <row r="38543" spans="8:12" x14ac:dyDescent="0.35">
      <c r="H38543" s="126"/>
      <c r="I38543" s="126"/>
      <c r="K38543" s="158"/>
      <c r="L38543" s="126"/>
    </row>
    <row r="38544" spans="8:12" x14ac:dyDescent="0.35">
      <c r="H38544" s="126"/>
      <c r="I38544" s="126"/>
      <c r="K38544" s="158"/>
      <c r="L38544" s="126"/>
    </row>
    <row r="38545" spans="8:12" x14ac:dyDescent="0.35">
      <c r="H38545" s="126"/>
      <c r="I38545" s="126"/>
      <c r="K38545" s="158"/>
      <c r="L38545" s="126"/>
    </row>
    <row r="38546" spans="8:12" x14ac:dyDescent="0.35">
      <c r="H38546" s="126"/>
      <c r="I38546" s="126"/>
      <c r="K38546" s="158"/>
      <c r="L38546" s="126"/>
    </row>
    <row r="38547" spans="8:12" x14ac:dyDescent="0.35">
      <c r="H38547" s="126"/>
      <c r="I38547" s="126"/>
      <c r="K38547" s="158"/>
      <c r="L38547" s="126"/>
    </row>
    <row r="38548" spans="8:12" x14ac:dyDescent="0.35">
      <c r="H38548" s="126"/>
      <c r="I38548" s="126"/>
      <c r="K38548" s="158"/>
      <c r="L38548" s="126"/>
    </row>
    <row r="38549" spans="8:12" x14ac:dyDescent="0.35">
      <c r="H38549" s="126"/>
      <c r="I38549" s="126"/>
      <c r="K38549" s="158"/>
      <c r="L38549" s="126"/>
    </row>
    <row r="38550" spans="8:12" x14ac:dyDescent="0.35">
      <c r="H38550" s="126"/>
      <c r="I38550" s="126"/>
      <c r="K38550" s="158"/>
      <c r="L38550" s="126"/>
    </row>
    <row r="38551" spans="8:12" x14ac:dyDescent="0.35">
      <c r="H38551" s="126"/>
      <c r="I38551" s="126"/>
      <c r="K38551" s="158"/>
      <c r="L38551" s="126"/>
    </row>
    <row r="38552" spans="8:12" x14ac:dyDescent="0.35">
      <c r="H38552" s="126"/>
      <c r="I38552" s="126"/>
      <c r="K38552" s="158"/>
      <c r="L38552" s="126"/>
    </row>
    <row r="38553" spans="8:12" x14ac:dyDescent="0.35">
      <c r="H38553" s="126"/>
      <c r="I38553" s="126"/>
      <c r="K38553" s="158"/>
      <c r="L38553" s="126"/>
    </row>
    <row r="38554" spans="8:12" x14ac:dyDescent="0.35">
      <c r="H38554" s="126"/>
      <c r="I38554" s="126"/>
      <c r="K38554" s="158"/>
      <c r="L38554" s="126"/>
    </row>
    <row r="38555" spans="8:12" x14ac:dyDescent="0.35">
      <c r="H38555" s="126"/>
      <c r="I38555" s="126"/>
      <c r="K38555" s="158"/>
      <c r="L38555" s="126"/>
    </row>
    <row r="38556" spans="8:12" x14ac:dyDescent="0.35">
      <c r="H38556" s="126"/>
      <c r="I38556" s="126"/>
      <c r="K38556" s="158"/>
      <c r="L38556" s="126"/>
    </row>
    <row r="38557" spans="8:12" x14ac:dyDescent="0.35">
      <c r="H38557" s="126"/>
      <c r="I38557" s="126"/>
      <c r="K38557" s="158"/>
      <c r="L38557" s="126"/>
    </row>
    <row r="38558" spans="8:12" x14ac:dyDescent="0.35">
      <c r="H38558" s="126"/>
      <c r="I38558" s="126"/>
      <c r="K38558" s="158"/>
      <c r="L38558" s="126"/>
    </row>
    <row r="38559" spans="8:12" x14ac:dyDescent="0.35">
      <c r="H38559" s="126"/>
      <c r="I38559" s="126"/>
      <c r="K38559" s="158"/>
      <c r="L38559" s="126"/>
    </row>
    <row r="38560" spans="8:12" x14ac:dyDescent="0.35">
      <c r="H38560" s="126"/>
      <c r="I38560" s="126"/>
      <c r="K38560" s="158"/>
      <c r="L38560" s="126"/>
    </row>
    <row r="38561" spans="8:12" x14ac:dyDescent="0.35">
      <c r="H38561" s="126"/>
      <c r="I38561" s="126"/>
      <c r="K38561" s="158"/>
      <c r="L38561" s="126"/>
    </row>
    <row r="38562" spans="8:12" x14ac:dyDescent="0.35">
      <c r="H38562" s="126"/>
      <c r="I38562" s="126"/>
      <c r="K38562" s="158"/>
      <c r="L38562" s="126"/>
    </row>
    <row r="38563" spans="8:12" x14ac:dyDescent="0.35">
      <c r="H38563" s="126"/>
      <c r="I38563" s="126"/>
      <c r="K38563" s="158"/>
      <c r="L38563" s="126"/>
    </row>
    <row r="38564" spans="8:12" x14ac:dyDescent="0.35">
      <c r="H38564" s="126"/>
      <c r="I38564" s="126"/>
      <c r="K38564" s="158"/>
      <c r="L38564" s="126"/>
    </row>
    <row r="38565" spans="8:12" x14ac:dyDescent="0.35">
      <c r="H38565" s="126"/>
      <c r="I38565" s="126"/>
      <c r="K38565" s="158"/>
      <c r="L38565" s="126"/>
    </row>
    <row r="38566" spans="8:12" x14ac:dyDescent="0.35">
      <c r="H38566" s="126"/>
      <c r="I38566" s="126"/>
      <c r="K38566" s="158"/>
      <c r="L38566" s="126"/>
    </row>
    <row r="38567" spans="8:12" x14ac:dyDescent="0.35">
      <c r="H38567" s="126"/>
      <c r="I38567" s="126"/>
      <c r="K38567" s="158"/>
      <c r="L38567" s="126"/>
    </row>
    <row r="38568" spans="8:12" x14ac:dyDescent="0.35">
      <c r="H38568" s="126"/>
      <c r="I38568" s="126"/>
      <c r="K38568" s="158"/>
      <c r="L38568" s="126"/>
    </row>
    <row r="38569" spans="8:12" x14ac:dyDescent="0.35">
      <c r="H38569" s="126"/>
      <c r="I38569" s="126"/>
      <c r="K38569" s="158"/>
      <c r="L38569" s="126"/>
    </row>
    <row r="38570" spans="8:12" x14ac:dyDescent="0.35">
      <c r="H38570" s="126"/>
      <c r="I38570" s="126"/>
      <c r="K38570" s="158"/>
      <c r="L38570" s="126"/>
    </row>
    <row r="38571" spans="8:12" x14ac:dyDescent="0.35">
      <c r="H38571" s="126"/>
      <c r="I38571" s="126"/>
      <c r="K38571" s="158"/>
      <c r="L38571" s="126"/>
    </row>
    <row r="38572" spans="8:12" x14ac:dyDescent="0.35">
      <c r="H38572" s="126"/>
      <c r="I38572" s="126"/>
      <c r="K38572" s="158"/>
      <c r="L38572" s="126"/>
    </row>
    <row r="38573" spans="8:12" x14ac:dyDescent="0.35">
      <c r="H38573" s="126"/>
      <c r="I38573" s="126"/>
      <c r="K38573" s="158"/>
      <c r="L38573" s="126"/>
    </row>
    <row r="38574" spans="8:12" x14ac:dyDescent="0.35">
      <c r="H38574" s="126"/>
      <c r="I38574" s="126"/>
      <c r="K38574" s="158"/>
      <c r="L38574" s="126"/>
    </row>
    <row r="38575" spans="8:12" x14ac:dyDescent="0.35">
      <c r="H38575" s="126"/>
      <c r="I38575" s="126"/>
      <c r="K38575" s="158"/>
      <c r="L38575" s="126"/>
    </row>
    <row r="38576" spans="8:12" x14ac:dyDescent="0.35">
      <c r="H38576" s="126"/>
      <c r="I38576" s="126"/>
      <c r="K38576" s="158"/>
      <c r="L38576" s="126"/>
    </row>
    <row r="38577" spans="8:12" x14ac:dyDescent="0.35">
      <c r="H38577" s="126"/>
      <c r="I38577" s="126"/>
      <c r="K38577" s="158"/>
      <c r="L38577" s="126"/>
    </row>
    <row r="38578" spans="8:12" x14ac:dyDescent="0.35">
      <c r="H38578" s="126"/>
      <c r="I38578" s="126"/>
      <c r="K38578" s="158"/>
      <c r="L38578" s="126"/>
    </row>
    <row r="38579" spans="8:12" x14ac:dyDescent="0.35">
      <c r="H38579" s="126"/>
      <c r="I38579" s="126"/>
      <c r="K38579" s="158"/>
      <c r="L38579" s="126"/>
    </row>
    <row r="38580" spans="8:12" x14ac:dyDescent="0.35">
      <c r="H38580" s="126"/>
      <c r="I38580" s="126"/>
      <c r="K38580" s="158"/>
      <c r="L38580" s="126"/>
    </row>
    <row r="38581" spans="8:12" x14ac:dyDescent="0.35">
      <c r="H38581" s="126"/>
      <c r="I38581" s="126"/>
      <c r="K38581" s="158"/>
      <c r="L38581" s="126"/>
    </row>
    <row r="38582" spans="8:12" x14ac:dyDescent="0.35">
      <c r="H38582" s="126"/>
      <c r="I38582" s="126"/>
      <c r="K38582" s="158"/>
      <c r="L38582" s="126"/>
    </row>
    <row r="38583" spans="8:12" x14ac:dyDescent="0.35">
      <c r="H38583" s="126"/>
      <c r="I38583" s="126"/>
      <c r="K38583" s="158"/>
      <c r="L38583" s="126"/>
    </row>
    <row r="38584" spans="8:12" x14ac:dyDescent="0.35">
      <c r="H38584" s="126"/>
      <c r="I38584" s="126"/>
      <c r="K38584" s="158"/>
      <c r="L38584" s="126"/>
    </row>
    <row r="38585" spans="8:12" x14ac:dyDescent="0.35">
      <c r="H38585" s="126"/>
      <c r="I38585" s="126"/>
      <c r="K38585" s="158"/>
      <c r="L38585" s="126"/>
    </row>
    <row r="38586" spans="8:12" x14ac:dyDescent="0.35">
      <c r="H38586" s="126"/>
      <c r="I38586" s="126"/>
      <c r="K38586" s="158"/>
      <c r="L38586" s="126"/>
    </row>
    <row r="38587" spans="8:12" x14ac:dyDescent="0.35">
      <c r="H38587" s="126"/>
      <c r="I38587" s="126"/>
      <c r="K38587" s="158"/>
      <c r="L38587" s="126"/>
    </row>
    <row r="38588" spans="8:12" x14ac:dyDescent="0.35">
      <c r="H38588" s="126"/>
      <c r="I38588" s="126"/>
      <c r="K38588" s="158"/>
      <c r="L38588" s="126"/>
    </row>
    <row r="38589" spans="8:12" x14ac:dyDescent="0.35">
      <c r="H38589" s="126"/>
      <c r="I38589" s="126"/>
      <c r="K38589" s="158"/>
      <c r="L38589" s="126"/>
    </row>
    <row r="38590" spans="8:12" x14ac:dyDescent="0.35">
      <c r="H38590" s="126"/>
      <c r="I38590" s="126"/>
      <c r="K38590" s="158"/>
      <c r="L38590" s="126"/>
    </row>
    <row r="38591" spans="8:12" x14ac:dyDescent="0.35">
      <c r="H38591" s="126"/>
      <c r="I38591" s="126"/>
      <c r="K38591" s="158"/>
      <c r="L38591" s="126"/>
    </row>
    <row r="38592" spans="8:12" x14ac:dyDescent="0.35">
      <c r="H38592" s="126"/>
      <c r="I38592" s="126"/>
      <c r="K38592" s="158"/>
      <c r="L38592" s="126"/>
    </row>
    <row r="38593" spans="8:12" x14ac:dyDescent="0.35">
      <c r="H38593" s="126"/>
      <c r="I38593" s="126"/>
      <c r="K38593" s="158"/>
      <c r="L38593" s="126"/>
    </row>
    <row r="38594" spans="8:12" x14ac:dyDescent="0.35">
      <c r="H38594" s="126"/>
      <c r="I38594" s="126"/>
      <c r="K38594" s="158"/>
      <c r="L38594" s="126"/>
    </row>
    <row r="38595" spans="8:12" x14ac:dyDescent="0.35">
      <c r="H38595" s="126"/>
      <c r="I38595" s="126"/>
      <c r="K38595" s="158"/>
      <c r="L38595" s="126"/>
    </row>
    <row r="38596" spans="8:12" x14ac:dyDescent="0.35">
      <c r="H38596" s="126"/>
      <c r="I38596" s="126"/>
      <c r="K38596" s="158"/>
      <c r="L38596" s="126"/>
    </row>
    <row r="38597" spans="8:12" x14ac:dyDescent="0.35">
      <c r="H38597" s="126"/>
      <c r="I38597" s="126"/>
      <c r="K38597" s="158"/>
      <c r="L38597" s="126"/>
    </row>
    <row r="38598" spans="8:12" x14ac:dyDescent="0.35">
      <c r="H38598" s="126"/>
      <c r="I38598" s="126"/>
      <c r="K38598" s="158"/>
      <c r="L38598" s="126"/>
    </row>
    <row r="38599" spans="8:12" x14ac:dyDescent="0.35">
      <c r="H38599" s="126"/>
      <c r="I38599" s="126"/>
      <c r="K38599" s="158"/>
      <c r="L38599" s="126"/>
    </row>
    <row r="38600" spans="8:12" x14ac:dyDescent="0.35">
      <c r="H38600" s="126"/>
      <c r="I38600" s="126"/>
      <c r="K38600" s="158"/>
      <c r="L38600" s="126"/>
    </row>
    <row r="38601" spans="8:12" x14ac:dyDescent="0.35">
      <c r="H38601" s="126"/>
      <c r="I38601" s="126"/>
      <c r="K38601" s="158"/>
      <c r="L38601" s="126"/>
    </row>
    <row r="38602" spans="8:12" x14ac:dyDescent="0.35">
      <c r="H38602" s="126"/>
      <c r="I38602" s="126"/>
      <c r="K38602" s="158"/>
      <c r="L38602" s="126"/>
    </row>
    <row r="38603" spans="8:12" x14ac:dyDescent="0.35">
      <c r="H38603" s="126"/>
      <c r="I38603" s="126"/>
      <c r="K38603" s="158"/>
      <c r="L38603" s="126"/>
    </row>
    <row r="38604" spans="8:12" x14ac:dyDescent="0.35">
      <c r="H38604" s="126"/>
      <c r="I38604" s="126"/>
      <c r="K38604" s="158"/>
      <c r="L38604" s="126"/>
    </row>
    <row r="38605" spans="8:12" x14ac:dyDescent="0.35">
      <c r="H38605" s="126"/>
      <c r="I38605" s="126"/>
      <c r="K38605" s="158"/>
      <c r="L38605" s="126"/>
    </row>
    <row r="38606" spans="8:12" x14ac:dyDescent="0.35">
      <c r="H38606" s="126"/>
      <c r="I38606" s="126"/>
      <c r="K38606" s="158"/>
      <c r="L38606" s="126"/>
    </row>
    <row r="38607" spans="8:12" x14ac:dyDescent="0.35">
      <c r="H38607" s="126"/>
      <c r="I38607" s="126"/>
      <c r="K38607" s="158"/>
      <c r="L38607" s="126"/>
    </row>
    <row r="38608" spans="8:12" x14ac:dyDescent="0.35">
      <c r="H38608" s="126"/>
      <c r="I38608" s="126"/>
      <c r="K38608" s="158"/>
      <c r="L38608" s="126"/>
    </row>
    <row r="38609" spans="8:12" x14ac:dyDescent="0.35">
      <c r="H38609" s="126"/>
      <c r="I38609" s="126"/>
      <c r="K38609" s="158"/>
      <c r="L38609" s="126"/>
    </row>
    <row r="38610" spans="8:12" x14ac:dyDescent="0.35">
      <c r="H38610" s="126"/>
      <c r="I38610" s="126"/>
      <c r="K38610" s="158"/>
      <c r="L38610" s="126"/>
    </row>
    <row r="38611" spans="8:12" x14ac:dyDescent="0.35">
      <c r="H38611" s="126"/>
      <c r="I38611" s="126"/>
      <c r="K38611" s="158"/>
      <c r="L38611" s="126"/>
    </row>
    <row r="38612" spans="8:12" x14ac:dyDescent="0.35">
      <c r="H38612" s="126"/>
      <c r="I38612" s="126"/>
      <c r="K38612" s="158"/>
      <c r="L38612" s="126"/>
    </row>
    <row r="38613" spans="8:12" x14ac:dyDescent="0.35">
      <c r="H38613" s="126"/>
      <c r="I38613" s="126"/>
      <c r="K38613" s="158"/>
      <c r="L38613" s="126"/>
    </row>
    <row r="38614" spans="8:12" x14ac:dyDescent="0.35">
      <c r="H38614" s="126"/>
      <c r="I38614" s="126"/>
      <c r="K38614" s="158"/>
      <c r="L38614" s="126"/>
    </row>
    <row r="38615" spans="8:12" x14ac:dyDescent="0.35">
      <c r="H38615" s="126"/>
      <c r="I38615" s="126"/>
      <c r="K38615" s="158"/>
      <c r="L38615" s="126"/>
    </row>
    <row r="38616" spans="8:12" x14ac:dyDescent="0.35">
      <c r="H38616" s="126"/>
      <c r="I38616" s="126"/>
      <c r="K38616" s="158"/>
      <c r="L38616" s="126"/>
    </row>
    <row r="38617" spans="8:12" x14ac:dyDescent="0.35">
      <c r="H38617" s="126"/>
      <c r="I38617" s="126"/>
      <c r="K38617" s="158"/>
      <c r="L38617" s="126"/>
    </row>
    <row r="38618" spans="8:12" x14ac:dyDescent="0.35">
      <c r="H38618" s="126"/>
      <c r="I38618" s="126"/>
      <c r="K38618" s="158"/>
      <c r="L38618" s="126"/>
    </row>
    <row r="38619" spans="8:12" x14ac:dyDescent="0.35">
      <c r="H38619" s="126"/>
      <c r="I38619" s="126"/>
      <c r="K38619" s="158"/>
      <c r="L38619" s="126"/>
    </row>
    <row r="38620" spans="8:12" x14ac:dyDescent="0.35">
      <c r="H38620" s="126"/>
      <c r="I38620" s="126"/>
      <c r="K38620" s="158"/>
      <c r="L38620" s="126"/>
    </row>
    <row r="38621" spans="8:12" x14ac:dyDescent="0.35">
      <c r="H38621" s="126"/>
      <c r="I38621" s="126"/>
      <c r="K38621" s="158"/>
      <c r="L38621" s="126"/>
    </row>
    <row r="38622" spans="8:12" x14ac:dyDescent="0.35">
      <c r="H38622" s="126"/>
      <c r="I38622" s="126"/>
      <c r="K38622" s="158"/>
      <c r="L38622" s="126"/>
    </row>
    <row r="38623" spans="8:12" x14ac:dyDescent="0.35">
      <c r="H38623" s="126"/>
      <c r="I38623" s="126"/>
      <c r="K38623" s="158"/>
      <c r="L38623" s="126"/>
    </row>
    <row r="38624" spans="8:12" x14ac:dyDescent="0.35">
      <c r="H38624" s="126"/>
      <c r="I38624" s="126"/>
      <c r="K38624" s="158"/>
      <c r="L38624" s="126"/>
    </row>
    <row r="38625" spans="8:12" x14ac:dyDescent="0.35">
      <c r="H38625" s="126"/>
      <c r="I38625" s="126"/>
      <c r="K38625" s="158"/>
      <c r="L38625" s="126"/>
    </row>
    <row r="38626" spans="8:12" x14ac:dyDescent="0.35">
      <c r="H38626" s="126"/>
      <c r="I38626" s="126"/>
      <c r="K38626" s="158"/>
      <c r="L38626" s="126"/>
    </row>
    <row r="38627" spans="8:12" x14ac:dyDescent="0.35">
      <c r="H38627" s="126"/>
      <c r="I38627" s="126"/>
      <c r="K38627" s="158"/>
      <c r="L38627" s="126"/>
    </row>
    <row r="38628" spans="8:12" x14ac:dyDescent="0.35">
      <c r="H38628" s="126"/>
      <c r="I38628" s="126"/>
      <c r="K38628" s="158"/>
      <c r="L38628" s="126"/>
    </row>
    <row r="38629" spans="8:12" x14ac:dyDescent="0.35">
      <c r="H38629" s="126"/>
      <c r="I38629" s="126"/>
      <c r="K38629" s="158"/>
      <c r="L38629" s="126"/>
    </row>
    <row r="38630" spans="8:12" x14ac:dyDescent="0.35">
      <c r="H38630" s="126"/>
      <c r="I38630" s="126"/>
      <c r="K38630" s="158"/>
      <c r="L38630" s="126"/>
    </row>
    <row r="38631" spans="8:12" x14ac:dyDescent="0.35">
      <c r="H38631" s="126"/>
      <c r="I38631" s="126"/>
      <c r="K38631" s="158"/>
      <c r="L38631" s="126"/>
    </row>
    <row r="38632" spans="8:12" x14ac:dyDescent="0.35">
      <c r="H38632" s="126"/>
      <c r="I38632" s="126"/>
      <c r="K38632" s="158"/>
      <c r="L38632" s="126"/>
    </row>
    <row r="38633" spans="8:12" x14ac:dyDescent="0.35">
      <c r="H38633" s="126"/>
      <c r="I38633" s="126"/>
      <c r="K38633" s="158"/>
      <c r="L38633" s="126"/>
    </row>
    <row r="38634" spans="8:12" x14ac:dyDescent="0.35">
      <c r="H38634" s="126"/>
      <c r="I38634" s="126"/>
      <c r="K38634" s="158"/>
      <c r="L38634" s="126"/>
    </row>
    <row r="38635" spans="8:12" x14ac:dyDescent="0.35">
      <c r="H38635" s="126"/>
      <c r="I38635" s="126"/>
      <c r="K38635" s="158"/>
      <c r="L38635" s="126"/>
    </row>
    <row r="38636" spans="8:12" x14ac:dyDescent="0.35">
      <c r="H38636" s="126"/>
      <c r="I38636" s="126"/>
      <c r="K38636" s="158"/>
      <c r="L38636" s="126"/>
    </row>
    <row r="38637" spans="8:12" x14ac:dyDescent="0.35">
      <c r="H38637" s="126"/>
      <c r="I38637" s="126"/>
      <c r="K38637" s="158"/>
      <c r="L38637" s="126"/>
    </row>
    <row r="38638" spans="8:12" x14ac:dyDescent="0.35">
      <c r="H38638" s="126"/>
      <c r="I38638" s="126"/>
      <c r="K38638" s="158"/>
      <c r="L38638" s="126"/>
    </row>
    <row r="38639" spans="8:12" x14ac:dyDescent="0.35">
      <c r="H38639" s="126"/>
      <c r="I38639" s="126"/>
      <c r="K38639" s="158"/>
      <c r="L38639" s="126"/>
    </row>
    <row r="38640" spans="8:12" x14ac:dyDescent="0.35">
      <c r="H38640" s="126"/>
      <c r="I38640" s="126"/>
      <c r="K38640" s="158"/>
      <c r="L38640" s="126"/>
    </row>
    <row r="38641" spans="8:12" x14ac:dyDescent="0.35">
      <c r="H38641" s="126"/>
      <c r="I38641" s="126"/>
      <c r="K38641" s="158"/>
      <c r="L38641" s="126"/>
    </row>
    <row r="38642" spans="8:12" x14ac:dyDescent="0.35">
      <c r="H38642" s="126"/>
      <c r="I38642" s="126"/>
      <c r="K38642" s="158"/>
      <c r="L38642" s="126"/>
    </row>
    <row r="38643" spans="8:12" x14ac:dyDescent="0.35">
      <c r="H38643" s="126"/>
      <c r="I38643" s="126"/>
      <c r="K38643" s="158"/>
      <c r="L38643" s="126"/>
    </row>
    <row r="38644" spans="8:12" x14ac:dyDescent="0.35">
      <c r="H38644" s="126"/>
      <c r="I38644" s="126"/>
      <c r="K38644" s="158"/>
      <c r="L38644" s="126"/>
    </row>
    <row r="38645" spans="8:12" x14ac:dyDescent="0.35">
      <c r="H38645" s="126"/>
      <c r="I38645" s="126"/>
      <c r="K38645" s="158"/>
      <c r="L38645" s="126"/>
    </row>
    <row r="38646" spans="8:12" x14ac:dyDescent="0.35">
      <c r="H38646" s="126"/>
      <c r="I38646" s="126"/>
      <c r="K38646" s="158"/>
      <c r="L38646" s="126"/>
    </row>
    <row r="38647" spans="8:12" x14ac:dyDescent="0.35">
      <c r="H38647" s="126"/>
      <c r="I38647" s="126"/>
      <c r="K38647" s="158"/>
      <c r="L38647" s="126"/>
    </row>
    <row r="38648" spans="8:12" x14ac:dyDescent="0.35">
      <c r="H38648" s="126"/>
      <c r="I38648" s="126"/>
      <c r="K38648" s="158"/>
      <c r="L38648" s="126"/>
    </row>
    <row r="38649" spans="8:12" x14ac:dyDescent="0.35">
      <c r="H38649" s="126"/>
      <c r="I38649" s="126"/>
      <c r="K38649" s="158"/>
      <c r="L38649" s="126"/>
    </row>
    <row r="38650" spans="8:12" x14ac:dyDescent="0.35">
      <c r="H38650" s="126"/>
      <c r="I38650" s="126"/>
      <c r="K38650" s="158"/>
      <c r="L38650" s="126"/>
    </row>
    <row r="38651" spans="8:12" x14ac:dyDescent="0.35">
      <c r="H38651" s="126"/>
      <c r="I38651" s="126"/>
      <c r="K38651" s="158"/>
      <c r="L38651" s="126"/>
    </row>
    <row r="38652" spans="8:12" x14ac:dyDescent="0.35">
      <c r="H38652" s="126"/>
      <c r="I38652" s="126"/>
      <c r="K38652" s="158"/>
      <c r="L38652" s="126"/>
    </row>
    <row r="38653" spans="8:12" x14ac:dyDescent="0.35">
      <c r="H38653" s="126"/>
      <c r="I38653" s="126"/>
      <c r="K38653" s="158"/>
      <c r="L38653" s="126"/>
    </row>
    <row r="38654" spans="8:12" x14ac:dyDescent="0.35">
      <c r="H38654" s="126"/>
      <c r="I38654" s="126"/>
      <c r="K38654" s="158"/>
      <c r="L38654" s="126"/>
    </row>
    <row r="38655" spans="8:12" x14ac:dyDescent="0.35">
      <c r="H38655" s="126"/>
      <c r="I38655" s="126"/>
      <c r="K38655" s="158"/>
      <c r="L38655" s="126"/>
    </row>
    <row r="38656" spans="8:12" x14ac:dyDescent="0.35">
      <c r="H38656" s="126"/>
      <c r="I38656" s="126"/>
      <c r="K38656" s="158"/>
      <c r="L38656" s="126"/>
    </row>
    <row r="38657" spans="8:12" x14ac:dyDescent="0.35">
      <c r="H38657" s="126"/>
      <c r="I38657" s="126"/>
      <c r="K38657" s="158"/>
      <c r="L38657" s="126"/>
    </row>
    <row r="38658" spans="8:12" x14ac:dyDescent="0.35">
      <c r="H38658" s="126"/>
      <c r="I38658" s="126"/>
      <c r="K38658" s="158"/>
      <c r="L38658" s="126"/>
    </row>
    <row r="38659" spans="8:12" x14ac:dyDescent="0.35">
      <c r="H38659" s="126"/>
      <c r="I38659" s="126"/>
      <c r="K38659" s="158"/>
      <c r="L38659" s="126"/>
    </row>
    <row r="38660" spans="8:12" x14ac:dyDescent="0.35">
      <c r="H38660" s="126"/>
      <c r="I38660" s="126"/>
      <c r="K38660" s="158"/>
      <c r="L38660" s="126"/>
    </row>
    <row r="38661" spans="8:12" x14ac:dyDescent="0.35">
      <c r="H38661" s="126"/>
      <c r="I38661" s="126"/>
      <c r="K38661" s="158"/>
      <c r="L38661" s="126"/>
    </row>
    <row r="38662" spans="8:12" x14ac:dyDescent="0.35">
      <c r="H38662" s="126"/>
      <c r="I38662" s="126"/>
      <c r="K38662" s="158"/>
      <c r="L38662" s="126"/>
    </row>
    <row r="38663" spans="8:12" x14ac:dyDescent="0.35">
      <c r="H38663" s="126"/>
      <c r="I38663" s="126"/>
      <c r="K38663" s="158"/>
      <c r="L38663" s="126"/>
    </row>
    <row r="38664" spans="8:12" x14ac:dyDescent="0.35">
      <c r="H38664" s="126"/>
      <c r="I38664" s="126"/>
      <c r="K38664" s="158"/>
      <c r="L38664" s="126"/>
    </row>
    <row r="38665" spans="8:12" x14ac:dyDescent="0.35">
      <c r="H38665" s="126"/>
      <c r="I38665" s="126"/>
      <c r="K38665" s="158"/>
      <c r="L38665" s="126"/>
    </row>
    <row r="38666" spans="8:12" x14ac:dyDescent="0.35">
      <c r="H38666" s="126"/>
      <c r="I38666" s="126"/>
      <c r="K38666" s="158"/>
      <c r="L38666" s="126"/>
    </row>
    <row r="38667" spans="8:12" x14ac:dyDescent="0.35">
      <c r="H38667" s="126"/>
      <c r="I38667" s="126"/>
      <c r="K38667" s="158"/>
      <c r="L38667" s="126"/>
    </row>
    <row r="38668" spans="8:12" x14ac:dyDescent="0.35">
      <c r="H38668" s="126"/>
      <c r="I38668" s="126"/>
      <c r="K38668" s="158"/>
      <c r="L38668" s="126"/>
    </row>
    <row r="38669" spans="8:12" x14ac:dyDescent="0.35">
      <c r="H38669" s="126"/>
      <c r="I38669" s="126"/>
      <c r="K38669" s="158"/>
      <c r="L38669" s="126"/>
    </row>
    <row r="38670" spans="8:12" x14ac:dyDescent="0.35">
      <c r="H38670" s="126"/>
      <c r="I38670" s="126"/>
      <c r="K38670" s="158"/>
      <c r="L38670" s="126"/>
    </row>
    <row r="38671" spans="8:12" x14ac:dyDescent="0.35">
      <c r="H38671" s="126"/>
      <c r="I38671" s="126"/>
      <c r="K38671" s="158"/>
      <c r="L38671" s="126"/>
    </row>
    <row r="38672" spans="8:12" x14ac:dyDescent="0.35">
      <c r="H38672" s="126"/>
      <c r="I38672" s="126"/>
      <c r="K38672" s="158"/>
      <c r="L38672" s="126"/>
    </row>
    <row r="38673" spans="8:12" x14ac:dyDescent="0.35">
      <c r="H38673" s="126"/>
      <c r="I38673" s="126"/>
      <c r="K38673" s="158"/>
      <c r="L38673" s="126"/>
    </row>
    <row r="38674" spans="8:12" x14ac:dyDescent="0.35">
      <c r="H38674" s="126"/>
      <c r="I38674" s="126"/>
      <c r="K38674" s="158"/>
      <c r="L38674" s="126"/>
    </row>
    <row r="38675" spans="8:12" x14ac:dyDescent="0.35">
      <c r="H38675" s="126"/>
      <c r="I38675" s="126"/>
      <c r="K38675" s="158"/>
      <c r="L38675" s="126"/>
    </row>
    <row r="38676" spans="8:12" x14ac:dyDescent="0.35">
      <c r="H38676" s="126"/>
      <c r="I38676" s="126"/>
      <c r="K38676" s="158"/>
      <c r="L38676" s="126"/>
    </row>
    <row r="38677" spans="8:12" x14ac:dyDescent="0.35">
      <c r="H38677" s="126"/>
      <c r="I38677" s="126"/>
      <c r="K38677" s="158"/>
      <c r="L38677" s="126"/>
    </row>
    <row r="38678" spans="8:12" x14ac:dyDescent="0.35">
      <c r="H38678" s="126"/>
      <c r="I38678" s="126"/>
      <c r="K38678" s="158"/>
      <c r="L38678" s="126"/>
    </row>
    <row r="38679" spans="8:12" x14ac:dyDescent="0.35">
      <c r="H38679" s="126"/>
      <c r="I38679" s="126"/>
      <c r="K38679" s="158"/>
      <c r="L38679" s="126"/>
    </row>
    <row r="38680" spans="8:12" x14ac:dyDescent="0.35">
      <c r="H38680" s="126"/>
      <c r="I38680" s="126"/>
      <c r="K38680" s="158"/>
      <c r="L38680" s="126"/>
    </row>
    <row r="38681" spans="8:12" x14ac:dyDescent="0.35">
      <c r="H38681" s="126"/>
      <c r="I38681" s="126"/>
      <c r="K38681" s="158"/>
      <c r="L38681" s="126"/>
    </row>
    <row r="38682" spans="8:12" x14ac:dyDescent="0.35">
      <c r="H38682" s="126"/>
      <c r="I38682" s="126"/>
      <c r="K38682" s="158"/>
      <c r="L38682" s="126"/>
    </row>
    <row r="38683" spans="8:12" x14ac:dyDescent="0.35">
      <c r="H38683" s="126"/>
      <c r="I38683" s="126"/>
      <c r="K38683" s="158"/>
      <c r="L38683" s="126"/>
    </row>
    <row r="38684" spans="8:12" x14ac:dyDescent="0.35">
      <c r="H38684" s="126"/>
      <c r="I38684" s="126"/>
      <c r="K38684" s="158"/>
      <c r="L38684" s="126"/>
    </row>
    <row r="38685" spans="8:12" x14ac:dyDescent="0.35">
      <c r="H38685" s="126"/>
      <c r="I38685" s="126"/>
      <c r="K38685" s="158"/>
      <c r="L38685" s="126"/>
    </row>
    <row r="38686" spans="8:12" x14ac:dyDescent="0.35">
      <c r="H38686" s="126"/>
      <c r="I38686" s="126"/>
      <c r="K38686" s="158"/>
      <c r="L38686" s="126"/>
    </row>
    <row r="38687" spans="8:12" x14ac:dyDescent="0.35">
      <c r="H38687" s="126"/>
      <c r="I38687" s="126"/>
      <c r="K38687" s="158"/>
      <c r="L38687" s="126"/>
    </row>
    <row r="38688" spans="8:12" x14ac:dyDescent="0.35">
      <c r="H38688" s="126"/>
      <c r="I38688" s="126"/>
      <c r="K38688" s="158"/>
      <c r="L38688" s="126"/>
    </row>
    <row r="38689" spans="8:12" x14ac:dyDescent="0.35">
      <c r="H38689" s="126"/>
      <c r="I38689" s="126"/>
      <c r="K38689" s="158"/>
      <c r="L38689" s="126"/>
    </row>
    <row r="38690" spans="8:12" x14ac:dyDescent="0.35">
      <c r="H38690" s="126"/>
      <c r="I38690" s="126"/>
      <c r="K38690" s="158"/>
      <c r="L38690" s="126"/>
    </row>
    <row r="38691" spans="8:12" x14ac:dyDescent="0.35">
      <c r="H38691" s="126"/>
      <c r="I38691" s="126"/>
      <c r="K38691" s="158"/>
      <c r="L38691" s="126"/>
    </row>
    <row r="38692" spans="8:12" x14ac:dyDescent="0.35">
      <c r="H38692" s="126"/>
      <c r="I38692" s="126"/>
      <c r="K38692" s="158"/>
      <c r="L38692" s="126"/>
    </row>
    <row r="38693" spans="8:12" x14ac:dyDescent="0.35">
      <c r="H38693" s="126"/>
      <c r="I38693" s="126"/>
      <c r="K38693" s="158"/>
      <c r="L38693" s="126"/>
    </row>
    <row r="38694" spans="8:12" x14ac:dyDescent="0.35">
      <c r="H38694" s="126"/>
      <c r="I38694" s="126"/>
      <c r="K38694" s="158"/>
      <c r="L38694" s="126"/>
    </row>
    <row r="38695" spans="8:12" x14ac:dyDescent="0.35">
      <c r="H38695" s="126"/>
      <c r="I38695" s="126"/>
      <c r="K38695" s="158"/>
      <c r="L38695" s="126"/>
    </row>
    <row r="38696" spans="8:12" x14ac:dyDescent="0.35">
      <c r="H38696" s="126"/>
      <c r="I38696" s="126"/>
      <c r="K38696" s="158"/>
      <c r="L38696" s="126"/>
    </row>
    <row r="38697" spans="8:12" x14ac:dyDescent="0.35">
      <c r="H38697" s="126"/>
      <c r="I38697" s="126"/>
      <c r="K38697" s="158"/>
      <c r="L38697" s="126"/>
    </row>
    <row r="38698" spans="8:12" x14ac:dyDescent="0.35">
      <c r="H38698" s="126"/>
      <c r="I38698" s="126"/>
      <c r="K38698" s="158"/>
      <c r="L38698" s="126"/>
    </row>
    <row r="38699" spans="8:12" x14ac:dyDescent="0.35">
      <c r="H38699" s="126"/>
      <c r="I38699" s="126"/>
      <c r="K38699" s="158"/>
      <c r="L38699" s="126"/>
    </row>
    <row r="38700" spans="8:12" x14ac:dyDescent="0.35">
      <c r="H38700" s="126"/>
      <c r="I38700" s="126"/>
      <c r="K38700" s="158"/>
      <c r="L38700" s="126"/>
    </row>
    <row r="38701" spans="8:12" x14ac:dyDescent="0.35">
      <c r="H38701" s="126"/>
      <c r="I38701" s="126"/>
      <c r="K38701" s="158"/>
      <c r="L38701" s="126"/>
    </row>
    <row r="38702" spans="8:12" x14ac:dyDescent="0.35">
      <c r="H38702" s="126"/>
      <c r="I38702" s="126"/>
      <c r="K38702" s="158"/>
      <c r="L38702" s="126"/>
    </row>
    <row r="38703" spans="8:12" x14ac:dyDescent="0.35">
      <c r="H38703" s="126"/>
      <c r="I38703" s="126"/>
      <c r="K38703" s="158"/>
      <c r="L38703" s="126"/>
    </row>
    <row r="38704" spans="8:12" x14ac:dyDescent="0.35">
      <c r="H38704" s="126"/>
      <c r="I38704" s="126"/>
      <c r="K38704" s="158"/>
      <c r="L38704" s="126"/>
    </row>
    <row r="38705" spans="8:12" x14ac:dyDescent="0.35">
      <c r="H38705" s="126"/>
      <c r="I38705" s="126"/>
      <c r="K38705" s="158"/>
      <c r="L38705" s="126"/>
    </row>
    <row r="38706" spans="8:12" x14ac:dyDescent="0.35">
      <c r="H38706" s="126"/>
      <c r="I38706" s="126"/>
      <c r="K38706" s="158"/>
      <c r="L38706" s="126"/>
    </row>
    <row r="38707" spans="8:12" x14ac:dyDescent="0.35">
      <c r="H38707" s="126"/>
      <c r="I38707" s="126"/>
      <c r="K38707" s="158"/>
      <c r="L38707" s="126"/>
    </row>
    <row r="38708" spans="8:12" x14ac:dyDescent="0.35">
      <c r="H38708" s="126"/>
      <c r="I38708" s="126"/>
      <c r="K38708" s="158"/>
      <c r="L38708" s="126"/>
    </row>
    <row r="38709" spans="8:12" x14ac:dyDescent="0.35">
      <c r="H38709" s="126"/>
      <c r="I38709" s="126"/>
      <c r="K38709" s="158"/>
      <c r="L38709" s="126"/>
    </row>
    <row r="38710" spans="8:12" x14ac:dyDescent="0.35">
      <c r="H38710" s="126"/>
      <c r="I38710" s="126"/>
      <c r="K38710" s="158"/>
      <c r="L38710" s="126"/>
    </row>
    <row r="38711" spans="8:12" x14ac:dyDescent="0.35">
      <c r="H38711" s="126"/>
      <c r="I38711" s="126"/>
      <c r="K38711" s="158"/>
      <c r="L38711" s="126"/>
    </row>
    <row r="38712" spans="8:12" x14ac:dyDescent="0.35">
      <c r="H38712" s="126"/>
      <c r="I38712" s="126"/>
      <c r="K38712" s="158"/>
      <c r="L38712" s="126"/>
    </row>
    <row r="38713" spans="8:12" x14ac:dyDescent="0.35">
      <c r="H38713" s="126"/>
      <c r="I38713" s="126"/>
      <c r="K38713" s="158"/>
      <c r="L38713" s="126"/>
    </row>
    <row r="38714" spans="8:12" x14ac:dyDescent="0.35">
      <c r="H38714" s="126"/>
      <c r="I38714" s="126"/>
      <c r="K38714" s="158"/>
      <c r="L38714" s="126"/>
    </row>
    <row r="38715" spans="8:12" x14ac:dyDescent="0.35">
      <c r="H38715" s="126"/>
      <c r="I38715" s="126"/>
      <c r="K38715" s="158"/>
      <c r="L38715" s="126"/>
    </row>
    <row r="38716" spans="8:12" x14ac:dyDescent="0.35">
      <c r="H38716" s="126"/>
      <c r="I38716" s="126"/>
      <c r="K38716" s="158"/>
      <c r="L38716" s="126"/>
    </row>
    <row r="38717" spans="8:12" x14ac:dyDescent="0.35">
      <c r="H38717" s="126"/>
      <c r="I38717" s="126"/>
      <c r="K38717" s="158"/>
      <c r="L38717" s="126"/>
    </row>
    <row r="38718" spans="8:12" x14ac:dyDescent="0.35">
      <c r="H38718" s="126"/>
      <c r="I38718" s="126"/>
      <c r="K38718" s="158"/>
      <c r="L38718" s="126"/>
    </row>
    <row r="38719" spans="8:12" x14ac:dyDescent="0.35">
      <c r="H38719" s="126"/>
      <c r="I38719" s="126"/>
      <c r="K38719" s="158"/>
      <c r="L38719" s="126"/>
    </row>
    <row r="38720" spans="8:12" x14ac:dyDescent="0.35">
      <c r="H38720" s="126"/>
      <c r="I38720" s="126"/>
      <c r="K38720" s="158"/>
      <c r="L38720" s="126"/>
    </row>
    <row r="38721" spans="8:12" x14ac:dyDescent="0.35">
      <c r="H38721" s="126"/>
      <c r="I38721" s="126"/>
      <c r="K38721" s="158"/>
      <c r="L38721" s="126"/>
    </row>
    <row r="38722" spans="8:12" x14ac:dyDescent="0.35">
      <c r="H38722" s="126"/>
      <c r="I38722" s="126"/>
      <c r="K38722" s="158"/>
      <c r="L38722" s="126"/>
    </row>
    <row r="38723" spans="8:12" x14ac:dyDescent="0.35">
      <c r="H38723" s="126"/>
      <c r="I38723" s="126"/>
      <c r="K38723" s="158"/>
      <c r="L38723" s="126"/>
    </row>
    <row r="38724" spans="8:12" x14ac:dyDescent="0.35">
      <c r="H38724" s="126"/>
      <c r="I38724" s="126"/>
      <c r="K38724" s="158"/>
      <c r="L38724" s="126"/>
    </row>
    <row r="38725" spans="8:12" x14ac:dyDescent="0.35">
      <c r="H38725" s="126"/>
      <c r="I38725" s="126"/>
      <c r="K38725" s="158"/>
      <c r="L38725" s="126"/>
    </row>
    <row r="38726" spans="8:12" x14ac:dyDescent="0.35">
      <c r="H38726" s="126"/>
      <c r="I38726" s="126"/>
      <c r="K38726" s="158"/>
      <c r="L38726" s="126"/>
    </row>
    <row r="38727" spans="8:12" x14ac:dyDescent="0.35">
      <c r="H38727" s="126"/>
      <c r="I38727" s="126"/>
      <c r="K38727" s="158"/>
      <c r="L38727" s="126"/>
    </row>
    <row r="38728" spans="8:12" x14ac:dyDescent="0.35">
      <c r="H38728" s="126"/>
      <c r="I38728" s="126"/>
      <c r="K38728" s="158"/>
      <c r="L38728" s="126"/>
    </row>
    <row r="38729" spans="8:12" x14ac:dyDescent="0.35">
      <c r="H38729" s="126"/>
      <c r="I38729" s="126"/>
      <c r="K38729" s="158"/>
      <c r="L38729" s="126"/>
    </row>
    <row r="38730" spans="8:12" x14ac:dyDescent="0.35">
      <c r="H38730" s="126"/>
      <c r="I38730" s="126"/>
      <c r="K38730" s="158"/>
      <c r="L38730" s="126"/>
    </row>
    <row r="38731" spans="8:12" x14ac:dyDescent="0.35">
      <c r="H38731" s="126"/>
      <c r="I38731" s="126"/>
      <c r="K38731" s="158"/>
      <c r="L38731" s="126"/>
    </row>
    <row r="38732" spans="8:12" x14ac:dyDescent="0.35">
      <c r="H38732" s="126"/>
      <c r="I38732" s="126"/>
      <c r="K38732" s="158"/>
      <c r="L38732" s="126"/>
    </row>
    <row r="38733" spans="8:12" x14ac:dyDescent="0.35">
      <c r="H38733" s="126"/>
      <c r="I38733" s="126"/>
      <c r="K38733" s="158"/>
      <c r="L38733" s="126"/>
    </row>
    <row r="38734" spans="8:12" x14ac:dyDescent="0.35">
      <c r="H38734" s="126"/>
      <c r="I38734" s="126"/>
      <c r="K38734" s="158"/>
      <c r="L38734" s="126"/>
    </row>
    <row r="38735" spans="8:12" x14ac:dyDescent="0.35">
      <c r="H38735" s="126"/>
      <c r="I38735" s="126"/>
      <c r="K38735" s="158"/>
      <c r="L38735" s="126"/>
    </row>
    <row r="38736" spans="8:12" x14ac:dyDescent="0.35">
      <c r="H38736" s="126"/>
      <c r="I38736" s="126"/>
      <c r="K38736" s="158"/>
      <c r="L38736" s="126"/>
    </row>
    <row r="38737" spans="8:12" x14ac:dyDescent="0.35">
      <c r="H38737" s="126"/>
      <c r="I38737" s="126"/>
      <c r="K38737" s="158"/>
      <c r="L38737" s="126"/>
    </row>
    <row r="38738" spans="8:12" x14ac:dyDescent="0.35">
      <c r="H38738" s="126"/>
      <c r="I38738" s="126"/>
      <c r="K38738" s="158"/>
      <c r="L38738" s="126"/>
    </row>
    <row r="38739" spans="8:12" x14ac:dyDescent="0.35">
      <c r="H38739" s="126"/>
      <c r="I38739" s="126"/>
      <c r="K38739" s="158"/>
      <c r="L38739" s="126"/>
    </row>
    <row r="38740" spans="8:12" x14ac:dyDescent="0.35">
      <c r="H38740" s="126"/>
      <c r="I38740" s="126"/>
      <c r="K38740" s="158"/>
      <c r="L38740" s="126"/>
    </row>
    <row r="38741" spans="8:12" x14ac:dyDescent="0.35">
      <c r="H38741" s="126"/>
      <c r="I38741" s="126"/>
      <c r="K38741" s="158"/>
      <c r="L38741" s="126"/>
    </row>
    <row r="38742" spans="8:12" x14ac:dyDescent="0.35">
      <c r="H38742" s="126"/>
      <c r="I38742" s="126"/>
      <c r="K38742" s="158"/>
      <c r="L38742" s="126"/>
    </row>
    <row r="38743" spans="8:12" x14ac:dyDescent="0.35">
      <c r="H38743" s="126"/>
      <c r="I38743" s="126"/>
      <c r="K38743" s="158"/>
      <c r="L38743" s="126"/>
    </row>
    <row r="38744" spans="8:12" x14ac:dyDescent="0.35">
      <c r="H38744" s="126"/>
      <c r="I38744" s="126"/>
      <c r="K38744" s="158"/>
      <c r="L38744" s="126"/>
    </row>
    <row r="38745" spans="8:12" x14ac:dyDescent="0.35">
      <c r="H38745" s="126"/>
      <c r="I38745" s="126"/>
      <c r="K38745" s="158"/>
      <c r="L38745" s="126"/>
    </row>
    <row r="38746" spans="8:12" x14ac:dyDescent="0.35">
      <c r="H38746" s="126"/>
      <c r="I38746" s="126"/>
      <c r="K38746" s="158"/>
      <c r="L38746" s="126"/>
    </row>
    <row r="38747" spans="8:12" x14ac:dyDescent="0.35">
      <c r="H38747" s="126"/>
      <c r="I38747" s="126"/>
      <c r="K38747" s="158"/>
      <c r="L38747" s="126"/>
    </row>
    <row r="38748" spans="8:12" x14ac:dyDescent="0.35">
      <c r="H38748" s="126"/>
      <c r="I38748" s="126"/>
      <c r="K38748" s="158"/>
      <c r="L38748" s="126"/>
    </row>
    <row r="38749" spans="8:12" x14ac:dyDescent="0.35">
      <c r="H38749" s="126"/>
      <c r="I38749" s="126"/>
      <c r="K38749" s="158"/>
      <c r="L38749" s="126"/>
    </row>
    <row r="38750" spans="8:12" x14ac:dyDescent="0.35">
      <c r="H38750" s="126"/>
      <c r="I38750" s="126"/>
      <c r="K38750" s="158"/>
      <c r="L38750" s="126"/>
    </row>
    <row r="38751" spans="8:12" x14ac:dyDescent="0.35">
      <c r="H38751" s="126"/>
      <c r="I38751" s="126"/>
      <c r="K38751" s="158"/>
      <c r="L38751" s="126"/>
    </row>
    <row r="38752" spans="8:12" x14ac:dyDescent="0.35">
      <c r="H38752" s="126"/>
      <c r="I38752" s="126"/>
      <c r="K38752" s="158"/>
      <c r="L38752" s="126"/>
    </row>
    <row r="38753" spans="8:12" x14ac:dyDescent="0.35">
      <c r="H38753" s="126"/>
      <c r="I38753" s="126"/>
      <c r="K38753" s="158"/>
      <c r="L38753" s="126"/>
    </row>
    <row r="38754" spans="8:12" x14ac:dyDescent="0.35">
      <c r="H38754" s="126"/>
      <c r="I38754" s="126"/>
      <c r="K38754" s="158"/>
      <c r="L38754" s="126"/>
    </row>
    <row r="38755" spans="8:12" x14ac:dyDescent="0.35">
      <c r="H38755" s="126"/>
      <c r="I38755" s="126"/>
      <c r="K38755" s="158"/>
      <c r="L38755" s="126"/>
    </row>
    <row r="38756" spans="8:12" x14ac:dyDescent="0.35">
      <c r="H38756" s="126"/>
      <c r="I38756" s="126"/>
      <c r="K38756" s="158"/>
      <c r="L38756" s="126"/>
    </row>
    <row r="38757" spans="8:12" x14ac:dyDescent="0.35">
      <c r="H38757" s="126"/>
      <c r="I38757" s="126"/>
      <c r="K38757" s="158"/>
      <c r="L38757" s="126"/>
    </row>
    <row r="38758" spans="8:12" x14ac:dyDescent="0.35">
      <c r="H38758" s="126"/>
      <c r="I38758" s="126"/>
      <c r="K38758" s="158"/>
      <c r="L38758" s="126"/>
    </row>
    <row r="38759" spans="8:12" x14ac:dyDescent="0.35">
      <c r="H38759" s="126"/>
      <c r="I38759" s="126"/>
      <c r="K38759" s="158"/>
      <c r="L38759" s="126"/>
    </row>
    <row r="38760" spans="8:12" x14ac:dyDescent="0.35">
      <c r="H38760" s="126"/>
      <c r="I38760" s="126"/>
      <c r="K38760" s="158"/>
      <c r="L38760" s="126"/>
    </row>
    <row r="38761" spans="8:12" x14ac:dyDescent="0.35">
      <c r="H38761" s="126"/>
      <c r="I38761" s="126"/>
      <c r="K38761" s="158"/>
      <c r="L38761" s="126"/>
    </row>
    <row r="38762" spans="8:12" x14ac:dyDescent="0.35">
      <c r="H38762" s="126"/>
      <c r="I38762" s="126"/>
      <c r="K38762" s="158"/>
      <c r="L38762" s="126"/>
    </row>
    <row r="38763" spans="8:12" x14ac:dyDescent="0.35">
      <c r="H38763" s="126"/>
      <c r="I38763" s="126"/>
      <c r="K38763" s="158"/>
      <c r="L38763" s="126"/>
    </row>
    <row r="38764" spans="8:12" x14ac:dyDescent="0.35">
      <c r="H38764" s="126"/>
      <c r="I38764" s="126"/>
      <c r="K38764" s="158"/>
      <c r="L38764" s="126"/>
    </row>
    <row r="38765" spans="8:12" x14ac:dyDescent="0.35">
      <c r="H38765" s="126"/>
      <c r="I38765" s="126"/>
      <c r="K38765" s="158"/>
      <c r="L38765" s="126"/>
    </row>
    <row r="38766" spans="8:12" x14ac:dyDescent="0.35">
      <c r="H38766" s="126"/>
      <c r="I38766" s="126"/>
      <c r="K38766" s="158"/>
      <c r="L38766" s="126"/>
    </row>
    <row r="38767" spans="8:12" x14ac:dyDescent="0.35">
      <c r="H38767" s="126"/>
      <c r="I38767" s="126"/>
      <c r="K38767" s="158"/>
      <c r="L38767" s="126"/>
    </row>
    <row r="38768" spans="8:12" x14ac:dyDescent="0.35">
      <c r="H38768" s="126"/>
      <c r="I38768" s="126"/>
      <c r="K38768" s="158"/>
      <c r="L38768" s="126"/>
    </row>
    <row r="38769" spans="8:12" x14ac:dyDescent="0.35">
      <c r="H38769" s="126"/>
      <c r="I38769" s="126"/>
      <c r="K38769" s="158"/>
      <c r="L38769" s="126"/>
    </row>
    <row r="38770" spans="8:12" x14ac:dyDescent="0.35">
      <c r="H38770" s="126"/>
      <c r="I38770" s="126"/>
      <c r="K38770" s="158"/>
      <c r="L38770" s="126"/>
    </row>
    <row r="38771" spans="8:12" x14ac:dyDescent="0.35">
      <c r="H38771" s="126"/>
      <c r="I38771" s="126"/>
      <c r="K38771" s="158"/>
      <c r="L38771" s="126"/>
    </row>
    <row r="38772" spans="8:12" x14ac:dyDescent="0.35">
      <c r="H38772" s="126"/>
      <c r="I38772" s="126"/>
      <c r="K38772" s="158"/>
      <c r="L38772" s="126"/>
    </row>
    <row r="38773" spans="8:12" x14ac:dyDescent="0.35">
      <c r="H38773" s="126"/>
      <c r="I38773" s="126"/>
      <c r="K38773" s="158"/>
      <c r="L38773" s="126"/>
    </row>
    <row r="38774" spans="8:12" x14ac:dyDescent="0.35">
      <c r="H38774" s="126"/>
      <c r="I38774" s="126"/>
      <c r="K38774" s="158"/>
      <c r="L38774" s="126"/>
    </row>
    <row r="38775" spans="8:12" x14ac:dyDescent="0.35">
      <c r="H38775" s="126"/>
      <c r="I38775" s="126"/>
      <c r="K38775" s="158"/>
      <c r="L38775" s="126"/>
    </row>
    <row r="38776" spans="8:12" x14ac:dyDescent="0.35">
      <c r="H38776" s="126"/>
      <c r="I38776" s="126"/>
      <c r="K38776" s="158"/>
      <c r="L38776" s="126"/>
    </row>
    <row r="38777" spans="8:12" x14ac:dyDescent="0.35">
      <c r="H38777" s="126"/>
      <c r="I38777" s="126"/>
      <c r="K38777" s="158"/>
      <c r="L38777" s="126"/>
    </row>
    <row r="38778" spans="8:12" x14ac:dyDescent="0.35">
      <c r="H38778" s="126"/>
      <c r="I38778" s="126"/>
      <c r="K38778" s="158"/>
      <c r="L38778" s="126"/>
    </row>
    <row r="38779" spans="8:12" x14ac:dyDescent="0.35">
      <c r="H38779" s="126"/>
      <c r="I38779" s="126"/>
      <c r="K38779" s="158"/>
      <c r="L38779" s="126"/>
    </row>
    <row r="38780" spans="8:12" x14ac:dyDescent="0.35">
      <c r="H38780" s="126"/>
      <c r="I38780" s="126"/>
      <c r="K38780" s="158"/>
      <c r="L38780" s="126"/>
    </row>
    <row r="38781" spans="8:12" x14ac:dyDescent="0.35">
      <c r="H38781" s="126"/>
      <c r="I38781" s="126"/>
      <c r="K38781" s="158"/>
      <c r="L38781" s="126"/>
    </row>
    <row r="38782" spans="8:12" x14ac:dyDescent="0.35">
      <c r="H38782" s="126"/>
      <c r="I38782" s="126"/>
      <c r="K38782" s="158"/>
      <c r="L38782" s="126"/>
    </row>
    <row r="38783" spans="8:12" x14ac:dyDescent="0.35">
      <c r="H38783" s="126"/>
      <c r="I38783" s="126"/>
      <c r="K38783" s="158"/>
      <c r="L38783" s="126"/>
    </row>
    <row r="38784" spans="8:12" x14ac:dyDescent="0.35">
      <c r="H38784" s="126"/>
      <c r="I38784" s="126"/>
      <c r="K38784" s="158"/>
      <c r="L38784" s="126"/>
    </row>
    <row r="38785" spans="8:12" x14ac:dyDescent="0.35">
      <c r="H38785" s="126"/>
      <c r="I38785" s="126"/>
      <c r="K38785" s="158"/>
      <c r="L38785" s="126"/>
    </row>
    <row r="38786" spans="8:12" x14ac:dyDescent="0.35">
      <c r="H38786" s="126"/>
      <c r="I38786" s="126"/>
      <c r="K38786" s="158"/>
      <c r="L38786" s="126"/>
    </row>
    <row r="38787" spans="8:12" x14ac:dyDescent="0.35">
      <c r="H38787" s="126"/>
      <c r="I38787" s="126"/>
      <c r="K38787" s="158"/>
      <c r="L38787" s="126"/>
    </row>
    <row r="38788" spans="8:12" x14ac:dyDescent="0.35">
      <c r="H38788" s="126"/>
      <c r="I38788" s="126"/>
      <c r="K38788" s="158"/>
      <c r="L38788" s="126"/>
    </row>
    <row r="38789" spans="8:12" x14ac:dyDescent="0.35">
      <c r="H38789" s="126"/>
      <c r="I38789" s="126"/>
      <c r="K38789" s="158"/>
      <c r="L38789" s="126"/>
    </row>
    <row r="38790" spans="8:12" x14ac:dyDescent="0.35">
      <c r="H38790" s="126"/>
      <c r="I38790" s="126"/>
      <c r="K38790" s="158"/>
      <c r="L38790" s="126"/>
    </row>
    <row r="38791" spans="8:12" x14ac:dyDescent="0.35">
      <c r="H38791" s="126"/>
      <c r="I38791" s="126"/>
      <c r="K38791" s="158"/>
      <c r="L38791" s="126"/>
    </row>
    <row r="38792" spans="8:12" x14ac:dyDescent="0.35">
      <c r="H38792" s="126"/>
      <c r="I38792" s="126"/>
      <c r="K38792" s="158"/>
      <c r="L38792" s="126"/>
    </row>
    <row r="38793" spans="8:12" x14ac:dyDescent="0.35">
      <c r="H38793" s="126"/>
      <c r="I38793" s="126"/>
      <c r="K38793" s="158"/>
      <c r="L38793" s="126"/>
    </row>
    <row r="38794" spans="8:12" x14ac:dyDescent="0.35">
      <c r="H38794" s="126"/>
      <c r="I38794" s="126"/>
      <c r="K38794" s="158"/>
      <c r="L38794" s="126"/>
    </row>
    <row r="38795" spans="8:12" x14ac:dyDescent="0.35">
      <c r="H38795" s="126"/>
      <c r="I38795" s="126"/>
      <c r="K38795" s="158"/>
      <c r="L38795" s="126"/>
    </row>
    <row r="38796" spans="8:12" x14ac:dyDescent="0.35">
      <c r="H38796" s="126"/>
      <c r="I38796" s="126"/>
      <c r="K38796" s="158"/>
      <c r="L38796" s="126"/>
    </row>
    <row r="38797" spans="8:12" x14ac:dyDescent="0.35">
      <c r="H38797" s="126"/>
      <c r="I38797" s="126"/>
      <c r="K38797" s="158"/>
      <c r="L38797" s="126"/>
    </row>
    <row r="38798" spans="8:12" x14ac:dyDescent="0.35">
      <c r="H38798" s="126"/>
      <c r="I38798" s="126"/>
      <c r="K38798" s="158"/>
      <c r="L38798" s="126"/>
    </row>
    <row r="38799" spans="8:12" x14ac:dyDescent="0.35">
      <c r="H38799" s="126"/>
      <c r="I38799" s="126"/>
      <c r="K38799" s="158"/>
      <c r="L38799" s="126"/>
    </row>
    <row r="38800" spans="8:12" x14ac:dyDescent="0.35">
      <c r="H38800" s="126"/>
      <c r="I38800" s="126"/>
      <c r="K38800" s="158"/>
      <c r="L38800" s="126"/>
    </row>
    <row r="38801" spans="8:12" x14ac:dyDescent="0.35">
      <c r="H38801" s="126"/>
      <c r="I38801" s="126"/>
      <c r="K38801" s="158"/>
      <c r="L38801" s="126"/>
    </row>
    <row r="38802" spans="8:12" x14ac:dyDescent="0.35">
      <c r="H38802" s="126"/>
      <c r="I38802" s="126"/>
      <c r="K38802" s="158"/>
      <c r="L38802" s="126"/>
    </row>
    <row r="38803" spans="8:12" x14ac:dyDescent="0.35">
      <c r="H38803" s="126"/>
      <c r="I38803" s="126"/>
      <c r="K38803" s="158"/>
      <c r="L38803" s="126"/>
    </row>
    <row r="38804" spans="8:12" x14ac:dyDescent="0.35">
      <c r="H38804" s="126"/>
      <c r="I38804" s="126"/>
      <c r="K38804" s="158"/>
      <c r="L38804" s="126"/>
    </row>
    <row r="38805" spans="8:12" x14ac:dyDescent="0.35">
      <c r="H38805" s="126"/>
      <c r="I38805" s="126"/>
      <c r="K38805" s="158"/>
      <c r="L38805" s="126"/>
    </row>
    <row r="38806" spans="8:12" x14ac:dyDescent="0.35">
      <c r="H38806" s="126"/>
      <c r="I38806" s="126"/>
      <c r="K38806" s="158"/>
      <c r="L38806" s="126"/>
    </row>
    <row r="38807" spans="8:12" x14ac:dyDescent="0.35">
      <c r="H38807" s="126"/>
      <c r="I38807" s="126"/>
      <c r="K38807" s="158"/>
      <c r="L38807" s="126"/>
    </row>
    <row r="38808" spans="8:12" x14ac:dyDescent="0.35">
      <c r="H38808" s="126"/>
      <c r="I38808" s="126"/>
      <c r="K38808" s="158"/>
      <c r="L38808" s="126"/>
    </row>
    <row r="38809" spans="8:12" x14ac:dyDescent="0.35">
      <c r="H38809" s="126"/>
      <c r="I38809" s="126"/>
      <c r="K38809" s="158"/>
      <c r="L38809" s="126"/>
    </row>
    <row r="38810" spans="8:12" x14ac:dyDescent="0.35">
      <c r="H38810" s="126"/>
      <c r="I38810" s="126"/>
      <c r="K38810" s="158"/>
      <c r="L38810" s="126"/>
    </row>
    <row r="38811" spans="8:12" x14ac:dyDescent="0.35">
      <c r="H38811" s="126"/>
      <c r="I38811" s="126"/>
      <c r="K38811" s="158"/>
      <c r="L38811" s="126"/>
    </row>
    <row r="38812" spans="8:12" x14ac:dyDescent="0.35">
      <c r="H38812" s="126"/>
      <c r="I38812" s="126"/>
      <c r="K38812" s="158"/>
      <c r="L38812" s="126"/>
    </row>
    <row r="38813" spans="8:12" x14ac:dyDescent="0.35">
      <c r="H38813" s="126"/>
      <c r="I38813" s="126"/>
      <c r="K38813" s="158"/>
      <c r="L38813" s="126"/>
    </row>
    <row r="38814" spans="8:12" x14ac:dyDescent="0.35">
      <c r="H38814" s="126"/>
      <c r="I38814" s="126"/>
      <c r="K38814" s="158"/>
      <c r="L38814" s="126"/>
    </row>
    <row r="38815" spans="8:12" x14ac:dyDescent="0.35">
      <c r="H38815" s="126"/>
      <c r="I38815" s="126"/>
      <c r="K38815" s="158"/>
      <c r="L38815" s="126"/>
    </row>
    <row r="38816" spans="8:12" x14ac:dyDescent="0.35">
      <c r="H38816" s="126"/>
      <c r="I38816" s="126"/>
      <c r="K38816" s="158"/>
      <c r="L38816" s="126"/>
    </row>
    <row r="38817" spans="8:12" x14ac:dyDescent="0.35">
      <c r="H38817" s="126"/>
      <c r="I38817" s="126"/>
      <c r="K38817" s="158"/>
      <c r="L38817" s="126"/>
    </row>
    <row r="38818" spans="8:12" x14ac:dyDescent="0.35">
      <c r="H38818" s="126"/>
      <c r="I38818" s="126"/>
      <c r="K38818" s="158"/>
      <c r="L38818" s="126"/>
    </row>
    <row r="38819" spans="8:12" x14ac:dyDescent="0.35">
      <c r="H38819" s="126"/>
      <c r="I38819" s="126"/>
      <c r="K38819" s="158"/>
      <c r="L38819" s="126"/>
    </row>
    <row r="38820" spans="8:12" x14ac:dyDescent="0.35">
      <c r="H38820" s="126"/>
      <c r="I38820" s="126"/>
      <c r="K38820" s="158"/>
      <c r="L38820" s="126"/>
    </row>
    <row r="38821" spans="8:12" x14ac:dyDescent="0.35">
      <c r="H38821" s="126"/>
      <c r="I38821" s="126"/>
      <c r="K38821" s="158"/>
      <c r="L38821" s="126"/>
    </row>
    <row r="38822" spans="8:12" x14ac:dyDescent="0.35">
      <c r="H38822" s="126"/>
      <c r="I38822" s="126"/>
      <c r="K38822" s="158"/>
      <c r="L38822" s="126"/>
    </row>
    <row r="38823" spans="8:12" x14ac:dyDescent="0.35">
      <c r="H38823" s="126"/>
      <c r="I38823" s="126"/>
      <c r="K38823" s="158"/>
      <c r="L38823" s="126"/>
    </row>
    <row r="38824" spans="8:12" x14ac:dyDescent="0.35">
      <c r="H38824" s="126"/>
      <c r="I38824" s="126"/>
      <c r="J38824" s="1"/>
      <c r="K38824" s="158"/>
      <c r="L38824" s="126"/>
    </row>
    <row r="38825" spans="8:12" x14ac:dyDescent="0.35">
      <c r="H38825" s="126"/>
      <c r="I38825" s="126"/>
      <c r="K38825" s="158"/>
      <c r="L38825" s="126"/>
    </row>
    <row r="38826" spans="8:12" x14ac:dyDescent="0.35">
      <c r="H38826" s="126"/>
      <c r="I38826" s="126"/>
      <c r="K38826" s="158"/>
      <c r="L38826" s="126"/>
    </row>
    <row r="38827" spans="8:12" x14ac:dyDescent="0.35">
      <c r="H38827" s="126"/>
      <c r="I38827" s="126"/>
      <c r="K38827" s="158"/>
      <c r="L38827" s="126"/>
    </row>
    <row r="38828" spans="8:12" x14ac:dyDescent="0.35">
      <c r="H38828" s="126"/>
      <c r="I38828" s="126"/>
      <c r="K38828" s="158"/>
      <c r="L38828" s="126"/>
    </row>
    <row r="38829" spans="8:12" x14ac:dyDescent="0.35">
      <c r="H38829" s="126"/>
      <c r="I38829" s="126"/>
      <c r="K38829" s="158"/>
      <c r="L38829" s="126"/>
    </row>
    <row r="38830" spans="8:12" x14ac:dyDescent="0.35">
      <c r="H38830" s="126"/>
      <c r="I38830" s="126"/>
      <c r="K38830" s="158"/>
      <c r="L38830" s="126"/>
    </row>
    <row r="38831" spans="8:12" x14ac:dyDescent="0.35">
      <c r="H38831" s="126"/>
      <c r="I38831" s="126"/>
      <c r="K38831" s="158"/>
      <c r="L38831" s="126"/>
    </row>
    <row r="38832" spans="8:12" x14ac:dyDescent="0.35">
      <c r="H38832" s="126"/>
      <c r="I38832" s="126"/>
      <c r="K38832" s="158"/>
      <c r="L38832" s="126"/>
    </row>
    <row r="38833" spans="8:12" x14ac:dyDescent="0.35">
      <c r="H38833" s="126"/>
      <c r="I38833" s="126"/>
      <c r="J38833" s="1"/>
      <c r="K38833" s="158"/>
      <c r="L38833" s="126"/>
    </row>
    <row r="38834" spans="8:12" x14ac:dyDescent="0.35">
      <c r="H38834" s="126"/>
      <c r="I38834" s="126"/>
      <c r="K38834" s="158"/>
      <c r="L38834" s="126"/>
    </row>
    <row r="38835" spans="8:12" x14ac:dyDescent="0.35">
      <c r="H38835" s="126"/>
      <c r="I38835" s="126"/>
      <c r="K38835" s="158"/>
      <c r="L38835" s="126"/>
    </row>
    <row r="38836" spans="8:12" x14ac:dyDescent="0.35">
      <c r="H38836" s="126"/>
      <c r="I38836" s="126"/>
      <c r="K38836" s="158"/>
      <c r="L38836" s="126"/>
    </row>
    <row r="38837" spans="8:12" x14ac:dyDescent="0.35">
      <c r="H38837" s="126"/>
      <c r="I38837" s="126"/>
      <c r="K38837" s="158"/>
      <c r="L38837" s="126"/>
    </row>
    <row r="38838" spans="8:12" x14ac:dyDescent="0.35">
      <c r="H38838" s="126"/>
      <c r="I38838" s="126"/>
      <c r="K38838" s="158"/>
      <c r="L38838" s="126"/>
    </row>
    <row r="38839" spans="8:12" x14ac:dyDescent="0.35">
      <c r="H38839" s="126"/>
      <c r="I38839" s="126"/>
      <c r="K38839" s="158"/>
      <c r="L38839" s="126"/>
    </row>
    <row r="38840" spans="8:12" x14ac:dyDescent="0.35">
      <c r="H38840" s="126"/>
      <c r="I38840" s="126"/>
      <c r="K38840" s="158"/>
      <c r="L38840" s="126"/>
    </row>
    <row r="38841" spans="8:12" x14ac:dyDescent="0.35">
      <c r="H38841" s="126"/>
      <c r="I38841" s="126"/>
      <c r="K38841" s="158"/>
      <c r="L38841" s="126"/>
    </row>
    <row r="38842" spans="8:12" x14ac:dyDescent="0.35">
      <c r="H38842" s="126"/>
      <c r="I38842" s="126"/>
      <c r="K38842" s="158"/>
      <c r="L38842" s="126"/>
    </row>
    <row r="38843" spans="8:12" x14ac:dyDescent="0.35">
      <c r="H38843" s="126"/>
      <c r="I38843" s="126"/>
      <c r="K38843" s="158"/>
      <c r="L38843" s="126"/>
    </row>
    <row r="38844" spans="8:12" x14ac:dyDescent="0.35">
      <c r="H38844" s="126"/>
      <c r="I38844" s="126"/>
      <c r="K38844" s="158"/>
      <c r="L38844" s="126"/>
    </row>
    <row r="38845" spans="8:12" x14ac:dyDescent="0.35">
      <c r="H38845" s="126"/>
      <c r="I38845" s="126"/>
      <c r="K38845" s="158"/>
      <c r="L38845" s="126"/>
    </row>
    <row r="38846" spans="8:12" x14ac:dyDescent="0.35">
      <c r="H38846" s="126"/>
      <c r="I38846" s="126"/>
      <c r="K38846" s="158"/>
      <c r="L38846" s="126"/>
    </row>
    <row r="38847" spans="8:12" x14ac:dyDescent="0.35">
      <c r="H38847" s="126"/>
      <c r="I38847" s="126"/>
      <c r="K38847" s="158"/>
      <c r="L38847" s="126"/>
    </row>
    <row r="38848" spans="8:12" x14ac:dyDescent="0.35">
      <c r="H38848" s="126"/>
      <c r="I38848" s="126"/>
      <c r="K38848" s="158"/>
      <c r="L38848" s="126"/>
    </row>
    <row r="38849" spans="8:12" x14ac:dyDescent="0.35">
      <c r="H38849" s="126"/>
      <c r="I38849" s="126"/>
      <c r="K38849" s="158"/>
      <c r="L38849" s="126"/>
    </row>
    <row r="38850" spans="8:12" x14ac:dyDescent="0.35">
      <c r="H38850" s="126"/>
      <c r="I38850" s="126"/>
      <c r="J38850" s="1"/>
      <c r="K38850" s="158"/>
      <c r="L38850" s="126"/>
    </row>
    <row r="38851" spans="8:12" x14ac:dyDescent="0.35">
      <c r="H38851" s="126"/>
      <c r="I38851" s="126"/>
      <c r="J38851" s="1"/>
      <c r="K38851" s="158"/>
      <c r="L38851" s="126"/>
    </row>
    <row r="38852" spans="8:12" x14ac:dyDescent="0.35">
      <c r="H38852" s="126"/>
      <c r="I38852" s="126"/>
      <c r="K38852" s="158"/>
      <c r="L38852" s="126"/>
    </row>
    <row r="38853" spans="8:12" x14ac:dyDescent="0.35">
      <c r="H38853" s="126"/>
      <c r="I38853" s="126"/>
      <c r="K38853" s="158"/>
      <c r="L38853" s="126"/>
    </row>
    <row r="38854" spans="8:12" x14ac:dyDescent="0.35">
      <c r="H38854" s="126"/>
      <c r="I38854" s="126"/>
      <c r="K38854" s="158"/>
      <c r="L38854" s="126"/>
    </row>
    <row r="38855" spans="8:12" x14ac:dyDescent="0.35">
      <c r="H38855" s="126"/>
      <c r="I38855" s="126"/>
      <c r="K38855" s="158"/>
      <c r="L38855" s="126"/>
    </row>
    <row r="38856" spans="8:12" x14ac:dyDescent="0.35">
      <c r="H38856" s="126"/>
      <c r="I38856" s="126"/>
      <c r="K38856" s="158"/>
      <c r="L38856" s="126"/>
    </row>
    <row r="38857" spans="8:12" x14ac:dyDescent="0.35">
      <c r="H38857" s="126"/>
      <c r="I38857" s="126"/>
      <c r="K38857" s="158"/>
      <c r="L38857" s="126"/>
    </row>
    <row r="38858" spans="8:12" x14ac:dyDescent="0.35">
      <c r="H38858" s="126"/>
      <c r="I38858" s="126"/>
      <c r="J38858" s="1"/>
      <c r="K38858" s="158"/>
      <c r="L38858" s="126"/>
    </row>
    <row r="38859" spans="8:12" x14ac:dyDescent="0.35">
      <c r="H38859" s="126"/>
      <c r="I38859" s="126"/>
      <c r="K38859" s="158"/>
      <c r="L38859" s="126"/>
    </row>
    <row r="38860" spans="8:12" x14ac:dyDescent="0.35">
      <c r="H38860" s="126"/>
      <c r="I38860" s="126"/>
      <c r="K38860" s="158"/>
      <c r="L38860" s="126"/>
    </row>
    <row r="38861" spans="8:12" x14ac:dyDescent="0.35">
      <c r="H38861" s="126"/>
      <c r="I38861" s="126"/>
      <c r="K38861" s="158"/>
      <c r="L38861" s="126"/>
    </row>
    <row r="38862" spans="8:12" x14ac:dyDescent="0.35">
      <c r="H38862" s="126"/>
      <c r="I38862" s="126"/>
      <c r="K38862" s="158"/>
      <c r="L38862" s="126"/>
    </row>
    <row r="38863" spans="8:12" x14ac:dyDescent="0.35">
      <c r="H38863" s="126"/>
      <c r="I38863" s="126"/>
      <c r="J38863" s="1"/>
      <c r="K38863" s="158"/>
      <c r="L38863" s="126"/>
    </row>
    <row r="38864" spans="8:12" x14ac:dyDescent="0.35">
      <c r="H38864" s="126"/>
      <c r="I38864" s="126"/>
      <c r="K38864" s="158"/>
      <c r="L38864" s="126"/>
    </row>
    <row r="38865" spans="8:12" x14ac:dyDescent="0.35">
      <c r="H38865" s="126"/>
      <c r="I38865" s="126"/>
      <c r="K38865" s="158"/>
      <c r="L38865" s="126"/>
    </row>
    <row r="38866" spans="8:12" x14ac:dyDescent="0.35">
      <c r="H38866" s="126"/>
      <c r="I38866" s="126"/>
      <c r="K38866" s="158"/>
      <c r="L38866" s="126"/>
    </row>
    <row r="38867" spans="8:12" x14ac:dyDescent="0.35">
      <c r="H38867" s="126"/>
      <c r="I38867" s="126"/>
      <c r="K38867" s="158"/>
      <c r="L38867" s="126"/>
    </row>
    <row r="38868" spans="8:12" x14ac:dyDescent="0.35">
      <c r="H38868" s="126"/>
      <c r="I38868" s="126"/>
      <c r="K38868" s="158"/>
      <c r="L38868" s="126"/>
    </row>
    <row r="38869" spans="8:12" x14ac:dyDescent="0.35">
      <c r="H38869" s="126"/>
      <c r="I38869" s="126"/>
      <c r="K38869" s="158"/>
      <c r="L38869" s="126"/>
    </row>
    <row r="38870" spans="8:12" x14ac:dyDescent="0.35">
      <c r="H38870" s="126"/>
      <c r="I38870" s="126"/>
      <c r="J38870" s="1"/>
      <c r="K38870" s="158"/>
      <c r="L38870" s="126"/>
    </row>
    <row r="38871" spans="8:12" x14ac:dyDescent="0.35">
      <c r="H38871" s="126"/>
      <c r="I38871" s="126"/>
      <c r="K38871" s="158"/>
      <c r="L38871" s="126"/>
    </row>
    <row r="38872" spans="8:12" x14ac:dyDescent="0.35">
      <c r="H38872" s="126"/>
      <c r="I38872" s="126"/>
      <c r="K38872" s="158"/>
      <c r="L38872" s="126"/>
    </row>
    <row r="38873" spans="8:12" x14ac:dyDescent="0.35">
      <c r="H38873" s="126"/>
      <c r="I38873" s="126"/>
      <c r="K38873" s="158"/>
      <c r="L38873" s="126"/>
    </row>
    <row r="38874" spans="8:12" x14ac:dyDescent="0.35">
      <c r="H38874" s="126"/>
      <c r="I38874" s="126"/>
      <c r="K38874" s="158"/>
      <c r="L38874" s="126"/>
    </row>
    <row r="38875" spans="8:12" x14ac:dyDescent="0.35">
      <c r="H38875" s="126"/>
      <c r="I38875" s="126"/>
      <c r="K38875" s="158"/>
      <c r="L38875" s="126"/>
    </row>
    <row r="38876" spans="8:12" x14ac:dyDescent="0.35">
      <c r="H38876" s="126"/>
      <c r="I38876" s="126"/>
      <c r="K38876" s="158"/>
      <c r="L38876" s="126"/>
    </row>
    <row r="38877" spans="8:12" x14ac:dyDescent="0.35">
      <c r="H38877" s="126"/>
      <c r="I38877" s="126"/>
      <c r="K38877" s="158"/>
      <c r="L38877" s="126"/>
    </row>
    <row r="38878" spans="8:12" x14ac:dyDescent="0.35">
      <c r="H38878" s="126"/>
      <c r="I38878" s="126"/>
      <c r="J38878" s="1"/>
      <c r="K38878" s="158"/>
      <c r="L38878" s="126"/>
    </row>
    <row r="38879" spans="8:12" x14ac:dyDescent="0.35">
      <c r="H38879" s="126"/>
      <c r="I38879" s="126"/>
      <c r="J38879" s="1"/>
      <c r="K38879" s="158"/>
      <c r="L38879" s="126"/>
    </row>
    <row r="38880" spans="8:12" x14ac:dyDescent="0.35">
      <c r="H38880" s="126"/>
      <c r="I38880" s="126"/>
      <c r="J38880" s="1"/>
      <c r="K38880" s="158"/>
      <c r="L38880" s="126"/>
    </row>
    <row r="38881" spans="8:12" x14ac:dyDescent="0.35">
      <c r="H38881" s="126"/>
      <c r="I38881" s="126"/>
      <c r="K38881" s="158"/>
      <c r="L38881" s="126"/>
    </row>
    <row r="38882" spans="8:12" x14ac:dyDescent="0.35">
      <c r="H38882" s="126"/>
      <c r="I38882" s="126"/>
      <c r="J38882" s="1"/>
      <c r="K38882" s="158"/>
      <c r="L38882" s="126"/>
    </row>
    <row r="38883" spans="8:12" x14ac:dyDescent="0.35">
      <c r="H38883" s="126"/>
      <c r="I38883" s="126"/>
      <c r="K38883" s="158"/>
      <c r="L38883" s="126"/>
    </row>
    <row r="38884" spans="8:12" x14ac:dyDescent="0.35">
      <c r="H38884" s="126"/>
      <c r="I38884" s="126"/>
      <c r="K38884" s="158"/>
      <c r="L38884" s="126"/>
    </row>
    <row r="38885" spans="8:12" x14ac:dyDescent="0.35">
      <c r="H38885" s="126"/>
      <c r="I38885" s="126"/>
      <c r="K38885" s="158"/>
      <c r="L38885" s="126"/>
    </row>
    <row r="38886" spans="8:12" x14ac:dyDescent="0.35">
      <c r="H38886" s="126"/>
      <c r="I38886" s="126"/>
      <c r="K38886" s="158"/>
      <c r="L38886" s="126"/>
    </row>
    <row r="38887" spans="8:12" x14ac:dyDescent="0.35">
      <c r="H38887" s="126"/>
      <c r="I38887" s="126"/>
      <c r="K38887" s="158"/>
      <c r="L38887" s="126"/>
    </row>
    <row r="38888" spans="8:12" x14ac:dyDescent="0.35">
      <c r="H38888" s="126"/>
      <c r="I38888" s="126"/>
      <c r="J38888" s="1"/>
      <c r="K38888" s="158"/>
      <c r="L38888" s="126"/>
    </row>
    <row r="38889" spans="8:12" x14ac:dyDescent="0.35">
      <c r="H38889" s="126"/>
      <c r="I38889" s="126"/>
      <c r="K38889" s="158"/>
      <c r="L38889" s="126"/>
    </row>
    <row r="38890" spans="8:12" x14ac:dyDescent="0.35">
      <c r="H38890" s="126"/>
      <c r="I38890" s="126"/>
      <c r="K38890" s="158"/>
      <c r="L38890" s="126"/>
    </row>
    <row r="38891" spans="8:12" x14ac:dyDescent="0.35">
      <c r="H38891" s="126"/>
      <c r="I38891" s="126"/>
      <c r="K38891" s="158"/>
      <c r="L38891" s="126"/>
    </row>
    <row r="38892" spans="8:12" x14ac:dyDescent="0.35">
      <c r="H38892" s="126"/>
      <c r="I38892" s="126"/>
      <c r="K38892" s="158"/>
      <c r="L38892" s="126"/>
    </row>
    <row r="38893" spans="8:12" x14ac:dyDescent="0.35">
      <c r="H38893" s="126"/>
      <c r="I38893" s="126"/>
      <c r="K38893" s="158"/>
      <c r="L38893" s="126"/>
    </row>
    <row r="38894" spans="8:12" x14ac:dyDescent="0.35">
      <c r="H38894" s="126"/>
      <c r="I38894" s="126"/>
      <c r="K38894" s="158"/>
      <c r="L38894" s="126"/>
    </row>
    <row r="38895" spans="8:12" x14ac:dyDescent="0.35">
      <c r="H38895" s="126"/>
      <c r="I38895" s="126"/>
      <c r="J38895" s="1"/>
      <c r="K38895" s="158"/>
      <c r="L38895" s="126"/>
    </row>
    <row r="38896" spans="8:12" x14ac:dyDescent="0.35">
      <c r="H38896" s="126"/>
      <c r="I38896" s="126"/>
      <c r="K38896" s="158"/>
      <c r="L38896" s="126"/>
    </row>
    <row r="38897" spans="8:12" x14ac:dyDescent="0.35">
      <c r="H38897" s="126"/>
      <c r="I38897" s="126"/>
      <c r="K38897" s="158"/>
      <c r="L38897" s="126"/>
    </row>
    <row r="38898" spans="8:12" x14ac:dyDescent="0.35">
      <c r="H38898" s="126"/>
      <c r="I38898" s="126"/>
      <c r="J38898" s="1"/>
      <c r="K38898" s="158"/>
      <c r="L38898" s="126"/>
    </row>
    <row r="38899" spans="8:12" x14ac:dyDescent="0.35">
      <c r="H38899" s="126"/>
      <c r="I38899" s="126"/>
      <c r="K38899" s="158"/>
      <c r="L38899" s="126"/>
    </row>
    <row r="38900" spans="8:12" x14ac:dyDescent="0.35">
      <c r="H38900" s="126"/>
      <c r="I38900" s="126"/>
      <c r="K38900" s="158"/>
      <c r="L38900" s="126"/>
    </row>
    <row r="38901" spans="8:12" x14ac:dyDescent="0.35">
      <c r="H38901" s="126"/>
      <c r="I38901" s="126"/>
      <c r="K38901" s="158"/>
      <c r="L38901" s="126"/>
    </row>
    <row r="38902" spans="8:12" x14ac:dyDescent="0.35">
      <c r="H38902" s="126"/>
      <c r="I38902" s="126"/>
      <c r="K38902" s="158"/>
      <c r="L38902" s="126"/>
    </row>
    <row r="38903" spans="8:12" x14ac:dyDescent="0.35">
      <c r="H38903" s="126"/>
      <c r="I38903" s="126"/>
      <c r="J38903" s="1"/>
      <c r="K38903" s="158"/>
      <c r="L38903" s="126"/>
    </row>
    <row r="38904" spans="8:12" x14ac:dyDescent="0.35">
      <c r="H38904" s="126"/>
      <c r="I38904" s="126"/>
      <c r="J38904" s="1"/>
      <c r="K38904" s="158"/>
      <c r="L38904" s="126"/>
    </row>
    <row r="38905" spans="8:12" x14ac:dyDescent="0.35">
      <c r="H38905" s="126"/>
      <c r="I38905" s="126"/>
      <c r="K38905" s="158"/>
      <c r="L38905" s="126"/>
    </row>
    <row r="38906" spans="8:12" x14ac:dyDescent="0.35">
      <c r="H38906" s="126"/>
      <c r="I38906" s="126"/>
      <c r="K38906" s="158"/>
      <c r="L38906" s="126"/>
    </row>
    <row r="38907" spans="8:12" x14ac:dyDescent="0.35">
      <c r="H38907" s="126"/>
      <c r="I38907" s="126"/>
      <c r="K38907" s="158"/>
      <c r="L38907" s="126"/>
    </row>
    <row r="38908" spans="8:12" x14ac:dyDescent="0.35">
      <c r="H38908" s="126"/>
      <c r="I38908" s="126"/>
      <c r="J38908" s="1"/>
      <c r="K38908" s="158"/>
      <c r="L38908" s="126"/>
    </row>
    <row r="38909" spans="8:12" x14ac:dyDescent="0.35">
      <c r="H38909" s="126"/>
      <c r="I38909" s="126"/>
      <c r="K38909" s="158"/>
      <c r="L38909" s="126"/>
    </row>
    <row r="38910" spans="8:12" x14ac:dyDescent="0.35">
      <c r="H38910" s="126"/>
      <c r="I38910" s="126"/>
      <c r="J38910" s="1"/>
      <c r="K38910" s="158"/>
      <c r="L38910" s="126"/>
    </row>
    <row r="38911" spans="8:12" x14ac:dyDescent="0.35">
      <c r="H38911" s="126"/>
      <c r="I38911" s="126"/>
      <c r="K38911" s="158"/>
      <c r="L38911" s="126"/>
    </row>
    <row r="38912" spans="8:12" x14ac:dyDescent="0.35">
      <c r="H38912" s="126"/>
      <c r="I38912" s="126"/>
      <c r="K38912" s="158"/>
      <c r="L38912" s="126"/>
    </row>
    <row r="38913" spans="8:12" x14ac:dyDescent="0.35">
      <c r="H38913" s="126"/>
      <c r="I38913" s="126"/>
      <c r="J38913" s="1"/>
      <c r="K38913" s="158"/>
      <c r="L38913" s="126"/>
    </row>
    <row r="38914" spans="8:12" x14ac:dyDescent="0.35">
      <c r="H38914" s="126"/>
      <c r="I38914" s="126"/>
      <c r="J38914" s="1"/>
      <c r="K38914" s="158"/>
      <c r="L38914" s="126"/>
    </row>
    <row r="38915" spans="8:12" x14ac:dyDescent="0.35">
      <c r="H38915" s="126"/>
      <c r="I38915" s="126"/>
      <c r="K38915" s="158"/>
      <c r="L38915" s="126"/>
    </row>
    <row r="38916" spans="8:12" x14ac:dyDescent="0.35">
      <c r="H38916" s="126"/>
      <c r="I38916" s="126"/>
      <c r="J38916" s="1"/>
      <c r="K38916" s="158"/>
      <c r="L38916" s="126"/>
    </row>
    <row r="38917" spans="8:12" x14ac:dyDescent="0.35">
      <c r="H38917" s="126"/>
      <c r="I38917" s="126"/>
      <c r="J38917" s="1"/>
      <c r="K38917" s="158"/>
      <c r="L38917" s="126"/>
    </row>
    <row r="38918" spans="8:12" x14ac:dyDescent="0.35">
      <c r="H38918" s="126"/>
      <c r="I38918" s="126"/>
      <c r="K38918" s="158"/>
      <c r="L38918" s="126"/>
    </row>
    <row r="38919" spans="8:12" x14ac:dyDescent="0.35">
      <c r="H38919" s="126"/>
      <c r="I38919" s="126"/>
      <c r="K38919" s="158"/>
      <c r="L38919" s="126"/>
    </row>
    <row r="38920" spans="8:12" x14ac:dyDescent="0.35">
      <c r="H38920" s="126"/>
      <c r="I38920" s="126"/>
      <c r="J38920" s="1"/>
      <c r="K38920" s="158"/>
      <c r="L38920" s="126"/>
    </row>
    <row r="38921" spans="8:12" x14ac:dyDescent="0.35">
      <c r="H38921" s="126"/>
      <c r="I38921" s="126"/>
      <c r="K38921" s="158"/>
      <c r="L38921" s="126"/>
    </row>
    <row r="38922" spans="8:12" x14ac:dyDescent="0.35">
      <c r="H38922" s="126"/>
      <c r="I38922" s="126"/>
      <c r="K38922" s="158"/>
      <c r="L38922" s="126"/>
    </row>
    <row r="38923" spans="8:12" x14ac:dyDescent="0.35">
      <c r="H38923" s="126"/>
      <c r="I38923" s="126"/>
      <c r="K38923" s="158"/>
      <c r="L38923" s="126"/>
    </row>
    <row r="38924" spans="8:12" x14ac:dyDescent="0.35">
      <c r="H38924" s="126"/>
      <c r="I38924" s="126"/>
      <c r="K38924" s="158"/>
      <c r="L38924" s="126"/>
    </row>
    <row r="38925" spans="8:12" x14ac:dyDescent="0.35">
      <c r="H38925" s="126"/>
      <c r="I38925" s="126"/>
      <c r="J38925" s="1"/>
      <c r="K38925" s="158"/>
      <c r="L38925" s="126"/>
    </row>
    <row r="38926" spans="8:12" x14ac:dyDescent="0.35">
      <c r="H38926" s="126"/>
      <c r="I38926" s="126"/>
      <c r="J38926" s="1"/>
      <c r="K38926" s="158"/>
      <c r="L38926" s="126"/>
    </row>
    <row r="38927" spans="8:12" x14ac:dyDescent="0.35">
      <c r="H38927" s="126"/>
      <c r="I38927" s="126"/>
      <c r="K38927" s="158"/>
      <c r="L38927" s="126"/>
    </row>
    <row r="38928" spans="8:12" x14ac:dyDescent="0.35">
      <c r="H38928" s="126"/>
      <c r="I38928" s="126"/>
      <c r="J38928" s="1"/>
      <c r="K38928" s="158"/>
      <c r="L38928" s="126"/>
    </row>
    <row r="38929" spans="8:12" x14ac:dyDescent="0.35">
      <c r="H38929" s="126"/>
      <c r="I38929" s="126"/>
      <c r="J38929" s="1"/>
      <c r="K38929" s="158"/>
      <c r="L38929" s="126"/>
    </row>
    <row r="38930" spans="8:12" x14ac:dyDescent="0.35">
      <c r="H38930" s="126"/>
      <c r="I38930" s="126"/>
      <c r="K38930" s="158"/>
      <c r="L38930" s="126"/>
    </row>
    <row r="38931" spans="8:12" x14ac:dyDescent="0.35">
      <c r="H38931" s="126"/>
      <c r="I38931" s="126"/>
      <c r="J38931" s="1"/>
      <c r="K38931" s="158"/>
      <c r="L38931" s="126"/>
    </row>
    <row r="38932" spans="8:12" x14ac:dyDescent="0.35">
      <c r="H38932" s="126"/>
      <c r="I38932" s="126"/>
      <c r="K38932" s="158"/>
      <c r="L38932" s="126"/>
    </row>
    <row r="38933" spans="8:12" x14ac:dyDescent="0.35">
      <c r="H38933" s="126"/>
      <c r="I38933" s="126"/>
      <c r="K38933" s="158"/>
      <c r="L38933" s="126"/>
    </row>
    <row r="38934" spans="8:12" x14ac:dyDescent="0.35">
      <c r="H38934" s="126"/>
      <c r="I38934" s="126"/>
      <c r="K38934" s="158"/>
      <c r="L38934" s="126"/>
    </row>
    <row r="38935" spans="8:12" x14ac:dyDescent="0.35">
      <c r="H38935" s="126"/>
      <c r="I38935" s="126"/>
      <c r="J38935" s="1"/>
      <c r="K38935" s="158"/>
      <c r="L38935" s="126"/>
    </row>
    <row r="38936" spans="8:12" x14ac:dyDescent="0.35">
      <c r="H38936" s="126"/>
      <c r="I38936" s="126"/>
      <c r="K38936" s="158"/>
      <c r="L38936" s="126"/>
    </row>
    <row r="38937" spans="8:12" x14ac:dyDescent="0.35">
      <c r="H38937" s="126"/>
      <c r="I38937" s="126"/>
      <c r="K38937" s="158"/>
      <c r="L38937" s="126"/>
    </row>
    <row r="38938" spans="8:12" x14ac:dyDescent="0.35">
      <c r="H38938" s="126"/>
      <c r="I38938" s="126"/>
      <c r="J38938" s="1"/>
      <c r="K38938" s="158"/>
      <c r="L38938" s="126"/>
    </row>
    <row r="38939" spans="8:12" x14ac:dyDescent="0.35">
      <c r="H38939" s="126"/>
      <c r="I38939" s="126"/>
      <c r="K38939" s="158"/>
      <c r="L38939" s="126"/>
    </row>
    <row r="38940" spans="8:12" x14ac:dyDescent="0.35">
      <c r="H38940" s="126"/>
      <c r="I38940" s="126"/>
      <c r="J38940" s="1"/>
      <c r="K38940" s="158"/>
      <c r="L38940" s="126"/>
    </row>
    <row r="38941" spans="8:12" x14ac:dyDescent="0.35">
      <c r="H38941" s="126"/>
      <c r="I38941" s="126"/>
      <c r="J38941" s="1"/>
      <c r="K38941" s="158"/>
      <c r="L38941" s="126"/>
    </row>
    <row r="38942" spans="8:12" x14ac:dyDescent="0.35">
      <c r="H38942" s="126"/>
      <c r="I38942" s="126"/>
      <c r="K38942" s="158"/>
      <c r="L38942" s="126"/>
    </row>
    <row r="38943" spans="8:12" x14ac:dyDescent="0.35">
      <c r="H38943" s="126"/>
      <c r="I38943" s="126"/>
      <c r="K38943" s="158"/>
      <c r="L38943" s="126"/>
    </row>
    <row r="38944" spans="8:12" x14ac:dyDescent="0.35">
      <c r="H38944" s="126"/>
      <c r="I38944" s="126"/>
      <c r="K38944" s="158"/>
      <c r="L38944" s="126"/>
    </row>
    <row r="38945" spans="8:12" x14ac:dyDescent="0.35">
      <c r="H38945" s="126"/>
      <c r="I38945" s="126"/>
      <c r="J38945" s="1"/>
      <c r="K38945" s="158"/>
      <c r="L38945" s="126"/>
    </row>
    <row r="38946" spans="8:12" x14ac:dyDescent="0.35">
      <c r="H38946" s="126"/>
      <c r="I38946" s="126"/>
      <c r="J38946" s="1"/>
      <c r="K38946" s="158"/>
      <c r="L38946" s="126"/>
    </row>
    <row r="38947" spans="8:12" x14ac:dyDescent="0.35">
      <c r="H38947" s="126"/>
      <c r="I38947" s="126"/>
      <c r="K38947" s="158"/>
      <c r="L38947" s="126"/>
    </row>
    <row r="38948" spans="8:12" x14ac:dyDescent="0.35">
      <c r="H38948" s="126"/>
      <c r="I38948" s="126"/>
      <c r="J38948" s="1"/>
      <c r="K38948" s="158"/>
      <c r="L38948" s="126"/>
    </row>
    <row r="38949" spans="8:12" x14ac:dyDescent="0.35">
      <c r="H38949" s="126"/>
      <c r="I38949" s="126"/>
      <c r="K38949" s="158"/>
      <c r="L38949" s="126"/>
    </row>
    <row r="38950" spans="8:12" x14ac:dyDescent="0.35">
      <c r="H38950" s="126"/>
      <c r="I38950" s="126"/>
      <c r="K38950" s="158"/>
      <c r="L38950" s="126"/>
    </row>
    <row r="38951" spans="8:12" x14ac:dyDescent="0.35">
      <c r="H38951" s="126"/>
      <c r="I38951" s="126"/>
      <c r="K38951" s="158"/>
      <c r="L38951" s="126"/>
    </row>
    <row r="38952" spans="8:12" x14ac:dyDescent="0.35">
      <c r="H38952" s="126"/>
      <c r="I38952" s="126"/>
      <c r="K38952" s="158"/>
      <c r="L38952" s="126"/>
    </row>
    <row r="38953" spans="8:12" x14ac:dyDescent="0.35">
      <c r="H38953" s="126"/>
      <c r="I38953" s="126"/>
      <c r="J38953" s="1"/>
      <c r="K38953" s="158"/>
      <c r="L38953" s="126"/>
    </row>
    <row r="38954" spans="8:12" x14ac:dyDescent="0.35">
      <c r="H38954" s="126"/>
      <c r="I38954" s="126"/>
      <c r="K38954" s="158"/>
      <c r="L38954" s="126"/>
    </row>
    <row r="38955" spans="8:12" x14ac:dyDescent="0.35">
      <c r="H38955" s="126"/>
      <c r="I38955" s="126"/>
      <c r="K38955" s="158"/>
      <c r="L38955" s="126"/>
    </row>
    <row r="38956" spans="8:12" x14ac:dyDescent="0.35">
      <c r="H38956" s="126"/>
      <c r="I38956" s="126"/>
      <c r="J38956" s="1"/>
      <c r="K38956" s="158"/>
      <c r="L38956" s="126"/>
    </row>
    <row r="38957" spans="8:12" x14ac:dyDescent="0.35">
      <c r="H38957" s="126"/>
      <c r="I38957" s="126"/>
      <c r="K38957" s="158"/>
      <c r="L38957" s="126"/>
    </row>
    <row r="38958" spans="8:12" x14ac:dyDescent="0.35">
      <c r="H38958" s="126"/>
      <c r="I38958" s="126"/>
      <c r="J38958" s="1"/>
      <c r="K38958" s="158"/>
      <c r="L38958" s="126"/>
    </row>
    <row r="38959" spans="8:12" x14ac:dyDescent="0.35">
      <c r="H38959" s="126"/>
      <c r="I38959" s="126"/>
      <c r="K38959" s="158"/>
      <c r="L38959" s="126"/>
    </row>
    <row r="38960" spans="8:12" x14ac:dyDescent="0.35">
      <c r="H38960" s="126"/>
      <c r="I38960" s="126"/>
      <c r="K38960" s="158"/>
      <c r="L38960" s="126"/>
    </row>
    <row r="38961" spans="8:12" x14ac:dyDescent="0.35">
      <c r="H38961" s="126"/>
      <c r="I38961" s="126"/>
      <c r="K38961" s="158"/>
      <c r="L38961" s="126"/>
    </row>
    <row r="38962" spans="8:12" x14ac:dyDescent="0.35">
      <c r="H38962" s="126"/>
      <c r="I38962" s="126"/>
      <c r="K38962" s="158"/>
      <c r="L38962" s="126"/>
    </row>
    <row r="38963" spans="8:12" x14ac:dyDescent="0.35">
      <c r="H38963" s="126"/>
      <c r="I38963" s="126"/>
      <c r="K38963" s="158"/>
      <c r="L38963" s="126"/>
    </row>
    <row r="38964" spans="8:12" x14ac:dyDescent="0.35">
      <c r="H38964" s="126"/>
      <c r="I38964" s="126"/>
      <c r="J38964" s="1"/>
      <c r="K38964" s="158"/>
      <c r="L38964" s="126"/>
    </row>
    <row r="38965" spans="8:12" x14ac:dyDescent="0.35">
      <c r="H38965" s="126"/>
      <c r="I38965" s="126"/>
      <c r="K38965" s="158"/>
      <c r="L38965" s="126"/>
    </row>
    <row r="38966" spans="8:12" x14ac:dyDescent="0.35">
      <c r="H38966" s="126"/>
      <c r="I38966" s="126"/>
      <c r="K38966" s="158"/>
      <c r="L38966" s="126"/>
    </row>
    <row r="38967" spans="8:12" x14ac:dyDescent="0.35">
      <c r="H38967" s="126"/>
      <c r="I38967" s="126"/>
      <c r="K38967" s="158"/>
      <c r="L38967" s="126"/>
    </row>
    <row r="38968" spans="8:12" x14ac:dyDescent="0.35">
      <c r="H38968" s="126"/>
      <c r="I38968" s="126"/>
      <c r="J38968" s="1"/>
      <c r="K38968" s="158"/>
      <c r="L38968" s="126"/>
    </row>
    <row r="38969" spans="8:12" x14ac:dyDescent="0.35">
      <c r="H38969" s="126"/>
      <c r="I38969" s="126"/>
      <c r="J38969" s="1"/>
      <c r="K38969" s="158"/>
      <c r="L38969" s="126"/>
    </row>
    <row r="38970" spans="8:12" x14ac:dyDescent="0.35">
      <c r="H38970" s="126"/>
      <c r="I38970" s="126"/>
      <c r="J38970" s="1"/>
      <c r="K38970" s="158"/>
      <c r="L38970" s="126"/>
    </row>
    <row r="38971" spans="8:12" x14ac:dyDescent="0.35">
      <c r="H38971" s="126"/>
      <c r="I38971" s="126"/>
      <c r="K38971" s="158"/>
      <c r="L38971" s="126"/>
    </row>
    <row r="38972" spans="8:12" x14ac:dyDescent="0.35">
      <c r="H38972" s="126"/>
      <c r="I38972" s="126"/>
      <c r="K38972" s="158"/>
      <c r="L38972" s="126"/>
    </row>
    <row r="38973" spans="8:12" x14ac:dyDescent="0.35">
      <c r="H38973" s="126"/>
      <c r="I38973" s="126"/>
      <c r="J38973" s="1"/>
      <c r="K38973" s="158"/>
      <c r="L38973" s="126"/>
    </row>
    <row r="38974" spans="8:12" x14ac:dyDescent="0.35">
      <c r="H38974" s="126"/>
      <c r="I38974" s="126"/>
      <c r="J38974" s="1"/>
      <c r="K38974" s="158"/>
      <c r="L38974" s="126"/>
    </row>
    <row r="38975" spans="8:12" x14ac:dyDescent="0.35">
      <c r="H38975" s="126"/>
      <c r="I38975" s="126"/>
      <c r="K38975" s="158"/>
      <c r="L38975" s="126"/>
    </row>
    <row r="38976" spans="8:12" x14ac:dyDescent="0.35">
      <c r="H38976" s="126"/>
      <c r="I38976" s="126"/>
      <c r="J38976" s="1"/>
      <c r="K38976" s="158"/>
      <c r="L38976" s="126"/>
    </row>
    <row r="38977" spans="8:12" x14ac:dyDescent="0.35">
      <c r="H38977" s="126"/>
      <c r="I38977" s="126"/>
      <c r="K38977" s="158"/>
      <c r="L38977" s="126"/>
    </row>
    <row r="38978" spans="8:12" x14ac:dyDescent="0.35">
      <c r="H38978" s="126"/>
      <c r="I38978" s="126"/>
      <c r="K38978" s="158"/>
      <c r="L38978" s="126"/>
    </row>
    <row r="38979" spans="8:12" x14ac:dyDescent="0.35">
      <c r="H38979" s="126"/>
      <c r="I38979" s="126"/>
      <c r="K38979" s="158"/>
      <c r="L38979" s="126"/>
    </row>
    <row r="38980" spans="8:12" x14ac:dyDescent="0.35">
      <c r="H38980" s="126"/>
      <c r="I38980" s="126"/>
      <c r="J38980" s="1"/>
      <c r="K38980" s="158"/>
      <c r="L38980" s="126"/>
    </row>
    <row r="38981" spans="8:12" x14ac:dyDescent="0.35">
      <c r="H38981" s="126"/>
      <c r="I38981" s="126"/>
      <c r="J38981" s="1"/>
      <c r="K38981" s="158"/>
      <c r="L38981" s="126"/>
    </row>
    <row r="38982" spans="8:12" x14ac:dyDescent="0.35">
      <c r="H38982" s="126"/>
      <c r="I38982" s="126"/>
      <c r="J38982" s="1"/>
      <c r="K38982" s="158"/>
      <c r="L38982" s="126"/>
    </row>
    <row r="38983" spans="8:12" x14ac:dyDescent="0.35">
      <c r="H38983" s="126"/>
      <c r="I38983" s="126"/>
      <c r="K38983" s="158"/>
      <c r="L38983" s="126"/>
    </row>
    <row r="38984" spans="8:12" x14ac:dyDescent="0.35">
      <c r="H38984" s="126"/>
      <c r="I38984" s="126"/>
      <c r="J38984" s="1"/>
      <c r="K38984" s="158"/>
      <c r="L38984" s="126"/>
    </row>
    <row r="38985" spans="8:12" x14ac:dyDescent="0.35">
      <c r="H38985" s="126"/>
      <c r="I38985" s="126"/>
      <c r="K38985" s="158"/>
      <c r="L38985" s="126"/>
    </row>
    <row r="38986" spans="8:12" x14ac:dyDescent="0.35">
      <c r="H38986" s="126"/>
      <c r="I38986" s="126"/>
      <c r="K38986" s="158"/>
      <c r="L38986" s="126"/>
    </row>
    <row r="38987" spans="8:12" x14ac:dyDescent="0.35">
      <c r="H38987" s="126"/>
      <c r="I38987" s="126"/>
      <c r="K38987" s="158"/>
      <c r="L38987" s="126"/>
    </row>
    <row r="38988" spans="8:12" x14ac:dyDescent="0.35">
      <c r="H38988" s="126"/>
      <c r="I38988" s="126"/>
      <c r="K38988" s="158"/>
      <c r="L38988" s="126"/>
    </row>
    <row r="38989" spans="8:12" x14ac:dyDescent="0.35">
      <c r="H38989" s="126"/>
      <c r="I38989" s="126"/>
      <c r="K38989" s="158"/>
      <c r="L38989" s="126"/>
    </row>
    <row r="38990" spans="8:12" x14ac:dyDescent="0.35">
      <c r="H38990" s="126"/>
      <c r="I38990" s="126"/>
      <c r="J38990" s="1"/>
      <c r="K38990" s="158"/>
      <c r="L38990" s="126"/>
    </row>
    <row r="38991" spans="8:12" x14ac:dyDescent="0.35">
      <c r="H38991" s="126"/>
      <c r="I38991" s="126"/>
      <c r="J38991" s="1"/>
      <c r="K38991" s="158"/>
      <c r="L38991" s="126"/>
    </row>
    <row r="38992" spans="8:12" x14ac:dyDescent="0.35">
      <c r="H38992" s="126"/>
      <c r="I38992" s="126"/>
      <c r="J38992" s="1"/>
      <c r="K38992" s="158"/>
      <c r="L38992" s="126"/>
    </row>
    <row r="38993" spans="8:12" x14ac:dyDescent="0.35">
      <c r="H38993" s="126"/>
      <c r="I38993" s="126"/>
      <c r="K38993" s="158"/>
      <c r="L38993" s="126"/>
    </row>
    <row r="38994" spans="8:12" x14ac:dyDescent="0.35">
      <c r="H38994" s="126"/>
      <c r="I38994" s="126"/>
      <c r="K38994" s="158"/>
      <c r="L38994" s="126"/>
    </row>
    <row r="38995" spans="8:12" x14ac:dyDescent="0.35">
      <c r="H38995" s="126"/>
      <c r="I38995" s="126"/>
      <c r="K38995" s="158"/>
      <c r="L38995" s="126"/>
    </row>
    <row r="38996" spans="8:12" x14ac:dyDescent="0.35">
      <c r="H38996" s="126"/>
      <c r="I38996" s="126"/>
      <c r="J38996" s="1"/>
      <c r="K38996" s="158"/>
      <c r="L38996" s="126"/>
    </row>
    <row r="38997" spans="8:12" x14ac:dyDescent="0.35">
      <c r="H38997" s="126"/>
      <c r="I38997" s="126"/>
      <c r="K38997" s="158"/>
      <c r="L38997" s="126"/>
    </row>
    <row r="38998" spans="8:12" x14ac:dyDescent="0.35">
      <c r="H38998" s="126"/>
      <c r="I38998" s="126"/>
      <c r="J38998" s="1"/>
      <c r="K38998" s="158"/>
      <c r="L38998" s="126"/>
    </row>
    <row r="38999" spans="8:12" x14ac:dyDescent="0.35">
      <c r="H38999" s="126"/>
      <c r="I38999" s="126"/>
      <c r="J38999" s="1"/>
      <c r="K38999" s="158"/>
      <c r="L38999" s="126"/>
    </row>
    <row r="39000" spans="8:12" x14ac:dyDescent="0.35">
      <c r="H39000" s="126"/>
      <c r="I39000" s="126"/>
      <c r="J39000" s="1"/>
      <c r="K39000" s="158"/>
      <c r="L39000" s="126"/>
    </row>
    <row r="39001" spans="8:12" x14ac:dyDescent="0.35">
      <c r="H39001" s="126"/>
      <c r="I39001" s="126"/>
      <c r="J39001" s="1"/>
      <c r="K39001" s="158"/>
      <c r="L39001" s="126"/>
    </row>
    <row r="39002" spans="8:12" x14ac:dyDescent="0.35">
      <c r="H39002" s="126"/>
      <c r="I39002" s="126"/>
      <c r="K39002" s="158"/>
      <c r="L39002" s="126"/>
    </row>
    <row r="39003" spans="8:12" x14ac:dyDescent="0.35">
      <c r="H39003" s="126"/>
      <c r="I39003" s="126"/>
      <c r="K39003" s="158"/>
      <c r="L39003" s="126"/>
    </row>
    <row r="39004" spans="8:12" x14ac:dyDescent="0.35">
      <c r="H39004" s="126"/>
      <c r="I39004" s="126"/>
      <c r="K39004" s="158"/>
      <c r="L39004" s="126"/>
    </row>
    <row r="39005" spans="8:12" x14ac:dyDescent="0.35">
      <c r="H39005" s="126"/>
      <c r="I39005" s="126"/>
      <c r="J39005" s="1"/>
      <c r="K39005" s="158"/>
      <c r="L39005" s="126"/>
    </row>
    <row r="39006" spans="8:12" x14ac:dyDescent="0.35">
      <c r="H39006" s="126"/>
      <c r="I39006" s="126"/>
      <c r="K39006" s="158"/>
      <c r="L39006" s="126"/>
    </row>
    <row r="39007" spans="8:12" x14ac:dyDescent="0.35">
      <c r="H39007" s="126"/>
      <c r="I39007" s="126"/>
      <c r="J39007" s="1"/>
      <c r="K39007" s="158"/>
      <c r="L39007" s="126"/>
    </row>
    <row r="39008" spans="8:12" x14ac:dyDescent="0.35">
      <c r="H39008" s="126"/>
      <c r="I39008" s="126"/>
      <c r="J39008" s="1"/>
      <c r="K39008" s="158"/>
      <c r="L39008" s="126"/>
    </row>
    <row r="39009" spans="8:12" x14ac:dyDescent="0.35">
      <c r="H39009" s="126"/>
      <c r="I39009" s="126"/>
      <c r="K39009" s="158"/>
      <c r="L39009" s="126"/>
    </row>
    <row r="39010" spans="8:12" x14ac:dyDescent="0.35">
      <c r="H39010" s="126"/>
      <c r="I39010" s="126"/>
      <c r="J39010" s="1"/>
      <c r="K39010" s="158"/>
      <c r="L39010" s="126"/>
    </row>
    <row r="39011" spans="8:12" x14ac:dyDescent="0.35">
      <c r="H39011" s="126"/>
      <c r="I39011" s="126"/>
      <c r="K39011" s="158"/>
      <c r="L39011" s="126"/>
    </row>
    <row r="39012" spans="8:12" x14ac:dyDescent="0.35">
      <c r="H39012" s="126"/>
      <c r="I39012" s="126"/>
      <c r="J39012" s="1"/>
      <c r="K39012" s="158"/>
      <c r="L39012" s="126"/>
    </row>
    <row r="39013" spans="8:12" x14ac:dyDescent="0.35">
      <c r="H39013" s="126"/>
      <c r="I39013" s="126"/>
      <c r="K39013" s="158"/>
      <c r="L39013" s="126"/>
    </row>
    <row r="39014" spans="8:12" x14ac:dyDescent="0.35">
      <c r="H39014" s="126"/>
      <c r="I39014" s="126"/>
      <c r="K39014" s="158"/>
      <c r="L39014" s="126"/>
    </row>
    <row r="39015" spans="8:12" x14ac:dyDescent="0.35">
      <c r="H39015" s="126"/>
      <c r="I39015" s="126"/>
      <c r="J39015" s="1"/>
      <c r="K39015" s="158"/>
      <c r="L39015" s="126"/>
    </row>
    <row r="39016" spans="8:12" x14ac:dyDescent="0.35">
      <c r="H39016" s="126"/>
      <c r="I39016" s="126"/>
      <c r="J39016" s="1"/>
      <c r="K39016" s="158"/>
      <c r="L39016" s="126"/>
    </row>
    <row r="39017" spans="8:12" x14ac:dyDescent="0.35">
      <c r="H39017" s="126"/>
      <c r="I39017" s="126"/>
      <c r="J39017" s="1"/>
      <c r="K39017" s="158"/>
      <c r="L39017" s="126"/>
    </row>
    <row r="39018" spans="8:12" x14ac:dyDescent="0.35">
      <c r="H39018" s="126"/>
      <c r="I39018" s="126"/>
      <c r="K39018" s="158"/>
      <c r="L39018" s="126"/>
    </row>
    <row r="39019" spans="8:12" x14ac:dyDescent="0.35">
      <c r="H39019" s="126"/>
      <c r="I39019" s="126"/>
      <c r="J39019" s="1"/>
      <c r="K39019" s="158"/>
      <c r="L39019" s="126"/>
    </row>
    <row r="39020" spans="8:12" x14ac:dyDescent="0.35">
      <c r="H39020" s="126"/>
      <c r="I39020" s="126"/>
      <c r="J39020" s="1"/>
      <c r="K39020" s="158"/>
      <c r="L39020" s="126"/>
    </row>
    <row r="39021" spans="8:12" x14ac:dyDescent="0.35">
      <c r="H39021" s="126"/>
      <c r="I39021" s="126"/>
      <c r="J39021" s="1"/>
      <c r="K39021" s="158"/>
      <c r="L39021" s="126"/>
    </row>
    <row r="39022" spans="8:12" x14ac:dyDescent="0.35">
      <c r="H39022" s="126"/>
      <c r="I39022" s="126"/>
      <c r="J39022" s="1"/>
      <c r="K39022" s="158"/>
      <c r="L39022" s="126"/>
    </row>
    <row r="39023" spans="8:12" x14ac:dyDescent="0.35">
      <c r="H39023" s="126"/>
      <c r="I39023" s="126"/>
      <c r="K39023" s="158"/>
      <c r="L39023" s="126"/>
    </row>
    <row r="39024" spans="8:12" x14ac:dyDescent="0.35">
      <c r="H39024" s="126"/>
      <c r="I39024" s="126"/>
      <c r="K39024" s="158"/>
      <c r="L39024" s="126"/>
    </row>
    <row r="39025" spans="8:12" x14ac:dyDescent="0.35">
      <c r="H39025" s="126"/>
      <c r="I39025" s="126"/>
      <c r="J39025" s="1"/>
      <c r="K39025" s="158"/>
      <c r="L39025" s="126"/>
    </row>
    <row r="39026" spans="8:12" x14ac:dyDescent="0.35">
      <c r="H39026" s="126"/>
      <c r="I39026" s="126"/>
      <c r="J39026" s="1"/>
      <c r="K39026" s="158"/>
      <c r="L39026" s="126"/>
    </row>
    <row r="39027" spans="8:12" x14ac:dyDescent="0.35">
      <c r="H39027" s="126"/>
      <c r="I39027" s="126"/>
      <c r="J39027" s="1"/>
      <c r="K39027" s="158"/>
      <c r="L39027" s="126"/>
    </row>
    <row r="39028" spans="8:12" x14ac:dyDescent="0.35">
      <c r="H39028" s="126"/>
      <c r="I39028" s="126"/>
      <c r="K39028" s="158"/>
      <c r="L39028" s="126"/>
    </row>
    <row r="39029" spans="8:12" x14ac:dyDescent="0.35">
      <c r="H39029" s="126"/>
      <c r="I39029" s="126"/>
      <c r="K39029" s="158"/>
      <c r="L39029" s="126"/>
    </row>
    <row r="39030" spans="8:12" x14ac:dyDescent="0.35">
      <c r="H39030" s="126"/>
      <c r="I39030" s="126"/>
      <c r="J39030" s="1"/>
      <c r="K39030" s="158"/>
      <c r="L39030" s="126"/>
    </row>
    <row r="39031" spans="8:12" x14ac:dyDescent="0.35">
      <c r="H39031" s="126"/>
      <c r="I39031" s="126"/>
      <c r="K39031" s="158"/>
      <c r="L39031" s="126"/>
    </row>
    <row r="39032" spans="8:12" x14ac:dyDescent="0.35">
      <c r="H39032" s="126"/>
      <c r="I39032" s="126"/>
      <c r="K39032" s="158"/>
      <c r="L39032" s="126"/>
    </row>
    <row r="39033" spans="8:12" x14ac:dyDescent="0.35">
      <c r="H39033" s="126"/>
      <c r="I39033" s="126"/>
      <c r="J39033" s="1"/>
      <c r="K39033" s="158"/>
      <c r="L39033" s="126"/>
    </row>
    <row r="39034" spans="8:12" x14ac:dyDescent="0.35">
      <c r="H39034" s="126"/>
      <c r="I39034" s="126"/>
      <c r="J39034" s="1"/>
      <c r="K39034" s="158"/>
      <c r="L39034" s="126"/>
    </row>
    <row r="39035" spans="8:12" x14ac:dyDescent="0.35">
      <c r="H39035" s="126"/>
      <c r="I39035" s="126"/>
      <c r="K39035" s="158"/>
      <c r="L39035" s="126"/>
    </row>
    <row r="39036" spans="8:12" x14ac:dyDescent="0.35">
      <c r="H39036" s="126"/>
      <c r="I39036" s="126"/>
      <c r="J39036" s="1"/>
      <c r="K39036" s="158"/>
      <c r="L39036" s="126"/>
    </row>
    <row r="39037" spans="8:12" x14ac:dyDescent="0.35">
      <c r="H39037" s="126"/>
      <c r="I39037" s="126"/>
      <c r="K39037" s="158"/>
      <c r="L39037" s="126"/>
    </row>
    <row r="39038" spans="8:12" x14ac:dyDescent="0.35">
      <c r="H39038" s="126"/>
      <c r="I39038" s="126"/>
      <c r="K39038" s="158"/>
      <c r="L39038" s="126"/>
    </row>
    <row r="39039" spans="8:12" x14ac:dyDescent="0.35">
      <c r="H39039" s="126"/>
      <c r="I39039" s="126"/>
      <c r="J39039" s="1"/>
      <c r="K39039" s="158"/>
      <c r="L39039" s="126"/>
    </row>
    <row r="39040" spans="8:12" x14ac:dyDescent="0.35">
      <c r="H39040" s="126"/>
      <c r="I39040" s="126"/>
      <c r="J39040" s="1"/>
      <c r="K39040" s="158"/>
      <c r="L39040" s="126"/>
    </row>
    <row r="39041" spans="8:12" x14ac:dyDescent="0.35">
      <c r="H39041" s="126"/>
      <c r="I39041" s="126"/>
      <c r="K39041" s="158"/>
      <c r="L39041" s="126"/>
    </row>
    <row r="39042" spans="8:12" x14ac:dyDescent="0.35">
      <c r="H39042" s="126"/>
      <c r="I39042" s="126"/>
      <c r="K39042" s="158"/>
      <c r="L39042" s="126"/>
    </row>
    <row r="39043" spans="8:12" x14ac:dyDescent="0.35">
      <c r="H39043" s="126"/>
      <c r="I39043" s="126"/>
      <c r="J39043" s="1"/>
      <c r="K39043" s="158"/>
      <c r="L39043" s="126"/>
    </row>
    <row r="39044" spans="8:12" x14ac:dyDescent="0.35">
      <c r="H39044" s="126"/>
      <c r="I39044" s="126"/>
      <c r="K39044" s="158"/>
      <c r="L39044" s="126"/>
    </row>
    <row r="39045" spans="8:12" x14ac:dyDescent="0.35">
      <c r="H39045" s="126"/>
      <c r="I39045" s="126"/>
      <c r="K39045" s="158"/>
      <c r="L39045" s="126"/>
    </row>
    <row r="39046" spans="8:12" x14ac:dyDescent="0.35">
      <c r="H39046" s="126"/>
      <c r="I39046" s="126"/>
      <c r="K39046" s="158"/>
      <c r="L39046" s="126"/>
    </row>
    <row r="39047" spans="8:12" x14ac:dyDescent="0.35">
      <c r="H39047" s="126"/>
      <c r="I39047" s="126"/>
      <c r="K39047" s="158"/>
      <c r="L39047" s="126"/>
    </row>
    <row r="39048" spans="8:12" x14ac:dyDescent="0.35">
      <c r="H39048" s="126"/>
      <c r="I39048" s="126"/>
      <c r="J39048" s="1"/>
      <c r="K39048" s="158"/>
      <c r="L39048" s="126"/>
    </row>
    <row r="39049" spans="8:12" x14ac:dyDescent="0.35">
      <c r="H39049" s="126"/>
      <c r="I39049" s="126"/>
      <c r="J39049" s="1"/>
      <c r="K39049" s="158"/>
      <c r="L39049" s="126"/>
    </row>
    <row r="39050" spans="8:12" x14ac:dyDescent="0.35">
      <c r="H39050" s="126"/>
      <c r="I39050" s="126"/>
      <c r="J39050" s="1"/>
      <c r="K39050" s="158"/>
      <c r="L39050" s="126"/>
    </row>
    <row r="39051" spans="8:12" x14ac:dyDescent="0.35">
      <c r="H39051" s="126"/>
      <c r="I39051" s="126"/>
      <c r="K39051" s="158"/>
      <c r="L39051" s="126"/>
    </row>
    <row r="39052" spans="8:12" x14ac:dyDescent="0.35">
      <c r="H39052" s="126"/>
      <c r="I39052" s="126"/>
      <c r="J39052" s="1"/>
      <c r="K39052" s="158"/>
      <c r="L39052" s="126"/>
    </row>
    <row r="39053" spans="8:12" x14ac:dyDescent="0.35">
      <c r="H39053" s="126"/>
      <c r="I39053" s="126"/>
      <c r="K39053" s="158"/>
      <c r="L39053" s="126"/>
    </row>
    <row r="39054" spans="8:12" x14ac:dyDescent="0.35">
      <c r="H39054" s="126"/>
      <c r="I39054" s="126"/>
      <c r="J39054" s="1"/>
      <c r="K39054" s="158"/>
      <c r="L39054" s="126"/>
    </row>
    <row r="39055" spans="8:12" x14ac:dyDescent="0.35">
      <c r="H39055" s="126"/>
      <c r="I39055" s="126"/>
      <c r="J39055" s="1"/>
      <c r="K39055" s="158"/>
      <c r="L39055" s="126"/>
    </row>
    <row r="39056" spans="8:12" x14ac:dyDescent="0.35">
      <c r="H39056" s="126"/>
      <c r="I39056" s="126"/>
      <c r="K39056" s="158"/>
      <c r="L39056" s="126"/>
    </row>
    <row r="39057" spans="8:12" x14ac:dyDescent="0.35">
      <c r="H39057" s="126"/>
      <c r="I39057" s="126"/>
      <c r="K39057" s="158"/>
      <c r="L39057" s="126"/>
    </row>
    <row r="39058" spans="8:12" x14ac:dyDescent="0.35">
      <c r="H39058" s="126"/>
      <c r="I39058" s="126"/>
      <c r="J39058" s="1"/>
      <c r="K39058" s="158"/>
      <c r="L39058" s="126"/>
    </row>
    <row r="39059" spans="8:12" x14ac:dyDescent="0.35">
      <c r="H39059" s="126"/>
      <c r="I39059" s="126"/>
      <c r="J39059" s="1"/>
      <c r="K39059" s="158"/>
      <c r="L39059" s="126"/>
    </row>
    <row r="39060" spans="8:12" x14ac:dyDescent="0.35">
      <c r="H39060" s="126"/>
      <c r="I39060" s="126"/>
      <c r="J39060" s="1"/>
      <c r="K39060" s="158"/>
      <c r="L39060" s="126"/>
    </row>
    <row r="39061" spans="8:12" x14ac:dyDescent="0.35">
      <c r="H39061" s="126"/>
      <c r="I39061" s="126"/>
      <c r="K39061" s="158"/>
      <c r="L39061" s="126"/>
    </row>
    <row r="39062" spans="8:12" x14ac:dyDescent="0.35">
      <c r="H39062" s="126"/>
      <c r="I39062" s="126"/>
      <c r="J39062" s="1"/>
      <c r="K39062" s="158"/>
      <c r="L39062" s="126"/>
    </row>
    <row r="39063" spans="8:12" x14ac:dyDescent="0.35">
      <c r="H39063" s="126"/>
      <c r="I39063" s="126"/>
      <c r="J39063" s="1"/>
      <c r="K39063" s="158"/>
      <c r="L39063" s="126"/>
    </row>
    <row r="39064" spans="8:12" x14ac:dyDescent="0.35">
      <c r="H39064" s="126"/>
      <c r="I39064" s="126"/>
      <c r="K39064" s="158"/>
      <c r="L39064" s="126"/>
    </row>
    <row r="39065" spans="8:12" x14ac:dyDescent="0.35">
      <c r="H39065" s="126"/>
      <c r="I39065" s="126"/>
      <c r="J39065" s="1"/>
      <c r="K39065" s="158"/>
      <c r="L39065" s="126"/>
    </row>
    <row r="39066" spans="8:12" x14ac:dyDescent="0.35">
      <c r="H39066" s="126"/>
      <c r="I39066" s="126"/>
      <c r="K39066" s="158"/>
      <c r="L39066" s="126"/>
    </row>
    <row r="39067" spans="8:12" x14ac:dyDescent="0.35">
      <c r="H39067" s="126"/>
      <c r="I39067" s="126"/>
      <c r="J39067" s="1"/>
      <c r="K39067" s="158"/>
      <c r="L39067" s="126"/>
    </row>
    <row r="39068" spans="8:12" x14ac:dyDescent="0.35">
      <c r="H39068" s="126"/>
      <c r="I39068" s="126"/>
      <c r="K39068" s="158"/>
      <c r="L39068" s="126"/>
    </row>
    <row r="39069" spans="8:12" x14ac:dyDescent="0.35">
      <c r="H39069" s="126"/>
      <c r="I39069" s="126"/>
      <c r="K39069" s="158"/>
      <c r="L39069" s="126"/>
    </row>
    <row r="39070" spans="8:12" x14ac:dyDescent="0.35">
      <c r="H39070" s="126"/>
      <c r="I39070" s="126"/>
      <c r="J39070" s="1"/>
      <c r="K39070" s="158"/>
      <c r="L39070" s="126"/>
    </row>
    <row r="39071" spans="8:12" x14ac:dyDescent="0.35">
      <c r="H39071" s="126"/>
      <c r="I39071" s="126"/>
      <c r="K39071" s="158"/>
      <c r="L39071" s="126"/>
    </row>
    <row r="39072" spans="8:12" x14ac:dyDescent="0.35">
      <c r="H39072" s="126"/>
      <c r="I39072" s="126"/>
      <c r="J39072" s="1"/>
      <c r="K39072" s="158"/>
      <c r="L39072" s="126"/>
    </row>
    <row r="39073" spans="8:12" x14ac:dyDescent="0.35">
      <c r="H39073" s="126"/>
      <c r="I39073" s="126"/>
      <c r="J39073" s="1"/>
      <c r="K39073" s="158"/>
      <c r="L39073" s="126"/>
    </row>
    <row r="39074" spans="8:12" x14ac:dyDescent="0.35">
      <c r="H39074" s="126"/>
      <c r="I39074" s="126"/>
      <c r="K39074" s="158"/>
      <c r="L39074" s="126"/>
    </row>
    <row r="39075" spans="8:12" x14ac:dyDescent="0.35">
      <c r="H39075" s="126"/>
      <c r="I39075" s="126"/>
      <c r="J39075" s="1"/>
      <c r="K39075" s="158"/>
      <c r="L39075" s="126"/>
    </row>
    <row r="39076" spans="8:12" x14ac:dyDescent="0.35">
      <c r="H39076" s="126"/>
      <c r="I39076" s="126"/>
      <c r="J39076" s="1"/>
      <c r="K39076" s="158"/>
      <c r="L39076" s="126"/>
    </row>
    <row r="39077" spans="8:12" x14ac:dyDescent="0.35">
      <c r="H39077" s="126"/>
      <c r="I39077" s="126"/>
      <c r="K39077" s="158"/>
      <c r="L39077" s="126"/>
    </row>
    <row r="39078" spans="8:12" x14ac:dyDescent="0.35">
      <c r="H39078" s="126"/>
      <c r="I39078" s="126"/>
      <c r="K39078" s="158"/>
      <c r="L39078" s="126"/>
    </row>
    <row r="39079" spans="8:12" x14ac:dyDescent="0.35">
      <c r="H39079" s="126"/>
      <c r="I39079" s="126"/>
      <c r="K39079" s="158"/>
      <c r="L39079" s="126"/>
    </row>
    <row r="39080" spans="8:12" x14ac:dyDescent="0.35">
      <c r="H39080" s="126"/>
      <c r="I39080" s="126"/>
      <c r="K39080" s="158"/>
      <c r="L39080" s="126"/>
    </row>
    <row r="39081" spans="8:12" x14ac:dyDescent="0.35">
      <c r="H39081" s="126"/>
      <c r="I39081" s="126"/>
      <c r="J39081" s="1"/>
      <c r="K39081" s="158"/>
      <c r="L39081" s="126"/>
    </row>
    <row r="39082" spans="8:12" x14ac:dyDescent="0.35">
      <c r="H39082" s="126"/>
      <c r="I39082" s="126"/>
      <c r="J39082" s="1"/>
      <c r="K39082" s="158"/>
      <c r="L39082" s="126"/>
    </row>
    <row r="39083" spans="8:12" x14ac:dyDescent="0.35">
      <c r="H39083" s="126"/>
      <c r="I39083" s="126"/>
      <c r="J39083" s="1"/>
      <c r="K39083" s="158"/>
      <c r="L39083" s="126"/>
    </row>
    <row r="39084" spans="8:12" x14ac:dyDescent="0.35">
      <c r="H39084" s="126"/>
      <c r="I39084" s="126"/>
      <c r="J39084" s="1"/>
      <c r="K39084" s="158"/>
      <c r="L39084" s="126"/>
    </row>
    <row r="39085" spans="8:12" x14ac:dyDescent="0.35">
      <c r="H39085" s="126"/>
      <c r="I39085" s="126"/>
      <c r="J39085" s="1"/>
      <c r="K39085" s="158"/>
      <c r="L39085" s="126"/>
    </row>
    <row r="39086" spans="8:12" x14ac:dyDescent="0.35">
      <c r="H39086" s="126"/>
      <c r="I39086" s="126"/>
      <c r="J39086" s="1"/>
      <c r="K39086" s="158"/>
      <c r="L39086" s="126"/>
    </row>
    <row r="39087" spans="8:12" x14ac:dyDescent="0.35">
      <c r="H39087" s="126"/>
      <c r="I39087" s="126"/>
      <c r="K39087" s="158"/>
      <c r="L39087" s="126"/>
    </row>
    <row r="39088" spans="8:12" x14ac:dyDescent="0.35">
      <c r="H39088" s="126"/>
      <c r="I39088" s="126"/>
      <c r="J39088" s="1"/>
      <c r="K39088" s="158"/>
      <c r="L39088" s="126"/>
    </row>
    <row r="39089" spans="8:12" x14ac:dyDescent="0.35">
      <c r="H39089" s="126"/>
      <c r="I39089" s="126"/>
      <c r="K39089" s="158"/>
      <c r="L39089" s="126"/>
    </row>
    <row r="39090" spans="8:12" x14ac:dyDescent="0.35">
      <c r="H39090" s="126"/>
      <c r="I39090" s="126"/>
      <c r="J39090" s="1"/>
      <c r="K39090" s="158"/>
      <c r="L39090" s="126"/>
    </row>
    <row r="39091" spans="8:12" x14ac:dyDescent="0.35">
      <c r="H39091" s="126"/>
      <c r="I39091" s="126"/>
      <c r="J39091" s="1"/>
      <c r="K39091" s="158"/>
      <c r="L39091" s="126"/>
    </row>
    <row r="39092" spans="8:12" x14ac:dyDescent="0.35">
      <c r="H39092" s="126"/>
      <c r="I39092" s="126"/>
      <c r="K39092" s="158"/>
      <c r="L39092" s="126"/>
    </row>
    <row r="39093" spans="8:12" x14ac:dyDescent="0.35">
      <c r="H39093" s="126"/>
      <c r="I39093" s="126"/>
      <c r="J39093" s="1"/>
      <c r="K39093" s="158"/>
      <c r="L39093" s="126"/>
    </row>
    <row r="39094" spans="8:12" x14ac:dyDescent="0.35">
      <c r="H39094" s="126"/>
      <c r="I39094" s="126"/>
      <c r="J39094" s="1"/>
      <c r="K39094" s="158"/>
      <c r="L39094" s="126"/>
    </row>
    <row r="39095" spans="8:12" x14ac:dyDescent="0.35">
      <c r="H39095" s="126"/>
      <c r="I39095" s="126"/>
      <c r="J39095" s="1"/>
      <c r="K39095" s="158"/>
      <c r="L39095" s="126"/>
    </row>
    <row r="39096" spans="8:12" x14ac:dyDescent="0.35">
      <c r="H39096" s="126"/>
      <c r="I39096" s="126"/>
      <c r="K39096" s="158"/>
      <c r="L39096" s="126"/>
    </row>
    <row r="39097" spans="8:12" x14ac:dyDescent="0.35">
      <c r="H39097" s="126"/>
      <c r="I39097" s="126"/>
      <c r="K39097" s="158"/>
      <c r="L39097" s="126"/>
    </row>
    <row r="39098" spans="8:12" x14ac:dyDescent="0.35">
      <c r="H39098" s="126"/>
      <c r="I39098" s="126"/>
      <c r="J39098" s="1"/>
      <c r="K39098" s="158"/>
      <c r="L39098" s="126"/>
    </row>
    <row r="39099" spans="8:12" x14ac:dyDescent="0.35">
      <c r="H39099" s="126"/>
      <c r="I39099" s="126"/>
      <c r="J39099" s="1"/>
      <c r="K39099" s="158"/>
      <c r="L39099" s="126"/>
    </row>
    <row r="39100" spans="8:12" x14ac:dyDescent="0.35">
      <c r="H39100" s="126"/>
      <c r="I39100" s="126"/>
      <c r="K39100" s="158"/>
      <c r="L39100" s="126"/>
    </row>
    <row r="39101" spans="8:12" x14ac:dyDescent="0.35">
      <c r="H39101" s="126"/>
      <c r="I39101" s="126"/>
      <c r="J39101" s="1"/>
      <c r="K39101" s="158"/>
      <c r="L39101" s="126"/>
    </row>
    <row r="39102" spans="8:12" x14ac:dyDescent="0.35">
      <c r="H39102" s="126"/>
      <c r="I39102" s="126"/>
      <c r="J39102" s="1"/>
      <c r="K39102" s="158"/>
      <c r="L39102" s="126"/>
    </row>
    <row r="39103" spans="8:12" x14ac:dyDescent="0.35">
      <c r="H39103" s="126"/>
      <c r="I39103" s="126"/>
      <c r="J39103" s="1"/>
      <c r="K39103" s="158"/>
      <c r="L39103" s="126"/>
    </row>
    <row r="39104" spans="8:12" x14ac:dyDescent="0.35">
      <c r="H39104" s="126"/>
      <c r="I39104" s="126"/>
      <c r="J39104" s="1"/>
      <c r="K39104" s="158"/>
      <c r="L39104" s="126"/>
    </row>
    <row r="39105" spans="8:12" x14ac:dyDescent="0.35">
      <c r="H39105" s="126"/>
      <c r="I39105" s="126"/>
      <c r="K39105" s="158"/>
      <c r="L39105" s="126"/>
    </row>
    <row r="39106" spans="8:12" x14ac:dyDescent="0.35">
      <c r="H39106" s="126"/>
      <c r="I39106" s="126"/>
      <c r="K39106" s="158"/>
      <c r="L39106" s="126"/>
    </row>
    <row r="39107" spans="8:12" x14ac:dyDescent="0.35">
      <c r="H39107" s="126"/>
      <c r="I39107" s="126"/>
      <c r="J39107" s="1"/>
      <c r="K39107" s="158"/>
      <c r="L39107" s="126"/>
    </row>
    <row r="39108" spans="8:12" x14ac:dyDescent="0.35">
      <c r="H39108" s="126"/>
      <c r="I39108" s="126"/>
      <c r="J39108" s="1"/>
      <c r="K39108" s="158"/>
      <c r="L39108" s="126"/>
    </row>
    <row r="39109" spans="8:12" x14ac:dyDescent="0.35">
      <c r="H39109" s="126"/>
      <c r="I39109" s="126"/>
      <c r="J39109" s="1"/>
      <c r="K39109" s="158"/>
      <c r="L39109" s="126"/>
    </row>
    <row r="39110" spans="8:12" x14ac:dyDescent="0.35">
      <c r="H39110" s="126"/>
      <c r="I39110" s="126"/>
      <c r="J39110" s="1"/>
      <c r="K39110" s="158"/>
      <c r="L39110" s="126"/>
    </row>
    <row r="39111" spans="8:12" x14ac:dyDescent="0.35">
      <c r="H39111" s="126"/>
      <c r="I39111" s="126"/>
      <c r="J39111" s="1"/>
      <c r="K39111" s="158"/>
      <c r="L39111" s="126"/>
    </row>
    <row r="39112" spans="8:12" x14ac:dyDescent="0.35">
      <c r="H39112" s="126"/>
      <c r="I39112" s="126"/>
      <c r="K39112" s="158"/>
      <c r="L39112" s="126"/>
    </row>
    <row r="39113" spans="8:12" x14ac:dyDescent="0.35">
      <c r="H39113" s="126"/>
      <c r="I39113" s="126"/>
      <c r="K39113" s="158"/>
      <c r="L39113" s="126"/>
    </row>
    <row r="39114" spans="8:12" x14ac:dyDescent="0.35">
      <c r="H39114" s="126"/>
      <c r="I39114" s="126"/>
      <c r="J39114" s="1"/>
      <c r="K39114" s="158"/>
      <c r="L39114" s="126"/>
    </row>
    <row r="39115" spans="8:12" x14ac:dyDescent="0.35">
      <c r="H39115" s="126"/>
      <c r="I39115" s="126"/>
      <c r="J39115" s="1"/>
      <c r="K39115" s="158"/>
      <c r="L39115" s="126"/>
    </row>
    <row r="39116" spans="8:12" x14ac:dyDescent="0.35">
      <c r="H39116" s="126"/>
      <c r="I39116" s="126"/>
      <c r="K39116" s="158"/>
      <c r="L39116" s="126"/>
    </row>
    <row r="39117" spans="8:12" x14ac:dyDescent="0.35">
      <c r="H39117" s="126"/>
      <c r="I39117" s="126"/>
      <c r="J39117" s="1"/>
      <c r="K39117" s="158"/>
      <c r="L39117" s="126"/>
    </row>
    <row r="39118" spans="8:12" x14ac:dyDescent="0.35">
      <c r="H39118" s="126"/>
      <c r="I39118" s="126"/>
      <c r="J39118" s="1"/>
      <c r="K39118" s="158"/>
      <c r="L39118" s="126"/>
    </row>
    <row r="39119" spans="8:12" x14ac:dyDescent="0.35">
      <c r="H39119" s="126"/>
      <c r="I39119" s="126"/>
      <c r="K39119" s="158"/>
      <c r="L39119" s="126"/>
    </row>
    <row r="39120" spans="8:12" x14ac:dyDescent="0.35">
      <c r="H39120" s="126"/>
      <c r="I39120" s="126"/>
      <c r="K39120" s="158"/>
      <c r="L39120" s="126"/>
    </row>
    <row r="39121" spans="8:12" x14ac:dyDescent="0.35">
      <c r="H39121" s="126"/>
      <c r="I39121" s="126"/>
      <c r="K39121" s="158"/>
      <c r="L39121" s="126"/>
    </row>
    <row r="39122" spans="8:12" x14ac:dyDescent="0.35">
      <c r="H39122" s="126"/>
      <c r="I39122" s="126"/>
      <c r="K39122" s="158"/>
      <c r="L39122" s="126"/>
    </row>
    <row r="39123" spans="8:12" x14ac:dyDescent="0.35">
      <c r="H39123" s="126"/>
      <c r="I39123" s="126"/>
      <c r="K39123" s="158"/>
      <c r="L39123" s="126"/>
    </row>
    <row r="39124" spans="8:12" x14ac:dyDescent="0.35">
      <c r="H39124" s="126"/>
      <c r="I39124" s="126"/>
      <c r="K39124" s="158"/>
      <c r="L39124" s="126"/>
    </row>
    <row r="39125" spans="8:12" x14ac:dyDescent="0.35">
      <c r="H39125" s="126"/>
      <c r="I39125" s="126"/>
      <c r="J39125" s="1"/>
      <c r="K39125" s="158"/>
      <c r="L39125" s="126"/>
    </row>
    <row r="39126" spans="8:12" x14ac:dyDescent="0.35">
      <c r="H39126" s="126"/>
      <c r="I39126" s="126"/>
      <c r="K39126" s="158"/>
      <c r="L39126" s="126"/>
    </row>
    <row r="39127" spans="8:12" x14ac:dyDescent="0.35">
      <c r="H39127" s="126"/>
      <c r="I39127" s="126"/>
      <c r="J39127" s="1"/>
      <c r="K39127" s="158"/>
      <c r="L39127" s="126"/>
    </row>
    <row r="39128" spans="8:12" x14ac:dyDescent="0.35">
      <c r="H39128" s="126"/>
      <c r="I39128" s="126"/>
      <c r="J39128" s="1"/>
      <c r="K39128" s="158"/>
      <c r="L39128" s="126"/>
    </row>
    <row r="39129" spans="8:12" x14ac:dyDescent="0.35">
      <c r="H39129" s="126"/>
      <c r="I39129" s="126"/>
      <c r="K39129" s="158"/>
      <c r="L39129" s="126"/>
    </row>
    <row r="39130" spans="8:12" x14ac:dyDescent="0.35">
      <c r="H39130" s="126"/>
      <c r="I39130" s="126"/>
      <c r="J39130" s="1"/>
      <c r="K39130" s="158"/>
      <c r="L39130" s="126"/>
    </row>
    <row r="39131" spans="8:12" x14ac:dyDescent="0.35">
      <c r="H39131" s="126"/>
      <c r="I39131" s="126"/>
      <c r="K39131" s="158"/>
      <c r="L39131" s="126"/>
    </row>
    <row r="39132" spans="8:12" x14ac:dyDescent="0.35">
      <c r="H39132" s="126"/>
      <c r="I39132" s="126"/>
      <c r="J39132" s="1"/>
      <c r="K39132" s="158"/>
      <c r="L39132" s="126"/>
    </row>
    <row r="39133" spans="8:12" x14ac:dyDescent="0.35">
      <c r="H39133" s="126"/>
      <c r="I39133" s="126"/>
      <c r="K39133" s="158"/>
      <c r="L39133" s="126"/>
    </row>
    <row r="39134" spans="8:12" x14ac:dyDescent="0.35">
      <c r="H39134" s="126"/>
      <c r="I39134" s="126"/>
      <c r="J39134" s="1"/>
      <c r="K39134" s="158"/>
      <c r="L39134" s="126"/>
    </row>
    <row r="39135" spans="8:12" x14ac:dyDescent="0.35">
      <c r="H39135" s="126"/>
      <c r="I39135" s="126"/>
      <c r="J39135" s="1"/>
      <c r="K39135" s="158"/>
      <c r="L39135" s="126"/>
    </row>
    <row r="39136" spans="8:12" x14ac:dyDescent="0.35">
      <c r="H39136" s="126"/>
      <c r="I39136" s="126"/>
      <c r="K39136" s="158"/>
      <c r="L39136" s="126"/>
    </row>
    <row r="39137" spans="8:12" x14ac:dyDescent="0.35">
      <c r="H39137" s="126"/>
      <c r="I39137" s="126"/>
      <c r="J39137" s="1"/>
      <c r="K39137" s="158"/>
      <c r="L39137" s="126"/>
    </row>
    <row r="39138" spans="8:12" x14ac:dyDescent="0.35">
      <c r="H39138" s="126"/>
      <c r="I39138" s="126"/>
      <c r="J39138" s="1"/>
      <c r="K39138" s="158"/>
      <c r="L39138" s="126"/>
    </row>
    <row r="39139" spans="8:12" x14ac:dyDescent="0.35">
      <c r="H39139" s="126"/>
      <c r="I39139" s="126"/>
      <c r="J39139" s="1"/>
      <c r="K39139" s="158"/>
      <c r="L39139" s="126"/>
    </row>
    <row r="39140" spans="8:12" x14ac:dyDescent="0.35">
      <c r="H39140" s="126"/>
      <c r="I39140" s="126"/>
      <c r="J39140" s="1"/>
      <c r="K39140" s="158"/>
      <c r="L39140" s="126"/>
    </row>
    <row r="39141" spans="8:12" x14ac:dyDescent="0.35">
      <c r="H39141" s="126"/>
      <c r="I39141" s="126"/>
      <c r="J39141" s="1"/>
      <c r="K39141" s="158"/>
      <c r="L39141" s="126"/>
    </row>
    <row r="39142" spans="8:12" x14ac:dyDescent="0.35">
      <c r="H39142" s="126"/>
      <c r="I39142" s="126"/>
      <c r="J39142" s="1"/>
      <c r="K39142" s="158"/>
      <c r="L39142" s="126"/>
    </row>
    <row r="39143" spans="8:12" x14ac:dyDescent="0.35">
      <c r="H39143" s="126"/>
      <c r="I39143" s="126"/>
      <c r="J39143" s="1"/>
      <c r="K39143" s="158"/>
      <c r="L39143" s="126"/>
    </row>
    <row r="39144" spans="8:12" x14ac:dyDescent="0.35">
      <c r="H39144" s="126"/>
      <c r="I39144" s="126"/>
      <c r="K39144" s="158"/>
      <c r="L39144" s="126"/>
    </row>
    <row r="39145" spans="8:12" x14ac:dyDescent="0.35">
      <c r="H39145" s="126"/>
      <c r="I39145" s="126"/>
      <c r="J39145" s="1"/>
      <c r="K39145" s="158"/>
      <c r="L39145" s="126"/>
    </row>
    <row r="39146" spans="8:12" x14ac:dyDescent="0.35">
      <c r="H39146" s="126"/>
      <c r="I39146" s="126"/>
      <c r="J39146" s="1"/>
      <c r="K39146" s="158"/>
      <c r="L39146" s="126"/>
    </row>
    <row r="39147" spans="8:12" x14ac:dyDescent="0.35">
      <c r="H39147" s="126"/>
      <c r="I39147" s="126"/>
      <c r="K39147" s="158"/>
      <c r="L39147" s="126"/>
    </row>
    <row r="39148" spans="8:12" x14ac:dyDescent="0.35">
      <c r="H39148" s="126"/>
      <c r="I39148" s="126"/>
      <c r="J39148" s="1"/>
      <c r="K39148" s="158"/>
      <c r="L39148" s="126"/>
    </row>
    <row r="39149" spans="8:12" x14ac:dyDescent="0.35">
      <c r="H39149" s="126"/>
      <c r="I39149" s="126"/>
      <c r="K39149" s="158"/>
      <c r="L39149" s="126"/>
    </row>
    <row r="39150" spans="8:12" x14ac:dyDescent="0.35">
      <c r="H39150" s="126"/>
      <c r="I39150" s="126"/>
      <c r="J39150" s="1"/>
      <c r="K39150" s="158"/>
      <c r="L39150" s="126"/>
    </row>
    <row r="39151" spans="8:12" x14ac:dyDescent="0.35">
      <c r="H39151" s="126"/>
      <c r="I39151" s="126"/>
      <c r="K39151" s="158"/>
      <c r="L39151" s="126"/>
    </row>
    <row r="39152" spans="8:12" x14ac:dyDescent="0.35">
      <c r="H39152" s="126"/>
      <c r="I39152" s="126"/>
      <c r="J39152" s="1"/>
      <c r="K39152" s="158"/>
      <c r="L39152" s="126"/>
    </row>
    <row r="39153" spans="8:12" x14ac:dyDescent="0.35">
      <c r="H39153" s="126"/>
      <c r="I39153" s="126"/>
      <c r="J39153" s="1"/>
      <c r="K39153" s="158"/>
      <c r="L39153" s="126"/>
    </row>
    <row r="39154" spans="8:12" x14ac:dyDescent="0.35">
      <c r="H39154" s="126"/>
      <c r="I39154" s="126"/>
      <c r="K39154" s="158"/>
      <c r="L39154" s="126"/>
    </row>
    <row r="39155" spans="8:12" x14ac:dyDescent="0.35">
      <c r="H39155" s="126"/>
      <c r="I39155" s="126"/>
      <c r="J39155" s="1"/>
      <c r="K39155" s="158"/>
      <c r="L39155" s="126"/>
    </row>
    <row r="39156" spans="8:12" x14ac:dyDescent="0.35">
      <c r="H39156" s="126"/>
      <c r="I39156" s="126"/>
      <c r="J39156" s="1"/>
      <c r="K39156" s="158"/>
      <c r="L39156" s="126"/>
    </row>
    <row r="39157" spans="8:12" x14ac:dyDescent="0.35">
      <c r="H39157" s="126"/>
      <c r="I39157" s="126"/>
      <c r="J39157" s="1"/>
      <c r="K39157" s="158"/>
      <c r="L39157" s="126"/>
    </row>
    <row r="39158" spans="8:12" x14ac:dyDescent="0.35">
      <c r="H39158" s="126"/>
      <c r="I39158" s="126"/>
      <c r="J39158" s="1"/>
      <c r="K39158" s="158"/>
      <c r="L39158" s="126"/>
    </row>
    <row r="39159" spans="8:12" x14ac:dyDescent="0.35">
      <c r="H39159" s="126"/>
      <c r="I39159" s="126"/>
      <c r="K39159" s="158"/>
      <c r="L39159" s="126"/>
    </row>
    <row r="39160" spans="8:12" x14ac:dyDescent="0.35">
      <c r="H39160" s="126"/>
      <c r="I39160" s="126"/>
      <c r="J39160" s="1"/>
      <c r="K39160" s="158"/>
      <c r="L39160" s="126"/>
    </row>
    <row r="39161" spans="8:12" x14ac:dyDescent="0.35">
      <c r="H39161" s="126"/>
      <c r="I39161" s="126"/>
      <c r="J39161" s="1"/>
      <c r="K39161" s="158"/>
      <c r="L39161" s="126"/>
    </row>
    <row r="39162" spans="8:12" x14ac:dyDescent="0.35">
      <c r="H39162" s="126"/>
      <c r="I39162" s="126"/>
      <c r="K39162" s="158"/>
      <c r="L39162" s="126"/>
    </row>
    <row r="39163" spans="8:12" x14ac:dyDescent="0.35">
      <c r="H39163" s="126"/>
      <c r="I39163" s="126"/>
      <c r="J39163" s="1"/>
      <c r="K39163" s="158"/>
      <c r="L39163" s="126"/>
    </row>
    <row r="39164" spans="8:12" x14ac:dyDescent="0.35">
      <c r="H39164" s="126"/>
      <c r="I39164" s="126"/>
      <c r="J39164" s="1"/>
      <c r="K39164" s="158"/>
      <c r="L39164" s="126"/>
    </row>
    <row r="39165" spans="8:12" x14ac:dyDescent="0.35">
      <c r="H39165" s="126"/>
      <c r="I39165" s="126"/>
      <c r="J39165" s="1"/>
      <c r="K39165" s="158"/>
      <c r="L39165" s="126"/>
    </row>
    <row r="39166" spans="8:12" x14ac:dyDescent="0.35">
      <c r="H39166" s="126"/>
      <c r="I39166" s="126"/>
      <c r="J39166" s="1"/>
      <c r="K39166" s="158"/>
      <c r="L39166" s="126"/>
    </row>
    <row r="39167" spans="8:12" x14ac:dyDescent="0.35">
      <c r="H39167" s="126"/>
      <c r="I39167" s="126"/>
      <c r="J39167" s="1"/>
      <c r="K39167" s="158"/>
      <c r="L39167" s="126"/>
    </row>
    <row r="39168" spans="8:12" x14ac:dyDescent="0.35">
      <c r="H39168" s="126"/>
      <c r="I39168" s="126"/>
      <c r="K39168" s="158"/>
      <c r="L39168" s="126"/>
    </row>
    <row r="39169" spans="8:12" x14ac:dyDescent="0.35">
      <c r="H39169" s="126"/>
      <c r="I39169" s="126"/>
      <c r="J39169" s="1"/>
      <c r="K39169" s="158"/>
      <c r="L39169" s="126"/>
    </row>
    <row r="39170" spans="8:12" x14ac:dyDescent="0.35">
      <c r="H39170" s="126"/>
      <c r="I39170" s="126"/>
      <c r="K39170" s="158"/>
      <c r="L39170" s="126"/>
    </row>
    <row r="39171" spans="8:12" x14ac:dyDescent="0.35">
      <c r="H39171" s="126"/>
      <c r="I39171" s="126"/>
      <c r="J39171" s="1"/>
      <c r="K39171" s="158"/>
      <c r="L39171" s="126"/>
    </row>
    <row r="39172" spans="8:12" x14ac:dyDescent="0.35">
      <c r="H39172" s="126"/>
      <c r="I39172" s="126"/>
      <c r="K39172" s="158"/>
      <c r="L39172" s="126"/>
    </row>
    <row r="39173" spans="8:12" x14ac:dyDescent="0.35">
      <c r="H39173" s="126"/>
      <c r="I39173" s="126"/>
      <c r="J39173" s="1"/>
      <c r="K39173" s="158"/>
      <c r="L39173" s="126"/>
    </row>
    <row r="39174" spans="8:12" x14ac:dyDescent="0.35">
      <c r="H39174" s="126"/>
      <c r="I39174" s="126"/>
      <c r="J39174" s="1"/>
      <c r="K39174" s="158"/>
      <c r="L39174" s="126"/>
    </row>
    <row r="39175" spans="8:12" x14ac:dyDescent="0.35">
      <c r="H39175" s="126"/>
      <c r="I39175" s="126"/>
      <c r="J39175" s="1"/>
      <c r="K39175" s="158"/>
      <c r="L39175" s="126"/>
    </row>
    <row r="39176" spans="8:12" x14ac:dyDescent="0.35">
      <c r="H39176" s="126"/>
      <c r="I39176" s="126"/>
      <c r="K39176" s="158"/>
      <c r="L39176" s="126"/>
    </row>
    <row r="39177" spans="8:12" x14ac:dyDescent="0.35">
      <c r="H39177" s="126"/>
      <c r="I39177" s="126"/>
      <c r="K39177" s="158"/>
      <c r="L39177" s="126"/>
    </row>
    <row r="39178" spans="8:12" x14ac:dyDescent="0.35">
      <c r="H39178" s="126"/>
      <c r="I39178" s="126"/>
      <c r="J39178" s="1"/>
      <c r="K39178" s="158"/>
      <c r="L39178" s="126"/>
    </row>
    <row r="39179" spans="8:12" x14ac:dyDescent="0.35">
      <c r="H39179" s="126"/>
      <c r="I39179" s="126"/>
      <c r="J39179" s="1"/>
      <c r="K39179" s="158"/>
      <c r="L39179" s="126"/>
    </row>
    <row r="39180" spans="8:12" x14ac:dyDescent="0.35">
      <c r="H39180" s="126"/>
      <c r="I39180" s="126"/>
      <c r="K39180" s="158"/>
      <c r="L39180" s="126"/>
    </row>
    <row r="39181" spans="8:12" x14ac:dyDescent="0.35">
      <c r="H39181" s="126"/>
      <c r="I39181" s="126"/>
      <c r="J39181" s="1"/>
      <c r="K39181" s="158"/>
      <c r="L39181" s="126"/>
    </row>
    <row r="39182" spans="8:12" x14ac:dyDescent="0.35">
      <c r="H39182" s="126"/>
      <c r="I39182" s="126"/>
      <c r="K39182" s="158"/>
      <c r="L39182" s="126"/>
    </row>
    <row r="39183" spans="8:12" x14ac:dyDescent="0.35">
      <c r="H39183" s="126"/>
      <c r="I39183" s="126"/>
      <c r="J39183" s="1"/>
      <c r="K39183" s="158"/>
      <c r="L39183" s="126"/>
    </row>
    <row r="39184" spans="8:12" x14ac:dyDescent="0.35">
      <c r="H39184" s="126"/>
      <c r="I39184" s="126"/>
      <c r="K39184" s="158"/>
      <c r="L39184" s="126"/>
    </row>
    <row r="39185" spans="8:12" x14ac:dyDescent="0.35">
      <c r="H39185" s="126"/>
      <c r="I39185" s="126"/>
      <c r="J39185" s="1"/>
      <c r="K39185" s="158"/>
      <c r="L39185" s="126"/>
    </row>
    <row r="39186" spans="8:12" x14ac:dyDescent="0.35">
      <c r="H39186" s="126"/>
      <c r="I39186" s="126"/>
      <c r="K39186" s="158"/>
      <c r="L39186" s="126"/>
    </row>
    <row r="39187" spans="8:12" x14ac:dyDescent="0.35">
      <c r="H39187" s="126"/>
      <c r="I39187" s="126"/>
      <c r="J39187" s="1"/>
      <c r="K39187" s="158"/>
      <c r="L39187" s="126"/>
    </row>
    <row r="39188" spans="8:12" x14ac:dyDescent="0.35">
      <c r="H39188" s="126"/>
      <c r="I39188" s="126"/>
      <c r="J39188" s="1"/>
      <c r="K39188" s="158"/>
      <c r="L39188" s="126"/>
    </row>
    <row r="39189" spans="8:12" x14ac:dyDescent="0.35">
      <c r="H39189" s="126"/>
      <c r="I39189" s="126"/>
      <c r="J39189" s="1"/>
      <c r="K39189" s="158"/>
      <c r="L39189" s="126"/>
    </row>
    <row r="39190" spans="8:12" x14ac:dyDescent="0.35">
      <c r="H39190" s="126"/>
      <c r="I39190" s="126"/>
      <c r="K39190" s="158"/>
      <c r="L39190" s="126"/>
    </row>
    <row r="39191" spans="8:12" x14ac:dyDescent="0.35">
      <c r="H39191" s="126"/>
      <c r="I39191" s="126"/>
      <c r="J39191" s="1"/>
      <c r="K39191" s="158"/>
      <c r="L39191" s="126"/>
    </row>
    <row r="39192" spans="8:12" x14ac:dyDescent="0.35">
      <c r="H39192" s="126"/>
      <c r="I39192" s="126"/>
      <c r="J39192" s="1"/>
      <c r="K39192" s="158"/>
      <c r="L39192" s="126"/>
    </row>
    <row r="39193" spans="8:12" x14ac:dyDescent="0.35">
      <c r="H39193" s="126"/>
      <c r="I39193" s="126"/>
      <c r="K39193" s="158"/>
      <c r="L39193" s="126"/>
    </row>
    <row r="39194" spans="8:12" x14ac:dyDescent="0.35">
      <c r="H39194" s="126"/>
      <c r="I39194" s="126"/>
      <c r="K39194" s="158"/>
      <c r="L39194" s="126"/>
    </row>
    <row r="39195" spans="8:12" x14ac:dyDescent="0.35">
      <c r="H39195" s="126"/>
      <c r="I39195" s="126"/>
      <c r="J39195" s="1"/>
      <c r="K39195" s="158"/>
      <c r="L39195" s="126"/>
    </row>
    <row r="39196" spans="8:12" x14ac:dyDescent="0.35">
      <c r="H39196" s="126"/>
      <c r="I39196" s="126"/>
      <c r="K39196" s="158"/>
      <c r="L39196" s="126"/>
    </row>
    <row r="39197" spans="8:12" x14ac:dyDescent="0.35">
      <c r="H39197" s="126"/>
      <c r="I39197" s="126"/>
      <c r="J39197" s="1"/>
      <c r="K39197" s="158"/>
      <c r="L39197" s="126"/>
    </row>
    <row r="39198" spans="8:12" x14ac:dyDescent="0.35">
      <c r="H39198" s="126"/>
      <c r="I39198" s="126"/>
      <c r="K39198" s="158"/>
      <c r="L39198" s="126"/>
    </row>
    <row r="39199" spans="8:12" x14ac:dyDescent="0.35">
      <c r="H39199" s="126"/>
      <c r="I39199" s="126"/>
      <c r="J39199" s="1"/>
      <c r="K39199" s="158"/>
      <c r="L39199" s="126"/>
    </row>
    <row r="39200" spans="8:12" x14ac:dyDescent="0.35">
      <c r="H39200" s="126"/>
      <c r="I39200" s="126"/>
      <c r="K39200" s="158"/>
      <c r="L39200" s="126"/>
    </row>
    <row r="39201" spans="8:12" x14ac:dyDescent="0.35">
      <c r="H39201" s="126"/>
      <c r="I39201" s="126"/>
      <c r="K39201" s="158"/>
      <c r="L39201" s="126"/>
    </row>
    <row r="39202" spans="8:12" x14ac:dyDescent="0.35">
      <c r="H39202" s="126"/>
      <c r="I39202" s="126"/>
      <c r="J39202" s="1"/>
      <c r="K39202" s="158"/>
      <c r="L39202" s="126"/>
    </row>
    <row r="39203" spans="8:12" x14ac:dyDescent="0.35">
      <c r="H39203" s="126"/>
      <c r="I39203" s="126"/>
      <c r="K39203" s="158"/>
      <c r="L39203" s="126"/>
    </row>
    <row r="39204" spans="8:12" x14ac:dyDescent="0.35">
      <c r="H39204" s="126"/>
      <c r="I39204" s="126"/>
      <c r="J39204" s="1"/>
      <c r="K39204" s="158"/>
      <c r="L39204" s="126"/>
    </row>
    <row r="39205" spans="8:12" x14ac:dyDescent="0.35">
      <c r="H39205" s="126"/>
      <c r="I39205" s="126"/>
      <c r="J39205" s="1"/>
      <c r="K39205" s="158"/>
      <c r="L39205" s="126"/>
    </row>
    <row r="39206" spans="8:12" x14ac:dyDescent="0.35">
      <c r="H39206" s="126"/>
      <c r="I39206" s="126"/>
      <c r="J39206" s="1"/>
      <c r="K39206" s="158"/>
      <c r="L39206" s="126"/>
    </row>
    <row r="39207" spans="8:12" x14ac:dyDescent="0.35">
      <c r="H39207" s="126"/>
      <c r="I39207" s="126"/>
      <c r="K39207" s="158"/>
      <c r="L39207" s="126"/>
    </row>
    <row r="39208" spans="8:12" x14ac:dyDescent="0.35">
      <c r="H39208" s="126"/>
      <c r="I39208" s="126"/>
      <c r="J39208" s="1"/>
      <c r="K39208" s="158"/>
      <c r="L39208" s="126"/>
    </row>
    <row r="39209" spans="8:12" x14ac:dyDescent="0.35">
      <c r="H39209" s="126"/>
      <c r="I39209" s="126"/>
      <c r="J39209" s="1"/>
      <c r="K39209" s="158"/>
      <c r="L39209" s="126"/>
    </row>
    <row r="39210" spans="8:12" x14ac:dyDescent="0.35">
      <c r="H39210" s="126"/>
      <c r="I39210" s="126"/>
      <c r="J39210" s="1"/>
      <c r="K39210" s="158"/>
      <c r="L39210" s="126"/>
    </row>
    <row r="39211" spans="8:12" x14ac:dyDescent="0.35">
      <c r="H39211" s="126"/>
      <c r="I39211" s="126"/>
      <c r="J39211" s="1"/>
      <c r="K39211" s="158"/>
      <c r="L39211" s="126"/>
    </row>
    <row r="39212" spans="8:12" x14ac:dyDescent="0.35">
      <c r="H39212" s="126"/>
      <c r="I39212" s="126"/>
      <c r="J39212" s="1"/>
      <c r="K39212" s="158"/>
      <c r="L39212" s="126"/>
    </row>
    <row r="39213" spans="8:12" x14ac:dyDescent="0.35">
      <c r="H39213" s="126"/>
      <c r="I39213" s="126"/>
      <c r="J39213" s="1"/>
      <c r="K39213" s="158"/>
      <c r="L39213" s="126"/>
    </row>
    <row r="39214" spans="8:12" x14ac:dyDescent="0.35">
      <c r="H39214" s="126"/>
      <c r="I39214" s="126"/>
      <c r="J39214" s="1"/>
      <c r="K39214" s="158"/>
      <c r="L39214" s="126"/>
    </row>
    <row r="39215" spans="8:12" x14ac:dyDescent="0.35">
      <c r="H39215" s="126"/>
      <c r="I39215" s="126"/>
      <c r="J39215" s="1"/>
      <c r="K39215" s="158"/>
      <c r="L39215" s="126"/>
    </row>
    <row r="39216" spans="8:12" x14ac:dyDescent="0.35">
      <c r="H39216" s="126"/>
      <c r="I39216" s="126"/>
      <c r="J39216" s="1"/>
      <c r="K39216" s="158"/>
      <c r="L39216" s="126"/>
    </row>
    <row r="39217" spans="8:12" x14ac:dyDescent="0.35">
      <c r="H39217" s="126"/>
      <c r="I39217" s="126"/>
      <c r="K39217" s="158"/>
      <c r="L39217" s="126"/>
    </row>
    <row r="39218" spans="8:12" x14ac:dyDescent="0.35">
      <c r="H39218" s="126"/>
      <c r="I39218" s="126"/>
      <c r="J39218" s="1"/>
      <c r="K39218" s="158"/>
      <c r="L39218" s="126"/>
    </row>
    <row r="39219" spans="8:12" x14ac:dyDescent="0.35">
      <c r="H39219" s="126"/>
      <c r="I39219" s="126"/>
      <c r="K39219" s="158"/>
      <c r="L39219" s="126"/>
    </row>
    <row r="39220" spans="8:12" x14ac:dyDescent="0.35">
      <c r="H39220" s="126"/>
      <c r="I39220" s="126"/>
      <c r="J39220" s="1"/>
      <c r="K39220" s="158"/>
      <c r="L39220" s="126"/>
    </row>
    <row r="39221" spans="8:12" x14ac:dyDescent="0.35">
      <c r="H39221" s="126"/>
      <c r="I39221" s="126"/>
      <c r="J39221" s="1"/>
      <c r="K39221" s="158"/>
      <c r="L39221" s="126"/>
    </row>
    <row r="39222" spans="8:12" x14ac:dyDescent="0.35">
      <c r="H39222" s="126"/>
      <c r="I39222" s="126"/>
      <c r="J39222" s="1"/>
      <c r="K39222" s="158"/>
      <c r="L39222" s="126"/>
    </row>
    <row r="39223" spans="8:12" x14ac:dyDescent="0.35">
      <c r="H39223" s="126"/>
      <c r="I39223" s="126"/>
      <c r="K39223" s="158"/>
      <c r="L39223" s="126"/>
    </row>
    <row r="39224" spans="8:12" x14ac:dyDescent="0.35">
      <c r="H39224" s="126"/>
      <c r="I39224" s="126"/>
      <c r="J39224" s="1"/>
      <c r="K39224" s="158"/>
      <c r="L39224" s="126"/>
    </row>
    <row r="39225" spans="8:12" x14ac:dyDescent="0.35">
      <c r="H39225" s="126"/>
      <c r="I39225" s="126"/>
      <c r="K39225" s="158"/>
      <c r="L39225" s="126"/>
    </row>
    <row r="39226" spans="8:12" x14ac:dyDescent="0.35">
      <c r="H39226" s="126"/>
      <c r="I39226" s="126"/>
      <c r="J39226" s="1"/>
      <c r="K39226" s="158"/>
      <c r="L39226" s="126"/>
    </row>
    <row r="39227" spans="8:12" x14ac:dyDescent="0.35">
      <c r="H39227" s="126"/>
      <c r="I39227" s="126"/>
      <c r="J39227" s="1"/>
      <c r="K39227" s="158"/>
      <c r="L39227" s="126"/>
    </row>
    <row r="39228" spans="8:12" x14ac:dyDescent="0.35">
      <c r="H39228" s="126"/>
      <c r="I39228" s="126"/>
      <c r="J39228" s="1"/>
      <c r="K39228" s="158"/>
      <c r="L39228" s="126"/>
    </row>
    <row r="39229" spans="8:12" x14ac:dyDescent="0.35">
      <c r="H39229" s="126"/>
      <c r="I39229" s="126"/>
      <c r="K39229" s="158"/>
      <c r="L39229" s="126"/>
    </row>
    <row r="39230" spans="8:12" x14ac:dyDescent="0.35">
      <c r="H39230" s="126"/>
      <c r="I39230" s="126"/>
      <c r="J39230" s="1"/>
      <c r="K39230" s="158"/>
      <c r="L39230" s="126"/>
    </row>
    <row r="39231" spans="8:12" x14ac:dyDescent="0.35">
      <c r="H39231" s="126"/>
      <c r="I39231" s="126"/>
      <c r="K39231" s="158"/>
      <c r="L39231" s="126"/>
    </row>
    <row r="39232" spans="8:12" x14ac:dyDescent="0.35">
      <c r="H39232" s="126"/>
      <c r="I39232" s="126"/>
      <c r="K39232" s="158"/>
      <c r="L39232" s="126"/>
    </row>
    <row r="39233" spans="8:12" x14ac:dyDescent="0.35">
      <c r="H39233" s="126"/>
      <c r="I39233" s="126"/>
      <c r="K39233" s="158"/>
      <c r="L39233" s="126"/>
    </row>
    <row r="39234" spans="8:12" x14ac:dyDescent="0.35">
      <c r="H39234" s="126"/>
      <c r="I39234" s="126"/>
      <c r="K39234" s="158"/>
      <c r="L39234" s="126"/>
    </row>
    <row r="39235" spans="8:12" x14ac:dyDescent="0.35">
      <c r="H39235" s="126"/>
      <c r="I39235" s="126"/>
      <c r="K39235" s="158"/>
      <c r="L39235" s="126"/>
    </row>
    <row r="39236" spans="8:12" x14ac:dyDescent="0.35">
      <c r="H39236" s="126"/>
      <c r="I39236" s="126"/>
      <c r="J39236" s="1"/>
      <c r="K39236" s="158"/>
      <c r="L39236" s="126"/>
    </row>
    <row r="39237" spans="8:12" x14ac:dyDescent="0.35">
      <c r="H39237" s="126"/>
      <c r="I39237" s="126"/>
      <c r="J39237" s="1"/>
      <c r="K39237" s="158"/>
      <c r="L39237" s="126"/>
    </row>
    <row r="39238" spans="8:12" x14ac:dyDescent="0.35">
      <c r="H39238" s="126"/>
      <c r="I39238" s="126"/>
      <c r="J39238" s="1"/>
      <c r="K39238" s="158"/>
      <c r="L39238" s="126"/>
    </row>
    <row r="39239" spans="8:12" x14ac:dyDescent="0.35">
      <c r="H39239" s="126"/>
      <c r="I39239" s="126"/>
      <c r="K39239" s="158"/>
      <c r="L39239" s="126"/>
    </row>
    <row r="39240" spans="8:12" x14ac:dyDescent="0.35">
      <c r="H39240" s="126"/>
      <c r="I39240" s="126"/>
      <c r="J39240" s="1"/>
      <c r="K39240" s="158"/>
      <c r="L39240" s="126"/>
    </row>
    <row r="39241" spans="8:12" x14ac:dyDescent="0.35">
      <c r="H39241" s="126"/>
      <c r="I39241" s="126"/>
      <c r="J39241" s="1"/>
      <c r="K39241" s="158"/>
      <c r="L39241" s="126"/>
    </row>
    <row r="39242" spans="8:12" x14ac:dyDescent="0.35">
      <c r="H39242" s="126"/>
      <c r="I39242" s="126"/>
      <c r="K39242" s="158"/>
      <c r="L39242" s="126"/>
    </row>
    <row r="39243" spans="8:12" x14ac:dyDescent="0.35">
      <c r="H39243" s="126"/>
      <c r="I39243" s="126"/>
      <c r="J39243" s="1"/>
      <c r="K39243" s="158"/>
      <c r="L39243" s="126"/>
    </row>
    <row r="39244" spans="8:12" x14ac:dyDescent="0.35">
      <c r="H39244" s="126"/>
      <c r="I39244" s="126"/>
      <c r="J39244" s="1"/>
      <c r="K39244" s="158"/>
      <c r="L39244" s="126"/>
    </row>
    <row r="39245" spans="8:12" x14ac:dyDescent="0.35">
      <c r="H39245" s="126"/>
      <c r="I39245" s="126"/>
      <c r="K39245" s="158"/>
      <c r="L39245" s="126"/>
    </row>
    <row r="39246" spans="8:12" x14ac:dyDescent="0.35">
      <c r="H39246" s="126"/>
      <c r="I39246" s="126"/>
      <c r="K39246" s="158"/>
      <c r="L39246" s="126"/>
    </row>
    <row r="39247" spans="8:12" x14ac:dyDescent="0.35">
      <c r="H39247" s="126"/>
      <c r="I39247" s="126"/>
      <c r="K39247" s="158"/>
      <c r="L39247" s="126"/>
    </row>
    <row r="39248" spans="8:12" x14ac:dyDescent="0.35">
      <c r="H39248" s="126"/>
      <c r="I39248" s="126"/>
      <c r="K39248" s="158"/>
      <c r="L39248" s="126"/>
    </row>
    <row r="39249" spans="8:12" x14ac:dyDescent="0.35">
      <c r="H39249" s="126"/>
      <c r="I39249" s="126"/>
      <c r="J39249" s="1"/>
      <c r="K39249" s="158"/>
      <c r="L39249" s="126"/>
    </row>
    <row r="39250" spans="8:12" x14ac:dyDescent="0.35">
      <c r="H39250" s="126"/>
      <c r="I39250" s="126"/>
      <c r="J39250" s="1"/>
      <c r="K39250" s="158"/>
      <c r="L39250" s="126"/>
    </row>
    <row r="39251" spans="8:12" x14ac:dyDescent="0.35">
      <c r="H39251" s="126"/>
      <c r="I39251" s="126"/>
      <c r="K39251" s="158"/>
      <c r="L39251" s="126"/>
    </row>
    <row r="39252" spans="8:12" x14ac:dyDescent="0.35">
      <c r="H39252" s="126"/>
      <c r="I39252" s="126"/>
      <c r="J39252" s="1"/>
      <c r="K39252" s="158"/>
      <c r="L39252" s="126"/>
    </row>
    <row r="39253" spans="8:12" x14ac:dyDescent="0.35">
      <c r="H39253" s="126"/>
      <c r="I39253" s="126"/>
      <c r="J39253" s="1"/>
      <c r="K39253" s="158"/>
      <c r="L39253" s="126"/>
    </row>
    <row r="39254" spans="8:12" x14ac:dyDescent="0.35">
      <c r="H39254" s="126"/>
      <c r="I39254" s="126"/>
      <c r="J39254" s="1"/>
      <c r="K39254" s="158"/>
      <c r="L39254" s="126"/>
    </row>
    <row r="39255" spans="8:12" x14ac:dyDescent="0.35">
      <c r="H39255" s="126"/>
      <c r="I39255" s="126"/>
      <c r="K39255" s="158"/>
      <c r="L39255" s="126"/>
    </row>
    <row r="39256" spans="8:12" x14ac:dyDescent="0.35">
      <c r="H39256" s="126"/>
      <c r="I39256" s="126"/>
      <c r="J39256" s="1"/>
      <c r="K39256" s="158"/>
      <c r="L39256" s="126"/>
    </row>
    <row r="39257" spans="8:12" x14ac:dyDescent="0.35">
      <c r="H39257" s="126"/>
      <c r="I39257" s="126"/>
      <c r="J39257" s="1"/>
      <c r="K39257" s="158"/>
      <c r="L39257" s="126"/>
    </row>
    <row r="39258" spans="8:12" x14ac:dyDescent="0.35">
      <c r="H39258" s="126"/>
      <c r="I39258" s="126"/>
      <c r="J39258" s="1"/>
      <c r="K39258" s="158"/>
      <c r="L39258" s="126"/>
    </row>
    <row r="39259" spans="8:12" x14ac:dyDescent="0.35">
      <c r="H39259" s="126"/>
      <c r="I39259" s="126"/>
      <c r="J39259" s="1"/>
      <c r="K39259" s="158"/>
      <c r="L39259" s="126"/>
    </row>
    <row r="39260" spans="8:12" x14ac:dyDescent="0.35">
      <c r="H39260" s="126"/>
      <c r="I39260" s="126"/>
      <c r="J39260" s="1"/>
      <c r="K39260" s="158"/>
      <c r="L39260" s="126"/>
    </row>
    <row r="39261" spans="8:12" x14ac:dyDescent="0.35">
      <c r="H39261" s="126"/>
      <c r="I39261" s="126"/>
      <c r="J39261" s="1"/>
      <c r="K39261" s="158"/>
      <c r="L39261" s="126"/>
    </row>
    <row r="39262" spans="8:12" x14ac:dyDescent="0.35">
      <c r="H39262" s="126"/>
      <c r="I39262" s="126"/>
      <c r="K39262" s="158"/>
      <c r="L39262" s="126"/>
    </row>
    <row r="39263" spans="8:12" x14ac:dyDescent="0.35">
      <c r="H39263" s="126"/>
      <c r="I39263" s="126"/>
      <c r="K39263" s="158"/>
      <c r="L39263" s="126"/>
    </row>
    <row r="39264" spans="8:12" x14ac:dyDescent="0.35">
      <c r="H39264" s="126"/>
      <c r="I39264" s="126"/>
      <c r="J39264" s="1"/>
      <c r="K39264" s="158"/>
      <c r="L39264" s="126"/>
    </row>
    <row r="39265" spans="8:12" x14ac:dyDescent="0.35">
      <c r="H39265" s="126"/>
      <c r="I39265" s="126"/>
      <c r="K39265" s="158"/>
      <c r="L39265" s="126"/>
    </row>
    <row r="39266" spans="8:12" x14ac:dyDescent="0.35">
      <c r="H39266" s="126"/>
      <c r="I39266" s="126"/>
      <c r="J39266" s="1"/>
      <c r="K39266" s="158"/>
      <c r="L39266" s="126"/>
    </row>
    <row r="39267" spans="8:12" x14ac:dyDescent="0.35">
      <c r="H39267" s="126"/>
      <c r="I39267" s="126"/>
      <c r="J39267" s="1"/>
      <c r="K39267" s="158"/>
      <c r="L39267" s="126"/>
    </row>
    <row r="39268" spans="8:12" x14ac:dyDescent="0.35">
      <c r="H39268" s="126"/>
      <c r="I39268" s="126"/>
      <c r="K39268" s="158"/>
      <c r="L39268" s="126"/>
    </row>
    <row r="39269" spans="8:12" x14ac:dyDescent="0.35">
      <c r="H39269" s="126"/>
      <c r="I39269" s="126"/>
      <c r="J39269" s="1"/>
      <c r="K39269" s="158"/>
      <c r="L39269" s="126"/>
    </row>
    <row r="39270" spans="8:12" x14ac:dyDescent="0.35">
      <c r="H39270" s="126"/>
      <c r="I39270" s="126"/>
      <c r="J39270" s="1"/>
      <c r="K39270" s="158"/>
      <c r="L39270" s="126"/>
    </row>
    <row r="39271" spans="8:12" x14ac:dyDescent="0.35">
      <c r="H39271" s="126"/>
      <c r="I39271" s="126"/>
      <c r="J39271" s="1"/>
      <c r="K39271" s="158"/>
      <c r="L39271" s="126"/>
    </row>
    <row r="39272" spans="8:12" x14ac:dyDescent="0.35">
      <c r="H39272" s="126"/>
      <c r="I39272" s="126"/>
      <c r="J39272" s="1"/>
      <c r="K39272" s="158"/>
      <c r="L39272" s="126"/>
    </row>
    <row r="39273" spans="8:12" x14ac:dyDescent="0.35">
      <c r="H39273" s="126"/>
      <c r="I39273" s="126"/>
      <c r="J39273" s="1"/>
      <c r="K39273" s="158"/>
      <c r="L39273" s="126"/>
    </row>
    <row r="39274" spans="8:12" x14ac:dyDescent="0.35">
      <c r="H39274" s="126"/>
      <c r="I39274" s="126"/>
      <c r="K39274" s="158"/>
      <c r="L39274" s="126"/>
    </row>
    <row r="39275" spans="8:12" x14ac:dyDescent="0.35">
      <c r="H39275" s="126"/>
      <c r="I39275" s="126"/>
      <c r="J39275" s="1"/>
      <c r="K39275" s="158"/>
      <c r="L39275" s="126"/>
    </row>
    <row r="39276" spans="8:12" x14ac:dyDescent="0.35">
      <c r="H39276" s="126"/>
      <c r="I39276" s="126"/>
      <c r="J39276" s="1"/>
      <c r="K39276" s="158"/>
      <c r="L39276" s="126"/>
    </row>
    <row r="39277" spans="8:12" x14ac:dyDescent="0.35">
      <c r="H39277" s="126"/>
      <c r="I39277" s="126"/>
      <c r="J39277" s="1"/>
      <c r="K39277" s="158"/>
      <c r="L39277" s="126"/>
    </row>
    <row r="39278" spans="8:12" x14ac:dyDescent="0.35">
      <c r="H39278" s="126"/>
      <c r="I39278" s="126"/>
      <c r="J39278" s="1"/>
      <c r="K39278" s="158"/>
      <c r="L39278" s="126"/>
    </row>
    <row r="39279" spans="8:12" x14ac:dyDescent="0.35">
      <c r="H39279" s="126"/>
      <c r="I39279" s="126"/>
      <c r="J39279" s="1"/>
      <c r="K39279" s="158"/>
      <c r="L39279" s="126"/>
    </row>
    <row r="39280" spans="8:12" x14ac:dyDescent="0.35">
      <c r="H39280" s="126"/>
      <c r="I39280" s="126"/>
      <c r="J39280" s="1"/>
      <c r="K39280" s="158"/>
      <c r="L39280" s="126"/>
    </row>
    <row r="39281" spans="8:12" x14ac:dyDescent="0.35">
      <c r="H39281" s="126"/>
      <c r="I39281" s="126"/>
      <c r="J39281" s="1"/>
      <c r="K39281" s="158"/>
      <c r="L39281" s="126"/>
    </row>
    <row r="39282" spans="8:12" x14ac:dyDescent="0.35">
      <c r="H39282" s="126"/>
      <c r="I39282" s="126"/>
      <c r="K39282" s="158"/>
      <c r="L39282" s="126"/>
    </row>
    <row r="39283" spans="8:12" x14ac:dyDescent="0.35">
      <c r="H39283" s="126"/>
      <c r="I39283" s="126"/>
      <c r="J39283" s="1"/>
      <c r="K39283" s="158"/>
      <c r="L39283" s="126"/>
    </row>
    <row r="39284" spans="8:12" x14ac:dyDescent="0.35">
      <c r="H39284" s="126"/>
      <c r="I39284" s="126"/>
      <c r="K39284" s="158"/>
      <c r="L39284" s="126"/>
    </row>
    <row r="39285" spans="8:12" x14ac:dyDescent="0.35">
      <c r="H39285" s="126"/>
      <c r="I39285" s="126"/>
      <c r="J39285" s="1"/>
      <c r="K39285" s="158"/>
      <c r="L39285" s="126"/>
    </row>
    <row r="39286" spans="8:12" x14ac:dyDescent="0.35">
      <c r="H39286" s="126"/>
      <c r="I39286" s="126"/>
      <c r="J39286" s="1"/>
      <c r="K39286" s="158"/>
      <c r="L39286" s="126"/>
    </row>
    <row r="39287" spans="8:12" x14ac:dyDescent="0.35">
      <c r="H39287" s="126"/>
      <c r="I39287" s="126"/>
      <c r="J39287" s="1"/>
      <c r="K39287" s="158"/>
      <c r="L39287" s="126"/>
    </row>
    <row r="39288" spans="8:12" x14ac:dyDescent="0.35">
      <c r="H39288" s="126"/>
      <c r="I39288" s="126"/>
      <c r="J39288" s="1"/>
      <c r="K39288" s="158"/>
      <c r="L39288" s="126"/>
    </row>
    <row r="39289" spans="8:12" x14ac:dyDescent="0.35">
      <c r="H39289" s="126"/>
      <c r="I39289" s="126"/>
      <c r="J39289" s="1"/>
      <c r="K39289" s="158"/>
      <c r="L39289" s="126"/>
    </row>
    <row r="39290" spans="8:12" x14ac:dyDescent="0.35">
      <c r="H39290" s="126"/>
      <c r="I39290" s="126"/>
      <c r="K39290" s="158"/>
      <c r="L39290" s="126"/>
    </row>
    <row r="39291" spans="8:12" x14ac:dyDescent="0.35">
      <c r="H39291" s="126"/>
      <c r="I39291" s="126"/>
      <c r="J39291" s="1"/>
      <c r="K39291" s="158"/>
      <c r="L39291" s="126"/>
    </row>
    <row r="39292" spans="8:12" x14ac:dyDescent="0.35">
      <c r="H39292" s="126"/>
      <c r="I39292" s="126"/>
      <c r="J39292" s="1"/>
      <c r="K39292" s="158"/>
      <c r="L39292" s="126"/>
    </row>
    <row r="39293" spans="8:12" x14ac:dyDescent="0.35">
      <c r="H39293" s="126"/>
      <c r="I39293" s="126"/>
      <c r="J39293" s="1"/>
      <c r="K39293" s="158"/>
      <c r="L39293" s="126"/>
    </row>
    <row r="39294" spans="8:12" x14ac:dyDescent="0.35">
      <c r="H39294" s="126"/>
      <c r="I39294" s="126"/>
      <c r="J39294" s="1"/>
      <c r="K39294" s="158"/>
      <c r="L39294" s="126"/>
    </row>
    <row r="39295" spans="8:12" x14ac:dyDescent="0.35">
      <c r="H39295" s="126"/>
      <c r="I39295" s="126"/>
      <c r="J39295" s="1"/>
      <c r="K39295" s="158"/>
      <c r="L39295" s="126"/>
    </row>
    <row r="39296" spans="8:12" x14ac:dyDescent="0.35">
      <c r="H39296" s="126"/>
      <c r="I39296" s="126"/>
      <c r="J39296" s="1"/>
      <c r="K39296" s="158"/>
      <c r="L39296" s="126"/>
    </row>
    <row r="39297" spans="8:12" x14ac:dyDescent="0.35">
      <c r="H39297" s="126"/>
      <c r="I39297" s="126"/>
      <c r="J39297" s="1"/>
      <c r="K39297" s="158"/>
      <c r="L39297" s="126"/>
    </row>
    <row r="39298" spans="8:12" x14ac:dyDescent="0.35">
      <c r="H39298" s="126"/>
      <c r="I39298" s="126"/>
      <c r="J39298" s="1"/>
      <c r="K39298" s="158"/>
      <c r="L39298" s="126"/>
    </row>
    <row r="39299" spans="8:12" x14ac:dyDescent="0.35">
      <c r="H39299" s="126"/>
      <c r="I39299" s="126"/>
      <c r="J39299" s="1"/>
      <c r="K39299" s="158"/>
      <c r="L39299" s="126"/>
    </row>
    <row r="39300" spans="8:12" x14ac:dyDescent="0.35">
      <c r="H39300" s="126"/>
      <c r="I39300" s="126"/>
      <c r="J39300" s="1"/>
      <c r="K39300" s="158"/>
      <c r="L39300" s="126"/>
    </row>
    <row r="39301" spans="8:12" x14ac:dyDescent="0.35">
      <c r="H39301" s="126"/>
      <c r="I39301" s="126"/>
      <c r="J39301" s="1"/>
      <c r="K39301" s="158"/>
      <c r="L39301" s="126"/>
    </row>
    <row r="39302" spans="8:12" x14ac:dyDescent="0.35">
      <c r="H39302" s="126"/>
      <c r="I39302" s="126"/>
      <c r="J39302" s="1"/>
      <c r="K39302" s="158"/>
      <c r="L39302" s="126"/>
    </row>
    <row r="39303" spans="8:12" x14ac:dyDescent="0.35">
      <c r="H39303" s="126"/>
      <c r="I39303" s="126"/>
      <c r="J39303" s="1"/>
      <c r="K39303" s="158"/>
      <c r="L39303" s="126"/>
    </row>
    <row r="39304" spans="8:12" x14ac:dyDescent="0.35">
      <c r="H39304" s="126"/>
      <c r="I39304" s="126"/>
      <c r="J39304" s="1"/>
      <c r="K39304" s="158"/>
      <c r="L39304" s="126"/>
    </row>
    <row r="39305" spans="8:12" x14ac:dyDescent="0.35">
      <c r="H39305" s="126"/>
      <c r="I39305" s="126"/>
      <c r="K39305" s="158"/>
      <c r="L39305" s="126"/>
    </row>
    <row r="39306" spans="8:12" x14ac:dyDescent="0.35">
      <c r="H39306" s="126"/>
      <c r="I39306" s="126"/>
      <c r="K39306" s="158"/>
      <c r="L39306" s="126"/>
    </row>
    <row r="39307" spans="8:12" x14ac:dyDescent="0.35">
      <c r="H39307" s="126"/>
      <c r="I39307" s="126"/>
      <c r="J39307" s="1"/>
      <c r="K39307" s="158"/>
      <c r="L39307" s="126"/>
    </row>
    <row r="39308" spans="8:12" x14ac:dyDescent="0.35">
      <c r="H39308" s="126"/>
      <c r="I39308" s="126"/>
      <c r="J39308" s="1"/>
      <c r="K39308" s="158"/>
      <c r="L39308" s="126"/>
    </row>
    <row r="39309" spans="8:12" x14ac:dyDescent="0.35">
      <c r="H39309" s="126"/>
      <c r="I39309" s="126"/>
      <c r="K39309" s="158"/>
      <c r="L39309" s="126"/>
    </row>
    <row r="39310" spans="8:12" x14ac:dyDescent="0.35">
      <c r="H39310" s="126"/>
      <c r="I39310" s="126"/>
      <c r="J39310" s="1"/>
      <c r="K39310" s="158"/>
      <c r="L39310" s="126"/>
    </row>
    <row r="39311" spans="8:12" x14ac:dyDescent="0.35">
      <c r="H39311" s="126"/>
      <c r="I39311" s="126"/>
      <c r="J39311" s="1"/>
      <c r="K39311" s="158"/>
      <c r="L39311" s="126"/>
    </row>
    <row r="39312" spans="8:12" x14ac:dyDescent="0.35">
      <c r="H39312" s="126"/>
      <c r="I39312" s="126"/>
      <c r="J39312" s="1"/>
      <c r="K39312" s="158"/>
      <c r="L39312" s="126"/>
    </row>
    <row r="39313" spans="8:12" x14ac:dyDescent="0.35">
      <c r="H39313" s="126"/>
      <c r="I39313" s="126"/>
      <c r="J39313" s="1"/>
      <c r="K39313" s="158"/>
      <c r="L39313" s="126"/>
    </row>
    <row r="39314" spans="8:12" x14ac:dyDescent="0.35">
      <c r="H39314" s="126"/>
      <c r="I39314" s="126"/>
      <c r="J39314" s="1"/>
      <c r="K39314" s="158"/>
      <c r="L39314" s="126"/>
    </row>
    <row r="39315" spans="8:12" x14ac:dyDescent="0.35">
      <c r="H39315" s="126"/>
      <c r="I39315" s="126"/>
      <c r="J39315" s="1"/>
      <c r="K39315" s="158"/>
      <c r="L39315" s="126"/>
    </row>
    <row r="39316" spans="8:12" x14ac:dyDescent="0.35">
      <c r="H39316" s="126"/>
      <c r="I39316" s="126"/>
      <c r="J39316" s="1"/>
      <c r="K39316" s="158"/>
      <c r="L39316" s="126"/>
    </row>
    <row r="39317" spans="8:12" x14ac:dyDescent="0.35">
      <c r="H39317" s="126"/>
      <c r="I39317" s="126"/>
      <c r="J39317" s="1"/>
      <c r="K39317" s="158"/>
      <c r="L39317" s="126"/>
    </row>
    <row r="39318" spans="8:12" x14ac:dyDescent="0.35">
      <c r="H39318" s="126"/>
      <c r="I39318" s="126"/>
      <c r="J39318" s="1"/>
      <c r="K39318" s="158"/>
      <c r="L39318" s="126"/>
    </row>
    <row r="39319" spans="8:12" x14ac:dyDescent="0.35">
      <c r="H39319" s="126"/>
      <c r="I39319" s="126"/>
      <c r="J39319" s="1"/>
      <c r="K39319" s="158"/>
      <c r="L39319" s="126"/>
    </row>
    <row r="39320" spans="8:12" x14ac:dyDescent="0.35">
      <c r="H39320" s="126"/>
      <c r="I39320" s="126"/>
      <c r="J39320" s="1"/>
      <c r="K39320" s="158"/>
      <c r="L39320" s="126"/>
    </row>
    <row r="39321" spans="8:12" x14ac:dyDescent="0.35">
      <c r="H39321" s="126"/>
      <c r="I39321" s="126"/>
      <c r="J39321" s="1"/>
      <c r="K39321" s="158"/>
      <c r="L39321" s="126"/>
    </row>
    <row r="39322" spans="8:12" x14ac:dyDescent="0.35">
      <c r="H39322" s="126"/>
      <c r="I39322" s="126"/>
      <c r="J39322" s="1"/>
      <c r="K39322" s="158"/>
      <c r="L39322" s="126"/>
    </row>
    <row r="39323" spans="8:12" x14ac:dyDescent="0.35">
      <c r="H39323" s="126"/>
      <c r="I39323" s="126"/>
      <c r="J39323" s="1"/>
      <c r="K39323" s="158"/>
      <c r="L39323" s="126"/>
    </row>
    <row r="39324" spans="8:12" x14ac:dyDescent="0.35">
      <c r="H39324" s="126"/>
      <c r="I39324" s="126"/>
      <c r="J39324" s="1"/>
      <c r="K39324" s="158"/>
      <c r="L39324" s="126"/>
    </row>
    <row r="39325" spans="8:12" x14ac:dyDescent="0.35">
      <c r="H39325" s="126"/>
      <c r="I39325" s="126"/>
      <c r="J39325" s="1"/>
      <c r="K39325" s="158"/>
      <c r="L39325" s="126"/>
    </row>
    <row r="39326" spans="8:12" x14ac:dyDescent="0.35">
      <c r="H39326" s="126"/>
      <c r="I39326" s="126"/>
      <c r="J39326" s="1"/>
      <c r="K39326" s="158"/>
      <c r="L39326" s="126"/>
    </row>
    <row r="39327" spans="8:12" x14ac:dyDescent="0.35">
      <c r="H39327" s="126"/>
      <c r="I39327" s="126"/>
      <c r="J39327" s="1"/>
      <c r="K39327" s="158"/>
      <c r="L39327" s="126"/>
    </row>
    <row r="39328" spans="8:12" x14ac:dyDescent="0.35">
      <c r="H39328" s="126"/>
      <c r="I39328" s="126"/>
      <c r="J39328" s="1"/>
      <c r="K39328" s="158"/>
      <c r="L39328" s="126"/>
    </row>
    <row r="39329" spans="8:12" x14ac:dyDescent="0.35">
      <c r="H39329" s="126"/>
      <c r="I39329" s="126"/>
      <c r="J39329" s="1"/>
      <c r="K39329" s="158"/>
      <c r="L39329" s="126"/>
    </row>
    <row r="39330" spans="8:12" x14ac:dyDescent="0.35">
      <c r="H39330" s="126"/>
      <c r="I39330" s="126"/>
      <c r="K39330" s="158"/>
      <c r="L39330" s="126"/>
    </row>
    <row r="39331" spans="8:12" x14ac:dyDescent="0.35">
      <c r="H39331" s="126"/>
      <c r="I39331" s="126"/>
      <c r="J39331" s="1"/>
      <c r="K39331" s="158"/>
      <c r="L39331" s="126"/>
    </row>
    <row r="39332" spans="8:12" x14ac:dyDescent="0.35">
      <c r="H39332" s="126"/>
      <c r="I39332" s="126"/>
      <c r="J39332" s="1"/>
      <c r="K39332" s="158"/>
      <c r="L39332" s="126"/>
    </row>
    <row r="39333" spans="8:12" x14ac:dyDescent="0.35">
      <c r="H39333" s="126"/>
      <c r="I39333" s="126"/>
      <c r="J39333" s="1"/>
      <c r="K39333" s="158"/>
      <c r="L39333" s="126"/>
    </row>
    <row r="39334" spans="8:12" x14ac:dyDescent="0.35">
      <c r="H39334" s="126"/>
      <c r="I39334" s="126"/>
      <c r="J39334" s="1"/>
      <c r="K39334" s="158"/>
      <c r="L39334" s="126"/>
    </row>
    <row r="39335" spans="8:12" x14ac:dyDescent="0.35">
      <c r="H39335" s="126"/>
      <c r="I39335" s="126"/>
      <c r="J39335" s="1"/>
      <c r="K39335" s="158"/>
      <c r="L39335" s="126"/>
    </row>
    <row r="39336" spans="8:12" x14ac:dyDescent="0.35">
      <c r="H39336" s="126"/>
      <c r="I39336" s="126"/>
      <c r="J39336" s="1"/>
      <c r="K39336" s="158"/>
      <c r="L39336" s="126"/>
    </row>
    <row r="39337" spans="8:12" x14ac:dyDescent="0.35">
      <c r="H39337" s="126"/>
      <c r="I39337" s="126"/>
      <c r="J39337" s="1"/>
      <c r="K39337" s="158"/>
      <c r="L39337" s="126"/>
    </row>
    <row r="39338" spans="8:12" x14ac:dyDescent="0.35">
      <c r="H39338" s="126"/>
      <c r="I39338" s="126"/>
      <c r="J39338" s="1"/>
      <c r="K39338" s="158"/>
      <c r="L39338" s="126"/>
    </row>
    <row r="39339" spans="8:12" x14ac:dyDescent="0.35">
      <c r="H39339" s="126"/>
      <c r="I39339" s="126"/>
      <c r="J39339" s="1"/>
      <c r="K39339" s="158"/>
      <c r="L39339" s="126"/>
    </row>
    <row r="39340" spans="8:12" x14ac:dyDescent="0.35">
      <c r="H39340" s="126"/>
      <c r="I39340" s="126"/>
      <c r="J39340" s="1"/>
      <c r="K39340" s="158"/>
      <c r="L39340" s="126"/>
    </row>
    <row r="39341" spans="8:12" x14ac:dyDescent="0.35">
      <c r="H39341" s="126"/>
      <c r="I39341" s="126"/>
      <c r="J39341" s="1"/>
      <c r="K39341" s="158"/>
      <c r="L39341" s="126"/>
    </row>
    <row r="39342" spans="8:12" x14ac:dyDescent="0.35">
      <c r="H39342" s="126"/>
      <c r="I39342" s="126"/>
      <c r="J39342" s="1"/>
      <c r="K39342" s="158"/>
      <c r="L39342" s="126"/>
    </row>
    <row r="39343" spans="8:12" x14ac:dyDescent="0.35">
      <c r="H39343" s="126"/>
      <c r="I39343" s="126"/>
      <c r="K39343" s="158"/>
      <c r="L39343" s="126"/>
    </row>
    <row r="39344" spans="8:12" x14ac:dyDescent="0.35">
      <c r="H39344" s="126"/>
      <c r="I39344" s="126"/>
      <c r="J39344" s="1"/>
      <c r="K39344" s="158"/>
      <c r="L39344" s="126"/>
    </row>
    <row r="39345" spans="8:12" x14ac:dyDescent="0.35">
      <c r="H39345" s="126"/>
      <c r="I39345" s="126"/>
      <c r="J39345" s="1"/>
      <c r="K39345" s="158"/>
      <c r="L39345" s="126"/>
    </row>
    <row r="39346" spans="8:12" x14ac:dyDescent="0.35">
      <c r="H39346" s="126"/>
      <c r="I39346" s="126"/>
      <c r="J39346" s="1"/>
      <c r="K39346" s="158"/>
      <c r="L39346" s="126"/>
    </row>
    <row r="39347" spans="8:12" x14ac:dyDescent="0.35">
      <c r="H39347" s="126"/>
      <c r="I39347" s="126"/>
      <c r="J39347" s="1"/>
      <c r="K39347" s="158"/>
      <c r="L39347" s="126"/>
    </row>
    <row r="39348" spans="8:12" x14ac:dyDescent="0.35">
      <c r="H39348" s="126"/>
      <c r="I39348" s="126"/>
      <c r="J39348" s="1"/>
      <c r="K39348" s="158"/>
      <c r="L39348" s="126"/>
    </row>
    <row r="39349" spans="8:12" x14ac:dyDescent="0.35">
      <c r="H39349" s="126"/>
      <c r="I39349" s="126"/>
      <c r="J39349" s="1"/>
      <c r="K39349" s="158"/>
      <c r="L39349" s="126"/>
    </row>
    <row r="39350" spans="8:12" x14ac:dyDescent="0.35">
      <c r="H39350" s="126"/>
      <c r="I39350" s="126"/>
      <c r="J39350" s="1"/>
      <c r="K39350" s="158"/>
      <c r="L39350" s="126"/>
    </row>
    <row r="39351" spans="8:12" x14ac:dyDescent="0.35">
      <c r="H39351" s="126"/>
      <c r="I39351" s="126"/>
      <c r="J39351" s="1"/>
      <c r="K39351" s="158"/>
      <c r="L39351" s="126"/>
    </row>
    <row r="39352" spans="8:12" x14ac:dyDescent="0.35">
      <c r="H39352" s="126"/>
      <c r="I39352" s="126"/>
      <c r="J39352" s="1"/>
      <c r="K39352" s="158"/>
      <c r="L39352" s="126"/>
    </row>
    <row r="39353" spans="8:12" x14ac:dyDescent="0.35">
      <c r="H39353" s="126"/>
      <c r="I39353" s="126"/>
      <c r="J39353" s="1"/>
      <c r="K39353" s="158"/>
      <c r="L39353" s="126"/>
    </row>
    <row r="39354" spans="8:12" x14ac:dyDescent="0.35">
      <c r="H39354" s="126"/>
      <c r="I39354" s="126"/>
      <c r="J39354" s="1"/>
      <c r="K39354" s="158"/>
      <c r="L39354" s="126"/>
    </row>
    <row r="39355" spans="8:12" x14ac:dyDescent="0.35">
      <c r="H39355" s="126"/>
      <c r="I39355" s="126"/>
      <c r="J39355" s="1"/>
      <c r="K39355" s="158"/>
      <c r="L39355" s="126"/>
    </row>
    <row r="39356" spans="8:12" x14ac:dyDescent="0.35">
      <c r="H39356" s="126"/>
      <c r="I39356" s="126"/>
      <c r="J39356" s="1"/>
      <c r="K39356" s="158"/>
      <c r="L39356" s="126"/>
    </row>
    <row r="39357" spans="8:12" x14ac:dyDescent="0.35">
      <c r="H39357" s="126"/>
      <c r="I39357" s="126"/>
      <c r="J39357" s="1"/>
      <c r="K39357" s="158"/>
      <c r="L39357" s="126"/>
    </row>
    <row r="39358" spans="8:12" x14ac:dyDescent="0.35">
      <c r="H39358" s="126"/>
      <c r="I39358" s="126"/>
      <c r="J39358" s="1"/>
      <c r="K39358" s="158"/>
      <c r="L39358" s="126"/>
    </row>
    <row r="39359" spans="8:12" x14ac:dyDescent="0.35">
      <c r="H39359" s="126"/>
      <c r="I39359" s="126"/>
      <c r="J39359" s="1"/>
      <c r="K39359" s="158"/>
      <c r="L39359" s="126"/>
    </row>
    <row r="39360" spans="8:12" x14ac:dyDescent="0.35">
      <c r="H39360" s="126"/>
      <c r="I39360" s="126"/>
      <c r="J39360" s="1"/>
      <c r="K39360" s="158"/>
      <c r="L39360" s="126"/>
    </row>
    <row r="39361" spans="8:12" x14ac:dyDescent="0.35">
      <c r="H39361" s="126"/>
      <c r="I39361" s="126"/>
      <c r="J39361" s="1"/>
      <c r="K39361" s="158"/>
      <c r="L39361" s="126"/>
    </row>
    <row r="39362" spans="8:12" x14ac:dyDescent="0.35">
      <c r="H39362" s="126"/>
      <c r="I39362" s="126"/>
      <c r="J39362" s="1"/>
      <c r="K39362" s="158"/>
      <c r="L39362" s="126"/>
    </row>
    <row r="39363" spans="8:12" x14ac:dyDescent="0.35">
      <c r="H39363" s="126"/>
      <c r="I39363" s="126"/>
      <c r="J39363" s="1"/>
      <c r="K39363" s="158"/>
      <c r="L39363" s="126"/>
    </row>
    <row r="39364" spans="8:12" x14ac:dyDescent="0.35">
      <c r="H39364" s="126"/>
      <c r="I39364" s="126"/>
      <c r="J39364" s="1"/>
      <c r="K39364" s="158"/>
      <c r="L39364" s="126"/>
    </row>
    <row r="39365" spans="8:12" x14ac:dyDescent="0.35">
      <c r="H39365" s="126"/>
      <c r="I39365" s="126"/>
      <c r="J39365" s="1"/>
      <c r="K39365" s="158"/>
      <c r="L39365" s="126"/>
    </row>
    <row r="39366" spans="8:12" x14ac:dyDescent="0.35">
      <c r="H39366" s="126"/>
      <c r="I39366" s="126"/>
      <c r="J39366" s="1"/>
      <c r="K39366" s="158"/>
      <c r="L39366" s="126"/>
    </row>
    <row r="39367" spans="8:12" x14ac:dyDescent="0.35">
      <c r="H39367" s="126"/>
      <c r="I39367" s="126"/>
      <c r="J39367" s="1"/>
      <c r="K39367" s="158"/>
      <c r="L39367" s="126"/>
    </row>
    <row r="39368" spans="8:12" x14ac:dyDescent="0.35">
      <c r="H39368" s="126"/>
      <c r="I39368" s="126"/>
      <c r="J39368" s="1"/>
      <c r="K39368" s="158"/>
      <c r="L39368" s="126"/>
    </row>
    <row r="39369" spans="8:12" x14ac:dyDescent="0.35">
      <c r="H39369" s="126"/>
      <c r="I39369" s="126"/>
      <c r="J39369" s="1"/>
      <c r="K39369" s="158"/>
      <c r="L39369" s="126"/>
    </row>
    <row r="39370" spans="8:12" x14ac:dyDescent="0.35">
      <c r="H39370" s="126"/>
      <c r="I39370" s="126"/>
      <c r="J39370" s="1"/>
      <c r="K39370" s="158"/>
      <c r="L39370" s="126"/>
    </row>
    <row r="39371" spans="8:12" x14ac:dyDescent="0.35">
      <c r="H39371" s="126"/>
      <c r="I39371" s="126"/>
      <c r="J39371" s="1"/>
      <c r="K39371" s="158"/>
      <c r="L39371" s="126"/>
    </row>
    <row r="39372" spans="8:12" x14ac:dyDescent="0.35">
      <c r="H39372" s="126"/>
      <c r="I39372" s="126"/>
      <c r="J39372" s="1"/>
      <c r="K39372" s="158"/>
      <c r="L39372" s="126"/>
    </row>
    <row r="39373" spans="8:12" x14ac:dyDescent="0.35">
      <c r="H39373" s="126"/>
      <c r="I39373" s="126"/>
      <c r="J39373" s="1"/>
      <c r="K39373" s="158"/>
      <c r="L39373" s="126"/>
    </row>
    <row r="39374" spans="8:12" x14ac:dyDescent="0.35">
      <c r="H39374" s="126"/>
      <c r="I39374" s="126"/>
      <c r="J39374" s="1"/>
      <c r="K39374" s="158"/>
      <c r="L39374" s="126"/>
    </row>
    <row r="39375" spans="8:12" x14ac:dyDescent="0.35">
      <c r="H39375" s="126"/>
      <c r="I39375" s="126"/>
      <c r="J39375" s="1"/>
      <c r="K39375" s="158"/>
      <c r="L39375" s="126"/>
    </row>
    <row r="39376" spans="8:12" x14ac:dyDescent="0.35">
      <c r="H39376" s="126"/>
      <c r="I39376" s="126"/>
      <c r="J39376" s="1"/>
      <c r="K39376" s="158"/>
      <c r="L39376" s="126"/>
    </row>
    <row r="39377" spans="8:12" x14ac:dyDescent="0.35">
      <c r="H39377" s="126"/>
      <c r="I39377" s="126"/>
      <c r="J39377" s="1"/>
      <c r="K39377" s="158"/>
      <c r="L39377" s="126"/>
    </row>
    <row r="39378" spans="8:12" x14ac:dyDescent="0.35">
      <c r="H39378" s="126"/>
      <c r="I39378" s="126"/>
      <c r="J39378" s="1"/>
      <c r="K39378" s="158"/>
      <c r="L39378" s="126"/>
    </row>
    <row r="39379" spans="8:12" x14ac:dyDescent="0.35">
      <c r="H39379" s="126"/>
      <c r="I39379" s="126"/>
      <c r="J39379" s="1"/>
      <c r="K39379" s="158"/>
      <c r="L39379" s="126"/>
    </row>
    <row r="39380" spans="8:12" x14ac:dyDescent="0.35">
      <c r="H39380" s="126"/>
      <c r="I39380" s="126"/>
      <c r="J39380" s="1"/>
      <c r="K39380" s="158"/>
      <c r="L39380" s="126"/>
    </row>
    <row r="39381" spans="8:12" x14ac:dyDescent="0.35">
      <c r="H39381" s="126"/>
      <c r="I39381" s="126"/>
      <c r="J39381" s="1"/>
      <c r="K39381" s="158"/>
      <c r="L39381" s="126"/>
    </row>
    <row r="39382" spans="8:12" x14ac:dyDescent="0.35">
      <c r="H39382" s="126"/>
      <c r="I39382" s="126"/>
      <c r="J39382" s="1"/>
      <c r="K39382" s="158"/>
      <c r="L39382" s="126"/>
    </row>
    <row r="39383" spans="8:12" x14ac:dyDescent="0.35">
      <c r="H39383" s="126"/>
      <c r="I39383" s="126"/>
      <c r="J39383" s="1"/>
      <c r="K39383" s="158"/>
      <c r="L39383" s="126"/>
    </row>
    <row r="39384" spans="8:12" x14ac:dyDescent="0.35">
      <c r="H39384" s="126"/>
      <c r="I39384" s="126"/>
      <c r="J39384" s="1"/>
      <c r="K39384" s="158"/>
      <c r="L39384" s="126"/>
    </row>
    <row r="39385" spans="8:12" x14ac:dyDescent="0.35">
      <c r="H39385" s="126"/>
      <c r="I39385" s="126"/>
      <c r="J39385" s="1"/>
      <c r="K39385" s="158"/>
      <c r="L39385" s="126"/>
    </row>
    <row r="39386" spans="8:12" x14ac:dyDescent="0.35">
      <c r="H39386" s="126"/>
      <c r="I39386" s="126"/>
      <c r="J39386" s="1"/>
      <c r="K39386" s="158"/>
      <c r="L39386" s="126"/>
    </row>
    <row r="39387" spans="8:12" x14ac:dyDescent="0.35">
      <c r="H39387" s="126"/>
      <c r="I39387" s="126"/>
      <c r="J39387" s="1"/>
      <c r="K39387" s="158"/>
      <c r="L39387" s="126"/>
    </row>
    <row r="39388" spans="8:12" x14ac:dyDescent="0.35">
      <c r="H39388" s="126"/>
      <c r="I39388" s="126"/>
      <c r="J39388" s="1"/>
      <c r="K39388" s="158"/>
      <c r="L39388" s="126"/>
    </row>
    <row r="39389" spans="8:12" x14ac:dyDescent="0.35">
      <c r="H39389" s="126"/>
      <c r="I39389" s="126"/>
      <c r="J39389" s="1"/>
      <c r="K39389" s="158"/>
      <c r="L39389" s="126"/>
    </row>
    <row r="39390" spans="8:12" x14ac:dyDescent="0.35">
      <c r="H39390" s="126"/>
      <c r="I39390" s="126"/>
      <c r="J39390" s="1"/>
      <c r="K39390" s="158"/>
      <c r="L39390" s="126"/>
    </row>
    <row r="39391" spans="8:12" x14ac:dyDescent="0.35">
      <c r="H39391" s="126"/>
      <c r="I39391" s="126"/>
      <c r="J39391" s="1"/>
      <c r="K39391" s="158"/>
      <c r="L39391" s="126"/>
    </row>
    <row r="39392" spans="8:12" x14ac:dyDescent="0.35">
      <c r="H39392" s="126"/>
      <c r="I39392" s="126"/>
      <c r="J39392" s="1"/>
      <c r="K39392" s="158"/>
      <c r="L39392" s="126"/>
    </row>
    <row r="39393" spans="8:12" x14ac:dyDescent="0.35">
      <c r="H39393" s="126"/>
      <c r="I39393" s="126"/>
      <c r="J39393" s="1"/>
      <c r="K39393" s="158"/>
      <c r="L39393" s="126"/>
    </row>
    <row r="39394" spans="8:12" x14ac:dyDescent="0.35">
      <c r="H39394" s="126"/>
      <c r="I39394" s="126"/>
      <c r="J39394" s="1"/>
      <c r="K39394" s="158"/>
      <c r="L39394" s="126"/>
    </row>
    <row r="39395" spans="8:12" x14ac:dyDescent="0.35">
      <c r="H39395" s="126"/>
      <c r="I39395" s="126"/>
      <c r="J39395" s="1"/>
      <c r="K39395" s="158"/>
      <c r="L39395" s="126"/>
    </row>
    <row r="39396" spans="8:12" x14ac:dyDescent="0.35">
      <c r="H39396" s="126"/>
      <c r="I39396" s="126"/>
      <c r="J39396" s="1"/>
      <c r="K39396" s="158"/>
      <c r="L39396" s="126"/>
    </row>
    <row r="39397" spans="8:12" x14ac:dyDescent="0.35">
      <c r="H39397" s="126"/>
      <c r="I39397" s="126"/>
      <c r="J39397" s="1"/>
      <c r="K39397" s="158"/>
      <c r="L39397" s="126"/>
    </row>
    <row r="39398" spans="8:12" x14ac:dyDescent="0.35">
      <c r="H39398" s="126"/>
      <c r="I39398" s="126"/>
      <c r="J39398" s="1"/>
      <c r="K39398" s="158"/>
      <c r="L39398" s="126"/>
    </row>
    <row r="39399" spans="8:12" x14ac:dyDescent="0.35">
      <c r="H39399" s="126"/>
      <c r="I39399" s="126"/>
      <c r="J39399" s="1"/>
      <c r="K39399" s="158"/>
      <c r="L39399" s="126"/>
    </row>
    <row r="39400" spans="8:12" x14ac:dyDescent="0.35">
      <c r="H39400" s="126"/>
      <c r="I39400" s="126"/>
      <c r="J39400" s="1"/>
      <c r="K39400" s="158"/>
      <c r="L39400" s="126"/>
    </row>
    <row r="39401" spans="8:12" x14ac:dyDescent="0.35">
      <c r="H39401" s="126"/>
      <c r="I39401" s="126"/>
      <c r="J39401" s="1"/>
      <c r="K39401" s="158"/>
      <c r="L39401" s="126"/>
    </row>
    <row r="39402" spans="8:12" x14ac:dyDescent="0.35">
      <c r="H39402" s="126"/>
      <c r="I39402" s="126"/>
      <c r="J39402" s="1"/>
      <c r="K39402" s="158"/>
      <c r="L39402" s="126"/>
    </row>
    <row r="39403" spans="8:12" x14ac:dyDescent="0.35">
      <c r="H39403" s="126"/>
      <c r="I39403" s="126"/>
      <c r="J39403" s="1"/>
      <c r="K39403" s="158"/>
      <c r="L39403" s="126"/>
    </row>
    <row r="39404" spans="8:12" x14ac:dyDescent="0.35">
      <c r="H39404" s="126"/>
      <c r="I39404" s="126"/>
      <c r="J39404" s="1"/>
      <c r="K39404" s="158"/>
      <c r="L39404" s="126"/>
    </row>
    <row r="39405" spans="8:12" x14ac:dyDescent="0.35">
      <c r="H39405" s="126"/>
      <c r="I39405" s="126"/>
      <c r="J39405" s="1"/>
      <c r="K39405" s="158"/>
      <c r="L39405" s="126"/>
    </row>
    <row r="39406" spans="8:12" x14ac:dyDescent="0.35">
      <c r="H39406" s="126"/>
      <c r="I39406" s="126"/>
      <c r="J39406" s="1"/>
      <c r="K39406" s="158"/>
      <c r="L39406" s="126"/>
    </row>
    <row r="39407" spans="8:12" x14ac:dyDescent="0.35">
      <c r="H39407" s="126"/>
      <c r="I39407" s="126"/>
      <c r="J39407" s="1"/>
      <c r="K39407" s="158"/>
      <c r="L39407" s="126"/>
    </row>
    <row r="39408" spans="8:12" x14ac:dyDescent="0.35">
      <c r="H39408" s="126"/>
      <c r="I39408" s="126"/>
      <c r="J39408" s="1"/>
      <c r="K39408" s="158"/>
      <c r="L39408" s="126"/>
    </row>
    <row r="39409" spans="8:12" x14ac:dyDescent="0.35">
      <c r="H39409" s="126"/>
      <c r="I39409" s="126"/>
      <c r="J39409" s="1"/>
      <c r="K39409" s="158"/>
      <c r="L39409" s="126"/>
    </row>
    <row r="39410" spans="8:12" x14ac:dyDescent="0.35">
      <c r="H39410" s="126"/>
      <c r="I39410" s="126"/>
      <c r="J39410" s="1"/>
      <c r="K39410" s="158"/>
      <c r="L39410" s="126"/>
    </row>
    <row r="39411" spans="8:12" x14ac:dyDescent="0.35">
      <c r="H39411" s="126"/>
      <c r="I39411" s="126"/>
      <c r="J39411" s="1"/>
      <c r="K39411" s="158"/>
      <c r="L39411" s="126"/>
    </row>
    <row r="39412" spans="8:12" x14ac:dyDescent="0.35">
      <c r="H39412" s="126"/>
      <c r="I39412" s="126"/>
      <c r="J39412" s="1"/>
      <c r="K39412" s="158"/>
      <c r="L39412" s="126"/>
    </row>
    <row r="39413" spans="8:12" x14ac:dyDescent="0.35">
      <c r="H39413" s="126"/>
      <c r="I39413" s="126"/>
      <c r="J39413" s="1"/>
      <c r="K39413" s="158"/>
      <c r="L39413" s="126"/>
    </row>
    <row r="39414" spans="8:12" x14ac:dyDescent="0.35">
      <c r="H39414" s="126"/>
      <c r="I39414" s="126"/>
      <c r="J39414" s="1"/>
      <c r="K39414" s="158"/>
      <c r="L39414" s="126"/>
    </row>
    <row r="39415" spans="8:12" x14ac:dyDescent="0.35">
      <c r="H39415" s="126"/>
      <c r="I39415" s="126"/>
      <c r="J39415" s="1"/>
      <c r="K39415" s="158"/>
      <c r="L39415" s="126"/>
    </row>
    <row r="39416" spans="8:12" x14ac:dyDescent="0.35">
      <c r="H39416" s="126"/>
      <c r="I39416" s="126"/>
      <c r="J39416" s="1"/>
      <c r="K39416" s="158"/>
      <c r="L39416" s="126"/>
    </row>
    <row r="39417" spans="8:12" x14ac:dyDescent="0.35">
      <c r="H39417" s="126"/>
      <c r="I39417" s="126"/>
      <c r="J39417" s="1"/>
      <c r="K39417" s="158"/>
      <c r="L39417" s="126"/>
    </row>
    <row r="39418" spans="8:12" x14ac:dyDescent="0.35">
      <c r="H39418" s="126"/>
      <c r="I39418" s="126"/>
      <c r="J39418" s="1"/>
      <c r="K39418" s="158"/>
      <c r="L39418" s="126"/>
    </row>
    <row r="39419" spans="8:12" x14ac:dyDescent="0.35">
      <c r="H39419" s="126"/>
      <c r="I39419" s="126"/>
      <c r="J39419" s="1"/>
      <c r="K39419" s="158"/>
      <c r="L39419" s="126"/>
    </row>
    <row r="39420" spans="8:12" x14ac:dyDescent="0.35">
      <c r="H39420" s="126"/>
      <c r="I39420" s="126"/>
      <c r="J39420" s="1"/>
      <c r="K39420" s="158"/>
      <c r="L39420" s="126"/>
    </row>
    <row r="39421" spans="8:12" x14ac:dyDescent="0.35">
      <c r="H39421" s="126"/>
      <c r="I39421" s="126"/>
      <c r="J39421" s="1"/>
      <c r="K39421" s="158"/>
      <c r="L39421" s="126"/>
    </row>
    <row r="39422" spans="8:12" x14ac:dyDescent="0.35">
      <c r="H39422" s="126"/>
      <c r="I39422" s="126"/>
      <c r="J39422" s="1"/>
      <c r="K39422" s="158"/>
      <c r="L39422" s="126"/>
    </row>
    <row r="39423" spans="8:12" x14ac:dyDescent="0.35">
      <c r="H39423" s="126"/>
      <c r="I39423" s="126"/>
      <c r="J39423" s="1"/>
      <c r="K39423" s="158"/>
      <c r="L39423" s="126"/>
    </row>
    <row r="39424" spans="8:12" x14ac:dyDescent="0.35">
      <c r="H39424" s="126"/>
      <c r="I39424" s="126"/>
      <c r="J39424" s="1"/>
      <c r="K39424" s="158"/>
      <c r="L39424" s="126"/>
    </row>
    <row r="39425" spans="8:12" x14ac:dyDescent="0.35">
      <c r="H39425" s="126"/>
      <c r="I39425" s="126"/>
      <c r="J39425" s="1"/>
      <c r="K39425" s="158"/>
      <c r="L39425" s="126"/>
    </row>
    <row r="39426" spans="8:12" x14ac:dyDescent="0.35">
      <c r="H39426" s="126"/>
      <c r="I39426" s="126"/>
      <c r="J39426" s="1"/>
      <c r="K39426" s="158"/>
      <c r="L39426" s="126"/>
    </row>
    <row r="39427" spans="8:12" x14ac:dyDescent="0.35">
      <c r="H39427" s="126"/>
      <c r="I39427" s="126"/>
      <c r="J39427" s="1"/>
      <c r="K39427" s="158"/>
      <c r="L39427" s="126"/>
    </row>
    <row r="39428" spans="8:12" x14ac:dyDescent="0.35">
      <c r="H39428" s="126"/>
      <c r="I39428" s="126"/>
      <c r="J39428" s="1"/>
      <c r="K39428" s="158"/>
      <c r="L39428" s="126"/>
    </row>
    <row r="39429" spans="8:12" x14ac:dyDescent="0.35">
      <c r="H39429" s="126"/>
      <c r="I39429" s="126"/>
      <c r="J39429" s="1"/>
      <c r="K39429" s="158"/>
      <c r="L39429" s="126"/>
    </row>
    <row r="39430" spans="8:12" x14ac:dyDescent="0.35">
      <c r="H39430" s="126"/>
      <c r="I39430" s="126"/>
      <c r="J39430" s="1"/>
      <c r="K39430" s="158"/>
      <c r="L39430" s="126"/>
    </row>
    <row r="39431" spans="8:12" x14ac:dyDescent="0.35">
      <c r="H39431" s="126"/>
      <c r="I39431" s="126"/>
      <c r="J39431" s="1"/>
      <c r="K39431" s="158"/>
      <c r="L39431" s="126"/>
    </row>
    <row r="39432" spans="8:12" x14ac:dyDescent="0.35">
      <c r="H39432" s="126"/>
      <c r="I39432" s="126"/>
      <c r="J39432" s="1"/>
      <c r="K39432" s="158"/>
      <c r="L39432" s="126"/>
    </row>
    <row r="39433" spans="8:12" x14ac:dyDescent="0.35">
      <c r="H39433" s="126"/>
      <c r="I39433" s="126"/>
      <c r="J39433" s="1"/>
      <c r="K39433" s="158"/>
      <c r="L39433" s="126"/>
    </row>
    <row r="39434" spans="8:12" x14ac:dyDescent="0.35">
      <c r="H39434" s="126"/>
      <c r="I39434" s="126"/>
      <c r="J39434" s="1"/>
      <c r="K39434" s="158"/>
      <c r="L39434" s="126"/>
    </row>
    <row r="39435" spans="8:12" x14ac:dyDescent="0.35">
      <c r="H39435" s="126"/>
      <c r="I39435" s="126"/>
      <c r="J39435" s="1"/>
      <c r="K39435" s="158"/>
      <c r="L39435" s="126"/>
    </row>
    <row r="39436" spans="8:12" x14ac:dyDescent="0.35">
      <c r="H39436" s="126"/>
      <c r="I39436" s="126"/>
      <c r="J39436" s="1"/>
      <c r="K39436" s="158"/>
      <c r="L39436" s="126"/>
    </row>
    <row r="39437" spans="8:12" x14ac:dyDescent="0.35">
      <c r="H39437" s="126"/>
      <c r="I39437" s="126"/>
      <c r="J39437" s="1"/>
      <c r="K39437" s="158"/>
      <c r="L39437" s="126"/>
    </row>
    <row r="39438" spans="8:12" x14ac:dyDescent="0.35">
      <c r="H39438" s="126"/>
      <c r="I39438" s="126"/>
      <c r="J39438" s="1"/>
      <c r="K39438" s="158"/>
      <c r="L39438" s="126"/>
    </row>
    <row r="39439" spans="8:12" x14ac:dyDescent="0.35">
      <c r="H39439" s="126"/>
      <c r="I39439" s="126"/>
      <c r="J39439" s="1"/>
      <c r="K39439" s="158"/>
      <c r="L39439" s="126"/>
    </row>
    <row r="39440" spans="8:12" x14ac:dyDescent="0.35">
      <c r="H39440" s="126"/>
      <c r="I39440" s="126"/>
      <c r="J39440" s="1"/>
      <c r="K39440" s="158"/>
      <c r="L39440" s="126"/>
    </row>
    <row r="39441" spans="8:12" x14ac:dyDescent="0.35">
      <c r="H39441" s="126"/>
      <c r="I39441" s="126"/>
      <c r="J39441" s="1"/>
      <c r="K39441" s="158"/>
      <c r="L39441" s="126"/>
    </row>
    <row r="39442" spans="8:12" x14ac:dyDescent="0.35">
      <c r="H39442" s="126"/>
      <c r="I39442" s="126"/>
      <c r="J39442" s="1"/>
      <c r="K39442" s="158"/>
      <c r="L39442" s="126"/>
    </row>
    <row r="39443" spans="8:12" x14ac:dyDescent="0.35">
      <c r="H39443" s="126"/>
      <c r="I39443" s="126"/>
      <c r="J39443" s="1"/>
      <c r="K39443" s="158"/>
      <c r="L39443" s="126"/>
    </row>
    <row r="39444" spans="8:12" x14ac:dyDescent="0.35">
      <c r="H39444" s="126"/>
      <c r="I39444" s="126"/>
      <c r="J39444" s="1"/>
      <c r="K39444" s="158"/>
      <c r="L39444" s="126"/>
    </row>
    <row r="39445" spans="8:12" x14ac:dyDescent="0.35">
      <c r="H39445" s="126"/>
      <c r="I39445" s="126"/>
      <c r="J39445" s="1"/>
      <c r="K39445" s="158"/>
      <c r="L39445" s="126"/>
    </row>
    <row r="39446" spans="8:12" x14ac:dyDescent="0.35">
      <c r="H39446" s="126"/>
      <c r="I39446" s="126"/>
      <c r="J39446" s="1"/>
      <c r="K39446" s="158"/>
      <c r="L39446" s="126"/>
    </row>
    <row r="39447" spans="8:12" x14ac:dyDescent="0.35">
      <c r="H39447" s="126"/>
      <c r="I39447" s="126"/>
      <c r="J39447" s="1"/>
      <c r="K39447" s="158"/>
      <c r="L39447" s="126"/>
    </row>
    <row r="39448" spans="8:12" x14ac:dyDescent="0.35">
      <c r="H39448" s="126"/>
      <c r="I39448" s="126"/>
      <c r="J39448" s="1"/>
      <c r="K39448" s="158"/>
      <c r="L39448" s="126"/>
    </row>
    <row r="39449" spans="8:12" x14ac:dyDescent="0.35">
      <c r="H39449" s="126"/>
      <c r="I39449" s="126"/>
      <c r="J39449" s="1"/>
      <c r="K39449" s="158"/>
      <c r="L39449" s="126"/>
    </row>
    <row r="39450" spans="8:12" x14ac:dyDescent="0.35">
      <c r="H39450" s="126"/>
      <c r="I39450" s="126"/>
      <c r="J39450" s="1"/>
      <c r="K39450" s="158"/>
      <c r="L39450" s="126"/>
    </row>
    <row r="39451" spans="8:12" x14ac:dyDescent="0.35">
      <c r="H39451" s="126"/>
      <c r="I39451" s="126"/>
      <c r="J39451" s="1"/>
      <c r="K39451" s="158"/>
      <c r="L39451" s="126"/>
    </row>
    <row r="39452" spans="8:12" x14ac:dyDescent="0.35">
      <c r="H39452" s="126"/>
      <c r="I39452" s="126"/>
      <c r="J39452" s="1"/>
      <c r="K39452" s="158"/>
      <c r="L39452" s="126"/>
    </row>
    <row r="39453" spans="8:12" x14ac:dyDescent="0.35">
      <c r="H39453" s="126"/>
      <c r="I39453" s="126"/>
      <c r="J39453" s="1"/>
      <c r="K39453" s="158"/>
      <c r="L39453" s="126"/>
    </row>
    <row r="39454" spans="8:12" x14ac:dyDescent="0.35">
      <c r="H39454" s="126"/>
      <c r="I39454" s="126"/>
      <c r="J39454" s="1"/>
      <c r="K39454" s="158"/>
      <c r="L39454" s="126"/>
    </row>
    <row r="39455" spans="8:12" x14ac:dyDescent="0.35">
      <c r="H39455" s="126"/>
      <c r="I39455" s="126"/>
      <c r="J39455" s="1"/>
      <c r="K39455" s="158"/>
      <c r="L39455" s="126"/>
    </row>
    <row r="39456" spans="8:12" x14ac:dyDescent="0.35">
      <c r="H39456" s="126"/>
      <c r="I39456" s="126"/>
      <c r="J39456" s="1"/>
      <c r="K39456" s="158"/>
      <c r="L39456" s="126"/>
    </row>
    <row r="39457" spans="8:12" x14ac:dyDescent="0.35">
      <c r="H39457" s="126"/>
      <c r="I39457" s="126"/>
      <c r="J39457" s="1"/>
      <c r="K39457" s="158"/>
      <c r="L39457" s="126"/>
    </row>
    <row r="39458" spans="8:12" x14ac:dyDescent="0.35">
      <c r="H39458" s="126"/>
      <c r="I39458" s="126"/>
      <c r="J39458" s="1"/>
      <c r="K39458" s="158"/>
      <c r="L39458" s="126"/>
    </row>
    <row r="39459" spans="8:12" x14ac:dyDescent="0.35">
      <c r="H39459" s="126"/>
      <c r="I39459" s="126"/>
      <c r="J39459" s="1"/>
      <c r="K39459" s="158"/>
      <c r="L39459" s="126"/>
    </row>
    <row r="39460" spans="8:12" x14ac:dyDescent="0.35">
      <c r="H39460" s="126"/>
      <c r="I39460" s="126"/>
      <c r="J39460" s="1"/>
      <c r="K39460" s="158"/>
      <c r="L39460" s="126"/>
    </row>
    <row r="39461" spans="8:12" x14ac:dyDescent="0.35">
      <c r="H39461" s="126"/>
      <c r="I39461" s="126"/>
      <c r="J39461" s="1"/>
      <c r="K39461" s="158"/>
      <c r="L39461" s="126"/>
    </row>
    <row r="39462" spans="8:12" x14ac:dyDescent="0.35">
      <c r="H39462" s="126"/>
      <c r="I39462" s="126"/>
      <c r="J39462" s="1"/>
      <c r="K39462" s="158"/>
      <c r="L39462" s="126"/>
    </row>
    <row r="39463" spans="8:12" x14ac:dyDescent="0.35">
      <c r="H39463" s="126"/>
      <c r="I39463" s="126"/>
      <c r="J39463" s="1"/>
      <c r="K39463" s="158"/>
      <c r="L39463" s="126"/>
    </row>
    <row r="39464" spans="8:12" x14ac:dyDescent="0.35">
      <c r="H39464" s="126"/>
      <c r="I39464" s="126"/>
      <c r="J39464" s="1"/>
      <c r="K39464" s="158"/>
      <c r="L39464" s="126"/>
    </row>
    <row r="39465" spans="8:12" x14ac:dyDescent="0.35">
      <c r="H39465" s="126"/>
      <c r="I39465" s="126"/>
      <c r="J39465" s="1"/>
      <c r="K39465" s="158"/>
      <c r="L39465" s="126"/>
    </row>
    <row r="39466" spans="8:12" x14ac:dyDescent="0.35">
      <c r="H39466" s="126"/>
      <c r="I39466" s="126"/>
      <c r="J39466" s="1"/>
      <c r="K39466" s="158"/>
      <c r="L39466" s="126"/>
    </row>
    <row r="39467" spans="8:12" x14ac:dyDescent="0.35">
      <c r="H39467" s="126"/>
      <c r="I39467" s="126"/>
      <c r="J39467" s="1"/>
      <c r="K39467" s="158"/>
      <c r="L39467" s="126"/>
    </row>
    <row r="39468" spans="8:12" x14ac:dyDescent="0.35">
      <c r="H39468" s="126"/>
      <c r="I39468" s="126"/>
      <c r="J39468" s="1"/>
      <c r="K39468" s="158"/>
      <c r="L39468" s="126"/>
    </row>
    <row r="39469" spans="8:12" x14ac:dyDescent="0.35">
      <c r="H39469" s="126"/>
      <c r="I39469" s="126"/>
      <c r="J39469" s="1"/>
      <c r="K39469" s="158"/>
      <c r="L39469" s="126"/>
    </row>
    <row r="39470" spans="8:12" x14ac:dyDescent="0.35">
      <c r="H39470" s="126"/>
      <c r="I39470" s="126"/>
      <c r="J39470" s="1"/>
      <c r="K39470" s="158"/>
      <c r="L39470" s="126"/>
    </row>
    <row r="39471" spans="8:12" x14ac:dyDescent="0.35">
      <c r="H39471" s="126"/>
      <c r="I39471" s="126"/>
      <c r="J39471" s="1"/>
      <c r="K39471" s="158"/>
      <c r="L39471" s="126"/>
    </row>
    <row r="39472" spans="8:12" x14ac:dyDescent="0.35">
      <c r="H39472" s="126"/>
      <c r="I39472" s="126"/>
      <c r="J39472" s="1"/>
      <c r="K39472" s="158"/>
      <c r="L39472" s="126"/>
    </row>
    <row r="39473" spans="8:12" x14ac:dyDescent="0.35">
      <c r="H39473" s="126"/>
      <c r="I39473" s="126"/>
      <c r="J39473" s="1"/>
      <c r="K39473" s="158"/>
      <c r="L39473" s="126"/>
    </row>
    <row r="39474" spans="8:12" x14ac:dyDescent="0.35">
      <c r="H39474" s="126"/>
      <c r="I39474" s="126"/>
      <c r="J39474" s="1"/>
      <c r="K39474" s="158"/>
      <c r="L39474" s="126"/>
    </row>
    <row r="39475" spans="8:12" x14ac:dyDescent="0.35">
      <c r="H39475" s="126"/>
      <c r="I39475" s="126"/>
      <c r="J39475" s="1"/>
      <c r="K39475" s="158"/>
      <c r="L39475" s="126"/>
    </row>
    <row r="39476" spans="8:12" x14ac:dyDescent="0.35">
      <c r="H39476" s="126"/>
      <c r="I39476" s="126"/>
      <c r="J39476" s="1"/>
      <c r="K39476" s="158"/>
      <c r="L39476" s="126"/>
    </row>
    <row r="39477" spans="8:12" x14ac:dyDescent="0.35">
      <c r="H39477" s="126"/>
      <c r="I39477" s="126"/>
      <c r="J39477" s="1"/>
      <c r="K39477" s="158"/>
      <c r="L39477" s="126"/>
    </row>
    <row r="39478" spans="8:12" x14ac:dyDescent="0.35">
      <c r="H39478" s="126"/>
      <c r="I39478" s="126"/>
      <c r="J39478" s="1"/>
      <c r="K39478" s="158"/>
      <c r="L39478" s="126"/>
    </row>
    <row r="39479" spans="8:12" x14ac:dyDescent="0.35">
      <c r="H39479" s="126"/>
      <c r="I39479" s="126"/>
      <c r="J39479" s="1"/>
      <c r="K39479" s="158"/>
      <c r="L39479" s="126"/>
    </row>
    <row r="39480" spans="8:12" x14ac:dyDescent="0.35">
      <c r="H39480" s="126"/>
      <c r="I39480" s="126"/>
      <c r="J39480" s="1"/>
      <c r="K39480" s="158"/>
      <c r="L39480" s="126"/>
    </row>
    <row r="39481" spans="8:12" x14ac:dyDescent="0.35">
      <c r="H39481" s="126"/>
      <c r="I39481" s="126"/>
      <c r="J39481" s="1"/>
      <c r="K39481" s="158"/>
      <c r="L39481" s="126"/>
    </row>
    <row r="39482" spans="8:12" x14ac:dyDescent="0.35">
      <c r="H39482" s="126"/>
      <c r="I39482" s="126"/>
      <c r="J39482" s="1"/>
      <c r="K39482" s="158"/>
      <c r="L39482" s="126"/>
    </row>
    <row r="39483" spans="8:12" x14ac:dyDescent="0.35">
      <c r="H39483" s="126"/>
      <c r="I39483" s="126"/>
      <c r="J39483" s="1"/>
      <c r="K39483" s="158"/>
      <c r="L39483" s="126"/>
    </row>
    <row r="39484" spans="8:12" x14ac:dyDescent="0.35">
      <c r="H39484" s="126"/>
      <c r="I39484" s="126"/>
      <c r="J39484" s="1"/>
      <c r="K39484" s="158"/>
      <c r="L39484" s="126"/>
    </row>
    <row r="39485" spans="8:12" x14ac:dyDescent="0.35">
      <c r="H39485" s="126"/>
      <c r="I39485" s="126"/>
      <c r="J39485" s="1"/>
      <c r="K39485" s="158"/>
      <c r="L39485" s="126"/>
    </row>
    <row r="39486" spans="8:12" x14ac:dyDescent="0.35">
      <c r="H39486" s="126"/>
      <c r="I39486" s="126"/>
      <c r="J39486" s="1"/>
      <c r="K39486" s="158"/>
      <c r="L39486" s="126"/>
    </row>
    <row r="39487" spans="8:12" x14ac:dyDescent="0.35">
      <c r="H39487" s="126"/>
      <c r="I39487" s="126"/>
      <c r="J39487" s="1"/>
      <c r="K39487" s="158"/>
      <c r="L39487" s="126"/>
    </row>
    <row r="39488" spans="8:12" x14ac:dyDescent="0.35">
      <c r="H39488" s="126"/>
      <c r="I39488" s="126"/>
      <c r="J39488" s="1"/>
      <c r="K39488" s="158"/>
      <c r="L39488" s="126"/>
    </row>
    <row r="39489" spans="8:12" x14ac:dyDescent="0.35">
      <c r="H39489" s="126"/>
      <c r="I39489" s="126"/>
      <c r="J39489" s="1"/>
      <c r="K39489" s="158"/>
      <c r="L39489" s="126"/>
    </row>
    <row r="39490" spans="8:12" x14ac:dyDescent="0.35">
      <c r="H39490" s="126"/>
      <c r="I39490" s="126"/>
      <c r="K39490" s="158"/>
      <c r="L39490" s="126"/>
    </row>
    <row r="39491" spans="8:12" x14ac:dyDescent="0.35">
      <c r="H39491" s="126"/>
      <c r="I39491" s="126"/>
      <c r="K39491" s="158"/>
      <c r="L39491" s="126"/>
    </row>
    <row r="39492" spans="8:12" x14ac:dyDescent="0.35">
      <c r="H39492" s="126"/>
      <c r="I39492" s="126"/>
      <c r="K39492" s="158"/>
      <c r="L39492" s="126"/>
    </row>
    <row r="39493" spans="8:12" x14ac:dyDescent="0.35">
      <c r="H39493" s="126"/>
      <c r="I39493" s="126"/>
      <c r="K39493" s="158"/>
      <c r="L39493" s="126"/>
    </row>
    <row r="39494" spans="8:12" x14ac:dyDescent="0.35">
      <c r="H39494" s="126"/>
      <c r="I39494" s="126"/>
      <c r="K39494" s="158"/>
      <c r="L39494" s="126"/>
    </row>
    <row r="39495" spans="8:12" x14ac:dyDescent="0.35">
      <c r="H39495" s="126"/>
      <c r="I39495" s="126"/>
      <c r="K39495" s="158"/>
      <c r="L39495" s="126"/>
    </row>
    <row r="39496" spans="8:12" x14ac:dyDescent="0.35">
      <c r="H39496" s="126"/>
      <c r="I39496" s="126"/>
      <c r="K39496" s="158"/>
      <c r="L39496" s="126"/>
    </row>
    <row r="39497" spans="8:12" x14ac:dyDescent="0.35">
      <c r="H39497" s="126"/>
      <c r="I39497" s="126"/>
      <c r="K39497" s="158"/>
      <c r="L39497" s="126"/>
    </row>
    <row r="39498" spans="8:12" x14ac:dyDescent="0.35">
      <c r="H39498" s="126"/>
      <c r="I39498" s="126"/>
      <c r="K39498" s="158"/>
      <c r="L39498" s="126"/>
    </row>
    <row r="39499" spans="8:12" x14ac:dyDescent="0.35">
      <c r="H39499" s="126"/>
      <c r="I39499" s="126"/>
      <c r="K39499" s="158"/>
      <c r="L39499" s="126"/>
    </row>
    <row r="39500" spans="8:12" x14ac:dyDescent="0.35">
      <c r="H39500" s="126"/>
      <c r="I39500" s="126"/>
      <c r="K39500" s="158"/>
      <c r="L39500" s="126"/>
    </row>
    <row r="39501" spans="8:12" x14ac:dyDescent="0.35">
      <c r="H39501" s="126"/>
      <c r="I39501" s="126"/>
      <c r="K39501" s="158"/>
      <c r="L39501" s="126"/>
    </row>
    <row r="39502" spans="8:12" x14ac:dyDescent="0.35">
      <c r="H39502" s="126"/>
      <c r="I39502" s="126"/>
      <c r="K39502" s="158"/>
      <c r="L39502" s="126"/>
    </row>
    <row r="39503" spans="8:12" x14ac:dyDescent="0.35">
      <c r="H39503" s="126"/>
      <c r="I39503" s="126"/>
      <c r="K39503" s="158"/>
      <c r="L39503" s="126"/>
    </row>
    <row r="39504" spans="8:12" x14ac:dyDescent="0.35">
      <c r="H39504" s="126"/>
      <c r="I39504" s="126"/>
      <c r="K39504" s="158"/>
      <c r="L39504" s="126"/>
    </row>
    <row r="39505" spans="8:12" x14ac:dyDescent="0.35">
      <c r="H39505" s="126"/>
      <c r="I39505" s="126"/>
      <c r="K39505" s="158"/>
      <c r="L39505" s="126"/>
    </row>
    <row r="39506" spans="8:12" x14ac:dyDescent="0.35">
      <c r="H39506" s="126"/>
      <c r="I39506" s="126"/>
      <c r="K39506" s="158"/>
      <c r="L39506" s="126"/>
    </row>
    <row r="39507" spans="8:12" x14ac:dyDescent="0.35">
      <c r="H39507" s="126"/>
      <c r="I39507" s="126"/>
      <c r="K39507" s="158"/>
      <c r="L39507" s="126"/>
    </row>
    <row r="39508" spans="8:12" x14ac:dyDescent="0.35">
      <c r="H39508" s="126"/>
      <c r="I39508" s="126"/>
      <c r="K39508" s="158"/>
      <c r="L39508" s="126"/>
    </row>
    <row r="39509" spans="8:12" x14ac:dyDescent="0.35">
      <c r="H39509" s="126"/>
      <c r="I39509" s="126"/>
      <c r="K39509" s="158"/>
      <c r="L39509" s="126"/>
    </row>
    <row r="39510" spans="8:12" x14ac:dyDescent="0.35">
      <c r="H39510" s="126"/>
      <c r="I39510" s="126"/>
      <c r="K39510" s="158"/>
      <c r="L39510" s="126"/>
    </row>
    <row r="39511" spans="8:12" x14ac:dyDescent="0.35">
      <c r="H39511" s="126"/>
      <c r="I39511" s="126"/>
      <c r="K39511" s="158"/>
      <c r="L39511" s="126"/>
    </row>
    <row r="39512" spans="8:12" x14ac:dyDescent="0.35">
      <c r="H39512" s="126"/>
      <c r="I39512" s="126"/>
      <c r="K39512" s="158"/>
      <c r="L39512" s="126"/>
    </row>
    <row r="39513" spans="8:12" x14ac:dyDescent="0.35">
      <c r="H39513" s="126"/>
      <c r="I39513" s="126"/>
      <c r="K39513" s="158"/>
      <c r="L39513" s="126"/>
    </row>
    <row r="39514" spans="8:12" x14ac:dyDescent="0.35">
      <c r="H39514" s="126"/>
      <c r="I39514" s="126"/>
      <c r="K39514" s="158"/>
      <c r="L39514" s="126"/>
    </row>
    <row r="39515" spans="8:12" x14ac:dyDescent="0.35">
      <c r="H39515" s="126"/>
      <c r="I39515" s="126"/>
      <c r="K39515" s="158"/>
      <c r="L39515" s="126"/>
    </row>
    <row r="39516" spans="8:12" x14ac:dyDescent="0.35">
      <c r="H39516" s="126"/>
      <c r="I39516" s="126"/>
      <c r="J39516" s="1"/>
      <c r="K39516" s="158"/>
      <c r="L39516" s="126"/>
    </row>
    <row r="39517" spans="8:12" x14ac:dyDescent="0.35">
      <c r="H39517" s="126"/>
      <c r="I39517" s="126"/>
      <c r="K39517" s="158"/>
      <c r="L39517" s="126"/>
    </row>
    <row r="39518" spans="8:12" x14ac:dyDescent="0.35">
      <c r="H39518" s="126"/>
      <c r="I39518" s="126"/>
      <c r="K39518" s="158"/>
      <c r="L39518" s="126"/>
    </row>
    <row r="39519" spans="8:12" x14ac:dyDescent="0.35">
      <c r="H39519" s="126"/>
      <c r="I39519" s="126"/>
      <c r="K39519" s="158"/>
      <c r="L39519" s="126"/>
    </row>
    <row r="39520" spans="8:12" x14ac:dyDescent="0.35">
      <c r="H39520" s="126"/>
      <c r="I39520" s="126"/>
      <c r="K39520" s="158"/>
      <c r="L39520" s="126"/>
    </row>
    <row r="39521" spans="8:12" x14ac:dyDescent="0.35">
      <c r="H39521" s="126"/>
      <c r="I39521" s="126"/>
      <c r="K39521" s="158"/>
      <c r="L39521" s="126"/>
    </row>
    <row r="39522" spans="8:12" x14ac:dyDescent="0.35">
      <c r="H39522" s="126"/>
      <c r="I39522" s="126"/>
      <c r="K39522" s="158"/>
      <c r="L39522" s="126"/>
    </row>
    <row r="39523" spans="8:12" x14ac:dyDescent="0.35">
      <c r="H39523" s="126"/>
      <c r="I39523" s="126"/>
      <c r="K39523" s="158"/>
      <c r="L39523" s="126"/>
    </row>
    <row r="39524" spans="8:12" x14ac:dyDescent="0.35">
      <c r="H39524" s="126"/>
      <c r="I39524" s="126"/>
      <c r="K39524" s="158"/>
      <c r="L39524" s="126"/>
    </row>
    <row r="39525" spans="8:12" x14ac:dyDescent="0.35">
      <c r="H39525" s="126"/>
      <c r="I39525" s="126"/>
      <c r="K39525" s="158"/>
      <c r="L39525" s="126"/>
    </row>
    <row r="39526" spans="8:12" x14ac:dyDescent="0.35">
      <c r="H39526" s="126"/>
      <c r="I39526" s="126"/>
      <c r="K39526" s="158"/>
      <c r="L39526" s="126"/>
    </row>
    <row r="39527" spans="8:12" x14ac:dyDescent="0.35">
      <c r="H39527" s="126"/>
      <c r="I39527" s="126"/>
      <c r="K39527" s="158"/>
      <c r="L39527" s="126"/>
    </row>
    <row r="39528" spans="8:12" x14ac:dyDescent="0.35">
      <c r="H39528" s="126"/>
      <c r="I39528" s="126"/>
      <c r="K39528" s="158"/>
      <c r="L39528" s="126"/>
    </row>
    <row r="39529" spans="8:12" x14ac:dyDescent="0.35">
      <c r="H39529" s="126"/>
      <c r="I39529" s="126"/>
      <c r="K39529" s="158"/>
      <c r="L39529" s="126"/>
    </row>
    <row r="39530" spans="8:12" x14ac:dyDescent="0.35">
      <c r="H39530" s="126"/>
      <c r="I39530" s="126"/>
      <c r="K39530" s="158"/>
      <c r="L39530" s="126"/>
    </row>
    <row r="39531" spans="8:12" x14ac:dyDescent="0.35">
      <c r="H39531" s="126"/>
      <c r="I39531" s="126"/>
      <c r="K39531" s="158"/>
      <c r="L39531" s="126"/>
    </row>
    <row r="39532" spans="8:12" x14ac:dyDescent="0.35">
      <c r="H39532" s="126"/>
      <c r="I39532" s="126"/>
      <c r="K39532" s="158"/>
      <c r="L39532" s="126"/>
    </row>
    <row r="39533" spans="8:12" x14ac:dyDescent="0.35">
      <c r="H39533" s="126"/>
      <c r="I39533" s="126"/>
      <c r="K39533" s="158"/>
      <c r="L39533" s="126"/>
    </row>
    <row r="39534" spans="8:12" x14ac:dyDescent="0.35">
      <c r="H39534" s="126"/>
      <c r="I39534" s="126"/>
      <c r="K39534" s="158"/>
      <c r="L39534" s="126"/>
    </row>
    <row r="39535" spans="8:12" x14ac:dyDescent="0.35">
      <c r="H39535" s="126"/>
      <c r="I39535" s="126"/>
      <c r="K39535" s="158"/>
      <c r="L39535" s="126"/>
    </row>
    <row r="39536" spans="8:12" x14ac:dyDescent="0.35">
      <c r="H39536" s="126"/>
      <c r="I39536" s="126"/>
      <c r="K39536" s="158"/>
      <c r="L39536" s="126"/>
    </row>
    <row r="39537" spans="8:12" x14ac:dyDescent="0.35">
      <c r="H39537" s="126"/>
      <c r="I39537" s="126"/>
      <c r="K39537" s="158"/>
      <c r="L39537" s="126"/>
    </row>
    <row r="39538" spans="8:12" x14ac:dyDescent="0.35">
      <c r="H39538" s="126"/>
      <c r="I39538" s="126"/>
      <c r="K39538" s="158"/>
      <c r="L39538" s="126"/>
    </row>
    <row r="39539" spans="8:12" x14ac:dyDescent="0.35">
      <c r="H39539" s="126"/>
      <c r="I39539" s="126"/>
      <c r="K39539" s="158"/>
      <c r="L39539" s="126"/>
    </row>
    <row r="39540" spans="8:12" x14ac:dyDescent="0.35">
      <c r="H39540" s="126"/>
      <c r="I39540" s="126"/>
      <c r="K39540" s="158"/>
      <c r="L39540" s="126"/>
    </row>
    <row r="39541" spans="8:12" x14ac:dyDescent="0.35">
      <c r="H39541" s="126"/>
      <c r="I39541" s="126"/>
      <c r="K39541" s="158"/>
      <c r="L39541" s="126"/>
    </row>
    <row r="39542" spans="8:12" x14ac:dyDescent="0.35">
      <c r="H39542" s="126"/>
      <c r="I39542" s="126"/>
      <c r="K39542" s="158"/>
      <c r="L39542" s="126"/>
    </row>
    <row r="39543" spans="8:12" x14ac:dyDescent="0.35">
      <c r="H39543" s="126"/>
      <c r="I39543" s="126"/>
      <c r="J39543" s="1"/>
      <c r="K39543" s="158"/>
      <c r="L39543" s="126"/>
    </row>
    <row r="39544" spans="8:12" x14ac:dyDescent="0.35">
      <c r="H39544" s="126"/>
      <c r="I39544" s="126"/>
      <c r="K39544" s="158"/>
      <c r="L39544" s="126"/>
    </row>
    <row r="39545" spans="8:12" x14ac:dyDescent="0.35">
      <c r="H39545" s="126"/>
      <c r="I39545" s="126"/>
      <c r="K39545" s="158"/>
      <c r="L39545" s="126"/>
    </row>
    <row r="39546" spans="8:12" x14ac:dyDescent="0.35">
      <c r="H39546" s="126"/>
      <c r="I39546" s="126"/>
      <c r="K39546" s="158"/>
      <c r="L39546" s="126"/>
    </row>
    <row r="39547" spans="8:12" x14ac:dyDescent="0.35">
      <c r="H39547" s="126"/>
      <c r="I39547" s="126"/>
      <c r="K39547" s="158"/>
      <c r="L39547" s="126"/>
    </row>
    <row r="39548" spans="8:12" x14ac:dyDescent="0.35">
      <c r="H39548" s="126"/>
      <c r="I39548" s="126"/>
      <c r="K39548" s="158"/>
      <c r="L39548" s="126"/>
    </row>
    <row r="39549" spans="8:12" x14ac:dyDescent="0.35">
      <c r="H39549" s="126"/>
      <c r="I39549" s="126"/>
      <c r="K39549" s="158"/>
      <c r="L39549" s="126"/>
    </row>
    <row r="39550" spans="8:12" x14ac:dyDescent="0.35">
      <c r="H39550" s="126"/>
      <c r="I39550" s="126"/>
      <c r="K39550" s="158"/>
      <c r="L39550" s="126"/>
    </row>
    <row r="39551" spans="8:12" x14ac:dyDescent="0.35">
      <c r="H39551" s="126"/>
      <c r="I39551" s="126"/>
      <c r="K39551" s="158"/>
      <c r="L39551" s="126"/>
    </row>
    <row r="39552" spans="8:12" x14ac:dyDescent="0.35">
      <c r="H39552" s="126"/>
      <c r="I39552" s="126"/>
      <c r="K39552" s="158"/>
      <c r="L39552" s="126"/>
    </row>
    <row r="39553" spans="8:12" x14ac:dyDescent="0.35">
      <c r="H39553" s="126"/>
      <c r="I39553" s="126"/>
      <c r="K39553" s="158"/>
      <c r="L39553" s="126"/>
    </row>
    <row r="39554" spans="8:12" x14ac:dyDescent="0.35">
      <c r="H39554" s="126"/>
      <c r="I39554" s="126"/>
      <c r="K39554" s="158"/>
      <c r="L39554" s="126"/>
    </row>
    <row r="39555" spans="8:12" x14ac:dyDescent="0.35">
      <c r="H39555" s="126"/>
      <c r="I39555" s="126"/>
      <c r="K39555" s="158"/>
      <c r="L39555" s="126"/>
    </row>
    <row r="39556" spans="8:12" x14ac:dyDescent="0.35">
      <c r="H39556" s="126"/>
      <c r="I39556" s="126"/>
      <c r="K39556" s="158"/>
      <c r="L39556" s="126"/>
    </row>
    <row r="39557" spans="8:12" x14ac:dyDescent="0.35">
      <c r="H39557" s="126"/>
      <c r="I39557" s="126"/>
      <c r="K39557" s="158"/>
      <c r="L39557" s="126"/>
    </row>
    <row r="39558" spans="8:12" x14ac:dyDescent="0.35">
      <c r="H39558" s="126"/>
      <c r="I39558" s="126"/>
      <c r="K39558" s="158"/>
      <c r="L39558" s="126"/>
    </row>
    <row r="39559" spans="8:12" x14ac:dyDescent="0.35">
      <c r="H39559" s="126"/>
      <c r="I39559" s="126"/>
      <c r="K39559" s="158"/>
      <c r="L39559" s="126"/>
    </row>
    <row r="39560" spans="8:12" x14ac:dyDescent="0.35">
      <c r="H39560" s="126"/>
      <c r="I39560" s="126"/>
      <c r="K39560" s="158"/>
      <c r="L39560" s="126"/>
    </row>
    <row r="39561" spans="8:12" x14ac:dyDescent="0.35">
      <c r="H39561" s="126"/>
      <c r="I39561" s="126"/>
      <c r="K39561" s="158"/>
      <c r="L39561" s="126"/>
    </row>
    <row r="39562" spans="8:12" x14ac:dyDescent="0.35">
      <c r="H39562" s="126"/>
      <c r="I39562" s="126"/>
      <c r="K39562" s="158"/>
      <c r="L39562" s="126"/>
    </row>
    <row r="39563" spans="8:12" x14ac:dyDescent="0.35">
      <c r="H39563" s="126"/>
      <c r="I39563" s="126"/>
      <c r="K39563" s="158"/>
      <c r="L39563" s="126"/>
    </row>
    <row r="39564" spans="8:12" x14ac:dyDescent="0.35">
      <c r="H39564" s="126"/>
      <c r="I39564" s="126"/>
      <c r="K39564" s="158"/>
      <c r="L39564" s="126"/>
    </row>
    <row r="39565" spans="8:12" x14ac:dyDescent="0.35">
      <c r="H39565" s="126"/>
      <c r="I39565" s="126"/>
      <c r="K39565" s="158"/>
      <c r="L39565" s="126"/>
    </row>
    <row r="39566" spans="8:12" x14ac:dyDescent="0.35">
      <c r="H39566" s="126"/>
      <c r="I39566" s="126"/>
      <c r="K39566" s="158"/>
      <c r="L39566" s="126"/>
    </row>
    <row r="39567" spans="8:12" x14ac:dyDescent="0.35">
      <c r="H39567" s="126"/>
      <c r="I39567" s="126"/>
      <c r="K39567" s="158"/>
      <c r="L39567" s="126"/>
    </row>
    <row r="39568" spans="8:12" x14ac:dyDescent="0.35">
      <c r="H39568" s="126"/>
      <c r="I39568" s="126"/>
      <c r="K39568" s="158"/>
      <c r="L39568" s="126"/>
    </row>
    <row r="39569" spans="8:12" x14ac:dyDescent="0.35">
      <c r="H39569" s="126"/>
      <c r="I39569" s="126"/>
      <c r="K39569" s="158"/>
      <c r="L39569" s="126"/>
    </row>
    <row r="39570" spans="8:12" x14ac:dyDescent="0.35">
      <c r="H39570" s="126"/>
      <c r="I39570" s="126"/>
      <c r="J39570" s="1"/>
      <c r="K39570" s="158"/>
      <c r="L39570" s="126"/>
    </row>
    <row r="39571" spans="8:12" x14ac:dyDescent="0.35">
      <c r="H39571" s="126"/>
      <c r="I39571" s="126"/>
      <c r="K39571" s="158"/>
      <c r="L39571" s="126"/>
    </row>
    <row r="39572" spans="8:12" x14ac:dyDescent="0.35">
      <c r="H39572" s="126"/>
      <c r="I39572" s="126"/>
      <c r="K39572" s="158"/>
      <c r="L39572" s="126"/>
    </row>
    <row r="39573" spans="8:12" x14ac:dyDescent="0.35">
      <c r="H39573" s="126"/>
      <c r="I39573" s="126"/>
      <c r="K39573" s="158"/>
      <c r="L39573" s="126"/>
    </row>
    <row r="39574" spans="8:12" x14ac:dyDescent="0.35">
      <c r="H39574" s="126"/>
      <c r="I39574" s="126"/>
      <c r="K39574" s="158"/>
      <c r="L39574" s="126"/>
    </row>
    <row r="39575" spans="8:12" x14ac:dyDescent="0.35">
      <c r="H39575" s="126"/>
      <c r="I39575" s="126"/>
      <c r="K39575" s="158"/>
      <c r="L39575" s="126"/>
    </row>
    <row r="39576" spans="8:12" x14ac:dyDescent="0.35">
      <c r="H39576" s="126"/>
      <c r="I39576" s="126"/>
      <c r="K39576" s="158"/>
      <c r="L39576" s="126"/>
    </row>
    <row r="39577" spans="8:12" x14ac:dyDescent="0.35">
      <c r="H39577" s="126"/>
      <c r="I39577" s="126"/>
      <c r="K39577" s="158"/>
      <c r="L39577" s="126"/>
    </row>
    <row r="39578" spans="8:12" x14ac:dyDescent="0.35">
      <c r="H39578" s="126"/>
      <c r="I39578" s="126"/>
      <c r="K39578" s="158"/>
      <c r="L39578" s="126"/>
    </row>
    <row r="39579" spans="8:12" x14ac:dyDescent="0.35">
      <c r="H39579" s="126"/>
      <c r="I39579" s="126"/>
      <c r="K39579" s="158"/>
      <c r="L39579" s="126"/>
    </row>
    <row r="39580" spans="8:12" x14ac:dyDescent="0.35">
      <c r="H39580" s="126"/>
      <c r="I39580" s="126"/>
      <c r="K39580" s="158"/>
      <c r="L39580" s="126"/>
    </row>
    <row r="39581" spans="8:12" x14ac:dyDescent="0.35">
      <c r="H39581" s="126"/>
      <c r="I39581" s="126"/>
      <c r="K39581" s="158"/>
      <c r="L39581" s="126"/>
    </row>
    <row r="39582" spans="8:12" x14ac:dyDescent="0.35">
      <c r="H39582" s="126"/>
      <c r="I39582" s="126"/>
      <c r="K39582" s="158"/>
      <c r="L39582" s="126"/>
    </row>
    <row r="39583" spans="8:12" x14ac:dyDescent="0.35">
      <c r="H39583" s="126"/>
      <c r="I39583" s="126"/>
      <c r="K39583" s="158"/>
      <c r="L39583" s="126"/>
    </row>
    <row r="39584" spans="8:12" x14ac:dyDescent="0.35">
      <c r="H39584" s="126"/>
      <c r="I39584" s="126"/>
      <c r="K39584" s="158"/>
      <c r="L39584" s="126"/>
    </row>
    <row r="39585" spans="8:12" x14ac:dyDescent="0.35">
      <c r="H39585" s="126"/>
      <c r="I39585" s="126"/>
      <c r="K39585" s="158"/>
      <c r="L39585" s="126"/>
    </row>
    <row r="39586" spans="8:12" x14ac:dyDescent="0.35">
      <c r="H39586" s="126"/>
      <c r="I39586" s="126"/>
      <c r="K39586" s="158"/>
      <c r="L39586" s="126"/>
    </row>
    <row r="39587" spans="8:12" x14ac:dyDescent="0.35">
      <c r="H39587" s="126"/>
      <c r="I39587" s="126"/>
      <c r="K39587" s="158"/>
      <c r="L39587" s="126"/>
    </row>
    <row r="39588" spans="8:12" x14ac:dyDescent="0.35">
      <c r="H39588" s="126"/>
      <c r="I39588" s="126"/>
      <c r="K39588" s="158"/>
      <c r="L39588" s="126"/>
    </row>
    <row r="39589" spans="8:12" x14ac:dyDescent="0.35">
      <c r="H39589" s="126"/>
      <c r="I39589" s="126"/>
      <c r="K39589" s="158"/>
      <c r="L39589" s="126"/>
    </row>
    <row r="39590" spans="8:12" x14ac:dyDescent="0.35">
      <c r="H39590" s="126"/>
      <c r="I39590" s="126"/>
      <c r="K39590" s="158"/>
      <c r="L39590" s="126"/>
    </row>
    <row r="39591" spans="8:12" x14ac:dyDescent="0.35">
      <c r="H39591" s="126"/>
      <c r="I39591" s="126"/>
      <c r="K39591" s="158"/>
      <c r="L39591" s="126"/>
    </row>
    <row r="39592" spans="8:12" x14ac:dyDescent="0.35">
      <c r="H39592" s="126"/>
      <c r="I39592" s="126"/>
      <c r="K39592" s="158"/>
      <c r="L39592" s="126"/>
    </row>
    <row r="39593" spans="8:12" x14ac:dyDescent="0.35">
      <c r="H39593" s="126"/>
      <c r="I39593" s="126"/>
      <c r="K39593" s="158"/>
      <c r="L39593" s="126"/>
    </row>
    <row r="39594" spans="8:12" x14ac:dyDescent="0.35">
      <c r="H39594" s="126"/>
      <c r="I39594" s="126"/>
      <c r="K39594" s="158"/>
      <c r="L39594" s="126"/>
    </row>
    <row r="39595" spans="8:12" x14ac:dyDescent="0.35">
      <c r="H39595" s="126"/>
      <c r="I39595" s="126"/>
      <c r="K39595" s="158"/>
      <c r="L39595" s="126"/>
    </row>
    <row r="39596" spans="8:12" x14ac:dyDescent="0.35">
      <c r="H39596" s="126"/>
      <c r="I39596" s="126"/>
      <c r="K39596" s="158"/>
      <c r="L39596" s="126"/>
    </row>
    <row r="39597" spans="8:12" x14ac:dyDescent="0.35">
      <c r="H39597" s="126"/>
      <c r="I39597" s="126"/>
      <c r="J39597" s="1"/>
      <c r="K39597" s="158"/>
      <c r="L39597" s="126"/>
    </row>
    <row r="39598" spans="8:12" x14ac:dyDescent="0.35">
      <c r="H39598" s="126"/>
      <c r="I39598" s="126"/>
      <c r="K39598" s="158"/>
      <c r="L39598" s="126"/>
    </row>
    <row r="39599" spans="8:12" x14ac:dyDescent="0.35">
      <c r="H39599" s="126"/>
      <c r="I39599" s="126"/>
      <c r="K39599" s="158"/>
      <c r="L39599" s="126"/>
    </row>
    <row r="39600" spans="8:12" x14ac:dyDescent="0.35">
      <c r="H39600" s="126"/>
      <c r="I39600" s="126"/>
      <c r="K39600" s="158"/>
      <c r="L39600" s="126"/>
    </row>
    <row r="39601" spans="8:12" x14ac:dyDescent="0.35">
      <c r="H39601" s="126"/>
      <c r="I39601" s="126"/>
      <c r="K39601" s="158"/>
      <c r="L39601" s="126"/>
    </row>
    <row r="39602" spans="8:12" x14ac:dyDescent="0.35">
      <c r="H39602" s="126"/>
      <c r="I39602" s="126"/>
      <c r="K39602" s="158"/>
      <c r="L39602" s="126"/>
    </row>
    <row r="39603" spans="8:12" x14ac:dyDescent="0.35">
      <c r="H39603" s="126"/>
      <c r="I39603" s="126"/>
      <c r="K39603" s="158"/>
      <c r="L39603" s="126"/>
    </row>
    <row r="39604" spans="8:12" x14ac:dyDescent="0.35">
      <c r="H39604" s="126"/>
      <c r="I39604" s="126"/>
      <c r="K39604" s="158"/>
      <c r="L39604" s="126"/>
    </row>
    <row r="39605" spans="8:12" x14ac:dyDescent="0.35">
      <c r="H39605" s="126"/>
      <c r="I39605" s="126"/>
      <c r="K39605" s="158"/>
      <c r="L39605" s="126"/>
    </row>
    <row r="39606" spans="8:12" x14ac:dyDescent="0.35">
      <c r="H39606" s="126"/>
      <c r="I39606" s="126"/>
      <c r="K39606" s="158"/>
      <c r="L39606" s="126"/>
    </row>
    <row r="39607" spans="8:12" x14ac:dyDescent="0.35">
      <c r="H39607" s="126"/>
      <c r="I39607" s="126"/>
      <c r="K39607" s="158"/>
      <c r="L39607" s="126"/>
    </row>
    <row r="39608" spans="8:12" x14ac:dyDescent="0.35">
      <c r="H39608" s="126"/>
      <c r="I39608" s="126"/>
      <c r="K39608" s="158"/>
      <c r="L39608" s="126"/>
    </row>
    <row r="39609" spans="8:12" x14ac:dyDescent="0.35">
      <c r="H39609" s="126"/>
      <c r="I39609" s="126"/>
      <c r="K39609" s="158"/>
      <c r="L39609" s="126"/>
    </row>
    <row r="39610" spans="8:12" x14ac:dyDescent="0.35">
      <c r="H39610" s="126"/>
      <c r="I39610" s="126"/>
      <c r="K39610" s="158"/>
      <c r="L39610" s="126"/>
    </row>
    <row r="39611" spans="8:12" x14ac:dyDescent="0.35">
      <c r="H39611" s="126"/>
      <c r="I39611" s="126"/>
      <c r="K39611" s="158"/>
      <c r="L39611" s="126"/>
    </row>
    <row r="39612" spans="8:12" x14ac:dyDescent="0.35">
      <c r="H39612" s="126"/>
      <c r="I39612" s="126"/>
      <c r="K39612" s="158"/>
      <c r="L39612" s="126"/>
    </row>
    <row r="39613" spans="8:12" x14ac:dyDescent="0.35">
      <c r="H39613" s="126"/>
      <c r="I39613" s="126"/>
      <c r="K39613" s="158"/>
      <c r="L39613" s="126"/>
    </row>
    <row r="39614" spans="8:12" x14ac:dyDescent="0.35">
      <c r="H39614" s="126"/>
      <c r="I39614" s="126"/>
      <c r="K39614" s="158"/>
      <c r="L39614" s="126"/>
    </row>
    <row r="39615" spans="8:12" x14ac:dyDescent="0.35">
      <c r="H39615" s="126"/>
      <c r="I39615" s="126"/>
      <c r="K39615" s="158"/>
      <c r="L39615" s="126"/>
    </row>
    <row r="39616" spans="8:12" x14ac:dyDescent="0.35">
      <c r="H39616" s="126"/>
      <c r="I39616" s="126"/>
      <c r="K39616" s="158"/>
      <c r="L39616" s="126"/>
    </row>
    <row r="39617" spans="8:12" x14ac:dyDescent="0.35">
      <c r="H39617" s="126"/>
      <c r="I39617" s="126"/>
      <c r="K39617" s="158"/>
      <c r="L39617" s="126"/>
    </row>
    <row r="39618" spans="8:12" x14ac:dyDescent="0.35">
      <c r="H39618" s="126"/>
      <c r="I39618" s="126"/>
      <c r="K39618" s="158"/>
      <c r="L39618" s="126"/>
    </row>
    <row r="39619" spans="8:12" x14ac:dyDescent="0.35">
      <c r="H39619" s="126"/>
      <c r="I39619" s="126"/>
      <c r="K39619" s="158"/>
      <c r="L39619" s="126"/>
    </row>
    <row r="39620" spans="8:12" x14ac:dyDescent="0.35">
      <c r="H39620" s="126"/>
      <c r="I39620" s="126"/>
      <c r="K39620" s="158"/>
      <c r="L39620" s="126"/>
    </row>
    <row r="39621" spans="8:12" x14ac:dyDescent="0.35">
      <c r="H39621" s="126"/>
      <c r="I39621" s="126"/>
      <c r="K39621" s="158"/>
      <c r="L39621" s="126"/>
    </row>
    <row r="39622" spans="8:12" x14ac:dyDescent="0.35">
      <c r="H39622" s="126"/>
      <c r="I39622" s="126"/>
      <c r="K39622" s="158"/>
      <c r="L39622" s="126"/>
    </row>
    <row r="39623" spans="8:12" x14ac:dyDescent="0.35">
      <c r="H39623" s="126"/>
      <c r="I39623" s="126"/>
      <c r="K39623" s="158"/>
      <c r="L39623" s="126"/>
    </row>
    <row r="39624" spans="8:12" x14ac:dyDescent="0.35">
      <c r="H39624" s="126"/>
      <c r="I39624" s="126"/>
      <c r="K39624" s="158"/>
      <c r="L39624" s="126"/>
    </row>
    <row r="39625" spans="8:12" x14ac:dyDescent="0.35">
      <c r="H39625" s="126"/>
      <c r="I39625" s="126"/>
      <c r="K39625" s="158"/>
      <c r="L39625" s="126"/>
    </row>
    <row r="39626" spans="8:12" x14ac:dyDescent="0.35">
      <c r="H39626" s="126"/>
      <c r="I39626" s="126"/>
      <c r="K39626" s="158"/>
      <c r="L39626" s="126"/>
    </row>
    <row r="39627" spans="8:12" x14ac:dyDescent="0.35">
      <c r="H39627" s="126"/>
      <c r="I39627" s="126"/>
      <c r="K39627" s="158"/>
      <c r="L39627" s="126"/>
    </row>
    <row r="39628" spans="8:12" x14ac:dyDescent="0.35">
      <c r="H39628" s="126"/>
      <c r="I39628" s="126"/>
      <c r="K39628" s="158"/>
      <c r="L39628" s="126"/>
    </row>
    <row r="39629" spans="8:12" x14ac:dyDescent="0.35">
      <c r="H39629" s="126"/>
      <c r="I39629" s="126"/>
      <c r="K39629" s="158"/>
      <c r="L39629" s="126"/>
    </row>
    <row r="39630" spans="8:12" x14ac:dyDescent="0.35">
      <c r="H39630" s="126"/>
      <c r="I39630" s="126"/>
      <c r="K39630" s="158"/>
      <c r="L39630" s="126"/>
    </row>
    <row r="39631" spans="8:12" x14ac:dyDescent="0.35">
      <c r="H39631" s="126"/>
      <c r="I39631" s="126"/>
      <c r="K39631" s="158"/>
      <c r="L39631" s="126"/>
    </row>
    <row r="39632" spans="8:12" x14ac:dyDescent="0.35">
      <c r="H39632" s="126"/>
      <c r="I39632" s="126"/>
      <c r="K39632" s="158"/>
      <c r="L39632" s="126"/>
    </row>
    <row r="39633" spans="8:12" x14ac:dyDescent="0.35">
      <c r="H39633" s="126"/>
      <c r="I39633" s="126"/>
      <c r="K39633" s="158"/>
      <c r="L39633" s="126"/>
    </row>
    <row r="39634" spans="8:12" x14ac:dyDescent="0.35">
      <c r="H39634" s="126"/>
      <c r="I39634" s="126"/>
      <c r="K39634" s="158"/>
      <c r="L39634" s="126"/>
    </row>
    <row r="39635" spans="8:12" x14ac:dyDescent="0.35">
      <c r="H39635" s="126"/>
      <c r="I39635" s="126"/>
      <c r="K39635" s="158"/>
      <c r="L39635" s="126"/>
    </row>
    <row r="39636" spans="8:12" x14ac:dyDescent="0.35">
      <c r="H39636" s="126"/>
      <c r="I39636" s="126"/>
      <c r="K39636" s="158"/>
      <c r="L39636" s="126"/>
    </row>
    <row r="39637" spans="8:12" x14ac:dyDescent="0.35">
      <c r="H39637" s="126"/>
      <c r="I39637" s="126"/>
      <c r="K39637" s="158"/>
      <c r="L39637" s="126"/>
    </row>
    <row r="39638" spans="8:12" x14ac:dyDescent="0.35">
      <c r="H39638" s="126"/>
      <c r="I39638" s="126"/>
      <c r="K39638" s="158"/>
      <c r="L39638" s="126"/>
    </row>
    <row r="39639" spans="8:12" x14ac:dyDescent="0.35">
      <c r="H39639" s="126"/>
      <c r="I39639" s="126"/>
      <c r="K39639" s="158"/>
      <c r="L39639" s="126"/>
    </row>
    <row r="39640" spans="8:12" x14ac:dyDescent="0.35">
      <c r="H39640" s="126"/>
      <c r="I39640" s="126"/>
      <c r="K39640" s="158"/>
      <c r="L39640" s="126"/>
    </row>
    <row r="39641" spans="8:12" x14ac:dyDescent="0.35">
      <c r="H39641" s="126"/>
      <c r="I39641" s="126"/>
      <c r="K39641" s="158"/>
      <c r="L39641" s="126"/>
    </row>
    <row r="39642" spans="8:12" x14ac:dyDescent="0.35">
      <c r="H39642" s="126"/>
      <c r="I39642" s="126"/>
      <c r="K39642" s="158"/>
      <c r="L39642" s="126"/>
    </row>
    <row r="39643" spans="8:12" x14ac:dyDescent="0.35">
      <c r="H39643" s="126"/>
      <c r="I39643" s="126"/>
      <c r="K39643" s="158"/>
      <c r="L39643" s="126"/>
    </row>
    <row r="39644" spans="8:12" x14ac:dyDescent="0.35">
      <c r="H39644" s="126"/>
      <c r="I39644" s="126"/>
      <c r="K39644" s="158"/>
      <c r="L39644" s="126"/>
    </row>
    <row r="39645" spans="8:12" x14ac:dyDescent="0.35">
      <c r="H39645" s="126"/>
      <c r="I39645" s="126"/>
      <c r="K39645" s="158"/>
      <c r="L39645" s="126"/>
    </row>
    <row r="39646" spans="8:12" x14ac:dyDescent="0.35">
      <c r="H39646" s="126"/>
      <c r="I39646" s="126"/>
      <c r="K39646" s="158"/>
      <c r="L39646" s="126"/>
    </row>
    <row r="39647" spans="8:12" x14ac:dyDescent="0.35">
      <c r="H39647" s="126"/>
      <c r="I39647" s="126"/>
      <c r="K39647" s="158"/>
      <c r="L39647" s="126"/>
    </row>
    <row r="39648" spans="8:12" x14ac:dyDescent="0.35">
      <c r="H39648" s="126"/>
      <c r="I39648" s="126"/>
      <c r="K39648" s="158"/>
      <c r="L39648" s="126"/>
    </row>
    <row r="39649" spans="8:12" x14ac:dyDescent="0.35">
      <c r="H39649" s="126"/>
      <c r="I39649" s="126"/>
      <c r="K39649" s="158"/>
      <c r="L39649" s="126"/>
    </row>
    <row r="39650" spans="8:12" x14ac:dyDescent="0.35">
      <c r="H39650" s="126"/>
      <c r="I39650" s="126"/>
      <c r="K39650" s="158"/>
      <c r="L39650" s="126"/>
    </row>
    <row r="39651" spans="8:12" x14ac:dyDescent="0.35">
      <c r="H39651" s="126"/>
      <c r="I39651" s="126"/>
      <c r="K39651" s="158"/>
      <c r="L39651" s="126"/>
    </row>
    <row r="39652" spans="8:12" x14ac:dyDescent="0.35">
      <c r="H39652" s="126"/>
      <c r="I39652" s="126"/>
      <c r="K39652" s="158"/>
      <c r="L39652" s="126"/>
    </row>
    <row r="39653" spans="8:12" x14ac:dyDescent="0.35">
      <c r="H39653" s="126"/>
      <c r="I39653" s="126"/>
      <c r="K39653" s="158"/>
      <c r="L39653" s="126"/>
    </row>
    <row r="39654" spans="8:12" x14ac:dyDescent="0.35">
      <c r="H39654" s="126"/>
      <c r="I39654" s="126"/>
      <c r="K39654" s="158"/>
      <c r="L39654" s="126"/>
    </row>
    <row r="39655" spans="8:12" x14ac:dyDescent="0.35">
      <c r="H39655" s="126"/>
      <c r="I39655" s="126"/>
      <c r="K39655" s="158"/>
      <c r="L39655" s="126"/>
    </row>
    <row r="39656" spans="8:12" x14ac:dyDescent="0.35">
      <c r="H39656" s="126"/>
      <c r="I39656" s="126"/>
      <c r="K39656" s="158"/>
      <c r="L39656" s="126"/>
    </row>
    <row r="39657" spans="8:12" x14ac:dyDescent="0.35">
      <c r="H39657" s="126"/>
      <c r="I39657" s="126"/>
      <c r="K39657" s="158"/>
      <c r="L39657" s="126"/>
    </row>
    <row r="39658" spans="8:12" x14ac:dyDescent="0.35">
      <c r="H39658" s="126"/>
      <c r="I39658" s="126"/>
      <c r="K39658" s="158"/>
      <c r="L39658" s="126"/>
    </row>
    <row r="39659" spans="8:12" x14ac:dyDescent="0.35">
      <c r="H39659" s="126"/>
      <c r="I39659" s="126"/>
      <c r="K39659" s="158"/>
      <c r="L39659" s="126"/>
    </row>
    <row r="39660" spans="8:12" x14ac:dyDescent="0.35">
      <c r="H39660" s="126"/>
      <c r="I39660" s="126"/>
      <c r="K39660" s="158"/>
      <c r="L39660" s="126"/>
    </row>
    <row r="39661" spans="8:12" x14ac:dyDescent="0.35">
      <c r="H39661" s="126"/>
      <c r="I39661" s="126"/>
      <c r="K39661" s="158"/>
      <c r="L39661" s="126"/>
    </row>
    <row r="39662" spans="8:12" x14ac:dyDescent="0.35">
      <c r="H39662" s="126"/>
      <c r="I39662" s="126"/>
      <c r="K39662" s="158"/>
      <c r="L39662" s="126"/>
    </row>
    <row r="39663" spans="8:12" x14ac:dyDescent="0.35">
      <c r="H39663" s="126"/>
      <c r="I39663" s="126"/>
      <c r="K39663" s="158"/>
      <c r="L39663" s="126"/>
    </row>
    <row r="39664" spans="8:12" x14ac:dyDescent="0.35">
      <c r="H39664" s="126"/>
      <c r="I39664" s="126"/>
      <c r="K39664" s="158"/>
      <c r="L39664" s="126"/>
    </row>
    <row r="39665" spans="8:12" x14ac:dyDescent="0.35">
      <c r="H39665" s="126"/>
      <c r="I39665" s="126"/>
      <c r="K39665" s="158"/>
      <c r="L39665" s="126"/>
    </row>
    <row r="39666" spans="8:12" x14ac:dyDescent="0.35">
      <c r="H39666" s="126"/>
      <c r="I39666" s="126"/>
      <c r="K39666" s="158"/>
      <c r="L39666" s="126"/>
    </row>
    <row r="39667" spans="8:12" x14ac:dyDescent="0.35">
      <c r="H39667" s="126"/>
      <c r="I39667" s="126"/>
      <c r="K39667" s="158"/>
      <c r="L39667" s="126"/>
    </row>
    <row r="39668" spans="8:12" x14ac:dyDescent="0.35">
      <c r="H39668" s="126"/>
      <c r="I39668" s="126"/>
      <c r="K39668" s="158"/>
      <c r="L39668" s="126"/>
    </row>
    <row r="39669" spans="8:12" x14ac:dyDescent="0.35">
      <c r="H39669" s="126"/>
      <c r="I39669" s="126"/>
      <c r="K39669" s="158"/>
      <c r="L39669" s="126"/>
    </row>
    <row r="39670" spans="8:12" x14ac:dyDescent="0.35">
      <c r="H39670" s="126"/>
      <c r="I39670" s="126"/>
      <c r="K39670" s="158"/>
      <c r="L39670" s="126"/>
    </row>
    <row r="39671" spans="8:12" x14ac:dyDescent="0.35">
      <c r="H39671" s="126"/>
      <c r="I39671" s="126"/>
      <c r="K39671" s="158"/>
      <c r="L39671" s="126"/>
    </row>
    <row r="39672" spans="8:12" x14ac:dyDescent="0.35">
      <c r="H39672" s="126"/>
      <c r="I39672" s="126"/>
      <c r="K39672" s="158"/>
      <c r="L39672" s="126"/>
    </row>
    <row r="39673" spans="8:12" x14ac:dyDescent="0.35">
      <c r="H39673" s="126"/>
      <c r="I39673" s="126"/>
      <c r="K39673" s="158"/>
      <c r="L39673" s="126"/>
    </row>
    <row r="39674" spans="8:12" x14ac:dyDescent="0.35">
      <c r="H39674" s="126"/>
      <c r="I39674" s="126"/>
      <c r="K39674" s="158"/>
      <c r="L39674" s="126"/>
    </row>
    <row r="39675" spans="8:12" x14ac:dyDescent="0.35">
      <c r="H39675" s="126"/>
      <c r="I39675" s="126"/>
      <c r="K39675" s="158"/>
      <c r="L39675" s="126"/>
    </row>
    <row r="39676" spans="8:12" x14ac:dyDescent="0.35">
      <c r="H39676" s="126"/>
      <c r="I39676" s="126"/>
      <c r="K39676" s="158"/>
      <c r="L39676" s="126"/>
    </row>
    <row r="39677" spans="8:12" x14ac:dyDescent="0.35">
      <c r="H39677" s="126"/>
      <c r="I39677" s="126"/>
      <c r="K39677" s="158"/>
      <c r="L39677" s="126"/>
    </row>
    <row r="39678" spans="8:12" x14ac:dyDescent="0.35">
      <c r="H39678" s="126"/>
      <c r="I39678" s="126"/>
      <c r="K39678" s="158"/>
      <c r="L39678" s="126"/>
    </row>
    <row r="39679" spans="8:12" x14ac:dyDescent="0.35">
      <c r="H39679" s="126"/>
      <c r="I39679" s="126"/>
      <c r="K39679" s="158"/>
      <c r="L39679" s="126"/>
    </row>
    <row r="39680" spans="8:12" x14ac:dyDescent="0.35">
      <c r="H39680" s="126"/>
      <c r="I39680" s="126"/>
      <c r="K39680" s="158"/>
      <c r="L39680" s="126"/>
    </row>
    <row r="39681" spans="8:12" x14ac:dyDescent="0.35">
      <c r="H39681" s="126"/>
      <c r="I39681" s="126"/>
      <c r="K39681" s="158"/>
      <c r="L39681" s="126"/>
    </row>
    <row r="39682" spans="8:12" x14ac:dyDescent="0.35">
      <c r="H39682" s="126"/>
      <c r="I39682" s="126"/>
      <c r="K39682" s="158"/>
      <c r="L39682" s="126"/>
    </row>
    <row r="39683" spans="8:12" x14ac:dyDescent="0.35">
      <c r="H39683" s="126"/>
      <c r="I39683" s="126"/>
      <c r="K39683" s="158"/>
      <c r="L39683" s="126"/>
    </row>
    <row r="39684" spans="8:12" x14ac:dyDescent="0.35">
      <c r="H39684" s="126"/>
      <c r="I39684" s="126"/>
      <c r="K39684" s="158"/>
      <c r="L39684" s="126"/>
    </row>
    <row r="39685" spans="8:12" x14ac:dyDescent="0.35">
      <c r="H39685" s="126"/>
      <c r="I39685" s="126"/>
      <c r="K39685" s="158"/>
      <c r="L39685" s="126"/>
    </row>
    <row r="39686" spans="8:12" x14ac:dyDescent="0.35">
      <c r="H39686" s="126"/>
      <c r="I39686" s="126"/>
      <c r="K39686" s="158"/>
      <c r="L39686" s="126"/>
    </row>
    <row r="39687" spans="8:12" x14ac:dyDescent="0.35">
      <c r="H39687" s="126"/>
      <c r="I39687" s="126"/>
      <c r="K39687" s="158"/>
      <c r="L39687" s="126"/>
    </row>
    <row r="39688" spans="8:12" x14ac:dyDescent="0.35">
      <c r="H39688" s="126"/>
      <c r="I39688" s="126"/>
      <c r="K39688" s="158"/>
      <c r="L39688" s="126"/>
    </row>
    <row r="39689" spans="8:12" x14ac:dyDescent="0.35">
      <c r="H39689" s="126"/>
      <c r="I39689" s="126"/>
      <c r="K39689" s="158"/>
      <c r="L39689" s="126"/>
    </row>
    <row r="39690" spans="8:12" x14ac:dyDescent="0.35">
      <c r="H39690" s="126"/>
      <c r="I39690" s="126"/>
      <c r="K39690" s="158"/>
      <c r="L39690" s="126"/>
    </row>
    <row r="39691" spans="8:12" x14ac:dyDescent="0.35">
      <c r="H39691" s="126"/>
      <c r="I39691" s="126"/>
      <c r="K39691" s="158"/>
      <c r="L39691" s="126"/>
    </row>
    <row r="39692" spans="8:12" x14ac:dyDescent="0.35">
      <c r="H39692" s="126"/>
      <c r="I39692" s="126"/>
      <c r="K39692" s="158"/>
      <c r="L39692" s="126"/>
    </row>
    <row r="39693" spans="8:12" x14ac:dyDescent="0.35">
      <c r="H39693" s="126"/>
      <c r="I39693" s="126"/>
      <c r="K39693" s="158"/>
      <c r="L39693" s="126"/>
    </row>
    <row r="39694" spans="8:12" x14ac:dyDescent="0.35">
      <c r="H39694" s="126"/>
      <c r="I39694" s="126"/>
      <c r="K39694" s="158"/>
      <c r="L39694" s="126"/>
    </row>
    <row r="39695" spans="8:12" x14ac:dyDescent="0.35">
      <c r="H39695" s="126"/>
      <c r="I39695" s="126"/>
      <c r="K39695" s="158"/>
      <c r="L39695" s="126"/>
    </row>
    <row r="39696" spans="8:12" x14ac:dyDescent="0.35">
      <c r="H39696" s="126"/>
      <c r="I39696" s="126"/>
      <c r="K39696" s="158"/>
      <c r="L39696" s="126"/>
    </row>
    <row r="39697" spans="8:12" x14ac:dyDescent="0.35">
      <c r="H39697" s="126"/>
      <c r="I39697" s="126"/>
      <c r="K39697" s="158"/>
      <c r="L39697" s="126"/>
    </row>
    <row r="39698" spans="8:12" x14ac:dyDescent="0.35">
      <c r="H39698" s="126"/>
      <c r="I39698" s="126"/>
      <c r="K39698" s="158"/>
      <c r="L39698" s="126"/>
    </row>
    <row r="39699" spans="8:12" x14ac:dyDescent="0.35">
      <c r="H39699" s="126"/>
      <c r="I39699" s="126"/>
      <c r="K39699" s="158"/>
      <c r="L39699" s="126"/>
    </row>
    <row r="39700" spans="8:12" x14ac:dyDescent="0.35">
      <c r="H39700" s="126"/>
      <c r="I39700" s="126"/>
      <c r="K39700" s="158"/>
      <c r="L39700" s="126"/>
    </row>
    <row r="39701" spans="8:12" x14ac:dyDescent="0.35">
      <c r="H39701" s="126"/>
      <c r="I39701" s="126"/>
      <c r="K39701" s="158"/>
      <c r="L39701" s="126"/>
    </row>
    <row r="39702" spans="8:12" x14ac:dyDescent="0.35">
      <c r="H39702" s="126"/>
      <c r="I39702" s="126"/>
      <c r="K39702" s="158"/>
      <c r="L39702" s="126"/>
    </row>
    <row r="39703" spans="8:12" x14ac:dyDescent="0.35">
      <c r="H39703" s="126"/>
      <c r="I39703" s="126"/>
      <c r="K39703" s="158"/>
      <c r="L39703" s="126"/>
    </row>
    <row r="39704" spans="8:12" x14ac:dyDescent="0.35">
      <c r="H39704" s="126"/>
      <c r="I39704" s="126"/>
      <c r="K39704" s="158"/>
      <c r="L39704" s="126"/>
    </row>
    <row r="39705" spans="8:12" x14ac:dyDescent="0.35">
      <c r="H39705" s="126"/>
      <c r="I39705" s="126"/>
      <c r="K39705" s="158"/>
      <c r="L39705" s="126"/>
    </row>
    <row r="39706" spans="8:12" x14ac:dyDescent="0.35">
      <c r="H39706" s="126"/>
      <c r="I39706" s="126"/>
      <c r="K39706" s="158"/>
      <c r="L39706" s="126"/>
    </row>
    <row r="39707" spans="8:12" x14ac:dyDescent="0.35">
      <c r="H39707" s="126"/>
      <c r="I39707" s="126"/>
      <c r="K39707" s="158"/>
      <c r="L39707" s="126"/>
    </row>
    <row r="39708" spans="8:12" x14ac:dyDescent="0.35">
      <c r="H39708" s="126"/>
      <c r="I39708" s="126"/>
      <c r="K39708" s="158"/>
      <c r="L39708" s="126"/>
    </row>
    <row r="39709" spans="8:12" x14ac:dyDescent="0.35">
      <c r="H39709" s="126"/>
      <c r="I39709" s="126"/>
      <c r="K39709" s="158"/>
      <c r="L39709" s="126"/>
    </row>
    <row r="39710" spans="8:12" x14ac:dyDescent="0.35">
      <c r="H39710" s="126"/>
      <c r="I39710" s="126"/>
      <c r="K39710" s="158"/>
      <c r="L39710" s="126"/>
    </row>
    <row r="39711" spans="8:12" x14ac:dyDescent="0.35">
      <c r="H39711" s="126"/>
      <c r="I39711" s="126"/>
      <c r="K39711" s="158"/>
      <c r="L39711" s="126"/>
    </row>
    <row r="39712" spans="8:12" x14ac:dyDescent="0.35">
      <c r="H39712" s="126"/>
      <c r="I39712" s="126"/>
      <c r="K39712" s="158"/>
      <c r="L39712" s="126"/>
    </row>
    <row r="39713" spans="8:12" x14ac:dyDescent="0.35">
      <c r="H39713" s="126"/>
      <c r="I39713" s="126"/>
      <c r="K39713" s="158"/>
      <c r="L39713" s="126"/>
    </row>
    <row r="39714" spans="8:12" x14ac:dyDescent="0.35">
      <c r="H39714" s="126"/>
      <c r="I39714" s="126"/>
      <c r="K39714" s="158"/>
      <c r="L39714" s="126"/>
    </row>
    <row r="39715" spans="8:12" x14ac:dyDescent="0.35">
      <c r="H39715" s="126"/>
      <c r="I39715" s="126"/>
      <c r="K39715" s="158"/>
      <c r="L39715" s="126"/>
    </row>
    <row r="39716" spans="8:12" x14ac:dyDescent="0.35">
      <c r="H39716" s="126"/>
      <c r="I39716" s="126"/>
      <c r="K39716" s="158"/>
      <c r="L39716" s="126"/>
    </row>
    <row r="39717" spans="8:12" x14ac:dyDescent="0.35">
      <c r="H39717" s="126"/>
      <c r="I39717" s="126"/>
      <c r="K39717" s="158"/>
      <c r="L39717" s="126"/>
    </row>
    <row r="39718" spans="8:12" x14ac:dyDescent="0.35">
      <c r="H39718" s="126"/>
      <c r="I39718" s="126"/>
      <c r="K39718" s="158"/>
      <c r="L39718" s="126"/>
    </row>
    <row r="39719" spans="8:12" x14ac:dyDescent="0.35">
      <c r="H39719" s="126"/>
      <c r="I39719" s="126"/>
      <c r="K39719" s="158"/>
      <c r="L39719" s="126"/>
    </row>
    <row r="39720" spans="8:12" x14ac:dyDescent="0.35">
      <c r="H39720" s="126"/>
      <c r="I39720" s="126"/>
      <c r="K39720" s="158"/>
      <c r="L39720" s="126"/>
    </row>
    <row r="39721" spans="8:12" x14ac:dyDescent="0.35">
      <c r="H39721" s="126"/>
      <c r="I39721" s="126"/>
      <c r="K39721" s="158"/>
      <c r="L39721" s="126"/>
    </row>
    <row r="39722" spans="8:12" x14ac:dyDescent="0.35">
      <c r="H39722" s="126"/>
      <c r="I39722" s="126"/>
      <c r="K39722" s="158"/>
      <c r="L39722" s="126"/>
    </row>
    <row r="39723" spans="8:12" x14ac:dyDescent="0.35">
      <c r="H39723" s="126"/>
      <c r="I39723" s="126"/>
      <c r="K39723" s="158"/>
      <c r="L39723" s="126"/>
    </row>
    <row r="39724" spans="8:12" x14ac:dyDescent="0.35">
      <c r="H39724" s="126"/>
      <c r="I39724" s="126"/>
      <c r="K39724" s="158"/>
      <c r="L39724" s="126"/>
    </row>
    <row r="39725" spans="8:12" x14ac:dyDescent="0.35">
      <c r="H39725" s="126"/>
      <c r="I39725" s="126"/>
      <c r="K39725" s="158"/>
      <c r="L39725" s="126"/>
    </row>
    <row r="39726" spans="8:12" x14ac:dyDescent="0.35">
      <c r="H39726" s="126"/>
      <c r="I39726" s="126"/>
      <c r="K39726" s="158"/>
      <c r="L39726" s="126"/>
    </row>
    <row r="39727" spans="8:12" x14ac:dyDescent="0.35">
      <c r="H39727" s="126"/>
      <c r="I39727" s="126"/>
      <c r="K39727" s="158"/>
      <c r="L39727" s="126"/>
    </row>
    <row r="39728" spans="8:12" x14ac:dyDescent="0.35">
      <c r="H39728" s="126"/>
      <c r="I39728" s="126"/>
      <c r="K39728" s="158"/>
      <c r="L39728" s="126"/>
    </row>
    <row r="39729" spans="8:12" x14ac:dyDescent="0.35">
      <c r="H39729" s="126"/>
      <c r="I39729" s="126"/>
      <c r="K39729" s="158"/>
      <c r="L39729" s="126"/>
    </row>
    <row r="39730" spans="8:12" x14ac:dyDescent="0.35">
      <c r="H39730" s="126"/>
      <c r="I39730" s="126"/>
      <c r="K39730" s="158"/>
      <c r="L39730" s="126"/>
    </row>
    <row r="39731" spans="8:12" x14ac:dyDescent="0.35">
      <c r="H39731" s="126"/>
      <c r="I39731" s="126"/>
      <c r="K39731" s="158"/>
      <c r="L39731" s="126"/>
    </row>
    <row r="39732" spans="8:12" x14ac:dyDescent="0.35">
      <c r="H39732" s="126"/>
      <c r="I39732" s="126"/>
      <c r="K39732" s="158"/>
      <c r="L39732" s="126"/>
    </row>
    <row r="39733" spans="8:12" x14ac:dyDescent="0.35">
      <c r="H39733" s="126"/>
      <c r="I39733" s="126"/>
      <c r="K39733" s="158"/>
      <c r="L39733" s="126"/>
    </row>
    <row r="39734" spans="8:12" x14ac:dyDescent="0.35">
      <c r="H39734" s="126"/>
      <c r="I39734" s="126"/>
      <c r="K39734" s="158"/>
      <c r="L39734" s="126"/>
    </row>
    <row r="39735" spans="8:12" x14ac:dyDescent="0.35">
      <c r="H39735" s="126"/>
      <c r="I39735" s="126"/>
      <c r="K39735" s="158"/>
      <c r="L39735" s="126"/>
    </row>
    <row r="39736" spans="8:12" x14ac:dyDescent="0.35">
      <c r="H39736" s="126"/>
      <c r="I39736" s="126"/>
      <c r="K39736" s="158"/>
      <c r="L39736" s="126"/>
    </row>
    <row r="39737" spans="8:12" x14ac:dyDescent="0.35">
      <c r="H39737" s="126"/>
      <c r="I39737" s="126"/>
      <c r="K39737" s="158"/>
      <c r="L39737" s="126"/>
    </row>
    <row r="39738" spans="8:12" x14ac:dyDescent="0.35">
      <c r="H39738" s="126"/>
      <c r="I39738" s="126"/>
      <c r="K39738" s="158"/>
      <c r="L39738" s="126"/>
    </row>
    <row r="39739" spans="8:12" x14ac:dyDescent="0.35">
      <c r="H39739" s="126"/>
      <c r="I39739" s="126"/>
      <c r="K39739" s="158"/>
      <c r="L39739" s="126"/>
    </row>
    <row r="39740" spans="8:12" x14ac:dyDescent="0.35">
      <c r="H39740" s="126"/>
      <c r="I39740" s="126"/>
      <c r="K39740" s="158"/>
      <c r="L39740" s="126"/>
    </row>
    <row r="39741" spans="8:12" x14ac:dyDescent="0.35">
      <c r="H39741" s="126"/>
      <c r="I39741" s="126"/>
      <c r="K39741" s="158"/>
      <c r="L39741" s="126"/>
    </row>
    <row r="39742" spans="8:12" x14ac:dyDescent="0.35">
      <c r="H39742" s="126"/>
      <c r="I39742" s="126"/>
      <c r="K39742" s="158"/>
      <c r="L39742" s="126"/>
    </row>
    <row r="39743" spans="8:12" x14ac:dyDescent="0.35">
      <c r="H39743" s="126"/>
      <c r="I39743" s="126"/>
      <c r="K39743" s="158"/>
      <c r="L39743" s="126"/>
    </row>
    <row r="39744" spans="8:12" x14ac:dyDescent="0.35">
      <c r="H39744" s="126"/>
      <c r="I39744" s="126"/>
      <c r="K39744" s="158"/>
      <c r="L39744" s="126"/>
    </row>
    <row r="39745" spans="8:12" x14ac:dyDescent="0.35">
      <c r="H39745" s="126"/>
      <c r="I39745" s="126"/>
      <c r="K39745" s="158"/>
      <c r="L39745" s="126"/>
    </row>
    <row r="39746" spans="8:12" x14ac:dyDescent="0.35">
      <c r="H39746" s="126"/>
      <c r="I39746" s="126"/>
      <c r="K39746" s="158"/>
      <c r="L39746" s="126"/>
    </row>
    <row r="39747" spans="8:12" x14ac:dyDescent="0.35">
      <c r="H39747" s="126"/>
      <c r="I39747" s="126"/>
      <c r="K39747" s="158"/>
      <c r="L39747" s="126"/>
    </row>
    <row r="39748" spans="8:12" x14ac:dyDescent="0.35">
      <c r="H39748" s="126"/>
      <c r="I39748" s="126"/>
      <c r="K39748" s="158"/>
      <c r="L39748" s="126"/>
    </row>
    <row r="39749" spans="8:12" x14ac:dyDescent="0.35">
      <c r="H39749" s="126"/>
      <c r="I39749" s="126"/>
      <c r="K39749" s="158"/>
      <c r="L39749" s="126"/>
    </row>
    <row r="39750" spans="8:12" x14ac:dyDescent="0.35">
      <c r="H39750" s="126"/>
      <c r="I39750" s="126"/>
      <c r="K39750" s="158"/>
      <c r="L39750" s="126"/>
    </row>
    <row r="39751" spans="8:12" x14ac:dyDescent="0.35">
      <c r="H39751" s="126"/>
      <c r="I39751" s="126"/>
      <c r="K39751" s="158"/>
      <c r="L39751" s="126"/>
    </row>
    <row r="39752" spans="8:12" x14ac:dyDescent="0.35">
      <c r="H39752" s="126"/>
      <c r="I39752" s="126"/>
      <c r="K39752" s="158"/>
      <c r="L39752" s="126"/>
    </row>
    <row r="39753" spans="8:12" x14ac:dyDescent="0.35">
      <c r="H39753" s="126"/>
      <c r="I39753" s="126"/>
      <c r="K39753" s="158"/>
      <c r="L39753" s="126"/>
    </row>
    <row r="39754" spans="8:12" x14ac:dyDescent="0.35">
      <c r="H39754" s="126"/>
      <c r="I39754" s="126"/>
      <c r="K39754" s="158"/>
      <c r="L39754" s="126"/>
    </row>
    <row r="39755" spans="8:12" x14ac:dyDescent="0.35">
      <c r="H39755" s="126"/>
      <c r="I39755" s="126"/>
      <c r="K39755" s="158"/>
      <c r="L39755" s="126"/>
    </row>
    <row r="39756" spans="8:12" x14ac:dyDescent="0.35">
      <c r="H39756" s="126"/>
      <c r="I39756" s="126"/>
      <c r="K39756" s="158"/>
      <c r="L39756" s="126"/>
    </row>
    <row r="39757" spans="8:12" x14ac:dyDescent="0.35">
      <c r="H39757" s="126"/>
      <c r="I39757" s="126"/>
      <c r="K39757" s="158"/>
      <c r="L39757" s="126"/>
    </row>
    <row r="39758" spans="8:12" x14ac:dyDescent="0.35">
      <c r="H39758" s="126"/>
      <c r="I39758" s="126"/>
      <c r="K39758" s="158"/>
      <c r="L39758" s="126"/>
    </row>
    <row r="39759" spans="8:12" x14ac:dyDescent="0.35">
      <c r="H39759" s="126"/>
      <c r="I39759" s="126"/>
      <c r="K39759" s="158"/>
      <c r="L39759" s="126"/>
    </row>
    <row r="39760" spans="8:12" x14ac:dyDescent="0.35">
      <c r="H39760" s="126"/>
      <c r="I39760" s="126"/>
      <c r="K39760" s="158"/>
      <c r="L39760" s="126"/>
    </row>
    <row r="39761" spans="8:12" x14ac:dyDescent="0.35">
      <c r="H39761" s="126"/>
      <c r="I39761" s="126"/>
      <c r="K39761" s="158"/>
      <c r="L39761" s="126"/>
    </row>
    <row r="39762" spans="8:12" x14ac:dyDescent="0.35">
      <c r="H39762" s="126"/>
      <c r="I39762" s="126"/>
      <c r="K39762" s="158"/>
      <c r="L39762" s="126"/>
    </row>
    <row r="39763" spans="8:12" x14ac:dyDescent="0.35">
      <c r="H39763" s="126"/>
      <c r="I39763" s="126"/>
      <c r="K39763" s="158"/>
      <c r="L39763" s="126"/>
    </row>
    <row r="39764" spans="8:12" x14ac:dyDescent="0.35">
      <c r="H39764" s="126"/>
      <c r="I39764" s="126"/>
      <c r="K39764" s="158"/>
      <c r="L39764" s="126"/>
    </row>
    <row r="39765" spans="8:12" x14ac:dyDescent="0.35">
      <c r="H39765" s="126"/>
      <c r="I39765" s="126"/>
      <c r="K39765" s="158"/>
      <c r="L39765" s="126"/>
    </row>
    <row r="39766" spans="8:12" x14ac:dyDescent="0.35">
      <c r="H39766" s="126"/>
      <c r="I39766" s="126"/>
      <c r="K39766" s="158"/>
      <c r="L39766" s="126"/>
    </row>
    <row r="39767" spans="8:12" x14ac:dyDescent="0.35">
      <c r="H39767" s="126"/>
      <c r="I39767" s="126"/>
      <c r="K39767" s="158"/>
      <c r="L39767" s="126"/>
    </row>
    <row r="39768" spans="8:12" x14ac:dyDescent="0.35">
      <c r="H39768" s="126"/>
      <c r="I39768" s="126"/>
      <c r="K39768" s="158"/>
      <c r="L39768" s="126"/>
    </row>
    <row r="39769" spans="8:12" x14ac:dyDescent="0.35">
      <c r="H39769" s="126"/>
      <c r="I39769" s="126"/>
      <c r="K39769" s="158"/>
      <c r="L39769" s="126"/>
    </row>
    <row r="39770" spans="8:12" x14ac:dyDescent="0.35">
      <c r="H39770" s="126"/>
      <c r="I39770" s="126"/>
      <c r="K39770" s="158"/>
      <c r="L39770" s="126"/>
    </row>
    <row r="39771" spans="8:12" x14ac:dyDescent="0.35">
      <c r="H39771" s="126"/>
      <c r="I39771" s="126"/>
      <c r="K39771" s="158"/>
      <c r="L39771" s="126"/>
    </row>
    <row r="39772" spans="8:12" x14ac:dyDescent="0.35">
      <c r="H39772" s="126"/>
      <c r="I39772" s="126"/>
      <c r="K39772" s="158"/>
      <c r="L39772" s="126"/>
    </row>
    <row r="39773" spans="8:12" x14ac:dyDescent="0.35">
      <c r="H39773" s="126"/>
      <c r="I39773" s="126"/>
      <c r="K39773" s="158"/>
      <c r="L39773" s="126"/>
    </row>
    <row r="39774" spans="8:12" x14ac:dyDescent="0.35">
      <c r="H39774" s="126"/>
      <c r="I39774" s="126"/>
      <c r="K39774" s="158"/>
      <c r="L39774" s="126"/>
    </row>
    <row r="39775" spans="8:12" x14ac:dyDescent="0.35">
      <c r="H39775" s="126"/>
      <c r="I39775" s="126"/>
      <c r="K39775" s="158"/>
      <c r="L39775" s="126"/>
    </row>
    <row r="39776" spans="8:12" x14ac:dyDescent="0.35">
      <c r="H39776" s="126"/>
      <c r="I39776" s="126"/>
      <c r="K39776" s="158"/>
      <c r="L39776" s="126"/>
    </row>
    <row r="39777" spans="8:12" x14ac:dyDescent="0.35">
      <c r="H39777" s="126"/>
      <c r="I39777" s="126"/>
      <c r="K39777" s="158"/>
      <c r="L39777" s="126"/>
    </row>
    <row r="39778" spans="8:12" x14ac:dyDescent="0.35">
      <c r="H39778" s="126"/>
      <c r="I39778" s="126"/>
      <c r="K39778" s="158"/>
      <c r="L39778" s="126"/>
    </row>
    <row r="39779" spans="8:12" x14ac:dyDescent="0.35">
      <c r="H39779" s="126"/>
      <c r="I39779" s="126"/>
      <c r="K39779" s="158"/>
      <c r="L39779" s="126"/>
    </row>
    <row r="39780" spans="8:12" x14ac:dyDescent="0.35">
      <c r="H39780" s="126"/>
      <c r="I39780" s="126"/>
      <c r="K39780" s="158"/>
      <c r="L39780" s="126"/>
    </row>
    <row r="39781" spans="8:12" x14ac:dyDescent="0.35">
      <c r="H39781" s="126"/>
      <c r="I39781" s="126"/>
      <c r="K39781" s="158"/>
      <c r="L39781" s="126"/>
    </row>
    <row r="39782" spans="8:12" x14ac:dyDescent="0.35">
      <c r="H39782" s="126"/>
      <c r="I39782" s="126"/>
      <c r="K39782" s="158"/>
      <c r="L39782" s="126"/>
    </row>
    <row r="39783" spans="8:12" x14ac:dyDescent="0.35">
      <c r="H39783" s="126"/>
      <c r="I39783" s="126"/>
      <c r="K39783" s="158"/>
      <c r="L39783" s="126"/>
    </row>
    <row r="39784" spans="8:12" x14ac:dyDescent="0.35">
      <c r="H39784" s="126"/>
      <c r="I39784" s="126"/>
      <c r="K39784" s="158"/>
      <c r="L39784" s="126"/>
    </row>
    <row r="39785" spans="8:12" x14ac:dyDescent="0.35">
      <c r="H39785" s="126"/>
      <c r="I39785" s="126"/>
      <c r="K39785" s="158"/>
      <c r="L39785" s="126"/>
    </row>
    <row r="39786" spans="8:12" x14ac:dyDescent="0.35">
      <c r="H39786" s="126"/>
      <c r="I39786" s="126"/>
      <c r="K39786" s="158"/>
      <c r="L39786" s="126"/>
    </row>
    <row r="39787" spans="8:12" x14ac:dyDescent="0.35">
      <c r="H39787" s="126"/>
      <c r="I39787" s="126"/>
      <c r="K39787" s="158"/>
      <c r="L39787" s="126"/>
    </row>
    <row r="39788" spans="8:12" x14ac:dyDescent="0.35">
      <c r="H39788" s="126"/>
      <c r="I39788" s="126"/>
      <c r="K39788" s="158"/>
      <c r="L39788" s="126"/>
    </row>
    <row r="39789" spans="8:12" x14ac:dyDescent="0.35">
      <c r="H39789" s="126"/>
      <c r="I39789" s="126"/>
      <c r="K39789" s="158"/>
      <c r="L39789" s="126"/>
    </row>
    <row r="39790" spans="8:12" x14ac:dyDescent="0.35">
      <c r="H39790" s="126"/>
      <c r="I39790" s="126"/>
      <c r="K39790" s="158"/>
      <c r="L39790" s="126"/>
    </row>
    <row r="39791" spans="8:12" x14ac:dyDescent="0.35">
      <c r="H39791" s="126"/>
      <c r="I39791" s="126"/>
      <c r="K39791" s="158"/>
      <c r="L39791" s="126"/>
    </row>
    <row r="39792" spans="8:12" x14ac:dyDescent="0.35">
      <c r="H39792" s="126"/>
      <c r="I39792" s="126"/>
      <c r="K39792" s="158"/>
      <c r="L39792" s="126"/>
    </row>
    <row r="39793" spans="8:12" x14ac:dyDescent="0.35">
      <c r="H39793" s="126"/>
      <c r="I39793" s="126"/>
      <c r="K39793" s="158"/>
      <c r="L39793" s="126"/>
    </row>
    <row r="39794" spans="8:12" x14ac:dyDescent="0.35">
      <c r="H39794" s="126"/>
      <c r="I39794" s="126"/>
      <c r="K39794" s="158"/>
      <c r="L39794" s="126"/>
    </row>
    <row r="39795" spans="8:12" x14ac:dyDescent="0.35">
      <c r="H39795" s="126"/>
      <c r="I39795" s="126"/>
      <c r="K39795" s="158"/>
      <c r="L39795" s="126"/>
    </row>
    <row r="39796" spans="8:12" x14ac:dyDescent="0.35">
      <c r="H39796" s="126"/>
      <c r="I39796" s="126"/>
      <c r="K39796" s="158"/>
      <c r="L39796" s="126"/>
    </row>
    <row r="39797" spans="8:12" x14ac:dyDescent="0.35">
      <c r="H39797" s="126"/>
      <c r="I39797" s="126"/>
      <c r="K39797" s="158"/>
      <c r="L39797" s="126"/>
    </row>
    <row r="39798" spans="8:12" x14ac:dyDescent="0.35">
      <c r="H39798" s="126"/>
      <c r="I39798" s="126"/>
      <c r="K39798" s="158"/>
      <c r="L39798" s="126"/>
    </row>
    <row r="39799" spans="8:12" x14ac:dyDescent="0.35">
      <c r="H39799" s="126"/>
      <c r="I39799" s="126"/>
      <c r="K39799" s="158"/>
      <c r="L39799" s="126"/>
    </row>
    <row r="39800" spans="8:12" x14ac:dyDescent="0.35">
      <c r="H39800" s="126"/>
      <c r="I39800" s="126"/>
      <c r="K39800" s="158"/>
      <c r="L39800" s="126"/>
    </row>
    <row r="39801" spans="8:12" x14ac:dyDescent="0.35">
      <c r="H39801" s="126"/>
      <c r="I39801" s="126"/>
      <c r="K39801" s="158"/>
      <c r="L39801" s="126"/>
    </row>
    <row r="39802" spans="8:12" x14ac:dyDescent="0.35">
      <c r="H39802" s="126"/>
      <c r="I39802" s="126"/>
      <c r="K39802" s="158"/>
      <c r="L39802" s="126"/>
    </row>
    <row r="39803" spans="8:12" x14ac:dyDescent="0.35">
      <c r="H39803" s="126"/>
      <c r="I39803" s="126"/>
      <c r="K39803" s="158"/>
      <c r="L39803" s="126"/>
    </row>
    <row r="39804" spans="8:12" x14ac:dyDescent="0.35">
      <c r="H39804" s="126"/>
      <c r="I39804" s="126"/>
      <c r="K39804" s="158"/>
      <c r="L39804" s="126"/>
    </row>
    <row r="39805" spans="8:12" x14ac:dyDescent="0.35">
      <c r="H39805" s="126"/>
      <c r="I39805" s="126"/>
      <c r="K39805" s="158"/>
      <c r="L39805" s="126"/>
    </row>
    <row r="39806" spans="8:12" x14ac:dyDescent="0.35">
      <c r="H39806" s="126"/>
      <c r="I39806" s="126"/>
      <c r="K39806" s="158"/>
      <c r="L39806" s="126"/>
    </row>
    <row r="39807" spans="8:12" x14ac:dyDescent="0.35">
      <c r="H39807" s="126"/>
      <c r="I39807" s="126"/>
      <c r="K39807" s="158"/>
      <c r="L39807" s="126"/>
    </row>
    <row r="39808" spans="8:12" x14ac:dyDescent="0.35">
      <c r="H39808" s="126"/>
      <c r="I39808" s="126"/>
      <c r="K39808" s="158"/>
      <c r="L39808" s="126"/>
    </row>
    <row r="39809" spans="8:12" x14ac:dyDescent="0.35">
      <c r="H39809" s="126"/>
      <c r="I39809" s="126"/>
      <c r="K39809" s="158"/>
      <c r="L39809" s="126"/>
    </row>
    <row r="39810" spans="8:12" x14ac:dyDescent="0.35">
      <c r="H39810" s="126"/>
      <c r="I39810" s="126"/>
      <c r="K39810" s="158"/>
      <c r="L39810" s="126"/>
    </row>
    <row r="39811" spans="8:12" x14ac:dyDescent="0.35">
      <c r="H39811" s="126"/>
      <c r="I39811" s="126"/>
      <c r="K39811" s="158"/>
      <c r="L39811" s="126"/>
    </row>
    <row r="39812" spans="8:12" x14ac:dyDescent="0.35">
      <c r="H39812" s="126"/>
      <c r="I39812" s="126"/>
      <c r="K39812" s="158"/>
      <c r="L39812" s="126"/>
    </row>
    <row r="39813" spans="8:12" x14ac:dyDescent="0.35">
      <c r="H39813" s="126"/>
      <c r="I39813" s="126"/>
      <c r="K39813" s="158"/>
      <c r="L39813" s="126"/>
    </row>
    <row r="39814" spans="8:12" x14ac:dyDescent="0.35">
      <c r="H39814" s="126"/>
      <c r="I39814" s="126"/>
      <c r="K39814" s="158"/>
      <c r="L39814" s="126"/>
    </row>
    <row r="39815" spans="8:12" x14ac:dyDescent="0.35">
      <c r="H39815" s="126"/>
      <c r="I39815" s="126"/>
      <c r="K39815" s="158"/>
      <c r="L39815" s="126"/>
    </row>
    <row r="39816" spans="8:12" x14ac:dyDescent="0.35">
      <c r="H39816" s="126"/>
      <c r="I39816" s="126"/>
      <c r="K39816" s="158"/>
      <c r="L39816" s="126"/>
    </row>
    <row r="39817" spans="8:12" x14ac:dyDescent="0.35">
      <c r="H39817" s="126"/>
      <c r="I39817" s="126"/>
      <c r="K39817" s="158"/>
      <c r="L39817" s="126"/>
    </row>
    <row r="39818" spans="8:12" x14ac:dyDescent="0.35">
      <c r="H39818" s="126"/>
      <c r="I39818" s="126"/>
      <c r="K39818" s="158"/>
      <c r="L39818" s="126"/>
    </row>
    <row r="39819" spans="8:12" x14ac:dyDescent="0.35">
      <c r="H39819" s="126"/>
      <c r="I39819" s="126"/>
      <c r="K39819" s="158"/>
      <c r="L39819" s="126"/>
    </row>
    <row r="39820" spans="8:12" x14ac:dyDescent="0.35">
      <c r="H39820" s="126"/>
      <c r="I39820" s="126"/>
      <c r="K39820" s="158"/>
      <c r="L39820" s="126"/>
    </row>
    <row r="39821" spans="8:12" x14ac:dyDescent="0.35">
      <c r="H39821" s="126"/>
      <c r="I39821" s="126"/>
      <c r="K39821" s="158"/>
      <c r="L39821" s="126"/>
    </row>
    <row r="39822" spans="8:12" x14ac:dyDescent="0.35">
      <c r="H39822" s="126"/>
      <c r="I39822" s="126"/>
      <c r="K39822" s="158"/>
      <c r="L39822" s="126"/>
    </row>
    <row r="39823" spans="8:12" x14ac:dyDescent="0.35">
      <c r="H39823" s="126"/>
      <c r="I39823" s="126"/>
      <c r="K39823" s="158"/>
      <c r="L39823" s="126"/>
    </row>
    <row r="39824" spans="8:12" x14ac:dyDescent="0.35">
      <c r="H39824" s="126"/>
      <c r="I39824" s="126"/>
      <c r="K39824" s="158"/>
      <c r="L39824" s="126"/>
    </row>
    <row r="39825" spans="8:12" x14ac:dyDescent="0.35">
      <c r="H39825" s="126"/>
      <c r="I39825" s="126"/>
      <c r="K39825" s="158"/>
      <c r="L39825" s="126"/>
    </row>
    <row r="39826" spans="8:12" x14ac:dyDescent="0.35">
      <c r="H39826" s="126"/>
      <c r="I39826" s="126"/>
      <c r="K39826" s="158"/>
      <c r="L39826" s="126"/>
    </row>
    <row r="39827" spans="8:12" x14ac:dyDescent="0.35">
      <c r="H39827" s="126"/>
      <c r="I39827" s="126"/>
      <c r="K39827" s="158"/>
      <c r="L39827" s="126"/>
    </row>
    <row r="39828" spans="8:12" x14ac:dyDescent="0.35">
      <c r="H39828" s="126"/>
      <c r="I39828" s="126"/>
      <c r="K39828" s="158"/>
      <c r="L39828" s="126"/>
    </row>
    <row r="39829" spans="8:12" x14ac:dyDescent="0.35">
      <c r="H39829" s="126"/>
      <c r="I39829" s="126"/>
      <c r="K39829" s="158"/>
      <c r="L39829" s="126"/>
    </row>
    <row r="39830" spans="8:12" x14ac:dyDescent="0.35">
      <c r="H39830" s="126"/>
      <c r="I39830" s="126"/>
      <c r="K39830" s="158"/>
      <c r="L39830" s="126"/>
    </row>
    <row r="39831" spans="8:12" x14ac:dyDescent="0.35">
      <c r="H39831" s="126"/>
      <c r="I39831" s="126"/>
      <c r="K39831" s="158"/>
      <c r="L39831" s="126"/>
    </row>
    <row r="39832" spans="8:12" x14ac:dyDescent="0.35">
      <c r="H39832" s="126"/>
      <c r="I39832" s="126"/>
      <c r="K39832" s="158"/>
      <c r="L39832" s="126"/>
    </row>
    <row r="39833" spans="8:12" x14ac:dyDescent="0.35">
      <c r="H39833" s="126"/>
      <c r="I39833" s="126"/>
      <c r="K39833" s="158"/>
      <c r="L39833" s="126"/>
    </row>
    <row r="39834" spans="8:12" x14ac:dyDescent="0.35">
      <c r="H39834" s="126"/>
      <c r="I39834" s="126"/>
      <c r="K39834" s="158"/>
      <c r="L39834" s="126"/>
    </row>
    <row r="39835" spans="8:12" x14ac:dyDescent="0.35">
      <c r="H39835" s="126"/>
      <c r="I39835" s="126"/>
      <c r="K39835" s="158"/>
      <c r="L39835" s="126"/>
    </row>
    <row r="39836" spans="8:12" x14ac:dyDescent="0.35">
      <c r="H39836" s="126"/>
      <c r="I39836" s="126"/>
      <c r="K39836" s="158"/>
      <c r="L39836" s="126"/>
    </row>
    <row r="39837" spans="8:12" x14ac:dyDescent="0.35">
      <c r="H39837" s="126"/>
      <c r="I39837" s="126"/>
      <c r="K39837" s="158"/>
      <c r="L39837" s="126"/>
    </row>
    <row r="39838" spans="8:12" x14ac:dyDescent="0.35">
      <c r="H39838" s="126"/>
      <c r="I39838" s="126"/>
      <c r="K39838" s="158"/>
      <c r="L39838" s="126"/>
    </row>
    <row r="39839" spans="8:12" x14ac:dyDescent="0.35">
      <c r="H39839" s="126"/>
      <c r="I39839" s="126"/>
      <c r="K39839" s="158"/>
      <c r="L39839" s="126"/>
    </row>
    <row r="39840" spans="8:12" x14ac:dyDescent="0.35">
      <c r="H39840" s="126"/>
      <c r="I39840" s="126"/>
      <c r="K39840" s="158"/>
      <c r="L39840" s="126"/>
    </row>
    <row r="39841" spans="8:12" x14ac:dyDescent="0.35">
      <c r="H39841" s="126"/>
      <c r="I39841" s="126"/>
      <c r="K39841" s="158"/>
      <c r="L39841" s="126"/>
    </row>
    <row r="39842" spans="8:12" x14ac:dyDescent="0.35">
      <c r="H39842" s="126"/>
      <c r="I39842" s="126"/>
      <c r="K39842" s="158"/>
      <c r="L39842" s="126"/>
    </row>
    <row r="39843" spans="8:12" x14ac:dyDescent="0.35">
      <c r="H39843" s="126"/>
      <c r="I39843" s="126"/>
      <c r="K39843" s="158"/>
      <c r="L39843" s="126"/>
    </row>
    <row r="39844" spans="8:12" x14ac:dyDescent="0.35">
      <c r="H39844" s="126"/>
      <c r="I39844" s="126"/>
      <c r="K39844" s="158"/>
      <c r="L39844" s="126"/>
    </row>
    <row r="39845" spans="8:12" x14ac:dyDescent="0.35">
      <c r="H39845" s="126"/>
      <c r="I39845" s="126"/>
      <c r="K39845" s="158"/>
      <c r="L39845" s="126"/>
    </row>
    <row r="39846" spans="8:12" x14ac:dyDescent="0.35">
      <c r="H39846" s="126"/>
      <c r="I39846" s="126"/>
      <c r="K39846" s="158"/>
      <c r="L39846" s="126"/>
    </row>
    <row r="39847" spans="8:12" x14ac:dyDescent="0.35">
      <c r="H39847" s="126"/>
      <c r="I39847" s="126"/>
      <c r="K39847" s="158"/>
      <c r="L39847" s="126"/>
    </row>
    <row r="39848" spans="8:12" x14ac:dyDescent="0.35">
      <c r="H39848" s="126"/>
      <c r="I39848" s="126"/>
      <c r="K39848" s="158"/>
      <c r="L39848" s="126"/>
    </row>
    <row r="39849" spans="8:12" x14ac:dyDescent="0.35">
      <c r="H39849" s="126"/>
      <c r="I39849" s="126"/>
      <c r="K39849" s="158"/>
      <c r="L39849" s="126"/>
    </row>
    <row r="39850" spans="8:12" x14ac:dyDescent="0.35">
      <c r="H39850" s="126"/>
      <c r="I39850" s="126"/>
      <c r="K39850" s="158"/>
      <c r="L39850" s="126"/>
    </row>
    <row r="39851" spans="8:12" x14ac:dyDescent="0.35">
      <c r="H39851" s="126"/>
      <c r="I39851" s="126"/>
      <c r="K39851" s="158"/>
      <c r="L39851" s="126"/>
    </row>
    <row r="39852" spans="8:12" x14ac:dyDescent="0.35">
      <c r="H39852" s="126"/>
      <c r="I39852" s="126"/>
      <c r="K39852" s="158"/>
      <c r="L39852" s="126"/>
    </row>
    <row r="39853" spans="8:12" x14ac:dyDescent="0.35">
      <c r="H39853" s="126"/>
      <c r="I39853" s="126"/>
      <c r="K39853" s="158"/>
      <c r="L39853" s="126"/>
    </row>
    <row r="39854" spans="8:12" x14ac:dyDescent="0.35">
      <c r="H39854" s="126"/>
      <c r="I39854" s="126"/>
      <c r="K39854" s="158"/>
      <c r="L39854" s="126"/>
    </row>
    <row r="39855" spans="8:12" x14ac:dyDescent="0.35">
      <c r="H39855" s="126"/>
      <c r="I39855" s="126"/>
      <c r="K39855" s="158"/>
      <c r="L39855" s="126"/>
    </row>
    <row r="39856" spans="8:12" x14ac:dyDescent="0.35">
      <c r="H39856" s="126"/>
      <c r="I39856" s="126"/>
      <c r="K39856" s="158"/>
      <c r="L39856" s="126"/>
    </row>
    <row r="39857" spans="8:12" x14ac:dyDescent="0.35">
      <c r="H39857" s="126"/>
      <c r="I39857" s="126"/>
      <c r="K39857" s="158"/>
      <c r="L39857" s="126"/>
    </row>
    <row r="39858" spans="8:12" x14ac:dyDescent="0.35">
      <c r="H39858" s="126"/>
      <c r="I39858" s="126"/>
      <c r="K39858" s="158"/>
      <c r="L39858" s="126"/>
    </row>
    <row r="39859" spans="8:12" x14ac:dyDescent="0.35">
      <c r="H39859" s="126"/>
      <c r="I39859" s="126"/>
      <c r="K39859" s="158"/>
      <c r="L39859" s="126"/>
    </row>
    <row r="39860" spans="8:12" x14ac:dyDescent="0.35">
      <c r="H39860" s="126"/>
      <c r="I39860" s="126"/>
      <c r="K39860" s="158"/>
      <c r="L39860" s="126"/>
    </row>
    <row r="39861" spans="8:12" x14ac:dyDescent="0.35">
      <c r="H39861" s="126"/>
      <c r="I39861" s="126"/>
      <c r="K39861" s="158"/>
      <c r="L39861" s="126"/>
    </row>
    <row r="39862" spans="8:12" x14ac:dyDescent="0.35">
      <c r="H39862" s="126"/>
      <c r="I39862" s="126"/>
      <c r="K39862" s="158"/>
      <c r="L39862" s="126"/>
    </row>
    <row r="39863" spans="8:12" x14ac:dyDescent="0.35">
      <c r="H39863" s="126"/>
      <c r="I39863" s="126"/>
      <c r="K39863" s="158"/>
      <c r="L39863" s="126"/>
    </row>
    <row r="39864" spans="8:12" x14ac:dyDescent="0.35">
      <c r="H39864" s="126"/>
      <c r="I39864" s="126"/>
      <c r="K39864" s="158"/>
      <c r="L39864" s="126"/>
    </row>
    <row r="39865" spans="8:12" x14ac:dyDescent="0.35">
      <c r="H39865" s="126"/>
      <c r="I39865" s="126"/>
      <c r="K39865" s="158"/>
      <c r="L39865" s="126"/>
    </row>
    <row r="39866" spans="8:12" x14ac:dyDescent="0.35">
      <c r="H39866" s="126"/>
      <c r="I39866" s="126"/>
      <c r="K39866" s="158"/>
      <c r="L39866" s="126"/>
    </row>
    <row r="39867" spans="8:12" x14ac:dyDescent="0.35">
      <c r="H39867" s="126"/>
      <c r="I39867" s="126"/>
      <c r="K39867" s="158"/>
      <c r="L39867" s="126"/>
    </row>
    <row r="39868" spans="8:12" x14ac:dyDescent="0.35">
      <c r="H39868" s="126"/>
      <c r="I39868" s="126"/>
      <c r="K39868" s="158"/>
      <c r="L39868" s="126"/>
    </row>
    <row r="39869" spans="8:12" x14ac:dyDescent="0.35">
      <c r="H39869" s="126"/>
      <c r="I39869" s="126"/>
      <c r="K39869" s="158"/>
      <c r="L39869" s="126"/>
    </row>
    <row r="39870" spans="8:12" x14ac:dyDescent="0.35">
      <c r="H39870" s="126"/>
      <c r="I39870" s="126"/>
      <c r="K39870" s="158"/>
      <c r="L39870" s="126"/>
    </row>
    <row r="39871" spans="8:12" x14ac:dyDescent="0.35">
      <c r="H39871" s="126"/>
      <c r="I39871" s="126"/>
      <c r="J39871" s="1"/>
      <c r="K39871" s="158"/>
      <c r="L39871" s="126"/>
    </row>
    <row r="39872" spans="8:12" x14ac:dyDescent="0.35">
      <c r="H39872" s="126"/>
      <c r="I39872" s="126"/>
      <c r="K39872" s="158"/>
      <c r="L39872" s="126"/>
    </row>
    <row r="39873" spans="8:12" x14ac:dyDescent="0.35">
      <c r="H39873" s="126"/>
      <c r="I39873" s="126"/>
      <c r="K39873" s="158"/>
      <c r="L39873" s="126"/>
    </row>
    <row r="39874" spans="8:12" x14ac:dyDescent="0.35">
      <c r="H39874" s="126"/>
      <c r="I39874" s="126"/>
      <c r="K39874" s="158"/>
      <c r="L39874" s="126"/>
    </row>
    <row r="39875" spans="8:12" x14ac:dyDescent="0.35">
      <c r="H39875" s="126"/>
      <c r="I39875" s="126"/>
      <c r="K39875" s="158"/>
      <c r="L39875" s="126"/>
    </row>
    <row r="39876" spans="8:12" x14ac:dyDescent="0.35">
      <c r="H39876" s="126"/>
      <c r="I39876" s="126"/>
      <c r="K39876" s="158"/>
      <c r="L39876" s="126"/>
    </row>
    <row r="39877" spans="8:12" x14ac:dyDescent="0.35">
      <c r="H39877" s="126"/>
      <c r="I39877" s="126"/>
      <c r="K39877" s="158"/>
      <c r="L39877" s="126"/>
    </row>
    <row r="39878" spans="8:12" x14ac:dyDescent="0.35">
      <c r="H39878" s="126"/>
      <c r="I39878" s="126"/>
      <c r="K39878" s="158"/>
      <c r="L39878" s="126"/>
    </row>
    <row r="39879" spans="8:12" x14ac:dyDescent="0.35">
      <c r="H39879" s="126"/>
      <c r="I39879" s="126"/>
      <c r="K39879" s="158"/>
      <c r="L39879" s="126"/>
    </row>
    <row r="39880" spans="8:12" x14ac:dyDescent="0.35">
      <c r="H39880" s="126"/>
      <c r="I39880" s="126"/>
      <c r="K39880" s="158"/>
      <c r="L39880" s="126"/>
    </row>
    <row r="39881" spans="8:12" x14ac:dyDescent="0.35">
      <c r="H39881" s="126"/>
      <c r="I39881" s="126"/>
      <c r="K39881" s="158"/>
      <c r="L39881" s="126"/>
    </row>
    <row r="39882" spans="8:12" x14ac:dyDescent="0.35">
      <c r="H39882" s="126"/>
      <c r="I39882" s="126"/>
      <c r="K39882" s="158"/>
      <c r="L39882" s="126"/>
    </row>
    <row r="39883" spans="8:12" x14ac:dyDescent="0.35">
      <c r="H39883" s="126"/>
      <c r="I39883" s="126"/>
      <c r="K39883" s="158"/>
      <c r="L39883" s="126"/>
    </row>
    <row r="39884" spans="8:12" x14ac:dyDescent="0.35">
      <c r="H39884" s="126"/>
      <c r="I39884" s="126"/>
      <c r="K39884" s="158"/>
      <c r="L39884" s="126"/>
    </row>
    <row r="39885" spans="8:12" x14ac:dyDescent="0.35">
      <c r="H39885" s="126"/>
      <c r="I39885" s="126"/>
      <c r="K39885" s="158"/>
      <c r="L39885" s="126"/>
    </row>
    <row r="39886" spans="8:12" x14ac:dyDescent="0.35">
      <c r="H39886" s="126"/>
      <c r="I39886" s="126"/>
      <c r="K39886" s="158"/>
      <c r="L39886" s="126"/>
    </row>
    <row r="39887" spans="8:12" x14ac:dyDescent="0.35">
      <c r="H39887" s="126"/>
      <c r="I39887" s="126"/>
      <c r="K39887" s="158"/>
      <c r="L39887" s="126"/>
    </row>
    <row r="39888" spans="8:12" x14ac:dyDescent="0.35">
      <c r="H39888" s="126"/>
      <c r="I39888" s="126"/>
      <c r="K39888" s="158"/>
      <c r="L39888" s="126"/>
    </row>
    <row r="39889" spans="8:12" x14ac:dyDescent="0.35">
      <c r="H39889" s="126"/>
      <c r="I39889" s="126"/>
      <c r="K39889" s="158"/>
      <c r="L39889" s="126"/>
    </row>
    <row r="39890" spans="8:12" x14ac:dyDescent="0.35">
      <c r="H39890" s="126"/>
      <c r="I39890" s="126"/>
      <c r="K39890" s="158"/>
      <c r="L39890" s="126"/>
    </row>
    <row r="39891" spans="8:12" x14ac:dyDescent="0.35">
      <c r="H39891" s="126"/>
      <c r="I39891" s="126"/>
      <c r="K39891" s="158"/>
      <c r="L39891" s="126"/>
    </row>
    <row r="39892" spans="8:12" x14ac:dyDescent="0.35">
      <c r="H39892" s="126"/>
      <c r="I39892" s="126"/>
      <c r="K39892" s="158"/>
      <c r="L39892" s="126"/>
    </row>
    <row r="39893" spans="8:12" x14ac:dyDescent="0.35">
      <c r="H39893" s="126"/>
      <c r="I39893" s="126"/>
      <c r="K39893" s="158"/>
      <c r="L39893" s="126"/>
    </row>
    <row r="39894" spans="8:12" x14ac:dyDescent="0.35">
      <c r="H39894" s="126"/>
      <c r="I39894" s="126"/>
      <c r="K39894" s="158"/>
      <c r="L39894" s="126"/>
    </row>
    <row r="39895" spans="8:12" x14ac:dyDescent="0.35">
      <c r="H39895" s="126"/>
      <c r="I39895" s="126"/>
      <c r="K39895" s="158"/>
      <c r="L39895" s="126"/>
    </row>
    <row r="39896" spans="8:12" x14ac:dyDescent="0.35">
      <c r="H39896" s="126"/>
      <c r="I39896" s="126"/>
      <c r="K39896" s="158"/>
      <c r="L39896" s="126"/>
    </row>
    <row r="39897" spans="8:12" x14ac:dyDescent="0.35">
      <c r="H39897" s="126"/>
      <c r="I39897" s="126"/>
      <c r="K39897" s="158"/>
      <c r="L39897" s="126"/>
    </row>
    <row r="39898" spans="8:12" x14ac:dyDescent="0.35">
      <c r="H39898" s="126"/>
      <c r="I39898" s="126"/>
      <c r="K39898" s="158"/>
      <c r="L39898" s="126"/>
    </row>
    <row r="39899" spans="8:12" x14ac:dyDescent="0.35">
      <c r="H39899" s="126"/>
      <c r="I39899" s="126"/>
      <c r="K39899" s="158"/>
      <c r="L39899" s="126"/>
    </row>
    <row r="39900" spans="8:12" x14ac:dyDescent="0.35">
      <c r="H39900" s="126"/>
      <c r="I39900" s="126"/>
      <c r="K39900" s="158"/>
      <c r="L39900" s="126"/>
    </row>
    <row r="39901" spans="8:12" x14ac:dyDescent="0.35">
      <c r="H39901" s="126"/>
      <c r="I39901" s="126"/>
      <c r="K39901" s="158"/>
      <c r="L39901" s="126"/>
    </row>
    <row r="39902" spans="8:12" x14ac:dyDescent="0.35">
      <c r="H39902" s="126"/>
      <c r="I39902" s="126"/>
      <c r="K39902" s="158"/>
      <c r="L39902" s="126"/>
    </row>
    <row r="39903" spans="8:12" x14ac:dyDescent="0.35">
      <c r="H39903" s="126"/>
      <c r="I39903" s="126"/>
      <c r="K39903" s="158"/>
      <c r="L39903" s="126"/>
    </row>
    <row r="39904" spans="8:12" x14ac:dyDescent="0.35">
      <c r="H39904" s="126"/>
      <c r="I39904" s="126"/>
      <c r="K39904" s="158"/>
      <c r="L39904" s="126"/>
    </row>
    <row r="39905" spans="8:12" x14ac:dyDescent="0.35">
      <c r="H39905" s="126"/>
      <c r="I39905" s="126"/>
      <c r="K39905" s="158"/>
      <c r="L39905" s="126"/>
    </row>
    <row r="39906" spans="8:12" x14ac:dyDescent="0.35">
      <c r="H39906" s="126"/>
      <c r="I39906" s="126"/>
      <c r="K39906" s="158"/>
      <c r="L39906" s="126"/>
    </row>
    <row r="39907" spans="8:12" x14ac:dyDescent="0.35">
      <c r="H39907" s="126"/>
      <c r="I39907" s="126"/>
      <c r="K39907" s="158"/>
      <c r="L39907" s="126"/>
    </row>
    <row r="39908" spans="8:12" x14ac:dyDescent="0.35">
      <c r="H39908" s="126"/>
      <c r="I39908" s="126"/>
      <c r="K39908" s="158"/>
      <c r="L39908" s="126"/>
    </row>
    <row r="39909" spans="8:12" x14ac:dyDescent="0.35">
      <c r="H39909" s="126"/>
      <c r="I39909" s="126"/>
      <c r="K39909" s="158"/>
      <c r="L39909" s="126"/>
    </row>
    <row r="39910" spans="8:12" x14ac:dyDescent="0.35">
      <c r="H39910" s="126"/>
      <c r="I39910" s="126"/>
      <c r="K39910" s="158"/>
      <c r="L39910" s="126"/>
    </row>
    <row r="39911" spans="8:12" x14ac:dyDescent="0.35">
      <c r="H39911" s="126"/>
      <c r="I39911" s="126"/>
      <c r="K39911" s="158"/>
      <c r="L39911" s="126"/>
    </row>
    <row r="39912" spans="8:12" x14ac:dyDescent="0.35">
      <c r="H39912" s="126"/>
      <c r="I39912" s="126"/>
      <c r="K39912" s="158"/>
      <c r="L39912" s="126"/>
    </row>
    <row r="39913" spans="8:12" x14ac:dyDescent="0.35">
      <c r="H39913" s="126"/>
      <c r="I39913" s="126"/>
      <c r="K39913" s="158"/>
      <c r="L39913" s="126"/>
    </row>
    <row r="39914" spans="8:12" x14ac:dyDescent="0.35">
      <c r="H39914" s="126"/>
      <c r="I39914" s="126"/>
      <c r="K39914" s="158"/>
      <c r="L39914" s="126"/>
    </row>
    <row r="39915" spans="8:12" x14ac:dyDescent="0.35">
      <c r="H39915" s="126"/>
      <c r="I39915" s="126"/>
      <c r="K39915" s="158"/>
      <c r="L39915" s="126"/>
    </row>
    <row r="39916" spans="8:12" x14ac:dyDescent="0.35">
      <c r="H39916" s="126"/>
      <c r="I39916" s="126"/>
      <c r="K39916" s="158"/>
      <c r="L39916" s="126"/>
    </row>
    <row r="39917" spans="8:12" x14ac:dyDescent="0.35">
      <c r="H39917" s="126"/>
      <c r="I39917" s="126"/>
      <c r="K39917" s="158"/>
      <c r="L39917" s="126"/>
    </row>
    <row r="39918" spans="8:12" x14ac:dyDescent="0.35">
      <c r="H39918" s="126"/>
      <c r="I39918" s="126"/>
      <c r="K39918" s="158"/>
      <c r="L39918" s="126"/>
    </row>
    <row r="39919" spans="8:12" x14ac:dyDescent="0.35">
      <c r="H39919" s="126"/>
      <c r="I39919" s="126"/>
      <c r="K39919" s="158"/>
      <c r="L39919" s="126"/>
    </row>
    <row r="39920" spans="8:12" x14ac:dyDescent="0.35">
      <c r="H39920" s="126"/>
      <c r="I39920" s="126"/>
      <c r="J39920" s="1"/>
      <c r="K39920" s="158"/>
      <c r="L39920" s="126"/>
    </row>
    <row r="39921" spans="8:12" x14ac:dyDescent="0.35">
      <c r="H39921" s="126"/>
      <c r="I39921" s="126"/>
      <c r="K39921" s="158"/>
      <c r="L39921" s="126"/>
    </row>
    <row r="39922" spans="8:12" x14ac:dyDescent="0.35">
      <c r="H39922" s="126"/>
      <c r="I39922" s="126"/>
      <c r="K39922" s="158"/>
      <c r="L39922" s="126"/>
    </row>
    <row r="39923" spans="8:12" x14ac:dyDescent="0.35">
      <c r="H39923" s="126"/>
      <c r="I39923" s="126"/>
      <c r="K39923" s="158"/>
      <c r="L39923" s="126"/>
    </row>
    <row r="39924" spans="8:12" x14ac:dyDescent="0.35">
      <c r="H39924" s="126"/>
      <c r="I39924" s="126"/>
      <c r="K39924" s="158"/>
      <c r="L39924" s="126"/>
    </row>
    <row r="39925" spans="8:12" x14ac:dyDescent="0.35">
      <c r="H39925" s="126"/>
      <c r="I39925" s="126"/>
      <c r="K39925" s="158"/>
      <c r="L39925" s="126"/>
    </row>
    <row r="39926" spans="8:12" x14ac:dyDescent="0.35">
      <c r="H39926" s="126"/>
      <c r="I39926" s="126"/>
      <c r="K39926" s="158"/>
      <c r="L39926" s="126"/>
    </row>
    <row r="39927" spans="8:12" x14ac:dyDescent="0.35">
      <c r="H39927" s="126"/>
      <c r="I39927" s="126"/>
      <c r="K39927" s="158"/>
      <c r="L39927" s="126"/>
    </row>
    <row r="39928" spans="8:12" x14ac:dyDescent="0.35">
      <c r="H39928" s="126"/>
      <c r="I39928" s="126"/>
      <c r="K39928" s="158"/>
      <c r="L39928" s="126"/>
    </row>
    <row r="39929" spans="8:12" x14ac:dyDescent="0.35">
      <c r="H39929" s="126"/>
      <c r="I39929" s="126"/>
      <c r="K39929" s="158"/>
      <c r="L39929" s="126"/>
    </row>
    <row r="39930" spans="8:12" x14ac:dyDescent="0.35">
      <c r="H39930" s="126"/>
      <c r="I39930" s="126"/>
      <c r="K39930" s="158"/>
      <c r="L39930" s="126"/>
    </row>
    <row r="39931" spans="8:12" x14ac:dyDescent="0.35">
      <c r="H39931" s="126"/>
      <c r="I39931" s="126"/>
      <c r="K39931" s="158"/>
      <c r="L39931" s="126"/>
    </row>
    <row r="39932" spans="8:12" x14ac:dyDescent="0.35">
      <c r="H39932" s="126"/>
      <c r="I39932" s="126"/>
      <c r="J39932" s="1"/>
      <c r="K39932" s="158"/>
      <c r="L39932" s="126"/>
    </row>
    <row r="39933" spans="8:12" x14ac:dyDescent="0.35">
      <c r="H39933" s="126"/>
      <c r="I39933" s="126"/>
      <c r="K39933" s="158"/>
      <c r="L39933" s="126"/>
    </row>
    <row r="39934" spans="8:12" x14ac:dyDescent="0.35">
      <c r="H39934" s="126"/>
      <c r="I39934" s="126"/>
      <c r="K39934" s="158"/>
      <c r="L39934" s="126"/>
    </row>
    <row r="39935" spans="8:12" x14ac:dyDescent="0.35">
      <c r="H39935" s="126"/>
      <c r="I39935" s="126"/>
      <c r="K39935" s="158"/>
      <c r="L39935" s="126"/>
    </row>
    <row r="39936" spans="8:12" x14ac:dyDescent="0.35">
      <c r="H39936" s="126"/>
      <c r="I39936" s="126"/>
      <c r="K39936" s="158"/>
      <c r="L39936" s="126"/>
    </row>
    <row r="39937" spans="8:12" x14ac:dyDescent="0.35">
      <c r="H39937" s="126"/>
      <c r="I39937" s="126"/>
      <c r="K39937" s="158"/>
      <c r="L39937" s="126"/>
    </row>
    <row r="39938" spans="8:12" x14ac:dyDescent="0.35">
      <c r="H39938" s="126"/>
      <c r="I39938" s="126"/>
      <c r="K39938" s="158"/>
      <c r="L39938" s="126"/>
    </row>
    <row r="39939" spans="8:12" x14ac:dyDescent="0.35">
      <c r="H39939" s="126"/>
      <c r="I39939" s="126"/>
      <c r="K39939" s="158"/>
      <c r="L39939" s="126"/>
    </row>
    <row r="39940" spans="8:12" x14ac:dyDescent="0.35">
      <c r="H39940" s="126"/>
      <c r="I39940" s="126"/>
      <c r="K39940" s="158"/>
      <c r="L39940" s="126"/>
    </row>
    <row r="39941" spans="8:12" x14ac:dyDescent="0.35">
      <c r="H39941" s="126"/>
      <c r="I39941" s="126"/>
      <c r="J39941" s="1"/>
      <c r="K39941" s="158"/>
      <c r="L39941" s="126"/>
    </row>
    <row r="39942" spans="8:12" x14ac:dyDescent="0.35">
      <c r="H39942" s="126"/>
      <c r="I39942" s="126"/>
      <c r="K39942" s="158"/>
      <c r="L39942" s="126"/>
    </row>
    <row r="39943" spans="8:12" x14ac:dyDescent="0.35">
      <c r="H39943" s="126"/>
      <c r="I39943" s="126"/>
      <c r="K39943" s="158"/>
      <c r="L39943" s="126"/>
    </row>
    <row r="39944" spans="8:12" x14ac:dyDescent="0.35">
      <c r="H39944" s="126"/>
      <c r="I39944" s="126"/>
      <c r="K39944" s="158"/>
      <c r="L39944" s="126"/>
    </row>
    <row r="39945" spans="8:12" x14ac:dyDescent="0.35">
      <c r="H39945" s="126"/>
      <c r="I39945" s="126"/>
      <c r="K39945" s="158"/>
      <c r="L39945" s="126"/>
    </row>
    <row r="39946" spans="8:12" x14ac:dyDescent="0.35">
      <c r="H39946" s="126"/>
      <c r="I39946" s="126"/>
      <c r="K39946" s="158"/>
      <c r="L39946" s="126"/>
    </row>
    <row r="39947" spans="8:12" x14ac:dyDescent="0.35">
      <c r="H39947" s="126"/>
      <c r="I39947" s="126"/>
      <c r="K39947" s="158"/>
      <c r="L39947" s="126"/>
    </row>
    <row r="39948" spans="8:12" x14ac:dyDescent="0.35">
      <c r="H39948" s="126"/>
      <c r="I39948" s="126"/>
      <c r="K39948" s="158"/>
      <c r="L39948" s="126"/>
    </row>
    <row r="39949" spans="8:12" x14ac:dyDescent="0.35">
      <c r="H39949" s="126"/>
      <c r="I39949" s="126"/>
      <c r="K39949" s="158"/>
      <c r="L39949" s="126"/>
    </row>
    <row r="39950" spans="8:12" x14ac:dyDescent="0.35">
      <c r="H39950" s="126"/>
      <c r="I39950" s="126"/>
      <c r="K39950" s="158"/>
      <c r="L39950" s="126"/>
    </row>
    <row r="39951" spans="8:12" x14ac:dyDescent="0.35">
      <c r="H39951" s="126"/>
      <c r="I39951" s="126"/>
      <c r="K39951" s="158"/>
      <c r="L39951" s="126"/>
    </row>
    <row r="39952" spans="8:12" x14ac:dyDescent="0.35">
      <c r="H39952" s="126"/>
      <c r="I39952" s="126"/>
      <c r="K39952" s="158"/>
      <c r="L39952" s="126"/>
    </row>
    <row r="39953" spans="8:12" x14ac:dyDescent="0.35">
      <c r="H39953" s="126"/>
      <c r="I39953" s="126"/>
      <c r="K39953" s="158"/>
      <c r="L39953" s="126"/>
    </row>
    <row r="39954" spans="8:12" x14ac:dyDescent="0.35">
      <c r="H39954" s="126"/>
      <c r="I39954" s="126"/>
      <c r="J39954" s="1"/>
      <c r="K39954" s="158"/>
      <c r="L39954" s="126"/>
    </row>
    <row r="39955" spans="8:12" x14ac:dyDescent="0.35">
      <c r="H39955" s="126"/>
      <c r="I39955" s="126"/>
      <c r="K39955" s="158"/>
      <c r="L39955" s="126"/>
    </row>
    <row r="39956" spans="8:12" x14ac:dyDescent="0.35">
      <c r="H39956" s="126"/>
      <c r="I39956" s="126"/>
      <c r="K39956" s="158"/>
      <c r="L39956" s="126"/>
    </row>
    <row r="39957" spans="8:12" x14ac:dyDescent="0.35">
      <c r="H39957" s="126"/>
      <c r="I39957" s="126"/>
      <c r="K39957" s="158"/>
      <c r="L39957" s="126"/>
    </row>
    <row r="39958" spans="8:12" x14ac:dyDescent="0.35">
      <c r="H39958" s="126"/>
      <c r="I39958" s="126"/>
      <c r="J39958" s="1"/>
      <c r="K39958" s="158"/>
      <c r="L39958" s="126"/>
    </row>
    <row r="39959" spans="8:12" x14ac:dyDescent="0.35">
      <c r="H39959" s="126"/>
      <c r="I39959" s="126"/>
      <c r="K39959" s="158"/>
      <c r="L39959" s="126"/>
    </row>
    <row r="39960" spans="8:12" x14ac:dyDescent="0.35">
      <c r="H39960" s="126"/>
      <c r="I39960" s="126"/>
      <c r="K39960" s="158"/>
      <c r="L39960" s="126"/>
    </row>
    <row r="39961" spans="8:12" x14ac:dyDescent="0.35">
      <c r="H39961" s="126"/>
      <c r="I39961" s="126"/>
      <c r="K39961" s="158"/>
      <c r="L39961" s="126"/>
    </row>
    <row r="39962" spans="8:12" x14ac:dyDescent="0.35">
      <c r="H39962" s="126"/>
      <c r="I39962" s="126"/>
      <c r="K39962" s="158"/>
      <c r="L39962" s="126"/>
    </row>
    <row r="39963" spans="8:12" x14ac:dyDescent="0.35">
      <c r="H39963" s="126"/>
      <c r="I39963" s="126"/>
      <c r="K39963" s="158"/>
      <c r="L39963" s="126"/>
    </row>
    <row r="39964" spans="8:12" x14ac:dyDescent="0.35">
      <c r="H39964" s="126"/>
      <c r="I39964" s="126"/>
      <c r="K39964" s="158"/>
      <c r="L39964" s="126"/>
    </row>
    <row r="39965" spans="8:12" x14ac:dyDescent="0.35">
      <c r="H39965" s="126"/>
      <c r="I39965" s="126"/>
      <c r="K39965" s="158"/>
      <c r="L39965" s="126"/>
    </row>
    <row r="39966" spans="8:12" x14ac:dyDescent="0.35">
      <c r="H39966" s="126"/>
      <c r="I39966" s="126"/>
      <c r="K39966" s="158"/>
      <c r="L39966" s="126"/>
    </row>
    <row r="39967" spans="8:12" x14ac:dyDescent="0.35">
      <c r="H39967" s="126"/>
      <c r="I39967" s="126"/>
      <c r="K39967" s="158"/>
      <c r="L39967" s="126"/>
    </row>
    <row r="39968" spans="8:12" x14ac:dyDescent="0.35">
      <c r="H39968" s="126"/>
      <c r="I39968" s="126"/>
      <c r="K39968" s="158"/>
      <c r="L39968" s="126"/>
    </row>
    <row r="39969" spans="8:12" x14ac:dyDescent="0.35">
      <c r="H39969" s="126"/>
      <c r="I39969" s="126"/>
      <c r="K39969" s="158"/>
      <c r="L39969" s="126"/>
    </row>
    <row r="39970" spans="8:12" x14ac:dyDescent="0.35">
      <c r="H39970" s="126"/>
      <c r="I39970" s="126"/>
      <c r="K39970" s="158"/>
      <c r="L39970" s="126"/>
    </row>
    <row r="39971" spans="8:12" x14ac:dyDescent="0.35">
      <c r="H39971" s="126"/>
      <c r="I39971" s="126"/>
      <c r="J39971" s="1"/>
      <c r="K39971" s="158"/>
      <c r="L39971" s="126"/>
    </row>
    <row r="39972" spans="8:12" x14ac:dyDescent="0.35">
      <c r="H39972" s="126"/>
      <c r="I39972" s="126"/>
      <c r="K39972" s="158"/>
      <c r="L39972" s="126"/>
    </row>
    <row r="39973" spans="8:12" x14ac:dyDescent="0.35">
      <c r="H39973" s="126"/>
      <c r="I39973" s="126"/>
      <c r="K39973" s="158"/>
      <c r="L39973" s="126"/>
    </row>
    <row r="39974" spans="8:12" x14ac:dyDescent="0.35">
      <c r="H39974" s="126"/>
      <c r="I39974" s="126"/>
      <c r="J39974" s="1"/>
      <c r="K39974" s="158"/>
      <c r="L39974" s="126"/>
    </row>
    <row r="39975" spans="8:12" x14ac:dyDescent="0.35">
      <c r="H39975" s="126"/>
      <c r="I39975" s="126"/>
      <c r="K39975" s="158"/>
      <c r="L39975" s="126"/>
    </row>
    <row r="39976" spans="8:12" x14ac:dyDescent="0.35">
      <c r="H39976" s="126"/>
      <c r="I39976" s="126"/>
      <c r="K39976" s="158"/>
      <c r="L39976" s="126"/>
    </row>
    <row r="39977" spans="8:12" x14ac:dyDescent="0.35">
      <c r="H39977" s="126"/>
      <c r="I39977" s="126"/>
      <c r="K39977" s="158"/>
      <c r="L39977" s="126"/>
    </row>
    <row r="39978" spans="8:12" x14ac:dyDescent="0.35">
      <c r="H39978" s="126"/>
      <c r="I39978" s="126"/>
      <c r="J39978" s="1"/>
      <c r="K39978" s="158"/>
      <c r="L39978" s="126"/>
    </row>
    <row r="39979" spans="8:12" x14ac:dyDescent="0.35">
      <c r="H39979" s="126"/>
      <c r="I39979" s="126"/>
      <c r="K39979" s="158"/>
      <c r="L39979" s="126"/>
    </row>
    <row r="39980" spans="8:12" x14ac:dyDescent="0.35">
      <c r="H39980" s="126"/>
      <c r="I39980" s="126"/>
      <c r="K39980" s="158"/>
      <c r="L39980" s="126"/>
    </row>
    <row r="39981" spans="8:12" x14ac:dyDescent="0.35">
      <c r="H39981" s="126"/>
      <c r="I39981" s="126"/>
      <c r="K39981" s="158"/>
      <c r="L39981" s="126"/>
    </row>
    <row r="39982" spans="8:12" x14ac:dyDescent="0.35">
      <c r="H39982" s="126"/>
      <c r="I39982" s="126"/>
      <c r="K39982" s="158"/>
      <c r="L39982" s="126"/>
    </row>
    <row r="39983" spans="8:12" x14ac:dyDescent="0.35">
      <c r="H39983" s="126"/>
      <c r="I39983" s="126"/>
      <c r="K39983" s="158"/>
      <c r="L39983" s="126"/>
    </row>
    <row r="39984" spans="8:12" x14ac:dyDescent="0.35">
      <c r="H39984" s="126"/>
      <c r="I39984" s="126"/>
      <c r="K39984" s="158"/>
      <c r="L39984" s="126"/>
    </row>
    <row r="39985" spans="8:12" x14ac:dyDescent="0.35">
      <c r="H39985" s="126"/>
      <c r="I39985" s="126"/>
      <c r="J39985" s="1"/>
      <c r="K39985" s="158"/>
      <c r="L39985" s="126"/>
    </row>
    <row r="39986" spans="8:12" x14ac:dyDescent="0.35">
      <c r="H39986" s="126"/>
      <c r="I39986" s="126"/>
      <c r="K39986" s="158"/>
      <c r="L39986" s="126"/>
    </row>
    <row r="39987" spans="8:12" x14ac:dyDescent="0.35">
      <c r="H39987" s="126"/>
      <c r="I39987" s="126"/>
      <c r="J39987" s="1"/>
      <c r="K39987" s="158"/>
      <c r="L39987" s="126"/>
    </row>
    <row r="39988" spans="8:12" x14ac:dyDescent="0.35">
      <c r="H39988" s="126"/>
      <c r="I39988" s="126"/>
      <c r="K39988" s="158"/>
      <c r="L39988" s="126"/>
    </row>
    <row r="39989" spans="8:12" x14ac:dyDescent="0.35">
      <c r="H39989" s="126"/>
      <c r="I39989" s="126"/>
      <c r="K39989" s="158"/>
      <c r="L39989" s="126"/>
    </row>
    <row r="39990" spans="8:12" x14ac:dyDescent="0.35">
      <c r="H39990" s="126"/>
      <c r="I39990" s="126"/>
      <c r="K39990" s="158"/>
      <c r="L39990" s="126"/>
    </row>
    <row r="39991" spans="8:12" x14ac:dyDescent="0.35">
      <c r="H39991" s="126"/>
      <c r="I39991" s="126"/>
      <c r="K39991" s="158"/>
      <c r="L39991" s="126"/>
    </row>
    <row r="39992" spans="8:12" x14ac:dyDescent="0.35">
      <c r="H39992" s="126"/>
      <c r="I39992" s="126"/>
      <c r="K39992" s="158"/>
      <c r="L39992" s="126"/>
    </row>
    <row r="39993" spans="8:12" x14ac:dyDescent="0.35">
      <c r="H39993" s="126"/>
      <c r="I39993" s="126"/>
      <c r="J39993" s="1"/>
      <c r="K39993" s="158"/>
      <c r="L39993" s="126"/>
    </row>
    <row r="39994" spans="8:12" x14ac:dyDescent="0.35">
      <c r="H39994" s="126"/>
      <c r="I39994" s="126"/>
      <c r="J39994" s="1"/>
      <c r="K39994" s="158"/>
      <c r="L39994" s="126"/>
    </row>
    <row r="39995" spans="8:12" x14ac:dyDescent="0.35">
      <c r="H39995" s="126"/>
      <c r="I39995" s="126"/>
      <c r="K39995" s="158"/>
      <c r="L39995" s="126"/>
    </row>
    <row r="39996" spans="8:12" x14ac:dyDescent="0.35">
      <c r="H39996" s="126"/>
      <c r="I39996" s="126"/>
      <c r="K39996" s="158"/>
      <c r="L39996" s="126"/>
    </row>
    <row r="39997" spans="8:12" x14ac:dyDescent="0.35">
      <c r="H39997" s="126"/>
      <c r="I39997" s="126"/>
      <c r="K39997" s="158"/>
      <c r="L39997" s="126"/>
    </row>
    <row r="39998" spans="8:12" x14ac:dyDescent="0.35">
      <c r="H39998" s="126"/>
      <c r="I39998" s="126"/>
      <c r="K39998" s="158"/>
      <c r="L39998" s="126"/>
    </row>
    <row r="39999" spans="8:12" x14ac:dyDescent="0.35">
      <c r="H39999" s="126"/>
      <c r="I39999" s="126"/>
      <c r="K39999" s="158"/>
      <c r="L39999" s="126"/>
    </row>
    <row r="40000" spans="8:12" x14ac:dyDescent="0.35">
      <c r="H40000" s="126"/>
      <c r="I40000" s="126"/>
      <c r="J40000" s="1"/>
      <c r="K40000" s="158"/>
      <c r="L40000" s="126"/>
    </row>
    <row r="40001" spans="8:12" x14ac:dyDescent="0.35">
      <c r="H40001" s="126"/>
      <c r="I40001" s="126"/>
      <c r="J40001" s="1"/>
      <c r="K40001" s="158"/>
      <c r="L40001" s="126"/>
    </row>
    <row r="40002" spans="8:12" x14ac:dyDescent="0.35">
      <c r="H40002" s="126"/>
      <c r="I40002" s="126"/>
      <c r="K40002" s="158"/>
      <c r="L40002" s="126"/>
    </row>
    <row r="40003" spans="8:12" x14ac:dyDescent="0.35">
      <c r="H40003" s="126"/>
      <c r="I40003" s="126"/>
      <c r="J40003" s="1"/>
      <c r="K40003" s="158"/>
      <c r="L40003" s="126"/>
    </row>
    <row r="40004" spans="8:12" x14ac:dyDescent="0.35">
      <c r="H40004" s="126"/>
      <c r="I40004" s="126"/>
      <c r="K40004" s="158"/>
      <c r="L40004" s="126"/>
    </row>
    <row r="40005" spans="8:12" x14ac:dyDescent="0.35">
      <c r="H40005" s="126"/>
      <c r="I40005" s="126"/>
      <c r="J40005" s="1"/>
      <c r="K40005" s="158"/>
      <c r="L40005" s="126"/>
    </row>
    <row r="40006" spans="8:12" x14ac:dyDescent="0.35">
      <c r="H40006" s="126"/>
      <c r="I40006" s="126"/>
      <c r="K40006" s="158"/>
      <c r="L40006" s="126"/>
    </row>
    <row r="40007" spans="8:12" x14ac:dyDescent="0.35">
      <c r="H40007" s="126"/>
      <c r="I40007" s="126"/>
      <c r="K40007" s="158"/>
      <c r="L40007" s="126"/>
    </row>
    <row r="40008" spans="8:12" x14ac:dyDescent="0.35">
      <c r="H40008" s="126"/>
      <c r="I40008" s="126"/>
      <c r="J40008" s="1"/>
      <c r="K40008" s="158"/>
      <c r="L40008" s="126"/>
    </row>
    <row r="40009" spans="8:12" x14ac:dyDescent="0.35">
      <c r="H40009" s="126"/>
      <c r="I40009" s="126"/>
      <c r="K40009" s="158"/>
      <c r="L40009" s="126"/>
    </row>
    <row r="40010" spans="8:12" x14ac:dyDescent="0.35">
      <c r="H40010" s="126"/>
      <c r="I40010" s="126"/>
      <c r="J40010" s="1"/>
      <c r="K40010" s="158"/>
      <c r="L40010" s="126"/>
    </row>
    <row r="40011" spans="8:12" x14ac:dyDescent="0.35">
      <c r="H40011" s="126"/>
      <c r="I40011" s="126"/>
      <c r="K40011" s="158"/>
      <c r="L40011" s="126"/>
    </row>
    <row r="40012" spans="8:12" x14ac:dyDescent="0.35">
      <c r="H40012" s="126"/>
      <c r="I40012" s="126"/>
      <c r="J40012" s="1"/>
      <c r="K40012" s="158"/>
      <c r="L40012" s="126"/>
    </row>
    <row r="40013" spans="8:12" x14ac:dyDescent="0.35">
      <c r="H40013" s="126"/>
      <c r="I40013" s="126"/>
      <c r="K40013" s="158"/>
      <c r="L40013" s="126"/>
    </row>
    <row r="40014" spans="8:12" x14ac:dyDescent="0.35">
      <c r="H40014" s="126"/>
      <c r="I40014" s="126"/>
      <c r="K40014" s="158"/>
      <c r="L40014" s="126"/>
    </row>
    <row r="40015" spans="8:12" x14ac:dyDescent="0.35">
      <c r="H40015" s="126"/>
      <c r="I40015" s="126"/>
      <c r="K40015" s="158"/>
      <c r="L40015" s="126"/>
    </row>
    <row r="40016" spans="8:12" x14ac:dyDescent="0.35">
      <c r="H40016" s="126"/>
      <c r="I40016" s="126"/>
      <c r="K40016" s="158"/>
      <c r="L40016" s="126"/>
    </row>
    <row r="40017" spans="8:12" x14ac:dyDescent="0.35">
      <c r="H40017" s="126"/>
      <c r="I40017" s="126"/>
      <c r="J40017" s="1"/>
      <c r="K40017" s="158"/>
      <c r="L40017" s="126"/>
    </row>
    <row r="40018" spans="8:12" x14ac:dyDescent="0.35">
      <c r="H40018" s="126"/>
      <c r="I40018" s="126"/>
      <c r="K40018" s="158"/>
      <c r="L40018" s="126"/>
    </row>
    <row r="40019" spans="8:12" x14ac:dyDescent="0.35">
      <c r="H40019" s="126"/>
      <c r="I40019" s="126"/>
      <c r="J40019" s="1"/>
      <c r="K40019" s="158"/>
      <c r="L40019" s="126"/>
    </row>
    <row r="40020" spans="8:12" x14ac:dyDescent="0.35">
      <c r="H40020" s="126"/>
      <c r="I40020" s="126"/>
      <c r="K40020" s="158"/>
      <c r="L40020" s="126"/>
    </row>
    <row r="40021" spans="8:12" x14ac:dyDescent="0.35">
      <c r="H40021" s="126"/>
      <c r="I40021" s="126"/>
      <c r="K40021" s="158"/>
      <c r="L40021" s="126"/>
    </row>
    <row r="40022" spans="8:12" x14ac:dyDescent="0.35">
      <c r="H40022" s="126"/>
      <c r="I40022" s="126"/>
      <c r="K40022" s="158"/>
      <c r="L40022" s="126"/>
    </row>
    <row r="40023" spans="8:12" x14ac:dyDescent="0.35">
      <c r="H40023" s="126"/>
      <c r="I40023" s="126"/>
      <c r="J40023" s="1"/>
      <c r="K40023" s="158"/>
      <c r="L40023" s="126"/>
    </row>
    <row r="40024" spans="8:12" x14ac:dyDescent="0.35">
      <c r="H40024" s="126"/>
      <c r="I40024" s="126"/>
      <c r="J40024" s="1"/>
      <c r="K40024" s="158"/>
      <c r="L40024" s="126"/>
    </row>
    <row r="40025" spans="8:12" x14ac:dyDescent="0.35">
      <c r="H40025" s="126"/>
      <c r="I40025" s="126"/>
      <c r="K40025" s="158"/>
      <c r="L40025" s="126"/>
    </row>
    <row r="40026" spans="8:12" x14ac:dyDescent="0.35">
      <c r="H40026" s="126"/>
      <c r="I40026" s="126"/>
      <c r="K40026" s="158"/>
      <c r="L40026" s="126"/>
    </row>
    <row r="40027" spans="8:12" x14ac:dyDescent="0.35">
      <c r="H40027" s="126"/>
      <c r="I40027" s="126"/>
      <c r="K40027" s="158"/>
      <c r="L40027" s="126"/>
    </row>
    <row r="40028" spans="8:12" x14ac:dyDescent="0.35">
      <c r="H40028" s="126"/>
      <c r="I40028" s="126"/>
      <c r="J40028" s="1"/>
      <c r="K40028" s="158"/>
      <c r="L40028" s="126"/>
    </row>
    <row r="40029" spans="8:12" x14ac:dyDescent="0.35">
      <c r="H40029" s="126"/>
      <c r="I40029" s="126"/>
      <c r="K40029" s="158"/>
      <c r="L40029" s="126"/>
    </row>
    <row r="40030" spans="8:12" x14ac:dyDescent="0.35">
      <c r="H40030" s="126"/>
      <c r="I40030" s="126"/>
      <c r="J40030" s="1"/>
      <c r="K40030" s="158"/>
      <c r="L40030" s="126"/>
    </row>
    <row r="40031" spans="8:12" x14ac:dyDescent="0.35">
      <c r="H40031" s="126"/>
      <c r="I40031" s="126"/>
      <c r="K40031" s="158"/>
      <c r="L40031" s="126"/>
    </row>
    <row r="40032" spans="8:12" x14ac:dyDescent="0.35">
      <c r="H40032" s="126"/>
      <c r="I40032" s="126"/>
      <c r="J40032" s="1"/>
      <c r="K40032" s="158"/>
      <c r="L40032" s="126"/>
    </row>
    <row r="40033" spans="8:12" x14ac:dyDescent="0.35">
      <c r="H40033" s="126"/>
      <c r="I40033" s="126"/>
      <c r="K40033" s="158"/>
      <c r="L40033" s="126"/>
    </row>
    <row r="40034" spans="8:12" x14ac:dyDescent="0.35">
      <c r="H40034" s="126"/>
      <c r="I40034" s="126"/>
      <c r="K40034" s="158"/>
      <c r="L40034" s="126"/>
    </row>
    <row r="40035" spans="8:12" x14ac:dyDescent="0.35">
      <c r="H40035" s="126"/>
      <c r="I40035" s="126"/>
      <c r="J40035" s="1"/>
      <c r="K40035" s="158"/>
      <c r="L40035" s="126"/>
    </row>
    <row r="40036" spans="8:12" x14ac:dyDescent="0.35">
      <c r="H40036" s="126"/>
      <c r="I40036" s="126"/>
      <c r="K40036" s="158"/>
      <c r="L40036" s="126"/>
    </row>
    <row r="40037" spans="8:12" x14ac:dyDescent="0.35">
      <c r="H40037" s="126"/>
      <c r="I40037" s="126"/>
      <c r="K40037" s="158"/>
      <c r="L40037" s="126"/>
    </row>
    <row r="40038" spans="8:12" x14ac:dyDescent="0.35">
      <c r="H40038" s="126"/>
      <c r="I40038" s="126"/>
      <c r="J40038" s="1"/>
      <c r="K40038" s="158"/>
      <c r="L40038" s="126"/>
    </row>
    <row r="40039" spans="8:12" x14ac:dyDescent="0.35">
      <c r="H40039" s="126"/>
      <c r="I40039" s="126"/>
      <c r="J40039" s="1"/>
      <c r="K40039" s="158"/>
      <c r="L40039" s="126"/>
    </row>
    <row r="40040" spans="8:12" x14ac:dyDescent="0.35">
      <c r="H40040" s="126"/>
      <c r="I40040" s="126"/>
      <c r="J40040" s="1"/>
      <c r="K40040" s="158"/>
      <c r="L40040" s="126"/>
    </row>
    <row r="40041" spans="8:12" x14ac:dyDescent="0.35">
      <c r="H40041" s="126"/>
      <c r="I40041" s="126"/>
      <c r="K40041" s="158"/>
      <c r="L40041" s="126"/>
    </row>
    <row r="40042" spans="8:12" x14ac:dyDescent="0.35">
      <c r="H40042" s="126"/>
      <c r="I40042" s="126"/>
      <c r="J40042" s="1"/>
      <c r="K40042" s="158"/>
      <c r="L40042" s="126"/>
    </row>
    <row r="40043" spans="8:12" x14ac:dyDescent="0.35">
      <c r="H40043" s="126"/>
      <c r="I40043" s="126"/>
      <c r="J40043" s="1"/>
      <c r="K40043" s="158"/>
      <c r="L40043" s="126"/>
    </row>
    <row r="40044" spans="8:12" x14ac:dyDescent="0.35">
      <c r="H40044" s="126"/>
      <c r="I40044" s="126"/>
      <c r="J40044" s="1"/>
      <c r="K40044" s="158"/>
      <c r="L40044" s="126"/>
    </row>
    <row r="40045" spans="8:12" x14ac:dyDescent="0.35">
      <c r="H40045" s="126"/>
      <c r="I40045" s="126"/>
      <c r="K40045" s="158"/>
      <c r="L40045" s="126"/>
    </row>
    <row r="40046" spans="8:12" x14ac:dyDescent="0.35">
      <c r="H40046" s="126"/>
      <c r="I40046" s="126"/>
      <c r="K40046" s="158"/>
      <c r="L40046" s="126"/>
    </row>
    <row r="40047" spans="8:12" x14ac:dyDescent="0.35">
      <c r="H40047" s="126"/>
      <c r="I40047" s="126"/>
      <c r="K40047" s="158"/>
      <c r="L40047" s="126"/>
    </row>
    <row r="40048" spans="8:12" x14ac:dyDescent="0.35">
      <c r="H40048" s="126"/>
      <c r="I40048" s="126"/>
      <c r="K40048" s="158"/>
      <c r="L40048" s="126"/>
    </row>
    <row r="40049" spans="8:12" x14ac:dyDescent="0.35">
      <c r="H40049" s="126"/>
      <c r="I40049" s="126"/>
      <c r="J40049" s="1"/>
      <c r="K40049" s="158"/>
      <c r="L40049" s="126"/>
    </row>
    <row r="40050" spans="8:12" x14ac:dyDescent="0.35">
      <c r="H40050" s="126"/>
      <c r="I40050" s="126"/>
      <c r="J40050" s="1"/>
      <c r="K40050" s="158"/>
      <c r="L40050" s="126"/>
    </row>
    <row r="40051" spans="8:12" x14ac:dyDescent="0.35">
      <c r="H40051" s="126"/>
      <c r="I40051" s="126"/>
      <c r="K40051" s="158"/>
      <c r="L40051" s="126"/>
    </row>
    <row r="40052" spans="8:12" x14ac:dyDescent="0.35">
      <c r="H40052" s="126"/>
      <c r="I40052" s="126"/>
      <c r="K40052" s="158"/>
      <c r="L40052" s="126"/>
    </row>
    <row r="40053" spans="8:12" x14ac:dyDescent="0.35">
      <c r="H40053" s="126"/>
      <c r="I40053" s="126"/>
      <c r="K40053" s="158"/>
      <c r="L40053" s="126"/>
    </row>
    <row r="40054" spans="8:12" x14ac:dyDescent="0.35">
      <c r="H40054" s="126"/>
      <c r="I40054" s="126"/>
      <c r="J40054" s="1"/>
      <c r="K40054" s="158"/>
      <c r="L40054" s="126"/>
    </row>
    <row r="40055" spans="8:12" x14ac:dyDescent="0.35">
      <c r="H40055" s="126"/>
      <c r="I40055" s="126"/>
      <c r="K40055" s="158"/>
      <c r="L40055" s="126"/>
    </row>
    <row r="40056" spans="8:12" x14ac:dyDescent="0.35">
      <c r="H40056" s="126"/>
      <c r="I40056" s="126"/>
      <c r="J40056" s="1"/>
      <c r="K40056" s="158"/>
      <c r="L40056" s="126"/>
    </row>
    <row r="40057" spans="8:12" x14ac:dyDescent="0.35">
      <c r="H40057" s="126"/>
      <c r="I40057" s="126"/>
      <c r="J40057" s="1"/>
      <c r="K40057" s="158"/>
      <c r="L40057" s="126"/>
    </row>
    <row r="40058" spans="8:12" x14ac:dyDescent="0.35">
      <c r="H40058" s="126"/>
      <c r="I40058" s="126"/>
      <c r="K40058" s="158"/>
      <c r="L40058" s="126"/>
    </row>
    <row r="40059" spans="8:12" x14ac:dyDescent="0.35">
      <c r="H40059" s="126"/>
      <c r="I40059" s="126"/>
      <c r="J40059" s="1"/>
      <c r="K40059" s="158"/>
      <c r="L40059" s="126"/>
    </row>
    <row r="40060" spans="8:12" x14ac:dyDescent="0.35">
      <c r="H40060" s="126"/>
      <c r="I40060" s="126"/>
      <c r="K40060" s="158"/>
      <c r="L40060" s="126"/>
    </row>
    <row r="40061" spans="8:12" x14ac:dyDescent="0.35">
      <c r="H40061" s="126"/>
      <c r="I40061" s="126"/>
      <c r="K40061" s="158"/>
      <c r="L40061" s="126"/>
    </row>
    <row r="40062" spans="8:12" x14ac:dyDescent="0.35">
      <c r="H40062" s="126"/>
      <c r="I40062" s="126"/>
      <c r="K40062" s="158"/>
      <c r="L40062" s="126"/>
    </row>
    <row r="40063" spans="8:12" x14ac:dyDescent="0.35">
      <c r="H40063" s="126"/>
      <c r="I40063" s="126"/>
      <c r="K40063" s="158"/>
      <c r="L40063" s="126"/>
    </row>
    <row r="40064" spans="8:12" x14ac:dyDescent="0.35">
      <c r="H40064" s="126"/>
      <c r="I40064" s="126"/>
      <c r="J40064" s="1"/>
      <c r="K40064" s="158"/>
      <c r="L40064" s="126"/>
    </row>
    <row r="40065" spans="8:12" x14ac:dyDescent="0.35">
      <c r="H40065" s="126"/>
      <c r="I40065" s="126"/>
      <c r="K40065" s="158"/>
      <c r="L40065" s="126"/>
    </row>
    <row r="40066" spans="8:12" x14ac:dyDescent="0.35">
      <c r="H40066" s="126"/>
      <c r="I40066" s="126"/>
      <c r="J40066" s="1"/>
      <c r="K40066" s="158"/>
      <c r="L40066" s="126"/>
    </row>
    <row r="40067" spans="8:12" x14ac:dyDescent="0.35">
      <c r="H40067" s="126"/>
      <c r="I40067" s="126"/>
      <c r="J40067" s="1"/>
      <c r="K40067" s="158"/>
      <c r="L40067" s="126"/>
    </row>
    <row r="40068" spans="8:12" x14ac:dyDescent="0.35">
      <c r="H40068" s="126"/>
      <c r="I40068" s="126"/>
      <c r="J40068" s="1"/>
      <c r="K40068" s="158"/>
      <c r="L40068" s="126"/>
    </row>
    <row r="40069" spans="8:12" x14ac:dyDescent="0.35">
      <c r="H40069" s="126"/>
      <c r="I40069" s="126"/>
      <c r="J40069" s="1"/>
      <c r="K40069" s="158"/>
      <c r="L40069" s="126"/>
    </row>
    <row r="40070" spans="8:12" x14ac:dyDescent="0.35">
      <c r="H40070" s="126"/>
      <c r="I40070" s="126"/>
      <c r="J40070" s="1"/>
      <c r="K40070" s="158"/>
      <c r="L40070" s="126"/>
    </row>
    <row r="40071" spans="8:12" x14ac:dyDescent="0.35">
      <c r="H40071" s="126"/>
      <c r="I40071" s="126"/>
      <c r="J40071" s="1"/>
      <c r="K40071" s="158"/>
      <c r="L40071" s="126"/>
    </row>
    <row r="40072" spans="8:12" x14ac:dyDescent="0.35">
      <c r="H40072" s="126"/>
      <c r="I40072" s="126"/>
      <c r="K40072" s="158"/>
      <c r="L40072" s="126"/>
    </row>
    <row r="40073" spans="8:12" x14ac:dyDescent="0.35">
      <c r="H40073" s="126"/>
      <c r="I40073" s="126"/>
      <c r="K40073" s="158"/>
      <c r="L40073" s="126"/>
    </row>
    <row r="40074" spans="8:12" x14ac:dyDescent="0.35">
      <c r="H40074" s="126"/>
      <c r="I40074" s="126"/>
      <c r="J40074" s="1"/>
      <c r="K40074" s="158"/>
      <c r="L40074" s="126"/>
    </row>
    <row r="40075" spans="8:12" x14ac:dyDescent="0.35">
      <c r="H40075" s="126"/>
      <c r="I40075" s="126"/>
      <c r="K40075" s="158"/>
      <c r="L40075" s="126"/>
    </row>
    <row r="40076" spans="8:12" x14ac:dyDescent="0.35">
      <c r="H40076" s="126"/>
      <c r="I40076" s="126"/>
      <c r="K40076" s="158"/>
      <c r="L40076" s="126"/>
    </row>
    <row r="40077" spans="8:12" x14ac:dyDescent="0.35">
      <c r="H40077" s="126"/>
      <c r="I40077" s="126"/>
      <c r="J40077" s="1"/>
      <c r="K40077" s="158"/>
      <c r="L40077" s="126"/>
    </row>
    <row r="40078" spans="8:12" x14ac:dyDescent="0.35">
      <c r="H40078" s="126"/>
      <c r="I40078" s="126"/>
      <c r="K40078" s="158"/>
      <c r="L40078" s="126"/>
    </row>
    <row r="40079" spans="8:12" x14ac:dyDescent="0.35">
      <c r="H40079" s="126"/>
      <c r="I40079" s="126"/>
      <c r="J40079" s="1"/>
      <c r="K40079" s="158"/>
      <c r="L40079" s="126"/>
    </row>
    <row r="40080" spans="8:12" x14ac:dyDescent="0.35">
      <c r="H40080" s="126"/>
      <c r="I40080" s="126"/>
      <c r="J40080" s="1"/>
      <c r="K40080" s="158"/>
      <c r="L40080" s="126"/>
    </row>
    <row r="40081" spans="8:12" x14ac:dyDescent="0.35">
      <c r="H40081" s="126"/>
      <c r="I40081" s="126"/>
      <c r="K40081" s="158"/>
      <c r="L40081" s="126"/>
    </row>
    <row r="40082" spans="8:12" x14ac:dyDescent="0.35">
      <c r="H40082" s="126"/>
      <c r="I40082" s="126"/>
      <c r="K40082" s="158"/>
      <c r="L40082" s="126"/>
    </row>
    <row r="40083" spans="8:12" x14ac:dyDescent="0.35">
      <c r="H40083" s="126"/>
      <c r="I40083" s="126"/>
      <c r="K40083" s="158"/>
      <c r="L40083" s="126"/>
    </row>
    <row r="40084" spans="8:12" x14ac:dyDescent="0.35">
      <c r="H40084" s="126"/>
      <c r="I40084" s="126"/>
      <c r="K40084" s="158"/>
      <c r="L40084" s="126"/>
    </row>
    <row r="40085" spans="8:12" x14ac:dyDescent="0.35">
      <c r="H40085" s="126"/>
      <c r="I40085" s="126"/>
      <c r="J40085" s="1"/>
      <c r="K40085" s="158"/>
      <c r="L40085" s="126"/>
    </row>
    <row r="40086" spans="8:12" x14ac:dyDescent="0.35">
      <c r="H40086" s="126"/>
      <c r="I40086" s="126"/>
      <c r="K40086" s="158"/>
      <c r="L40086" s="126"/>
    </row>
    <row r="40087" spans="8:12" x14ac:dyDescent="0.35">
      <c r="H40087" s="126"/>
      <c r="I40087" s="126"/>
      <c r="J40087" s="1"/>
      <c r="K40087" s="158"/>
      <c r="L40087" s="126"/>
    </row>
    <row r="40088" spans="8:12" x14ac:dyDescent="0.35">
      <c r="H40088" s="126"/>
      <c r="I40088" s="126"/>
      <c r="J40088" s="1"/>
      <c r="K40088" s="158"/>
      <c r="L40088" s="126"/>
    </row>
    <row r="40089" spans="8:12" x14ac:dyDescent="0.35">
      <c r="H40089" s="126"/>
      <c r="I40089" s="126"/>
      <c r="J40089" s="1"/>
      <c r="K40089" s="158"/>
      <c r="L40089" s="126"/>
    </row>
    <row r="40090" spans="8:12" x14ac:dyDescent="0.35">
      <c r="H40090" s="126"/>
      <c r="I40090" s="126"/>
      <c r="J40090" s="1"/>
      <c r="K40090" s="158"/>
      <c r="L40090" s="126"/>
    </row>
    <row r="40091" spans="8:12" x14ac:dyDescent="0.35">
      <c r="H40091" s="126"/>
      <c r="I40091" s="126"/>
      <c r="J40091" s="1"/>
      <c r="K40091" s="158"/>
      <c r="L40091" s="126"/>
    </row>
    <row r="40092" spans="8:12" x14ac:dyDescent="0.35">
      <c r="H40092" s="126"/>
      <c r="I40092" s="126"/>
      <c r="K40092" s="158"/>
      <c r="L40092" s="126"/>
    </row>
    <row r="40093" spans="8:12" x14ac:dyDescent="0.35">
      <c r="H40093" s="126"/>
      <c r="I40093" s="126"/>
      <c r="J40093" s="1"/>
      <c r="K40093" s="158"/>
      <c r="L40093" s="126"/>
    </row>
    <row r="40094" spans="8:12" x14ac:dyDescent="0.35">
      <c r="H40094" s="126"/>
      <c r="I40094" s="126"/>
      <c r="J40094" s="1"/>
      <c r="K40094" s="158"/>
      <c r="L40094" s="126"/>
    </row>
    <row r="40095" spans="8:12" x14ac:dyDescent="0.35">
      <c r="H40095" s="126"/>
      <c r="I40095" s="126"/>
      <c r="K40095" s="158"/>
      <c r="L40095" s="126"/>
    </row>
    <row r="40096" spans="8:12" x14ac:dyDescent="0.35">
      <c r="H40096" s="126"/>
      <c r="I40096" s="126"/>
      <c r="K40096" s="158"/>
      <c r="L40096" s="126"/>
    </row>
    <row r="40097" spans="8:12" x14ac:dyDescent="0.35">
      <c r="H40097" s="126"/>
      <c r="I40097" s="126"/>
      <c r="J40097" s="1"/>
      <c r="K40097" s="158"/>
      <c r="L40097" s="126"/>
    </row>
    <row r="40098" spans="8:12" x14ac:dyDescent="0.35">
      <c r="H40098" s="126"/>
      <c r="I40098" s="126"/>
      <c r="J40098" s="1"/>
      <c r="K40098" s="158"/>
      <c r="L40098" s="126"/>
    </row>
    <row r="40099" spans="8:12" x14ac:dyDescent="0.35">
      <c r="H40099" s="126"/>
      <c r="I40099" s="126"/>
      <c r="J40099" s="1"/>
      <c r="K40099" s="158"/>
      <c r="L40099" s="126"/>
    </row>
    <row r="40100" spans="8:12" x14ac:dyDescent="0.35">
      <c r="H40100" s="126"/>
      <c r="I40100" s="126"/>
      <c r="K40100" s="158"/>
      <c r="L40100" s="126"/>
    </row>
    <row r="40101" spans="8:12" x14ac:dyDescent="0.35">
      <c r="H40101" s="126"/>
      <c r="I40101" s="126"/>
      <c r="J40101" s="1"/>
      <c r="K40101" s="158"/>
      <c r="L40101" s="126"/>
    </row>
    <row r="40102" spans="8:12" x14ac:dyDescent="0.35">
      <c r="H40102" s="126"/>
      <c r="I40102" s="126"/>
      <c r="K40102" s="158"/>
      <c r="L40102" s="126"/>
    </row>
    <row r="40103" spans="8:12" x14ac:dyDescent="0.35">
      <c r="H40103" s="126"/>
      <c r="I40103" s="126"/>
      <c r="K40103" s="158"/>
      <c r="L40103" s="126"/>
    </row>
    <row r="40104" spans="8:12" x14ac:dyDescent="0.35">
      <c r="H40104" s="126"/>
      <c r="I40104" s="126"/>
      <c r="J40104" s="1"/>
      <c r="K40104" s="158"/>
      <c r="L40104" s="126"/>
    </row>
    <row r="40105" spans="8:12" x14ac:dyDescent="0.35">
      <c r="H40105" s="126"/>
      <c r="I40105" s="126"/>
      <c r="J40105" s="1"/>
      <c r="K40105" s="158"/>
      <c r="L40105" s="126"/>
    </row>
    <row r="40106" spans="8:12" x14ac:dyDescent="0.35">
      <c r="H40106" s="126"/>
      <c r="I40106" s="126"/>
      <c r="K40106" s="158"/>
      <c r="L40106" s="126"/>
    </row>
    <row r="40107" spans="8:12" x14ac:dyDescent="0.35">
      <c r="H40107" s="126"/>
      <c r="I40107" s="126"/>
      <c r="J40107" s="1"/>
      <c r="K40107" s="158"/>
      <c r="L40107" s="126"/>
    </row>
    <row r="40108" spans="8:12" x14ac:dyDescent="0.35">
      <c r="H40108" s="126"/>
      <c r="I40108" s="126"/>
      <c r="K40108" s="158"/>
      <c r="L40108" s="126"/>
    </row>
    <row r="40109" spans="8:12" x14ac:dyDescent="0.35">
      <c r="H40109" s="126"/>
      <c r="I40109" s="126"/>
      <c r="J40109" s="1"/>
      <c r="K40109" s="158"/>
      <c r="L40109" s="126"/>
    </row>
    <row r="40110" spans="8:12" x14ac:dyDescent="0.35">
      <c r="H40110" s="126"/>
      <c r="I40110" s="126"/>
      <c r="J40110" s="1"/>
      <c r="K40110" s="158"/>
      <c r="L40110" s="126"/>
    </row>
    <row r="40111" spans="8:12" x14ac:dyDescent="0.35">
      <c r="H40111" s="126"/>
      <c r="I40111" s="126"/>
      <c r="K40111" s="158"/>
      <c r="L40111" s="126"/>
    </row>
    <row r="40112" spans="8:12" x14ac:dyDescent="0.35">
      <c r="H40112" s="126"/>
      <c r="I40112" s="126"/>
      <c r="J40112" s="1"/>
      <c r="K40112" s="158"/>
      <c r="L40112" s="126"/>
    </row>
    <row r="40113" spans="8:12" x14ac:dyDescent="0.35">
      <c r="H40113" s="126"/>
      <c r="I40113" s="126"/>
      <c r="J40113" s="1"/>
      <c r="K40113" s="158"/>
      <c r="L40113" s="126"/>
    </row>
    <row r="40114" spans="8:12" x14ac:dyDescent="0.35">
      <c r="H40114" s="126"/>
      <c r="I40114" s="126"/>
      <c r="J40114" s="1"/>
      <c r="K40114" s="158"/>
      <c r="L40114" s="126"/>
    </row>
    <row r="40115" spans="8:12" x14ac:dyDescent="0.35">
      <c r="H40115" s="126"/>
      <c r="I40115" s="126"/>
      <c r="K40115" s="158"/>
      <c r="L40115" s="126"/>
    </row>
    <row r="40116" spans="8:12" x14ac:dyDescent="0.35">
      <c r="H40116" s="126"/>
      <c r="I40116" s="126"/>
      <c r="J40116" s="1"/>
      <c r="K40116" s="158"/>
      <c r="L40116" s="126"/>
    </row>
    <row r="40117" spans="8:12" x14ac:dyDescent="0.35">
      <c r="H40117" s="126"/>
      <c r="I40117" s="126"/>
      <c r="J40117" s="1"/>
      <c r="K40117" s="158"/>
      <c r="L40117" s="126"/>
    </row>
    <row r="40118" spans="8:12" x14ac:dyDescent="0.35">
      <c r="H40118" s="126"/>
      <c r="I40118" s="126"/>
      <c r="J40118" s="1"/>
      <c r="K40118" s="158"/>
      <c r="L40118" s="126"/>
    </row>
    <row r="40119" spans="8:12" x14ac:dyDescent="0.35">
      <c r="H40119" s="126"/>
      <c r="I40119" s="126"/>
      <c r="K40119" s="158"/>
      <c r="L40119" s="126"/>
    </row>
    <row r="40120" spans="8:12" x14ac:dyDescent="0.35">
      <c r="H40120" s="126"/>
      <c r="I40120" s="126"/>
      <c r="K40120" s="158"/>
      <c r="L40120" s="126"/>
    </row>
    <row r="40121" spans="8:12" x14ac:dyDescent="0.35">
      <c r="H40121" s="126"/>
      <c r="I40121" s="126"/>
      <c r="J40121" s="1"/>
      <c r="K40121" s="158"/>
      <c r="L40121" s="126"/>
    </row>
    <row r="40122" spans="8:12" x14ac:dyDescent="0.35">
      <c r="H40122" s="126"/>
      <c r="I40122" s="126"/>
      <c r="J40122" s="1"/>
      <c r="K40122" s="158"/>
      <c r="L40122" s="126"/>
    </row>
    <row r="40123" spans="8:12" x14ac:dyDescent="0.35">
      <c r="H40123" s="126"/>
      <c r="I40123" s="126"/>
      <c r="J40123" s="1"/>
      <c r="K40123" s="158"/>
      <c r="L40123" s="126"/>
    </row>
    <row r="40124" spans="8:12" x14ac:dyDescent="0.35">
      <c r="H40124" s="126"/>
      <c r="I40124" s="126"/>
      <c r="J40124" s="1"/>
      <c r="K40124" s="158"/>
      <c r="L40124" s="126"/>
    </row>
    <row r="40125" spans="8:12" x14ac:dyDescent="0.35">
      <c r="H40125" s="126"/>
      <c r="I40125" s="126"/>
      <c r="J40125" s="1"/>
      <c r="K40125" s="158"/>
      <c r="L40125" s="126"/>
    </row>
    <row r="40126" spans="8:12" x14ac:dyDescent="0.35">
      <c r="H40126" s="126"/>
      <c r="I40126" s="126"/>
      <c r="K40126" s="158"/>
      <c r="L40126" s="126"/>
    </row>
    <row r="40127" spans="8:12" x14ac:dyDescent="0.35">
      <c r="H40127" s="126"/>
      <c r="I40127" s="126"/>
      <c r="J40127" s="1"/>
      <c r="K40127" s="158"/>
      <c r="L40127" s="126"/>
    </row>
    <row r="40128" spans="8:12" x14ac:dyDescent="0.35">
      <c r="H40128" s="126"/>
      <c r="I40128" s="126"/>
      <c r="J40128" s="1"/>
      <c r="K40128" s="158"/>
      <c r="L40128" s="126"/>
    </row>
    <row r="40129" spans="8:12" x14ac:dyDescent="0.35">
      <c r="H40129" s="126"/>
      <c r="I40129" s="126"/>
      <c r="K40129" s="158"/>
      <c r="L40129" s="126"/>
    </row>
    <row r="40130" spans="8:12" x14ac:dyDescent="0.35">
      <c r="H40130" s="126"/>
      <c r="I40130" s="126"/>
      <c r="K40130" s="158"/>
      <c r="L40130" s="126"/>
    </row>
    <row r="40131" spans="8:12" x14ac:dyDescent="0.35">
      <c r="H40131" s="126"/>
      <c r="I40131" s="126"/>
      <c r="J40131" s="1"/>
      <c r="K40131" s="158"/>
      <c r="L40131" s="126"/>
    </row>
    <row r="40132" spans="8:12" x14ac:dyDescent="0.35">
      <c r="H40132" s="126"/>
      <c r="I40132" s="126"/>
      <c r="J40132" s="1"/>
      <c r="K40132" s="158"/>
      <c r="L40132" s="126"/>
    </row>
    <row r="40133" spans="8:12" x14ac:dyDescent="0.35">
      <c r="H40133" s="126"/>
      <c r="I40133" s="126"/>
      <c r="J40133" s="1"/>
      <c r="K40133" s="158"/>
      <c r="L40133" s="126"/>
    </row>
    <row r="40134" spans="8:12" x14ac:dyDescent="0.35">
      <c r="H40134" s="126"/>
      <c r="I40134" s="126"/>
      <c r="K40134" s="158"/>
      <c r="L40134" s="126"/>
    </row>
    <row r="40135" spans="8:12" x14ac:dyDescent="0.35">
      <c r="H40135" s="126"/>
      <c r="I40135" s="126"/>
      <c r="K40135" s="158"/>
      <c r="L40135" s="126"/>
    </row>
    <row r="40136" spans="8:12" x14ac:dyDescent="0.35">
      <c r="H40136" s="126"/>
      <c r="I40136" s="126"/>
      <c r="J40136" s="1"/>
      <c r="K40136" s="158"/>
      <c r="L40136" s="126"/>
    </row>
    <row r="40137" spans="8:12" x14ac:dyDescent="0.35">
      <c r="H40137" s="126"/>
      <c r="I40137" s="126"/>
      <c r="J40137" s="1"/>
      <c r="K40137" s="158"/>
      <c r="L40137" s="126"/>
    </row>
    <row r="40138" spans="8:12" x14ac:dyDescent="0.35">
      <c r="H40138" s="126"/>
      <c r="I40138" s="126"/>
      <c r="J40138" s="1"/>
      <c r="K40138" s="158"/>
      <c r="L40138" s="126"/>
    </row>
    <row r="40139" spans="8:12" x14ac:dyDescent="0.35">
      <c r="H40139" s="126"/>
      <c r="I40139" s="126"/>
      <c r="K40139" s="158"/>
      <c r="L40139" s="126"/>
    </row>
    <row r="40140" spans="8:12" x14ac:dyDescent="0.35">
      <c r="H40140" s="126"/>
      <c r="I40140" s="126"/>
      <c r="K40140" s="158"/>
      <c r="L40140" s="126"/>
    </row>
    <row r="40141" spans="8:12" x14ac:dyDescent="0.35">
      <c r="H40141" s="126"/>
      <c r="I40141" s="126"/>
      <c r="J40141" s="1"/>
      <c r="K40141" s="158"/>
      <c r="L40141" s="126"/>
    </row>
    <row r="40142" spans="8:12" x14ac:dyDescent="0.35">
      <c r="H40142" s="126"/>
      <c r="I40142" s="126"/>
      <c r="K40142" s="158"/>
      <c r="L40142" s="126"/>
    </row>
    <row r="40143" spans="8:12" x14ac:dyDescent="0.35">
      <c r="H40143" s="126"/>
      <c r="I40143" s="126"/>
      <c r="J40143" s="1"/>
      <c r="K40143" s="158"/>
      <c r="L40143" s="126"/>
    </row>
    <row r="40144" spans="8:12" x14ac:dyDescent="0.35">
      <c r="H40144" s="126"/>
      <c r="I40144" s="126"/>
      <c r="J40144" s="1"/>
      <c r="K40144" s="158"/>
      <c r="L40144" s="126"/>
    </row>
    <row r="40145" spans="8:12" x14ac:dyDescent="0.35">
      <c r="H40145" s="126"/>
      <c r="I40145" s="126"/>
      <c r="J40145" s="1"/>
      <c r="K40145" s="158"/>
      <c r="L40145" s="126"/>
    </row>
    <row r="40146" spans="8:12" x14ac:dyDescent="0.35">
      <c r="H40146" s="126"/>
      <c r="I40146" s="126"/>
      <c r="J40146" s="1"/>
      <c r="K40146" s="158"/>
      <c r="L40146" s="126"/>
    </row>
    <row r="40147" spans="8:12" x14ac:dyDescent="0.35">
      <c r="H40147" s="126"/>
      <c r="I40147" s="126"/>
      <c r="K40147" s="158"/>
      <c r="L40147" s="126"/>
    </row>
    <row r="40148" spans="8:12" x14ac:dyDescent="0.35">
      <c r="H40148" s="126"/>
      <c r="I40148" s="126"/>
      <c r="J40148" s="1"/>
      <c r="K40148" s="158"/>
      <c r="L40148" s="126"/>
    </row>
    <row r="40149" spans="8:12" x14ac:dyDescent="0.35">
      <c r="H40149" s="126"/>
      <c r="I40149" s="126"/>
      <c r="K40149" s="158"/>
      <c r="L40149" s="126"/>
    </row>
    <row r="40150" spans="8:12" x14ac:dyDescent="0.35">
      <c r="H40150" s="126"/>
      <c r="I40150" s="126"/>
      <c r="K40150" s="158"/>
      <c r="L40150" s="126"/>
    </row>
    <row r="40151" spans="8:12" x14ac:dyDescent="0.35">
      <c r="H40151" s="126"/>
      <c r="I40151" s="126"/>
      <c r="J40151" s="1"/>
      <c r="K40151" s="158"/>
      <c r="L40151" s="126"/>
    </row>
    <row r="40152" spans="8:12" x14ac:dyDescent="0.35">
      <c r="H40152" s="126"/>
      <c r="I40152" s="126"/>
      <c r="K40152" s="158"/>
      <c r="L40152" s="126"/>
    </row>
    <row r="40153" spans="8:12" x14ac:dyDescent="0.35">
      <c r="H40153" s="126"/>
      <c r="I40153" s="126"/>
      <c r="K40153" s="158"/>
      <c r="L40153" s="126"/>
    </row>
    <row r="40154" spans="8:12" x14ac:dyDescent="0.35">
      <c r="H40154" s="126"/>
      <c r="I40154" s="126"/>
      <c r="J40154" s="1"/>
      <c r="K40154" s="158"/>
      <c r="L40154" s="126"/>
    </row>
    <row r="40155" spans="8:12" x14ac:dyDescent="0.35">
      <c r="H40155" s="126"/>
      <c r="I40155" s="126"/>
      <c r="J40155" s="1"/>
      <c r="K40155" s="158"/>
      <c r="L40155" s="126"/>
    </row>
    <row r="40156" spans="8:12" x14ac:dyDescent="0.35">
      <c r="H40156" s="126"/>
      <c r="I40156" s="126"/>
      <c r="J40156" s="1"/>
      <c r="K40156" s="158"/>
      <c r="L40156" s="126"/>
    </row>
    <row r="40157" spans="8:12" x14ac:dyDescent="0.35">
      <c r="H40157" s="126"/>
      <c r="I40157" s="126"/>
      <c r="K40157" s="158"/>
      <c r="L40157" s="126"/>
    </row>
    <row r="40158" spans="8:12" x14ac:dyDescent="0.35">
      <c r="H40158" s="126"/>
      <c r="I40158" s="126"/>
      <c r="K40158" s="158"/>
      <c r="L40158" s="126"/>
    </row>
    <row r="40159" spans="8:12" x14ac:dyDescent="0.35">
      <c r="H40159" s="126"/>
      <c r="I40159" s="126"/>
      <c r="J40159" s="1"/>
      <c r="K40159" s="158"/>
      <c r="L40159" s="126"/>
    </row>
    <row r="40160" spans="8:12" x14ac:dyDescent="0.35">
      <c r="H40160" s="126"/>
      <c r="I40160" s="126"/>
      <c r="J40160" s="1"/>
      <c r="K40160" s="158"/>
      <c r="L40160" s="126"/>
    </row>
    <row r="40161" spans="8:12" x14ac:dyDescent="0.35">
      <c r="H40161" s="126"/>
      <c r="I40161" s="126"/>
      <c r="J40161" s="1"/>
      <c r="K40161" s="158"/>
      <c r="L40161" s="126"/>
    </row>
    <row r="40162" spans="8:12" x14ac:dyDescent="0.35">
      <c r="H40162" s="126"/>
      <c r="I40162" s="126"/>
      <c r="K40162" s="158"/>
      <c r="L40162" s="126"/>
    </row>
    <row r="40163" spans="8:12" x14ac:dyDescent="0.35">
      <c r="H40163" s="126"/>
      <c r="I40163" s="126"/>
      <c r="J40163" s="1"/>
      <c r="K40163" s="158"/>
      <c r="L40163" s="126"/>
    </row>
    <row r="40164" spans="8:12" x14ac:dyDescent="0.35">
      <c r="H40164" s="126"/>
      <c r="I40164" s="126"/>
      <c r="K40164" s="158"/>
      <c r="L40164" s="126"/>
    </row>
    <row r="40165" spans="8:12" x14ac:dyDescent="0.35">
      <c r="H40165" s="126"/>
      <c r="I40165" s="126"/>
      <c r="J40165" s="1"/>
      <c r="K40165" s="158"/>
      <c r="L40165" s="126"/>
    </row>
    <row r="40166" spans="8:12" x14ac:dyDescent="0.35">
      <c r="H40166" s="126"/>
      <c r="I40166" s="126"/>
      <c r="J40166" s="1"/>
      <c r="K40166" s="158"/>
      <c r="L40166" s="126"/>
    </row>
    <row r="40167" spans="8:12" x14ac:dyDescent="0.35">
      <c r="H40167" s="126"/>
      <c r="I40167" s="126"/>
      <c r="K40167" s="158"/>
      <c r="L40167" s="126"/>
    </row>
    <row r="40168" spans="8:12" x14ac:dyDescent="0.35">
      <c r="H40168" s="126"/>
      <c r="I40168" s="126"/>
      <c r="J40168" s="1"/>
      <c r="K40168" s="158"/>
      <c r="L40168" s="126"/>
    </row>
    <row r="40169" spans="8:12" x14ac:dyDescent="0.35">
      <c r="H40169" s="126"/>
      <c r="I40169" s="126"/>
      <c r="K40169" s="158"/>
      <c r="L40169" s="126"/>
    </row>
    <row r="40170" spans="8:12" x14ac:dyDescent="0.35">
      <c r="H40170" s="126"/>
      <c r="I40170" s="126"/>
      <c r="J40170" s="1"/>
      <c r="K40170" s="158"/>
      <c r="L40170" s="126"/>
    </row>
    <row r="40171" spans="8:12" x14ac:dyDescent="0.35">
      <c r="H40171" s="126"/>
      <c r="I40171" s="126"/>
      <c r="J40171" s="1"/>
      <c r="K40171" s="158"/>
      <c r="L40171" s="126"/>
    </row>
    <row r="40172" spans="8:12" x14ac:dyDescent="0.35">
      <c r="H40172" s="126"/>
      <c r="I40172" s="126"/>
      <c r="K40172" s="158"/>
      <c r="L40172" s="126"/>
    </row>
    <row r="40173" spans="8:12" x14ac:dyDescent="0.35">
      <c r="H40173" s="126"/>
      <c r="I40173" s="126"/>
      <c r="J40173" s="1"/>
      <c r="K40173" s="158"/>
      <c r="L40173" s="126"/>
    </row>
    <row r="40174" spans="8:12" x14ac:dyDescent="0.35">
      <c r="H40174" s="126"/>
      <c r="I40174" s="126"/>
      <c r="J40174" s="1"/>
      <c r="K40174" s="158"/>
      <c r="L40174" s="126"/>
    </row>
    <row r="40175" spans="8:12" x14ac:dyDescent="0.35">
      <c r="H40175" s="126"/>
      <c r="I40175" s="126"/>
      <c r="K40175" s="158"/>
      <c r="L40175" s="126"/>
    </row>
    <row r="40176" spans="8:12" x14ac:dyDescent="0.35">
      <c r="H40176" s="126"/>
      <c r="I40176" s="126"/>
      <c r="J40176" s="1"/>
      <c r="K40176" s="158"/>
      <c r="L40176" s="126"/>
    </row>
    <row r="40177" spans="8:12" x14ac:dyDescent="0.35">
      <c r="H40177" s="126"/>
      <c r="I40177" s="126"/>
      <c r="J40177" s="1"/>
      <c r="K40177" s="158"/>
      <c r="L40177" s="126"/>
    </row>
    <row r="40178" spans="8:12" x14ac:dyDescent="0.35">
      <c r="H40178" s="126"/>
      <c r="I40178" s="126"/>
      <c r="K40178" s="158"/>
      <c r="L40178" s="126"/>
    </row>
    <row r="40179" spans="8:12" x14ac:dyDescent="0.35">
      <c r="H40179" s="126"/>
      <c r="I40179" s="126"/>
      <c r="J40179" s="1"/>
      <c r="K40179" s="158"/>
      <c r="L40179" s="126"/>
    </row>
    <row r="40180" spans="8:12" x14ac:dyDescent="0.35">
      <c r="H40180" s="126"/>
      <c r="I40180" s="126"/>
      <c r="K40180" s="158"/>
      <c r="L40180" s="126"/>
    </row>
    <row r="40181" spans="8:12" x14ac:dyDescent="0.35">
      <c r="H40181" s="126"/>
      <c r="I40181" s="126"/>
      <c r="J40181" s="1"/>
      <c r="K40181" s="158"/>
      <c r="L40181" s="126"/>
    </row>
    <row r="40182" spans="8:12" x14ac:dyDescent="0.35">
      <c r="H40182" s="126"/>
      <c r="I40182" s="126"/>
      <c r="J40182" s="1"/>
      <c r="K40182" s="158"/>
      <c r="L40182" s="126"/>
    </row>
    <row r="40183" spans="8:12" x14ac:dyDescent="0.35">
      <c r="H40183" s="126"/>
      <c r="I40183" s="126"/>
      <c r="K40183" s="158"/>
      <c r="L40183" s="126"/>
    </row>
    <row r="40184" spans="8:12" x14ac:dyDescent="0.35">
      <c r="H40184" s="126"/>
      <c r="I40184" s="126"/>
      <c r="K40184" s="158"/>
      <c r="L40184" s="126"/>
    </row>
    <row r="40185" spans="8:12" x14ac:dyDescent="0.35">
      <c r="H40185" s="126"/>
      <c r="I40185" s="126"/>
      <c r="K40185" s="158"/>
      <c r="L40185" s="126"/>
    </row>
    <row r="40186" spans="8:12" x14ac:dyDescent="0.35">
      <c r="H40186" s="126"/>
      <c r="I40186" s="126"/>
      <c r="J40186" s="1"/>
      <c r="K40186" s="158"/>
      <c r="L40186" s="126"/>
    </row>
    <row r="40187" spans="8:12" x14ac:dyDescent="0.35">
      <c r="H40187" s="126"/>
      <c r="I40187" s="126"/>
      <c r="J40187" s="1"/>
      <c r="K40187" s="158"/>
      <c r="L40187" s="126"/>
    </row>
    <row r="40188" spans="8:12" x14ac:dyDescent="0.35">
      <c r="H40188" s="126"/>
      <c r="I40188" s="126"/>
      <c r="J40188" s="1"/>
      <c r="K40188" s="158"/>
      <c r="L40188" s="126"/>
    </row>
    <row r="40189" spans="8:12" x14ac:dyDescent="0.35">
      <c r="H40189" s="126"/>
      <c r="I40189" s="126"/>
      <c r="K40189" s="158"/>
      <c r="L40189" s="126"/>
    </row>
    <row r="40190" spans="8:12" x14ac:dyDescent="0.35">
      <c r="H40190" s="126"/>
      <c r="I40190" s="126"/>
      <c r="K40190" s="158"/>
      <c r="L40190" s="126"/>
    </row>
    <row r="40191" spans="8:12" x14ac:dyDescent="0.35">
      <c r="H40191" s="126"/>
      <c r="I40191" s="126"/>
      <c r="J40191" s="1"/>
      <c r="K40191" s="158"/>
      <c r="L40191" s="126"/>
    </row>
    <row r="40192" spans="8:12" x14ac:dyDescent="0.35">
      <c r="H40192" s="126"/>
      <c r="I40192" s="126"/>
      <c r="K40192" s="158"/>
      <c r="L40192" s="126"/>
    </row>
    <row r="40193" spans="8:12" x14ac:dyDescent="0.35">
      <c r="H40193" s="126"/>
      <c r="I40193" s="126"/>
      <c r="J40193" s="1"/>
      <c r="K40193" s="158"/>
      <c r="L40193" s="126"/>
    </row>
    <row r="40194" spans="8:12" x14ac:dyDescent="0.35">
      <c r="H40194" s="126"/>
      <c r="I40194" s="126"/>
      <c r="J40194" s="1"/>
      <c r="K40194" s="158"/>
      <c r="L40194" s="126"/>
    </row>
    <row r="40195" spans="8:12" x14ac:dyDescent="0.35">
      <c r="H40195" s="126"/>
      <c r="I40195" s="126"/>
      <c r="J40195" s="1"/>
      <c r="K40195" s="158"/>
      <c r="L40195" s="126"/>
    </row>
    <row r="40196" spans="8:12" x14ac:dyDescent="0.35">
      <c r="H40196" s="126"/>
      <c r="I40196" s="126"/>
      <c r="K40196" s="158"/>
      <c r="L40196" s="126"/>
    </row>
    <row r="40197" spans="8:12" x14ac:dyDescent="0.35">
      <c r="H40197" s="126"/>
      <c r="I40197" s="126"/>
      <c r="J40197" s="1"/>
      <c r="K40197" s="158"/>
      <c r="L40197" s="126"/>
    </row>
    <row r="40198" spans="8:12" x14ac:dyDescent="0.35">
      <c r="H40198" s="126"/>
      <c r="I40198" s="126"/>
      <c r="K40198" s="158"/>
      <c r="L40198" s="126"/>
    </row>
    <row r="40199" spans="8:12" x14ac:dyDescent="0.35">
      <c r="H40199" s="126"/>
      <c r="I40199" s="126"/>
      <c r="J40199" s="1"/>
      <c r="K40199" s="158"/>
      <c r="L40199" s="126"/>
    </row>
    <row r="40200" spans="8:12" x14ac:dyDescent="0.35">
      <c r="H40200" s="126"/>
      <c r="I40200" s="126"/>
      <c r="J40200" s="1"/>
      <c r="K40200" s="158"/>
      <c r="L40200" s="126"/>
    </row>
    <row r="40201" spans="8:12" x14ac:dyDescent="0.35">
      <c r="H40201" s="126"/>
      <c r="I40201" s="126"/>
      <c r="J40201" s="1"/>
      <c r="K40201" s="158"/>
      <c r="L40201" s="126"/>
    </row>
    <row r="40202" spans="8:12" x14ac:dyDescent="0.35">
      <c r="H40202" s="126"/>
      <c r="I40202" s="126"/>
      <c r="K40202" s="158"/>
      <c r="L40202" s="126"/>
    </row>
    <row r="40203" spans="8:12" x14ac:dyDescent="0.35">
      <c r="H40203" s="126"/>
      <c r="I40203" s="126"/>
      <c r="J40203" s="1"/>
      <c r="K40203" s="158"/>
      <c r="L40203" s="126"/>
    </row>
    <row r="40204" spans="8:12" x14ac:dyDescent="0.35">
      <c r="H40204" s="126"/>
      <c r="I40204" s="126"/>
      <c r="J40204" s="1"/>
      <c r="K40204" s="158"/>
      <c r="L40204" s="126"/>
    </row>
    <row r="40205" spans="8:12" x14ac:dyDescent="0.35">
      <c r="H40205" s="126"/>
      <c r="I40205" s="126"/>
      <c r="J40205" s="1"/>
      <c r="K40205" s="158"/>
      <c r="L40205" s="126"/>
    </row>
    <row r="40206" spans="8:12" x14ac:dyDescent="0.35">
      <c r="H40206" s="126"/>
      <c r="I40206" s="126"/>
      <c r="J40206" s="1"/>
      <c r="K40206" s="158"/>
      <c r="L40206" s="126"/>
    </row>
    <row r="40207" spans="8:12" x14ac:dyDescent="0.35">
      <c r="H40207" s="126"/>
      <c r="I40207" s="126"/>
      <c r="J40207" s="1"/>
      <c r="K40207" s="158"/>
      <c r="L40207" s="126"/>
    </row>
    <row r="40208" spans="8:12" x14ac:dyDescent="0.35">
      <c r="H40208" s="126"/>
      <c r="I40208" s="126"/>
      <c r="J40208" s="1"/>
      <c r="K40208" s="158"/>
      <c r="L40208" s="126"/>
    </row>
    <row r="40209" spans="8:12" x14ac:dyDescent="0.35">
      <c r="H40209" s="126"/>
      <c r="I40209" s="126"/>
      <c r="K40209" s="158"/>
      <c r="L40209" s="126"/>
    </row>
    <row r="40210" spans="8:12" x14ac:dyDescent="0.35">
      <c r="H40210" s="126"/>
      <c r="I40210" s="126"/>
      <c r="J40210" s="1"/>
      <c r="K40210" s="158"/>
      <c r="L40210" s="126"/>
    </row>
    <row r="40211" spans="8:12" x14ac:dyDescent="0.35">
      <c r="H40211" s="126"/>
      <c r="I40211" s="126"/>
      <c r="J40211" s="1"/>
      <c r="K40211" s="158"/>
      <c r="L40211" s="126"/>
    </row>
    <row r="40212" spans="8:12" x14ac:dyDescent="0.35">
      <c r="H40212" s="126"/>
      <c r="I40212" s="126"/>
      <c r="K40212" s="158"/>
      <c r="L40212" s="126"/>
    </row>
    <row r="40213" spans="8:12" x14ac:dyDescent="0.35">
      <c r="H40213" s="126"/>
      <c r="I40213" s="126"/>
      <c r="J40213" s="1"/>
      <c r="K40213" s="158"/>
      <c r="L40213" s="126"/>
    </row>
    <row r="40214" spans="8:12" x14ac:dyDescent="0.35">
      <c r="H40214" s="126"/>
      <c r="I40214" s="126"/>
      <c r="J40214" s="1"/>
      <c r="K40214" s="158"/>
      <c r="L40214" s="126"/>
    </row>
    <row r="40215" spans="8:12" x14ac:dyDescent="0.35">
      <c r="H40215" s="126"/>
      <c r="I40215" s="126"/>
      <c r="K40215" s="158"/>
      <c r="L40215" s="126"/>
    </row>
    <row r="40216" spans="8:12" x14ac:dyDescent="0.35">
      <c r="H40216" s="126"/>
      <c r="I40216" s="126"/>
      <c r="J40216" s="1"/>
      <c r="K40216" s="158"/>
      <c r="L40216" s="126"/>
    </row>
    <row r="40217" spans="8:12" x14ac:dyDescent="0.35">
      <c r="H40217" s="126"/>
      <c r="I40217" s="126"/>
      <c r="K40217" s="158"/>
      <c r="L40217" s="126"/>
    </row>
    <row r="40218" spans="8:12" x14ac:dyDescent="0.35">
      <c r="H40218" s="126"/>
      <c r="I40218" s="126"/>
      <c r="J40218" s="1"/>
      <c r="K40218" s="158"/>
      <c r="L40218" s="126"/>
    </row>
    <row r="40219" spans="8:12" x14ac:dyDescent="0.35">
      <c r="H40219" s="126"/>
      <c r="I40219" s="126"/>
      <c r="J40219" s="1"/>
      <c r="K40219" s="158"/>
      <c r="L40219" s="126"/>
    </row>
    <row r="40220" spans="8:12" x14ac:dyDescent="0.35">
      <c r="H40220" s="126"/>
      <c r="I40220" s="126"/>
      <c r="J40220" s="1"/>
      <c r="K40220" s="158"/>
      <c r="L40220" s="126"/>
    </row>
    <row r="40221" spans="8:12" x14ac:dyDescent="0.35">
      <c r="H40221" s="126"/>
      <c r="I40221" s="126"/>
      <c r="J40221" s="1"/>
      <c r="K40221" s="158"/>
      <c r="L40221" s="126"/>
    </row>
    <row r="40222" spans="8:12" x14ac:dyDescent="0.35">
      <c r="H40222" s="126"/>
      <c r="I40222" s="126"/>
      <c r="K40222" s="158"/>
      <c r="L40222" s="126"/>
    </row>
    <row r="40223" spans="8:12" x14ac:dyDescent="0.35">
      <c r="H40223" s="126"/>
      <c r="I40223" s="126"/>
      <c r="K40223" s="158"/>
      <c r="L40223" s="126"/>
    </row>
    <row r="40224" spans="8:12" x14ac:dyDescent="0.35">
      <c r="H40224" s="126"/>
      <c r="I40224" s="126"/>
      <c r="J40224" s="1"/>
      <c r="K40224" s="158"/>
      <c r="L40224" s="126"/>
    </row>
    <row r="40225" spans="8:12" x14ac:dyDescent="0.35">
      <c r="H40225" s="126"/>
      <c r="I40225" s="126"/>
      <c r="J40225" s="1"/>
      <c r="K40225" s="158"/>
      <c r="L40225" s="126"/>
    </row>
    <row r="40226" spans="8:12" x14ac:dyDescent="0.35">
      <c r="H40226" s="126"/>
      <c r="I40226" s="126"/>
      <c r="J40226" s="1"/>
      <c r="K40226" s="158"/>
      <c r="L40226" s="126"/>
    </row>
    <row r="40227" spans="8:12" x14ac:dyDescent="0.35">
      <c r="H40227" s="126"/>
      <c r="I40227" s="126"/>
      <c r="K40227" s="158"/>
      <c r="L40227" s="126"/>
    </row>
    <row r="40228" spans="8:12" x14ac:dyDescent="0.35">
      <c r="H40228" s="126"/>
      <c r="I40228" s="126"/>
      <c r="K40228" s="158"/>
      <c r="L40228" s="126"/>
    </row>
    <row r="40229" spans="8:12" x14ac:dyDescent="0.35">
      <c r="H40229" s="126"/>
      <c r="I40229" s="126"/>
      <c r="J40229" s="1"/>
      <c r="K40229" s="158"/>
      <c r="L40229" s="126"/>
    </row>
    <row r="40230" spans="8:12" x14ac:dyDescent="0.35">
      <c r="H40230" s="126"/>
      <c r="I40230" s="126"/>
      <c r="J40230" s="1"/>
      <c r="K40230" s="158"/>
      <c r="L40230" s="126"/>
    </row>
    <row r="40231" spans="8:12" x14ac:dyDescent="0.35">
      <c r="H40231" s="126"/>
      <c r="I40231" s="126"/>
      <c r="K40231" s="158"/>
      <c r="L40231" s="126"/>
    </row>
    <row r="40232" spans="8:12" x14ac:dyDescent="0.35">
      <c r="H40232" s="126"/>
      <c r="I40232" s="126"/>
      <c r="J40232" s="1"/>
      <c r="K40232" s="158"/>
      <c r="L40232" s="126"/>
    </row>
    <row r="40233" spans="8:12" x14ac:dyDescent="0.35">
      <c r="H40233" s="126"/>
      <c r="I40233" s="126"/>
      <c r="J40233" s="1"/>
      <c r="K40233" s="158"/>
      <c r="L40233" s="126"/>
    </row>
    <row r="40234" spans="8:12" x14ac:dyDescent="0.35">
      <c r="H40234" s="126"/>
      <c r="I40234" s="126"/>
      <c r="J40234" s="1"/>
      <c r="K40234" s="158"/>
      <c r="L40234" s="126"/>
    </row>
    <row r="40235" spans="8:12" x14ac:dyDescent="0.35">
      <c r="H40235" s="126"/>
      <c r="I40235" s="126"/>
      <c r="K40235" s="158"/>
      <c r="L40235" s="126"/>
    </row>
    <row r="40236" spans="8:12" x14ac:dyDescent="0.35">
      <c r="H40236" s="126"/>
      <c r="I40236" s="126"/>
      <c r="K40236" s="158"/>
      <c r="L40236" s="126"/>
    </row>
    <row r="40237" spans="8:12" x14ac:dyDescent="0.35">
      <c r="H40237" s="126"/>
      <c r="I40237" s="126"/>
      <c r="J40237" s="1"/>
      <c r="K40237" s="158"/>
      <c r="L40237" s="126"/>
    </row>
    <row r="40238" spans="8:12" x14ac:dyDescent="0.35">
      <c r="H40238" s="126"/>
      <c r="I40238" s="126"/>
      <c r="J40238" s="1"/>
      <c r="K40238" s="158"/>
      <c r="L40238" s="126"/>
    </row>
    <row r="40239" spans="8:12" x14ac:dyDescent="0.35">
      <c r="H40239" s="126"/>
      <c r="I40239" s="126"/>
      <c r="J40239" s="1"/>
      <c r="K40239" s="158"/>
      <c r="L40239" s="126"/>
    </row>
    <row r="40240" spans="8:12" x14ac:dyDescent="0.35">
      <c r="H40240" s="126"/>
      <c r="I40240" s="126"/>
      <c r="K40240" s="158"/>
      <c r="L40240" s="126"/>
    </row>
    <row r="40241" spans="8:12" x14ac:dyDescent="0.35">
      <c r="H40241" s="126"/>
      <c r="I40241" s="126"/>
      <c r="J40241" s="1"/>
      <c r="K40241" s="158"/>
      <c r="L40241" s="126"/>
    </row>
    <row r="40242" spans="8:12" x14ac:dyDescent="0.35">
      <c r="H40242" s="126"/>
      <c r="I40242" s="126"/>
      <c r="J40242" s="1"/>
      <c r="K40242" s="158"/>
      <c r="L40242" s="126"/>
    </row>
    <row r="40243" spans="8:12" x14ac:dyDescent="0.35">
      <c r="H40243" s="126"/>
      <c r="I40243" s="126"/>
      <c r="J40243" s="1"/>
      <c r="K40243" s="158"/>
      <c r="L40243" s="126"/>
    </row>
    <row r="40244" spans="8:12" x14ac:dyDescent="0.35">
      <c r="H40244" s="126"/>
      <c r="I40244" s="126"/>
      <c r="K40244" s="158"/>
      <c r="L40244" s="126"/>
    </row>
    <row r="40245" spans="8:12" x14ac:dyDescent="0.35">
      <c r="H40245" s="126"/>
      <c r="I40245" s="126"/>
      <c r="J40245" s="1"/>
      <c r="K40245" s="158"/>
      <c r="L40245" s="126"/>
    </row>
    <row r="40246" spans="8:12" x14ac:dyDescent="0.35">
      <c r="H40246" s="126"/>
      <c r="I40246" s="126"/>
      <c r="J40246" s="1"/>
      <c r="K40246" s="158"/>
      <c r="L40246" s="126"/>
    </row>
    <row r="40247" spans="8:12" x14ac:dyDescent="0.35">
      <c r="H40247" s="126"/>
      <c r="I40247" s="126"/>
      <c r="J40247" s="1"/>
      <c r="K40247" s="158"/>
      <c r="L40247" s="126"/>
    </row>
    <row r="40248" spans="8:12" x14ac:dyDescent="0.35">
      <c r="H40248" s="126"/>
      <c r="I40248" s="126"/>
      <c r="K40248" s="158"/>
      <c r="L40248" s="126"/>
    </row>
    <row r="40249" spans="8:12" x14ac:dyDescent="0.35">
      <c r="H40249" s="126"/>
      <c r="I40249" s="126"/>
      <c r="K40249" s="158"/>
      <c r="L40249" s="126"/>
    </row>
    <row r="40250" spans="8:12" x14ac:dyDescent="0.35">
      <c r="H40250" s="126"/>
      <c r="I40250" s="126"/>
      <c r="J40250" s="1"/>
      <c r="K40250" s="158"/>
      <c r="L40250" s="126"/>
    </row>
    <row r="40251" spans="8:12" x14ac:dyDescent="0.35">
      <c r="H40251" s="126"/>
      <c r="I40251" s="126"/>
      <c r="K40251" s="158"/>
      <c r="L40251" s="126"/>
    </row>
    <row r="40252" spans="8:12" x14ac:dyDescent="0.35">
      <c r="H40252" s="126"/>
      <c r="I40252" s="126"/>
      <c r="J40252" s="1"/>
      <c r="K40252" s="158"/>
      <c r="L40252" s="126"/>
    </row>
    <row r="40253" spans="8:12" x14ac:dyDescent="0.35">
      <c r="H40253" s="126"/>
      <c r="I40253" s="126"/>
      <c r="J40253" s="1"/>
      <c r="K40253" s="158"/>
      <c r="L40253" s="126"/>
    </row>
    <row r="40254" spans="8:12" x14ac:dyDescent="0.35">
      <c r="H40254" s="126"/>
      <c r="I40254" s="126"/>
      <c r="K40254" s="158"/>
      <c r="L40254" s="126"/>
    </row>
    <row r="40255" spans="8:12" x14ac:dyDescent="0.35">
      <c r="H40255" s="126"/>
      <c r="I40255" s="126"/>
      <c r="J40255" s="1"/>
      <c r="K40255" s="158"/>
      <c r="L40255" s="126"/>
    </row>
    <row r="40256" spans="8:12" x14ac:dyDescent="0.35">
      <c r="H40256" s="126"/>
      <c r="I40256" s="126"/>
      <c r="J40256" s="1"/>
      <c r="K40256" s="158"/>
      <c r="L40256" s="126"/>
    </row>
    <row r="40257" spans="8:12" x14ac:dyDescent="0.35">
      <c r="H40257" s="126"/>
      <c r="I40257" s="126"/>
      <c r="K40257" s="158"/>
      <c r="L40257" s="126"/>
    </row>
    <row r="40258" spans="8:12" x14ac:dyDescent="0.35">
      <c r="H40258" s="126"/>
      <c r="I40258" s="126"/>
      <c r="J40258" s="1"/>
      <c r="K40258" s="158"/>
      <c r="L40258" s="126"/>
    </row>
    <row r="40259" spans="8:12" x14ac:dyDescent="0.35">
      <c r="H40259" s="126"/>
      <c r="I40259" s="126"/>
      <c r="J40259" s="1"/>
      <c r="K40259" s="158"/>
      <c r="L40259" s="126"/>
    </row>
    <row r="40260" spans="8:12" x14ac:dyDescent="0.35">
      <c r="H40260" s="126"/>
      <c r="I40260" s="126"/>
      <c r="J40260" s="1"/>
      <c r="K40260" s="158"/>
      <c r="L40260" s="126"/>
    </row>
    <row r="40261" spans="8:12" x14ac:dyDescent="0.35">
      <c r="H40261" s="126"/>
      <c r="I40261" s="126"/>
      <c r="J40261" s="1"/>
      <c r="K40261" s="158"/>
      <c r="L40261" s="126"/>
    </row>
    <row r="40262" spans="8:12" x14ac:dyDescent="0.35">
      <c r="H40262" s="126"/>
      <c r="I40262" s="126"/>
      <c r="K40262" s="158"/>
      <c r="L40262" s="126"/>
    </row>
    <row r="40263" spans="8:12" x14ac:dyDescent="0.35">
      <c r="H40263" s="126"/>
      <c r="I40263" s="126"/>
      <c r="J40263" s="1"/>
      <c r="K40263" s="158"/>
      <c r="L40263" s="126"/>
    </row>
    <row r="40264" spans="8:12" x14ac:dyDescent="0.35">
      <c r="H40264" s="126"/>
      <c r="I40264" s="126"/>
      <c r="J40264" s="1"/>
      <c r="K40264" s="158"/>
      <c r="L40264" s="126"/>
    </row>
    <row r="40265" spans="8:12" x14ac:dyDescent="0.35">
      <c r="H40265" s="126"/>
      <c r="I40265" s="126"/>
      <c r="J40265" s="1"/>
      <c r="K40265" s="158"/>
      <c r="L40265" s="126"/>
    </row>
    <row r="40266" spans="8:12" x14ac:dyDescent="0.35">
      <c r="H40266" s="126"/>
      <c r="I40266" s="126"/>
      <c r="J40266" s="1"/>
      <c r="K40266" s="158"/>
      <c r="L40266" s="126"/>
    </row>
    <row r="40267" spans="8:12" x14ac:dyDescent="0.35">
      <c r="H40267" s="126"/>
      <c r="I40267" s="126"/>
      <c r="K40267" s="158"/>
      <c r="L40267" s="126"/>
    </row>
    <row r="40268" spans="8:12" x14ac:dyDescent="0.35">
      <c r="H40268" s="126"/>
      <c r="I40268" s="126"/>
      <c r="K40268" s="158"/>
      <c r="L40268" s="126"/>
    </row>
    <row r="40269" spans="8:12" x14ac:dyDescent="0.35">
      <c r="H40269" s="126"/>
      <c r="I40269" s="126"/>
      <c r="J40269" s="1"/>
      <c r="K40269" s="158"/>
      <c r="L40269" s="126"/>
    </row>
    <row r="40270" spans="8:12" x14ac:dyDescent="0.35">
      <c r="H40270" s="126"/>
      <c r="I40270" s="126"/>
      <c r="J40270" s="1"/>
      <c r="K40270" s="158"/>
      <c r="L40270" s="126"/>
    </row>
    <row r="40271" spans="8:12" x14ac:dyDescent="0.35">
      <c r="H40271" s="126"/>
      <c r="I40271" s="126"/>
      <c r="K40271" s="158"/>
      <c r="L40271" s="126"/>
    </row>
    <row r="40272" spans="8:12" x14ac:dyDescent="0.35">
      <c r="H40272" s="126"/>
      <c r="I40272" s="126"/>
      <c r="J40272" s="1"/>
      <c r="K40272" s="158"/>
      <c r="L40272" s="126"/>
    </row>
    <row r="40273" spans="8:12" x14ac:dyDescent="0.35">
      <c r="H40273" s="126"/>
      <c r="I40273" s="126"/>
      <c r="K40273" s="158"/>
      <c r="L40273" s="126"/>
    </row>
    <row r="40274" spans="8:12" x14ac:dyDescent="0.35">
      <c r="H40274" s="126"/>
      <c r="I40274" s="126"/>
      <c r="K40274" s="158"/>
      <c r="L40274" s="126"/>
    </row>
    <row r="40275" spans="8:12" x14ac:dyDescent="0.35">
      <c r="H40275" s="126"/>
      <c r="I40275" s="126"/>
      <c r="K40275" s="158"/>
      <c r="L40275" s="126"/>
    </row>
    <row r="40276" spans="8:12" x14ac:dyDescent="0.35">
      <c r="H40276" s="126"/>
      <c r="I40276" s="126"/>
      <c r="J40276" s="1"/>
      <c r="K40276" s="158"/>
      <c r="L40276" s="126"/>
    </row>
    <row r="40277" spans="8:12" x14ac:dyDescent="0.35">
      <c r="H40277" s="126"/>
      <c r="I40277" s="126"/>
      <c r="J40277" s="1"/>
      <c r="K40277" s="158"/>
      <c r="L40277" s="126"/>
    </row>
    <row r="40278" spans="8:12" x14ac:dyDescent="0.35">
      <c r="H40278" s="126"/>
      <c r="I40278" s="126"/>
      <c r="J40278" s="1"/>
      <c r="K40278" s="158"/>
      <c r="L40278" s="126"/>
    </row>
    <row r="40279" spans="8:12" x14ac:dyDescent="0.35">
      <c r="H40279" s="126"/>
      <c r="I40279" s="126"/>
      <c r="J40279" s="1"/>
      <c r="K40279" s="158"/>
      <c r="L40279" s="126"/>
    </row>
    <row r="40280" spans="8:12" x14ac:dyDescent="0.35">
      <c r="H40280" s="126"/>
      <c r="I40280" s="126"/>
      <c r="J40280" s="1"/>
      <c r="K40280" s="158"/>
      <c r="L40280" s="126"/>
    </row>
    <row r="40281" spans="8:12" x14ac:dyDescent="0.35">
      <c r="H40281" s="126"/>
      <c r="I40281" s="126"/>
      <c r="J40281" s="1"/>
      <c r="K40281" s="158"/>
      <c r="L40281" s="126"/>
    </row>
    <row r="40282" spans="8:12" x14ac:dyDescent="0.35">
      <c r="H40282" s="126"/>
      <c r="I40282" s="126"/>
      <c r="J40282" s="1"/>
      <c r="K40282" s="158"/>
      <c r="L40282" s="126"/>
    </row>
    <row r="40283" spans="8:12" x14ac:dyDescent="0.35">
      <c r="H40283" s="126"/>
      <c r="I40283" s="126"/>
      <c r="J40283" s="1"/>
      <c r="K40283" s="158"/>
      <c r="L40283" s="126"/>
    </row>
    <row r="40284" spans="8:12" x14ac:dyDescent="0.35">
      <c r="H40284" s="126"/>
      <c r="I40284" s="126"/>
      <c r="K40284" s="158"/>
      <c r="L40284" s="126"/>
    </row>
    <row r="40285" spans="8:12" x14ac:dyDescent="0.35">
      <c r="H40285" s="126"/>
      <c r="I40285" s="126"/>
      <c r="J40285" s="1"/>
      <c r="K40285" s="158"/>
      <c r="L40285" s="126"/>
    </row>
    <row r="40286" spans="8:12" x14ac:dyDescent="0.35">
      <c r="H40286" s="126"/>
      <c r="I40286" s="126"/>
      <c r="K40286" s="158"/>
      <c r="L40286" s="126"/>
    </row>
    <row r="40287" spans="8:12" x14ac:dyDescent="0.35">
      <c r="H40287" s="126"/>
      <c r="I40287" s="126"/>
      <c r="K40287" s="158"/>
      <c r="L40287" s="126"/>
    </row>
    <row r="40288" spans="8:12" x14ac:dyDescent="0.35">
      <c r="H40288" s="126"/>
      <c r="I40288" s="126"/>
      <c r="J40288" s="1"/>
      <c r="K40288" s="158"/>
      <c r="L40288" s="126"/>
    </row>
    <row r="40289" spans="8:12" x14ac:dyDescent="0.35">
      <c r="H40289" s="126"/>
      <c r="I40289" s="126"/>
      <c r="K40289" s="158"/>
      <c r="L40289" s="126"/>
    </row>
    <row r="40290" spans="8:12" x14ac:dyDescent="0.35">
      <c r="H40290" s="126"/>
      <c r="I40290" s="126"/>
      <c r="J40290" s="1"/>
      <c r="K40290" s="158"/>
      <c r="L40290" s="126"/>
    </row>
    <row r="40291" spans="8:12" x14ac:dyDescent="0.35">
      <c r="H40291" s="126"/>
      <c r="I40291" s="126"/>
      <c r="J40291" s="1"/>
      <c r="K40291" s="158"/>
      <c r="L40291" s="126"/>
    </row>
    <row r="40292" spans="8:12" x14ac:dyDescent="0.35">
      <c r="H40292" s="126"/>
      <c r="I40292" s="126"/>
      <c r="J40292" s="1"/>
      <c r="K40292" s="158"/>
      <c r="L40292" s="126"/>
    </row>
    <row r="40293" spans="8:12" x14ac:dyDescent="0.35">
      <c r="H40293" s="126"/>
      <c r="I40293" s="126"/>
      <c r="K40293" s="158"/>
      <c r="L40293" s="126"/>
    </row>
    <row r="40294" spans="8:12" x14ac:dyDescent="0.35">
      <c r="H40294" s="126"/>
      <c r="I40294" s="126"/>
      <c r="J40294" s="1"/>
      <c r="K40294" s="158"/>
      <c r="L40294" s="126"/>
    </row>
    <row r="40295" spans="8:12" x14ac:dyDescent="0.35">
      <c r="H40295" s="126"/>
      <c r="I40295" s="126"/>
      <c r="J40295" s="1"/>
      <c r="K40295" s="158"/>
      <c r="L40295" s="126"/>
    </row>
    <row r="40296" spans="8:12" x14ac:dyDescent="0.35">
      <c r="H40296" s="126"/>
      <c r="I40296" s="126"/>
      <c r="K40296" s="158"/>
      <c r="L40296" s="126"/>
    </row>
    <row r="40297" spans="8:12" x14ac:dyDescent="0.35">
      <c r="H40297" s="126"/>
      <c r="I40297" s="126"/>
      <c r="K40297" s="158"/>
      <c r="L40297" s="126"/>
    </row>
    <row r="40298" spans="8:12" x14ac:dyDescent="0.35">
      <c r="H40298" s="126"/>
      <c r="I40298" s="126"/>
      <c r="J40298" s="1"/>
      <c r="K40298" s="158"/>
      <c r="L40298" s="126"/>
    </row>
    <row r="40299" spans="8:12" x14ac:dyDescent="0.35">
      <c r="H40299" s="126"/>
      <c r="I40299" s="126"/>
      <c r="J40299" s="1"/>
      <c r="K40299" s="158"/>
      <c r="L40299" s="126"/>
    </row>
    <row r="40300" spans="8:12" x14ac:dyDescent="0.35">
      <c r="H40300" s="126"/>
      <c r="I40300" s="126"/>
      <c r="J40300" s="1"/>
      <c r="K40300" s="158"/>
      <c r="L40300" s="126"/>
    </row>
    <row r="40301" spans="8:12" x14ac:dyDescent="0.35">
      <c r="H40301" s="126"/>
      <c r="I40301" s="126"/>
      <c r="K40301" s="158"/>
      <c r="L40301" s="126"/>
    </row>
    <row r="40302" spans="8:12" x14ac:dyDescent="0.35">
      <c r="H40302" s="126"/>
      <c r="I40302" s="126"/>
      <c r="K40302" s="158"/>
      <c r="L40302" s="126"/>
    </row>
    <row r="40303" spans="8:12" x14ac:dyDescent="0.35">
      <c r="H40303" s="126"/>
      <c r="I40303" s="126"/>
      <c r="J40303" s="1"/>
      <c r="K40303" s="158"/>
      <c r="L40303" s="126"/>
    </row>
    <row r="40304" spans="8:12" x14ac:dyDescent="0.35">
      <c r="H40304" s="126"/>
      <c r="I40304" s="126"/>
      <c r="J40304" s="1"/>
      <c r="K40304" s="158"/>
      <c r="L40304" s="126"/>
    </row>
    <row r="40305" spans="8:12" x14ac:dyDescent="0.35">
      <c r="H40305" s="126"/>
      <c r="I40305" s="126"/>
      <c r="J40305" s="1"/>
      <c r="K40305" s="158"/>
      <c r="L40305" s="126"/>
    </row>
    <row r="40306" spans="8:12" x14ac:dyDescent="0.35">
      <c r="H40306" s="126"/>
      <c r="I40306" s="126"/>
      <c r="J40306" s="1"/>
      <c r="K40306" s="158"/>
      <c r="L40306" s="126"/>
    </row>
    <row r="40307" spans="8:12" x14ac:dyDescent="0.35">
      <c r="H40307" s="126"/>
      <c r="I40307" s="126"/>
      <c r="K40307" s="158"/>
      <c r="L40307" s="126"/>
    </row>
    <row r="40308" spans="8:12" x14ac:dyDescent="0.35">
      <c r="H40308" s="126"/>
      <c r="I40308" s="126"/>
      <c r="J40308" s="1"/>
      <c r="K40308" s="158"/>
      <c r="L40308" s="126"/>
    </row>
    <row r="40309" spans="8:12" x14ac:dyDescent="0.35">
      <c r="H40309" s="126"/>
      <c r="I40309" s="126"/>
      <c r="J40309" s="1"/>
      <c r="K40309" s="158"/>
      <c r="L40309" s="126"/>
    </row>
    <row r="40310" spans="8:12" x14ac:dyDescent="0.35">
      <c r="H40310" s="126"/>
      <c r="I40310" s="126"/>
      <c r="K40310" s="158"/>
      <c r="L40310" s="126"/>
    </row>
    <row r="40311" spans="8:12" x14ac:dyDescent="0.35">
      <c r="H40311" s="126"/>
      <c r="I40311" s="126"/>
      <c r="J40311" s="1"/>
      <c r="K40311" s="158"/>
      <c r="L40311" s="126"/>
    </row>
    <row r="40312" spans="8:12" x14ac:dyDescent="0.35">
      <c r="H40312" s="126"/>
      <c r="I40312" s="126"/>
      <c r="J40312" s="1"/>
      <c r="K40312" s="158"/>
      <c r="L40312" s="126"/>
    </row>
    <row r="40313" spans="8:12" x14ac:dyDescent="0.35">
      <c r="H40313" s="126"/>
      <c r="I40313" s="126"/>
      <c r="K40313" s="158"/>
      <c r="L40313" s="126"/>
    </row>
    <row r="40314" spans="8:12" x14ac:dyDescent="0.35">
      <c r="H40314" s="126"/>
      <c r="I40314" s="126"/>
      <c r="J40314" s="1"/>
      <c r="K40314" s="158"/>
      <c r="L40314" s="126"/>
    </row>
    <row r="40315" spans="8:12" x14ac:dyDescent="0.35">
      <c r="H40315" s="126"/>
      <c r="I40315" s="126"/>
      <c r="J40315" s="1"/>
      <c r="K40315" s="158"/>
      <c r="L40315" s="126"/>
    </row>
    <row r="40316" spans="8:12" x14ac:dyDescent="0.35">
      <c r="H40316" s="126"/>
      <c r="I40316" s="126"/>
      <c r="K40316" s="158"/>
      <c r="L40316" s="126"/>
    </row>
    <row r="40317" spans="8:12" x14ac:dyDescent="0.35">
      <c r="H40317" s="126"/>
      <c r="I40317" s="126"/>
      <c r="J40317" s="1"/>
      <c r="K40317" s="158"/>
      <c r="L40317" s="126"/>
    </row>
    <row r="40318" spans="8:12" x14ac:dyDescent="0.35">
      <c r="H40318" s="126"/>
      <c r="I40318" s="126"/>
      <c r="K40318" s="158"/>
      <c r="L40318" s="126"/>
    </row>
    <row r="40319" spans="8:12" x14ac:dyDescent="0.35">
      <c r="H40319" s="126"/>
      <c r="I40319" s="126"/>
      <c r="J40319" s="1"/>
      <c r="K40319" s="158"/>
      <c r="L40319" s="126"/>
    </row>
    <row r="40320" spans="8:12" x14ac:dyDescent="0.35">
      <c r="H40320" s="126"/>
      <c r="I40320" s="126"/>
      <c r="J40320" s="1"/>
      <c r="K40320" s="158"/>
      <c r="L40320" s="126"/>
    </row>
    <row r="40321" spans="8:12" x14ac:dyDescent="0.35">
      <c r="H40321" s="126"/>
      <c r="I40321" s="126"/>
      <c r="J40321" s="1"/>
      <c r="K40321" s="158"/>
      <c r="L40321" s="126"/>
    </row>
    <row r="40322" spans="8:12" x14ac:dyDescent="0.35">
      <c r="H40322" s="126"/>
      <c r="I40322" s="126"/>
      <c r="K40322" s="158"/>
      <c r="L40322" s="126"/>
    </row>
    <row r="40323" spans="8:12" x14ac:dyDescent="0.35">
      <c r="H40323" s="126"/>
      <c r="I40323" s="126"/>
      <c r="J40323" s="1"/>
      <c r="K40323" s="158"/>
      <c r="L40323" s="126"/>
    </row>
    <row r="40324" spans="8:12" x14ac:dyDescent="0.35">
      <c r="H40324" s="126"/>
      <c r="I40324" s="126"/>
      <c r="J40324" s="1"/>
      <c r="K40324" s="158"/>
      <c r="L40324" s="126"/>
    </row>
    <row r="40325" spans="8:12" x14ac:dyDescent="0.35">
      <c r="H40325" s="126"/>
      <c r="I40325" s="126"/>
      <c r="J40325" s="1"/>
      <c r="K40325" s="158"/>
      <c r="L40325" s="126"/>
    </row>
    <row r="40326" spans="8:12" x14ac:dyDescent="0.35">
      <c r="H40326" s="126"/>
      <c r="I40326" s="126"/>
      <c r="J40326" s="1"/>
      <c r="K40326" s="158"/>
      <c r="L40326" s="126"/>
    </row>
    <row r="40327" spans="8:12" x14ac:dyDescent="0.35">
      <c r="H40327" s="126"/>
      <c r="I40327" s="126"/>
      <c r="K40327" s="158"/>
      <c r="L40327" s="126"/>
    </row>
    <row r="40328" spans="8:12" x14ac:dyDescent="0.35">
      <c r="H40328" s="126"/>
      <c r="I40328" s="126"/>
      <c r="J40328" s="1"/>
      <c r="K40328" s="158"/>
      <c r="L40328" s="126"/>
    </row>
    <row r="40329" spans="8:12" x14ac:dyDescent="0.35">
      <c r="H40329" s="126"/>
      <c r="I40329" s="126"/>
      <c r="J40329" s="1"/>
      <c r="K40329" s="158"/>
      <c r="L40329" s="126"/>
    </row>
    <row r="40330" spans="8:12" x14ac:dyDescent="0.35">
      <c r="H40330" s="126"/>
      <c r="I40330" s="126"/>
      <c r="K40330" s="158"/>
      <c r="L40330" s="126"/>
    </row>
    <row r="40331" spans="8:12" x14ac:dyDescent="0.35">
      <c r="H40331" s="126"/>
      <c r="I40331" s="126"/>
      <c r="J40331" s="1"/>
      <c r="K40331" s="158"/>
      <c r="L40331" s="126"/>
    </row>
    <row r="40332" spans="8:12" x14ac:dyDescent="0.35">
      <c r="H40332" s="126"/>
      <c r="I40332" s="126"/>
      <c r="J40332" s="1"/>
      <c r="K40332" s="158"/>
      <c r="L40332" s="126"/>
    </row>
    <row r="40333" spans="8:12" x14ac:dyDescent="0.35">
      <c r="H40333" s="126"/>
      <c r="I40333" s="126"/>
      <c r="J40333" s="1"/>
      <c r="K40333" s="158"/>
      <c r="L40333" s="126"/>
    </row>
    <row r="40334" spans="8:12" x14ac:dyDescent="0.35">
      <c r="H40334" s="126"/>
      <c r="I40334" s="126"/>
      <c r="J40334" s="1"/>
      <c r="K40334" s="158"/>
      <c r="L40334" s="126"/>
    </row>
    <row r="40335" spans="8:12" x14ac:dyDescent="0.35">
      <c r="H40335" s="126"/>
      <c r="I40335" s="126"/>
      <c r="K40335" s="158"/>
      <c r="L40335" s="126"/>
    </row>
    <row r="40336" spans="8:12" x14ac:dyDescent="0.35">
      <c r="H40336" s="126"/>
      <c r="I40336" s="126"/>
      <c r="J40336" s="1"/>
      <c r="K40336" s="158"/>
      <c r="L40336" s="126"/>
    </row>
    <row r="40337" spans="8:12" x14ac:dyDescent="0.35">
      <c r="H40337" s="126"/>
      <c r="I40337" s="126"/>
      <c r="J40337" s="1"/>
      <c r="K40337" s="158"/>
      <c r="L40337" s="126"/>
    </row>
    <row r="40338" spans="8:12" x14ac:dyDescent="0.35">
      <c r="H40338" s="126"/>
      <c r="I40338" s="126"/>
      <c r="K40338" s="158"/>
      <c r="L40338" s="126"/>
    </row>
    <row r="40339" spans="8:12" x14ac:dyDescent="0.35">
      <c r="H40339" s="126"/>
      <c r="I40339" s="126"/>
      <c r="J40339" s="1"/>
      <c r="K40339" s="158"/>
      <c r="L40339" s="126"/>
    </row>
    <row r="40340" spans="8:12" x14ac:dyDescent="0.35">
      <c r="H40340" s="126"/>
      <c r="I40340" s="126"/>
      <c r="J40340" s="1"/>
      <c r="K40340" s="158"/>
      <c r="L40340" s="126"/>
    </row>
    <row r="40341" spans="8:12" x14ac:dyDescent="0.35">
      <c r="H40341" s="126"/>
      <c r="I40341" s="126"/>
      <c r="J40341" s="1"/>
      <c r="K40341" s="158"/>
      <c r="L40341" s="126"/>
    </row>
    <row r="40342" spans="8:12" x14ac:dyDescent="0.35">
      <c r="H40342" s="126"/>
      <c r="I40342" s="126"/>
      <c r="K40342" s="158"/>
      <c r="L40342" s="126"/>
    </row>
    <row r="40343" spans="8:12" x14ac:dyDescent="0.35">
      <c r="H40343" s="126"/>
      <c r="I40343" s="126"/>
      <c r="J40343" s="1"/>
      <c r="K40343" s="158"/>
      <c r="L40343" s="126"/>
    </row>
    <row r="40344" spans="8:12" x14ac:dyDescent="0.35">
      <c r="H40344" s="126"/>
      <c r="I40344" s="126"/>
      <c r="J40344" s="1"/>
      <c r="K40344" s="158"/>
      <c r="L40344" s="126"/>
    </row>
    <row r="40345" spans="8:12" x14ac:dyDescent="0.35">
      <c r="H40345" s="126"/>
      <c r="I40345" s="126"/>
      <c r="J40345" s="1"/>
      <c r="K40345" s="158"/>
      <c r="L40345" s="126"/>
    </row>
    <row r="40346" spans="8:12" x14ac:dyDescent="0.35">
      <c r="H40346" s="126"/>
      <c r="I40346" s="126"/>
      <c r="J40346" s="1"/>
      <c r="K40346" s="158"/>
      <c r="L40346" s="126"/>
    </row>
    <row r="40347" spans="8:12" x14ac:dyDescent="0.35">
      <c r="H40347" s="126"/>
      <c r="I40347" s="126"/>
      <c r="J40347" s="1"/>
      <c r="K40347" s="158"/>
      <c r="L40347" s="126"/>
    </row>
    <row r="40348" spans="8:12" x14ac:dyDescent="0.35">
      <c r="H40348" s="126"/>
      <c r="I40348" s="126"/>
      <c r="J40348" s="1"/>
      <c r="K40348" s="158"/>
      <c r="L40348" s="126"/>
    </row>
    <row r="40349" spans="8:12" x14ac:dyDescent="0.35">
      <c r="H40349" s="126"/>
      <c r="I40349" s="126"/>
      <c r="J40349" s="1"/>
      <c r="K40349" s="158"/>
      <c r="L40349" s="126"/>
    </row>
    <row r="40350" spans="8:12" x14ac:dyDescent="0.35">
      <c r="H40350" s="126"/>
      <c r="I40350" s="126"/>
      <c r="J40350" s="1"/>
      <c r="K40350" s="158"/>
      <c r="L40350" s="126"/>
    </row>
    <row r="40351" spans="8:12" x14ac:dyDescent="0.35">
      <c r="H40351" s="126"/>
      <c r="I40351" s="126"/>
      <c r="J40351" s="1"/>
      <c r="K40351" s="158"/>
      <c r="L40351" s="126"/>
    </row>
    <row r="40352" spans="8:12" x14ac:dyDescent="0.35">
      <c r="H40352" s="126"/>
      <c r="I40352" s="126"/>
      <c r="J40352" s="1"/>
      <c r="K40352" s="158"/>
      <c r="L40352" s="126"/>
    </row>
    <row r="40353" spans="8:12" x14ac:dyDescent="0.35">
      <c r="H40353" s="126"/>
      <c r="I40353" s="126"/>
      <c r="J40353" s="1"/>
      <c r="K40353" s="158"/>
      <c r="L40353" s="126"/>
    </row>
    <row r="40354" spans="8:12" x14ac:dyDescent="0.35">
      <c r="H40354" s="126"/>
      <c r="I40354" s="126"/>
      <c r="J40354" s="1"/>
      <c r="K40354" s="158"/>
      <c r="L40354" s="126"/>
    </row>
    <row r="40355" spans="8:12" x14ac:dyDescent="0.35">
      <c r="H40355" s="126"/>
      <c r="I40355" s="126"/>
      <c r="J40355" s="1"/>
      <c r="K40355" s="158"/>
      <c r="L40355" s="126"/>
    </row>
    <row r="40356" spans="8:12" x14ac:dyDescent="0.35">
      <c r="H40356" s="126"/>
      <c r="I40356" s="126"/>
      <c r="J40356" s="1"/>
      <c r="K40356" s="158"/>
      <c r="L40356" s="126"/>
    </row>
    <row r="40357" spans="8:12" x14ac:dyDescent="0.35">
      <c r="H40357" s="126"/>
      <c r="I40357" s="126"/>
      <c r="J40357" s="1"/>
      <c r="K40357" s="158"/>
      <c r="L40357" s="126"/>
    </row>
    <row r="40358" spans="8:12" x14ac:dyDescent="0.35">
      <c r="H40358" s="126"/>
      <c r="I40358" s="126"/>
      <c r="J40358" s="1"/>
      <c r="K40358" s="158"/>
      <c r="L40358" s="126"/>
    </row>
    <row r="40359" spans="8:12" x14ac:dyDescent="0.35">
      <c r="H40359" s="126"/>
      <c r="I40359" s="126"/>
      <c r="J40359" s="1"/>
      <c r="K40359" s="158"/>
      <c r="L40359" s="126"/>
    </row>
    <row r="40360" spans="8:12" x14ac:dyDescent="0.35">
      <c r="H40360" s="126"/>
      <c r="I40360" s="126"/>
      <c r="J40360" s="1"/>
      <c r="K40360" s="158"/>
      <c r="L40360" s="126"/>
    </row>
    <row r="40361" spans="8:12" x14ac:dyDescent="0.35">
      <c r="H40361" s="126"/>
      <c r="I40361" s="126"/>
      <c r="J40361" s="1"/>
      <c r="K40361" s="158"/>
      <c r="L40361" s="126"/>
    </row>
    <row r="40362" spans="8:12" x14ac:dyDescent="0.35">
      <c r="H40362" s="126"/>
      <c r="I40362" s="126"/>
      <c r="J40362" s="1"/>
      <c r="K40362" s="158"/>
      <c r="L40362" s="126"/>
    </row>
    <row r="40363" spans="8:12" x14ac:dyDescent="0.35">
      <c r="H40363" s="126"/>
      <c r="I40363" s="126"/>
      <c r="J40363" s="1"/>
      <c r="K40363" s="158"/>
      <c r="L40363" s="126"/>
    </row>
    <row r="40364" spans="8:12" x14ac:dyDescent="0.35">
      <c r="H40364" s="126"/>
      <c r="I40364" s="126"/>
      <c r="J40364" s="1"/>
      <c r="K40364" s="158"/>
      <c r="L40364" s="126"/>
    </row>
    <row r="40365" spans="8:12" x14ac:dyDescent="0.35">
      <c r="H40365" s="126"/>
      <c r="I40365" s="126"/>
      <c r="J40365" s="1"/>
      <c r="K40365" s="158"/>
      <c r="L40365" s="126"/>
    </row>
    <row r="40366" spans="8:12" x14ac:dyDescent="0.35">
      <c r="H40366" s="126"/>
      <c r="I40366" s="126"/>
      <c r="J40366" s="1"/>
      <c r="K40366" s="158"/>
      <c r="L40366" s="126"/>
    </row>
    <row r="40367" spans="8:12" x14ac:dyDescent="0.35">
      <c r="H40367" s="126"/>
      <c r="I40367" s="126"/>
      <c r="J40367" s="1"/>
      <c r="K40367" s="158"/>
      <c r="L40367" s="126"/>
    </row>
    <row r="40368" spans="8:12" x14ac:dyDescent="0.35">
      <c r="H40368" s="126"/>
      <c r="I40368" s="126"/>
      <c r="J40368" s="1"/>
      <c r="K40368" s="158"/>
      <c r="L40368" s="126"/>
    </row>
    <row r="40369" spans="8:12" x14ac:dyDescent="0.35">
      <c r="H40369" s="126"/>
      <c r="I40369" s="126"/>
      <c r="J40369" s="1"/>
      <c r="K40369" s="158"/>
      <c r="L40369" s="126"/>
    </row>
    <row r="40370" spans="8:12" x14ac:dyDescent="0.35">
      <c r="H40370" s="126"/>
      <c r="I40370" s="126"/>
      <c r="J40370" s="1"/>
      <c r="K40370" s="158"/>
      <c r="L40370" s="126"/>
    </row>
    <row r="40371" spans="8:12" x14ac:dyDescent="0.35">
      <c r="H40371" s="126"/>
      <c r="I40371" s="126"/>
      <c r="J40371" s="1"/>
      <c r="K40371" s="158"/>
      <c r="L40371" s="126"/>
    </row>
    <row r="40372" spans="8:12" x14ac:dyDescent="0.35">
      <c r="H40372" s="126"/>
      <c r="I40372" s="126"/>
      <c r="J40372" s="1"/>
      <c r="K40372" s="158"/>
      <c r="L40372" s="126"/>
    </row>
    <row r="40373" spans="8:12" x14ac:dyDescent="0.35">
      <c r="H40373" s="126"/>
      <c r="I40373" s="126"/>
      <c r="J40373" s="1"/>
      <c r="K40373" s="158"/>
      <c r="L40373" s="126"/>
    </row>
    <row r="40374" spans="8:12" x14ac:dyDescent="0.35">
      <c r="H40374" s="126"/>
      <c r="I40374" s="126"/>
      <c r="J40374" s="1"/>
      <c r="K40374" s="158"/>
      <c r="L40374" s="126"/>
    </row>
    <row r="40375" spans="8:12" x14ac:dyDescent="0.35">
      <c r="H40375" s="126"/>
      <c r="I40375" s="126"/>
      <c r="J40375" s="1"/>
      <c r="K40375" s="158"/>
      <c r="L40375" s="126"/>
    </row>
    <row r="40376" spans="8:12" x14ac:dyDescent="0.35">
      <c r="H40376" s="126"/>
      <c r="I40376" s="126"/>
      <c r="J40376" s="1"/>
      <c r="K40376" s="158"/>
      <c r="L40376" s="126"/>
    </row>
    <row r="40377" spans="8:12" x14ac:dyDescent="0.35">
      <c r="H40377" s="126"/>
      <c r="I40377" s="126"/>
      <c r="J40377" s="1"/>
      <c r="K40377" s="158"/>
      <c r="L40377" s="126"/>
    </row>
    <row r="40378" spans="8:12" x14ac:dyDescent="0.35">
      <c r="H40378" s="126"/>
      <c r="I40378" s="126"/>
      <c r="J40378" s="1"/>
      <c r="K40378" s="158"/>
      <c r="L40378" s="126"/>
    </row>
    <row r="40379" spans="8:12" x14ac:dyDescent="0.35">
      <c r="H40379" s="126"/>
      <c r="I40379" s="126"/>
      <c r="J40379" s="1"/>
      <c r="K40379" s="158"/>
      <c r="L40379" s="126"/>
    </row>
    <row r="40380" spans="8:12" x14ac:dyDescent="0.35">
      <c r="H40380" s="126"/>
      <c r="I40380" s="126"/>
      <c r="J40380" s="1"/>
      <c r="K40380" s="158"/>
      <c r="L40380" s="126"/>
    </row>
    <row r="40381" spans="8:12" x14ac:dyDescent="0.35">
      <c r="H40381" s="126"/>
      <c r="I40381" s="126"/>
      <c r="J40381" s="1"/>
      <c r="K40381" s="158"/>
      <c r="L40381" s="126"/>
    </row>
    <row r="40382" spans="8:12" x14ac:dyDescent="0.35">
      <c r="H40382" s="126"/>
      <c r="I40382" s="126"/>
      <c r="K40382" s="158"/>
      <c r="L40382" s="126"/>
    </row>
    <row r="40383" spans="8:12" x14ac:dyDescent="0.35">
      <c r="H40383" s="126"/>
      <c r="I40383" s="126"/>
      <c r="J40383" s="1"/>
      <c r="K40383" s="158"/>
      <c r="L40383" s="126"/>
    </row>
    <row r="40384" spans="8:12" x14ac:dyDescent="0.35">
      <c r="H40384" s="126"/>
      <c r="I40384" s="126"/>
      <c r="J40384" s="1"/>
      <c r="K40384" s="158"/>
      <c r="L40384" s="126"/>
    </row>
    <row r="40385" spans="8:12" x14ac:dyDescent="0.35">
      <c r="H40385" s="126"/>
      <c r="I40385" s="126"/>
      <c r="J40385" s="1"/>
      <c r="K40385" s="158"/>
      <c r="L40385" s="126"/>
    </row>
    <row r="40386" spans="8:12" x14ac:dyDescent="0.35">
      <c r="H40386" s="126"/>
      <c r="I40386" s="126"/>
      <c r="J40386" s="1"/>
      <c r="K40386" s="158"/>
      <c r="L40386" s="126"/>
    </row>
    <row r="40387" spans="8:12" x14ac:dyDescent="0.35">
      <c r="H40387" s="126"/>
      <c r="I40387" s="126"/>
      <c r="J40387" s="1"/>
      <c r="K40387" s="158"/>
      <c r="L40387" s="126"/>
    </row>
    <row r="40388" spans="8:12" x14ac:dyDescent="0.35">
      <c r="H40388" s="126"/>
      <c r="I40388" s="126"/>
      <c r="J40388" s="1"/>
      <c r="K40388" s="158"/>
      <c r="L40388" s="126"/>
    </row>
    <row r="40389" spans="8:12" x14ac:dyDescent="0.35">
      <c r="H40389" s="126"/>
      <c r="I40389" s="126"/>
      <c r="J40389" s="1"/>
      <c r="K40389" s="158"/>
      <c r="L40389" s="126"/>
    </row>
    <row r="40390" spans="8:12" x14ac:dyDescent="0.35">
      <c r="H40390" s="126"/>
      <c r="I40390" s="126"/>
      <c r="J40390" s="1"/>
      <c r="K40390" s="158"/>
      <c r="L40390" s="126"/>
    </row>
    <row r="40391" spans="8:12" x14ac:dyDescent="0.35">
      <c r="H40391" s="126"/>
      <c r="I40391" s="126"/>
      <c r="J40391" s="1"/>
      <c r="K40391" s="158"/>
      <c r="L40391" s="126"/>
    </row>
    <row r="40392" spans="8:12" x14ac:dyDescent="0.35">
      <c r="H40392" s="126"/>
      <c r="I40392" s="126"/>
      <c r="J40392" s="1"/>
      <c r="K40392" s="158"/>
      <c r="L40392" s="126"/>
    </row>
    <row r="40393" spans="8:12" x14ac:dyDescent="0.35">
      <c r="H40393" s="126"/>
      <c r="I40393" s="126"/>
      <c r="J40393" s="1"/>
      <c r="K40393" s="158"/>
      <c r="L40393" s="126"/>
    </row>
    <row r="40394" spans="8:12" x14ac:dyDescent="0.35">
      <c r="H40394" s="126"/>
      <c r="I40394" s="126"/>
      <c r="J40394" s="1"/>
      <c r="K40394" s="158"/>
      <c r="L40394" s="126"/>
    </row>
    <row r="40395" spans="8:12" x14ac:dyDescent="0.35">
      <c r="H40395" s="126"/>
      <c r="I40395" s="126"/>
      <c r="J40395" s="1"/>
      <c r="K40395" s="158"/>
      <c r="L40395" s="126"/>
    </row>
    <row r="40396" spans="8:12" x14ac:dyDescent="0.35">
      <c r="H40396" s="126"/>
      <c r="I40396" s="126"/>
      <c r="J40396" s="1"/>
      <c r="K40396" s="158"/>
      <c r="L40396" s="126"/>
    </row>
    <row r="40397" spans="8:12" x14ac:dyDescent="0.35">
      <c r="H40397" s="126"/>
      <c r="I40397" s="126"/>
      <c r="J40397" s="1"/>
      <c r="K40397" s="158"/>
      <c r="L40397" s="126"/>
    </row>
    <row r="40398" spans="8:12" x14ac:dyDescent="0.35">
      <c r="H40398" s="126"/>
      <c r="I40398" s="126"/>
      <c r="J40398" s="1"/>
      <c r="K40398" s="158"/>
      <c r="L40398" s="126"/>
    </row>
    <row r="40399" spans="8:12" x14ac:dyDescent="0.35">
      <c r="H40399" s="126"/>
      <c r="I40399" s="126"/>
      <c r="J40399" s="1"/>
      <c r="K40399" s="158"/>
      <c r="L40399" s="126"/>
    </row>
    <row r="40400" spans="8:12" x14ac:dyDescent="0.35">
      <c r="H40400" s="126"/>
      <c r="I40400" s="126"/>
      <c r="J40400" s="1"/>
      <c r="K40400" s="158"/>
      <c r="L40400" s="126"/>
    </row>
    <row r="40401" spans="8:12" x14ac:dyDescent="0.35">
      <c r="H40401" s="126"/>
      <c r="I40401" s="126"/>
      <c r="J40401" s="1"/>
      <c r="K40401" s="158"/>
      <c r="L40401" s="126"/>
    </row>
    <row r="40402" spans="8:12" x14ac:dyDescent="0.35">
      <c r="H40402" s="126"/>
      <c r="I40402" s="126"/>
      <c r="J40402" s="1"/>
      <c r="K40402" s="158"/>
      <c r="L40402" s="126"/>
    </row>
    <row r="40403" spans="8:12" x14ac:dyDescent="0.35">
      <c r="H40403" s="126"/>
      <c r="I40403" s="126"/>
      <c r="J40403" s="1"/>
      <c r="K40403" s="158"/>
      <c r="L40403" s="126"/>
    </row>
    <row r="40404" spans="8:12" x14ac:dyDescent="0.35">
      <c r="H40404" s="126"/>
      <c r="I40404" s="126"/>
      <c r="J40404" s="1"/>
      <c r="K40404" s="158"/>
      <c r="L40404" s="126"/>
    </row>
    <row r="40405" spans="8:12" x14ac:dyDescent="0.35">
      <c r="H40405" s="126"/>
      <c r="I40405" s="126"/>
      <c r="J40405" s="1"/>
      <c r="K40405" s="158"/>
      <c r="L40405" s="126"/>
    </row>
    <row r="40406" spans="8:12" x14ac:dyDescent="0.35">
      <c r="H40406" s="126"/>
      <c r="I40406" s="126"/>
      <c r="J40406" s="1"/>
      <c r="K40406" s="158"/>
      <c r="L40406" s="126"/>
    </row>
    <row r="40407" spans="8:12" x14ac:dyDescent="0.35">
      <c r="H40407" s="126"/>
      <c r="I40407" s="126"/>
      <c r="J40407" s="1"/>
      <c r="K40407" s="158"/>
      <c r="L40407" s="126"/>
    </row>
    <row r="40408" spans="8:12" x14ac:dyDescent="0.35">
      <c r="H40408" s="126"/>
      <c r="I40408" s="126"/>
      <c r="J40408" s="1"/>
      <c r="K40408" s="158"/>
      <c r="L40408" s="126"/>
    </row>
    <row r="40409" spans="8:12" x14ac:dyDescent="0.35">
      <c r="H40409" s="126"/>
      <c r="I40409" s="126"/>
      <c r="J40409" s="1"/>
      <c r="K40409" s="158"/>
      <c r="L40409" s="126"/>
    </row>
    <row r="40410" spans="8:12" x14ac:dyDescent="0.35">
      <c r="H40410" s="126"/>
      <c r="I40410" s="126"/>
      <c r="J40410" s="1"/>
      <c r="K40410" s="158"/>
      <c r="L40410" s="126"/>
    </row>
    <row r="40411" spans="8:12" x14ac:dyDescent="0.35">
      <c r="H40411" s="126"/>
      <c r="I40411" s="126"/>
      <c r="J40411" s="1"/>
      <c r="K40411" s="158"/>
      <c r="L40411" s="126"/>
    </row>
    <row r="40412" spans="8:12" x14ac:dyDescent="0.35">
      <c r="H40412" s="126"/>
      <c r="I40412" s="126"/>
      <c r="J40412" s="1"/>
      <c r="K40412" s="158"/>
      <c r="L40412" s="126"/>
    </row>
    <row r="40413" spans="8:12" x14ac:dyDescent="0.35">
      <c r="H40413" s="126"/>
      <c r="I40413" s="126"/>
      <c r="J40413" s="1"/>
      <c r="K40413" s="158"/>
      <c r="L40413" s="126"/>
    </row>
    <row r="40414" spans="8:12" x14ac:dyDescent="0.35">
      <c r="H40414" s="126"/>
      <c r="I40414" s="126"/>
      <c r="J40414" s="1"/>
      <c r="K40414" s="158"/>
      <c r="L40414" s="126"/>
    </row>
    <row r="40415" spans="8:12" x14ac:dyDescent="0.35">
      <c r="H40415" s="126"/>
      <c r="I40415" s="126"/>
      <c r="J40415" s="1"/>
      <c r="K40415" s="158"/>
      <c r="L40415" s="126"/>
    </row>
    <row r="40416" spans="8:12" x14ac:dyDescent="0.35">
      <c r="H40416" s="126"/>
      <c r="I40416" s="126"/>
      <c r="J40416" s="1"/>
      <c r="K40416" s="158"/>
      <c r="L40416" s="126"/>
    </row>
    <row r="40417" spans="8:12" x14ac:dyDescent="0.35">
      <c r="H40417" s="126"/>
      <c r="I40417" s="126"/>
      <c r="J40417" s="1"/>
      <c r="K40417" s="158"/>
      <c r="L40417" s="126"/>
    </row>
    <row r="40418" spans="8:12" x14ac:dyDescent="0.35">
      <c r="H40418" s="126"/>
      <c r="I40418" s="126"/>
      <c r="J40418" s="1"/>
      <c r="K40418" s="158"/>
      <c r="L40418" s="126"/>
    </row>
    <row r="40419" spans="8:12" x14ac:dyDescent="0.35">
      <c r="H40419" s="126"/>
      <c r="I40419" s="126"/>
      <c r="J40419" s="1"/>
      <c r="K40419" s="158"/>
      <c r="L40419" s="126"/>
    </row>
    <row r="40420" spans="8:12" x14ac:dyDescent="0.35">
      <c r="H40420" s="126"/>
      <c r="I40420" s="126"/>
      <c r="J40420" s="1"/>
      <c r="K40420" s="158"/>
      <c r="L40420" s="126"/>
    </row>
    <row r="40421" spans="8:12" x14ac:dyDescent="0.35">
      <c r="H40421" s="126"/>
      <c r="I40421" s="126"/>
      <c r="J40421" s="1"/>
      <c r="K40421" s="158"/>
      <c r="L40421" s="126"/>
    </row>
    <row r="40422" spans="8:12" x14ac:dyDescent="0.35">
      <c r="H40422" s="126"/>
      <c r="I40422" s="126"/>
      <c r="J40422" s="1"/>
      <c r="K40422" s="158"/>
      <c r="L40422" s="126"/>
    </row>
    <row r="40423" spans="8:12" x14ac:dyDescent="0.35">
      <c r="H40423" s="126"/>
      <c r="I40423" s="126"/>
      <c r="J40423" s="1"/>
      <c r="K40423" s="158"/>
      <c r="L40423" s="126"/>
    </row>
    <row r="40424" spans="8:12" x14ac:dyDescent="0.35">
      <c r="H40424" s="126"/>
      <c r="I40424" s="126"/>
      <c r="J40424" s="1"/>
      <c r="K40424" s="158"/>
      <c r="L40424" s="126"/>
    </row>
    <row r="40425" spans="8:12" x14ac:dyDescent="0.35">
      <c r="H40425" s="126"/>
      <c r="I40425" s="126"/>
      <c r="J40425" s="1"/>
      <c r="K40425" s="158"/>
      <c r="L40425" s="126"/>
    </row>
    <row r="40426" spans="8:12" x14ac:dyDescent="0.35">
      <c r="H40426" s="126"/>
      <c r="I40426" s="126"/>
      <c r="J40426" s="1"/>
      <c r="K40426" s="158"/>
      <c r="L40426" s="126"/>
    </row>
    <row r="40427" spans="8:12" x14ac:dyDescent="0.35">
      <c r="H40427" s="126"/>
      <c r="I40427" s="126"/>
      <c r="J40427" s="1"/>
      <c r="K40427" s="158"/>
      <c r="L40427" s="126"/>
    </row>
    <row r="40428" spans="8:12" x14ac:dyDescent="0.35">
      <c r="H40428" s="126"/>
      <c r="I40428" s="126"/>
      <c r="J40428" s="1"/>
      <c r="K40428" s="158"/>
      <c r="L40428" s="126"/>
    </row>
    <row r="40429" spans="8:12" x14ac:dyDescent="0.35">
      <c r="H40429" s="126"/>
      <c r="I40429" s="126"/>
      <c r="J40429" s="1"/>
      <c r="K40429" s="158"/>
      <c r="L40429" s="126"/>
    </row>
    <row r="40430" spans="8:12" x14ac:dyDescent="0.35">
      <c r="H40430" s="126"/>
      <c r="I40430" s="126"/>
      <c r="J40430" s="1"/>
      <c r="K40430" s="158"/>
      <c r="L40430" s="126"/>
    </row>
    <row r="40431" spans="8:12" x14ac:dyDescent="0.35">
      <c r="H40431" s="126"/>
      <c r="I40431" s="126"/>
      <c r="J40431" s="1"/>
      <c r="K40431" s="158"/>
      <c r="L40431" s="126"/>
    </row>
    <row r="40432" spans="8:12" x14ac:dyDescent="0.35">
      <c r="H40432" s="126"/>
      <c r="I40432" s="126"/>
      <c r="J40432" s="1"/>
      <c r="K40432" s="158"/>
      <c r="L40432" s="126"/>
    </row>
    <row r="40433" spans="8:12" x14ac:dyDescent="0.35">
      <c r="H40433" s="126"/>
      <c r="I40433" s="126"/>
      <c r="J40433" s="1"/>
      <c r="K40433" s="158"/>
      <c r="L40433" s="126"/>
    </row>
    <row r="40434" spans="8:12" x14ac:dyDescent="0.35">
      <c r="H40434" s="126"/>
      <c r="I40434" s="126"/>
      <c r="J40434" s="1"/>
      <c r="K40434" s="158"/>
      <c r="L40434" s="126"/>
    </row>
    <row r="40435" spans="8:12" x14ac:dyDescent="0.35">
      <c r="H40435" s="126"/>
      <c r="I40435" s="126"/>
      <c r="J40435" s="1"/>
      <c r="K40435" s="158"/>
      <c r="L40435" s="126"/>
    </row>
    <row r="40436" spans="8:12" x14ac:dyDescent="0.35">
      <c r="H40436" s="126"/>
      <c r="I40436" s="126"/>
      <c r="J40436" s="1"/>
      <c r="K40436" s="158"/>
      <c r="L40436" s="126"/>
    </row>
    <row r="40437" spans="8:12" x14ac:dyDescent="0.35">
      <c r="H40437" s="126"/>
      <c r="I40437" s="126"/>
      <c r="K40437" s="158"/>
      <c r="L40437" s="126"/>
    </row>
    <row r="40438" spans="8:12" x14ac:dyDescent="0.35">
      <c r="H40438" s="126"/>
      <c r="I40438" s="126"/>
      <c r="J40438" s="1"/>
      <c r="K40438" s="158"/>
      <c r="L40438" s="126"/>
    </row>
    <row r="40439" spans="8:12" x14ac:dyDescent="0.35">
      <c r="H40439" s="126"/>
      <c r="I40439" s="126"/>
      <c r="J40439" s="1"/>
      <c r="K40439" s="158"/>
      <c r="L40439" s="126"/>
    </row>
    <row r="40440" spans="8:12" x14ac:dyDescent="0.35">
      <c r="H40440" s="126"/>
      <c r="I40440" s="126"/>
      <c r="J40440" s="1"/>
      <c r="K40440" s="158"/>
      <c r="L40440" s="126"/>
    </row>
    <row r="40441" spans="8:12" x14ac:dyDescent="0.35">
      <c r="H40441" s="126"/>
      <c r="I40441" s="126"/>
      <c r="J40441" s="1"/>
      <c r="K40441" s="158"/>
      <c r="L40441" s="126"/>
    </row>
    <row r="40442" spans="8:12" x14ac:dyDescent="0.35">
      <c r="H40442" s="126"/>
      <c r="I40442" s="126"/>
      <c r="J40442" s="1"/>
      <c r="K40442" s="158"/>
      <c r="L40442" s="126"/>
    </row>
    <row r="40443" spans="8:12" x14ac:dyDescent="0.35">
      <c r="H40443" s="126"/>
      <c r="I40443" s="126"/>
      <c r="J40443" s="1"/>
      <c r="K40443" s="158"/>
      <c r="L40443" s="126"/>
    </row>
    <row r="40444" spans="8:12" x14ac:dyDescent="0.35">
      <c r="H40444" s="126"/>
      <c r="I40444" s="126"/>
      <c r="J40444" s="1"/>
      <c r="K40444" s="158"/>
      <c r="L40444" s="126"/>
    </row>
    <row r="40445" spans="8:12" x14ac:dyDescent="0.35">
      <c r="H40445" s="126"/>
      <c r="I40445" s="126"/>
      <c r="J40445" s="1"/>
      <c r="K40445" s="158"/>
      <c r="L40445" s="126"/>
    </row>
    <row r="40446" spans="8:12" x14ac:dyDescent="0.35">
      <c r="H40446" s="126"/>
      <c r="I40446" s="126"/>
      <c r="J40446" s="1"/>
      <c r="K40446" s="158"/>
      <c r="L40446" s="126"/>
    </row>
    <row r="40447" spans="8:12" x14ac:dyDescent="0.35">
      <c r="H40447" s="126"/>
      <c r="I40447" s="126"/>
      <c r="J40447" s="1"/>
      <c r="K40447" s="158"/>
      <c r="L40447" s="126"/>
    </row>
    <row r="40448" spans="8:12" x14ac:dyDescent="0.35">
      <c r="H40448" s="126"/>
      <c r="I40448" s="126"/>
      <c r="J40448" s="1"/>
      <c r="K40448" s="158"/>
      <c r="L40448" s="126"/>
    </row>
    <row r="40449" spans="8:12" x14ac:dyDescent="0.35">
      <c r="H40449" s="126"/>
      <c r="I40449" s="126"/>
      <c r="J40449" s="1"/>
      <c r="K40449" s="158"/>
      <c r="L40449" s="126"/>
    </row>
    <row r="40450" spans="8:12" x14ac:dyDescent="0.35">
      <c r="H40450" s="126"/>
      <c r="I40450" s="126"/>
      <c r="J40450" s="1"/>
      <c r="K40450" s="158"/>
      <c r="L40450" s="126"/>
    </row>
    <row r="40451" spans="8:12" x14ac:dyDescent="0.35">
      <c r="H40451" s="126"/>
      <c r="I40451" s="126"/>
      <c r="J40451" s="1"/>
      <c r="K40451" s="158"/>
      <c r="L40451" s="126"/>
    </row>
    <row r="40452" spans="8:12" x14ac:dyDescent="0.35">
      <c r="H40452" s="126"/>
      <c r="I40452" s="126"/>
      <c r="J40452" s="1"/>
      <c r="K40452" s="158"/>
      <c r="L40452" s="126"/>
    </row>
    <row r="40453" spans="8:12" x14ac:dyDescent="0.35">
      <c r="H40453" s="126"/>
      <c r="I40453" s="126"/>
      <c r="J40453" s="1"/>
      <c r="K40453" s="158"/>
      <c r="L40453" s="126"/>
    </row>
    <row r="40454" spans="8:12" x14ac:dyDescent="0.35">
      <c r="H40454" s="126"/>
      <c r="I40454" s="126"/>
      <c r="J40454" s="1"/>
      <c r="K40454" s="158"/>
      <c r="L40454" s="126"/>
    </row>
    <row r="40455" spans="8:12" x14ac:dyDescent="0.35">
      <c r="H40455" s="126"/>
      <c r="I40455" s="126"/>
      <c r="J40455" s="1"/>
      <c r="K40455" s="158"/>
      <c r="L40455" s="126"/>
    </row>
    <row r="40456" spans="8:12" x14ac:dyDescent="0.35">
      <c r="H40456" s="126"/>
      <c r="I40456" s="126"/>
      <c r="J40456" s="1"/>
      <c r="K40456" s="158"/>
      <c r="L40456" s="126"/>
    </row>
    <row r="40457" spans="8:12" x14ac:dyDescent="0.35">
      <c r="H40457" s="126"/>
      <c r="I40457" s="126"/>
      <c r="J40457" s="1"/>
      <c r="K40457" s="158"/>
      <c r="L40457" s="126"/>
    </row>
    <row r="40458" spans="8:12" x14ac:dyDescent="0.35">
      <c r="H40458" s="126"/>
      <c r="I40458" s="126"/>
      <c r="J40458" s="1"/>
      <c r="K40458" s="158"/>
      <c r="L40458" s="126"/>
    </row>
    <row r="40459" spans="8:12" x14ac:dyDescent="0.35">
      <c r="H40459" s="126"/>
      <c r="I40459" s="126"/>
      <c r="J40459" s="1"/>
      <c r="K40459" s="158"/>
      <c r="L40459" s="126"/>
    </row>
    <row r="40460" spans="8:12" x14ac:dyDescent="0.35">
      <c r="H40460" s="126"/>
      <c r="I40460" s="126"/>
      <c r="J40460" s="1"/>
      <c r="K40460" s="158"/>
      <c r="L40460" s="126"/>
    </row>
    <row r="40461" spans="8:12" x14ac:dyDescent="0.35">
      <c r="H40461" s="126"/>
      <c r="I40461" s="126"/>
      <c r="J40461" s="1"/>
      <c r="K40461" s="158"/>
      <c r="L40461" s="126"/>
    </row>
    <row r="40462" spans="8:12" x14ac:dyDescent="0.35">
      <c r="H40462" s="126"/>
      <c r="I40462" s="126"/>
      <c r="J40462" s="1"/>
      <c r="K40462" s="158"/>
      <c r="L40462" s="126"/>
    </row>
    <row r="40463" spans="8:12" x14ac:dyDescent="0.35">
      <c r="H40463" s="126"/>
      <c r="I40463" s="126"/>
      <c r="J40463" s="1"/>
      <c r="K40463" s="158"/>
      <c r="L40463" s="126"/>
    </row>
    <row r="40464" spans="8:12" x14ac:dyDescent="0.35">
      <c r="H40464" s="126"/>
      <c r="I40464" s="126"/>
      <c r="J40464" s="1"/>
      <c r="K40464" s="158"/>
      <c r="L40464" s="126"/>
    </row>
    <row r="40465" spans="8:12" x14ac:dyDescent="0.35">
      <c r="H40465" s="126"/>
      <c r="I40465" s="126"/>
      <c r="J40465" s="1"/>
      <c r="K40465" s="158"/>
      <c r="L40465" s="126"/>
    </row>
    <row r="40466" spans="8:12" x14ac:dyDescent="0.35">
      <c r="H40466" s="126"/>
      <c r="I40466" s="126"/>
      <c r="J40466" s="1"/>
      <c r="K40466" s="158"/>
      <c r="L40466" s="126"/>
    </row>
    <row r="40467" spans="8:12" x14ac:dyDescent="0.35">
      <c r="H40467" s="126"/>
      <c r="I40467" s="126"/>
      <c r="J40467" s="1"/>
      <c r="K40467" s="158"/>
      <c r="L40467" s="126"/>
    </row>
    <row r="40468" spans="8:12" x14ac:dyDescent="0.35">
      <c r="H40468" s="126"/>
      <c r="I40468" s="126"/>
      <c r="J40468" s="1"/>
      <c r="K40468" s="158"/>
      <c r="L40468" s="126"/>
    </row>
    <row r="40469" spans="8:12" x14ac:dyDescent="0.35">
      <c r="H40469" s="126"/>
      <c r="I40469" s="126"/>
      <c r="J40469" s="1"/>
      <c r="K40469" s="158"/>
      <c r="L40469" s="126"/>
    </row>
    <row r="40470" spans="8:12" x14ac:dyDescent="0.35">
      <c r="H40470" s="126"/>
      <c r="I40470" s="126"/>
      <c r="J40470" s="1"/>
      <c r="K40470" s="158"/>
      <c r="L40470" s="126"/>
    </row>
    <row r="40471" spans="8:12" x14ac:dyDescent="0.35">
      <c r="H40471" s="126"/>
      <c r="I40471" s="126"/>
      <c r="J40471" s="1"/>
      <c r="K40471" s="158"/>
      <c r="L40471" s="126"/>
    </row>
    <row r="40472" spans="8:12" x14ac:dyDescent="0.35">
      <c r="H40472" s="126"/>
      <c r="I40472" s="126"/>
      <c r="J40472" s="1"/>
      <c r="K40472" s="158"/>
      <c r="L40472" s="126"/>
    </row>
    <row r="40473" spans="8:12" x14ac:dyDescent="0.35">
      <c r="H40473" s="126"/>
      <c r="I40473" s="126"/>
      <c r="J40473" s="1"/>
      <c r="K40473" s="158"/>
      <c r="L40473" s="126"/>
    </row>
    <row r="40474" spans="8:12" x14ac:dyDescent="0.35">
      <c r="H40474" s="126"/>
      <c r="I40474" s="126"/>
      <c r="J40474" s="1"/>
      <c r="K40474" s="158"/>
      <c r="L40474" s="126"/>
    </row>
    <row r="40475" spans="8:12" x14ac:dyDescent="0.35">
      <c r="H40475" s="126"/>
      <c r="I40475" s="126"/>
      <c r="J40475" s="1"/>
      <c r="K40475" s="158"/>
      <c r="L40475" s="126"/>
    </row>
    <row r="40476" spans="8:12" x14ac:dyDescent="0.35">
      <c r="H40476" s="126"/>
      <c r="I40476" s="126"/>
      <c r="J40476" s="1"/>
      <c r="K40476" s="158"/>
      <c r="L40476" s="126"/>
    </row>
    <row r="40477" spans="8:12" x14ac:dyDescent="0.35">
      <c r="H40477" s="126"/>
      <c r="I40477" s="126"/>
      <c r="J40477" s="1"/>
      <c r="K40477" s="158"/>
      <c r="L40477" s="126"/>
    </row>
    <row r="40478" spans="8:12" x14ac:dyDescent="0.35">
      <c r="H40478" s="126"/>
      <c r="I40478" s="126"/>
      <c r="J40478" s="1"/>
      <c r="K40478" s="158"/>
      <c r="L40478" s="126"/>
    </row>
    <row r="40479" spans="8:12" x14ac:dyDescent="0.35">
      <c r="H40479" s="126"/>
      <c r="I40479" s="126"/>
      <c r="J40479" s="1"/>
      <c r="K40479" s="158"/>
      <c r="L40479" s="126"/>
    </row>
    <row r="40480" spans="8:12" x14ac:dyDescent="0.35">
      <c r="H40480" s="126"/>
      <c r="I40480" s="126"/>
      <c r="J40480" s="1"/>
      <c r="K40480" s="158"/>
      <c r="L40480" s="126"/>
    </row>
    <row r="40481" spans="8:12" x14ac:dyDescent="0.35">
      <c r="H40481" s="126"/>
      <c r="I40481" s="126"/>
      <c r="J40481" s="1"/>
      <c r="K40481" s="158"/>
      <c r="L40481" s="126"/>
    </row>
    <row r="40482" spans="8:12" x14ac:dyDescent="0.35">
      <c r="H40482" s="126"/>
      <c r="I40482" s="126"/>
      <c r="J40482" s="1"/>
      <c r="K40482" s="158"/>
      <c r="L40482" s="126"/>
    </row>
    <row r="40483" spans="8:12" x14ac:dyDescent="0.35">
      <c r="H40483" s="126"/>
      <c r="I40483" s="126"/>
      <c r="J40483" s="1"/>
      <c r="K40483" s="158"/>
      <c r="L40483" s="126"/>
    </row>
    <row r="40484" spans="8:12" x14ac:dyDescent="0.35">
      <c r="H40484" s="126"/>
      <c r="I40484" s="126"/>
      <c r="J40484" s="1"/>
      <c r="K40484" s="158"/>
      <c r="L40484" s="126"/>
    </row>
    <row r="40485" spans="8:12" x14ac:dyDescent="0.35">
      <c r="H40485" s="126"/>
      <c r="I40485" s="126"/>
      <c r="J40485" s="1"/>
      <c r="K40485" s="158"/>
      <c r="L40485" s="126"/>
    </row>
    <row r="40486" spans="8:12" x14ac:dyDescent="0.35">
      <c r="H40486" s="126"/>
      <c r="I40486" s="126"/>
      <c r="J40486" s="1"/>
      <c r="K40486" s="158"/>
      <c r="L40486" s="126"/>
    </row>
    <row r="40487" spans="8:12" x14ac:dyDescent="0.35">
      <c r="H40487" s="126"/>
      <c r="I40487" s="126"/>
      <c r="J40487" s="1"/>
      <c r="K40487" s="158"/>
      <c r="L40487" s="126"/>
    </row>
    <row r="40488" spans="8:12" x14ac:dyDescent="0.35">
      <c r="H40488" s="126"/>
      <c r="I40488" s="126"/>
      <c r="J40488" s="1"/>
      <c r="K40488" s="158"/>
      <c r="L40488" s="126"/>
    </row>
    <row r="40489" spans="8:12" x14ac:dyDescent="0.35">
      <c r="H40489" s="126"/>
      <c r="I40489" s="126"/>
      <c r="J40489" s="1"/>
      <c r="K40489" s="158"/>
      <c r="L40489" s="126"/>
    </row>
    <row r="40490" spans="8:12" x14ac:dyDescent="0.35">
      <c r="H40490" s="126"/>
      <c r="I40490" s="126"/>
      <c r="J40490" s="1"/>
      <c r="K40490" s="158"/>
      <c r="L40490" s="126"/>
    </row>
    <row r="40491" spans="8:12" x14ac:dyDescent="0.35">
      <c r="H40491" s="126"/>
      <c r="I40491" s="126"/>
      <c r="J40491" s="1"/>
      <c r="K40491" s="158"/>
      <c r="L40491" s="126"/>
    </row>
    <row r="40492" spans="8:12" x14ac:dyDescent="0.35">
      <c r="H40492" s="126"/>
      <c r="I40492" s="126"/>
      <c r="J40492" s="1"/>
      <c r="K40492" s="158"/>
      <c r="L40492" s="126"/>
    </row>
    <row r="40493" spans="8:12" x14ac:dyDescent="0.35">
      <c r="H40493" s="126"/>
      <c r="I40493" s="126"/>
      <c r="J40493" s="1"/>
      <c r="K40493" s="158"/>
      <c r="L40493" s="126"/>
    </row>
    <row r="40494" spans="8:12" x14ac:dyDescent="0.35">
      <c r="H40494" s="126"/>
      <c r="I40494" s="126"/>
      <c r="J40494" s="1"/>
      <c r="K40494" s="158"/>
      <c r="L40494" s="126"/>
    </row>
    <row r="40495" spans="8:12" x14ac:dyDescent="0.35">
      <c r="H40495" s="126"/>
      <c r="I40495" s="126"/>
      <c r="J40495" s="1"/>
      <c r="K40495" s="158"/>
      <c r="L40495" s="126"/>
    </row>
    <row r="40496" spans="8:12" x14ac:dyDescent="0.35">
      <c r="H40496" s="126"/>
      <c r="I40496" s="126"/>
      <c r="J40496" s="1"/>
      <c r="K40496" s="158"/>
      <c r="L40496" s="126"/>
    </row>
    <row r="40497" spans="8:12" x14ac:dyDescent="0.35">
      <c r="H40497" s="126"/>
      <c r="I40497" s="126"/>
      <c r="J40497" s="1"/>
      <c r="K40497" s="158"/>
      <c r="L40497" s="126"/>
    </row>
    <row r="40498" spans="8:12" x14ac:dyDescent="0.35">
      <c r="H40498" s="126"/>
      <c r="I40498" s="126"/>
      <c r="J40498" s="1"/>
      <c r="K40498" s="158"/>
      <c r="L40498" s="126"/>
    </row>
    <row r="40499" spans="8:12" x14ac:dyDescent="0.35">
      <c r="H40499" s="126"/>
      <c r="I40499" s="126"/>
      <c r="J40499" s="1"/>
      <c r="K40499" s="158"/>
      <c r="L40499" s="126"/>
    </row>
    <row r="40500" spans="8:12" x14ac:dyDescent="0.35">
      <c r="H40500" s="126"/>
      <c r="I40500" s="126"/>
      <c r="J40500" s="1"/>
      <c r="K40500" s="158"/>
      <c r="L40500" s="126"/>
    </row>
    <row r="40501" spans="8:12" x14ac:dyDescent="0.35">
      <c r="H40501" s="126"/>
      <c r="I40501" s="126"/>
      <c r="J40501" s="1"/>
      <c r="K40501" s="158"/>
      <c r="L40501" s="126"/>
    </row>
    <row r="40502" spans="8:12" x14ac:dyDescent="0.35">
      <c r="H40502" s="126"/>
      <c r="I40502" s="126"/>
      <c r="J40502" s="1"/>
      <c r="K40502" s="158"/>
      <c r="L40502" s="126"/>
    </row>
    <row r="40503" spans="8:12" x14ac:dyDescent="0.35">
      <c r="H40503" s="126"/>
      <c r="I40503" s="126"/>
      <c r="J40503" s="1"/>
      <c r="K40503" s="158"/>
      <c r="L40503" s="126"/>
    </row>
    <row r="40504" spans="8:12" x14ac:dyDescent="0.35">
      <c r="H40504" s="126"/>
      <c r="I40504" s="126"/>
      <c r="J40504" s="1"/>
      <c r="K40504" s="158"/>
      <c r="L40504" s="126"/>
    </row>
    <row r="40505" spans="8:12" x14ac:dyDescent="0.35">
      <c r="H40505" s="126"/>
      <c r="I40505" s="126"/>
      <c r="J40505" s="1"/>
      <c r="K40505" s="158"/>
      <c r="L40505" s="126"/>
    </row>
    <row r="40506" spans="8:12" x14ac:dyDescent="0.35">
      <c r="H40506" s="126"/>
      <c r="I40506" s="126"/>
      <c r="J40506" s="1"/>
      <c r="K40506" s="158"/>
      <c r="L40506" s="126"/>
    </row>
    <row r="40507" spans="8:12" x14ac:dyDescent="0.35">
      <c r="H40507" s="126"/>
      <c r="I40507" s="126"/>
      <c r="J40507" s="1"/>
      <c r="K40507" s="158"/>
      <c r="L40507" s="126"/>
    </row>
    <row r="40508" spans="8:12" x14ac:dyDescent="0.35">
      <c r="H40508" s="126"/>
      <c r="I40508" s="126"/>
      <c r="J40508" s="1"/>
      <c r="K40508" s="158"/>
      <c r="L40508" s="126"/>
    </row>
    <row r="40509" spans="8:12" x14ac:dyDescent="0.35">
      <c r="H40509" s="126"/>
      <c r="I40509" s="126"/>
      <c r="J40509" s="1"/>
      <c r="K40509" s="158"/>
      <c r="L40509" s="126"/>
    </row>
    <row r="40510" spans="8:12" x14ac:dyDescent="0.35">
      <c r="H40510" s="126"/>
      <c r="I40510" s="126"/>
      <c r="J40510" s="1"/>
      <c r="K40510" s="158"/>
      <c r="L40510" s="126"/>
    </row>
    <row r="40511" spans="8:12" x14ac:dyDescent="0.35">
      <c r="H40511" s="126"/>
      <c r="I40511" s="126"/>
      <c r="J40511" s="1"/>
      <c r="K40511" s="158"/>
      <c r="L40511" s="126"/>
    </row>
    <row r="40512" spans="8:12" x14ac:dyDescent="0.35">
      <c r="H40512" s="126"/>
      <c r="I40512" s="126"/>
      <c r="J40512" s="1"/>
      <c r="K40512" s="158"/>
      <c r="L40512" s="126"/>
    </row>
    <row r="40513" spans="8:12" x14ac:dyDescent="0.35">
      <c r="H40513" s="126"/>
      <c r="I40513" s="126"/>
      <c r="J40513" s="1"/>
      <c r="K40513" s="158"/>
      <c r="L40513" s="126"/>
    </row>
    <row r="40514" spans="8:12" x14ac:dyDescent="0.35">
      <c r="H40514" s="126"/>
      <c r="I40514" s="126"/>
      <c r="J40514" s="1"/>
      <c r="K40514" s="158"/>
      <c r="L40514" s="126"/>
    </row>
    <row r="40515" spans="8:12" x14ac:dyDescent="0.35">
      <c r="H40515" s="126"/>
      <c r="I40515" s="126"/>
      <c r="J40515" s="1"/>
      <c r="K40515" s="158"/>
      <c r="L40515" s="126"/>
    </row>
    <row r="40516" spans="8:12" x14ac:dyDescent="0.35">
      <c r="H40516" s="126"/>
      <c r="I40516" s="126"/>
      <c r="J40516" s="1"/>
      <c r="K40516" s="158"/>
      <c r="L40516" s="126"/>
    </row>
    <row r="40517" spans="8:12" x14ac:dyDescent="0.35">
      <c r="H40517" s="126"/>
      <c r="I40517" s="126"/>
      <c r="J40517" s="1"/>
      <c r="K40517" s="158"/>
      <c r="L40517" s="126"/>
    </row>
    <row r="40518" spans="8:12" x14ac:dyDescent="0.35">
      <c r="H40518" s="126"/>
      <c r="I40518" s="126"/>
      <c r="J40518" s="1"/>
      <c r="K40518" s="158"/>
      <c r="L40518" s="126"/>
    </row>
    <row r="40519" spans="8:12" x14ac:dyDescent="0.35">
      <c r="H40519" s="126"/>
      <c r="I40519" s="126"/>
      <c r="J40519" s="1"/>
      <c r="K40519" s="158"/>
      <c r="L40519" s="126"/>
    </row>
    <row r="40520" spans="8:12" x14ac:dyDescent="0.35">
      <c r="H40520" s="126"/>
      <c r="I40520" s="126"/>
      <c r="J40520" s="1"/>
      <c r="K40520" s="158"/>
      <c r="L40520" s="126"/>
    </row>
    <row r="40521" spans="8:12" x14ac:dyDescent="0.35">
      <c r="H40521" s="126"/>
      <c r="I40521" s="126"/>
      <c r="J40521" s="1"/>
      <c r="K40521" s="158"/>
      <c r="L40521" s="126"/>
    </row>
    <row r="40522" spans="8:12" x14ac:dyDescent="0.35">
      <c r="H40522" s="126"/>
      <c r="I40522" s="126"/>
      <c r="J40522" s="1"/>
      <c r="K40522" s="158"/>
      <c r="L40522" s="126"/>
    </row>
    <row r="40523" spans="8:12" x14ac:dyDescent="0.35">
      <c r="H40523" s="126"/>
      <c r="I40523" s="126"/>
      <c r="J40523" s="1"/>
      <c r="K40523" s="158"/>
      <c r="L40523" s="126"/>
    </row>
    <row r="40524" spans="8:12" x14ac:dyDescent="0.35">
      <c r="H40524" s="126"/>
      <c r="I40524" s="126"/>
      <c r="J40524" s="1"/>
      <c r="K40524" s="158"/>
      <c r="L40524" s="126"/>
    </row>
    <row r="40525" spans="8:12" x14ac:dyDescent="0.35">
      <c r="H40525" s="126"/>
      <c r="I40525" s="126"/>
      <c r="J40525" s="1"/>
      <c r="K40525" s="158"/>
      <c r="L40525" s="126"/>
    </row>
    <row r="40526" spans="8:12" x14ac:dyDescent="0.35">
      <c r="H40526" s="126"/>
      <c r="I40526" s="126"/>
      <c r="J40526" s="1"/>
      <c r="K40526" s="158"/>
      <c r="L40526" s="126"/>
    </row>
    <row r="40527" spans="8:12" x14ac:dyDescent="0.35">
      <c r="H40527" s="126"/>
      <c r="I40527" s="126"/>
      <c r="J40527" s="1"/>
      <c r="K40527" s="158"/>
      <c r="L40527" s="126"/>
    </row>
    <row r="40528" spans="8:12" x14ac:dyDescent="0.35">
      <c r="H40528" s="126"/>
      <c r="I40528" s="126"/>
      <c r="J40528" s="1"/>
      <c r="K40528" s="158"/>
      <c r="L40528" s="126"/>
    </row>
    <row r="40529" spans="8:12" x14ac:dyDescent="0.35">
      <c r="H40529" s="126"/>
      <c r="I40529" s="126"/>
      <c r="J40529" s="1"/>
      <c r="K40529" s="158"/>
      <c r="L40529" s="126"/>
    </row>
    <row r="40530" spans="8:12" x14ac:dyDescent="0.35">
      <c r="H40530" s="126"/>
      <c r="I40530" s="126"/>
      <c r="J40530" s="1"/>
      <c r="K40530" s="158"/>
      <c r="L40530" s="126"/>
    </row>
    <row r="40531" spans="8:12" x14ac:dyDescent="0.35">
      <c r="H40531" s="126"/>
      <c r="I40531" s="126"/>
      <c r="J40531" s="1"/>
      <c r="K40531" s="158"/>
      <c r="L40531" s="126"/>
    </row>
    <row r="40532" spans="8:12" x14ac:dyDescent="0.35">
      <c r="H40532" s="126"/>
      <c r="I40532" s="126"/>
      <c r="J40532" s="1"/>
      <c r="K40532" s="158"/>
      <c r="L40532" s="126"/>
    </row>
    <row r="40533" spans="8:12" x14ac:dyDescent="0.35">
      <c r="H40533" s="126"/>
      <c r="I40533" s="126"/>
      <c r="J40533" s="1"/>
      <c r="K40533" s="158"/>
      <c r="L40533" s="126"/>
    </row>
    <row r="40534" spans="8:12" x14ac:dyDescent="0.35">
      <c r="H40534" s="126"/>
      <c r="I40534" s="126"/>
      <c r="J40534" s="1"/>
      <c r="K40534" s="158"/>
      <c r="L40534" s="126"/>
    </row>
    <row r="40535" spans="8:12" x14ac:dyDescent="0.35">
      <c r="H40535" s="126"/>
      <c r="I40535" s="126"/>
      <c r="J40535" s="1"/>
      <c r="K40535" s="158"/>
      <c r="L40535" s="126"/>
    </row>
    <row r="40536" spans="8:12" x14ac:dyDescent="0.35">
      <c r="H40536" s="126"/>
      <c r="I40536" s="126"/>
      <c r="J40536" s="1"/>
      <c r="K40536" s="158"/>
      <c r="L40536" s="126"/>
    </row>
    <row r="40537" spans="8:12" x14ac:dyDescent="0.35">
      <c r="H40537" s="126"/>
      <c r="I40537" s="126"/>
      <c r="J40537" s="1"/>
      <c r="K40537" s="158"/>
      <c r="L40537" s="126"/>
    </row>
    <row r="40538" spans="8:12" x14ac:dyDescent="0.35">
      <c r="H40538" s="126"/>
      <c r="I40538" s="126"/>
      <c r="J40538" s="1"/>
      <c r="K40538" s="158"/>
      <c r="L40538" s="126"/>
    </row>
    <row r="40539" spans="8:12" x14ac:dyDescent="0.35">
      <c r="H40539" s="126"/>
      <c r="I40539" s="126"/>
      <c r="J40539" s="1"/>
      <c r="K40539" s="158"/>
      <c r="L40539" s="126"/>
    </row>
    <row r="40540" spans="8:12" x14ac:dyDescent="0.35">
      <c r="H40540" s="126"/>
      <c r="I40540" s="126"/>
      <c r="J40540" s="1"/>
      <c r="K40540" s="158"/>
      <c r="L40540" s="126"/>
    </row>
    <row r="40541" spans="8:12" x14ac:dyDescent="0.35">
      <c r="H40541" s="126"/>
      <c r="I40541" s="126"/>
      <c r="J40541" s="1"/>
      <c r="K40541" s="158"/>
      <c r="L40541" s="126"/>
    </row>
    <row r="40542" spans="8:12" x14ac:dyDescent="0.35">
      <c r="H40542" s="126"/>
      <c r="I40542" s="126"/>
      <c r="J40542" s="1"/>
      <c r="K40542" s="158"/>
      <c r="L40542" s="126"/>
    </row>
    <row r="40543" spans="8:12" x14ac:dyDescent="0.35">
      <c r="H40543" s="126"/>
      <c r="I40543" s="126"/>
      <c r="J40543" s="1"/>
      <c r="K40543" s="158"/>
      <c r="L40543" s="126"/>
    </row>
    <row r="40544" spans="8:12" x14ac:dyDescent="0.35">
      <c r="H40544" s="126"/>
      <c r="I40544" s="126"/>
      <c r="J40544" s="1"/>
      <c r="K40544" s="158"/>
      <c r="L40544" s="126"/>
    </row>
    <row r="40545" spans="8:12" x14ac:dyDescent="0.35">
      <c r="H40545" s="126"/>
      <c r="I40545" s="126"/>
      <c r="J40545" s="1"/>
      <c r="K40545" s="158"/>
      <c r="L40545" s="126"/>
    </row>
    <row r="40546" spans="8:12" x14ac:dyDescent="0.35">
      <c r="H40546" s="126"/>
      <c r="I40546" s="126"/>
      <c r="J40546" s="1"/>
      <c r="K40546" s="158"/>
      <c r="L40546" s="126"/>
    </row>
    <row r="40547" spans="8:12" x14ac:dyDescent="0.35">
      <c r="H40547" s="126"/>
      <c r="I40547" s="126"/>
      <c r="J40547" s="1"/>
      <c r="K40547" s="158"/>
      <c r="L40547" s="126"/>
    </row>
    <row r="40548" spans="8:12" x14ac:dyDescent="0.35">
      <c r="H40548" s="126"/>
      <c r="I40548" s="126"/>
      <c r="J40548" s="1"/>
      <c r="K40548" s="158"/>
      <c r="L40548" s="126"/>
    </row>
    <row r="40549" spans="8:12" x14ac:dyDescent="0.35">
      <c r="H40549" s="126"/>
      <c r="I40549" s="126"/>
      <c r="J40549" s="1"/>
      <c r="K40549" s="158"/>
      <c r="L40549" s="126"/>
    </row>
    <row r="40550" spans="8:12" x14ac:dyDescent="0.35">
      <c r="H40550" s="126"/>
      <c r="I40550" s="126"/>
      <c r="J40550" s="1"/>
      <c r="K40550" s="158"/>
      <c r="L40550" s="126"/>
    </row>
    <row r="40551" spans="8:12" x14ac:dyDescent="0.35">
      <c r="H40551" s="126"/>
      <c r="I40551" s="126"/>
      <c r="J40551" s="1"/>
      <c r="K40551" s="158"/>
      <c r="L40551" s="126"/>
    </row>
    <row r="40552" spans="8:12" x14ac:dyDescent="0.35">
      <c r="H40552" s="126"/>
      <c r="I40552" s="126"/>
      <c r="J40552" s="1"/>
      <c r="K40552" s="158"/>
      <c r="L40552" s="126"/>
    </row>
    <row r="40553" spans="8:12" x14ac:dyDescent="0.35">
      <c r="H40553" s="126"/>
      <c r="I40553" s="126"/>
      <c r="J40553" s="1"/>
      <c r="K40553" s="158"/>
      <c r="L40553" s="126"/>
    </row>
    <row r="40554" spans="8:12" x14ac:dyDescent="0.35">
      <c r="H40554" s="126"/>
      <c r="I40554" s="126"/>
      <c r="K40554" s="158"/>
      <c r="L40554" s="126"/>
    </row>
    <row r="40555" spans="8:12" x14ac:dyDescent="0.35">
      <c r="H40555" s="126"/>
      <c r="I40555" s="126"/>
      <c r="K40555" s="158"/>
      <c r="L40555" s="126"/>
    </row>
    <row r="40556" spans="8:12" x14ac:dyDescent="0.35">
      <c r="H40556" s="126"/>
      <c r="I40556" s="126"/>
      <c r="K40556" s="158"/>
      <c r="L40556" s="126"/>
    </row>
    <row r="40557" spans="8:12" x14ac:dyDescent="0.35">
      <c r="H40557" s="126"/>
      <c r="I40557" s="126"/>
      <c r="K40557" s="158"/>
      <c r="L40557" s="126"/>
    </row>
    <row r="40558" spans="8:12" x14ac:dyDescent="0.35">
      <c r="H40558" s="126"/>
      <c r="I40558" s="126"/>
      <c r="K40558" s="158"/>
      <c r="L40558" s="126"/>
    </row>
    <row r="40559" spans="8:12" x14ac:dyDescent="0.35">
      <c r="H40559" s="126"/>
      <c r="I40559" s="126"/>
      <c r="K40559" s="158"/>
      <c r="L40559" s="126"/>
    </row>
    <row r="40560" spans="8:12" x14ac:dyDescent="0.35">
      <c r="H40560" s="126"/>
      <c r="I40560" s="126"/>
      <c r="K40560" s="158"/>
      <c r="L40560" s="126"/>
    </row>
    <row r="40561" spans="8:12" x14ac:dyDescent="0.35">
      <c r="H40561" s="126"/>
      <c r="I40561" s="126"/>
      <c r="K40561" s="158"/>
      <c r="L40561" s="126"/>
    </row>
    <row r="40562" spans="8:12" x14ac:dyDescent="0.35">
      <c r="H40562" s="126"/>
      <c r="I40562" s="126"/>
      <c r="K40562" s="158"/>
      <c r="L40562" s="126"/>
    </row>
    <row r="40563" spans="8:12" x14ac:dyDescent="0.35">
      <c r="H40563" s="126"/>
      <c r="I40563" s="126"/>
      <c r="K40563" s="158"/>
      <c r="L40563" s="126"/>
    </row>
    <row r="40564" spans="8:12" x14ac:dyDescent="0.35">
      <c r="H40564" s="126"/>
      <c r="I40564" s="126"/>
      <c r="K40564" s="158"/>
      <c r="L40564" s="126"/>
    </row>
    <row r="40565" spans="8:12" x14ac:dyDescent="0.35">
      <c r="H40565" s="126"/>
      <c r="I40565" s="126"/>
      <c r="K40565" s="158"/>
      <c r="L40565" s="126"/>
    </row>
    <row r="40566" spans="8:12" x14ac:dyDescent="0.35">
      <c r="H40566" s="126"/>
      <c r="I40566" s="126"/>
      <c r="K40566" s="158"/>
      <c r="L40566" s="126"/>
    </row>
    <row r="40567" spans="8:12" x14ac:dyDescent="0.35">
      <c r="H40567" s="126"/>
      <c r="I40567" s="126"/>
      <c r="K40567" s="158"/>
      <c r="L40567" s="126"/>
    </row>
    <row r="40568" spans="8:12" x14ac:dyDescent="0.35">
      <c r="H40568" s="126"/>
      <c r="I40568" s="126"/>
      <c r="K40568" s="158"/>
      <c r="L40568" s="126"/>
    </row>
    <row r="40569" spans="8:12" x14ac:dyDescent="0.35">
      <c r="H40569" s="126"/>
      <c r="I40569" s="126"/>
      <c r="K40569" s="158"/>
      <c r="L40569" s="126"/>
    </row>
    <row r="40570" spans="8:12" x14ac:dyDescent="0.35">
      <c r="H40570" s="126"/>
      <c r="I40570" s="126"/>
      <c r="K40570" s="158"/>
      <c r="L40570" s="126"/>
    </row>
    <row r="40571" spans="8:12" x14ac:dyDescent="0.35">
      <c r="H40571" s="126"/>
      <c r="I40571" s="126"/>
      <c r="K40571" s="158"/>
      <c r="L40571" s="126"/>
    </row>
    <row r="40572" spans="8:12" x14ac:dyDescent="0.35">
      <c r="H40572" s="126"/>
      <c r="I40572" s="126"/>
      <c r="K40572" s="158"/>
      <c r="L40572" s="126"/>
    </row>
    <row r="40573" spans="8:12" x14ac:dyDescent="0.35">
      <c r="H40573" s="126"/>
      <c r="I40573" s="126"/>
      <c r="K40573" s="158"/>
      <c r="L40573" s="126"/>
    </row>
    <row r="40574" spans="8:12" x14ac:dyDescent="0.35">
      <c r="H40574" s="126"/>
      <c r="I40574" s="126"/>
      <c r="K40574" s="158"/>
      <c r="L40574" s="126"/>
    </row>
    <row r="40575" spans="8:12" x14ac:dyDescent="0.35">
      <c r="H40575" s="126"/>
      <c r="I40575" s="126"/>
      <c r="K40575" s="158"/>
      <c r="L40575" s="126"/>
    </row>
    <row r="40576" spans="8:12" x14ac:dyDescent="0.35">
      <c r="H40576" s="126"/>
      <c r="I40576" s="126"/>
      <c r="K40576" s="158"/>
      <c r="L40576" s="126"/>
    </row>
    <row r="40577" spans="8:12" x14ac:dyDescent="0.35">
      <c r="H40577" s="126"/>
      <c r="I40577" s="126"/>
      <c r="K40577" s="158"/>
      <c r="L40577" s="126"/>
    </row>
    <row r="40578" spans="8:12" x14ac:dyDescent="0.35">
      <c r="H40578" s="126"/>
      <c r="I40578" s="126"/>
      <c r="K40578" s="158"/>
      <c r="L40578" s="126"/>
    </row>
    <row r="40579" spans="8:12" x14ac:dyDescent="0.35">
      <c r="H40579" s="126"/>
      <c r="I40579" s="126"/>
      <c r="K40579" s="158"/>
      <c r="L40579" s="126"/>
    </row>
    <row r="40580" spans="8:12" x14ac:dyDescent="0.35">
      <c r="H40580" s="126"/>
      <c r="I40580" s="126"/>
      <c r="J40580" s="1"/>
      <c r="K40580" s="158"/>
      <c r="L40580" s="126"/>
    </row>
    <row r="40581" spans="8:12" x14ac:dyDescent="0.35">
      <c r="H40581" s="126"/>
      <c r="I40581" s="126"/>
      <c r="K40581" s="158"/>
      <c r="L40581" s="126"/>
    </row>
    <row r="40582" spans="8:12" x14ac:dyDescent="0.35">
      <c r="H40582" s="126"/>
      <c r="I40582" s="126"/>
      <c r="K40582" s="158"/>
      <c r="L40582" s="126"/>
    </row>
    <row r="40583" spans="8:12" x14ac:dyDescent="0.35">
      <c r="H40583" s="126"/>
      <c r="I40583" s="126"/>
      <c r="K40583" s="158"/>
      <c r="L40583" s="126"/>
    </row>
    <row r="40584" spans="8:12" x14ac:dyDescent="0.35">
      <c r="H40584" s="126"/>
      <c r="I40584" s="126"/>
      <c r="K40584" s="158"/>
      <c r="L40584" s="126"/>
    </row>
    <row r="40585" spans="8:12" x14ac:dyDescent="0.35">
      <c r="H40585" s="126"/>
      <c r="I40585" s="126"/>
      <c r="K40585" s="158"/>
      <c r="L40585" s="126"/>
    </row>
    <row r="40586" spans="8:12" x14ac:dyDescent="0.35">
      <c r="H40586" s="126"/>
      <c r="I40586" s="126"/>
      <c r="K40586" s="158"/>
      <c r="L40586" s="126"/>
    </row>
    <row r="40587" spans="8:12" x14ac:dyDescent="0.35">
      <c r="H40587" s="126"/>
      <c r="I40587" s="126"/>
      <c r="K40587" s="158"/>
      <c r="L40587" s="126"/>
    </row>
    <row r="40588" spans="8:12" x14ac:dyDescent="0.35">
      <c r="H40588" s="126"/>
      <c r="I40588" s="126"/>
      <c r="K40588" s="158"/>
      <c r="L40588" s="126"/>
    </row>
    <row r="40589" spans="8:12" x14ac:dyDescent="0.35">
      <c r="H40589" s="126"/>
      <c r="I40589" s="126"/>
      <c r="K40589" s="158"/>
      <c r="L40589" s="126"/>
    </row>
    <row r="40590" spans="8:12" x14ac:dyDescent="0.35">
      <c r="H40590" s="126"/>
      <c r="I40590" s="126"/>
      <c r="K40590" s="158"/>
      <c r="L40590" s="126"/>
    </row>
    <row r="40591" spans="8:12" x14ac:dyDescent="0.35">
      <c r="H40591" s="126"/>
      <c r="I40591" s="126"/>
      <c r="K40591" s="158"/>
      <c r="L40591" s="126"/>
    </row>
    <row r="40592" spans="8:12" x14ac:dyDescent="0.35">
      <c r="H40592" s="126"/>
      <c r="I40592" s="126"/>
      <c r="K40592" s="158"/>
      <c r="L40592" s="126"/>
    </row>
    <row r="40593" spans="8:12" x14ac:dyDescent="0.35">
      <c r="H40593" s="126"/>
      <c r="I40593" s="126"/>
      <c r="K40593" s="158"/>
      <c r="L40593" s="126"/>
    </row>
    <row r="40594" spans="8:12" x14ac:dyDescent="0.35">
      <c r="H40594" s="126"/>
      <c r="I40594" s="126"/>
      <c r="K40594" s="158"/>
      <c r="L40594" s="126"/>
    </row>
    <row r="40595" spans="8:12" x14ac:dyDescent="0.35">
      <c r="H40595" s="126"/>
      <c r="I40595" s="126"/>
      <c r="K40595" s="158"/>
      <c r="L40595" s="126"/>
    </row>
    <row r="40596" spans="8:12" x14ac:dyDescent="0.35">
      <c r="H40596" s="126"/>
      <c r="I40596" s="126"/>
      <c r="K40596" s="158"/>
      <c r="L40596" s="126"/>
    </row>
    <row r="40597" spans="8:12" x14ac:dyDescent="0.35">
      <c r="H40597" s="126"/>
      <c r="I40597" s="126"/>
      <c r="K40597" s="158"/>
      <c r="L40597" s="126"/>
    </row>
    <row r="40598" spans="8:12" x14ac:dyDescent="0.35">
      <c r="H40598" s="126"/>
      <c r="I40598" s="126"/>
      <c r="K40598" s="158"/>
      <c r="L40598" s="126"/>
    </row>
    <row r="40599" spans="8:12" x14ac:dyDescent="0.35">
      <c r="H40599" s="126"/>
      <c r="I40599" s="126"/>
      <c r="K40599" s="158"/>
      <c r="L40599" s="126"/>
    </row>
    <row r="40600" spans="8:12" x14ac:dyDescent="0.35">
      <c r="H40600" s="126"/>
      <c r="I40600" s="126"/>
      <c r="K40600" s="158"/>
      <c r="L40600" s="126"/>
    </row>
    <row r="40601" spans="8:12" x14ac:dyDescent="0.35">
      <c r="H40601" s="126"/>
      <c r="I40601" s="126"/>
      <c r="K40601" s="158"/>
      <c r="L40601" s="126"/>
    </row>
    <row r="40602" spans="8:12" x14ac:dyDescent="0.35">
      <c r="H40602" s="126"/>
      <c r="I40602" s="126"/>
      <c r="K40602" s="158"/>
      <c r="L40602" s="126"/>
    </row>
    <row r="40603" spans="8:12" x14ac:dyDescent="0.35">
      <c r="H40603" s="126"/>
      <c r="I40603" s="126"/>
      <c r="K40603" s="158"/>
      <c r="L40603" s="126"/>
    </row>
    <row r="40604" spans="8:12" x14ac:dyDescent="0.35">
      <c r="H40604" s="126"/>
      <c r="I40604" s="126"/>
      <c r="K40604" s="158"/>
      <c r="L40604" s="126"/>
    </row>
    <row r="40605" spans="8:12" x14ac:dyDescent="0.35">
      <c r="H40605" s="126"/>
      <c r="I40605" s="126"/>
      <c r="K40605" s="158"/>
      <c r="L40605" s="126"/>
    </row>
    <row r="40606" spans="8:12" x14ac:dyDescent="0.35">
      <c r="H40606" s="126"/>
      <c r="I40606" s="126"/>
      <c r="K40606" s="158"/>
      <c r="L40606" s="126"/>
    </row>
    <row r="40607" spans="8:12" x14ac:dyDescent="0.35">
      <c r="H40607" s="126"/>
      <c r="I40607" s="126"/>
      <c r="K40607" s="158"/>
      <c r="L40607" s="126"/>
    </row>
    <row r="40608" spans="8:12" x14ac:dyDescent="0.35">
      <c r="H40608" s="126"/>
      <c r="I40608" s="126"/>
      <c r="K40608" s="158"/>
      <c r="L40608" s="126"/>
    </row>
    <row r="40609" spans="8:12" x14ac:dyDescent="0.35">
      <c r="H40609" s="126"/>
      <c r="I40609" s="126"/>
      <c r="K40609" s="158"/>
      <c r="L40609" s="126"/>
    </row>
    <row r="40610" spans="8:12" x14ac:dyDescent="0.35">
      <c r="H40610" s="126"/>
      <c r="I40610" s="126"/>
      <c r="K40610" s="158"/>
      <c r="L40610" s="126"/>
    </row>
    <row r="40611" spans="8:12" x14ac:dyDescent="0.35">
      <c r="H40611" s="126"/>
      <c r="I40611" s="126"/>
      <c r="K40611" s="158"/>
      <c r="L40611" s="126"/>
    </row>
    <row r="40612" spans="8:12" x14ac:dyDescent="0.35">
      <c r="H40612" s="126"/>
      <c r="I40612" s="126"/>
      <c r="K40612" s="158"/>
      <c r="L40612" s="126"/>
    </row>
    <row r="40613" spans="8:12" x14ac:dyDescent="0.35">
      <c r="H40613" s="126"/>
      <c r="I40613" s="126"/>
      <c r="K40613" s="158"/>
      <c r="L40613" s="126"/>
    </row>
    <row r="40614" spans="8:12" x14ac:dyDescent="0.35">
      <c r="H40614" s="126"/>
      <c r="I40614" s="126"/>
      <c r="K40614" s="158"/>
      <c r="L40614" s="126"/>
    </row>
    <row r="40615" spans="8:12" x14ac:dyDescent="0.35">
      <c r="H40615" s="126"/>
      <c r="I40615" s="126"/>
      <c r="K40615" s="158"/>
      <c r="L40615" s="126"/>
    </row>
    <row r="40616" spans="8:12" x14ac:dyDescent="0.35">
      <c r="H40616" s="126"/>
      <c r="I40616" s="126"/>
      <c r="K40616" s="158"/>
      <c r="L40616" s="126"/>
    </row>
    <row r="40617" spans="8:12" x14ac:dyDescent="0.35">
      <c r="H40617" s="126"/>
      <c r="I40617" s="126"/>
      <c r="K40617" s="158"/>
      <c r="L40617" s="126"/>
    </row>
    <row r="40618" spans="8:12" x14ac:dyDescent="0.35">
      <c r="H40618" s="126"/>
      <c r="I40618" s="126"/>
      <c r="K40618" s="158"/>
      <c r="L40618" s="126"/>
    </row>
    <row r="40619" spans="8:12" x14ac:dyDescent="0.35">
      <c r="H40619" s="126"/>
      <c r="I40619" s="126"/>
      <c r="K40619" s="158"/>
      <c r="L40619" s="126"/>
    </row>
    <row r="40620" spans="8:12" x14ac:dyDescent="0.35">
      <c r="H40620" s="126"/>
      <c r="I40620" s="126"/>
      <c r="K40620" s="158"/>
      <c r="L40620" s="126"/>
    </row>
    <row r="40621" spans="8:12" x14ac:dyDescent="0.35">
      <c r="H40621" s="126"/>
      <c r="I40621" s="126"/>
      <c r="K40621" s="158"/>
      <c r="L40621" s="126"/>
    </row>
    <row r="40622" spans="8:12" x14ac:dyDescent="0.35">
      <c r="H40622" s="126"/>
      <c r="I40622" s="126"/>
      <c r="K40622" s="158"/>
      <c r="L40622" s="126"/>
    </row>
    <row r="40623" spans="8:12" x14ac:dyDescent="0.35">
      <c r="H40623" s="126"/>
      <c r="I40623" s="126"/>
      <c r="K40623" s="158"/>
      <c r="L40623" s="126"/>
    </row>
    <row r="40624" spans="8:12" x14ac:dyDescent="0.35">
      <c r="H40624" s="126"/>
      <c r="I40624" s="126"/>
      <c r="K40624" s="158"/>
      <c r="L40624" s="126"/>
    </row>
    <row r="40625" spans="8:12" x14ac:dyDescent="0.35">
      <c r="H40625" s="126"/>
      <c r="I40625" s="126"/>
      <c r="K40625" s="158"/>
      <c r="L40625" s="126"/>
    </row>
    <row r="40626" spans="8:12" x14ac:dyDescent="0.35">
      <c r="H40626" s="126"/>
      <c r="I40626" s="126"/>
      <c r="K40626" s="158"/>
      <c r="L40626" s="126"/>
    </row>
    <row r="40627" spans="8:12" x14ac:dyDescent="0.35">
      <c r="H40627" s="126"/>
      <c r="I40627" s="126"/>
      <c r="K40627" s="158"/>
      <c r="L40627" s="126"/>
    </row>
    <row r="40628" spans="8:12" x14ac:dyDescent="0.35">
      <c r="H40628" s="126"/>
      <c r="I40628" s="126"/>
      <c r="K40628" s="158"/>
      <c r="L40628" s="126"/>
    </row>
    <row r="40629" spans="8:12" x14ac:dyDescent="0.35">
      <c r="H40629" s="126"/>
      <c r="I40629" s="126"/>
      <c r="K40629" s="158"/>
      <c r="L40629" s="126"/>
    </row>
    <row r="40630" spans="8:12" x14ac:dyDescent="0.35">
      <c r="H40630" s="126"/>
      <c r="I40630" s="126"/>
      <c r="K40630" s="158"/>
      <c r="L40630" s="126"/>
    </row>
    <row r="40631" spans="8:12" x14ac:dyDescent="0.35">
      <c r="H40631" s="126"/>
      <c r="I40631" s="126"/>
      <c r="K40631" s="158"/>
      <c r="L40631" s="126"/>
    </row>
    <row r="40632" spans="8:12" x14ac:dyDescent="0.35">
      <c r="H40632" s="126"/>
      <c r="I40632" s="126"/>
      <c r="K40632" s="158"/>
      <c r="L40632" s="126"/>
    </row>
    <row r="40633" spans="8:12" x14ac:dyDescent="0.35">
      <c r="H40633" s="126"/>
      <c r="I40633" s="126"/>
      <c r="K40633" s="158"/>
      <c r="L40633" s="126"/>
    </row>
    <row r="40634" spans="8:12" x14ac:dyDescent="0.35">
      <c r="H40634" s="126"/>
      <c r="I40634" s="126"/>
      <c r="K40634" s="158"/>
      <c r="L40634" s="126"/>
    </row>
    <row r="40635" spans="8:12" x14ac:dyDescent="0.35">
      <c r="H40635" s="126"/>
      <c r="I40635" s="126"/>
      <c r="K40635" s="158"/>
      <c r="L40635" s="126"/>
    </row>
    <row r="40636" spans="8:12" x14ac:dyDescent="0.35">
      <c r="H40636" s="126"/>
      <c r="I40636" s="126"/>
      <c r="K40636" s="158"/>
      <c r="L40636" s="126"/>
    </row>
    <row r="40637" spans="8:12" x14ac:dyDescent="0.35">
      <c r="H40637" s="126"/>
      <c r="I40637" s="126"/>
      <c r="K40637" s="158"/>
      <c r="L40637" s="126"/>
    </row>
    <row r="40638" spans="8:12" x14ac:dyDescent="0.35">
      <c r="H40638" s="126"/>
      <c r="I40638" s="126"/>
      <c r="K40638" s="158"/>
      <c r="L40638" s="126"/>
    </row>
    <row r="40639" spans="8:12" x14ac:dyDescent="0.35">
      <c r="H40639" s="126"/>
      <c r="I40639" s="126"/>
      <c r="K40639" s="158"/>
      <c r="L40639" s="126"/>
    </row>
    <row r="40640" spans="8:12" x14ac:dyDescent="0.35">
      <c r="H40640" s="126"/>
      <c r="I40640" s="126"/>
      <c r="K40640" s="158"/>
      <c r="L40640" s="126"/>
    </row>
    <row r="40641" spans="8:12" x14ac:dyDescent="0.35">
      <c r="H40641" s="126"/>
      <c r="I40641" s="126"/>
      <c r="K40641" s="158"/>
      <c r="L40641" s="126"/>
    </row>
    <row r="40642" spans="8:12" x14ac:dyDescent="0.35">
      <c r="H40642" s="126"/>
      <c r="I40642" s="126"/>
      <c r="K40642" s="158"/>
      <c r="L40642" s="126"/>
    </row>
    <row r="40643" spans="8:12" x14ac:dyDescent="0.35">
      <c r="H40643" s="126"/>
      <c r="I40643" s="126"/>
      <c r="K40643" s="158"/>
      <c r="L40643" s="126"/>
    </row>
    <row r="40644" spans="8:12" x14ac:dyDescent="0.35">
      <c r="H40644" s="126"/>
      <c r="I40644" s="126"/>
      <c r="K40644" s="158"/>
      <c r="L40644" s="126"/>
    </row>
    <row r="40645" spans="8:12" x14ac:dyDescent="0.35">
      <c r="H40645" s="126"/>
      <c r="I40645" s="126"/>
      <c r="K40645" s="158"/>
      <c r="L40645" s="126"/>
    </row>
    <row r="40646" spans="8:12" x14ac:dyDescent="0.35">
      <c r="H40646" s="126"/>
      <c r="I40646" s="126"/>
      <c r="K40646" s="158"/>
      <c r="L40646" s="126"/>
    </row>
    <row r="40647" spans="8:12" x14ac:dyDescent="0.35">
      <c r="H40647" s="126"/>
      <c r="I40647" s="126"/>
      <c r="K40647" s="158"/>
      <c r="L40647" s="126"/>
    </row>
    <row r="40648" spans="8:12" x14ac:dyDescent="0.35">
      <c r="H40648" s="126"/>
      <c r="I40648" s="126"/>
      <c r="K40648" s="158"/>
      <c r="L40648" s="126"/>
    </row>
    <row r="40649" spans="8:12" x14ac:dyDescent="0.35">
      <c r="H40649" s="126"/>
      <c r="I40649" s="126"/>
      <c r="K40649" s="158"/>
      <c r="L40649" s="126"/>
    </row>
    <row r="40650" spans="8:12" x14ac:dyDescent="0.35">
      <c r="H40650" s="126"/>
      <c r="I40650" s="126"/>
      <c r="K40650" s="158"/>
      <c r="L40650" s="126"/>
    </row>
    <row r="40651" spans="8:12" x14ac:dyDescent="0.35">
      <c r="H40651" s="126"/>
      <c r="I40651" s="126"/>
      <c r="K40651" s="158"/>
      <c r="L40651" s="126"/>
    </row>
    <row r="40652" spans="8:12" x14ac:dyDescent="0.35">
      <c r="H40652" s="126"/>
      <c r="I40652" s="126"/>
      <c r="K40652" s="158"/>
      <c r="L40652" s="126"/>
    </row>
    <row r="40653" spans="8:12" x14ac:dyDescent="0.35">
      <c r="H40653" s="126"/>
      <c r="I40653" s="126"/>
      <c r="K40653" s="158"/>
      <c r="L40653" s="126"/>
    </row>
    <row r="40654" spans="8:12" x14ac:dyDescent="0.35">
      <c r="H40654" s="126"/>
      <c r="I40654" s="126"/>
      <c r="K40654" s="158"/>
      <c r="L40654" s="126"/>
    </row>
    <row r="40655" spans="8:12" x14ac:dyDescent="0.35">
      <c r="H40655" s="126"/>
      <c r="I40655" s="126"/>
      <c r="K40655" s="158"/>
      <c r="L40655" s="126"/>
    </row>
    <row r="40656" spans="8:12" x14ac:dyDescent="0.35">
      <c r="H40656" s="126"/>
      <c r="I40656" s="126"/>
      <c r="K40656" s="158"/>
      <c r="L40656" s="126"/>
    </row>
    <row r="40657" spans="8:12" x14ac:dyDescent="0.35">
      <c r="H40657" s="126"/>
      <c r="I40657" s="126"/>
      <c r="K40657" s="158"/>
      <c r="L40657" s="126"/>
    </row>
    <row r="40658" spans="8:12" x14ac:dyDescent="0.35">
      <c r="H40658" s="126"/>
      <c r="I40658" s="126"/>
      <c r="K40658" s="158"/>
      <c r="L40658" s="126"/>
    </row>
    <row r="40659" spans="8:12" x14ac:dyDescent="0.35">
      <c r="H40659" s="126"/>
      <c r="I40659" s="126"/>
      <c r="K40659" s="158"/>
      <c r="L40659" s="126"/>
    </row>
    <row r="40660" spans="8:12" x14ac:dyDescent="0.35">
      <c r="H40660" s="126"/>
      <c r="I40660" s="126"/>
      <c r="K40660" s="158"/>
      <c r="L40660" s="126"/>
    </row>
    <row r="40661" spans="8:12" x14ac:dyDescent="0.35">
      <c r="H40661" s="126"/>
      <c r="I40661" s="126"/>
      <c r="K40661" s="158"/>
      <c r="L40661" s="126"/>
    </row>
    <row r="40662" spans="8:12" x14ac:dyDescent="0.35">
      <c r="H40662" s="126"/>
      <c r="I40662" s="126"/>
      <c r="K40662" s="158"/>
      <c r="L40662" s="126"/>
    </row>
    <row r="40663" spans="8:12" x14ac:dyDescent="0.35">
      <c r="H40663" s="126"/>
      <c r="I40663" s="126"/>
      <c r="K40663" s="158"/>
      <c r="L40663" s="126"/>
    </row>
    <row r="40664" spans="8:12" x14ac:dyDescent="0.35">
      <c r="H40664" s="126"/>
      <c r="I40664" s="126"/>
      <c r="K40664" s="158"/>
      <c r="L40664" s="126"/>
    </row>
    <row r="40665" spans="8:12" x14ac:dyDescent="0.35">
      <c r="H40665" s="126"/>
      <c r="I40665" s="126"/>
      <c r="K40665" s="158"/>
      <c r="L40665" s="126"/>
    </row>
    <row r="40666" spans="8:12" x14ac:dyDescent="0.35">
      <c r="H40666" s="126"/>
      <c r="I40666" s="126"/>
      <c r="K40666" s="158"/>
      <c r="L40666" s="126"/>
    </row>
    <row r="40667" spans="8:12" x14ac:dyDescent="0.35">
      <c r="H40667" s="126"/>
      <c r="I40667" s="126"/>
      <c r="K40667" s="158"/>
      <c r="L40667" s="126"/>
    </row>
    <row r="40668" spans="8:12" x14ac:dyDescent="0.35">
      <c r="H40668" s="126"/>
      <c r="I40668" s="126"/>
      <c r="K40668" s="158"/>
      <c r="L40668" s="126"/>
    </row>
    <row r="40669" spans="8:12" x14ac:dyDescent="0.35">
      <c r="H40669" s="126"/>
      <c r="I40669" s="126"/>
      <c r="K40669" s="158"/>
      <c r="L40669" s="126"/>
    </row>
    <row r="40670" spans="8:12" x14ac:dyDescent="0.35">
      <c r="H40670" s="126"/>
      <c r="I40670" s="126"/>
      <c r="K40670" s="158"/>
      <c r="L40670" s="126"/>
    </row>
    <row r="40671" spans="8:12" x14ac:dyDescent="0.35">
      <c r="H40671" s="126"/>
      <c r="I40671" s="126"/>
      <c r="K40671" s="158"/>
      <c r="L40671" s="126"/>
    </row>
    <row r="40672" spans="8:12" x14ac:dyDescent="0.35">
      <c r="H40672" s="126"/>
      <c r="I40672" s="126"/>
      <c r="K40672" s="158"/>
      <c r="L40672" s="126"/>
    </row>
    <row r="40673" spans="8:12" x14ac:dyDescent="0.35">
      <c r="H40673" s="126"/>
      <c r="I40673" s="126"/>
      <c r="K40673" s="158"/>
      <c r="L40673" s="126"/>
    </row>
    <row r="40674" spans="8:12" x14ac:dyDescent="0.35">
      <c r="H40674" s="126"/>
      <c r="I40674" s="126"/>
      <c r="K40674" s="158"/>
      <c r="L40674" s="126"/>
    </row>
    <row r="40675" spans="8:12" x14ac:dyDescent="0.35">
      <c r="H40675" s="126"/>
      <c r="I40675" s="126"/>
      <c r="K40675" s="158"/>
      <c r="L40675" s="126"/>
    </row>
    <row r="40676" spans="8:12" x14ac:dyDescent="0.35">
      <c r="H40676" s="126"/>
      <c r="I40676" s="126"/>
      <c r="K40676" s="158"/>
      <c r="L40676" s="126"/>
    </row>
    <row r="40677" spans="8:12" x14ac:dyDescent="0.35">
      <c r="H40677" s="126"/>
      <c r="I40677" s="126"/>
      <c r="K40677" s="158"/>
      <c r="L40677" s="126"/>
    </row>
    <row r="40678" spans="8:12" x14ac:dyDescent="0.35">
      <c r="H40678" s="126"/>
      <c r="I40678" s="126"/>
      <c r="K40678" s="158"/>
      <c r="L40678" s="126"/>
    </row>
    <row r="40679" spans="8:12" x14ac:dyDescent="0.35">
      <c r="H40679" s="126"/>
      <c r="I40679" s="126"/>
      <c r="K40679" s="158"/>
      <c r="L40679" s="126"/>
    </row>
    <row r="40680" spans="8:12" x14ac:dyDescent="0.35">
      <c r="H40680" s="126"/>
      <c r="I40680" s="126"/>
      <c r="K40680" s="158"/>
      <c r="L40680" s="126"/>
    </row>
    <row r="40681" spans="8:12" x14ac:dyDescent="0.35">
      <c r="H40681" s="126"/>
      <c r="I40681" s="126"/>
      <c r="K40681" s="158"/>
      <c r="L40681" s="126"/>
    </row>
    <row r="40682" spans="8:12" x14ac:dyDescent="0.35">
      <c r="H40682" s="126"/>
      <c r="I40682" s="126"/>
      <c r="K40682" s="158"/>
      <c r="L40682" s="126"/>
    </row>
    <row r="40683" spans="8:12" x14ac:dyDescent="0.35">
      <c r="H40683" s="126"/>
      <c r="I40683" s="126"/>
      <c r="K40683" s="158"/>
      <c r="L40683" s="126"/>
    </row>
    <row r="40684" spans="8:12" x14ac:dyDescent="0.35">
      <c r="H40684" s="126"/>
      <c r="I40684" s="126"/>
      <c r="K40684" s="158"/>
      <c r="L40684" s="126"/>
    </row>
    <row r="40685" spans="8:12" x14ac:dyDescent="0.35">
      <c r="H40685" s="126"/>
      <c r="I40685" s="126"/>
      <c r="K40685" s="158"/>
      <c r="L40685" s="126"/>
    </row>
    <row r="40686" spans="8:12" x14ac:dyDescent="0.35">
      <c r="H40686" s="126"/>
      <c r="I40686" s="126"/>
      <c r="K40686" s="158"/>
      <c r="L40686" s="126"/>
    </row>
    <row r="40687" spans="8:12" x14ac:dyDescent="0.35">
      <c r="H40687" s="126"/>
      <c r="I40687" s="126"/>
      <c r="K40687" s="158"/>
      <c r="L40687" s="126"/>
    </row>
    <row r="40688" spans="8:12" x14ac:dyDescent="0.35">
      <c r="H40688" s="126"/>
      <c r="I40688" s="126"/>
      <c r="K40688" s="158"/>
      <c r="L40688" s="126"/>
    </row>
    <row r="40689" spans="8:12" x14ac:dyDescent="0.35">
      <c r="H40689" s="126"/>
      <c r="I40689" s="126"/>
      <c r="K40689" s="158"/>
      <c r="L40689" s="126"/>
    </row>
    <row r="40690" spans="8:12" x14ac:dyDescent="0.35">
      <c r="H40690" s="126"/>
      <c r="I40690" s="126"/>
      <c r="K40690" s="158"/>
      <c r="L40690" s="126"/>
    </row>
    <row r="40691" spans="8:12" x14ac:dyDescent="0.35">
      <c r="H40691" s="126"/>
      <c r="I40691" s="126"/>
      <c r="K40691" s="158"/>
      <c r="L40691" s="126"/>
    </row>
    <row r="40692" spans="8:12" x14ac:dyDescent="0.35">
      <c r="H40692" s="126"/>
      <c r="I40692" s="126"/>
      <c r="K40692" s="158"/>
      <c r="L40692" s="126"/>
    </row>
    <row r="40693" spans="8:12" x14ac:dyDescent="0.35">
      <c r="H40693" s="126"/>
      <c r="I40693" s="126"/>
      <c r="K40693" s="158"/>
      <c r="L40693" s="126"/>
    </row>
    <row r="40694" spans="8:12" x14ac:dyDescent="0.35">
      <c r="H40694" s="126"/>
      <c r="I40694" s="126"/>
      <c r="K40694" s="158"/>
      <c r="L40694" s="126"/>
    </row>
    <row r="40695" spans="8:12" x14ac:dyDescent="0.35">
      <c r="H40695" s="126"/>
      <c r="I40695" s="126"/>
      <c r="K40695" s="158"/>
      <c r="L40695" s="126"/>
    </row>
    <row r="40696" spans="8:12" x14ac:dyDescent="0.35">
      <c r="H40696" s="126"/>
      <c r="I40696" s="126"/>
      <c r="K40696" s="158"/>
      <c r="L40696" s="126"/>
    </row>
    <row r="40697" spans="8:12" x14ac:dyDescent="0.35">
      <c r="H40697" s="126"/>
      <c r="I40697" s="126"/>
      <c r="K40697" s="158"/>
      <c r="L40697" s="126"/>
    </row>
    <row r="40698" spans="8:12" x14ac:dyDescent="0.35">
      <c r="H40698" s="126"/>
      <c r="I40698" s="126"/>
      <c r="K40698" s="158"/>
      <c r="L40698" s="126"/>
    </row>
    <row r="40699" spans="8:12" x14ac:dyDescent="0.35">
      <c r="H40699" s="126"/>
      <c r="I40699" s="126"/>
      <c r="K40699" s="158"/>
      <c r="L40699" s="126"/>
    </row>
    <row r="40700" spans="8:12" x14ac:dyDescent="0.35">
      <c r="H40700" s="126"/>
      <c r="I40700" s="126"/>
      <c r="K40700" s="158"/>
      <c r="L40700" s="126"/>
    </row>
    <row r="40701" spans="8:12" x14ac:dyDescent="0.35">
      <c r="H40701" s="126"/>
      <c r="I40701" s="126"/>
      <c r="K40701" s="158"/>
      <c r="L40701" s="126"/>
    </row>
    <row r="40702" spans="8:12" x14ac:dyDescent="0.35">
      <c r="H40702" s="126"/>
      <c r="I40702" s="126"/>
      <c r="K40702" s="158"/>
      <c r="L40702" s="126"/>
    </row>
    <row r="40703" spans="8:12" x14ac:dyDescent="0.35">
      <c r="H40703" s="126"/>
      <c r="I40703" s="126"/>
      <c r="K40703" s="158"/>
      <c r="L40703" s="126"/>
    </row>
    <row r="40704" spans="8:12" x14ac:dyDescent="0.35">
      <c r="H40704" s="126"/>
      <c r="I40704" s="126"/>
      <c r="K40704" s="158"/>
      <c r="L40704" s="126"/>
    </row>
    <row r="40705" spans="8:12" x14ac:dyDescent="0.35">
      <c r="H40705" s="126"/>
      <c r="I40705" s="126"/>
      <c r="K40705" s="158"/>
      <c r="L40705" s="126"/>
    </row>
    <row r="40706" spans="8:12" x14ac:dyDescent="0.35">
      <c r="H40706" s="126"/>
      <c r="I40706" s="126"/>
      <c r="K40706" s="158"/>
      <c r="L40706" s="126"/>
    </row>
    <row r="40707" spans="8:12" x14ac:dyDescent="0.35">
      <c r="H40707" s="126"/>
      <c r="I40707" s="126"/>
      <c r="K40707" s="158"/>
      <c r="L40707" s="126"/>
    </row>
    <row r="40708" spans="8:12" x14ac:dyDescent="0.35">
      <c r="H40708" s="126"/>
      <c r="I40708" s="126"/>
      <c r="K40708" s="158"/>
      <c r="L40708" s="126"/>
    </row>
    <row r="40709" spans="8:12" x14ac:dyDescent="0.35">
      <c r="H40709" s="126"/>
      <c r="I40709" s="126"/>
      <c r="K40709" s="158"/>
      <c r="L40709" s="126"/>
    </row>
    <row r="40710" spans="8:12" x14ac:dyDescent="0.35">
      <c r="H40710" s="126"/>
      <c r="I40710" s="126"/>
      <c r="K40710" s="158"/>
      <c r="L40710" s="126"/>
    </row>
    <row r="40711" spans="8:12" x14ac:dyDescent="0.35">
      <c r="H40711" s="126"/>
      <c r="I40711" s="126"/>
      <c r="K40711" s="158"/>
      <c r="L40711" s="126"/>
    </row>
    <row r="40712" spans="8:12" x14ac:dyDescent="0.35">
      <c r="H40712" s="126"/>
      <c r="I40712" s="126"/>
      <c r="K40712" s="158"/>
      <c r="L40712" s="126"/>
    </row>
    <row r="40713" spans="8:12" x14ac:dyDescent="0.35">
      <c r="H40713" s="126"/>
      <c r="I40713" s="126"/>
      <c r="K40713" s="158"/>
      <c r="L40713" s="126"/>
    </row>
    <row r="40714" spans="8:12" x14ac:dyDescent="0.35">
      <c r="H40714" s="126"/>
      <c r="I40714" s="126"/>
      <c r="K40714" s="158"/>
      <c r="L40714" s="126"/>
    </row>
    <row r="40715" spans="8:12" x14ac:dyDescent="0.35">
      <c r="H40715" s="126"/>
      <c r="I40715" s="126"/>
      <c r="K40715" s="158"/>
      <c r="L40715" s="126"/>
    </row>
    <row r="40716" spans="8:12" x14ac:dyDescent="0.35">
      <c r="H40716" s="126"/>
      <c r="I40716" s="126"/>
      <c r="K40716" s="158"/>
      <c r="L40716" s="126"/>
    </row>
    <row r="40717" spans="8:12" x14ac:dyDescent="0.35">
      <c r="H40717" s="126"/>
      <c r="I40717" s="126"/>
      <c r="K40717" s="158"/>
      <c r="L40717" s="126"/>
    </row>
    <row r="40718" spans="8:12" x14ac:dyDescent="0.35">
      <c r="H40718" s="126"/>
      <c r="I40718" s="126"/>
      <c r="K40718" s="158"/>
      <c r="L40718" s="126"/>
    </row>
    <row r="40719" spans="8:12" x14ac:dyDescent="0.35">
      <c r="H40719" s="126"/>
      <c r="I40719" s="126"/>
      <c r="K40719" s="158"/>
      <c r="L40719" s="126"/>
    </row>
    <row r="40720" spans="8:12" x14ac:dyDescent="0.35">
      <c r="H40720" s="126"/>
      <c r="I40720" s="126"/>
      <c r="K40720" s="158"/>
      <c r="L40720" s="126"/>
    </row>
    <row r="40721" spans="8:12" x14ac:dyDescent="0.35">
      <c r="H40721" s="126"/>
      <c r="I40721" s="126"/>
      <c r="K40721" s="158"/>
      <c r="L40721" s="126"/>
    </row>
    <row r="40722" spans="8:12" x14ac:dyDescent="0.35">
      <c r="H40722" s="126"/>
      <c r="I40722" s="126"/>
      <c r="K40722" s="158"/>
      <c r="L40722" s="126"/>
    </row>
    <row r="40723" spans="8:12" x14ac:dyDescent="0.35">
      <c r="H40723" s="126"/>
      <c r="I40723" s="126"/>
      <c r="K40723" s="158"/>
      <c r="L40723" s="126"/>
    </row>
    <row r="40724" spans="8:12" x14ac:dyDescent="0.35">
      <c r="H40724" s="126"/>
      <c r="I40724" s="126"/>
      <c r="K40724" s="158"/>
      <c r="L40724" s="126"/>
    </row>
    <row r="40725" spans="8:12" x14ac:dyDescent="0.35">
      <c r="H40725" s="126"/>
      <c r="I40725" s="126"/>
      <c r="K40725" s="158"/>
      <c r="L40725" s="126"/>
    </row>
    <row r="40726" spans="8:12" x14ac:dyDescent="0.35">
      <c r="H40726" s="126"/>
      <c r="I40726" s="126"/>
      <c r="K40726" s="158"/>
      <c r="L40726" s="126"/>
    </row>
    <row r="40727" spans="8:12" x14ac:dyDescent="0.35">
      <c r="H40727" s="126"/>
      <c r="I40727" s="126"/>
      <c r="K40727" s="158"/>
      <c r="L40727" s="126"/>
    </row>
    <row r="40728" spans="8:12" x14ac:dyDescent="0.35">
      <c r="H40728" s="126"/>
      <c r="I40728" s="126"/>
      <c r="K40728" s="158"/>
      <c r="L40728" s="126"/>
    </row>
    <row r="40729" spans="8:12" x14ac:dyDescent="0.35">
      <c r="H40729" s="126"/>
      <c r="I40729" s="126"/>
      <c r="K40729" s="158"/>
      <c r="L40729" s="126"/>
    </row>
    <row r="40730" spans="8:12" x14ac:dyDescent="0.35">
      <c r="H40730" s="126"/>
      <c r="I40730" s="126"/>
      <c r="K40730" s="158"/>
      <c r="L40730" s="126"/>
    </row>
    <row r="40731" spans="8:12" x14ac:dyDescent="0.35">
      <c r="H40731" s="126"/>
      <c r="I40731" s="126"/>
      <c r="K40731" s="158"/>
      <c r="L40731" s="126"/>
    </row>
    <row r="40732" spans="8:12" x14ac:dyDescent="0.35">
      <c r="H40732" s="126"/>
      <c r="I40732" s="126"/>
      <c r="K40732" s="158"/>
      <c r="L40732" s="126"/>
    </row>
    <row r="40733" spans="8:12" x14ac:dyDescent="0.35">
      <c r="H40733" s="126"/>
      <c r="I40733" s="126"/>
      <c r="K40733" s="158"/>
      <c r="L40733" s="126"/>
    </row>
    <row r="40734" spans="8:12" x14ac:dyDescent="0.35">
      <c r="H40734" s="126"/>
      <c r="I40734" s="126"/>
      <c r="K40734" s="158"/>
      <c r="L40734" s="126"/>
    </row>
    <row r="40735" spans="8:12" x14ac:dyDescent="0.35">
      <c r="H40735" s="126"/>
      <c r="I40735" s="126"/>
      <c r="K40735" s="158"/>
      <c r="L40735" s="126"/>
    </row>
    <row r="40736" spans="8:12" x14ac:dyDescent="0.35">
      <c r="H40736" s="126"/>
      <c r="I40736" s="126"/>
      <c r="K40736" s="158"/>
      <c r="L40736" s="126"/>
    </row>
    <row r="40737" spans="8:12" x14ac:dyDescent="0.35">
      <c r="H40737" s="126"/>
      <c r="I40737" s="126"/>
      <c r="K40737" s="158"/>
      <c r="L40737" s="126"/>
    </row>
    <row r="40738" spans="8:12" x14ac:dyDescent="0.35">
      <c r="H40738" s="126"/>
      <c r="I40738" s="126"/>
      <c r="K40738" s="158"/>
      <c r="L40738" s="126"/>
    </row>
    <row r="40739" spans="8:12" x14ac:dyDescent="0.35">
      <c r="H40739" s="126"/>
      <c r="I40739" s="126"/>
      <c r="K40739" s="158"/>
      <c r="L40739" s="126"/>
    </row>
    <row r="40740" spans="8:12" x14ac:dyDescent="0.35">
      <c r="H40740" s="126"/>
      <c r="I40740" s="126"/>
      <c r="K40740" s="158"/>
      <c r="L40740" s="126"/>
    </row>
    <row r="40741" spans="8:12" x14ac:dyDescent="0.35">
      <c r="H40741" s="126"/>
      <c r="I40741" s="126"/>
      <c r="K40741" s="158"/>
      <c r="L40741" s="126"/>
    </row>
    <row r="40742" spans="8:12" x14ac:dyDescent="0.35">
      <c r="H40742" s="126"/>
      <c r="I40742" s="126"/>
      <c r="K40742" s="158"/>
      <c r="L40742" s="126"/>
    </row>
    <row r="40743" spans="8:12" x14ac:dyDescent="0.35">
      <c r="H40743" s="126"/>
      <c r="I40743" s="126"/>
      <c r="K40743" s="158"/>
      <c r="L40743" s="126"/>
    </row>
    <row r="40744" spans="8:12" x14ac:dyDescent="0.35">
      <c r="H40744" s="126"/>
      <c r="I40744" s="126"/>
      <c r="K40744" s="158"/>
      <c r="L40744" s="126"/>
    </row>
    <row r="40745" spans="8:12" x14ac:dyDescent="0.35">
      <c r="H40745" s="126"/>
      <c r="I40745" s="126"/>
      <c r="K40745" s="158"/>
      <c r="L40745" s="126"/>
    </row>
    <row r="40746" spans="8:12" x14ac:dyDescent="0.35">
      <c r="H40746" s="126"/>
      <c r="I40746" s="126"/>
      <c r="K40746" s="158"/>
      <c r="L40746" s="126"/>
    </row>
    <row r="40747" spans="8:12" x14ac:dyDescent="0.35">
      <c r="H40747" s="126"/>
      <c r="I40747" s="126"/>
      <c r="K40747" s="158"/>
      <c r="L40747" s="126"/>
    </row>
    <row r="40748" spans="8:12" x14ac:dyDescent="0.35">
      <c r="H40748" s="126"/>
      <c r="I40748" s="126"/>
      <c r="K40748" s="158"/>
      <c r="L40748" s="126"/>
    </row>
    <row r="40749" spans="8:12" x14ac:dyDescent="0.35">
      <c r="H40749" s="126"/>
      <c r="I40749" s="126"/>
      <c r="K40749" s="158"/>
      <c r="L40749" s="126"/>
    </row>
    <row r="40750" spans="8:12" x14ac:dyDescent="0.35">
      <c r="H40750" s="126"/>
      <c r="I40750" s="126"/>
      <c r="K40750" s="158"/>
      <c r="L40750" s="126"/>
    </row>
    <row r="40751" spans="8:12" x14ac:dyDescent="0.35">
      <c r="H40751" s="126"/>
      <c r="I40751" s="126"/>
      <c r="K40751" s="158"/>
      <c r="L40751" s="126"/>
    </row>
    <row r="40752" spans="8:12" x14ac:dyDescent="0.35">
      <c r="H40752" s="126"/>
      <c r="I40752" s="126"/>
      <c r="K40752" s="158"/>
      <c r="L40752" s="126"/>
    </row>
    <row r="40753" spans="8:12" x14ac:dyDescent="0.35">
      <c r="H40753" s="126"/>
      <c r="I40753" s="126"/>
      <c r="K40753" s="158"/>
      <c r="L40753" s="126"/>
    </row>
    <row r="40754" spans="8:12" x14ac:dyDescent="0.35">
      <c r="H40754" s="126"/>
      <c r="I40754" s="126"/>
      <c r="K40754" s="158"/>
      <c r="L40754" s="126"/>
    </row>
    <row r="40755" spans="8:12" x14ac:dyDescent="0.35">
      <c r="H40755" s="126"/>
      <c r="I40755" s="126"/>
      <c r="K40755" s="158"/>
      <c r="L40755" s="126"/>
    </row>
    <row r="40756" spans="8:12" x14ac:dyDescent="0.35">
      <c r="H40756" s="126"/>
      <c r="I40756" s="126"/>
      <c r="K40756" s="158"/>
      <c r="L40756" s="126"/>
    </row>
    <row r="40757" spans="8:12" x14ac:dyDescent="0.35">
      <c r="H40757" s="126"/>
      <c r="I40757" s="126"/>
      <c r="K40757" s="158"/>
      <c r="L40757" s="126"/>
    </row>
    <row r="40758" spans="8:12" x14ac:dyDescent="0.35">
      <c r="H40758" s="126"/>
      <c r="I40758" s="126"/>
      <c r="K40758" s="158"/>
      <c r="L40758" s="126"/>
    </row>
    <row r="40759" spans="8:12" x14ac:dyDescent="0.35">
      <c r="H40759" s="126"/>
      <c r="I40759" s="126"/>
      <c r="K40759" s="158"/>
      <c r="L40759" s="126"/>
    </row>
    <row r="40760" spans="8:12" x14ac:dyDescent="0.35">
      <c r="H40760" s="126"/>
      <c r="I40760" s="126"/>
      <c r="K40760" s="158"/>
      <c r="L40760" s="126"/>
    </row>
    <row r="40761" spans="8:12" x14ac:dyDescent="0.35">
      <c r="H40761" s="126"/>
      <c r="I40761" s="126"/>
      <c r="K40761" s="158"/>
      <c r="L40761" s="126"/>
    </row>
    <row r="40762" spans="8:12" x14ac:dyDescent="0.35">
      <c r="H40762" s="126"/>
      <c r="I40762" s="126"/>
      <c r="K40762" s="158"/>
      <c r="L40762" s="126"/>
    </row>
    <row r="40763" spans="8:12" x14ac:dyDescent="0.35">
      <c r="H40763" s="126"/>
      <c r="I40763" s="126"/>
      <c r="K40763" s="158"/>
      <c r="L40763" s="126"/>
    </row>
    <row r="40764" spans="8:12" x14ac:dyDescent="0.35">
      <c r="H40764" s="126"/>
      <c r="I40764" s="126"/>
      <c r="K40764" s="158"/>
      <c r="L40764" s="126"/>
    </row>
    <row r="40765" spans="8:12" x14ac:dyDescent="0.35">
      <c r="H40765" s="126"/>
      <c r="I40765" s="126"/>
      <c r="K40765" s="158"/>
      <c r="L40765" s="126"/>
    </row>
    <row r="40766" spans="8:12" x14ac:dyDescent="0.35">
      <c r="H40766" s="126"/>
      <c r="I40766" s="126"/>
      <c r="K40766" s="158"/>
      <c r="L40766" s="126"/>
    </row>
    <row r="40767" spans="8:12" x14ac:dyDescent="0.35">
      <c r="H40767" s="126"/>
      <c r="I40767" s="126"/>
      <c r="K40767" s="158"/>
      <c r="L40767" s="126"/>
    </row>
    <row r="40768" spans="8:12" x14ac:dyDescent="0.35">
      <c r="H40768" s="126"/>
      <c r="I40768" s="126"/>
      <c r="K40768" s="158"/>
      <c r="L40768" s="126"/>
    </row>
    <row r="40769" spans="8:12" x14ac:dyDescent="0.35">
      <c r="H40769" s="126"/>
      <c r="I40769" s="126"/>
      <c r="K40769" s="158"/>
      <c r="L40769" s="126"/>
    </row>
    <row r="40770" spans="8:12" x14ac:dyDescent="0.35">
      <c r="H40770" s="126"/>
      <c r="I40770" s="126"/>
      <c r="K40770" s="158"/>
      <c r="L40770" s="126"/>
    </row>
    <row r="40771" spans="8:12" x14ac:dyDescent="0.35">
      <c r="H40771" s="126"/>
      <c r="I40771" s="126"/>
      <c r="K40771" s="158"/>
      <c r="L40771" s="126"/>
    </row>
    <row r="40772" spans="8:12" x14ac:dyDescent="0.35">
      <c r="H40772" s="126"/>
      <c r="I40772" s="126"/>
      <c r="K40772" s="158"/>
      <c r="L40772" s="126"/>
    </row>
    <row r="40773" spans="8:12" x14ac:dyDescent="0.35">
      <c r="H40773" s="126"/>
      <c r="I40773" s="126"/>
      <c r="K40773" s="158"/>
      <c r="L40773" s="126"/>
    </row>
    <row r="40774" spans="8:12" x14ac:dyDescent="0.35">
      <c r="H40774" s="126"/>
      <c r="I40774" s="126"/>
      <c r="K40774" s="158"/>
      <c r="L40774" s="126"/>
    </row>
    <row r="40775" spans="8:12" x14ac:dyDescent="0.35">
      <c r="H40775" s="126"/>
      <c r="I40775" s="126"/>
      <c r="K40775" s="158"/>
      <c r="L40775" s="126"/>
    </row>
    <row r="40776" spans="8:12" x14ac:dyDescent="0.35">
      <c r="H40776" s="126"/>
      <c r="I40776" s="126"/>
      <c r="K40776" s="158"/>
      <c r="L40776" s="126"/>
    </row>
    <row r="40777" spans="8:12" x14ac:dyDescent="0.35">
      <c r="H40777" s="126"/>
      <c r="I40777" s="126"/>
      <c r="K40777" s="158"/>
      <c r="L40777" s="126"/>
    </row>
    <row r="40778" spans="8:12" x14ac:dyDescent="0.35">
      <c r="H40778" s="126"/>
      <c r="I40778" s="126"/>
      <c r="K40778" s="158"/>
      <c r="L40778" s="126"/>
    </row>
    <row r="40779" spans="8:12" x14ac:dyDescent="0.35">
      <c r="H40779" s="126"/>
      <c r="I40779" s="126"/>
      <c r="K40779" s="158"/>
      <c r="L40779" s="126"/>
    </row>
    <row r="40780" spans="8:12" x14ac:dyDescent="0.35">
      <c r="H40780" s="126"/>
      <c r="I40780" s="126"/>
      <c r="K40780" s="158"/>
      <c r="L40780" s="126"/>
    </row>
    <row r="40781" spans="8:12" x14ac:dyDescent="0.35">
      <c r="H40781" s="126"/>
      <c r="I40781" s="126"/>
      <c r="K40781" s="158"/>
      <c r="L40781" s="126"/>
    </row>
    <row r="40782" spans="8:12" x14ac:dyDescent="0.35">
      <c r="H40782" s="126"/>
      <c r="I40782" s="126"/>
      <c r="K40782" s="158"/>
      <c r="L40782" s="126"/>
    </row>
    <row r="40783" spans="8:12" x14ac:dyDescent="0.35">
      <c r="H40783" s="126"/>
      <c r="I40783" s="126"/>
      <c r="K40783" s="158"/>
      <c r="L40783" s="126"/>
    </row>
    <row r="40784" spans="8:12" x14ac:dyDescent="0.35">
      <c r="H40784" s="126"/>
      <c r="I40784" s="126"/>
      <c r="K40784" s="158"/>
      <c r="L40784" s="126"/>
    </row>
    <row r="40785" spans="8:12" x14ac:dyDescent="0.35">
      <c r="H40785" s="126"/>
      <c r="I40785" s="126"/>
      <c r="K40785" s="158"/>
      <c r="L40785" s="126"/>
    </row>
    <row r="40786" spans="8:12" x14ac:dyDescent="0.35">
      <c r="H40786" s="126"/>
      <c r="I40786" s="126"/>
      <c r="K40786" s="158"/>
      <c r="L40786" s="126"/>
    </row>
    <row r="40787" spans="8:12" x14ac:dyDescent="0.35">
      <c r="H40787" s="126"/>
      <c r="I40787" s="126"/>
      <c r="K40787" s="158"/>
      <c r="L40787" s="126"/>
    </row>
    <row r="40788" spans="8:12" x14ac:dyDescent="0.35">
      <c r="H40788" s="126"/>
      <c r="I40788" s="126"/>
      <c r="K40788" s="158"/>
      <c r="L40788" s="126"/>
    </row>
    <row r="40789" spans="8:12" x14ac:dyDescent="0.35">
      <c r="H40789" s="126"/>
      <c r="I40789" s="126"/>
      <c r="K40789" s="158"/>
      <c r="L40789" s="126"/>
    </row>
    <row r="40790" spans="8:12" x14ac:dyDescent="0.35">
      <c r="H40790" s="126"/>
      <c r="I40790" s="126"/>
      <c r="K40790" s="158"/>
      <c r="L40790" s="126"/>
    </row>
    <row r="40791" spans="8:12" x14ac:dyDescent="0.35">
      <c r="H40791" s="126"/>
      <c r="I40791" s="126"/>
      <c r="K40791" s="158"/>
      <c r="L40791" s="126"/>
    </row>
    <row r="40792" spans="8:12" x14ac:dyDescent="0.35">
      <c r="H40792" s="126"/>
      <c r="I40792" s="126"/>
      <c r="K40792" s="158"/>
      <c r="L40792" s="126"/>
    </row>
    <row r="40793" spans="8:12" x14ac:dyDescent="0.35">
      <c r="H40793" s="126"/>
      <c r="I40793" s="126"/>
      <c r="K40793" s="158"/>
      <c r="L40793" s="126"/>
    </row>
    <row r="40794" spans="8:12" x14ac:dyDescent="0.35">
      <c r="H40794" s="126"/>
      <c r="I40794" s="126"/>
      <c r="K40794" s="158"/>
      <c r="L40794" s="126"/>
    </row>
    <row r="40795" spans="8:12" x14ac:dyDescent="0.35">
      <c r="H40795" s="126"/>
      <c r="I40795" s="126"/>
      <c r="K40795" s="158"/>
      <c r="L40795" s="126"/>
    </row>
    <row r="40796" spans="8:12" x14ac:dyDescent="0.35">
      <c r="H40796" s="126"/>
      <c r="I40796" s="126"/>
      <c r="K40796" s="158"/>
      <c r="L40796" s="126"/>
    </row>
    <row r="40797" spans="8:12" x14ac:dyDescent="0.35">
      <c r="H40797" s="126"/>
      <c r="I40797" s="126"/>
      <c r="K40797" s="158"/>
      <c r="L40797" s="126"/>
    </row>
    <row r="40798" spans="8:12" x14ac:dyDescent="0.35">
      <c r="H40798" s="126"/>
      <c r="I40798" s="126"/>
      <c r="K40798" s="158"/>
      <c r="L40798" s="126"/>
    </row>
    <row r="40799" spans="8:12" x14ac:dyDescent="0.35">
      <c r="H40799" s="126"/>
      <c r="I40799" s="126"/>
      <c r="K40799" s="158"/>
      <c r="L40799" s="126"/>
    </row>
    <row r="40800" spans="8:12" x14ac:dyDescent="0.35">
      <c r="H40800" s="126"/>
      <c r="I40800" s="126"/>
      <c r="K40800" s="158"/>
      <c r="L40800" s="126"/>
    </row>
    <row r="40801" spans="8:12" x14ac:dyDescent="0.35">
      <c r="H40801" s="126"/>
      <c r="I40801" s="126"/>
      <c r="K40801" s="158"/>
      <c r="L40801" s="126"/>
    </row>
    <row r="40802" spans="8:12" x14ac:dyDescent="0.35">
      <c r="H40802" s="126"/>
      <c r="I40802" s="126"/>
      <c r="K40802" s="158"/>
      <c r="L40802" s="126"/>
    </row>
    <row r="40803" spans="8:12" x14ac:dyDescent="0.35">
      <c r="H40803" s="126"/>
      <c r="I40803" s="126"/>
      <c r="K40803" s="158"/>
      <c r="L40803" s="126"/>
    </row>
    <row r="40804" spans="8:12" x14ac:dyDescent="0.35">
      <c r="H40804" s="126"/>
      <c r="I40804" s="126"/>
      <c r="K40804" s="158"/>
      <c r="L40804" s="126"/>
    </row>
    <row r="40805" spans="8:12" x14ac:dyDescent="0.35">
      <c r="H40805" s="126"/>
      <c r="I40805" s="126"/>
      <c r="K40805" s="158"/>
      <c r="L40805" s="126"/>
    </row>
    <row r="40806" spans="8:12" x14ac:dyDescent="0.35">
      <c r="H40806" s="126"/>
      <c r="I40806" s="126"/>
      <c r="K40806" s="158"/>
      <c r="L40806" s="126"/>
    </row>
    <row r="40807" spans="8:12" x14ac:dyDescent="0.35">
      <c r="H40807" s="126"/>
      <c r="I40807" s="126"/>
      <c r="K40807" s="158"/>
      <c r="L40807" s="126"/>
    </row>
    <row r="40808" spans="8:12" x14ac:dyDescent="0.35">
      <c r="H40808" s="126"/>
      <c r="I40808" s="126"/>
      <c r="K40808" s="158"/>
      <c r="L40808" s="126"/>
    </row>
    <row r="40809" spans="8:12" x14ac:dyDescent="0.35">
      <c r="H40809" s="126"/>
      <c r="I40809" s="126"/>
      <c r="K40809" s="158"/>
      <c r="L40809" s="126"/>
    </row>
    <row r="40810" spans="8:12" x14ac:dyDescent="0.35">
      <c r="H40810" s="126"/>
      <c r="I40810" s="126"/>
      <c r="K40810" s="158"/>
      <c r="L40810" s="126"/>
    </row>
    <row r="40811" spans="8:12" x14ac:dyDescent="0.35">
      <c r="H40811" s="126"/>
      <c r="I40811" s="126"/>
      <c r="K40811" s="158"/>
      <c r="L40811" s="126"/>
    </row>
    <row r="40812" spans="8:12" x14ac:dyDescent="0.35">
      <c r="H40812" s="126"/>
      <c r="I40812" s="126"/>
      <c r="K40812" s="158"/>
      <c r="L40812" s="126"/>
    </row>
    <row r="40813" spans="8:12" x14ac:dyDescent="0.35">
      <c r="H40813" s="126"/>
      <c r="I40813" s="126"/>
      <c r="K40813" s="158"/>
      <c r="L40813" s="126"/>
    </row>
    <row r="40814" spans="8:12" x14ac:dyDescent="0.35">
      <c r="H40814" s="126"/>
      <c r="I40814" s="126"/>
      <c r="K40814" s="158"/>
      <c r="L40814" s="126"/>
    </row>
    <row r="40815" spans="8:12" x14ac:dyDescent="0.35">
      <c r="H40815" s="126"/>
      <c r="I40815" s="126"/>
      <c r="K40815" s="158"/>
      <c r="L40815" s="126"/>
    </row>
    <row r="40816" spans="8:12" x14ac:dyDescent="0.35">
      <c r="H40816" s="126"/>
      <c r="I40816" s="126"/>
      <c r="K40816" s="158"/>
      <c r="L40816" s="126"/>
    </row>
    <row r="40817" spans="8:12" x14ac:dyDescent="0.35">
      <c r="H40817" s="126"/>
      <c r="I40817" s="126"/>
      <c r="K40817" s="158"/>
      <c r="L40817" s="126"/>
    </row>
    <row r="40818" spans="8:12" x14ac:dyDescent="0.35">
      <c r="H40818" s="126"/>
      <c r="I40818" s="126"/>
      <c r="K40818" s="158"/>
      <c r="L40818" s="126"/>
    </row>
    <row r="40819" spans="8:12" x14ac:dyDescent="0.35">
      <c r="H40819" s="126"/>
      <c r="I40819" s="126"/>
      <c r="K40819" s="158"/>
      <c r="L40819" s="126"/>
    </row>
    <row r="40820" spans="8:12" x14ac:dyDescent="0.35">
      <c r="H40820" s="126"/>
      <c r="I40820" s="126"/>
      <c r="K40820" s="158"/>
      <c r="L40820" s="126"/>
    </row>
    <row r="40821" spans="8:12" x14ac:dyDescent="0.35">
      <c r="H40821" s="126"/>
      <c r="I40821" s="126"/>
      <c r="K40821" s="158"/>
      <c r="L40821" s="126"/>
    </row>
    <row r="40822" spans="8:12" x14ac:dyDescent="0.35">
      <c r="H40822" s="126"/>
      <c r="I40822" s="126"/>
      <c r="K40822" s="158"/>
      <c r="L40822" s="126"/>
    </row>
    <row r="40823" spans="8:12" x14ac:dyDescent="0.35">
      <c r="H40823" s="126"/>
      <c r="I40823" s="126"/>
      <c r="K40823" s="158"/>
      <c r="L40823" s="126"/>
    </row>
    <row r="40824" spans="8:12" x14ac:dyDescent="0.35">
      <c r="H40824" s="126"/>
      <c r="I40824" s="126"/>
      <c r="K40824" s="158"/>
      <c r="L40824" s="126"/>
    </row>
    <row r="40825" spans="8:12" x14ac:dyDescent="0.35">
      <c r="H40825" s="126"/>
      <c r="I40825" s="126"/>
      <c r="K40825" s="158"/>
      <c r="L40825" s="126"/>
    </row>
    <row r="40826" spans="8:12" x14ac:dyDescent="0.35">
      <c r="H40826" s="126"/>
      <c r="I40826" s="126"/>
      <c r="K40826" s="158"/>
      <c r="L40826" s="126"/>
    </row>
    <row r="40827" spans="8:12" x14ac:dyDescent="0.35">
      <c r="H40827" s="126"/>
      <c r="I40827" s="126"/>
      <c r="K40827" s="158"/>
      <c r="L40827" s="126"/>
    </row>
    <row r="40828" spans="8:12" x14ac:dyDescent="0.35">
      <c r="H40828" s="126"/>
      <c r="I40828" s="126"/>
      <c r="K40828" s="158"/>
      <c r="L40828" s="126"/>
    </row>
    <row r="40829" spans="8:12" x14ac:dyDescent="0.35">
      <c r="H40829" s="126"/>
      <c r="I40829" s="126"/>
      <c r="K40829" s="158"/>
      <c r="L40829" s="126"/>
    </row>
    <row r="40830" spans="8:12" x14ac:dyDescent="0.35">
      <c r="H40830" s="126"/>
      <c r="I40830" s="126"/>
      <c r="K40830" s="158"/>
      <c r="L40830" s="126"/>
    </row>
    <row r="40831" spans="8:12" x14ac:dyDescent="0.35">
      <c r="H40831" s="126"/>
      <c r="I40831" s="126"/>
      <c r="K40831" s="158"/>
      <c r="L40831" s="126"/>
    </row>
    <row r="40832" spans="8:12" x14ac:dyDescent="0.35">
      <c r="H40832" s="126"/>
      <c r="I40832" s="126"/>
      <c r="K40832" s="158"/>
      <c r="L40832" s="126"/>
    </row>
    <row r="40833" spans="8:12" x14ac:dyDescent="0.35">
      <c r="H40833" s="126"/>
      <c r="I40833" s="126"/>
      <c r="K40833" s="158"/>
      <c r="L40833" s="126"/>
    </row>
    <row r="40834" spans="8:12" x14ac:dyDescent="0.35">
      <c r="H40834" s="126"/>
      <c r="I40834" s="126"/>
      <c r="K40834" s="158"/>
      <c r="L40834" s="126"/>
    </row>
    <row r="40835" spans="8:12" x14ac:dyDescent="0.35">
      <c r="H40835" s="126"/>
      <c r="I40835" s="126"/>
      <c r="K40835" s="158"/>
      <c r="L40835" s="126"/>
    </row>
    <row r="40836" spans="8:12" x14ac:dyDescent="0.35">
      <c r="H40836" s="126"/>
      <c r="I40836" s="126"/>
      <c r="K40836" s="158"/>
      <c r="L40836" s="126"/>
    </row>
    <row r="40837" spans="8:12" x14ac:dyDescent="0.35">
      <c r="H40837" s="126"/>
      <c r="I40837" s="126"/>
      <c r="K40837" s="158"/>
      <c r="L40837" s="126"/>
    </row>
    <row r="40838" spans="8:12" x14ac:dyDescent="0.35">
      <c r="H40838" s="126"/>
      <c r="I40838" s="126"/>
      <c r="K40838" s="158"/>
      <c r="L40838" s="126"/>
    </row>
    <row r="40839" spans="8:12" x14ac:dyDescent="0.35">
      <c r="H40839" s="126"/>
      <c r="I40839" s="126"/>
      <c r="K40839" s="158"/>
      <c r="L40839" s="126"/>
    </row>
    <row r="40840" spans="8:12" x14ac:dyDescent="0.35">
      <c r="H40840" s="126"/>
      <c r="I40840" s="126"/>
      <c r="K40840" s="158"/>
      <c r="L40840" s="126"/>
    </row>
    <row r="40841" spans="8:12" x14ac:dyDescent="0.35">
      <c r="H40841" s="126"/>
      <c r="I40841" s="126"/>
      <c r="K40841" s="158"/>
      <c r="L40841" s="126"/>
    </row>
    <row r="40842" spans="8:12" x14ac:dyDescent="0.35">
      <c r="H40842" s="126"/>
      <c r="I40842" s="126"/>
      <c r="K40842" s="158"/>
      <c r="L40842" s="126"/>
    </row>
    <row r="40843" spans="8:12" x14ac:dyDescent="0.35">
      <c r="H40843" s="126"/>
      <c r="I40843" s="126"/>
      <c r="K40843" s="158"/>
      <c r="L40843" s="126"/>
    </row>
    <row r="40844" spans="8:12" x14ac:dyDescent="0.35">
      <c r="H40844" s="126"/>
      <c r="I40844" s="126"/>
      <c r="K40844" s="158"/>
      <c r="L40844" s="126"/>
    </row>
    <row r="40845" spans="8:12" x14ac:dyDescent="0.35">
      <c r="H40845" s="126"/>
      <c r="I40845" s="126"/>
      <c r="K40845" s="158"/>
      <c r="L40845" s="126"/>
    </row>
    <row r="40846" spans="8:12" x14ac:dyDescent="0.35">
      <c r="H40846" s="126"/>
      <c r="I40846" s="126"/>
      <c r="K40846" s="158"/>
      <c r="L40846" s="126"/>
    </row>
    <row r="40847" spans="8:12" x14ac:dyDescent="0.35">
      <c r="H40847" s="126"/>
      <c r="I40847" s="126"/>
      <c r="K40847" s="158"/>
      <c r="L40847" s="126"/>
    </row>
    <row r="40848" spans="8:12" x14ac:dyDescent="0.35">
      <c r="H40848" s="126"/>
      <c r="I40848" s="126"/>
      <c r="K40848" s="158"/>
      <c r="L40848" s="126"/>
    </row>
    <row r="40849" spans="8:12" x14ac:dyDescent="0.35">
      <c r="H40849" s="126"/>
      <c r="I40849" s="126"/>
      <c r="K40849" s="158"/>
      <c r="L40849" s="126"/>
    </row>
    <row r="40850" spans="8:12" x14ac:dyDescent="0.35">
      <c r="H40850" s="126"/>
      <c r="I40850" s="126"/>
      <c r="K40850" s="158"/>
      <c r="L40850" s="126"/>
    </row>
    <row r="40851" spans="8:12" x14ac:dyDescent="0.35">
      <c r="H40851" s="126"/>
      <c r="I40851" s="126"/>
      <c r="K40851" s="158"/>
      <c r="L40851" s="126"/>
    </row>
    <row r="40852" spans="8:12" x14ac:dyDescent="0.35">
      <c r="H40852" s="126"/>
      <c r="I40852" s="126"/>
      <c r="K40852" s="158"/>
      <c r="L40852" s="126"/>
    </row>
    <row r="40853" spans="8:12" x14ac:dyDescent="0.35">
      <c r="H40853" s="126"/>
      <c r="I40853" s="126"/>
      <c r="K40853" s="158"/>
      <c r="L40853" s="126"/>
    </row>
    <row r="40854" spans="8:12" x14ac:dyDescent="0.35">
      <c r="H40854" s="126"/>
      <c r="I40854" s="126"/>
      <c r="K40854" s="158"/>
      <c r="L40854" s="126"/>
    </row>
    <row r="40855" spans="8:12" x14ac:dyDescent="0.35">
      <c r="H40855" s="126"/>
      <c r="I40855" s="126"/>
      <c r="K40855" s="158"/>
      <c r="L40855" s="126"/>
    </row>
    <row r="40856" spans="8:12" x14ac:dyDescent="0.35">
      <c r="H40856" s="126"/>
      <c r="I40856" s="126"/>
      <c r="K40856" s="158"/>
      <c r="L40856" s="126"/>
    </row>
    <row r="40857" spans="8:12" x14ac:dyDescent="0.35">
      <c r="H40857" s="126"/>
      <c r="I40857" s="126"/>
      <c r="K40857" s="158"/>
      <c r="L40857" s="126"/>
    </row>
    <row r="40858" spans="8:12" x14ac:dyDescent="0.35">
      <c r="H40858" s="126"/>
      <c r="I40858" s="126"/>
      <c r="K40858" s="158"/>
      <c r="L40858" s="126"/>
    </row>
    <row r="40859" spans="8:12" x14ac:dyDescent="0.35">
      <c r="H40859" s="126"/>
      <c r="I40859" s="126"/>
      <c r="K40859" s="158"/>
      <c r="L40859" s="126"/>
    </row>
    <row r="40860" spans="8:12" x14ac:dyDescent="0.35">
      <c r="H40860" s="126"/>
      <c r="I40860" s="126"/>
      <c r="K40860" s="158"/>
      <c r="L40860" s="126"/>
    </row>
    <row r="40861" spans="8:12" x14ac:dyDescent="0.35">
      <c r="H40861" s="126"/>
      <c r="I40861" s="126"/>
      <c r="K40861" s="158"/>
      <c r="L40861" s="126"/>
    </row>
    <row r="40862" spans="8:12" x14ac:dyDescent="0.35">
      <c r="H40862" s="126"/>
      <c r="I40862" s="126"/>
      <c r="K40862" s="158"/>
      <c r="L40862" s="126"/>
    </row>
    <row r="40863" spans="8:12" x14ac:dyDescent="0.35">
      <c r="H40863" s="126"/>
      <c r="I40863" s="126"/>
      <c r="K40863" s="158"/>
      <c r="L40863" s="126"/>
    </row>
    <row r="40864" spans="8:12" x14ac:dyDescent="0.35">
      <c r="H40864" s="126"/>
      <c r="I40864" s="126"/>
      <c r="K40864" s="158"/>
      <c r="L40864" s="126"/>
    </row>
    <row r="40865" spans="8:12" x14ac:dyDescent="0.35">
      <c r="H40865" s="126"/>
      <c r="I40865" s="126"/>
      <c r="K40865" s="158"/>
      <c r="L40865" s="126"/>
    </row>
    <row r="40866" spans="8:12" x14ac:dyDescent="0.35">
      <c r="H40866" s="126"/>
      <c r="I40866" s="126"/>
      <c r="K40866" s="158"/>
      <c r="L40866" s="126"/>
    </row>
    <row r="40867" spans="8:12" x14ac:dyDescent="0.35">
      <c r="H40867" s="126"/>
      <c r="I40867" s="126"/>
      <c r="K40867" s="158"/>
      <c r="L40867" s="126"/>
    </row>
    <row r="40868" spans="8:12" x14ac:dyDescent="0.35">
      <c r="H40868" s="126"/>
      <c r="I40868" s="126"/>
      <c r="K40868" s="158"/>
      <c r="L40868" s="126"/>
    </row>
    <row r="40869" spans="8:12" x14ac:dyDescent="0.35">
      <c r="H40869" s="126"/>
      <c r="I40869" s="126"/>
      <c r="K40869" s="158"/>
      <c r="L40869" s="126"/>
    </row>
    <row r="40870" spans="8:12" x14ac:dyDescent="0.35">
      <c r="H40870" s="126"/>
      <c r="I40870" s="126"/>
      <c r="K40870" s="158"/>
      <c r="L40870" s="126"/>
    </row>
    <row r="40871" spans="8:12" x14ac:dyDescent="0.35">
      <c r="H40871" s="126"/>
      <c r="I40871" s="126"/>
      <c r="K40871" s="158"/>
      <c r="L40871" s="126"/>
    </row>
    <row r="40872" spans="8:12" x14ac:dyDescent="0.35">
      <c r="H40872" s="126"/>
      <c r="I40872" s="126"/>
      <c r="K40872" s="158"/>
      <c r="L40872" s="126"/>
    </row>
    <row r="40873" spans="8:12" x14ac:dyDescent="0.35">
      <c r="H40873" s="126"/>
      <c r="I40873" s="126"/>
      <c r="K40873" s="158"/>
      <c r="L40873" s="126"/>
    </row>
    <row r="40874" spans="8:12" x14ac:dyDescent="0.35">
      <c r="H40874" s="126"/>
      <c r="I40874" s="126"/>
      <c r="K40874" s="158"/>
      <c r="L40874" s="126"/>
    </row>
    <row r="40875" spans="8:12" x14ac:dyDescent="0.35">
      <c r="H40875" s="126"/>
      <c r="I40875" s="126"/>
      <c r="K40875" s="158"/>
      <c r="L40875" s="126"/>
    </row>
    <row r="40876" spans="8:12" x14ac:dyDescent="0.35">
      <c r="H40876" s="126"/>
      <c r="I40876" s="126"/>
      <c r="K40876" s="158"/>
      <c r="L40876" s="126"/>
    </row>
    <row r="40877" spans="8:12" x14ac:dyDescent="0.35">
      <c r="H40877" s="126"/>
      <c r="I40877" s="126"/>
      <c r="K40877" s="158"/>
      <c r="L40877" s="126"/>
    </row>
    <row r="40878" spans="8:12" x14ac:dyDescent="0.35">
      <c r="H40878" s="126"/>
      <c r="I40878" s="126"/>
      <c r="K40878" s="158"/>
      <c r="L40878" s="126"/>
    </row>
    <row r="40879" spans="8:12" x14ac:dyDescent="0.35">
      <c r="H40879" s="126"/>
      <c r="I40879" s="126"/>
      <c r="K40879" s="158"/>
      <c r="L40879" s="126"/>
    </row>
    <row r="40880" spans="8:12" x14ac:dyDescent="0.35">
      <c r="H40880" s="126"/>
      <c r="I40880" s="126"/>
      <c r="K40880" s="158"/>
      <c r="L40880" s="126"/>
    </row>
    <row r="40881" spans="8:12" x14ac:dyDescent="0.35">
      <c r="H40881" s="126"/>
      <c r="I40881" s="126"/>
      <c r="K40881" s="158"/>
      <c r="L40881" s="126"/>
    </row>
    <row r="40882" spans="8:12" x14ac:dyDescent="0.35">
      <c r="H40882" s="126"/>
      <c r="I40882" s="126"/>
      <c r="K40882" s="158"/>
      <c r="L40882" s="126"/>
    </row>
    <row r="40883" spans="8:12" x14ac:dyDescent="0.35">
      <c r="H40883" s="126"/>
      <c r="I40883" s="126"/>
      <c r="K40883" s="158"/>
      <c r="L40883" s="126"/>
    </row>
    <row r="40884" spans="8:12" x14ac:dyDescent="0.35">
      <c r="H40884" s="126"/>
      <c r="I40884" s="126"/>
      <c r="K40884" s="158"/>
      <c r="L40884" s="126"/>
    </row>
    <row r="40885" spans="8:12" x14ac:dyDescent="0.35">
      <c r="H40885" s="126"/>
      <c r="I40885" s="126"/>
      <c r="K40885" s="158"/>
      <c r="L40885" s="126"/>
    </row>
    <row r="40886" spans="8:12" x14ac:dyDescent="0.35">
      <c r="H40886" s="126"/>
      <c r="I40886" s="126"/>
      <c r="K40886" s="158"/>
      <c r="L40886" s="126"/>
    </row>
    <row r="40887" spans="8:12" x14ac:dyDescent="0.35">
      <c r="H40887" s="126"/>
      <c r="I40887" s="126"/>
      <c r="K40887" s="158"/>
      <c r="L40887" s="126"/>
    </row>
    <row r="40888" spans="8:12" x14ac:dyDescent="0.35">
      <c r="H40888" s="126"/>
      <c r="I40888" s="126"/>
      <c r="K40888" s="158"/>
      <c r="L40888" s="126"/>
    </row>
    <row r="40889" spans="8:12" x14ac:dyDescent="0.35">
      <c r="H40889" s="126"/>
      <c r="I40889" s="126"/>
      <c r="K40889" s="158"/>
      <c r="L40889" s="126"/>
    </row>
    <row r="40890" spans="8:12" x14ac:dyDescent="0.35">
      <c r="H40890" s="126"/>
      <c r="I40890" s="126"/>
      <c r="K40890" s="158"/>
      <c r="L40890" s="126"/>
    </row>
    <row r="40891" spans="8:12" x14ac:dyDescent="0.35">
      <c r="H40891" s="126"/>
      <c r="I40891" s="126"/>
      <c r="K40891" s="158"/>
      <c r="L40891" s="126"/>
    </row>
    <row r="40892" spans="8:12" x14ac:dyDescent="0.35">
      <c r="H40892" s="126"/>
      <c r="I40892" s="126"/>
      <c r="K40892" s="158"/>
      <c r="L40892" s="126"/>
    </row>
    <row r="40893" spans="8:12" x14ac:dyDescent="0.35">
      <c r="H40893" s="126"/>
      <c r="I40893" s="126"/>
      <c r="K40893" s="158"/>
      <c r="L40893" s="126"/>
    </row>
    <row r="40894" spans="8:12" x14ac:dyDescent="0.35">
      <c r="H40894" s="126"/>
      <c r="I40894" s="126"/>
      <c r="K40894" s="158"/>
      <c r="L40894" s="126"/>
    </row>
    <row r="40895" spans="8:12" x14ac:dyDescent="0.35">
      <c r="H40895" s="126"/>
      <c r="I40895" s="126"/>
      <c r="K40895" s="158"/>
      <c r="L40895" s="126"/>
    </row>
    <row r="40896" spans="8:12" x14ac:dyDescent="0.35">
      <c r="H40896" s="126"/>
      <c r="I40896" s="126"/>
      <c r="K40896" s="158"/>
      <c r="L40896" s="126"/>
    </row>
    <row r="40897" spans="8:12" x14ac:dyDescent="0.35">
      <c r="H40897" s="126"/>
      <c r="I40897" s="126"/>
      <c r="K40897" s="158"/>
      <c r="L40897" s="126"/>
    </row>
    <row r="40898" spans="8:12" x14ac:dyDescent="0.35">
      <c r="H40898" s="126"/>
      <c r="I40898" s="126"/>
      <c r="K40898" s="158"/>
      <c r="L40898" s="126"/>
    </row>
    <row r="40899" spans="8:12" x14ac:dyDescent="0.35">
      <c r="H40899" s="126"/>
      <c r="I40899" s="126"/>
      <c r="K40899" s="158"/>
      <c r="L40899" s="126"/>
    </row>
    <row r="40900" spans="8:12" x14ac:dyDescent="0.35">
      <c r="H40900" s="126"/>
      <c r="I40900" s="126"/>
      <c r="K40900" s="158"/>
      <c r="L40900" s="126"/>
    </row>
    <row r="40901" spans="8:12" x14ac:dyDescent="0.35">
      <c r="H40901" s="126"/>
      <c r="I40901" s="126"/>
      <c r="K40901" s="158"/>
      <c r="L40901" s="126"/>
    </row>
    <row r="40902" spans="8:12" x14ac:dyDescent="0.35">
      <c r="H40902" s="126"/>
      <c r="I40902" s="126"/>
      <c r="K40902" s="158"/>
      <c r="L40902" s="126"/>
    </row>
    <row r="40903" spans="8:12" x14ac:dyDescent="0.35">
      <c r="H40903" s="126"/>
      <c r="I40903" s="126"/>
      <c r="K40903" s="158"/>
      <c r="L40903" s="126"/>
    </row>
    <row r="40904" spans="8:12" x14ac:dyDescent="0.35">
      <c r="H40904" s="126"/>
      <c r="I40904" s="126"/>
      <c r="K40904" s="158"/>
      <c r="L40904" s="126"/>
    </row>
    <row r="40905" spans="8:12" x14ac:dyDescent="0.35">
      <c r="H40905" s="126"/>
      <c r="I40905" s="126"/>
      <c r="K40905" s="158"/>
      <c r="L40905" s="126"/>
    </row>
    <row r="40906" spans="8:12" x14ac:dyDescent="0.35">
      <c r="H40906" s="126"/>
      <c r="I40906" s="126"/>
      <c r="K40906" s="158"/>
      <c r="L40906" s="126"/>
    </row>
    <row r="40907" spans="8:12" x14ac:dyDescent="0.35">
      <c r="H40907" s="126"/>
      <c r="I40907" s="126"/>
      <c r="K40907" s="158"/>
      <c r="L40907" s="126"/>
    </row>
    <row r="40908" spans="8:12" x14ac:dyDescent="0.35">
      <c r="H40908" s="126"/>
      <c r="I40908" s="126"/>
      <c r="K40908" s="158"/>
      <c r="L40908" s="126"/>
    </row>
    <row r="40909" spans="8:12" x14ac:dyDescent="0.35">
      <c r="H40909" s="126"/>
      <c r="I40909" s="126"/>
      <c r="K40909" s="158"/>
      <c r="L40909" s="126"/>
    </row>
    <row r="40910" spans="8:12" x14ac:dyDescent="0.35">
      <c r="H40910" s="126"/>
      <c r="I40910" s="126"/>
      <c r="K40910" s="158"/>
      <c r="L40910" s="126"/>
    </row>
    <row r="40911" spans="8:12" x14ac:dyDescent="0.35">
      <c r="H40911" s="126"/>
      <c r="I40911" s="126"/>
      <c r="K40911" s="158"/>
      <c r="L40911" s="126"/>
    </row>
    <row r="40912" spans="8:12" x14ac:dyDescent="0.35">
      <c r="H40912" s="126"/>
      <c r="I40912" s="126"/>
      <c r="K40912" s="158"/>
      <c r="L40912" s="126"/>
    </row>
    <row r="40913" spans="8:12" x14ac:dyDescent="0.35">
      <c r="H40913" s="126"/>
      <c r="I40913" s="126"/>
      <c r="K40913" s="158"/>
      <c r="L40913" s="126"/>
    </row>
    <row r="40914" spans="8:12" x14ac:dyDescent="0.35">
      <c r="H40914" s="126"/>
      <c r="I40914" s="126"/>
      <c r="K40914" s="158"/>
      <c r="L40914" s="126"/>
    </row>
    <row r="40915" spans="8:12" x14ac:dyDescent="0.35">
      <c r="H40915" s="126"/>
      <c r="I40915" s="126"/>
      <c r="K40915" s="158"/>
      <c r="L40915" s="126"/>
    </row>
    <row r="40916" spans="8:12" x14ac:dyDescent="0.35">
      <c r="H40916" s="126"/>
      <c r="I40916" s="126"/>
      <c r="K40916" s="158"/>
      <c r="L40916" s="126"/>
    </row>
    <row r="40917" spans="8:12" x14ac:dyDescent="0.35">
      <c r="H40917" s="126"/>
      <c r="I40917" s="126"/>
      <c r="K40917" s="158"/>
      <c r="L40917" s="126"/>
    </row>
    <row r="40918" spans="8:12" x14ac:dyDescent="0.35">
      <c r="H40918" s="126"/>
      <c r="I40918" s="126"/>
      <c r="K40918" s="158"/>
      <c r="L40918" s="126"/>
    </row>
    <row r="40919" spans="8:12" x14ac:dyDescent="0.35">
      <c r="H40919" s="126"/>
      <c r="I40919" s="126"/>
      <c r="K40919" s="158"/>
      <c r="L40919" s="126"/>
    </row>
    <row r="40920" spans="8:12" x14ac:dyDescent="0.35">
      <c r="H40920" s="126"/>
      <c r="I40920" s="126"/>
      <c r="K40920" s="158"/>
      <c r="L40920" s="126"/>
    </row>
    <row r="40921" spans="8:12" x14ac:dyDescent="0.35">
      <c r="H40921" s="126"/>
      <c r="I40921" s="126"/>
      <c r="K40921" s="158"/>
      <c r="L40921" s="126"/>
    </row>
    <row r="40922" spans="8:12" x14ac:dyDescent="0.35">
      <c r="H40922" s="126"/>
      <c r="I40922" s="126"/>
      <c r="K40922" s="158"/>
      <c r="L40922" s="126"/>
    </row>
    <row r="40923" spans="8:12" x14ac:dyDescent="0.35">
      <c r="H40923" s="126"/>
      <c r="I40923" s="126"/>
      <c r="K40923" s="158"/>
      <c r="L40923" s="126"/>
    </row>
    <row r="40924" spans="8:12" x14ac:dyDescent="0.35">
      <c r="H40924" s="126"/>
      <c r="I40924" s="126"/>
      <c r="K40924" s="158"/>
      <c r="L40924" s="126"/>
    </row>
    <row r="40925" spans="8:12" x14ac:dyDescent="0.35">
      <c r="H40925" s="126"/>
      <c r="I40925" s="126"/>
      <c r="K40925" s="158"/>
      <c r="L40925" s="126"/>
    </row>
    <row r="40926" spans="8:12" x14ac:dyDescent="0.35">
      <c r="H40926" s="126"/>
      <c r="I40926" s="126"/>
      <c r="K40926" s="158"/>
      <c r="L40926" s="126"/>
    </row>
    <row r="40927" spans="8:12" x14ac:dyDescent="0.35">
      <c r="H40927" s="126"/>
      <c r="I40927" s="126"/>
      <c r="K40927" s="158"/>
      <c r="L40927" s="126"/>
    </row>
    <row r="40928" spans="8:12" x14ac:dyDescent="0.35">
      <c r="H40928" s="126"/>
      <c r="I40928" s="126"/>
      <c r="K40928" s="158"/>
      <c r="L40928" s="126"/>
    </row>
    <row r="40929" spans="8:12" x14ac:dyDescent="0.35">
      <c r="H40929" s="126"/>
      <c r="I40929" s="126"/>
      <c r="K40929" s="158"/>
      <c r="L40929" s="126"/>
    </row>
    <row r="40930" spans="8:12" x14ac:dyDescent="0.35">
      <c r="H40930" s="126"/>
      <c r="I40930" s="126"/>
      <c r="K40930" s="158"/>
      <c r="L40930" s="126"/>
    </row>
    <row r="40931" spans="8:12" x14ac:dyDescent="0.35">
      <c r="H40931" s="126"/>
      <c r="I40931" s="126"/>
      <c r="K40931" s="158"/>
      <c r="L40931" s="126"/>
    </row>
    <row r="40932" spans="8:12" x14ac:dyDescent="0.35">
      <c r="H40932" s="126"/>
      <c r="I40932" s="126"/>
      <c r="K40932" s="158"/>
      <c r="L40932" s="126"/>
    </row>
    <row r="40933" spans="8:12" x14ac:dyDescent="0.35">
      <c r="H40933" s="126"/>
      <c r="I40933" s="126"/>
      <c r="K40933" s="158"/>
      <c r="L40933" s="126"/>
    </row>
    <row r="40934" spans="8:12" x14ac:dyDescent="0.35">
      <c r="H40934" s="126"/>
      <c r="I40934" s="126"/>
      <c r="K40934" s="158"/>
      <c r="L40934" s="126"/>
    </row>
    <row r="40935" spans="8:12" x14ac:dyDescent="0.35">
      <c r="H40935" s="126"/>
      <c r="I40935" s="126"/>
      <c r="K40935" s="158"/>
      <c r="L40935" s="126"/>
    </row>
    <row r="40936" spans="8:12" x14ac:dyDescent="0.35">
      <c r="H40936" s="126"/>
      <c r="I40936" s="126"/>
      <c r="K40936" s="158"/>
      <c r="L40936" s="126"/>
    </row>
    <row r="40937" spans="8:12" x14ac:dyDescent="0.35">
      <c r="H40937" s="126"/>
      <c r="I40937" s="126"/>
      <c r="K40937" s="158"/>
      <c r="L40937" s="126"/>
    </row>
    <row r="40938" spans="8:12" x14ac:dyDescent="0.35">
      <c r="H40938" s="126"/>
      <c r="I40938" s="126"/>
      <c r="K40938" s="158"/>
      <c r="L40938" s="126"/>
    </row>
    <row r="40939" spans="8:12" x14ac:dyDescent="0.35">
      <c r="H40939" s="126"/>
      <c r="I40939" s="126"/>
      <c r="K40939" s="158"/>
      <c r="L40939" s="126"/>
    </row>
    <row r="40940" spans="8:12" x14ac:dyDescent="0.35">
      <c r="H40940" s="126"/>
      <c r="I40940" s="126"/>
      <c r="K40940" s="158"/>
      <c r="L40940" s="126"/>
    </row>
    <row r="40941" spans="8:12" x14ac:dyDescent="0.35">
      <c r="H40941" s="126"/>
      <c r="I40941" s="126"/>
      <c r="K40941" s="158"/>
      <c r="L40941" s="126"/>
    </row>
    <row r="40942" spans="8:12" x14ac:dyDescent="0.35">
      <c r="H40942" s="126"/>
      <c r="I40942" s="126"/>
      <c r="K40942" s="158"/>
      <c r="L40942" s="126"/>
    </row>
    <row r="40943" spans="8:12" x14ac:dyDescent="0.35">
      <c r="H40943" s="126"/>
      <c r="I40943" s="126"/>
      <c r="K40943" s="158"/>
      <c r="L40943" s="126"/>
    </row>
    <row r="40944" spans="8:12" x14ac:dyDescent="0.35">
      <c r="H40944" s="126"/>
      <c r="I40944" s="126"/>
      <c r="K40944" s="158"/>
      <c r="L40944" s="126"/>
    </row>
    <row r="40945" spans="8:12" x14ac:dyDescent="0.35">
      <c r="H40945" s="126"/>
      <c r="I40945" s="126"/>
      <c r="K40945" s="158"/>
      <c r="L40945" s="126"/>
    </row>
    <row r="40946" spans="8:12" x14ac:dyDescent="0.35">
      <c r="H40946" s="126"/>
      <c r="I40946" s="126"/>
      <c r="K40946" s="158"/>
      <c r="L40946" s="126"/>
    </row>
    <row r="40947" spans="8:12" x14ac:dyDescent="0.35">
      <c r="H40947" s="126"/>
      <c r="I40947" s="126"/>
      <c r="K40947" s="158"/>
      <c r="L40947" s="126"/>
    </row>
    <row r="40948" spans="8:12" x14ac:dyDescent="0.35">
      <c r="H40948" s="126"/>
      <c r="I40948" s="126"/>
      <c r="K40948" s="158"/>
      <c r="L40948" s="126"/>
    </row>
    <row r="40949" spans="8:12" x14ac:dyDescent="0.35">
      <c r="H40949" s="126"/>
      <c r="I40949" s="126"/>
      <c r="K40949" s="158"/>
      <c r="L40949" s="126"/>
    </row>
    <row r="40950" spans="8:12" x14ac:dyDescent="0.35">
      <c r="H40950" s="126"/>
      <c r="I40950" s="126"/>
      <c r="K40950" s="158"/>
      <c r="L40950" s="126"/>
    </row>
    <row r="40951" spans="8:12" x14ac:dyDescent="0.35">
      <c r="H40951" s="126"/>
      <c r="I40951" s="126"/>
      <c r="K40951" s="158"/>
      <c r="L40951" s="126"/>
    </row>
    <row r="40952" spans="8:12" x14ac:dyDescent="0.35">
      <c r="H40952" s="126"/>
      <c r="I40952" s="126"/>
      <c r="K40952" s="158"/>
      <c r="L40952" s="126"/>
    </row>
    <row r="40953" spans="8:12" x14ac:dyDescent="0.35">
      <c r="H40953" s="126"/>
      <c r="I40953" s="126"/>
      <c r="K40953" s="158"/>
      <c r="L40953" s="126"/>
    </row>
    <row r="40954" spans="8:12" x14ac:dyDescent="0.35">
      <c r="H40954" s="126"/>
      <c r="I40954" s="126"/>
      <c r="K40954" s="158"/>
      <c r="L40954" s="126"/>
    </row>
    <row r="40955" spans="8:12" x14ac:dyDescent="0.35">
      <c r="H40955" s="126"/>
      <c r="I40955" s="126"/>
      <c r="K40955" s="158"/>
      <c r="L40955" s="126"/>
    </row>
    <row r="40956" spans="8:12" x14ac:dyDescent="0.35">
      <c r="H40956" s="126"/>
      <c r="I40956" s="126"/>
      <c r="K40956" s="158"/>
      <c r="L40956" s="126"/>
    </row>
    <row r="40957" spans="8:12" x14ac:dyDescent="0.35">
      <c r="H40957" s="126"/>
      <c r="I40957" s="126"/>
      <c r="K40957" s="158"/>
      <c r="L40957" s="126"/>
    </row>
    <row r="40958" spans="8:12" x14ac:dyDescent="0.35">
      <c r="H40958" s="126"/>
      <c r="I40958" s="126"/>
      <c r="K40958" s="158"/>
      <c r="L40958" s="126"/>
    </row>
    <row r="40959" spans="8:12" x14ac:dyDescent="0.35">
      <c r="H40959" s="126"/>
      <c r="I40959" s="126"/>
      <c r="K40959" s="158"/>
      <c r="L40959" s="126"/>
    </row>
    <row r="40960" spans="8:12" x14ac:dyDescent="0.35">
      <c r="H40960" s="126"/>
      <c r="I40960" s="126"/>
      <c r="K40960" s="158"/>
      <c r="L40960" s="126"/>
    </row>
    <row r="40961" spans="8:12" x14ac:dyDescent="0.35">
      <c r="H40961" s="126"/>
      <c r="I40961" s="126"/>
      <c r="K40961" s="158"/>
      <c r="L40961" s="126"/>
    </row>
    <row r="40962" spans="8:12" x14ac:dyDescent="0.35">
      <c r="H40962" s="126"/>
      <c r="I40962" s="126"/>
      <c r="K40962" s="158"/>
      <c r="L40962" s="126"/>
    </row>
    <row r="40963" spans="8:12" x14ac:dyDescent="0.35">
      <c r="H40963" s="126"/>
      <c r="I40963" s="126"/>
      <c r="K40963" s="158"/>
      <c r="L40963" s="126"/>
    </row>
    <row r="40964" spans="8:12" x14ac:dyDescent="0.35">
      <c r="H40964" s="126"/>
      <c r="I40964" s="126"/>
      <c r="K40964" s="158"/>
      <c r="L40964" s="126"/>
    </row>
    <row r="40965" spans="8:12" x14ac:dyDescent="0.35">
      <c r="H40965" s="126"/>
      <c r="I40965" s="126"/>
      <c r="K40965" s="158"/>
      <c r="L40965" s="126"/>
    </row>
    <row r="40966" spans="8:12" x14ac:dyDescent="0.35">
      <c r="H40966" s="126"/>
      <c r="I40966" s="126"/>
      <c r="K40966" s="158"/>
      <c r="L40966" s="126"/>
    </row>
    <row r="40967" spans="8:12" x14ac:dyDescent="0.35">
      <c r="H40967" s="126"/>
      <c r="I40967" s="126"/>
      <c r="K40967" s="158"/>
      <c r="L40967" s="126"/>
    </row>
    <row r="40968" spans="8:12" x14ac:dyDescent="0.35">
      <c r="H40968" s="126"/>
      <c r="I40968" s="126"/>
      <c r="K40968" s="158"/>
      <c r="L40968" s="126"/>
    </row>
    <row r="40969" spans="8:12" x14ac:dyDescent="0.35">
      <c r="H40969" s="126"/>
      <c r="I40969" s="126"/>
      <c r="K40969" s="158"/>
      <c r="L40969" s="126"/>
    </row>
    <row r="40970" spans="8:12" x14ac:dyDescent="0.35">
      <c r="H40970" s="126"/>
      <c r="I40970" s="126"/>
      <c r="K40970" s="158"/>
      <c r="L40970" s="126"/>
    </row>
    <row r="40971" spans="8:12" x14ac:dyDescent="0.35">
      <c r="H40971" s="126"/>
      <c r="I40971" s="126"/>
      <c r="K40971" s="158"/>
      <c r="L40971" s="126"/>
    </row>
    <row r="40972" spans="8:12" x14ac:dyDescent="0.35">
      <c r="H40972" s="126"/>
      <c r="I40972" s="126"/>
      <c r="K40972" s="158"/>
      <c r="L40972" s="126"/>
    </row>
    <row r="40973" spans="8:12" x14ac:dyDescent="0.35">
      <c r="H40973" s="126"/>
      <c r="I40973" s="126"/>
      <c r="K40973" s="158"/>
      <c r="L40973" s="126"/>
    </row>
    <row r="40974" spans="8:12" x14ac:dyDescent="0.35">
      <c r="H40974" s="126"/>
      <c r="I40974" s="126"/>
      <c r="K40974" s="158"/>
      <c r="L40974" s="126"/>
    </row>
    <row r="40975" spans="8:12" x14ac:dyDescent="0.35">
      <c r="H40975" s="126"/>
      <c r="I40975" s="126"/>
      <c r="K40975" s="158"/>
      <c r="L40975" s="126"/>
    </row>
    <row r="40976" spans="8:12" x14ac:dyDescent="0.35">
      <c r="H40976" s="126"/>
      <c r="I40976" s="126"/>
      <c r="K40976" s="158"/>
      <c r="L40976" s="126"/>
    </row>
    <row r="40977" spans="8:12" x14ac:dyDescent="0.35">
      <c r="H40977" s="126"/>
      <c r="I40977" s="126"/>
      <c r="K40977" s="158"/>
      <c r="L40977" s="126"/>
    </row>
    <row r="40978" spans="8:12" x14ac:dyDescent="0.35">
      <c r="H40978" s="126"/>
      <c r="I40978" s="126"/>
      <c r="K40978" s="158"/>
      <c r="L40978" s="126"/>
    </row>
    <row r="40979" spans="8:12" x14ac:dyDescent="0.35">
      <c r="H40979" s="126"/>
      <c r="I40979" s="126"/>
      <c r="K40979" s="158"/>
      <c r="L40979" s="126"/>
    </row>
    <row r="40980" spans="8:12" x14ac:dyDescent="0.35">
      <c r="H40980" s="126"/>
      <c r="I40980" s="126"/>
      <c r="K40980" s="158"/>
      <c r="L40980" s="126"/>
    </row>
    <row r="40981" spans="8:12" x14ac:dyDescent="0.35">
      <c r="H40981" s="126"/>
      <c r="I40981" s="126"/>
      <c r="K40981" s="158"/>
      <c r="L40981" s="126"/>
    </row>
    <row r="40982" spans="8:12" x14ac:dyDescent="0.35">
      <c r="H40982" s="126"/>
      <c r="I40982" s="126"/>
      <c r="K40982" s="158"/>
      <c r="L40982" s="126"/>
    </row>
    <row r="40983" spans="8:12" x14ac:dyDescent="0.35">
      <c r="H40983" s="126"/>
      <c r="I40983" s="126"/>
      <c r="K40983" s="158"/>
      <c r="L40983" s="126"/>
    </row>
    <row r="40984" spans="8:12" x14ac:dyDescent="0.35">
      <c r="H40984" s="126"/>
      <c r="I40984" s="126"/>
      <c r="K40984" s="158"/>
      <c r="L40984" s="126"/>
    </row>
    <row r="40985" spans="8:12" x14ac:dyDescent="0.35">
      <c r="H40985" s="126"/>
      <c r="I40985" s="126"/>
      <c r="K40985" s="158"/>
      <c r="L40985" s="126"/>
    </row>
    <row r="40986" spans="8:12" x14ac:dyDescent="0.35">
      <c r="H40986" s="126"/>
      <c r="I40986" s="126"/>
      <c r="K40986" s="158"/>
      <c r="L40986" s="126"/>
    </row>
    <row r="40987" spans="8:12" x14ac:dyDescent="0.35">
      <c r="H40987" s="126"/>
      <c r="I40987" s="126"/>
      <c r="K40987" s="158"/>
      <c r="L40987" s="126"/>
    </row>
    <row r="40988" spans="8:12" x14ac:dyDescent="0.35">
      <c r="H40988" s="126"/>
      <c r="I40988" s="126"/>
      <c r="K40988" s="158"/>
      <c r="L40988" s="126"/>
    </row>
    <row r="40989" spans="8:12" x14ac:dyDescent="0.35">
      <c r="H40989" s="126"/>
      <c r="I40989" s="126"/>
      <c r="K40989" s="158"/>
      <c r="L40989" s="126"/>
    </row>
    <row r="40990" spans="8:12" x14ac:dyDescent="0.35">
      <c r="H40990" s="126"/>
      <c r="I40990" s="126"/>
      <c r="K40990" s="158"/>
      <c r="L40990" s="126"/>
    </row>
    <row r="40991" spans="8:12" x14ac:dyDescent="0.35">
      <c r="H40991" s="126"/>
      <c r="I40991" s="126"/>
      <c r="K40991" s="158"/>
      <c r="L40991" s="126"/>
    </row>
    <row r="40992" spans="8:12" x14ac:dyDescent="0.35">
      <c r="H40992" s="126"/>
      <c r="I40992" s="126"/>
      <c r="K40992" s="158"/>
      <c r="L40992" s="126"/>
    </row>
    <row r="40993" spans="8:12" x14ac:dyDescent="0.35">
      <c r="H40993" s="126"/>
      <c r="I40993" s="126"/>
      <c r="K40993" s="158"/>
      <c r="L40993" s="126"/>
    </row>
    <row r="40994" spans="8:12" x14ac:dyDescent="0.35">
      <c r="H40994" s="126"/>
      <c r="I40994" s="126"/>
      <c r="K40994" s="158"/>
      <c r="L40994" s="126"/>
    </row>
    <row r="40995" spans="8:12" x14ac:dyDescent="0.35">
      <c r="H40995" s="126"/>
      <c r="I40995" s="126"/>
      <c r="K40995" s="158"/>
      <c r="L40995" s="126"/>
    </row>
    <row r="40996" spans="8:12" x14ac:dyDescent="0.35">
      <c r="H40996" s="126"/>
      <c r="I40996" s="126"/>
      <c r="K40996" s="158"/>
      <c r="L40996" s="126"/>
    </row>
    <row r="40997" spans="8:12" x14ac:dyDescent="0.35">
      <c r="H40997" s="126"/>
      <c r="I40997" s="126"/>
      <c r="K40997" s="158"/>
      <c r="L40997" s="126"/>
    </row>
    <row r="40998" spans="8:12" x14ac:dyDescent="0.35">
      <c r="H40998" s="126"/>
      <c r="I40998" s="126"/>
      <c r="K40998" s="158"/>
      <c r="L40998" s="126"/>
    </row>
    <row r="40999" spans="8:12" x14ac:dyDescent="0.35">
      <c r="H40999" s="126"/>
      <c r="I40999" s="126"/>
      <c r="K40999" s="158"/>
      <c r="L40999" s="126"/>
    </row>
    <row r="41000" spans="8:12" x14ac:dyDescent="0.35">
      <c r="H41000" s="126"/>
      <c r="I41000" s="126"/>
      <c r="K41000" s="158"/>
      <c r="L41000" s="126"/>
    </row>
    <row r="41001" spans="8:12" x14ac:dyDescent="0.35">
      <c r="H41001" s="126"/>
      <c r="I41001" s="126"/>
      <c r="K41001" s="158"/>
      <c r="L41001" s="126"/>
    </row>
    <row r="41002" spans="8:12" x14ac:dyDescent="0.35">
      <c r="H41002" s="126"/>
      <c r="I41002" s="126"/>
      <c r="K41002" s="158"/>
      <c r="L41002" s="126"/>
    </row>
    <row r="41003" spans="8:12" x14ac:dyDescent="0.35">
      <c r="H41003" s="126"/>
      <c r="I41003" s="126"/>
      <c r="K41003" s="158"/>
      <c r="L41003" s="126"/>
    </row>
    <row r="41004" spans="8:12" x14ac:dyDescent="0.35">
      <c r="H41004" s="126"/>
      <c r="I41004" s="126"/>
      <c r="K41004" s="158"/>
      <c r="L41004" s="126"/>
    </row>
    <row r="41005" spans="8:12" x14ac:dyDescent="0.35">
      <c r="H41005" s="126"/>
      <c r="I41005" s="126"/>
      <c r="K41005" s="158"/>
      <c r="L41005" s="126"/>
    </row>
    <row r="41006" spans="8:12" x14ac:dyDescent="0.35">
      <c r="H41006" s="126"/>
      <c r="I41006" s="126"/>
      <c r="K41006" s="158"/>
      <c r="L41006" s="126"/>
    </row>
    <row r="41007" spans="8:12" x14ac:dyDescent="0.35">
      <c r="H41007" s="126"/>
      <c r="I41007" s="126"/>
      <c r="K41007" s="158"/>
      <c r="L41007" s="126"/>
    </row>
    <row r="41008" spans="8:12" x14ac:dyDescent="0.35">
      <c r="H41008" s="126"/>
      <c r="I41008" s="126"/>
      <c r="K41008" s="158"/>
      <c r="L41008" s="126"/>
    </row>
    <row r="41009" spans="8:12" x14ac:dyDescent="0.35">
      <c r="H41009" s="126"/>
      <c r="I41009" s="126"/>
      <c r="K41009" s="158"/>
      <c r="L41009" s="126"/>
    </row>
    <row r="41010" spans="8:12" x14ac:dyDescent="0.35">
      <c r="H41010" s="126"/>
      <c r="I41010" s="126"/>
      <c r="K41010" s="158"/>
      <c r="L41010" s="126"/>
    </row>
    <row r="41011" spans="8:12" x14ac:dyDescent="0.35">
      <c r="H41011" s="126"/>
      <c r="I41011" s="126"/>
      <c r="K41011" s="158"/>
      <c r="L41011" s="126"/>
    </row>
    <row r="41012" spans="8:12" x14ac:dyDescent="0.35">
      <c r="H41012" s="126"/>
      <c r="I41012" s="126"/>
      <c r="K41012" s="158"/>
      <c r="L41012" s="126"/>
    </row>
    <row r="41013" spans="8:12" x14ac:dyDescent="0.35">
      <c r="H41013" s="126"/>
      <c r="I41013" s="126"/>
      <c r="K41013" s="158"/>
      <c r="L41013" s="126"/>
    </row>
    <row r="41014" spans="8:12" x14ac:dyDescent="0.35">
      <c r="H41014" s="126"/>
      <c r="I41014" s="126"/>
      <c r="K41014" s="158"/>
      <c r="L41014" s="126"/>
    </row>
    <row r="41015" spans="8:12" x14ac:dyDescent="0.35">
      <c r="H41015" s="126"/>
      <c r="I41015" s="126"/>
      <c r="K41015" s="158"/>
      <c r="L41015" s="126"/>
    </row>
    <row r="41016" spans="8:12" x14ac:dyDescent="0.35">
      <c r="H41016" s="126"/>
      <c r="I41016" s="126"/>
      <c r="K41016" s="158"/>
      <c r="L41016" s="126"/>
    </row>
    <row r="41017" spans="8:12" x14ac:dyDescent="0.35">
      <c r="H41017" s="126"/>
      <c r="I41017" s="126"/>
      <c r="K41017" s="158"/>
      <c r="L41017" s="126"/>
    </row>
    <row r="41018" spans="8:12" x14ac:dyDescent="0.35">
      <c r="H41018" s="126"/>
      <c r="I41018" s="126"/>
      <c r="K41018" s="158"/>
      <c r="L41018" s="126"/>
    </row>
    <row r="41019" spans="8:12" x14ac:dyDescent="0.35">
      <c r="H41019" s="126"/>
      <c r="I41019" s="126"/>
      <c r="K41019" s="158"/>
      <c r="L41019" s="126"/>
    </row>
    <row r="41020" spans="8:12" x14ac:dyDescent="0.35">
      <c r="H41020" s="126"/>
      <c r="I41020" s="126"/>
      <c r="K41020" s="158"/>
      <c r="L41020" s="126"/>
    </row>
    <row r="41021" spans="8:12" x14ac:dyDescent="0.35">
      <c r="H41021" s="126"/>
      <c r="I41021" s="126"/>
      <c r="K41021" s="158"/>
      <c r="L41021" s="126"/>
    </row>
    <row r="41022" spans="8:12" x14ac:dyDescent="0.35">
      <c r="H41022" s="126"/>
      <c r="I41022" s="126"/>
      <c r="K41022" s="158"/>
      <c r="L41022" s="126"/>
    </row>
    <row r="41023" spans="8:12" x14ac:dyDescent="0.35">
      <c r="H41023" s="126"/>
      <c r="I41023" s="126"/>
      <c r="K41023" s="158"/>
      <c r="L41023" s="126"/>
    </row>
    <row r="41024" spans="8:12" x14ac:dyDescent="0.35">
      <c r="H41024" s="126"/>
      <c r="I41024" s="126"/>
      <c r="K41024" s="158"/>
      <c r="L41024" s="126"/>
    </row>
    <row r="41025" spans="8:12" x14ac:dyDescent="0.35">
      <c r="H41025" s="126"/>
      <c r="I41025" s="126"/>
      <c r="K41025" s="158"/>
      <c r="L41025" s="126"/>
    </row>
    <row r="41026" spans="8:12" x14ac:dyDescent="0.35">
      <c r="H41026" s="126"/>
      <c r="I41026" s="126"/>
      <c r="K41026" s="158"/>
      <c r="L41026" s="126"/>
    </row>
    <row r="41027" spans="8:12" x14ac:dyDescent="0.35">
      <c r="H41027" s="126"/>
      <c r="I41027" s="126"/>
      <c r="K41027" s="158"/>
      <c r="L41027" s="126"/>
    </row>
    <row r="41028" spans="8:12" x14ac:dyDescent="0.35">
      <c r="H41028" s="126"/>
      <c r="I41028" s="126"/>
      <c r="K41028" s="158"/>
      <c r="L41028" s="126"/>
    </row>
    <row r="41029" spans="8:12" x14ac:dyDescent="0.35">
      <c r="H41029" s="126"/>
      <c r="I41029" s="126"/>
      <c r="K41029" s="158"/>
      <c r="L41029" s="126"/>
    </row>
    <row r="41030" spans="8:12" x14ac:dyDescent="0.35">
      <c r="H41030" s="126"/>
      <c r="I41030" s="126"/>
      <c r="K41030" s="158"/>
      <c r="L41030" s="126"/>
    </row>
    <row r="41031" spans="8:12" x14ac:dyDescent="0.35">
      <c r="H41031" s="126"/>
      <c r="I41031" s="126"/>
      <c r="K41031" s="158"/>
      <c r="L41031" s="126"/>
    </row>
    <row r="41032" spans="8:12" x14ac:dyDescent="0.35">
      <c r="H41032" s="126"/>
      <c r="I41032" s="126"/>
      <c r="K41032" s="158"/>
      <c r="L41032" s="126"/>
    </row>
    <row r="41033" spans="8:12" x14ac:dyDescent="0.35">
      <c r="H41033" s="126"/>
      <c r="I41033" s="126"/>
      <c r="K41033" s="158"/>
      <c r="L41033" s="126"/>
    </row>
    <row r="41034" spans="8:12" x14ac:dyDescent="0.35">
      <c r="H41034" s="126"/>
      <c r="I41034" s="126"/>
      <c r="K41034" s="158"/>
      <c r="L41034" s="126"/>
    </row>
    <row r="41035" spans="8:12" x14ac:dyDescent="0.35">
      <c r="H41035" s="126"/>
      <c r="I41035" s="126"/>
      <c r="K41035" s="158"/>
      <c r="L41035" s="126"/>
    </row>
    <row r="41036" spans="8:12" x14ac:dyDescent="0.35">
      <c r="H41036" s="126"/>
      <c r="I41036" s="126"/>
      <c r="K41036" s="158"/>
      <c r="L41036" s="126"/>
    </row>
    <row r="41037" spans="8:12" x14ac:dyDescent="0.35">
      <c r="H41037" s="126"/>
      <c r="I41037" s="126"/>
      <c r="K41037" s="158"/>
      <c r="L41037" s="126"/>
    </row>
    <row r="41038" spans="8:12" x14ac:dyDescent="0.35">
      <c r="H41038" s="126"/>
      <c r="I41038" s="126"/>
      <c r="K41038" s="158"/>
      <c r="L41038" s="126"/>
    </row>
    <row r="41039" spans="8:12" x14ac:dyDescent="0.35">
      <c r="H41039" s="126"/>
      <c r="I41039" s="126"/>
      <c r="K41039" s="158"/>
      <c r="L41039" s="126"/>
    </row>
    <row r="41040" spans="8:12" x14ac:dyDescent="0.35">
      <c r="H41040" s="126"/>
      <c r="I41040" s="126"/>
      <c r="K41040" s="158"/>
      <c r="L41040" s="126"/>
    </row>
    <row r="41041" spans="8:12" x14ac:dyDescent="0.35">
      <c r="H41041" s="126"/>
      <c r="I41041" s="126"/>
      <c r="K41041" s="158"/>
      <c r="L41041" s="126"/>
    </row>
    <row r="41042" spans="8:12" x14ac:dyDescent="0.35">
      <c r="H41042" s="126"/>
      <c r="I41042" s="126"/>
      <c r="K41042" s="158"/>
      <c r="L41042" s="126"/>
    </row>
    <row r="41043" spans="8:12" x14ac:dyDescent="0.35">
      <c r="H41043" s="126"/>
      <c r="I41043" s="126"/>
      <c r="K41043" s="158"/>
      <c r="L41043" s="126"/>
    </row>
    <row r="41044" spans="8:12" x14ac:dyDescent="0.35">
      <c r="H41044" s="126"/>
      <c r="I41044" s="126"/>
      <c r="K41044" s="158"/>
      <c r="L41044" s="126"/>
    </row>
    <row r="41045" spans="8:12" x14ac:dyDescent="0.35">
      <c r="H41045" s="126"/>
      <c r="I41045" s="126"/>
      <c r="K41045" s="158"/>
      <c r="L41045" s="126"/>
    </row>
    <row r="41046" spans="8:12" x14ac:dyDescent="0.35">
      <c r="H41046" s="126"/>
      <c r="I41046" s="126"/>
      <c r="K41046" s="158"/>
      <c r="L41046" s="126"/>
    </row>
    <row r="41047" spans="8:12" x14ac:dyDescent="0.35">
      <c r="H41047" s="126"/>
      <c r="I41047" s="126"/>
      <c r="K41047" s="158"/>
      <c r="L41047" s="126"/>
    </row>
    <row r="41048" spans="8:12" x14ac:dyDescent="0.35">
      <c r="H41048" s="126"/>
      <c r="I41048" s="126"/>
      <c r="K41048" s="158"/>
      <c r="L41048" s="126"/>
    </row>
    <row r="41049" spans="8:12" x14ac:dyDescent="0.35">
      <c r="H41049" s="126"/>
      <c r="I41049" s="126"/>
      <c r="K41049" s="158"/>
      <c r="L41049" s="126"/>
    </row>
    <row r="41050" spans="8:12" x14ac:dyDescent="0.35">
      <c r="H41050" s="126"/>
      <c r="I41050" s="126"/>
      <c r="K41050" s="158"/>
      <c r="L41050" s="126"/>
    </row>
    <row r="41051" spans="8:12" x14ac:dyDescent="0.35">
      <c r="H41051" s="126"/>
      <c r="I41051" s="126"/>
      <c r="K41051" s="158"/>
      <c r="L41051" s="126"/>
    </row>
    <row r="41052" spans="8:12" x14ac:dyDescent="0.35">
      <c r="H41052" s="126"/>
      <c r="I41052" s="126"/>
      <c r="K41052" s="158"/>
      <c r="L41052" s="126"/>
    </row>
    <row r="41053" spans="8:12" x14ac:dyDescent="0.35">
      <c r="H41053" s="126"/>
      <c r="I41053" s="126"/>
      <c r="K41053" s="158"/>
      <c r="L41053" s="126"/>
    </row>
    <row r="41054" spans="8:12" x14ac:dyDescent="0.35">
      <c r="H41054" s="126"/>
      <c r="I41054" s="126"/>
      <c r="K41054" s="158"/>
      <c r="L41054" s="126"/>
    </row>
    <row r="41055" spans="8:12" x14ac:dyDescent="0.35">
      <c r="H41055" s="126"/>
      <c r="I41055" s="126"/>
      <c r="K41055" s="158"/>
      <c r="L41055" s="126"/>
    </row>
    <row r="41056" spans="8:12" x14ac:dyDescent="0.35">
      <c r="H41056" s="126"/>
      <c r="I41056" s="126"/>
      <c r="K41056" s="158"/>
      <c r="L41056" s="126"/>
    </row>
    <row r="41057" spans="8:12" x14ac:dyDescent="0.35">
      <c r="H41057" s="126"/>
      <c r="I41057" s="126"/>
      <c r="K41057" s="158"/>
      <c r="L41057" s="126"/>
    </row>
    <row r="41058" spans="8:12" x14ac:dyDescent="0.35">
      <c r="H41058" s="126"/>
      <c r="I41058" s="126"/>
      <c r="K41058" s="158"/>
      <c r="L41058" s="126"/>
    </row>
    <row r="41059" spans="8:12" x14ac:dyDescent="0.35">
      <c r="H41059" s="126"/>
      <c r="I41059" s="126"/>
      <c r="K41059" s="158"/>
      <c r="L41059" s="126"/>
    </row>
    <row r="41060" spans="8:12" x14ac:dyDescent="0.35">
      <c r="H41060" s="126"/>
      <c r="I41060" s="126"/>
      <c r="K41060" s="158"/>
      <c r="L41060" s="126"/>
    </row>
    <row r="41061" spans="8:12" x14ac:dyDescent="0.35">
      <c r="H41061" s="126"/>
      <c r="I41061" s="126"/>
      <c r="K41061" s="158"/>
      <c r="L41061" s="126"/>
    </row>
    <row r="41062" spans="8:12" x14ac:dyDescent="0.35">
      <c r="H41062" s="126"/>
      <c r="I41062" s="126"/>
      <c r="K41062" s="158"/>
      <c r="L41062" s="126"/>
    </row>
    <row r="41063" spans="8:12" x14ac:dyDescent="0.35">
      <c r="H41063" s="126"/>
      <c r="I41063" s="126"/>
      <c r="K41063" s="158"/>
      <c r="L41063" s="126"/>
    </row>
    <row r="41064" spans="8:12" x14ac:dyDescent="0.35">
      <c r="H41064" s="126"/>
      <c r="I41064" s="126"/>
      <c r="K41064" s="158"/>
      <c r="L41064" s="126"/>
    </row>
    <row r="41065" spans="8:12" x14ac:dyDescent="0.35">
      <c r="H41065" s="126"/>
      <c r="I41065" s="126"/>
      <c r="K41065" s="158"/>
      <c r="L41065" s="126"/>
    </row>
    <row r="41066" spans="8:12" x14ac:dyDescent="0.35">
      <c r="H41066" s="126"/>
      <c r="I41066" s="126"/>
      <c r="K41066" s="158"/>
      <c r="L41066" s="126"/>
    </row>
    <row r="41067" spans="8:12" x14ac:dyDescent="0.35">
      <c r="H41067" s="126"/>
      <c r="I41067" s="126"/>
      <c r="K41067" s="158"/>
      <c r="L41067" s="126"/>
    </row>
    <row r="41068" spans="8:12" x14ac:dyDescent="0.35">
      <c r="H41068" s="126"/>
      <c r="I41068" s="126"/>
      <c r="K41068" s="158"/>
      <c r="L41068" s="126"/>
    </row>
    <row r="41069" spans="8:12" x14ac:dyDescent="0.35">
      <c r="H41069" s="126"/>
      <c r="I41069" s="126"/>
      <c r="K41069" s="158"/>
      <c r="L41069" s="126"/>
    </row>
    <row r="41070" spans="8:12" x14ac:dyDescent="0.35">
      <c r="H41070" s="126"/>
      <c r="I41070" s="126"/>
      <c r="K41070" s="158"/>
      <c r="L41070" s="126"/>
    </row>
    <row r="41071" spans="8:12" x14ac:dyDescent="0.35">
      <c r="H41071" s="126"/>
      <c r="I41071" s="126"/>
      <c r="K41071" s="158"/>
      <c r="L41071" s="126"/>
    </row>
    <row r="41072" spans="8:12" x14ac:dyDescent="0.35">
      <c r="H41072" s="126"/>
      <c r="I41072" s="126"/>
      <c r="K41072" s="158"/>
      <c r="L41072" s="126"/>
    </row>
    <row r="41073" spans="8:12" x14ac:dyDescent="0.35">
      <c r="H41073" s="126"/>
      <c r="I41073" s="126"/>
      <c r="K41073" s="158"/>
      <c r="L41073" s="126"/>
    </row>
    <row r="41074" spans="8:12" x14ac:dyDescent="0.35">
      <c r="H41074" s="126"/>
      <c r="I41074" s="126"/>
      <c r="K41074" s="158"/>
      <c r="L41074" s="126"/>
    </row>
    <row r="41075" spans="8:12" x14ac:dyDescent="0.35">
      <c r="H41075" s="126"/>
      <c r="I41075" s="126"/>
      <c r="K41075" s="158"/>
      <c r="L41075" s="126"/>
    </row>
    <row r="41076" spans="8:12" x14ac:dyDescent="0.35">
      <c r="H41076" s="126"/>
      <c r="I41076" s="126"/>
      <c r="K41076" s="158"/>
      <c r="L41076" s="126"/>
    </row>
    <row r="41077" spans="8:12" x14ac:dyDescent="0.35">
      <c r="H41077" s="126"/>
      <c r="I41077" s="126"/>
      <c r="K41077" s="158"/>
      <c r="L41077" s="126"/>
    </row>
    <row r="41078" spans="8:12" x14ac:dyDescent="0.35">
      <c r="H41078" s="126"/>
      <c r="I41078" s="126"/>
      <c r="K41078" s="158"/>
      <c r="L41078" s="126"/>
    </row>
    <row r="41079" spans="8:12" x14ac:dyDescent="0.35">
      <c r="H41079" s="126"/>
      <c r="I41079" s="126"/>
      <c r="K41079" s="158"/>
      <c r="L41079" s="126"/>
    </row>
    <row r="41080" spans="8:12" x14ac:dyDescent="0.35">
      <c r="H41080" s="126"/>
      <c r="I41080" s="126"/>
      <c r="K41080" s="158"/>
      <c r="L41080" s="126"/>
    </row>
    <row r="41081" spans="8:12" x14ac:dyDescent="0.35">
      <c r="H41081" s="126"/>
      <c r="I41081" s="126"/>
      <c r="K41081" s="158"/>
      <c r="L41081" s="126"/>
    </row>
    <row r="41082" spans="8:12" x14ac:dyDescent="0.35">
      <c r="H41082" s="126"/>
      <c r="I41082" s="126"/>
      <c r="K41082" s="158"/>
      <c r="L41082" s="126"/>
    </row>
    <row r="41083" spans="8:12" x14ac:dyDescent="0.35">
      <c r="H41083" s="126"/>
      <c r="I41083" s="126"/>
      <c r="K41083" s="158"/>
      <c r="L41083" s="126"/>
    </row>
    <row r="41084" spans="8:12" x14ac:dyDescent="0.35">
      <c r="H41084" s="126"/>
      <c r="I41084" s="126"/>
      <c r="K41084" s="158"/>
      <c r="L41084" s="126"/>
    </row>
    <row r="41085" spans="8:12" x14ac:dyDescent="0.35">
      <c r="H41085" s="126"/>
      <c r="I41085" s="126"/>
      <c r="K41085" s="158"/>
      <c r="L41085" s="126"/>
    </row>
    <row r="41086" spans="8:12" x14ac:dyDescent="0.35">
      <c r="H41086" s="126"/>
      <c r="I41086" s="126"/>
      <c r="K41086" s="158"/>
      <c r="L41086" s="126"/>
    </row>
    <row r="41087" spans="8:12" x14ac:dyDescent="0.35">
      <c r="H41087" s="126"/>
      <c r="I41087" s="126"/>
      <c r="K41087" s="158"/>
      <c r="L41087" s="126"/>
    </row>
    <row r="41088" spans="8:12" x14ac:dyDescent="0.35">
      <c r="H41088" s="126"/>
      <c r="I41088" s="126"/>
      <c r="K41088" s="158"/>
      <c r="L41088" s="126"/>
    </row>
    <row r="41089" spans="8:12" x14ac:dyDescent="0.35">
      <c r="H41089" s="126"/>
      <c r="I41089" s="126"/>
      <c r="K41089" s="158"/>
      <c r="L41089" s="126"/>
    </row>
    <row r="41090" spans="8:12" x14ac:dyDescent="0.35">
      <c r="H41090" s="126"/>
      <c r="I41090" s="126"/>
      <c r="K41090" s="158"/>
      <c r="L41090" s="126"/>
    </row>
    <row r="41091" spans="8:12" x14ac:dyDescent="0.35">
      <c r="H41091" s="126"/>
      <c r="I41091" s="126"/>
      <c r="K41091" s="158"/>
      <c r="L41091" s="126"/>
    </row>
    <row r="41092" spans="8:12" x14ac:dyDescent="0.35">
      <c r="H41092" s="126"/>
      <c r="I41092" s="126"/>
      <c r="K41092" s="158"/>
      <c r="L41092" s="126"/>
    </row>
    <row r="41093" spans="8:12" x14ac:dyDescent="0.35">
      <c r="H41093" s="126"/>
      <c r="I41093" s="126"/>
      <c r="K41093" s="158"/>
      <c r="L41093" s="126"/>
    </row>
    <row r="41094" spans="8:12" x14ac:dyDescent="0.35">
      <c r="H41094" s="126"/>
      <c r="I41094" s="126"/>
      <c r="K41094" s="158"/>
      <c r="L41094" s="126"/>
    </row>
    <row r="41095" spans="8:12" x14ac:dyDescent="0.35">
      <c r="H41095" s="126"/>
      <c r="I41095" s="126"/>
      <c r="K41095" s="158"/>
      <c r="L41095" s="126"/>
    </row>
    <row r="41096" spans="8:12" x14ac:dyDescent="0.35">
      <c r="H41096" s="126"/>
      <c r="I41096" s="126"/>
      <c r="K41096" s="158"/>
      <c r="L41096" s="126"/>
    </row>
    <row r="41097" spans="8:12" x14ac:dyDescent="0.35">
      <c r="H41097" s="126"/>
      <c r="I41097" s="126"/>
      <c r="K41097" s="158"/>
      <c r="L41097" s="126"/>
    </row>
    <row r="41098" spans="8:12" x14ac:dyDescent="0.35">
      <c r="H41098" s="126"/>
      <c r="I41098" s="126"/>
      <c r="K41098" s="158"/>
      <c r="L41098" s="126"/>
    </row>
    <row r="41099" spans="8:12" x14ac:dyDescent="0.35">
      <c r="H41099" s="126"/>
      <c r="I41099" s="126"/>
      <c r="K41099" s="158"/>
      <c r="L41099" s="126"/>
    </row>
    <row r="41100" spans="8:12" x14ac:dyDescent="0.35">
      <c r="H41100" s="126"/>
      <c r="I41100" s="126"/>
      <c r="K41100" s="158"/>
      <c r="L41100" s="126"/>
    </row>
    <row r="41101" spans="8:12" x14ac:dyDescent="0.35">
      <c r="H41101" s="126"/>
      <c r="I41101" s="126"/>
      <c r="K41101" s="158"/>
      <c r="L41101" s="126"/>
    </row>
    <row r="41102" spans="8:12" x14ac:dyDescent="0.35">
      <c r="H41102" s="126"/>
      <c r="I41102" s="126"/>
      <c r="K41102" s="158"/>
      <c r="L41102" s="126"/>
    </row>
    <row r="41103" spans="8:12" x14ac:dyDescent="0.35">
      <c r="H41103" s="126"/>
      <c r="I41103" s="126"/>
      <c r="K41103" s="158"/>
      <c r="L41103" s="126"/>
    </row>
    <row r="41104" spans="8:12" x14ac:dyDescent="0.35">
      <c r="H41104" s="126"/>
      <c r="I41104" s="126"/>
      <c r="K41104" s="158"/>
      <c r="L41104" s="126"/>
    </row>
    <row r="41105" spans="8:12" x14ac:dyDescent="0.35">
      <c r="H41105" s="126"/>
      <c r="I41105" s="126"/>
      <c r="K41105" s="158"/>
      <c r="L41105" s="126"/>
    </row>
    <row r="41106" spans="8:12" x14ac:dyDescent="0.35">
      <c r="H41106" s="126"/>
      <c r="I41106" s="126"/>
      <c r="K41106" s="158"/>
      <c r="L41106" s="126"/>
    </row>
    <row r="41107" spans="8:12" x14ac:dyDescent="0.35">
      <c r="H41107" s="126"/>
      <c r="I41107" s="126"/>
      <c r="K41107" s="158"/>
      <c r="L41107" s="126"/>
    </row>
    <row r="41108" spans="8:12" x14ac:dyDescent="0.35">
      <c r="H41108" s="126"/>
      <c r="I41108" s="126"/>
      <c r="K41108" s="158"/>
      <c r="L41108" s="126"/>
    </row>
    <row r="41109" spans="8:12" x14ac:dyDescent="0.35">
      <c r="H41109" s="126"/>
      <c r="I41109" s="126"/>
      <c r="K41109" s="158"/>
      <c r="L41109" s="126"/>
    </row>
    <row r="41110" spans="8:12" x14ac:dyDescent="0.35">
      <c r="H41110" s="126"/>
      <c r="I41110" s="126"/>
      <c r="K41110" s="158"/>
      <c r="L41110" s="126"/>
    </row>
    <row r="41111" spans="8:12" x14ac:dyDescent="0.35">
      <c r="H41111" s="126"/>
      <c r="I41111" s="126"/>
      <c r="K41111" s="158"/>
      <c r="L41111" s="126"/>
    </row>
    <row r="41112" spans="8:12" x14ac:dyDescent="0.35">
      <c r="H41112" s="126"/>
      <c r="I41112" s="126"/>
      <c r="K41112" s="158"/>
      <c r="L41112" s="126"/>
    </row>
    <row r="41113" spans="8:12" x14ac:dyDescent="0.35">
      <c r="H41113" s="126"/>
      <c r="I41113" s="126"/>
      <c r="K41113" s="158"/>
      <c r="L41113" s="126"/>
    </row>
    <row r="41114" spans="8:12" x14ac:dyDescent="0.35">
      <c r="H41114" s="126"/>
      <c r="I41114" s="126"/>
      <c r="K41114" s="158"/>
      <c r="L41114" s="126"/>
    </row>
    <row r="41115" spans="8:12" x14ac:dyDescent="0.35">
      <c r="H41115" s="126"/>
      <c r="I41115" s="126"/>
      <c r="K41115" s="158"/>
      <c r="L41115" s="126"/>
    </row>
    <row r="41116" spans="8:12" x14ac:dyDescent="0.35">
      <c r="H41116" s="126"/>
      <c r="I41116" s="126"/>
      <c r="K41116" s="158"/>
      <c r="L41116" s="126"/>
    </row>
    <row r="41117" spans="8:12" x14ac:dyDescent="0.35">
      <c r="H41117" s="126"/>
      <c r="I41117" s="126"/>
      <c r="K41117" s="158"/>
      <c r="L41117" s="126"/>
    </row>
    <row r="41118" spans="8:12" x14ac:dyDescent="0.35">
      <c r="H41118" s="126"/>
      <c r="I41118" s="126"/>
      <c r="K41118" s="158"/>
      <c r="L41118" s="126"/>
    </row>
    <row r="41119" spans="8:12" x14ac:dyDescent="0.35">
      <c r="H41119" s="126"/>
      <c r="I41119" s="126"/>
      <c r="K41119" s="158"/>
      <c r="L41119" s="126"/>
    </row>
    <row r="41120" spans="8:12" x14ac:dyDescent="0.35">
      <c r="H41120" s="126"/>
      <c r="I41120" s="126"/>
      <c r="K41120" s="158"/>
      <c r="L41120" s="126"/>
    </row>
    <row r="41121" spans="8:12" x14ac:dyDescent="0.35">
      <c r="H41121" s="126"/>
      <c r="I41121" s="126"/>
      <c r="K41121" s="158"/>
      <c r="L41121" s="126"/>
    </row>
    <row r="41122" spans="8:12" x14ac:dyDescent="0.35">
      <c r="H41122" s="126"/>
      <c r="I41122" s="126"/>
      <c r="K41122" s="158"/>
      <c r="L41122" s="126"/>
    </row>
    <row r="41123" spans="8:12" x14ac:dyDescent="0.35">
      <c r="H41123" s="126"/>
      <c r="I41123" s="126"/>
      <c r="K41123" s="158"/>
      <c r="L41123" s="126"/>
    </row>
    <row r="41124" spans="8:12" x14ac:dyDescent="0.35">
      <c r="H41124" s="126"/>
      <c r="I41124" s="126"/>
      <c r="K41124" s="158"/>
      <c r="L41124" s="126"/>
    </row>
    <row r="41125" spans="8:12" x14ac:dyDescent="0.35">
      <c r="H41125" s="126"/>
      <c r="I41125" s="126"/>
      <c r="K41125" s="158"/>
      <c r="L41125" s="126"/>
    </row>
    <row r="41126" spans="8:12" x14ac:dyDescent="0.35">
      <c r="H41126" s="126"/>
      <c r="I41126" s="126"/>
      <c r="K41126" s="158"/>
      <c r="L41126" s="126"/>
    </row>
    <row r="41127" spans="8:12" x14ac:dyDescent="0.35">
      <c r="H41127" s="126"/>
      <c r="I41127" s="126"/>
      <c r="K41127" s="158"/>
      <c r="L41127" s="126"/>
    </row>
    <row r="41128" spans="8:12" x14ac:dyDescent="0.35">
      <c r="H41128" s="126"/>
      <c r="I41128" s="126"/>
      <c r="K41128" s="158"/>
      <c r="L41128" s="126"/>
    </row>
    <row r="41129" spans="8:12" x14ac:dyDescent="0.35">
      <c r="H41129" s="126"/>
      <c r="I41129" s="126"/>
      <c r="K41129" s="158"/>
      <c r="L41129" s="126"/>
    </row>
    <row r="41130" spans="8:12" x14ac:dyDescent="0.35">
      <c r="H41130" s="126"/>
      <c r="I41130" s="126"/>
      <c r="K41130" s="158"/>
      <c r="L41130" s="126"/>
    </row>
    <row r="41131" spans="8:12" x14ac:dyDescent="0.35">
      <c r="H41131" s="126"/>
      <c r="I41131" s="126"/>
      <c r="K41131" s="158"/>
      <c r="L41131" s="126"/>
    </row>
    <row r="41132" spans="8:12" x14ac:dyDescent="0.35">
      <c r="H41132" s="126"/>
      <c r="I41132" s="126"/>
      <c r="K41132" s="158"/>
      <c r="L41132" s="126"/>
    </row>
    <row r="41133" spans="8:12" x14ac:dyDescent="0.35">
      <c r="H41133" s="126"/>
      <c r="I41133" s="126"/>
      <c r="K41133" s="158"/>
      <c r="L41133" s="126"/>
    </row>
    <row r="41134" spans="8:12" x14ac:dyDescent="0.35">
      <c r="H41134" s="126"/>
      <c r="I41134" s="126"/>
      <c r="K41134" s="158"/>
      <c r="L41134" s="126"/>
    </row>
    <row r="41135" spans="8:12" x14ac:dyDescent="0.35">
      <c r="H41135" s="126"/>
      <c r="I41135" s="126"/>
      <c r="K41135" s="158"/>
      <c r="L41135" s="126"/>
    </row>
    <row r="41136" spans="8:12" x14ac:dyDescent="0.35">
      <c r="H41136" s="126"/>
      <c r="I41136" s="126"/>
      <c r="K41136" s="158"/>
      <c r="L41136" s="126"/>
    </row>
    <row r="41137" spans="8:12" x14ac:dyDescent="0.35">
      <c r="H41137" s="126"/>
      <c r="I41137" s="126"/>
      <c r="K41137" s="158"/>
      <c r="L41137" s="126"/>
    </row>
    <row r="41138" spans="8:12" x14ac:dyDescent="0.35">
      <c r="H41138" s="126"/>
      <c r="I41138" s="126"/>
      <c r="K41138" s="158"/>
      <c r="L41138" s="126"/>
    </row>
    <row r="41139" spans="8:12" x14ac:dyDescent="0.35">
      <c r="H41139" s="126"/>
      <c r="I41139" s="126"/>
      <c r="K41139" s="158"/>
      <c r="L41139" s="126"/>
    </row>
    <row r="41140" spans="8:12" x14ac:dyDescent="0.35">
      <c r="H41140" s="126"/>
      <c r="I41140" s="126"/>
      <c r="J41140" s="1"/>
      <c r="K41140" s="158"/>
      <c r="L41140" s="126"/>
    </row>
    <row r="41141" spans="8:12" x14ac:dyDescent="0.35">
      <c r="H41141" s="126"/>
      <c r="I41141" s="126"/>
      <c r="K41141" s="158"/>
      <c r="L41141" s="126"/>
    </row>
    <row r="41142" spans="8:12" x14ac:dyDescent="0.35">
      <c r="H41142" s="126"/>
      <c r="I41142" s="126"/>
      <c r="K41142" s="158"/>
      <c r="L41142" s="126"/>
    </row>
    <row r="41143" spans="8:12" x14ac:dyDescent="0.35">
      <c r="H41143" s="126"/>
      <c r="I41143" s="126"/>
      <c r="K41143" s="158"/>
      <c r="L41143" s="126"/>
    </row>
    <row r="41144" spans="8:12" x14ac:dyDescent="0.35">
      <c r="H41144" s="126"/>
      <c r="I41144" s="126"/>
      <c r="K41144" s="158"/>
      <c r="L41144" s="126"/>
    </row>
    <row r="41145" spans="8:12" x14ac:dyDescent="0.35">
      <c r="H41145" s="126"/>
      <c r="I41145" s="126"/>
      <c r="J41145" s="1"/>
      <c r="K41145" s="158"/>
      <c r="L41145" s="126"/>
    </row>
    <row r="41146" spans="8:12" x14ac:dyDescent="0.35">
      <c r="H41146" s="126"/>
      <c r="I41146" s="126"/>
      <c r="K41146" s="158"/>
      <c r="L41146" s="126"/>
    </row>
    <row r="41147" spans="8:12" x14ac:dyDescent="0.35">
      <c r="H41147" s="126"/>
      <c r="I41147" s="126"/>
      <c r="K41147" s="158"/>
      <c r="L41147" s="126"/>
    </row>
    <row r="41148" spans="8:12" x14ac:dyDescent="0.35">
      <c r="H41148" s="126"/>
      <c r="I41148" s="126"/>
      <c r="K41148" s="158"/>
      <c r="L41148" s="126"/>
    </row>
    <row r="41149" spans="8:12" x14ac:dyDescent="0.35">
      <c r="H41149" s="126"/>
      <c r="I41149" s="126"/>
      <c r="K41149" s="158"/>
      <c r="L41149" s="126"/>
    </row>
    <row r="41150" spans="8:12" x14ac:dyDescent="0.35">
      <c r="H41150" s="126"/>
      <c r="I41150" s="126"/>
      <c r="K41150" s="158"/>
      <c r="L41150" s="126"/>
    </row>
    <row r="41151" spans="8:12" x14ac:dyDescent="0.35">
      <c r="H41151" s="126"/>
      <c r="I41151" s="126"/>
      <c r="K41151" s="158"/>
      <c r="L41151" s="126"/>
    </row>
    <row r="41152" spans="8:12" x14ac:dyDescent="0.35">
      <c r="H41152" s="126"/>
      <c r="I41152" s="126"/>
      <c r="K41152" s="158"/>
      <c r="L41152" s="126"/>
    </row>
    <row r="41153" spans="8:12" x14ac:dyDescent="0.35">
      <c r="H41153" s="126"/>
      <c r="I41153" s="126"/>
      <c r="K41153" s="158"/>
      <c r="L41153" s="126"/>
    </row>
    <row r="41154" spans="8:12" x14ac:dyDescent="0.35">
      <c r="H41154" s="126"/>
      <c r="I41154" s="126"/>
      <c r="K41154" s="158"/>
      <c r="L41154" s="126"/>
    </row>
    <row r="41155" spans="8:12" x14ac:dyDescent="0.35">
      <c r="H41155" s="126"/>
      <c r="I41155" s="126"/>
      <c r="K41155" s="158"/>
      <c r="L41155" s="126"/>
    </row>
    <row r="41156" spans="8:12" x14ac:dyDescent="0.35">
      <c r="H41156" s="126"/>
      <c r="I41156" s="126"/>
      <c r="K41156" s="158"/>
      <c r="L41156" s="126"/>
    </row>
    <row r="41157" spans="8:12" x14ac:dyDescent="0.35">
      <c r="H41157" s="126"/>
      <c r="I41157" s="126"/>
      <c r="K41157" s="158"/>
      <c r="L41157" s="126"/>
    </row>
    <row r="41158" spans="8:12" x14ac:dyDescent="0.35">
      <c r="H41158" s="126"/>
      <c r="I41158" s="126"/>
      <c r="K41158" s="158"/>
      <c r="L41158" s="126"/>
    </row>
    <row r="41159" spans="8:12" x14ac:dyDescent="0.35">
      <c r="H41159" s="126"/>
      <c r="I41159" s="126"/>
      <c r="K41159" s="158"/>
      <c r="L41159" s="126"/>
    </row>
    <row r="41160" spans="8:12" x14ac:dyDescent="0.35">
      <c r="H41160" s="126"/>
      <c r="I41160" s="126"/>
      <c r="K41160" s="158"/>
      <c r="L41160" s="126"/>
    </row>
    <row r="41161" spans="8:12" x14ac:dyDescent="0.35">
      <c r="H41161" s="126"/>
      <c r="I41161" s="126"/>
      <c r="K41161" s="158"/>
      <c r="L41161" s="126"/>
    </row>
    <row r="41162" spans="8:12" x14ac:dyDescent="0.35">
      <c r="H41162" s="126"/>
      <c r="I41162" s="126"/>
      <c r="K41162" s="158"/>
      <c r="L41162" s="126"/>
    </row>
    <row r="41163" spans="8:12" x14ac:dyDescent="0.35">
      <c r="H41163" s="126"/>
      <c r="I41163" s="126"/>
      <c r="K41163" s="158"/>
      <c r="L41163" s="126"/>
    </row>
    <row r="41164" spans="8:12" x14ac:dyDescent="0.35">
      <c r="H41164" s="126"/>
      <c r="I41164" s="126"/>
      <c r="K41164" s="158"/>
      <c r="L41164" s="126"/>
    </row>
    <row r="41165" spans="8:12" x14ac:dyDescent="0.35">
      <c r="H41165" s="126"/>
      <c r="I41165" s="126"/>
      <c r="K41165" s="158"/>
      <c r="L41165" s="126"/>
    </row>
    <row r="41166" spans="8:12" x14ac:dyDescent="0.35">
      <c r="H41166" s="126"/>
      <c r="I41166" s="126"/>
      <c r="K41166" s="158"/>
      <c r="L41166" s="126"/>
    </row>
    <row r="41167" spans="8:12" x14ac:dyDescent="0.35">
      <c r="H41167" s="126"/>
      <c r="I41167" s="126"/>
      <c r="K41167" s="158"/>
      <c r="L41167" s="126"/>
    </row>
    <row r="41168" spans="8:12" x14ac:dyDescent="0.35">
      <c r="H41168" s="126"/>
      <c r="I41168" s="126"/>
      <c r="K41168" s="158"/>
      <c r="L41168" s="126"/>
    </row>
    <row r="41169" spans="8:12" x14ac:dyDescent="0.35">
      <c r="H41169" s="126"/>
      <c r="I41169" s="126"/>
      <c r="K41169" s="158"/>
      <c r="L41169" s="126"/>
    </row>
    <row r="41170" spans="8:12" x14ac:dyDescent="0.35">
      <c r="H41170" s="126"/>
      <c r="I41170" s="126"/>
      <c r="K41170" s="158"/>
      <c r="L41170" s="126"/>
    </row>
    <row r="41171" spans="8:12" x14ac:dyDescent="0.35">
      <c r="H41171" s="126"/>
      <c r="I41171" s="126"/>
      <c r="K41171" s="158"/>
      <c r="L41171" s="126"/>
    </row>
    <row r="41172" spans="8:12" x14ac:dyDescent="0.35">
      <c r="H41172" s="126"/>
      <c r="I41172" s="126"/>
      <c r="K41172" s="158"/>
      <c r="L41172" s="126"/>
    </row>
    <row r="41173" spans="8:12" x14ac:dyDescent="0.35">
      <c r="H41173" s="126"/>
      <c r="I41173" s="126"/>
      <c r="K41173" s="158"/>
      <c r="L41173" s="126"/>
    </row>
    <row r="41174" spans="8:12" x14ac:dyDescent="0.35">
      <c r="H41174" s="126"/>
      <c r="I41174" s="126"/>
      <c r="K41174" s="158"/>
      <c r="L41174" s="126"/>
    </row>
    <row r="41175" spans="8:12" x14ac:dyDescent="0.35">
      <c r="H41175" s="126"/>
      <c r="I41175" s="126"/>
      <c r="K41175" s="158"/>
      <c r="L41175" s="126"/>
    </row>
    <row r="41176" spans="8:12" x14ac:dyDescent="0.35">
      <c r="H41176" s="126"/>
      <c r="I41176" s="126"/>
      <c r="K41176" s="158"/>
      <c r="L41176" s="126"/>
    </row>
    <row r="41177" spans="8:12" x14ac:dyDescent="0.35">
      <c r="H41177" s="126"/>
      <c r="I41177" s="126"/>
      <c r="K41177" s="158"/>
      <c r="L41177" s="126"/>
    </row>
    <row r="41178" spans="8:12" x14ac:dyDescent="0.35">
      <c r="H41178" s="126"/>
      <c r="I41178" s="126"/>
      <c r="K41178" s="158"/>
      <c r="L41178" s="126"/>
    </row>
    <row r="41179" spans="8:12" x14ac:dyDescent="0.35">
      <c r="H41179" s="126"/>
      <c r="I41179" s="126"/>
      <c r="K41179" s="158"/>
      <c r="L41179" s="126"/>
    </row>
    <row r="41180" spans="8:12" x14ac:dyDescent="0.35">
      <c r="H41180" s="126"/>
      <c r="I41180" s="126"/>
      <c r="K41180" s="158"/>
      <c r="L41180" s="126"/>
    </row>
    <row r="41181" spans="8:12" x14ac:dyDescent="0.35">
      <c r="H41181" s="126"/>
      <c r="I41181" s="126"/>
      <c r="K41181" s="158"/>
      <c r="L41181" s="126"/>
    </row>
    <row r="41182" spans="8:12" x14ac:dyDescent="0.35">
      <c r="H41182" s="126"/>
      <c r="I41182" s="126"/>
      <c r="K41182" s="158"/>
      <c r="L41182" s="126"/>
    </row>
    <row r="41183" spans="8:12" x14ac:dyDescent="0.35">
      <c r="H41183" s="126"/>
      <c r="I41183" s="126"/>
      <c r="K41183" s="158"/>
      <c r="L41183" s="126"/>
    </row>
    <row r="41184" spans="8:12" x14ac:dyDescent="0.35">
      <c r="H41184" s="126"/>
      <c r="I41184" s="126"/>
      <c r="K41184" s="158"/>
      <c r="L41184" s="126"/>
    </row>
    <row r="41185" spans="8:12" x14ac:dyDescent="0.35">
      <c r="H41185" s="126"/>
      <c r="I41185" s="126"/>
      <c r="K41185" s="158"/>
      <c r="L41185" s="126"/>
    </row>
    <row r="41186" spans="8:12" x14ac:dyDescent="0.35">
      <c r="H41186" s="126"/>
      <c r="I41186" s="126"/>
      <c r="K41186" s="158"/>
      <c r="L41186" s="126"/>
    </row>
    <row r="41187" spans="8:12" x14ac:dyDescent="0.35">
      <c r="H41187" s="126"/>
      <c r="I41187" s="126"/>
      <c r="K41187" s="158"/>
      <c r="L41187" s="126"/>
    </row>
    <row r="41188" spans="8:12" x14ac:dyDescent="0.35">
      <c r="H41188" s="126"/>
      <c r="I41188" s="126"/>
      <c r="K41188" s="158"/>
      <c r="L41188" s="126"/>
    </row>
    <row r="41189" spans="8:12" x14ac:dyDescent="0.35">
      <c r="H41189" s="126"/>
      <c r="I41189" s="126"/>
      <c r="K41189" s="158"/>
      <c r="L41189" s="126"/>
    </row>
    <row r="41190" spans="8:12" x14ac:dyDescent="0.35">
      <c r="H41190" s="126"/>
      <c r="I41190" s="126"/>
      <c r="K41190" s="158"/>
      <c r="L41190" s="126"/>
    </row>
    <row r="41191" spans="8:12" x14ac:dyDescent="0.35">
      <c r="H41191" s="126"/>
      <c r="I41191" s="126"/>
      <c r="K41191" s="158"/>
      <c r="L41191" s="126"/>
    </row>
    <row r="41192" spans="8:12" x14ac:dyDescent="0.35">
      <c r="H41192" s="126"/>
      <c r="I41192" s="126"/>
      <c r="K41192" s="158"/>
      <c r="L41192" s="126"/>
    </row>
    <row r="41193" spans="8:12" x14ac:dyDescent="0.35">
      <c r="H41193" s="126"/>
      <c r="I41193" s="126"/>
      <c r="K41193" s="158"/>
      <c r="L41193" s="126"/>
    </row>
    <row r="41194" spans="8:12" x14ac:dyDescent="0.35">
      <c r="H41194" s="126"/>
      <c r="I41194" s="126"/>
      <c r="K41194" s="158"/>
      <c r="L41194" s="126"/>
    </row>
    <row r="41195" spans="8:12" x14ac:dyDescent="0.35">
      <c r="H41195" s="126"/>
      <c r="I41195" s="126"/>
      <c r="K41195" s="158"/>
      <c r="L41195" s="126"/>
    </row>
    <row r="41196" spans="8:12" x14ac:dyDescent="0.35">
      <c r="H41196" s="126"/>
      <c r="I41196" s="126"/>
      <c r="K41196" s="158"/>
      <c r="L41196" s="126"/>
    </row>
    <row r="41197" spans="8:12" x14ac:dyDescent="0.35">
      <c r="H41197" s="126"/>
      <c r="I41197" s="126"/>
      <c r="K41197" s="158"/>
      <c r="L41197" s="126"/>
    </row>
    <row r="41198" spans="8:12" x14ac:dyDescent="0.35">
      <c r="H41198" s="126"/>
      <c r="I41198" s="126"/>
      <c r="K41198" s="158"/>
      <c r="L41198" s="126"/>
    </row>
    <row r="41199" spans="8:12" x14ac:dyDescent="0.35">
      <c r="H41199" s="126"/>
      <c r="I41199" s="126"/>
      <c r="K41199" s="158"/>
      <c r="L41199" s="126"/>
    </row>
    <row r="41200" spans="8:12" x14ac:dyDescent="0.35">
      <c r="H41200" s="126"/>
      <c r="I41200" s="126"/>
      <c r="J41200" s="1"/>
      <c r="K41200" s="158"/>
      <c r="L41200" s="126"/>
    </row>
    <row r="41201" spans="8:12" x14ac:dyDescent="0.35">
      <c r="H41201" s="126"/>
      <c r="I41201" s="126"/>
      <c r="K41201" s="158"/>
      <c r="L41201" s="126"/>
    </row>
    <row r="41202" spans="8:12" x14ac:dyDescent="0.35">
      <c r="H41202" s="126"/>
      <c r="I41202" s="126"/>
      <c r="K41202" s="158"/>
      <c r="L41202" s="126"/>
    </row>
    <row r="41203" spans="8:12" x14ac:dyDescent="0.35">
      <c r="H41203" s="126"/>
      <c r="I41203" s="126"/>
      <c r="K41203" s="158"/>
      <c r="L41203" s="126"/>
    </row>
    <row r="41204" spans="8:12" x14ac:dyDescent="0.35">
      <c r="H41204" s="126"/>
      <c r="I41204" s="126"/>
      <c r="K41204" s="158"/>
      <c r="L41204" s="126"/>
    </row>
    <row r="41205" spans="8:12" x14ac:dyDescent="0.35">
      <c r="H41205" s="126"/>
      <c r="I41205" s="126"/>
      <c r="K41205" s="158"/>
      <c r="L41205" s="126"/>
    </row>
    <row r="41206" spans="8:12" x14ac:dyDescent="0.35">
      <c r="H41206" s="126"/>
      <c r="I41206" s="126"/>
      <c r="K41206" s="158"/>
      <c r="L41206" s="126"/>
    </row>
    <row r="41207" spans="8:12" x14ac:dyDescent="0.35">
      <c r="H41207" s="126"/>
      <c r="I41207" s="126"/>
      <c r="K41207" s="158"/>
      <c r="L41207" s="126"/>
    </row>
    <row r="41208" spans="8:12" x14ac:dyDescent="0.35">
      <c r="H41208" s="126"/>
      <c r="I41208" s="126"/>
      <c r="K41208" s="158"/>
      <c r="L41208" s="126"/>
    </row>
    <row r="41209" spans="8:12" x14ac:dyDescent="0.35">
      <c r="H41209" s="126"/>
      <c r="I41209" s="126"/>
      <c r="K41209" s="158"/>
      <c r="L41209" s="126"/>
    </row>
    <row r="41210" spans="8:12" x14ac:dyDescent="0.35">
      <c r="H41210" s="126"/>
      <c r="I41210" s="126"/>
      <c r="K41210" s="158"/>
      <c r="L41210" s="126"/>
    </row>
    <row r="41211" spans="8:12" x14ac:dyDescent="0.35">
      <c r="H41211" s="126"/>
      <c r="I41211" s="126"/>
      <c r="K41211" s="158"/>
      <c r="L41211" s="126"/>
    </row>
    <row r="41212" spans="8:12" x14ac:dyDescent="0.35">
      <c r="H41212" s="126"/>
      <c r="I41212" s="126"/>
      <c r="K41212" s="158"/>
      <c r="L41212" s="126"/>
    </row>
    <row r="41213" spans="8:12" x14ac:dyDescent="0.35">
      <c r="H41213" s="126"/>
      <c r="I41213" s="126"/>
      <c r="K41213" s="158"/>
      <c r="L41213" s="126"/>
    </row>
    <row r="41214" spans="8:12" x14ac:dyDescent="0.35">
      <c r="H41214" s="126"/>
      <c r="I41214" s="126"/>
      <c r="K41214" s="158"/>
      <c r="L41214" s="126"/>
    </row>
    <row r="41215" spans="8:12" x14ac:dyDescent="0.35">
      <c r="H41215" s="126"/>
      <c r="I41215" s="126"/>
      <c r="K41215" s="158"/>
      <c r="L41215" s="126"/>
    </row>
    <row r="41216" spans="8:12" x14ac:dyDescent="0.35">
      <c r="H41216" s="126"/>
      <c r="I41216" s="126"/>
      <c r="K41216" s="158"/>
      <c r="L41216" s="126"/>
    </row>
    <row r="41217" spans="8:12" x14ac:dyDescent="0.35">
      <c r="H41217" s="126"/>
      <c r="I41217" s="126"/>
      <c r="K41217" s="158"/>
      <c r="L41217" s="126"/>
    </row>
    <row r="41218" spans="8:12" x14ac:dyDescent="0.35">
      <c r="H41218" s="126"/>
      <c r="I41218" s="126"/>
      <c r="K41218" s="158"/>
      <c r="L41218" s="126"/>
    </row>
    <row r="41219" spans="8:12" x14ac:dyDescent="0.35">
      <c r="H41219" s="126"/>
      <c r="I41219" s="126"/>
      <c r="K41219" s="158"/>
      <c r="L41219" s="126"/>
    </row>
    <row r="41220" spans="8:12" x14ac:dyDescent="0.35">
      <c r="H41220" s="126"/>
      <c r="I41220" s="126"/>
      <c r="K41220" s="158"/>
      <c r="L41220" s="126"/>
    </row>
    <row r="41221" spans="8:12" x14ac:dyDescent="0.35">
      <c r="H41221" s="126"/>
      <c r="I41221" s="126"/>
      <c r="K41221" s="158"/>
      <c r="L41221" s="126"/>
    </row>
    <row r="41222" spans="8:12" x14ac:dyDescent="0.35">
      <c r="H41222" s="126"/>
      <c r="I41222" s="126"/>
      <c r="K41222" s="158"/>
      <c r="L41222" s="126"/>
    </row>
    <row r="41223" spans="8:12" x14ac:dyDescent="0.35">
      <c r="H41223" s="126"/>
      <c r="I41223" s="126"/>
      <c r="K41223" s="158"/>
      <c r="L41223" s="126"/>
    </row>
    <row r="41224" spans="8:12" x14ac:dyDescent="0.35">
      <c r="H41224" s="126"/>
      <c r="I41224" s="126"/>
      <c r="J41224" s="1"/>
      <c r="K41224" s="158"/>
      <c r="L41224" s="126"/>
    </row>
    <row r="41225" spans="8:12" x14ac:dyDescent="0.35">
      <c r="H41225" s="126"/>
      <c r="I41225" s="126"/>
      <c r="K41225" s="158"/>
      <c r="L41225" s="126"/>
    </row>
    <row r="41226" spans="8:12" x14ac:dyDescent="0.35">
      <c r="H41226" s="126"/>
      <c r="I41226" s="126"/>
      <c r="K41226" s="158"/>
      <c r="L41226" s="126"/>
    </row>
    <row r="41227" spans="8:12" x14ac:dyDescent="0.35">
      <c r="H41227" s="126"/>
      <c r="I41227" s="126"/>
      <c r="K41227" s="158"/>
      <c r="L41227" s="126"/>
    </row>
    <row r="41228" spans="8:12" x14ac:dyDescent="0.35">
      <c r="H41228" s="126"/>
      <c r="I41228" s="126"/>
      <c r="K41228" s="158"/>
      <c r="L41228" s="126"/>
    </row>
    <row r="41229" spans="8:12" x14ac:dyDescent="0.35">
      <c r="H41229" s="126"/>
      <c r="I41229" s="126"/>
      <c r="K41229" s="158"/>
      <c r="L41229" s="126"/>
    </row>
    <row r="41230" spans="8:12" x14ac:dyDescent="0.35">
      <c r="H41230" s="126"/>
      <c r="I41230" s="126"/>
      <c r="K41230" s="158"/>
      <c r="L41230" s="126"/>
    </row>
    <row r="41231" spans="8:12" x14ac:dyDescent="0.35">
      <c r="H41231" s="126"/>
      <c r="I41231" s="126"/>
      <c r="K41231" s="158"/>
      <c r="L41231" s="126"/>
    </row>
    <row r="41232" spans="8:12" x14ac:dyDescent="0.35">
      <c r="H41232" s="126"/>
      <c r="I41232" s="126"/>
      <c r="K41232" s="158"/>
      <c r="L41232" s="126"/>
    </row>
    <row r="41233" spans="8:12" x14ac:dyDescent="0.35">
      <c r="H41233" s="126"/>
      <c r="I41233" s="126"/>
      <c r="K41233" s="158"/>
      <c r="L41233" s="126"/>
    </row>
    <row r="41234" spans="8:12" x14ac:dyDescent="0.35">
      <c r="H41234" s="126"/>
      <c r="I41234" s="126"/>
      <c r="K41234" s="158"/>
      <c r="L41234" s="126"/>
    </row>
    <row r="41235" spans="8:12" x14ac:dyDescent="0.35">
      <c r="H41235" s="126"/>
      <c r="I41235" s="126"/>
      <c r="K41235" s="158"/>
      <c r="L41235" s="126"/>
    </row>
    <row r="41236" spans="8:12" x14ac:dyDescent="0.35">
      <c r="H41236" s="126"/>
      <c r="I41236" s="126"/>
      <c r="K41236" s="158"/>
      <c r="L41236" s="126"/>
    </row>
    <row r="41237" spans="8:12" x14ac:dyDescent="0.35">
      <c r="H41237" s="126"/>
      <c r="I41237" s="126"/>
      <c r="K41237" s="158"/>
      <c r="L41237" s="126"/>
    </row>
    <row r="41238" spans="8:12" x14ac:dyDescent="0.35">
      <c r="H41238" s="126"/>
      <c r="I41238" s="126"/>
      <c r="K41238" s="158"/>
      <c r="L41238" s="126"/>
    </row>
    <row r="41239" spans="8:12" x14ac:dyDescent="0.35">
      <c r="H41239" s="126"/>
      <c r="I41239" s="126"/>
      <c r="K41239" s="158"/>
      <c r="L41239" s="126"/>
    </row>
    <row r="41240" spans="8:12" x14ac:dyDescent="0.35">
      <c r="H41240" s="126"/>
      <c r="I41240" s="126"/>
      <c r="K41240" s="158"/>
      <c r="L41240" s="126"/>
    </row>
    <row r="41241" spans="8:12" x14ac:dyDescent="0.35">
      <c r="H41241" s="126"/>
      <c r="I41241" s="126"/>
      <c r="K41241" s="158"/>
      <c r="L41241" s="126"/>
    </row>
    <row r="41242" spans="8:12" x14ac:dyDescent="0.35">
      <c r="H41242" s="126"/>
      <c r="I41242" s="126"/>
      <c r="K41242" s="158"/>
      <c r="L41242" s="126"/>
    </row>
    <row r="41243" spans="8:12" x14ac:dyDescent="0.35">
      <c r="H41243" s="126"/>
      <c r="I41243" s="126"/>
      <c r="K41243" s="158"/>
      <c r="L41243" s="126"/>
    </row>
    <row r="41244" spans="8:12" x14ac:dyDescent="0.35">
      <c r="H41244" s="126"/>
      <c r="I41244" s="126"/>
      <c r="J41244" s="1"/>
      <c r="K41244" s="158"/>
      <c r="L41244" s="126"/>
    </row>
    <row r="41245" spans="8:12" x14ac:dyDescent="0.35">
      <c r="H41245" s="126"/>
      <c r="I41245" s="126"/>
      <c r="K41245" s="158"/>
      <c r="L41245" s="126"/>
    </row>
    <row r="41246" spans="8:12" x14ac:dyDescent="0.35">
      <c r="H41246" s="126"/>
      <c r="I41246" s="126"/>
      <c r="K41246" s="158"/>
      <c r="L41246" s="126"/>
    </row>
    <row r="41247" spans="8:12" x14ac:dyDescent="0.35">
      <c r="H41247" s="126"/>
      <c r="I41247" s="126"/>
      <c r="K41247" s="158"/>
      <c r="L41247" s="126"/>
    </row>
    <row r="41248" spans="8:12" x14ac:dyDescent="0.35">
      <c r="H41248" s="126"/>
      <c r="I41248" s="126"/>
      <c r="K41248" s="158"/>
      <c r="L41248" s="126"/>
    </row>
    <row r="41249" spans="8:12" x14ac:dyDescent="0.35">
      <c r="H41249" s="126"/>
      <c r="I41249" s="126"/>
      <c r="K41249" s="158"/>
      <c r="L41249" s="126"/>
    </row>
    <row r="41250" spans="8:12" x14ac:dyDescent="0.35">
      <c r="H41250" s="126"/>
      <c r="I41250" s="126"/>
      <c r="K41250" s="158"/>
      <c r="L41250" s="126"/>
    </row>
    <row r="41251" spans="8:12" x14ac:dyDescent="0.35">
      <c r="H41251" s="126"/>
      <c r="I41251" s="126"/>
      <c r="K41251" s="158"/>
      <c r="L41251" s="126"/>
    </row>
    <row r="41252" spans="8:12" x14ac:dyDescent="0.35">
      <c r="H41252" s="126"/>
      <c r="I41252" s="126"/>
      <c r="K41252" s="158"/>
      <c r="L41252" s="126"/>
    </row>
    <row r="41253" spans="8:12" x14ac:dyDescent="0.35">
      <c r="H41253" s="126"/>
      <c r="I41253" s="126"/>
      <c r="K41253" s="158"/>
      <c r="L41253" s="126"/>
    </row>
    <row r="41254" spans="8:12" x14ac:dyDescent="0.35">
      <c r="H41254" s="126"/>
      <c r="I41254" s="126"/>
      <c r="K41254" s="158"/>
      <c r="L41254" s="126"/>
    </row>
    <row r="41255" spans="8:12" x14ac:dyDescent="0.35">
      <c r="H41255" s="126"/>
      <c r="I41255" s="126"/>
      <c r="K41255" s="158"/>
      <c r="L41255" s="126"/>
    </row>
    <row r="41256" spans="8:12" x14ac:dyDescent="0.35">
      <c r="H41256" s="126"/>
      <c r="I41256" s="126"/>
      <c r="K41256" s="158"/>
      <c r="L41256" s="126"/>
    </row>
    <row r="41257" spans="8:12" x14ac:dyDescent="0.35">
      <c r="H41257" s="126"/>
      <c r="I41257" s="126"/>
      <c r="J41257" s="1"/>
      <c r="K41257" s="158"/>
      <c r="L41257" s="126"/>
    </row>
    <row r="41258" spans="8:12" x14ac:dyDescent="0.35">
      <c r="H41258" s="126"/>
      <c r="I41258" s="126"/>
      <c r="K41258" s="158"/>
      <c r="L41258" s="126"/>
    </row>
    <row r="41259" spans="8:12" x14ac:dyDescent="0.35">
      <c r="H41259" s="126"/>
      <c r="I41259" s="126"/>
      <c r="K41259" s="158"/>
      <c r="L41259" s="126"/>
    </row>
    <row r="41260" spans="8:12" x14ac:dyDescent="0.35">
      <c r="H41260" s="126"/>
      <c r="I41260" s="126"/>
      <c r="K41260" s="158"/>
      <c r="L41260" s="126"/>
    </row>
    <row r="41261" spans="8:12" x14ac:dyDescent="0.35">
      <c r="H41261" s="126"/>
      <c r="I41261" s="126"/>
      <c r="K41261" s="158"/>
      <c r="L41261" s="126"/>
    </row>
    <row r="41262" spans="8:12" x14ac:dyDescent="0.35">
      <c r="H41262" s="126"/>
      <c r="I41262" s="126"/>
      <c r="K41262" s="158"/>
      <c r="L41262" s="126"/>
    </row>
    <row r="41263" spans="8:12" x14ac:dyDescent="0.35">
      <c r="H41263" s="126"/>
      <c r="I41263" s="126"/>
      <c r="K41263" s="158"/>
      <c r="L41263" s="126"/>
    </row>
    <row r="41264" spans="8:12" x14ac:dyDescent="0.35">
      <c r="H41264" s="126"/>
      <c r="I41264" s="126"/>
      <c r="K41264" s="158"/>
      <c r="L41264" s="126"/>
    </row>
    <row r="41265" spans="8:12" x14ac:dyDescent="0.35">
      <c r="H41265" s="126"/>
      <c r="I41265" s="126"/>
      <c r="K41265" s="158"/>
      <c r="L41265" s="126"/>
    </row>
    <row r="41266" spans="8:12" x14ac:dyDescent="0.35">
      <c r="H41266" s="126"/>
      <c r="I41266" s="126"/>
      <c r="K41266" s="158"/>
      <c r="L41266" s="126"/>
    </row>
    <row r="41267" spans="8:12" x14ac:dyDescent="0.35">
      <c r="H41267" s="126"/>
      <c r="I41267" s="126"/>
      <c r="K41267" s="158"/>
      <c r="L41267" s="126"/>
    </row>
    <row r="41268" spans="8:12" x14ac:dyDescent="0.35">
      <c r="H41268" s="126"/>
      <c r="I41268" s="126"/>
      <c r="K41268" s="158"/>
      <c r="L41268" s="126"/>
    </row>
    <row r="41269" spans="8:12" x14ac:dyDescent="0.35">
      <c r="H41269" s="126"/>
      <c r="I41269" s="126"/>
      <c r="K41269" s="158"/>
      <c r="L41269" s="126"/>
    </row>
    <row r="41270" spans="8:12" x14ac:dyDescent="0.35">
      <c r="H41270" s="126"/>
      <c r="I41270" s="126"/>
      <c r="K41270" s="158"/>
      <c r="L41270" s="126"/>
    </row>
    <row r="41271" spans="8:12" x14ac:dyDescent="0.35">
      <c r="H41271" s="126"/>
      <c r="I41271" s="126"/>
      <c r="K41271" s="158"/>
      <c r="L41271" s="126"/>
    </row>
    <row r="41272" spans="8:12" x14ac:dyDescent="0.35">
      <c r="H41272" s="126"/>
      <c r="I41272" s="126"/>
      <c r="K41272" s="158"/>
      <c r="L41272" s="126"/>
    </row>
    <row r="41273" spans="8:12" x14ac:dyDescent="0.35">
      <c r="H41273" s="126"/>
      <c r="I41273" s="126"/>
      <c r="K41273" s="158"/>
      <c r="L41273" s="126"/>
    </row>
    <row r="41274" spans="8:12" x14ac:dyDescent="0.35">
      <c r="H41274" s="126"/>
      <c r="I41274" s="126"/>
      <c r="K41274" s="158"/>
      <c r="L41274" s="126"/>
    </row>
    <row r="41275" spans="8:12" x14ac:dyDescent="0.35">
      <c r="H41275" s="126"/>
      <c r="I41275" s="126"/>
      <c r="K41275" s="158"/>
      <c r="L41275" s="126"/>
    </row>
    <row r="41276" spans="8:12" x14ac:dyDescent="0.35">
      <c r="H41276" s="126"/>
      <c r="I41276" s="126"/>
      <c r="K41276" s="158"/>
      <c r="L41276" s="126"/>
    </row>
    <row r="41277" spans="8:12" x14ac:dyDescent="0.35">
      <c r="H41277" s="126"/>
      <c r="I41277" s="126"/>
      <c r="J41277" s="1"/>
      <c r="K41277" s="158"/>
      <c r="L41277" s="126"/>
    </row>
    <row r="41278" spans="8:12" x14ac:dyDescent="0.35">
      <c r="H41278" s="126"/>
      <c r="I41278" s="126"/>
      <c r="K41278" s="158"/>
      <c r="L41278" s="126"/>
    </row>
    <row r="41279" spans="8:12" x14ac:dyDescent="0.35">
      <c r="H41279" s="126"/>
      <c r="I41279" s="126"/>
      <c r="K41279" s="158"/>
      <c r="L41279" s="126"/>
    </row>
    <row r="41280" spans="8:12" x14ac:dyDescent="0.35">
      <c r="H41280" s="126"/>
      <c r="I41280" s="126"/>
      <c r="K41280" s="158"/>
      <c r="L41280" s="126"/>
    </row>
    <row r="41281" spans="8:12" x14ac:dyDescent="0.35">
      <c r="H41281" s="126"/>
      <c r="I41281" s="126"/>
      <c r="K41281" s="158"/>
      <c r="L41281" s="126"/>
    </row>
    <row r="41282" spans="8:12" x14ac:dyDescent="0.35">
      <c r="H41282" s="126"/>
      <c r="I41282" s="126"/>
      <c r="K41282" s="158"/>
      <c r="L41282" s="126"/>
    </row>
    <row r="41283" spans="8:12" x14ac:dyDescent="0.35">
      <c r="H41283" s="126"/>
      <c r="I41283" s="126"/>
      <c r="K41283" s="158"/>
      <c r="L41283" s="126"/>
    </row>
    <row r="41284" spans="8:12" x14ac:dyDescent="0.35">
      <c r="H41284" s="126"/>
      <c r="I41284" s="126"/>
      <c r="K41284" s="158"/>
      <c r="L41284" s="126"/>
    </row>
    <row r="41285" spans="8:12" x14ac:dyDescent="0.35">
      <c r="H41285" s="126"/>
      <c r="I41285" s="126"/>
      <c r="K41285" s="158"/>
      <c r="L41285" s="126"/>
    </row>
    <row r="41286" spans="8:12" x14ac:dyDescent="0.35">
      <c r="H41286" s="126"/>
      <c r="I41286" s="126"/>
      <c r="J41286" s="1"/>
      <c r="K41286" s="158"/>
      <c r="L41286" s="126"/>
    </row>
    <row r="41287" spans="8:12" x14ac:dyDescent="0.35">
      <c r="H41287" s="126"/>
      <c r="I41287" s="126"/>
      <c r="K41287" s="158"/>
      <c r="L41287" s="126"/>
    </row>
    <row r="41288" spans="8:12" x14ac:dyDescent="0.35">
      <c r="H41288" s="126"/>
      <c r="I41288" s="126"/>
      <c r="K41288" s="158"/>
      <c r="L41288" s="126"/>
    </row>
    <row r="41289" spans="8:12" x14ac:dyDescent="0.35">
      <c r="H41289" s="126"/>
      <c r="I41289" s="126"/>
      <c r="K41289" s="158"/>
      <c r="L41289" s="126"/>
    </row>
    <row r="41290" spans="8:12" x14ac:dyDescent="0.35">
      <c r="H41290" s="126"/>
      <c r="I41290" s="126"/>
      <c r="K41290" s="158"/>
      <c r="L41290" s="126"/>
    </row>
    <row r="41291" spans="8:12" x14ac:dyDescent="0.35">
      <c r="H41291" s="126"/>
      <c r="I41291" s="126"/>
      <c r="J41291" s="1"/>
      <c r="K41291" s="158"/>
      <c r="L41291" s="126"/>
    </row>
    <row r="41292" spans="8:12" x14ac:dyDescent="0.35">
      <c r="H41292" s="126"/>
      <c r="I41292" s="126"/>
      <c r="K41292" s="158"/>
      <c r="L41292" s="126"/>
    </row>
    <row r="41293" spans="8:12" x14ac:dyDescent="0.35">
      <c r="H41293" s="126"/>
      <c r="I41293" s="126"/>
      <c r="K41293" s="158"/>
      <c r="L41293" s="126"/>
    </row>
    <row r="41294" spans="8:12" x14ac:dyDescent="0.35">
      <c r="H41294" s="126"/>
      <c r="I41294" s="126"/>
      <c r="K41294" s="158"/>
      <c r="L41294" s="126"/>
    </row>
    <row r="41295" spans="8:12" x14ac:dyDescent="0.35">
      <c r="H41295" s="126"/>
      <c r="I41295" s="126"/>
      <c r="K41295" s="158"/>
      <c r="L41295" s="126"/>
    </row>
    <row r="41296" spans="8:12" x14ac:dyDescent="0.35">
      <c r="H41296" s="126"/>
      <c r="I41296" s="126"/>
      <c r="K41296" s="158"/>
      <c r="L41296" s="126"/>
    </row>
    <row r="41297" spans="8:12" x14ac:dyDescent="0.35">
      <c r="H41297" s="126"/>
      <c r="I41297" s="126"/>
      <c r="J41297" s="1"/>
      <c r="K41297" s="158"/>
      <c r="L41297" s="126"/>
    </row>
    <row r="41298" spans="8:12" x14ac:dyDescent="0.35">
      <c r="H41298" s="126"/>
      <c r="I41298" s="126"/>
      <c r="K41298" s="158"/>
      <c r="L41298" s="126"/>
    </row>
    <row r="41299" spans="8:12" x14ac:dyDescent="0.35">
      <c r="H41299" s="126"/>
      <c r="I41299" s="126"/>
      <c r="K41299" s="158"/>
      <c r="L41299" s="126"/>
    </row>
    <row r="41300" spans="8:12" x14ac:dyDescent="0.35">
      <c r="H41300" s="126"/>
      <c r="I41300" s="126"/>
      <c r="K41300" s="158"/>
      <c r="L41300" s="126"/>
    </row>
    <row r="41301" spans="8:12" x14ac:dyDescent="0.35">
      <c r="H41301" s="126"/>
      <c r="I41301" s="126"/>
      <c r="K41301" s="158"/>
      <c r="L41301" s="126"/>
    </row>
    <row r="41302" spans="8:12" x14ac:dyDescent="0.35">
      <c r="H41302" s="126"/>
      <c r="I41302" s="126"/>
      <c r="K41302" s="158"/>
      <c r="L41302" s="126"/>
    </row>
    <row r="41303" spans="8:12" x14ac:dyDescent="0.35">
      <c r="H41303" s="126"/>
      <c r="I41303" s="126"/>
      <c r="K41303" s="158"/>
      <c r="L41303" s="126"/>
    </row>
    <row r="41304" spans="8:12" x14ac:dyDescent="0.35">
      <c r="H41304" s="126"/>
      <c r="I41304" s="126"/>
      <c r="K41304" s="158"/>
      <c r="L41304" s="126"/>
    </row>
    <row r="41305" spans="8:12" x14ac:dyDescent="0.35">
      <c r="H41305" s="126"/>
      <c r="I41305" s="126"/>
      <c r="K41305" s="158"/>
      <c r="L41305" s="126"/>
    </row>
    <row r="41306" spans="8:12" x14ac:dyDescent="0.35">
      <c r="H41306" s="126"/>
      <c r="I41306" s="126"/>
      <c r="K41306" s="158"/>
      <c r="L41306" s="126"/>
    </row>
    <row r="41307" spans="8:12" x14ac:dyDescent="0.35">
      <c r="H41307" s="126"/>
      <c r="I41307" s="126"/>
      <c r="K41307" s="158"/>
      <c r="L41307" s="126"/>
    </row>
    <row r="41308" spans="8:12" x14ac:dyDescent="0.35">
      <c r="H41308" s="126"/>
      <c r="I41308" s="126"/>
      <c r="K41308" s="158"/>
      <c r="L41308" s="126"/>
    </row>
    <row r="41309" spans="8:12" x14ac:dyDescent="0.35">
      <c r="H41309" s="126"/>
      <c r="I41309" s="126"/>
      <c r="K41309" s="158"/>
      <c r="L41309" s="126"/>
    </row>
    <row r="41310" spans="8:12" x14ac:dyDescent="0.35">
      <c r="H41310" s="126"/>
      <c r="I41310" s="126"/>
      <c r="K41310" s="158"/>
      <c r="L41310" s="126"/>
    </row>
    <row r="41311" spans="8:12" x14ac:dyDescent="0.35">
      <c r="H41311" s="126"/>
      <c r="I41311" s="126"/>
      <c r="K41311" s="158"/>
      <c r="L41311" s="126"/>
    </row>
    <row r="41312" spans="8:12" x14ac:dyDescent="0.35">
      <c r="H41312" s="126"/>
      <c r="I41312" s="126"/>
      <c r="K41312" s="158"/>
      <c r="L41312" s="126"/>
    </row>
    <row r="41313" spans="8:12" x14ac:dyDescent="0.35">
      <c r="H41313" s="126"/>
      <c r="I41313" s="126"/>
      <c r="K41313" s="158"/>
      <c r="L41313" s="126"/>
    </row>
    <row r="41314" spans="8:12" x14ac:dyDescent="0.35">
      <c r="H41314" s="126"/>
      <c r="I41314" s="126"/>
      <c r="K41314" s="158"/>
      <c r="L41314" s="126"/>
    </row>
    <row r="41315" spans="8:12" x14ac:dyDescent="0.35">
      <c r="H41315" s="126"/>
      <c r="I41315" s="126"/>
      <c r="K41315" s="158"/>
      <c r="L41315" s="126"/>
    </row>
    <row r="41316" spans="8:12" x14ac:dyDescent="0.35">
      <c r="H41316" s="126"/>
      <c r="I41316" s="126"/>
      <c r="K41316" s="158"/>
      <c r="L41316" s="126"/>
    </row>
    <row r="41317" spans="8:12" x14ac:dyDescent="0.35">
      <c r="H41317" s="126"/>
      <c r="I41317" s="126"/>
      <c r="K41317" s="158"/>
      <c r="L41317" s="126"/>
    </row>
    <row r="41318" spans="8:12" x14ac:dyDescent="0.35">
      <c r="H41318" s="126"/>
      <c r="I41318" s="126"/>
      <c r="K41318" s="158"/>
      <c r="L41318" s="126"/>
    </row>
    <row r="41319" spans="8:12" x14ac:dyDescent="0.35">
      <c r="H41319" s="126"/>
      <c r="I41319" s="126"/>
      <c r="J41319" s="1"/>
      <c r="K41319" s="158"/>
      <c r="L41319" s="126"/>
    </row>
    <row r="41320" spans="8:12" x14ac:dyDescent="0.35">
      <c r="H41320" s="126"/>
      <c r="I41320" s="126"/>
      <c r="K41320" s="158"/>
      <c r="L41320" s="126"/>
    </row>
    <row r="41321" spans="8:12" x14ac:dyDescent="0.35">
      <c r="H41321" s="126"/>
      <c r="I41321" s="126"/>
      <c r="J41321" s="1"/>
      <c r="K41321" s="158"/>
      <c r="L41321" s="126"/>
    </row>
    <row r="41322" spans="8:12" x14ac:dyDescent="0.35">
      <c r="H41322" s="126"/>
      <c r="I41322" s="126"/>
      <c r="K41322" s="158"/>
      <c r="L41322" s="126"/>
    </row>
    <row r="41323" spans="8:12" x14ac:dyDescent="0.35">
      <c r="H41323" s="126"/>
      <c r="I41323" s="126"/>
      <c r="K41323" s="158"/>
      <c r="L41323" s="126"/>
    </row>
    <row r="41324" spans="8:12" x14ac:dyDescent="0.35">
      <c r="H41324" s="126"/>
      <c r="I41324" s="126"/>
      <c r="K41324" s="158"/>
      <c r="L41324" s="126"/>
    </row>
    <row r="41325" spans="8:12" x14ac:dyDescent="0.35">
      <c r="H41325" s="126"/>
      <c r="I41325" s="126"/>
      <c r="K41325" s="158"/>
      <c r="L41325" s="126"/>
    </row>
    <row r="41326" spans="8:12" x14ac:dyDescent="0.35">
      <c r="H41326" s="126"/>
      <c r="I41326" s="126"/>
      <c r="K41326" s="158"/>
      <c r="L41326" s="126"/>
    </row>
    <row r="41327" spans="8:12" x14ac:dyDescent="0.35">
      <c r="H41327" s="126"/>
      <c r="I41327" s="126"/>
      <c r="K41327" s="158"/>
      <c r="L41327" s="126"/>
    </row>
    <row r="41328" spans="8:12" x14ac:dyDescent="0.35">
      <c r="H41328" s="126"/>
      <c r="I41328" s="126"/>
      <c r="K41328" s="158"/>
      <c r="L41328" s="126"/>
    </row>
    <row r="41329" spans="8:12" x14ac:dyDescent="0.35">
      <c r="H41329" s="126"/>
      <c r="I41329" s="126"/>
      <c r="J41329" s="1"/>
      <c r="K41329" s="158"/>
      <c r="L41329" s="126"/>
    </row>
    <row r="41330" spans="8:12" x14ac:dyDescent="0.35">
      <c r="H41330" s="126"/>
      <c r="I41330" s="126"/>
      <c r="J41330" s="1"/>
      <c r="K41330" s="158"/>
      <c r="L41330" s="126"/>
    </row>
    <row r="41331" spans="8:12" x14ac:dyDescent="0.35">
      <c r="H41331" s="126"/>
      <c r="I41331" s="126"/>
      <c r="K41331" s="158"/>
      <c r="L41331" s="126"/>
    </row>
    <row r="41332" spans="8:12" x14ac:dyDescent="0.35">
      <c r="H41332" s="126"/>
      <c r="I41332" s="126"/>
      <c r="K41332" s="158"/>
      <c r="L41332" s="126"/>
    </row>
    <row r="41333" spans="8:12" x14ac:dyDescent="0.35">
      <c r="H41333" s="126"/>
      <c r="I41333" s="126"/>
      <c r="J41333" s="1"/>
      <c r="K41333" s="158"/>
      <c r="L41333" s="126"/>
    </row>
    <row r="41334" spans="8:12" x14ac:dyDescent="0.35">
      <c r="H41334" s="126"/>
      <c r="I41334" s="126"/>
      <c r="K41334" s="158"/>
      <c r="L41334" s="126"/>
    </row>
    <row r="41335" spans="8:12" x14ac:dyDescent="0.35">
      <c r="H41335" s="126"/>
      <c r="I41335" s="126"/>
      <c r="J41335" s="1"/>
      <c r="K41335" s="158"/>
      <c r="L41335" s="126"/>
    </row>
    <row r="41336" spans="8:12" x14ac:dyDescent="0.35">
      <c r="H41336" s="126"/>
      <c r="I41336" s="126"/>
      <c r="J41336" s="1"/>
      <c r="K41336" s="158"/>
      <c r="L41336" s="126"/>
    </row>
    <row r="41337" spans="8:12" x14ac:dyDescent="0.35">
      <c r="H41337" s="126"/>
      <c r="I41337" s="126"/>
      <c r="K41337" s="158"/>
      <c r="L41337" s="126"/>
    </row>
    <row r="41338" spans="8:12" x14ac:dyDescent="0.35">
      <c r="H41338" s="126"/>
      <c r="I41338" s="126"/>
      <c r="K41338" s="158"/>
      <c r="L41338" s="126"/>
    </row>
    <row r="41339" spans="8:12" x14ac:dyDescent="0.35">
      <c r="H41339" s="126"/>
      <c r="I41339" s="126"/>
      <c r="J41339" s="1"/>
      <c r="K41339" s="158"/>
      <c r="L41339" s="126"/>
    </row>
    <row r="41340" spans="8:12" x14ac:dyDescent="0.35">
      <c r="H41340" s="126"/>
      <c r="I41340" s="126"/>
      <c r="K41340" s="158"/>
      <c r="L41340" s="126"/>
    </row>
    <row r="41341" spans="8:12" x14ac:dyDescent="0.35">
      <c r="H41341" s="126"/>
      <c r="I41341" s="126"/>
      <c r="J41341" s="1"/>
      <c r="K41341" s="158"/>
      <c r="L41341" s="126"/>
    </row>
    <row r="41342" spans="8:12" x14ac:dyDescent="0.35">
      <c r="H41342" s="126"/>
      <c r="I41342" s="126"/>
      <c r="J41342" s="1"/>
      <c r="K41342" s="158"/>
      <c r="L41342" s="126"/>
    </row>
    <row r="41343" spans="8:12" x14ac:dyDescent="0.35">
      <c r="H41343" s="126"/>
      <c r="I41343" s="126"/>
      <c r="K41343" s="158"/>
      <c r="L41343" s="126"/>
    </row>
    <row r="41344" spans="8:12" x14ac:dyDescent="0.35">
      <c r="H41344" s="126"/>
      <c r="I41344" s="126"/>
      <c r="J41344" s="1"/>
      <c r="K41344" s="158"/>
      <c r="L41344" s="126"/>
    </row>
    <row r="41345" spans="8:12" x14ac:dyDescent="0.35">
      <c r="H41345" s="126"/>
      <c r="I41345" s="126"/>
      <c r="K41345" s="158"/>
      <c r="L41345" s="126"/>
    </row>
    <row r="41346" spans="8:12" x14ac:dyDescent="0.35">
      <c r="H41346" s="126"/>
      <c r="I41346" s="126"/>
      <c r="K41346" s="158"/>
      <c r="L41346" s="126"/>
    </row>
    <row r="41347" spans="8:12" x14ac:dyDescent="0.35">
      <c r="H41347" s="126"/>
      <c r="I41347" s="126"/>
      <c r="K41347" s="158"/>
      <c r="L41347" s="126"/>
    </row>
    <row r="41348" spans="8:12" x14ac:dyDescent="0.35">
      <c r="H41348" s="126"/>
      <c r="I41348" s="126"/>
      <c r="K41348" s="158"/>
      <c r="L41348" s="126"/>
    </row>
    <row r="41349" spans="8:12" x14ac:dyDescent="0.35">
      <c r="H41349" s="126"/>
      <c r="I41349" s="126"/>
      <c r="J41349" s="1"/>
      <c r="K41349" s="158"/>
      <c r="L41349" s="126"/>
    </row>
    <row r="41350" spans="8:12" x14ac:dyDescent="0.35">
      <c r="H41350" s="126"/>
      <c r="I41350" s="126"/>
      <c r="K41350" s="158"/>
      <c r="L41350" s="126"/>
    </row>
    <row r="41351" spans="8:12" x14ac:dyDescent="0.35">
      <c r="H41351" s="126"/>
      <c r="I41351" s="126"/>
      <c r="J41351" s="1"/>
      <c r="K41351" s="158"/>
      <c r="L41351" s="126"/>
    </row>
    <row r="41352" spans="8:12" x14ac:dyDescent="0.35">
      <c r="H41352" s="126"/>
      <c r="I41352" s="126"/>
      <c r="J41352" s="1"/>
      <c r="K41352" s="158"/>
      <c r="L41352" s="126"/>
    </row>
    <row r="41353" spans="8:12" x14ac:dyDescent="0.35">
      <c r="H41353" s="126"/>
      <c r="I41353" s="126"/>
      <c r="J41353" s="1"/>
      <c r="K41353" s="158"/>
      <c r="L41353" s="126"/>
    </row>
    <row r="41354" spans="8:12" x14ac:dyDescent="0.35">
      <c r="H41354" s="126"/>
      <c r="I41354" s="126"/>
      <c r="J41354" s="1"/>
      <c r="K41354" s="158"/>
      <c r="L41354" s="126"/>
    </row>
    <row r="41355" spans="8:12" x14ac:dyDescent="0.35">
      <c r="H41355" s="126"/>
      <c r="I41355" s="126"/>
      <c r="J41355" s="1"/>
      <c r="K41355" s="158"/>
      <c r="L41355" s="126"/>
    </row>
    <row r="41356" spans="8:12" x14ac:dyDescent="0.35">
      <c r="H41356" s="126"/>
      <c r="I41356" s="126"/>
      <c r="K41356" s="158"/>
      <c r="L41356" s="126"/>
    </row>
    <row r="41357" spans="8:12" x14ac:dyDescent="0.35">
      <c r="H41357" s="126"/>
      <c r="I41357" s="126"/>
      <c r="K41357" s="158"/>
      <c r="L41357" s="126"/>
    </row>
    <row r="41358" spans="8:12" x14ac:dyDescent="0.35">
      <c r="H41358" s="126"/>
      <c r="I41358" s="126"/>
      <c r="K41358" s="158"/>
      <c r="L41358" s="126"/>
    </row>
    <row r="41359" spans="8:12" x14ac:dyDescent="0.35">
      <c r="H41359" s="126"/>
      <c r="I41359" s="126"/>
      <c r="K41359" s="158"/>
      <c r="L41359" s="126"/>
    </row>
    <row r="41360" spans="8:12" x14ac:dyDescent="0.35">
      <c r="H41360" s="126"/>
      <c r="I41360" s="126"/>
      <c r="K41360" s="158"/>
      <c r="L41360" s="126"/>
    </row>
    <row r="41361" spans="8:12" x14ac:dyDescent="0.35">
      <c r="H41361" s="126"/>
      <c r="I41361" s="126"/>
      <c r="K41361" s="158"/>
      <c r="L41361" s="126"/>
    </row>
    <row r="41362" spans="8:12" x14ac:dyDescent="0.35">
      <c r="H41362" s="126"/>
      <c r="I41362" s="126"/>
      <c r="K41362" s="158"/>
      <c r="L41362" s="126"/>
    </row>
    <row r="41363" spans="8:12" x14ac:dyDescent="0.35">
      <c r="H41363" s="126"/>
      <c r="I41363" s="126"/>
      <c r="K41363" s="158"/>
      <c r="L41363" s="126"/>
    </row>
    <row r="41364" spans="8:12" x14ac:dyDescent="0.35">
      <c r="H41364" s="126"/>
      <c r="I41364" s="126"/>
      <c r="K41364" s="158"/>
      <c r="L41364" s="126"/>
    </row>
    <row r="41365" spans="8:12" x14ac:dyDescent="0.35">
      <c r="H41365" s="126"/>
      <c r="I41365" s="126"/>
      <c r="K41365" s="158"/>
      <c r="L41365" s="126"/>
    </row>
    <row r="41366" spans="8:12" x14ac:dyDescent="0.35">
      <c r="H41366" s="126"/>
      <c r="I41366" s="126"/>
      <c r="K41366" s="158"/>
      <c r="L41366" s="126"/>
    </row>
    <row r="41367" spans="8:12" x14ac:dyDescent="0.35">
      <c r="H41367" s="126"/>
      <c r="I41367" s="126"/>
      <c r="K41367" s="158"/>
      <c r="L41367" s="126"/>
    </row>
    <row r="41368" spans="8:12" x14ac:dyDescent="0.35">
      <c r="H41368" s="126"/>
      <c r="I41368" s="126"/>
      <c r="K41368" s="158"/>
      <c r="L41368" s="126"/>
    </row>
    <row r="41369" spans="8:12" x14ac:dyDescent="0.35">
      <c r="H41369" s="126"/>
      <c r="I41369" s="126"/>
      <c r="K41369" s="158"/>
      <c r="L41369" s="126"/>
    </row>
    <row r="41370" spans="8:12" x14ac:dyDescent="0.35">
      <c r="H41370" s="126"/>
      <c r="I41370" s="126"/>
      <c r="K41370" s="158"/>
      <c r="L41370" s="126"/>
    </row>
    <row r="41371" spans="8:12" x14ac:dyDescent="0.35">
      <c r="H41371" s="126"/>
      <c r="I41371" s="126"/>
      <c r="K41371" s="158"/>
      <c r="L41371" s="126"/>
    </row>
    <row r="41372" spans="8:12" x14ac:dyDescent="0.35">
      <c r="H41372" s="126"/>
      <c r="I41372" s="126"/>
      <c r="K41372" s="158"/>
      <c r="L41372" s="126"/>
    </row>
    <row r="41373" spans="8:12" x14ac:dyDescent="0.35">
      <c r="H41373" s="126"/>
      <c r="I41373" s="126"/>
      <c r="K41373" s="158"/>
      <c r="L41373" s="126"/>
    </row>
    <row r="41374" spans="8:12" x14ac:dyDescent="0.35">
      <c r="H41374" s="126"/>
      <c r="I41374" s="126"/>
      <c r="K41374" s="158"/>
      <c r="L41374" s="126"/>
    </row>
    <row r="41375" spans="8:12" x14ac:dyDescent="0.35">
      <c r="H41375" s="126"/>
      <c r="I41375" s="126"/>
      <c r="K41375" s="158"/>
      <c r="L41375" s="126"/>
    </row>
    <row r="41376" spans="8:12" x14ac:dyDescent="0.35">
      <c r="H41376" s="126"/>
      <c r="I41376" s="126"/>
      <c r="K41376" s="158"/>
      <c r="L41376" s="126"/>
    </row>
    <row r="41377" spans="8:12" x14ac:dyDescent="0.35">
      <c r="H41377" s="126"/>
      <c r="I41377" s="126"/>
      <c r="K41377" s="158"/>
      <c r="L41377" s="126"/>
    </row>
    <row r="41378" spans="8:12" x14ac:dyDescent="0.35">
      <c r="H41378" s="126"/>
      <c r="I41378" s="126"/>
      <c r="K41378" s="158"/>
      <c r="L41378" s="126"/>
    </row>
    <row r="41379" spans="8:12" x14ac:dyDescent="0.35">
      <c r="H41379" s="126"/>
      <c r="I41379" s="126"/>
      <c r="K41379" s="158"/>
      <c r="L41379" s="126"/>
    </row>
    <row r="41380" spans="8:12" x14ac:dyDescent="0.35">
      <c r="H41380" s="126"/>
      <c r="I41380" s="126"/>
      <c r="K41380" s="158"/>
      <c r="L41380" s="126"/>
    </row>
    <row r="41381" spans="8:12" x14ac:dyDescent="0.35">
      <c r="H41381" s="126"/>
      <c r="I41381" s="126"/>
      <c r="K41381" s="158"/>
      <c r="L41381" s="126"/>
    </row>
    <row r="41382" spans="8:12" x14ac:dyDescent="0.35">
      <c r="H41382" s="126"/>
      <c r="I41382" s="126"/>
      <c r="K41382" s="158"/>
      <c r="L41382" s="126"/>
    </row>
    <row r="41383" spans="8:12" x14ac:dyDescent="0.35">
      <c r="H41383" s="126"/>
      <c r="I41383" s="126"/>
      <c r="K41383" s="158"/>
      <c r="L41383" s="126"/>
    </row>
    <row r="41384" spans="8:12" x14ac:dyDescent="0.35">
      <c r="H41384" s="126"/>
      <c r="I41384" s="126"/>
      <c r="K41384" s="158"/>
      <c r="L41384" s="126"/>
    </row>
    <row r="41385" spans="8:12" x14ac:dyDescent="0.35">
      <c r="H41385" s="126"/>
      <c r="I41385" s="126"/>
      <c r="K41385" s="158"/>
      <c r="L41385" s="126"/>
    </row>
    <row r="41386" spans="8:12" x14ac:dyDescent="0.35">
      <c r="H41386" s="126"/>
      <c r="I41386" s="126"/>
      <c r="K41386" s="158"/>
      <c r="L41386" s="126"/>
    </row>
    <row r="41387" spans="8:12" x14ac:dyDescent="0.35">
      <c r="H41387" s="126"/>
      <c r="I41387" s="126"/>
      <c r="K41387" s="158"/>
      <c r="L41387" s="126"/>
    </row>
    <row r="41388" spans="8:12" x14ac:dyDescent="0.35">
      <c r="H41388" s="126"/>
      <c r="I41388" s="126"/>
      <c r="K41388" s="158"/>
      <c r="L41388" s="126"/>
    </row>
    <row r="41389" spans="8:12" x14ac:dyDescent="0.35">
      <c r="H41389" s="126"/>
      <c r="I41389" s="126"/>
      <c r="K41389" s="158"/>
      <c r="L41389" s="126"/>
    </row>
    <row r="41390" spans="8:12" x14ac:dyDescent="0.35">
      <c r="H41390" s="126"/>
      <c r="I41390" s="126"/>
      <c r="K41390" s="158"/>
      <c r="L41390" s="126"/>
    </row>
    <row r="41391" spans="8:12" x14ac:dyDescent="0.35">
      <c r="H41391" s="126"/>
      <c r="I41391" s="126"/>
      <c r="K41391" s="158"/>
      <c r="L41391" s="126"/>
    </row>
    <row r="41392" spans="8:12" x14ac:dyDescent="0.35">
      <c r="H41392" s="126"/>
      <c r="I41392" s="126"/>
      <c r="K41392" s="158"/>
      <c r="L41392" s="126"/>
    </row>
    <row r="41393" spans="8:12" x14ac:dyDescent="0.35">
      <c r="H41393" s="126"/>
      <c r="I41393" s="126"/>
      <c r="K41393" s="158"/>
      <c r="L41393" s="126"/>
    </row>
    <row r="41394" spans="8:12" x14ac:dyDescent="0.35">
      <c r="H41394" s="126"/>
      <c r="I41394" s="126"/>
      <c r="K41394" s="158"/>
      <c r="L41394" s="126"/>
    </row>
    <row r="41395" spans="8:12" x14ac:dyDescent="0.35">
      <c r="H41395" s="126"/>
      <c r="I41395" s="126"/>
      <c r="K41395" s="158"/>
      <c r="L41395" s="126"/>
    </row>
    <row r="41396" spans="8:12" x14ac:dyDescent="0.35">
      <c r="H41396" s="126"/>
      <c r="I41396" s="126"/>
      <c r="K41396" s="158"/>
      <c r="L41396" s="126"/>
    </row>
    <row r="41397" spans="8:12" x14ac:dyDescent="0.35">
      <c r="H41397" s="126"/>
      <c r="I41397" s="126"/>
      <c r="K41397" s="158"/>
      <c r="L41397" s="126"/>
    </row>
    <row r="41398" spans="8:12" x14ac:dyDescent="0.35">
      <c r="H41398" s="126"/>
      <c r="I41398" s="126"/>
      <c r="K41398" s="158"/>
      <c r="L41398" s="126"/>
    </row>
    <row r="41399" spans="8:12" x14ac:dyDescent="0.35">
      <c r="H41399" s="126"/>
      <c r="I41399" s="126"/>
      <c r="K41399" s="158"/>
      <c r="L41399" s="126"/>
    </row>
    <row r="41400" spans="8:12" x14ac:dyDescent="0.35">
      <c r="H41400" s="126"/>
      <c r="I41400" s="126"/>
      <c r="K41400" s="158"/>
      <c r="L41400" s="126"/>
    </row>
    <row r="41401" spans="8:12" x14ac:dyDescent="0.35">
      <c r="H41401" s="126"/>
      <c r="I41401" s="126"/>
      <c r="K41401" s="158"/>
      <c r="L41401" s="126"/>
    </row>
    <row r="41402" spans="8:12" x14ac:dyDescent="0.35">
      <c r="H41402" s="126"/>
      <c r="I41402" s="126"/>
      <c r="K41402" s="158"/>
      <c r="L41402" s="126"/>
    </row>
    <row r="41403" spans="8:12" x14ac:dyDescent="0.35">
      <c r="H41403" s="126"/>
      <c r="I41403" s="126"/>
      <c r="K41403" s="158"/>
      <c r="L41403" s="126"/>
    </row>
    <row r="41404" spans="8:12" x14ac:dyDescent="0.35">
      <c r="H41404" s="126"/>
      <c r="I41404" s="126"/>
      <c r="K41404" s="158"/>
      <c r="L41404" s="126"/>
    </row>
    <row r="41405" spans="8:12" x14ac:dyDescent="0.35">
      <c r="H41405" s="126"/>
      <c r="I41405" s="126"/>
      <c r="K41405" s="158"/>
      <c r="L41405" s="126"/>
    </row>
    <row r="41406" spans="8:12" x14ac:dyDescent="0.35">
      <c r="H41406" s="126"/>
      <c r="I41406" s="126"/>
      <c r="K41406" s="158"/>
      <c r="L41406" s="126"/>
    </row>
    <row r="41407" spans="8:12" x14ac:dyDescent="0.35">
      <c r="H41407" s="126"/>
      <c r="I41407" s="126"/>
      <c r="K41407" s="158"/>
      <c r="L41407" s="126"/>
    </row>
    <row r="41408" spans="8:12" x14ac:dyDescent="0.35">
      <c r="H41408" s="126"/>
      <c r="I41408" s="126"/>
      <c r="K41408" s="158"/>
      <c r="L41408" s="126"/>
    </row>
    <row r="41409" spans="8:12" x14ac:dyDescent="0.35">
      <c r="H41409" s="126"/>
      <c r="I41409" s="126"/>
      <c r="K41409" s="158"/>
      <c r="L41409" s="126"/>
    </row>
    <row r="41410" spans="8:12" x14ac:dyDescent="0.35">
      <c r="H41410" s="126"/>
      <c r="I41410" s="126"/>
      <c r="K41410" s="158"/>
      <c r="L41410" s="126"/>
    </row>
    <row r="41411" spans="8:12" x14ac:dyDescent="0.35">
      <c r="H41411" s="126"/>
      <c r="I41411" s="126"/>
      <c r="K41411" s="158"/>
      <c r="L41411" s="126"/>
    </row>
    <row r="41412" spans="8:12" x14ac:dyDescent="0.35">
      <c r="H41412" s="126"/>
      <c r="I41412" s="126"/>
      <c r="K41412" s="158"/>
      <c r="L41412" s="126"/>
    </row>
    <row r="41413" spans="8:12" x14ac:dyDescent="0.35">
      <c r="H41413" s="126"/>
      <c r="I41413" s="126"/>
      <c r="K41413" s="158"/>
      <c r="L41413" s="126"/>
    </row>
    <row r="41414" spans="8:12" x14ac:dyDescent="0.35">
      <c r="H41414" s="126"/>
      <c r="I41414" s="126"/>
      <c r="K41414" s="158"/>
      <c r="L41414" s="126"/>
    </row>
    <row r="41415" spans="8:12" x14ac:dyDescent="0.35">
      <c r="H41415" s="126"/>
      <c r="I41415" s="126"/>
      <c r="K41415" s="158"/>
      <c r="L41415" s="126"/>
    </row>
    <row r="41416" spans="8:12" x14ac:dyDescent="0.35">
      <c r="H41416" s="126"/>
      <c r="I41416" s="126"/>
      <c r="K41416" s="158"/>
      <c r="L41416" s="126"/>
    </row>
    <row r="41417" spans="8:12" x14ac:dyDescent="0.35">
      <c r="H41417" s="126"/>
      <c r="I41417" s="126"/>
      <c r="K41417" s="158"/>
      <c r="L41417" s="126"/>
    </row>
    <row r="41418" spans="8:12" x14ac:dyDescent="0.35">
      <c r="H41418" s="126"/>
      <c r="I41418" s="126"/>
      <c r="K41418" s="158"/>
      <c r="L41418" s="126"/>
    </row>
    <row r="41419" spans="8:12" x14ac:dyDescent="0.35">
      <c r="H41419" s="126"/>
      <c r="I41419" s="126"/>
      <c r="K41419" s="158"/>
      <c r="L41419" s="126"/>
    </row>
    <row r="41420" spans="8:12" x14ac:dyDescent="0.35">
      <c r="H41420" s="126"/>
      <c r="I41420" s="126"/>
      <c r="K41420" s="158"/>
      <c r="L41420" s="126"/>
    </row>
    <row r="41421" spans="8:12" x14ac:dyDescent="0.35">
      <c r="H41421" s="126"/>
      <c r="I41421" s="126"/>
      <c r="K41421" s="158"/>
      <c r="L41421" s="126"/>
    </row>
    <row r="41422" spans="8:12" x14ac:dyDescent="0.35">
      <c r="H41422" s="126"/>
      <c r="I41422" s="126"/>
      <c r="K41422" s="158"/>
      <c r="L41422" s="126"/>
    </row>
    <row r="41423" spans="8:12" x14ac:dyDescent="0.35">
      <c r="H41423" s="126"/>
      <c r="I41423" s="126"/>
      <c r="K41423" s="158"/>
      <c r="L41423" s="126"/>
    </row>
    <row r="41424" spans="8:12" x14ac:dyDescent="0.35">
      <c r="H41424" s="126"/>
      <c r="I41424" s="126"/>
      <c r="K41424" s="158"/>
      <c r="L41424" s="126"/>
    </row>
    <row r="41425" spans="8:12" x14ac:dyDescent="0.35">
      <c r="H41425" s="126"/>
      <c r="I41425" s="126"/>
      <c r="K41425" s="158"/>
      <c r="L41425" s="126"/>
    </row>
    <row r="41426" spans="8:12" x14ac:dyDescent="0.35">
      <c r="H41426" s="126"/>
      <c r="I41426" s="126"/>
      <c r="K41426" s="158"/>
      <c r="L41426" s="126"/>
    </row>
    <row r="41427" spans="8:12" x14ac:dyDescent="0.35">
      <c r="H41427" s="126"/>
      <c r="I41427" s="126"/>
      <c r="K41427" s="158"/>
      <c r="L41427" s="126"/>
    </row>
    <row r="41428" spans="8:12" x14ac:dyDescent="0.35">
      <c r="H41428" s="126"/>
      <c r="I41428" s="126"/>
      <c r="K41428" s="158"/>
      <c r="L41428" s="126"/>
    </row>
    <row r="41429" spans="8:12" x14ac:dyDescent="0.35">
      <c r="H41429" s="126"/>
      <c r="I41429" s="126"/>
      <c r="K41429" s="158"/>
      <c r="L41429" s="126"/>
    </row>
    <row r="41430" spans="8:12" x14ac:dyDescent="0.35">
      <c r="H41430" s="126"/>
      <c r="I41430" s="126"/>
      <c r="K41430" s="158"/>
      <c r="L41430" s="126"/>
    </row>
    <row r="41431" spans="8:12" x14ac:dyDescent="0.35">
      <c r="H41431" s="126"/>
      <c r="I41431" s="126"/>
      <c r="K41431" s="158"/>
      <c r="L41431" s="126"/>
    </row>
    <row r="41432" spans="8:12" x14ac:dyDescent="0.35">
      <c r="H41432" s="126"/>
      <c r="I41432" s="126"/>
      <c r="K41432" s="158"/>
      <c r="L41432" s="126"/>
    </row>
    <row r="41433" spans="8:12" x14ac:dyDescent="0.35">
      <c r="H41433" s="126"/>
      <c r="I41433" s="126"/>
      <c r="K41433" s="158"/>
      <c r="L41433" s="126"/>
    </row>
    <row r="41434" spans="8:12" x14ac:dyDescent="0.35">
      <c r="H41434" s="126"/>
      <c r="I41434" s="126"/>
      <c r="K41434" s="158"/>
      <c r="L41434" s="126"/>
    </row>
    <row r="41435" spans="8:12" x14ac:dyDescent="0.35">
      <c r="H41435" s="126"/>
      <c r="I41435" s="126"/>
      <c r="K41435" s="158"/>
      <c r="L41435" s="126"/>
    </row>
    <row r="41436" spans="8:12" x14ac:dyDescent="0.35">
      <c r="H41436" s="126"/>
      <c r="I41436" s="126"/>
      <c r="K41436" s="158"/>
      <c r="L41436" s="126"/>
    </row>
    <row r="41437" spans="8:12" x14ac:dyDescent="0.35">
      <c r="H41437" s="126"/>
      <c r="I41437" s="126"/>
      <c r="K41437" s="158"/>
      <c r="L41437" s="126"/>
    </row>
    <row r="41438" spans="8:12" x14ac:dyDescent="0.35">
      <c r="H41438" s="126"/>
      <c r="I41438" s="126"/>
      <c r="K41438" s="158"/>
      <c r="L41438" s="126"/>
    </row>
    <row r="41439" spans="8:12" x14ac:dyDescent="0.35">
      <c r="H41439" s="126"/>
      <c r="I41439" s="126"/>
      <c r="K41439" s="158"/>
      <c r="L41439" s="126"/>
    </row>
    <row r="41440" spans="8:12" x14ac:dyDescent="0.35">
      <c r="H41440" s="126"/>
      <c r="I41440" s="126"/>
      <c r="K41440" s="158"/>
      <c r="L41440" s="126"/>
    </row>
    <row r="41441" spans="8:12" x14ac:dyDescent="0.35">
      <c r="H41441" s="126"/>
      <c r="I41441" s="126"/>
      <c r="K41441" s="158"/>
      <c r="L41441" s="126"/>
    </row>
    <row r="41442" spans="8:12" x14ac:dyDescent="0.35">
      <c r="H41442" s="126"/>
      <c r="I41442" s="126"/>
      <c r="K41442" s="158"/>
      <c r="L41442" s="126"/>
    </row>
    <row r="41443" spans="8:12" x14ac:dyDescent="0.35">
      <c r="H41443" s="126"/>
      <c r="I41443" s="126"/>
      <c r="K41443" s="158"/>
      <c r="L41443" s="126"/>
    </row>
    <row r="41444" spans="8:12" x14ac:dyDescent="0.35">
      <c r="H41444" s="126"/>
      <c r="I41444" s="126"/>
      <c r="K41444" s="158"/>
      <c r="L41444" s="126"/>
    </row>
    <row r="41445" spans="8:12" x14ac:dyDescent="0.35">
      <c r="H41445" s="126"/>
      <c r="I41445" s="126"/>
      <c r="K41445" s="158"/>
      <c r="L41445" s="126"/>
    </row>
    <row r="41446" spans="8:12" x14ac:dyDescent="0.35">
      <c r="H41446" s="126"/>
      <c r="I41446" s="126"/>
      <c r="K41446" s="158"/>
      <c r="L41446" s="126"/>
    </row>
    <row r="41447" spans="8:12" x14ac:dyDescent="0.35">
      <c r="H41447" s="126"/>
      <c r="I41447" s="126"/>
      <c r="K41447" s="158"/>
      <c r="L41447" s="126"/>
    </row>
    <row r="41448" spans="8:12" x14ac:dyDescent="0.35">
      <c r="H41448" s="126"/>
      <c r="I41448" s="126"/>
      <c r="K41448" s="158"/>
      <c r="L41448" s="126"/>
    </row>
    <row r="41449" spans="8:12" x14ac:dyDescent="0.35">
      <c r="H41449" s="126"/>
      <c r="I41449" s="126"/>
      <c r="K41449" s="158"/>
      <c r="L41449" s="126"/>
    </row>
    <row r="41450" spans="8:12" x14ac:dyDescent="0.35">
      <c r="H41450" s="126"/>
      <c r="I41450" s="126"/>
      <c r="K41450" s="158"/>
      <c r="L41450" s="126"/>
    </row>
    <row r="41451" spans="8:12" x14ac:dyDescent="0.35">
      <c r="H41451" s="126"/>
      <c r="I41451" s="126"/>
      <c r="K41451" s="158"/>
      <c r="L41451" s="126"/>
    </row>
    <row r="41452" spans="8:12" x14ac:dyDescent="0.35">
      <c r="H41452" s="126"/>
      <c r="I41452" s="126"/>
      <c r="K41452" s="158"/>
      <c r="L41452" s="126"/>
    </row>
    <row r="41453" spans="8:12" x14ac:dyDescent="0.35">
      <c r="H41453" s="126"/>
      <c r="I41453" s="126"/>
      <c r="K41453" s="158"/>
      <c r="L41453" s="126"/>
    </row>
    <row r="41454" spans="8:12" x14ac:dyDescent="0.35">
      <c r="H41454" s="126"/>
      <c r="I41454" s="126"/>
      <c r="K41454" s="158"/>
      <c r="L41454" s="126"/>
    </row>
    <row r="41455" spans="8:12" x14ac:dyDescent="0.35">
      <c r="H41455" s="126"/>
      <c r="I41455" s="126"/>
      <c r="K41455" s="158"/>
      <c r="L41455" s="126"/>
    </row>
    <row r="41456" spans="8:12" x14ac:dyDescent="0.35">
      <c r="H41456" s="126"/>
      <c r="I41456" s="126"/>
      <c r="K41456" s="158"/>
      <c r="L41456" s="126"/>
    </row>
    <row r="41457" spans="8:12" x14ac:dyDescent="0.35">
      <c r="H41457" s="126"/>
      <c r="I41457" s="126"/>
      <c r="K41457" s="158"/>
      <c r="L41457" s="126"/>
    </row>
    <row r="41458" spans="8:12" x14ac:dyDescent="0.35">
      <c r="H41458" s="126"/>
      <c r="I41458" s="126"/>
      <c r="K41458" s="158"/>
      <c r="L41458" s="126"/>
    </row>
    <row r="41459" spans="8:12" x14ac:dyDescent="0.35">
      <c r="H41459" s="126"/>
      <c r="I41459" s="126"/>
      <c r="K41459" s="158"/>
      <c r="L41459" s="126"/>
    </row>
    <row r="41460" spans="8:12" x14ac:dyDescent="0.35">
      <c r="H41460" s="126"/>
      <c r="I41460" s="126"/>
      <c r="K41460" s="158"/>
      <c r="L41460" s="126"/>
    </row>
    <row r="41461" spans="8:12" x14ac:dyDescent="0.35">
      <c r="H41461" s="126"/>
      <c r="I41461" s="126"/>
      <c r="K41461" s="158"/>
      <c r="L41461" s="126"/>
    </row>
    <row r="41462" spans="8:12" x14ac:dyDescent="0.35">
      <c r="H41462" s="126"/>
      <c r="I41462" s="126"/>
      <c r="K41462" s="158"/>
      <c r="L41462" s="126"/>
    </row>
    <row r="41463" spans="8:12" x14ac:dyDescent="0.35">
      <c r="H41463" s="126"/>
      <c r="I41463" s="126"/>
      <c r="K41463" s="158"/>
      <c r="L41463" s="126"/>
    </row>
    <row r="41464" spans="8:12" x14ac:dyDescent="0.35">
      <c r="H41464" s="126"/>
      <c r="I41464" s="126"/>
      <c r="K41464" s="158"/>
      <c r="L41464" s="126"/>
    </row>
    <row r="41465" spans="8:12" x14ac:dyDescent="0.35">
      <c r="H41465" s="126"/>
      <c r="I41465" s="126"/>
      <c r="K41465" s="158"/>
      <c r="L41465" s="126"/>
    </row>
    <row r="41466" spans="8:12" x14ac:dyDescent="0.35">
      <c r="H41466" s="126"/>
      <c r="I41466" s="126"/>
      <c r="K41466" s="158"/>
      <c r="L41466" s="126"/>
    </row>
    <row r="41467" spans="8:12" x14ac:dyDescent="0.35">
      <c r="H41467" s="126"/>
      <c r="I41467" s="126"/>
      <c r="K41467" s="158"/>
      <c r="L41467" s="126"/>
    </row>
    <row r="41468" spans="8:12" x14ac:dyDescent="0.35">
      <c r="H41468" s="126"/>
      <c r="I41468" s="126"/>
      <c r="K41468" s="158"/>
      <c r="L41468" s="126"/>
    </row>
    <row r="41469" spans="8:12" x14ac:dyDescent="0.35">
      <c r="H41469" s="126"/>
      <c r="I41469" s="126"/>
      <c r="K41469" s="158"/>
      <c r="L41469" s="126"/>
    </row>
    <row r="41470" spans="8:12" x14ac:dyDescent="0.35">
      <c r="H41470" s="126"/>
      <c r="I41470" s="126"/>
      <c r="K41470" s="158"/>
      <c r="L41470" s="126"/>
    </row>
    <row r="41471" spans="8:12" x14ac:dyDescent="0.35">
      <c r="H41471" s="126"/>
      <c r="I41471" s="126"/>
      <c r="K41471" s="158"/>
      <c r="L41471" s="126"/>
    </row>
    <row r="41472" spans="8:12" x14ac:dyDescent="0.35">
      <c r="H41472" s="126"/>
      <c r="I41472" s="126"/>
      <c r="K41472" s="158"/>
      <c r="L41472" s="126"/>
    </row>
    <row r="41473" spans="8:12" x14ac:dyDescent="0.35">
      <c r="H41473" s="126"/>
      <c r="I41473" s="126"/>
      <c r="K41473" s="158"/>
      <c r="L41473" s="126"/>
    </row>
    <row r="41474" spans="8:12" x14ac:dyDescent="0.35">
      <c r="H41474" s="126"/>
      <c r="I41474" s="126"/>
      <c r="K41474" s="158"/>
      <c r="L41474" s="126"/>
    </row>
    <row r="41475" spans="8:12" x14ac:dyDescent="0.35">
      <c r="H41475" s="126"/>
      <c r="I41475" s="126"/>
      <c r="K41475" s="158"/>
      <c r="L41475" s="126"/>
    </row>
    <row r="41476" spans="8:12" x14ac:dyDescent="0.35">
      <c r="H41476" s="126"/>
      <c r="I41476" s="126"/>
      <c r="K41476" s="158"/>
      <c r="L41476" s="126"/>
    </row>
    <row r="41477" spans="8:12" x14ac:dyDescent="0.35">
      <c r="H41477" s="126"/>
      <c r="I41477" s="126"/>
      <c r="K41477" s="158"/>
      <c r="L41477" s="126"/>
    </row>
    <row r="41478" spans="8:12" x14ac:dyDescent="0.35">
      <c r="H41478" s="126"/>
      <c r="I41478" s="126"/>
      <c r="K41478" s="158"/>
      <c r="L41478" s="126"/>
    </row>
    <row r="41479" spans="8:12" x14ac:dyDescent="0.35">
      <c r="H41479" s="126"/>
      <c r="I41479" s="126"/>
      <c r="K41479" s="158"/>
      <c r="L41479" s="126"/>
    </row>
    <row r="41480" spans="8:12" x14ac:dyDescent="0.35">
      <c r="H41480" s="126"/>
      <c r="I41480" s="126"/>
      <c r="K41480" s="158"/>
      <c r="L41480" s="126"/>
    </row>
    <row r="41481" spans="8:12" x14ac:dyDescent="0.35">
      <c r="H41481" s="126"/>
      <c r="I41481" s="126"/>
      <c r="K41481" s="158"/>
      <c r="L41481" s="126"/>
    </row>
    <row r="41482" spans="8:12" x14ac:dyDescent="0.35">
      <c r="H41482" s="126"/>
      <c r="I41482" s="126"/>
      <c r="K41482" s="158"/>
      <c r="L41482" s="126"/>
    </row>
    <row r="41483" spans="8:12" x14ac:dyDescent="0.35">
      <c r="H41483" s="126"/>
      <c r="I41483" s="126"/>
      <c r="K41483" s="158"/>
      <c r="L41483" s="126"/>
    </row>
    <row r="41484" spans="8:12" x14ac:dyDescent="0.35">
      <c r="H41484" s="126"/>
      <c r="I41484" s="126"/>
      <c r="K41484" s="158"/>
      <c r="L41484" s="126"/>
    </row>
    <row r="41485" spans="8:12" x14ac:dyDescent="0.35">
      <c r="H41485" s="126"/>
      <c r="I41485" s="126"/>
      <c r="K41485" s="158"/>
      <c r="L41485" s="126"/>
    </row>
    <row r="41486" spans="8:12" x14ac:dyDescent="0.35">
      <c r="H41486" s="126"/>
      <c r="I41486" s="126"/>
      <c r="K41486" s="158"/>
      <c r="L41486" s="126"/>
    </row>
    <row r="41487" spans="8:12" x14ac:dyDescent="0.35">
      <c r="H41487" s="126"/>
      <c r="I41487" s="126"/>
      <c r="K41487" s="158"/>
      <c r="L41487" s="126"/>
    </row>
    <row r="41488" spans="8:12" x14ac:dyDescent="0.35">
      <c r="H41488" s="126"/>
      <c r="I41488" s="126"/>
      <c r="K41488" s="158"/>
      <c r="L41488" s="126"/>
    </row>
    <row r="41489" spans="8:12" x14ac:dyDescent="0.35">
      <c r="H41489" s="126"/>
      <c r="I41489" s="126"/>
      <c r="K41489" s="158"/>
      <c r="L41489" s="126"/>
    </row>
    <row r="41490" spans="8:12" x14ac:dyDescent="0.35">
      <c r="H41490" s="126"/>
      <c r="I41490" s="126"/>
      <c r="K41490" s="158"/>
      <c r="L41490" s="126"/>
    </row>
    <row r="41491" spans="8:12" x14ac:dyDescent="0.35">
      <c r="H41491" s="126"/>
      <c r="I41491" s="126"/>
      <c r="K41491" s="158"/>
      <c r="L41491" s="126"/>
    </row>
    <row r="41492" spans="8:12" x14ac:dyDescent="0.35">
      <c r="H41492" s="126"/>
      <c r="I41492" s="126"/>
      <c r="K41492" s="158"/>
      <c r="L41492" s="126"/>
    </row>
    <row r="41493" spans="8:12" x14ac:dyDescent="0.35">
      <c r="H41493" s="126"/>
      <c r="I41493" s="126"/>
      <c r="K41493" s="158"/>
      <c r="L41493" s="126"/>
    </row>
    <row r="41494" spans="8:12" x14ac:dyDescent="0.35">
      <c r="H41494" s="126"/>
      <c r="I41494" s="126"/>
      <c r="K41494" s="158"/>
      <c r="L41494" s="126"/>
    </row>
    <row r="41495" spans="8:12" x14ac:dyDescent="0.35">
      <c r="H41495" s="126"/>
      <c r="I41495" s="126"/>
      <c r="K41495" s="158"/>
      <c r="L41495" s="126"/>
    </row>
    <row r="41496" spans="8:12" x14ac:dyDescent="0.35">
      <c r="H41496" s="126"/>
      <c r="I41496" s="126"/>
      <c r="K41496" s="158"/>
      <c r="L41496" s="126"/>
    </row>
    <row r="41497" spans="8:12" x14ac:dyDescent="0.35">
      <c r="H41497" s="126"/>
      <c r="I41497" s="126"/>
      <c r="K41497" s="158"/>
      <c r="L41497" s="126"/>
    </row>
    <row r="41498" spans="8:12" x14ac:dyDescent="0.35">
      <c r="H41498" s="126"/>
      <c r="I41498" s="126"/>
      <c r="K41498" s="158"/>
      <c r="L41498" s="126"/>
    </row>
    <row r="41499" spans="8:12" x14ac:dyDescent="0.35">
      <c r="H41499" s="126"/>
      <c r="I41499" s="126"/>
      <c r="K41499" s="158"/>
      <c r="L41499" s="126"/>
    </row>
    <row r="41500" spans="8:12" x14ac:dyDescent="0.35">
      <c r="H41500" s="126"/>
      <c r="I41500" s="126"/>
      <c r="K41500" s="158"/>
      <c r="L41500" s="126"/>
    </row>
    <row r="41501" spans="8:12" x14ac:dyDescent="0.35">
      <c r="H41501" s="126"/>
      <c r="I41501" s="126"/>
      <c r="K41501" s="158"/>
      <c r="L41501" s="126"/>
    </row>
    <row r="41502" spans="8:12" x14ac:dyDescent="0.35">
      <c r="H41502" s="126"/>
      <c r="I41502" s="126"/>
      <c r="K41502" s="158"/>
      <c r="L41502" s="126"/>
    </row>
    <row r="41503" spans="8:12" x14ac:dyDescent="0.35">
      <c r="H41503" s="126"/>
      <c r="I41503" s="126"/>
      <c r="K41503" s="158"/>
      <c r="L41503" s="126"/>
    </row>
    <row r="41504" spans="8:12" x14ac:dyDescent="0.35">
      <c r="H41504" s="126"/>
      <c r="I41504" s="126"/>
      <c r="K41504" s="158"/>
      <c r="L41504" s="126"/>
    </row>
    <row r="41505" spans="8:12" x14ac:dyDescent="0.35">
      <c r="H41505" s="126"/>
      <c r="I41505" s="126"/>
      <c r="K41505" s="158"/>
      <c r="L41505" s="126"/>
    </row>
    <row r="41506" spans="8:12" x14ac:dyDescent="0.35">
      <c r="H41506" s="126"/>
      <c r="I41506" s="126"/>
      <c r="K41506" s="158"/>
      <c r="L41506" s="126"/>
    </row>
    <row r="41507" spans="8:12" x14ac:dyDescent="0.35">
      <c r="H41507" s="126"/>
      <c r="I41507" s="126"/>
      <c r="K41507" s="158"/>
      <c r="L41507" s="126"/>
    </row>
    <row r="41508" spans="8:12" x14ac:dyDescent="0.35">
      <c r="H41508" s="126"/>
      <c r="I41508" s="126"/>
      <c r="K41508" s="158"/>
      <c r="L41508" s="126"/>
    </row>
    <row r="41509" spans="8:12" x14ac:dyDescent="0.35">
      <c r="H41509" s="126"/>
      <c r="I41509" s="126"/>
      <c r="K41509" s="158"/>
      <c r="L41509" s="126"/>
    </row>
    <row r="41510" spans="8:12" x14ac:dyDescent="0.35">
      <c r="H41510" s="126"/>
      <c r="I41510" s="126"/>
      <c r="K41510" s="158"/>
      <c r="L41510" s="126"/>
    </row>
    <row r="41511" spans="8:12" x14ac:dyDescent="0.35">
      <c r="H41511" s="126"/>
      <c r="I41511" s="126"/>
      <c r="K41511" s="158"/>
      <c r="L41511" s="126"/>
    </row>
    <row r="41512" spans="8:12" x14ac:dyDescent="0.35">
      <c r="H41512" s="126"/>
      <c r="I41512" s="126"/>
      <c r="K41512" s="158"/>
      <c r="L41512" s="126"/>
    </row>
    <row r="41513" spans="8:12" x14ac:dyDescent="0.35">
      <c r="H41513" s="126"/>
      <c r="I41513" s="126"/>
      <c r="K41513" s="158"/>
      <c r="L41513" s="126"/>
    </row>
    <row r="41514" spans="8:12" x14ac:dyDescent="0.35">
      <c r="H41514" s="126"/>
      <c r="I41514" s="126"/>
      <c r="K41514" s="158"/>
      <c r="L41514" s="126"/>
    </row>
    <row r="41515" spans="8:12" x14ac:dyDescent="0.35">
      <c r="H41515" s="126"/>
      <c r="I41515" s="126"/>
      <c r="K41515" s="158"/>
      <c r="L41515" s="126"/>
    </row>
    <row r="41516" spans="8:12" x14ac:dyDescent="0.35">
      <c r="H41516" s="126"/>
      <c r="I41516" s="126"/>
      <c r="K41516" s="158"/>
      <c r="L41516" s="126"/>
    </row>
    <row r="41517" spans="8:12" x14ac:dyDescent="0.35">
      <c r="H41517" s="126"/>
      <c r="I41517" s="126"/>
      <c r="K41517" s="158"/>
      <c r="L41517" s="126"/>
    </row>
    <row r="41518" spans="8:12" x14ac:dyDescent="0.35">
      <c r="H41518" s="126"/>
      <c r="I41518" s="126"/>
      <c r="K41518" s="158"/>
      <c r="L41518" s="126"/>
    </row>
    <row r="41519" spans="8:12" x14ac:dyDescent="0.35">
      <c r="H41519" s="126"/>
      <c r="I41519" s="126"/>
      <c r="K41519" s="158"/>
      <c r="L41519" s="126"/>
    </row>
    <row r="41520" spans="8:12" x14ac:dyDescent="0.35">
      <c r="H41520" s="126"/>
      <c r="I41520" s="126"/>
      <c r="K41520" s="158"/>
      <c r="L41520" s="126"/>
    </row>
    <row r="41521" spans="8:12" x14ac:dyDescent="0.35">
      <c r="H41521" s="126"/>
      <c r="I41521" s="126"/>
      <c r="K41521" s="158"/>
      <c r="L41521" s="126"/>
    </row>
    <row r="41522" spans="8:12" x14ac:dyDescent="0.35">
      <c r="H41522" s="126"/>
      <c r="I41522" s="126"/>
      <c r="K41522" s="158"/>
      <c r="L41522" s="126"/>
    </row>
    <row r="41523" spans="8:12" x14ac:dyDescent="0.35">
      <c r="H41523" s="126"/>
      <c r="I41523" s="126"/>
      <c r="K41523" s="158"/>
      <c r="L41523" s="126"/>
    </row>
    <row r="41524" spans="8:12" x14ac:dyDescent="0.35">
      <c r="H41524" s="126"/>
      <c r="I41524" s="126"/>
      <c r="K41524" s="158"/>
      <c r="L41524" s="126"/>
    </row>
    <row r="41525" spans="8:12" x14ac:dyDescent="0.35">
      <c r="H41525" s="126"/>
      <c r="I41525" s="126"/>
      <c r="K41525" s="158"/>
      <c r="L41525" s="126"/>
    </row>
    <row r="41526" spans="8:12" x14ac:dyDescent="0.35">
      <c r="H41526" s="126"/>
      <c r="I41526" s="126"/>
      <c r="K41526" s="158"/>
      <c r="L41526" s="126"/>
    </row>
    <row r="41527" spans="8:12" x14ac:dyDescent="0.35">
      <c r="H41527" s="126"/>
      <c r="I41527" s="126"/>
      <c r="K41527" s="158"/>
      <c r="L41527" s="126"/>
    </row>
    <row r="41528" spans="8:12" x14ac:dyDescent="0.35">
      <c r="H41528" s="126"/>
      <c r="I41528" s="126"/>
      <c r="K41528" s="158"/>
      <c r="L41528" s="126"/>
    </row>
    <row r="41529" spans="8:12" x14ac:dyDescent="0.35">
      <c r="H41529" s="126"/>
      <c r="I41529" s="126"/>
      <c r="K41529" s="158"/>
      <c r="L41529" s="126"/>
    </row>
    <row r="41530" spans="8:12" x14ac:dyDescent="0.35">
      <c r="H41530" s="126"/>
      <c r="I41530" s="126"/>
      <c r="K41530" s="158"/>
      <c r="L41530" s="126"/>
    </row>
    <row r="41531" spans="8:12" x14ac:dyDescent="0.35">
      <c r="H41531" s="126"/>
      <c r="I41531" s="126"/>
      <c r="K41531" s="158"/>
      <c r="L41531" s="126"/>
    </row>
    <row r="41532" spans="8:12" x14ac:dyDescent="0.35">
      <c r="H41532" s="126"/>
      <c r="I41532" s="126"/>
      <c r="K41532" s="158"/>
      <c r="L41532" s="126"/>
    </row>
    <row r="41533" spans="8:12" x14ac:dyDescent="0.35">
      <c r="H41533" s="126"/>
      <c r="I41533" s="126"/>
      <c r="K41533" s="158"/>
      <c r="L41533" s="126"/>
    </row>
    <row r="41534" spans="8:12" x14ac:dyDescent="0.35">
      <c r="H41534" s="126"/>
      <c r="I41534" s="126"/>
      <c r="K41534" s="158"/>
      <c r="L41534" s="126"/>
    </row>
    <row r="41535" spans="8:12" x14ac:dyDescent="0.35">
      <c r="H41535" s="126"/>
      <c r="I41535" s="126"/>
      <c r="K41535" s="158"/>
      <c r="L41535" s="126"/>
    </row>
    <row r="41536" spans="8:12" x14ac:dyDescent="0.35">
      <c r="H41536" s="126"/>
      <c r="I41536" s="126"/>
      <c r="K41536" s="158"/>
      <c r="L41536" s="126"/>
    </row>
    <row r="41537" spans="8:12" x14ac:dyDescent="0.35">
      <c r="H41537" s="126"/>
      <c r="I41537" s="126"/>
      <c r="K41537" s="158"/>
      <c r="L41537" s="126"/>
    </row>
    <row r="41538" spans="8:12" x14ac:dyDescent="0.35">
      <c r="H41538" s="126"/>
      <c r="I41538" s="126"/>
      <c r="K41538" s="158"/>
      <c r="L41538" s="126"/>
    </row>
    <row r="41539" spans="8:12" x14ac:dyDescent="0.35">
      <c r="H41539" s="126"/>
      <c r="I41539" s="126"/>
      <c r="K41539" s="158"/>
      <c r="L41539" s="126"/>
    </row>
    <row r="41540" spans="8:12" x14ac:dyDescent="0.35">
      <c r="H41540" s="126"/>
      <c r="I41540" s="126"/>
      <c r="K41540" s="158"/>
      <c r="L41540" s="126"/>
    </row>
    <row r="41541" spans="8:12" x14ac:dyDescent="0.35">
      <c r="H41541" s="126"/>
      <c r="I41541" s="126"/>
      <c r="K41541" s="158"/>
      <c r="L41541" s="126"/>
    </row>
    <row r="41542" spans="8:12" x14ac:dyDescent="0.35">
      <c r="H41542" s="126"/>
      <c r="I41542" s="126"/>
      <c r="K41542" s="158"/>
      <c r="L41542" s="126"/>
    </row>
    <row r="41543" spans="8:12" x14ac:dyDescent="0.35">
      <c r="H41543" s="126"/>
      <c r="I41543" s="126"/>
      <c r="K41543" s="158"/>
      <c r="L41543" s="126"/>
    </row>
    <row r="41544" spans="8:12" x14ac:dyDescent="0.35">
      <c r="H41544" s="126"/>
      <c r="I41544" s="126"/>
      <c r="K41544" s="158"/>
      <c r="L41544" s="126"/>
    </row>
    <row r="41545" spans="8:12" x14ac:dyDescent="0.35">
      <c r="H41545" s="126"/>
      <c r="I41545" s="126"/>
      <c r="K41545" s="158"/>
      <c r="L41545" s="126"/>
    </row>
    <row r="41546" spans="8:12" x14ac:dyDescent="0.35">
      <c r="H41546" s="126"/>
      <c r="I41546" s="126"/>
      <c r="K41546" s="158"/>
      <c r="L41546" s="126"/>
    </row>
    <row r="41547" spans="8:12" x14ac:dyDescent="0.35">
      <c r="H41547" s="126"/>
      <c r="I41547" s="126"/>
      <c r="K41547" s="158"/>
      <c r="L41547" s="126"/>
    </row>
    <row r="41548" spans="8:12" x14ac:dyDescent="0.35">
      <c r="H41548" s="126"/>
      <c r="I41548" s="126"/>
      <c r="K41548" s="158"/>
      <c r="L41548" s="126"/>
    </row>
    <row r="41549" spans="8:12" x14ac:dyDescent="0.35">
      <c r="H41549" s="126"/>
      <c r="I41549" s="126"/>
      <c r="K41549" s="158"/>
      <c r="L41549" s="126"/>
    </row>
    <row r="41550" spans="8:12" x14ac:dyDescent="0.35">
      <c r="H41550" s="126"/>
      <c r="I41550" s="126"/>
      <c r="K41550" s="158"/>
      <c r="L41550" s="126"/>
    </row>
    <row r="41551" spans="8:12" x14ac:dyDescent="0.35">
      <c r="H41551" s="126"/>
      <c r="I41551" s="126"/>
      <c r="K41551" s="158"/>
      <c r="L41551" s="126"/>
    </row>
    <row r="41552" spans="8:12" x14ac:dyDescent="0.35">
      <c r="H41552" s="126"/>
      <c r="I41552" s="126"/>
      <c r="K41552" s="158"/>
      <c r="L41552" s="126"/>
    </row>
    <row r="41553" spans="8:12" x14ac:dyDescent="0.35">
      <c r="H41553" s="126"/>
      <c r="I41553" s="126"/>
      <c r="K41553" s="158"/>
      <c r="L41553" s="126"/>
    </row>
    <row r="41554" spans="8:12" x14ac:dyDescent="0.35">
      <c r="H41554" s="126"/>
      <c r="I41554" s="126"/>
      <c r="K41554" s="158"/>
      <c r="L41554" s="126"/>
    </row>
    <row r="41555" spans="8:12" x14ac:dyDescent="0.35">
      <c r="H41555" s="126"/>
      <c r="I41555" s="126"/>
      <c r="K41555" s="158"/>
      <c r="L41555" s="126"/>
    </row>
    <row r="41556" spans="8:12" x14ac:dyDescent="0.35">
      <c r="H41556" s="126"/>
      <c r="I41556" s="126"/>
      <c r="K41556" s="158"/>
      <c r="L41556" s="126"/>
    </row>
    <row r="41557" spans="8:12" x14ac:dyDescent="0.35">
      <c r="H41557" s="126"/>
      <c r="I41557" s="126"/>
      <c r="K41557" s="158"/>
      <c r="L41557" s="126"/>
    </row>
    <row r="41558" spans="8:12" x14ac:dyDescent="0.35">
      <c r="H41558" s="126"/>
      <c r="I41558" s="126"/>
      <c r="K41558" s="158"/>
      <c r="L41558" s="126"/>
    </row>
    <row r="41559" spans="8:12" x14ac:dyDescent="0.35">
      <c r="H41559" s="126"/>
      <c r="I41559" s="126"/>
      <c r="K41559" s="158"/>
      <c r="L41559" s="126"/>
    </row>
    <row r="41560" spans="8:12" x14ac:dyDescent="0.35">
      <c r="H41560" s="126"/>
      <c r="I41560" s="126"/>
      <c r="K41560" s="158"/>
      <c r="L41560" s="126"/>
    </row>
    <row r="41561" spans="8:12" x14ac:dyDescent="0.35">
      <c r="H41561" s="126"/>
      <c r="I41561" s="126"/>
      <c r="K41561" s="158"/>
      <c r="L41561" s="126"/>
    </row>
    <row r="41562" spans="8:12" x14ac:dyDescent="0.35">
      <c r="H41562" s="126"/>
      <c r="I41562" s="126"/>
      <c r="K41562" s="158"/>
      <c r="L41562" s="126"/>
    </row>
    <row r="41563" spans="8:12" x14ac:dyDescent="0.35">
      <c r="H41563" s="126"/>
      <c r="I41563" s="126"/>
      <c r="K41563" s="158"/>
      <c r="L41563" s="126"/>
    </row>
    <row r="41564" spans="8:12" x14ac:dyDescent="0.35">
      <c r="H41564" s="126"/>
      <c r="I41564" s="126"/>
      <c r="K41564" s="158"/>
      <c r="L41564" s="126"/>
    </row>
    <row r="41565" spans="8:12" x14ac:dyDescent="0.35">
      <c r="H41565" s="126"/>
      <c r="I41565" s="126"/>
      <c r="K41565" s="158"/>
      <c r="L41565" s="126"/>
    </row>
    <row r="41566" spans="8:12" x14ac:dyDescent="0.35">
      <c r="H41566" s="126"/>
      <c r="I41566" s="126"/>
      <c r="K41566" s="158"/>
      <c r="L41566" s="126"/>
    </row>
    <row r="41567" spans="8:12" x14ac:dyDescent="0.35">
      <c r="H41567" s="126"/>
      <c r="I41567" s="126"/>
      <c r="K41567" s="158"/>
      <c r="L41567" s="126"/>
    </row>
    <row r="41568" spans="8:12" x14ac:dyDescent="0.35">
      <c r="H41568" s="126"/>
      <c r="I41568" s="126"/>
      <c r="K41568" s="158"/>
      <c r="L41568" s="126"/>
    </row>
    <row r="41569" spans="8:12" x14ac:dyDescent="0.35">
      <c r="H41569" s="126"/>
      <c r="I41569" s="126"/>
      <c r="K41569" s="158"/>
      <c r="L41569" s="126"/>
    </row>
    <row r="41570" spans="8:12" x14ac:dyDescent="0.35">
      <c r="H41570" s="126"/>
      <c r="I41570" s="126"/>
      <c r="K41570" s="158"/>
      <c r="L41570" s="126"/>
    </row>
    <row r="41571" spans="8:12" x14ac:dyDescent="0.35">
      <c r="H41571" s="126"/>
      <c r="I41571" s="126"/>
      <c r="K41571" s="158"/>
      <c r="L41571" s="126"/>
    </row>
    <row r="41572" spans="8:12" x14ac:dyDescent="0.35">
      <c r="H41572" s="126"/>
      <c r="I41572" s="126"/>
      <c r="K41572" s="158"/>
      <c r="L41572" s="126"/>
    </row>
    <row r="41573" spans="8:12" x14ac:dyDescent="0.35">
      <c r="H41573" s="126"/>
      <c r="I41573" s="126"/>
      <c r="K41573" s="158"/>
      <c r="L41573" s="126"/>
    </row>
    <row r="41574" spans="8:12" x14ac:dyDescent="0.35">
      <c r="H41574" s="126"/>
      <c r="I41574" s="126"/>
      <c r="K41574" s="158"/>
      <c r="L41574" s="126"/>
    </row>
    <row r="41575" spans="8:12" x14ac:dyDescent="0.35">
      <c r="H41575" s="126"/>
      <c r="I41575" s="126"/>
      <c r="K41575" s="158"/>
      <c r="L41575" s="126"/>
    </row>
    <row r="41576" spans="8:12" x14ac:dyDescent="0.35">
      <c r="H41576" s="126"/>
      <c r="I41576" s="126"/>
      <c r="K41576" s="158"/>
      <c r="L41576" s="126"/>
    </row>
    <row r="41577" spans="8:12" x14ac:dyDescent="0.35">
      <c r="H41577" s="126"/>
      <c r="I41577" s="126"/>
      <c r="K41577" s="158"/>
      <c r="L41577" s="126"/>
    </row>
    <row r="41578" spans="8:12" x14ac:dyDescent="0.35">
      <c r="H41578" s="126"/>
      <c r="I41578" s="126"/>
      <c r="K41578" s="158"/>
      <c r="L41578" s="126"/>
    </row>
    <row r="41579" spans="8:12" x14ac:dyDescent="0.35">
      <c r="H41579" s="126"/>
      <c r="I41579" s="126"/>
      <c r="K41579" s="158"/>
      <c r="L41579" s="126"/>
    </row>
    <row r="41580" spans="8:12" x14ac:dyDescent="0.35">
      <c r="H41580" s="126"/>
      <c r="I41580" s="126"/>
      <c r="K41580" s="158"/>
      <c r="L41580" s="126"/>
    </row>
    <row r="41581" spans="8:12" x14ac:dyDescent="0.35">
      <c r="H41581" s="126"/>
      <c r="I41581" s="126"/>
      <c r="K41581" s="158"/>
      <c r="L41581" s="126"/>
    </row>
    <row r="41582" spans="8:12" x14ac:dyDescent="0.35">
      <c r="H41582" s="126"/>
      <c r="I41582" s="126"/>
      <c r="K41582" s="158"/>
      <c r="L41582" s="126"/>
    </row>
    <row r="41583" spans="8:12" x14ac:dyDescent="0.35">
      <c r="H41583" s="126"/>
      <c r="I41583" s="126"/>
      <c r="K41583" s="158"/>
      <c r="L41583" s="126"/>
    </row>
    <row r="41584" spans="8:12" x14ac:dyDescent="0.35">
      <c r="H41584" s="126"/>
      <c r="I41584" s="126"/>
      <c r="K41584" s="158"/>
      <c r="L41584" s="126"/>
    </row>
    <row r="41585" spans="8:12" x14ac:dyDescent="0.35">
      <c r="H41585" s="126"/>
      <c r="I41585" s="126"/>
      <c r="K41585" s="158"/>
      <c r="L41585" s="126"/>
    </row>
    <row r="41586" spans="8:12" x14ac:dyDescent="0.35">
      <c r="H41586" s="126"/>
      <c r="I41586" s="126"/>
      <c r="K41586" s="158"/>
      <c r="L41586" s="126"/>
    </row>
    <row r="41587" spans="8:12" x14ac:dyDescent="0.35">
      <c r="H41587" s="126"/>
      <c r="I41587" s="126"/>
      <c r="K41587" s="158"/>
      <c r="L41587" s="126"/>
    </row>
    <row r="41588" spans="8:12" x14ac:dyDescent="0.35">
      <c r="H41588" s="126"/>
      <c r="I41588" s="126"/>
      <c r="K41588" s="158"/>
      <c r="L41588" s="126"/>
    </row>
    <row r="41589" spans="8:12" x14ac:dyDescent="0.35">
      <c r="H41589" s="126"/>
      <c r="I41589" s="126"/>
      <c r="K41589" s="158"/>
      <c r="L41589" s="126"/>
    </row>
    <row r="41590" spans="8:12" x14ac:dyDescent="0.35">
      <c r="H41590" s="126"/>
      <c r="I41590" s="126"/>
      <c r="K41590" s="158"/>
      <c r="L41590" s="126"/>
    </row>
    <row r="41591" spans="8:12" x14ac:dyDescent="0.35">
      <c r="H41591" s="126"/>
      <c r="I41591" s="126"/>
      <c r="K41591" s="158"/>
      <c r="L41591" s="126"/>
    </row>
    <row r="41592" spans="8:12" x14ac:dyDescent="0.35">
      <c r="H41592" s="126"/>
      <c r="I41592" s="126"/>
      <c r="K41592" s="158"/>
      <c r="L41592" s="126"/>
    </row>
    <row r="41593" spans="8:12" x14ac:dyDescent="0.35">
      <c r="H41593" s="126"/>
      <c r="I41593" s="126"/>
      <c r="K41593" s="158"/>
      <c r="L41593" s="126"/>
    </row>
    <row r="41594" spans="8:12" x14ac:dyDescent="0.35">
      <c r="H41594" s="126"/>
      <c r="I41594" s="126"/>
      <c r="K41594" s="158"/>
      <c r="L41594" s="126"/>
    </row>
    <row r="41595" spans="8:12" x14ac:dyDescent="0.35">
      <c r="H41595" s="126"/>
      <c r="I41595" s="126"/>
      <c r="K41595" s="158"/>
      <c r="L41595" s="126"/>
    </row>
    <row r="41596" spans="8:12" x14ac:dyDescent="0.35">
      <c r="H41596" s="126"/>
      <c r="I41596" s="126"/>
      <c r="K41596" s="158"/>
      <c r="L41596" s="126"/>
    </row>
    <row r="41597" spans="8:12" x14ac:dyDescent="0.35">
      <c r="H41597" s="126"/>
      <c r="I41597" s="126"/>
      <c r="K41597" s="158"/>
      <c r="L41597" s="126"/>
    </row>
    <row r="41598" spans="8:12" x14ac:dyDescent="0.35">
      <c r="H41598" s="126"/>
      <c r="I41598" s="126"/>
      <c r="K41598" s="158"/>
      <c r="L41598" s="126"/>
    </row>
    <row r="41599" spans="8:12" x14ac:dyDescent="0.35">
      <c r="H41599" s="126"/>
      <c r="I41599" s="126"/>
      <c r="K41599" s="158"/>
      <c r="L41599" s="126"/>
    </row>
    <row r="41600" spans="8:12" x14ac:dyDescent="0.35">
      <c r="H41600" s="126"/>
      <c r="I41600" s="126"/>
      <c r="K41600" s="158"/>
      <c r="L41600" s="126"/>
    </row>
    <row r="41601" spans="8:12" x14ac:dyDescent="0.35">
      <c r="H41601" s="126"/>
      <c r="I41601" s="126"/>
      <c r="K41601" s="158"/>
      <c r="L41601" s="126"/>
    </row>
    <row r="41602" spans="8:12" x14ac:dyDescent="0.35">
      <c r="H41602" s="126"/>
      <c r="I41602" s="126"/>
      <c r="K41602" s="158"/>
      <c r="L41602" s="126"/>
    </row>
    <row r="41603" spans="8:12" x14ac:dyDescent="0.35">
      <c r="H41603" s="126"/>
      <c r="I41603" s="126"/>
      <c r="K41603" s="158"/>
      <c r="L41603" s="126"/>
    </row>
    <row r="41604" spans="8:12" x14ac:dyDescent="0.35">
      <c r="H41604" s="126"/>
      <c r="I41604" s="126"/>
      <c r="K41604" s="158"/>
      <c r="L41604" s="126"/>
    </row>
    <row r="41605" spans="8:12" x14ac:dyDescent="0.35">
      <c r="H41605" s="126"/>
      <c r="I41605" s="126"/>
      <c r="K41605" s="158"/>
      <c r="L41605" s="126"/>
    </row>
    <row r="41606" spans="8:12" x14ac:dyDescent="0.35">
      <c r="H41606" s="126"/>
      <c r="I41606" s="126"/>
      <c r="K41606" s="158"/>
      <c r="L41606" s="126"/>
    </row>
    <row r="41607" spans="8:12" x14ac:dyDescent="0.35">
      <c r="H41607" s="126"/>
      <c r="I41607" s="126"/>
      <c r="K41607" s="158"/>
      <c r="L41607" s="126"/>
    </row>
    <row r="41608" spans="8:12" x14ac:dyDescent="0.35">
      <c r="H41608" s="126"/>
      <c r="I41608" s="126"/>
      <c r="K41608" s="158"/>
      <c r="L41608" s="126"/>
    </row>
    <row r="41609" spans="8:12" x14ac:dyDescent="0.35">
      <c r="H41609" s="126"/>
      <c r="I41609" s="126"/>
      <c r="K41609" s="158"/>
      <c r="L41609" s="126"/>
    </row>
    <row r="41610" spans="8:12" x14ac:dyDescent="0.35">
      <c r="H41610" s="126"/>
      <c r="I41610" s="126"/>
      <c r="K41610" s="158"/>
      <c r="L41610" s="126"/>
    </row>
    <row r="41611" spans="8:12" x14ac:dyDescent="0.35">
      <c r="H41611" s="126"/>
      <c r="I41611" s="126"/>
      <c r="K41611" s="158"/>
      <c r="L41611" s="126"/>
    </row>
    <row r="41612" spans="8:12" x14ac:dyDescent="0.35">
      <c r="H41612" s="126"/>
      <c r="I41612" s="126"/>
      <c r="K41612" s="158"/>
      <c r="L41612" s="126"/>
    </row>
    <row r="41613" spans="8:12" x14ac:dyDescent="0.35">
      <c r="H41613" s="126"/>
      <c r="I41613" s="126"/>
      <c r="K41613" s="158"/>
      <c r="L41613" s="126"/>
    </row>
    <row r="41614" spans="8:12" x14ac:dyDescent="0.35">
      <c r="H41614" s="126"/>
      <c r="I41614" s="126"/>
      <c r="K41614" s="158"/>
      <c r="L41614" s="126"/>
    </row>
    <row r="41615" spans="8:12" x14ac:dyDescent="0.35">
      <c r="H41615" s="126"/>
      <c r="I41615" s="126"/>
      <c r="K41615" s="158"/>
      <c r="L41615" s="126"/>
    </row>
    <row r="41616" spans="8:12" x14ac:dyDescent="0.35">
      <c r="H41616" s="126"/>
      <c r="I41616" s="126"/>
      <c r="K41616" s="158"/>
      <c r="L41616" s="126"/>
    </row>
    <row r="41617" spans="8:12" x14ac:dyDescent="0.35">
      <c r="H41617" s="126"/>
      <c r="I41617" s="126"/>
      <c r="K41617" s="158"/>
      <c r="L41617" s="126"/>
    </row>
    <row r="41618" spans="8:12" x14ac:dyDescent="0.35">
      <c r="H41618" s="126"/>
      <c r="I41618" s="126"/>
      <c r="K41618" s="158"/>
      <c r="L41618" s="126"/>
    </row>
    <row r="41619" spans="8:12" x14ac:dyDescent="0.35">
      <c r="H41619" s="126"/>
      <c r="I41619" s="126"/>
      <c r="K41619" s="158"/>
      <c r="L41619" s="126"/>
    </row>
    <row r="41620" spans="8:12" x14ac:dyDescent="0.35">
      <c r="H41620" s="126"/>
      <c r="I41620" s="126"/>
      <c r="K41620" s="158"/>
      <c r="L41620" s="126"/>
    </row>
    <row r="41621" spans="8:12" x14ac:dyDescent="0.35">
      <c r="H41621" s="126"/>
      <c r="I41621" s="126"/>
      <c r="K41621" s="158"/>
      <c r="L41621" s="126"/>
    </row>
    <row r="41622" spans="8:12" x14ac:dyDescent="0.35">
      <c r="H41622" s="126"/>
      <c r="I41622" s="126"/>
      <c r="K41622" s="158"/>
      <c r="L41622" s="126"/>
    </row>
    <row r="41623" spans="8:12" x14ac:dyDescent="0.35">
      <c r="H41623" s="126"/>
      <c r="I41623" s="126"/>
      <c r="K41623" s="158"/>
      <c r="L41623" s="126"/>
    </row>
    <row r="41624" spans="8:12" x14ac:dyDescent="0.35">
      <c r="H41624" s="126"/>
      <c r="I41624" s="126"/>
      <c r="K41624" s="158"/>
      <c r="L41624" s="126"/>
    </row>
    <row r="41625" spans="8:12" x14ac:dyDescent="0.35">
      <c r="H41625" s="126"/>
      <c r="I41625" s="126"/>
      <c r="K41625" s="158"/>
      <c r="L41625" s="126"/>
    </row>
    <row r="41626" spans="8:12" x14ac:dyDescent="0.35">
      <c r="H41626" s="126"/>
      <c r="I41626" s="126"/>
      <c r="K41626" s="158"/>
      <c r="L41626" s="126"/>
    </row>
    <row r="41627" spans="8:12" x14ac:dyDescent="0.35">
      <c r="H41627" s="126"/>
      <c r="I41627" s="126"/>
      <c r="K41627" s="158"/>
      <c r="L41627" s="126"/>
    </row>
    <row r="41628" spans="8:12" x14ac:dyDescent="0.35">
      <c r="H41628" s="126"/>
      <c r="I41628" s="126"/>
      <c r="K41628" s="158"/>
      <c r="L41628" s="126"/>
    </row>
    <row r="41629" spans="8:12" x14ac:dyDescent="0.35">
      <c r="H41629" s="126"/>
      <c r="I41629" s="126"/>
      <c r="K41629" s="158"/>
      <c r="L41629" s="126"/>
    </row>
    <row r="41630" spans="8:12" x14ac:dyDescent="0.35">
      <c r="H41630" s="126"/>
      <c r="I41630" s="126"/>
      <c r="K41630" s="158"/>
      <c r="L41630" s="126"/>
    </row>
    <row r="41631" spans="8:12" x14ac:dyDescent="0.35">
      <c r="H41631" s="126"/>
      <c r="I41631" s="126"/>
      <c r="K41631" s="158"/>
      <c r="L41631" s="126"/>
    </row>
    <row r="41632" spans="8:12" x14ac:dyDescent="0.35">
      <c r="H41632" s="126"/>
      <c r="I41632" s="126"/>
      <c r="K41632" s="158"/>
      <c r="L41632" s="126"/>
    </row>
    <row r="41633" spans="8:12" x14ac:dyDescent="0.35">
      <c r="H41633" s="126"/>
      <c r="I41633" s="126"/>
      <c r="K41633" s="158"/>
      <c r="L41633" s="126"/>
    </row>
    <row r="41634" spans="8:12" x14ac:dyDescent="0.35">
      <c r="H41634" s="126"/>
      <c r="I41634" s="126"/>
      <c r="K41634" s="158"/>
      <c r="L41634" s="126"/>
    </row>
    <row r="41635" spans="8:12" x14ac:dyDescent="0.35">
      <c r="H41635" s="126"/>
      <c r="I41635" s="126"/>
      <c r="K41635" s="158"/>
      <c r="L41635" s="126"/>
    </row>
    <row r="41636" spans="8:12" x14ac:dyDescent="0.35">
      <c r="H41636" s="126"/>
      <c r="I41636" s="126"/>
      <c r="K41636" s="158"/>
      <c r="L41636" s="126"/>
    </row>
    <row r="41637" spans="8:12" x14ac:dyDescent="0.35">
      <c r="H41637" s="126"/>
      <c r="I41637" s="126"/>
      <c r="K41637" s="158"/>
      <c r="L41637" s="126"/>
    </row>
    <row r="41638" spans="8:12" x14ac:dyDescent="0.35">
      <c r="H41638" s="126"/>
      <c r="I41638" s="126"/>
      <c r="K41638" s="158"/>
      <c r="L41638" s="126"/>
    </row>
    <row r="41639" spans="8:12" x14ac:dyDescent="0.35">
      <c r="H41639" s="126"/>
      <c r="I41639" s="126"/>
      <c r="K41639" s="158"/>
      <c r="L41639" s="126"/>
    </row>
    <row r="41640" spans="8:12" x14ac:dyDescent="0.35">
      <c r="H41640" s="126"/>
      <c r="I41640" s="126"/>
      <c r="K41640" s="158"/>
      <c r="L41640" s="126"/>
    </row>
    <row r="41641" spans="8:12" x14ac:dyDescent="0.35">
      <c r="H41641" s="126"/>
      <c r="I41641" s="126"/>
      <c r="K41641" s="158"/>
      <c r="L41641" s="126"/>
    </row>
    <row r="41642" spans="8:12" x14ac:dyDescent="0.35">
      <c r="H41642" s="126"/>
      <c r="I41642" s="126"/>
      <c r="K41642" s="158"/>
      <c r="L41642" s="126"/>
    </row>
    <row r="41643" spans="8:12" x14ac:dyDescent="0.35">
      <c r="H41643" s="126"/>
      <c r="I41643" s="126"/>
      <c r="K41643" s="158"/>
      <c r="L41643" s="126"/>
    </row>
    <row r="41644" spans="8:12" x14ac:dyDescent="0.35">
      <c r="H41644" s="126"/>
      <c r="I41644" s="126"/>
      <c r="K41644" s="158"/>
      <c r="L41644" s="126"/>
    </row>
    <row r="41645" spans="8:12" x14ac:dyDescent="0.35">
      <c r="H41645" s="126"/>
      <c r="I41645" s="126"/>
      <c r="K41645" s="158"/>
      <c r="L41645" s="126"/>
    </row>
    <row r="41646" spans="8:12" x14ac:dyDescent="0.35">
      <c r="H41646" s="126"/>
      <c r="I41646" s="126"/>
      <c r="K41646" s="158"/>
      <c r="L41646" s="126"/>
    </row>
    <row r="41647" spans="8:12" x14ac:dyDescent="0.35">
      <c r="H41647" s="126"/>
      <c r="I41647" s="126"/>
      <c r="K41647" s="158"/>
      <c r="L41647" s="126"/>
    </row>
    <row r="41648" spans="8:12" x14ac:dyDescent="0.35">
      <c r="H41648" s="126"/>
      <c r="I41648" s="126"/>
      <c r="K41648" s="158"/>
      <c r="L41648" s="126"/>
    </row>
    <row r="41649" spans="8:12" x14ac:dyDescent="0.35">
      <c r="H41649" s="126"/>
      <c r="I41649" s="126"/>
      <c r="K41649" s="158"/>
      <c r="L41649" s="126"/>
    </row>
    <row r="41650" spans="8:12" x14ac:dyDescent="0.35">
      <c r="H41650" s="126"/>
      <c r="I41650" s="126"/>
      <c r="K41650" s="158"/>
      <c r="L41650" s="126"/>
    </row>
    <row r="41651" spans="8:12" x14ac:dyDescent="0.35">
      <c r="H41651" s="126"/>
      <c r="I41651" s="126"/>
      <c r="K41651" s="158"/>
      <c r="L41651" s="126"/>
    </row>
    <row r="41652" spans="8:12" x14ac:dyDescent="0.35">
      <c r="H41652" s="126"/>
      <c r="I41652" s="126"/>
      <c r="K41652" s="158"/>
      <c r="L41652" s="126"/>
    </row>
    <row r="41653" spans="8:12" x14ac:dyDescent="0.35">
      <c r="H41653" s="126"/>
      <c r="I41653" s="126"/>
      <c r="K41653" s="158"/>
      <c r="L41653" s="126"/>
    </row>
    <row r="41654" spans="8:12" x14ac:dyDescent="0.35">
      <c r="H41654" s="126"/>
      <c r="I41654" s="126"/>
      <c r="K41654" s="158"/>
      <c r="L41654" s="126"/>
    </row>
    <row r="41655" spans="8:12" x14ac:dyDescent="0.35">
      <c r="H41655" s="126"/>
      <c r="I41655" s="126"/>
      <c r="K41655" s="158"/>
      <c r="L41655" s="126"/>
    </row>
    <row r="41656" spans="8:12" x14ac:dyDescent="0.35">
      <c r="H41656" s="126"/>
      <c r="I41656" s="126"/>
      <c r="K41656" s="158"/>
      <c r="L41656" s="126"/>
    </row>
    <row r="41657" spans="8:12" x14ac:dyDescent="0.35">
      <c r="H41657" s="126"/>
      <c r="I41657" s="126"/>
      <c r="K41657" s="158"/>
      <c r="L41657" s="126"/>
    </row>
    <row r="41658" spans="8:12" x14ac:dyDescent="0.35">
      <c r="H41658" s="126"/>
      <c r="I41658" s="126"/>
      <c r="K41658" s="158"/>
      <c r="L41658" s="126"/>
    </row>
    <row r="41659" spans="8:12" x14ac:dyDescent="0.35">
      <c r="H41659" s="126"/>
      <c r="I41659" s="126"/>
      <c r="K41659" s="158"/>
      <c r="L41659" s="126"/>
    </row>
    <row r="41660" spans="8:12" x14ac:dyDescent="0.35">
      <c r="H41660" s="126"/>
      <c r="I41660" s="126"/>
      <c r="K41660" s="158"/>
      <c r="L41660" s="126"/>
    </row>
    <row r="41661" spans="8:12" x14ac:dyDescent="0.35">
      <c r="H41661" s="126"/>
      <c r="I41661" s="126"/>
      <c r="K41661" s="158"/>
      <c r="L41661" s="126"/>
    </row>
    <row r="41662" spans="8:12" x14ac:dyDescent="0.35">
      <c r="H41662" s="126"/>
      <c r="I41662" s="126"/>
      <c r="K41662" s="158"/>
      <c r="L41662" s="126"/>
    </row>
    <row r="41663" spans="8:12" x14ac:dyDescent="0.35">
      <c r="H41663" s="126"/>
      <c r="I41663" s="126"/>
      <c r="K41663" s="158"/>
      <c r="L41663" s="126"/>
    </row>
    <row r="41664" spans="8:12" x14ac:dyDescent="0.35">
      <c r="H41664" s="126"/>
      <c r="I41664" s="126"/>
      <c r="K41664" s="158"/>
      <c r="L41664" s="126"/>
    </row>
    <row r="41665" spans="8:12" x14ac:dyDescent="0.35">
      <c r="H41665" s="126"/>
      <c r="I41665" s="126"/>
      <c r="K41665" s="158"/>
      <c r="L41665" s="126"/>
    </row>
    <row r="41666" spans="8:12" x14ac:dyDescent="0.35">
      <c r="H41666" s="126"/>
      <c r="I41666" s="126"/>
      <c r="K41666" s="158"/>
      <c r="L41666" s="126"/>
    </row>
    <row r="41667" spans="8:12" x14ac:dyDescent="0.35">
      <c r="H41667" s="126"/>
      <c r="I41667" s="126"/>
      <c r="K41667" s="158"/>
      <c r="L41667" s="126"/>
    </row>
    <row r="41668" spans="8:12" x14ac:dyDescent="0.35">
      <c r="H41668" s="126"/>
      <c r="I41668" s="126"/>
      <c r="K41668" s="158"/>
      <c r="L41668" s="126"/>
    </row>
    <row r="41669" spans="8:12" x14ac:dyDescent="0.35">
      <c r="H41669" s="126"/>
      <c r="I41669" s="126"/>
      <c r="K41669" s="158"/>
      <c r="L41669" s="126"/>
    </row>
    <row r="41670" spans="8:12" x14ac:dyDescent="0.35">
      <c r="H41670" s="126"/>
      <c r="I41670" s="126"/>
      <c r="K41670" s="158"/>
      <c r="L41670" s="126"/>
    </row>
    <row r="41671" spans="8:12" x14ac:dyDescent="0.35">
      <c r="H41671" s="126"/>
      <c r="I41671" s="126"/>
      <c r="K41671" s="158"/>
      <c r="L41671" s="126"/>
    </row>
    <row r="41672" spans="8:12" x14ac:dyDescent="0.35">
      <c r="H41672" s="126"/>
      <c r="I41672" s="126"/>
      <c r="K41672" s="158"/>
      <c r="L41672" s="126"/>
    </row>
    <row r="41673" spans="8:12" x14ac:dyDescent="0.35">
      <c r="H41673" s="126"/>
      <c r="I41673" s="126"/>
      <c r="K41673" s="158"/>
      <c r="L41673" s="126"/>
    </row>
    <row r="41674" spans="8:12" x14ac:dyDescent="0.35">
      <c r="H41674" s="126"/>
      <c r="I41674" s="126"/>
      <c r="K41674" s="158"/>
      <c r="L41674" s="126"/>
    </row>
    <row r="41675" spans="8:12" x14ac:dyDescent="0.35">
      <c r="H41675" s="126"/>
      <c r="I41675" s="126"/>
      <c r="K41675" s="158"/>
      <c r="L41675" s="126"/>
    </row>
    <row r="41676" spans="8:12" x14ac:dyDescent="0.35">
      <c r="H41676" s="126"/>
      <c r="I41676" s="126"/>
      <c r="K41676" s="158"/>
      <c r="L41676" s="126"/>
    </row>
    <row r="41677" spans="8:12" x14ac:dyDescent="0.35">
      <c r="H41677" s="126"/>
      <c r="I41677" s="126"/>
      <c r="K41677" s="158"/>
      <c r="L41677" s="126"/>
    </row>
    <row r="41678" spans="8:12" x14ac:dyDescent="0.35">
      <c r="H41678" s="126"/>
      <c r="I41678" s="126"/>
      <c r="K41678" s="158"/>
      <c r="L41678" s="126"/>
    </row>
    <row r="41679" spans="8:12" x14ac:dyDescent="0.35">
      <c r="H41679" s="126"/>
      <c r="I41679" s="126"/>
      <c r="K41679" s="158"/>
      <c r="L41679" s="126"/>
    </row>
    <row r="41680" spans="8:12" x14ac:dyDescent="0.35">
      <c r="H41680" s="126"/>
      <c r="I41680" s="126"/>
      <c r="K41680" s="158"/>
      <c r="L41680" s="126"/>
    </row>
    <row r="41681" spans="8:12" x14ac:dyDescent="0.35">
      <c r="H41681" s="126"/>
      <c r="I41681" s="126"/>
      <c r="K41681" s="158"/>
      <c r="L41681" s="126"/>
    </row>
    <row r="41682" spans="8:12" x14ac:dyDescent="0.35">
      <c r="H41682" s="126"/>
      <c r="I41682" s="126"/>
      <c r="K41682" s="158"/>
      <c r="L41682" s="126"/>
    </row>
    <row r="41683" spans="8:12" x14ac:dyDescent="0.35">
      <c r="H41683" s="126"/>
      <c r="I41683" s="126"/>
      <c r="K41683" s="158"/>
      <c r="L41683" s="126"/>
    </row>
    <row r="41684" spans="8:12" x14ac:dyDescent="0.35">
      <c r="H41684" s="126"/>
      <c r="I41684" s="126"/>
      <c r="K41684" s="158"/>
      <c r="L41684" s="126"/>
    </row>
    <row r="41685" spans="8:12" x14ac:dyDescent="0.35">
      <c r="H41685" s="126"/>
      <c r="I41685" s="126"/>
      <c r="K41685" s="158"/>
      <c r="L41685" s="126"/>
    </row>
    <row r="41686" spans="8:12" x14ac:dyDescent="0.35">
      <c r="H41686" s="126"/>
      <c r="I41686" s="126"/>
      <c r="K41686" s="158"/>
      <c r="L41686" s="126"/>
    </row>
    <row r="41687" spans="8:12" x14ac:dyDescent="0.35">
      <c r="H41687" s="126"/>
      <c r="I41687" s="126"/>
      <c r="K41687" s="158"/>
      <c r="L41687" s="126"/>
    </row>
    <row r="41688" spans="8:12" x14ac:dyDescent="0.35">
      <c r="H41688" s="126"/>
      <c r="I41688" s="126"/>
      <c r="K41688" s="158"/>
      <c r="L41688" s="126"/>
    </row>
    <row r="41689" spans="8:12" x14ac:dyDescent="0.35">
      <c r="H41689" s="126"/>
      <c r="I41689" s="126"/>
      <c r="K41689" s="158"/>
      <c r="L41689" s="126"/>
    </row>
    <row r="41690" spans="8:12" x14ac:dyDescent="0.35">
      <c r="H41690" s="126"/>
      <c r="I41690" s="126"/>
      <c r="K41690" s="158"/>
      <c r="L41690" s="126"/>
    </row>
    <row r="41691" spans="8:12" x14ac:dyDescent="0.35">
      <c r="H41691" s="126"/>
      <c r="I41691" s="126"/>
      <c r="K41691" s="158"/>
      <c r="L41691" s="126"/>
    </row>
    <row r="41692" spans="8:12" x14ac:dyDescent="0.35">
      <c r="H41692" s="126"/>
      <c r="I41692" s="126"/>
      <c r="K41692" s="158"/>
      <c r="L41692" s="126"/>
    </row>
    <row r="41693" spans="8:12" x14ac:dyDescent="0.35">
      <c r="H41693" s="126"/>
      <c r="I41693" s="126"/>
      <c r="K41693" s="158"/>
      <c r="L41693" s="126"/>
    </row>
    <row r="41694" spans="8:12" x14ac:dyDescent="0.35">
      <c r="H41694" s="126"/>
      <c r="I41694" s="126"/>
      <c r="J41694" s="1"/>
      <c r="K41694" s="158"/>
      <c r="L41694" s="126"/>
    </row>
    <row r="41695" spans="8:12" x14ac:dyDescent="0.35">
      <c r="H41695" s="126"/>
      <c r="I41695" s="126"/>
      <c r="K41695" s="158"/>
      <c r="L41695" s="126"/>
    </row>
    <row r="41696" spans="8:12" x14ac:dyDescent="0.35">
      <c r="H41696" s="126"/>
      <c r="I41696" s="126"/>
      <c r="K41696" s="158"/>
      <c r="L41696" s="126"/>
    </row>
    <row r="41697" spans="8:12" x14ac:dyDescent="0.35">
      <c r="H41697" s="126"/>
      <c r="I41697" s="126"/>
      <c r="K41697" s="158"/>
      <c r="L41697" s="126"/>
    </row>
    <row r="41698" spans="8:12" x14ac:dyDescent="0.35">
      <c r="H41698" s="126"/>
      <c r="I41698" s="126"/>
      <c r="K41698" s="158"/>
      <c r="L41698" s="126"/>
    </row>
    <row r="41699" spans="8:12" x14ac:dyDescent="0.35">
      <c r="H41699" s="126"/>
      <c r="I41699" s="126"/>
      <c r="K41699" s="158"/>
      <c r="L41699" s="126"/>
    </row>
    <row r="41700" spans="8:12" x14ac:dyDescent="0.35">
      <c r="H41700" s="126"/>
      <c r="I41700" s="126"/>
      <c r="K41700" s="158"/>
      <c r="L41700" s="126"/>
    </row>
    <row r="41701" spans="8:12" x14ac:dyDescent="0.35">
      <c r="H41701" s="126"/>
      <c r="I41701" s="126"/>
      <c r="K41701" s="158"/>
      <c r="L41701" s="126"/>
    </row>
    <row r="41702" spans="8:12" x14ac:dyDescent="0.35">
      <c r="H41702" s="126"/>
      <c r="I41702" s="126"/>
      <c r="K41702" s="158"/>
      <c r="L41702" s="126"/>
    </row>
    <row r="41703" spans="8:12" x14ac:dyDescent="0.35">
      <c r="H41703" s="126"/>
      <c r="I41703" s="126"/>
      <c r="K41703" s="158"/>
      <c r="L41703" s="126"/>
    </row>
    <row r="41704" spans="8:12" x14ac:dyDescent="0.35">
      <c r="H41704" s="126"/>
      <c r="I41704" s="126"/>
      <c r="K41704" s="158"/>
      <c r="L41704" s="126"/>
    </row>
    <row r="41705" spans="8:12" x14ac:dyDescent="0.35">
      <c r="H41705" s="126"/>
      <c r="I41705" s="126"/>
      <c r="K41705" s="158"/>
      <c r="L41705" s="126"/>
    </row>
    <row r="41706" spans="8:12" x14ac:dyDescent="0.35">
      <c r="H41706" s="126"/>
      <c r="I41706" s="126"/>
      <c r="K41706" s="158"/>
      <c r="L41706" s="126"/>
    </row>
    <row r="41707" spans="8:12" x14ac:dyDescent="0.35">
      <c r="H41707" s="126"/>
      <c r="I41707" s="126"/>
      <c r="K41707" s="158"/>
      <c r="L41707" s="126"/>
    </row>
    <row r="41708" spans="8:12" x14ac:dyDescent="0.35">
      <c r="H41708" s="126"/>
      <c r="I41708" s="126"/>
      <c r="K41708" s="158"/>
      <c r="L41708" s="126"/>
    </row>
    <row r="41709" spans="8:12" x14ac:dyDescent="0.35">
      <c r="H41709" s="126"/>
      <c r="I41709" s="126"/>
      <c r="K41709" s="158"/>
      <c r="L41709" s="126"/>
    </row>
    <row r="41710" spans="8:12" x14ac:dyDescent="0.35">
      <c r="H41710" s="126"/>
      <c r="I41710" s="126"/>
      <c r="K41710" s="158"/>
      <c r="L41710" s="126"/>
    </row>
    <row r="41711" spans="8:12" x14ac:dyDescent="0.35">
      <c r="H41711" s="126"/>
      <c r="I41711" s="126"/>
      <c r="J41711" s="1"/>
      <c r="K41711" s="158"/>
      <c r="L41711" s="126"/>
    </row>
    <row r="41712" spans="8:12" x14ac:dyDescent="0.35">
      <c r="H41712" s="126"/>
      <c r="I41712" s="126"/>
      <c r="K41712" s="158"/>
      <c r="L41712" s="126"/>
    </row>
    <row r="41713" spans="8:12" x14ac:dyDescent="0.35">
      <c r="H41713" s="126"/>
      <c r="I41713" s="126"/>
      <c r="K41713" s="158"/>
      <c r="L41713" s="126"/>
    </row>
    <row r="41714" spans="8:12" x14ac:dyDescent="0.35">
      <c r="H41714" s="126"/>
      <c r="I41714" s="126"/>
      <c r="K41714" s="158"/>
      <c r="L41714" s="126"/>
    </row>
    <row r="41715" spans="8:12" x14ac:dyDescent="0.35">
      <c r="H41715" s="126"/>
      <c r="I41715" s="126"/>
      <c r="K41715" s="158"/>
      <c r="L41715" s="126"/>
    </row>
    <row r="41716" spans="8:12" x14ac:dyDescent="0.35">
      <c r="H41716" s="126"/>
      <c r="I41716" s="126"/>
      <c r="K41716" s="158"/>
      <c r="L41716" s="126"/>
    </row>
    <row r="41717" spans="8:12" x14ac:dyDescent="0.35">
      <c r="H41717" s="126"/>
      <c r="I41717" s="126"/>
      <c r="K41717" s="158"/>
      <c r="L41717" s="126"/>
    </row>
    <row r="41718" spans="8:12" x14ac:dyDescent="0.35">
      <c r="H41718" s="126"/>
      <c r="I41718" s="126"/>
      <c r="K41718" s="158"/>
      <c r="L41718" s="126"/>
    </row>
    <row r="41719" spans="8:12" x14ac:dyDescent="0.35">
      <c r="H41719" s="126"/>
      <c r="I41719" s="126"/>
      <c r="K41719" s="158"/>
      <c r="L41719" s="126"/>
    </row>
    <row r="41720" spans="8:12" x14ac:dyDescent="0.35">
      <c r="H41720" s="126"/>
      <c r="I41720" s="126"/>
      <c r="J41720" s="1"/>
      <c r="K41720" s="158"/>
      <c r="L41720" s="126"/>
    </row>
    <row r="41721" spans="8:12" x14ac:dyDescent="0.35">
      <c r="H41721" s="126"/>
      <c r="I41721" s="126"/>
      <c r="K41721" s="158"/>
      <c r="L41721" s="126"/>
    </row>
    <row r="41722" spans="8:12" x14ac:dyDescent="0.35">
      <c r="H41722" s="126"/>
      <c r="I41722" s="126"/>
      <c r="K41722" s="158"/>
      <c r="L41722" s="126"/>
    </row>
    <row r="41723" spans="8:12" x14ac:dyDescent="0.35">
      <c r="H41723" s="126"/>
      <c r="I41723" s="126"/>
      <c r="J41723" s="1"/>
      <c r="K41723" s="158"/>
      <c r="L41723" s="126"/>
    </row>
    <row r="41724" spans="8:12" x14ac:dyDescent="0.35">
      <c r="H41724" s="126"/>
      <c r="I41724" s="126"/>
      <c r="K41724" s="158"/>
      <c r="L41724" s="126"/>
    </row>
    <row r="41725" spans="8:12" x14ac:dyDescent="0.35">
      <c r="H41725" s="126"/>
      <c r="I41725" s="126"/>
      <c r="K41725" s="158"/>
      <c r="L41725" s="126"/>
    </row>
    <row r="41726" spans="8:12" x14ac:dyDescent="0.35">
      <c r="H41726" s="126"/>
      <c r="I41726" s="126"/>
      <c r="K41726" s="158"/>
      <c r="L41726" s="126"/>
    </row>
    <row r="41727" spans="8:12" x14ac:dyDescent="0.35">
      <c r="H41727" s="126"/>
      <c r="I41727" s="126"/>
      <c r="K41727" s="158"/>
      <c r="L41727" s="126"/>
    </row>
    <row r="41728" spans="8:12" x14ac:dyDescent="0.35">
      <c r="H41728" s="126"/>
      <c r="I41728" s="126"/>
      <c r="K41728" s="158"/>
      <c r="L41728" s="126"/>
    </row>
    <row r="41729" spans="8:12" x14ac:dyDescent="0.35">
      <c r="H41729" s="126"/>
      <c r="I41729" s="126"/>
      <c r="J41729" s="1"/>
      <c r="K41729" s="158"/>
      <c r="L41729" s="126"/>
    </row>
    <row r="41730" spans="8:12" x14ac:dyDescent="0.35">
      <c r="H41730" s="126"/>
      <c r="I41730" s="126"/>
      <c r="K41730" s="158"/>
      <c r="L41730" s="126"/>
    </row>
    <row r="41731" spans="8:12" x14ac:dyDescent="0.35">
      <c r="H41731" s="126"/>
      <c r="I41731" s="126"/>
      <c r="K41731" s="158"/>
      <c r="L41731" s="126"/>
    </row>
    <row r="41732" spans="8:12" x14ac:dyDescent="0.35">
      <c r="H41732" s="126"/>
      <c r="I41732" s="126"/>
      <c r="K41732" s="158"/>
      <c r="L41732" s="126"/>
    </row>
    <row r="41733" spans="8:12" x14ac:dyDescent="0.35">
      <c r="H41733" s="126"/>
      <c r="I41733" s="126"/>
      <c r="K41733" s="158"/>
      <c r="L41733" s="126"/>
    </row>
    <row r="41734" spans="8:12" x14ac:dyDescent="0.35">
      <c r="H41734" s="126"/>
      <c r="I41734" s="126"/>
      <c r="J41734" s="1"/>
      <c r="K41734" s="158"/>
      <c r="L41734" s="126"/>
    </row>
    <row r="41735" spans="8:12" x14ac:dyDescent="0.35">
      <c r="H41735" s="126"/>
      <c r="I41735" s="126"/>
      <c r="J41735" s="1"/>
      <c r="K41735" s="158"/>
      <c r="L41735" s="126"/>
    </row>
    <row r="41736" spans="8:12" x14ac:dyDescent="0.35">
      <c r="H41736" s="126"/>
      <c r="I41736" s="126"/>
      <c r="K41736" s="158"/>
      <c r="L41736" s="126"/>
    </row>
    <row r="41737" spans="8:12" x14ac:dyDescent="0.35">
      <c r="H41737" s="126"/>
      <c r="I41737" s="126"/>
      <c r="K41737" s="158"/>
      <c r="L41737" s="126"/>
    </row>
    <row r="41738" spans="8:12" x14ac:dyDescent="0.35">
      <c r="H41738" s="126"/>
      <c r="I41738" s="126"/>
      <c r="J41738" s="1"/>
      <c r="K41738" s="158"/>
      <c r="L41738" s="126"/>
    </row>
    <row r="41739" spans="8:12" x14ac:dyDescent="0.35">
      <c r="H41739" s="126"/>
      <c r="I41739" s="126"/>
      <c r="K41739" s="158"/>
      <c r="L41739" s="126"/>
    </row>
    <row r="41740" spans="8:12" x14ac:dyDescent="0.35">
      <c r="H41740" s="126"/>
      <c r="I41740" s="126"/>
      <c r="K41740" s="158"/>
      <c r="L41740" s="126"/>
    </row>
    <row r="41741" spans="8:12" x14ac:dyDescent="0.35">
      <c r="H41741" s="126"/>
      <c r="I41741" s="126"/>
      <c r="K41741" s="158"/>
      <c r="L41741" s="126"/>
    </row>
    <row r="41742" spans="8:12" x14ac:dyDescent="0.35">
      <c r="H41742" s="126"/>
      <c r="I41742" s="126"/>
      <c r="K41742" s="158"/>
      <c r="L41742" s="126"/>
    </row>
    <row r="41743" spans="8:12" x14ac:dyDescent="0.35">
      <c r="H41743" s="126"/>
      <c r="I41743" s="126"/>
      <c r="J41743" s="1"/>
      <c r="K41743" s="158"/>
      <c r="L41743" s="126"/>
    </row>
    <row r="41744" spans="8:12" x14ac:dyDescent="0.35">
      <c r="H41744" s="126"/>
      <c r="I41744" s="126"/>
      <c r="K41744" s="158"/>
      <c r="L41744" s="126"/>
    </row>
    <row r="41745" spans="8:12" x14ac:dyDescent="0.35">
      <c r="H41745" s="126"/>
      <c r="I41745" s="126"/>
      <c r="K41745" s="158"/>
      <c r="L41745" s="126"/>
    </row>
    <row r="41746" spans="8:12" x14ac:dyDescent="0.35">
      <c r="H41746" s="126"/>
      <c r="I41746" s="126"/>
      <c r="K41746" s="158"/>
      <c r="L41746" s="126"/>
    </row>
    <row r="41747" spans="8:12" x14ac:dyDescent="0.35">
      <c r="H41747" s="126"/>
      <c r="I41747" s="126"/>
      <c r="K41747" s="158"/>
      <c r="L41747" s="126"/>
    </row>
    <row r="41748" spans="8:12" x14ac:dyDescent="0.35">
      <c r="H41748" s="126"/>
      <c r="I41748" s="126"/>
      <c r="K41748" s="158"/>
      <c r="L41748" s="126"/>
    </row>
    <row r="41749" spans="8:12" x14ac:dyDescent="0.35">
      <c r="H41749" s="126"/>
      <c r="I41749" s="126"/>
      <c r="K41749" s="158"/>
      <c r="L41749" s="126"/>
    </row>
    <row r="41750" spans="8:12" x14ac:dyDescent="0.35">
      <c r="H41750" s="126"/>
      <c r="I41750" s="126"/>
      <c r="K41750" s="158"/>
      <c r="L41750" s="126"/>
    </row>
    <row r="41751" spans="8:12" x14ac:dyDescent="0.35">
      <c r="H41751" s="126"/>
      <c r="I41751" s="126"/>
      <c r="J41751" s="1"/>
      <c r="K41751" s="158"/>
      <c r="L41751" s="126"/>
    </row>
    <row r="41752" spans="8:12" x14ac:dyDescent="0.35">
      <c r="H41752" s="126"/>
      <c r="I41752" s="126"/>
      <c r="K41752" s="158"/>
      <c r="L41752" s="126"/>
    </row>
    <row r="41753" spans="8:12" x14ac:dyDescent="0.35">
      <c r="H41753" s="126"/>
      <c r="I41753" s="126"/>
      <c r="K41753" s="158"/>
      <c r="L41753" s="126"/>
    </row>
    <row r="41754" spans="8:12" x14ac:dyDescent="0.35">
      <c r="H41754" s="126"/>
      <c r="I41754" s="126"/>
      <c r="K41754" s="158"/>
      <c r="L41754" s="126"/>
    </row>
    <row r="41755" spans="8:12" x14ac:dyDescent="0.35">
      <c r="H41755" s="126"/>
      <c r="I41755" s="126"/>
      <c r="K41755" s="158"/>
      <c r="L41755" s="126"/>
    </row>
    <row r="41756" spans="8:12" x14ac:dyDescent="0.35">
      <c r="H41756" s="126"/>
      <c r="I41756" s="126"/>
      <c r="K41756" s="158"/>
      <c r="L41756" s="126"/>
    </row>
    <row r="41757" spans="8:12" x14ac:dyDescent="0.35">
      <c r="H41757" s="126"/>
      <c r="I41757" s="126"/>
      <c r="K41757" s="158"/>
      <c r="L41757" s="126"/>
    </row>
    <row r="41758" spans="8:12" x14ac:dyDescent="0.35">
      <c r="H41758" s="126"/>
      <c r="I41758" s="126"/>
      <c r="K41758" s="158"/>
      <c r="L41758" s="126"/>
    </row>
    <row r="41759" spans="8:12" x14ac:dyDescent="0.35">
      <c r="H41759" s="126"/>
      <c r="I41759" s="126"/>
      <c r="J41759" s="1"/>
      <c r="K41759" s="158"/>
      <c r="L41759" s="126"/>
    </row>
    <row r="41760" spans="8:12" x14ac:dyDescent="0.35">
      <c r="H41760" s="126"/>
      <c r="I41760" s="126"/>
      <c r="K41760" s="158"/>
      <c r="L41760" s="126"/>
    </row>
    <row r="41761" spans="8:12" x14ac:dyDescent="0.35">
      <c r="H41761" s="126"/>
      <c r="I41761" s="126"/>
      <c r="J41761" s="1"/>
      <c r="K41761" s="158"/>
      <c r="L41761" s="126"/>
    </row>
    <row r="41762" spans="8:12" x14ac:dyDescent="0.35">
      <c r="H41762" s="126"/>
      <c r="I41762" s="126"/>
      <c r="K41762" s="158"/>
      <c r="L41762" s="126"/>
    </row>
    <row r="41763" spans="8:12" x14ac:dyDescent="0.35">
      <c r="H41763" s="126"/>
      <c r="I41763" s="126"/>
      <c r="K41763" s="158"/>
      <c r="L41763" s="126"/>
    </row>
    <row r="41764" spans="8:12" x14ac:dyDescent="0.35">
      <c r="H41764" s="126"/>
      <c r="I41764" s="126"/>
      <c r="J41764" s="1"/>
      <c r="K41764" s="158"/>
      <c r="L41764" s="126"/>
    </row>
    <row r="41765" spans="8:12" x14ac:dyDescent="0.35">
      <c r="H41765" s="126"/>
      <c r="I41765" s="126"/>
      <c r="K41765" s="158"/>
      <c r="L41765" s="126"/>
    </row>
    <row r="41766" spans="8:12" x14ac:dyDescent="0.35">
      <c r="H41766" s="126"/>
      <c r="I41766" s="126"/>
      <c r="K41766" s="158"/>
      <c r="L41766" s="126"/>
    </row>
    <row r="41767" spans="8:12" x14ac:dyDescent="0.35">
      <c r="H41767" s="126"/>
      <c r="I41767" s="126"/>
      <c r="J41767" s="1"/>
      <c r="K41767" s="158"/>
      <c r="L41767" s="126"/>
    </row>
    <row r="41768" spans="8:12" x14ac:dyDescent="0.35">
      <c r="H41768" s="126"/>
      <c r="I41768" s="126"/>
      <c r="J41768" s="1"/>
      <c r="K41768" s="158"/>
      <c r="L41768" s="126"/>
    </row>
    <row r="41769" spans="8:12" x14ac:dyDescent="0.35">
      <c r="H41769" s="126"/>
      <c r="I41769" s="126"/>
      <c r="K41769" s="158"/>
      <c r="L41769" s="126"/>
    </row>
    <row r="41770" spans="8:12" x14ac:dyDescent="0.35">
      <c r="H41770" s="126"/>
      <c r="I41770" s="126"/>
      <c r="K41770" s="158"/>
      <c r="L41770" s="126"/>
    </row>
    <row r="41771" spans="8:12" x14ac:dyDescent="0.35">
      <c r="H41771" s="126"/>
      <c r="I41771" s="126"/>
      <c r="K41771" s="158"/>
      <c r="L41771" s="126"/>
    </row>
    <row r="41772" spans="8:12" x14ac:dyDescent="0.35">
      <c r="H41772" s="126"/>
      <c r="I41772" s="126"/>
      <c r="J41772" s="1"/>
      <c r="K41772" s="158"/>
      <c r="L41772" s="126"/>
    </row>
    <row r="41773" spans="8:12" x14ac:dyDescent="0.35">
      <c r="H41773" s="126"/>
      <c r="I41773" s="126"/>
      <c r="K41773" s="158"/>
      <c r="L41773" s="126"/>
    </row>
    <row r="41774" spans="8:12" x14ac:dyDescent="0.35">
      <c r="H41774" s="126"/>
      <c r="I41774" s="126"/>
      <c r="K41774" s="158"/>
      <c r="L41774" s="126"/>
    </row>
    <row r="41775" spans="8:12" x14ac:dyDescent="0.35">
      <c r="H41775" s="126"/>
      <c r="I41775" s="126"/>
      <c r="K41775" s="158"/>
      <c r="L41775" s="126"/>
    </row>
    <row r="41776" spans="8:12" x14ac:dyDescent="0.35">
      <c r="H41776" s="126"/>
      <c r="I41776" s="126"/>
      <c r="J41776" s="1"/>
      <c r="K41776" s="158"/>
      <c r="L41776" s="126"/>
    </row>
    <row r="41777" spans="8:12" x14ac:dyDescent="0.35">
      <c r="H41777" s="126"/>
      <c r="I41777" s="126"/>
      <c r="J41777" s="1"/>
      <c r="K41777" s="158"/>
      <c r="L41777" s="126"/>
    </row>
    <row r="41778" spans="8:12" x14ac:dyDescent="0.35">
      <c r="H41778" s="126"/>
      <c r="I41778" s="126"/>
      <c r="K41778" s="158"/>
      <c r="L41778" s="126"/>
    </row>
    <row r="41779" spans="8:12" x14ac:dyDescent="0.35">
      <c r="H41779" s="126"/>
      <c r="I41779" s="126"/>
      <c r="K41779" s="158"/>
      <c r="L41779" s="126"/>
    </row>
    <row r="41780" spans="8:12" x14ac:dyDescent="0.35">
      <c r="H41780" s="126"/>
      <c r="I41780" s="126"/>
      <c r="J41780" s="1"/>
      <c r="K41780" s="158"/>
      <c r="L41780" s="126"/>
    </row>
    <row r="41781" spans="8:12" x14ac:dyDescent="0.35">
      <c r="H41781" s="126"/>
      <c r="I41781" s="126"/>
      <c r="K41781" s="158"/>
      <c r="L41781" s="126"/>
    </row>
    <row r="41782" spans="8:12" x14ac:dyDescent="0.35">
      <c r="H41782" s="126"/>
      <c r="I41782" s="126"/>
      <c r="K41782" s="158"/>
      <c r="L41782" s="126"/>
    </row>
    <row r="41783" spans="8:12" x14ac:dyDescent="0.35">
      <c r="H41783" s="126"/>
      <c r="I41783" s="126"/>
      <c r="K41783" s="158"/>
      <c r="L41783" s="126"/>
    </row>
    <row r="41784" spans="8:12" x14ac:dyDescent="0.35">
      <c r="H41784" s="126"/>
      <c r="I41784" s="126"/>
      <c r="J41784" s="1"/>
      <c r="K41784" s="158"/>
      <c r="L41784" s="126"/>
    </row>
    <row r="41785" spans="8:12" x14ac:dyDescent="0.35">
      <c r="H41785" s="126"/>
      <c r="I41785" s="126"/>
      <c r="K41785" s="158"/>
      <c r="L41785" s="126"/>
    </row>
    <row r="41786" spans="8:12" x14ac:dyDescent="0.35">
      <c r="H41786" s="126"/>
      <c r="I41786" s="126"/>
      <c r="K41786" s="158"/>
      <c r="L41786" s="126"/>
    </row>
    <row r="41787" spans="8:12" x14ac:dyDescent="0.35">
      <c r="H41787" s="126"/>
      <c r="I41787" s="126"/>
      <c r="J41787" s="1"/>
      <c r="K41787" s="158"/>
      <c r="L41787" s="126"/>
    </row>
    <row r="41788" spans="8:12" x14ac:dyDescent="0.35">
      <c r="H41788" s="126"/>
      <c r="I41788" s="126"/>
      <c r="K41788" s="158"/>
      <c r="L41788" s="126"/>
    </row>
    <row r="41789" spans="8:12" x14ac:dyDescent="0.35">
      <c r="H41789" s="126"/>
      <c r="I41789" s="126"/>
      <c r="K41789" s="158"/>
      <c r="L41789" s="126"/>
    </row>
    <row r="41790" spans="8:12" x14ac:dyDescent="0.35">
      <c r="H41790" s="126"/>
      <c r="I41790" s="126"/>
      <c r="J41790" s="1"/>
      <c r="K41790" s="158"/>
      <c r="L41790" s="126"/>
    </row>
    <row r="41791" spans="8:12" x14ac:dyDescent="0.35">
      <c r="H41791" s="126"/>
      <c r="I41791" s="126"/>
      <c r="K41791" s="158"/>
      <c r="L41791" s="126"/>
    </row>
    <row r="41792" spans="8:12" x14ac:dyDescent="0.35">
      <c r="H41792" s="126"/>
      <c r="I41792" s="126"/>
      <c r="K41792" s="158"/>
      <c r="L41792" s="126"/>
    </row>
    <row r="41793" spans="8:12" x14ac:dyDescent="0.35">
      <c r="H41793" s="126"/>
      <c r="I41793" s="126"/>
      <c r="K41793" s="158"/>
      <c r="L41793" s="126"/>
    </row>
    <row r="41794" spans="8:12" x14ac:dyDescent="0.35">
      <c r="H41794" s="126"/>
      <c r="I41794" s="126"/>
      <c r="K41794" s="158"/>
      <c r="L41794" s="126"/>
    </row>
    <row r="41795" spans="8:12" x14ac:dyDescent="0.35">
      <c r="H41795" s="126"/>
      <c r="I41795" s="126"/>
      <c r="K41795" s="158"/>
      <c r="L41795" s="126"/>
    </row>
    <row r="41796" spans="8:12" x14ac:dyDescent="0.35">
      <c r="H41796" s="126"/>
      <c r="I41796" s="126"/>
      <c r="J41796" s="1"/>
      <c r="K41796" s="158"/>
      <c r="L41796" s="126"/>
    </row>
    <row r="41797" spans="8:12" x14ac:dyDescent="0.35">
      <c r="H41797" s="126"/>
      <c r="I41797" s="126"/>
      <c r="K41797" s="158"/>
      <c r="L41797" s="126"/>
    </row>
    <row r="41798" spans="8:12" x14ac:dyDescent="0.35">
      <c r="H41798" s="126"/>
      <c r="I41798" s="126"/>
      <c r="J41798" s="1"/>
      <c r="K41798" s="158"/>
      <c r="L41798" s="126"/>
    </row>
    <row r="41799" spans="8:12" x14ac:dyDescent="0.35">
      <c r="H41799" s="126"/>
      <c r="I41799" s="126"/>
      <c r="K41799" s="158"/>
      <c r="L41799" s="126"/>
    </row>
    <row r="41800" spans="8:12" x14ac:dyDescent="0.35">
      <c r="H41800" s="126"/>
      <c r="I41800" s="126"/>
      <c r="K41800" s="158"/>
      <c r="L41800" s="126"/>
    </row>
    <row r="41801" spans="8:12" x14ac:dyDescent="0.35">
      <c r="H41801" s="126"/>
      <c r="I41801" s="126"/>
      <c r="K41801" s="158"/>
      <c r="L41801" s="126"/>
    </row>
    <row r="41802" spans="8:12" x14ac:dyDescent="0.35">
      <c r="H41802" s="126"/>
      <c r="I41802" s="126"/>
      <c r="K41802" s="158"/>
      <c r="L41802" s="126"/>
    </row>
    <row r="41803" spans="8:12" x14ac:dyDescent="0.35">
      <c r="H41803" s="126"/>
      <c r="I41803" s="126"/>
      <c r="J41803" s="1"/>
      <c r="K41803" s="158"/>
      <c r="L41803" s="126"/>
    </row>
    <row r="41804" spans="8:12" x14ac:dyDescent="0.35">
      <c r="H41804" s="126"/>
      <c r="I41804" s="126"/>
      <c r="J41804" s="1"/>
      <c r="K41804" s="158"/>
      <c r="L41804" s="126"/>
    </row>
    <row r="41805" spans="8:12" x14ac:dyDescent="0.35">
      <c r="H41805" s="126"/>
      <c r="I41805" s="126"/>
      <c r="J41805" s="1"/>
      <c r="K41805" s="158"/>
      <c r="L41805" s="126"/>
    </row>
    <row r="41806" spans="8:12" x14ac:dyDescent="0.35">
      <c r="H41806" s="126"/>
      <c r="I41806" s="126"/>
      <c r="K41806" s="158"/>
      <c r="L41806" s="126"/>
    </row>
    <row r="41807" spans="8:12" x14ac:dyDescent="0.35">
      <c r="H41807" s="126"/>
      <c r="I41807" s="126"/>
      <c r="J41807" s="1"/>
      <c r="K41807" s="158"/>
      <c r="L41807" s="126"/>
    </row>
    <row r="41808" spans="8:12" x14ac:dyDescent="0.35">
      <c r="H41808" s="126"/>
      <c r="I41808" s="126"/>
      <c r="K41808" s="158"/>
      <c r="L41808" s="126"/>
    </row>
    <row r="41809" spans="8:12" x14ac:dyDescent="0.35">
      <c r="H41809" s="126"/>
      <c r="I41809" s="126"/>
      <c r="K41809" s="158"/>
      <c r="L41809" s="126"/>
    </row>
    <row r="41810" spans="8:12" x14ac:dyDescent="0.35">
      <c r="H41810" s="126"/>
      <c r="I41810" s="126"/>
      <c r="K41810" s="158"/>
      <c r="L41810" s="126"/>
    </row>
    <row r="41811" spans="8:12" x14ac:dyDescent="0.35">
      <c r="H41811" s="126"/>
      <c r="I41811" s="126"/>
      <c r="J41811" s="1"/>
      <c r="K41811" s="158"/>
      <c r="L41811" s="126"/>
    </row>
    <row r="41812" spans="8:12" x14ac:dyDescent="0.35">
      <c r="H41812" s="126"/>
      <c r="I41812" s="126"/>
      <c r="K41812" s="158"/>
      <c r="L41812" s="126"/>
    </row>
    <row r="41813" spans="8:12" x14ac:dyDescent="0.35">
      <c r="H41813" s="126"/>
      <c r="I41813" s="126"/>
      <c r="J41813" s="1"/>
      <c r="K41813" s="158"/>
      <c r="L41813" s="126"/>
    </row>
    <row r="41814" spans="8:12" x14ac:dyDescent="0.35">
      <c r="H41814" s="126"/>
      <c r="I41814" s="126"/>
      <c r="K41814" s="158"/>
      <c r="L41814" s="126"/>
    </row>
    <row r="41815" spans="8:12" x14ac:dyDescent="0.35">
      <c r="H41815" s="126"/>
      <c r="I41815" s="126"/>
      <c r="J41815" s="1"/>
      <c r="K41815" s="158"/>
      <c r="L41815" s="126"/>
    </row>
    <row r="41816" spans="8:12" x14ac:dyDescent="0.35">
      <c r="H41816" s="126"/>
      <c r="I41816" s="126"/>
      <c r="K41816" s="158"/>
      <c r="L41816" s="126"/>
    </row>
    <row r="41817" spans="8:12" x14ac:dyDescent="0.35">
      <c r="H41817" s="126"/>
      <c r="I41817" s="126"/>
      <c r="K41817" s="158"/>
      <c r="L41817" s="126"/>
    </row>
    <row r="41818" spans="8:12" x14ac:dyDescent="0.35">
      <c r="H41818" s="126"/>
      <c r="I41818" s="126"/>
      <c r="K41818" s="158"/>
      <c r="L41818" s="126"/>
    </row>
    <row r="41819" spans="8:12" x14ac:dyDescent="0.35">
      <c r="H41819" s="126"/>
      <c r="I41819" s="126"/>
      <c r="K41819" s="158"/>
      <c r="L41819" s="126"/>
    </row>
    <row r="41820" spans="8:12" x14ac:dyDescent="0.35">
      <c r="H41820" s="126"/>
      <c r="I41820" s="126"/>
      <c r="J41820" s="1"/>
      <c r="K41820" s="158"/>
      <c r="L41820" s="126"/>
    </row>
    <row r="41821" spans="8:12" x14ac:dyDescent="0.35">
      <c r="H41821" s="126"/>
      <c r="I41821" s="126"/>
      <c r="K41821" s="158"/>
      <c r="L41821" s="126"/>
    </row>
    <row r="41822" spans="8:12" x14ac:dyDescent="0.35">
      <c r="H41822" s="126"/>
      <c r="I41822" s="126"/>
      <c r="J41822" s="1"/>
      <c r="K41822" s="158"/>
      <c r="L41822" s="126"/>
    </row>
    <row r="41823" spans="8:12" x14ac:dyDescent="0.35">
      <c r="H41823" s="126"/>
      <c r="I41823" s="126"/>
      <c r="K41823" s="158"/>
      <c r="L41823" s="126"/>
    </row>
    <row r="41824" spans="8:12" x14ac:dyDescent="0.35">
      <c r="H41824" s="126"/>
      <c r="I41824" s="126"/>
      <c r="K41824" s="158"/>
      <c r="L41824" s="126"/>
    </row>
    <row r="41825" spans="8:12" x14ac:dyDescent="0.35">
      <c r="H41825" s="126"/>
      <c r="I41825" s="126"/>
      <c r="J41825" s="1"/>
      <c r="K41825" s="158"/>
      <c r="L41825" s="126"/>
    </row>
    <row r="41826" spans="8:12" x14ac:dyDescent="0.35">
      <c r="H41826" s="126"/>
      <c r="I41826" s="126"/>
      <c r="K41826" s="158"/>
      <c r="L41826" s="126"/>
    </row>
    <row r="41827" spans="8:12" x14ac:dyDescent="0.35">
      <c r="H41827" s="126"/>
      <c r="I41827" s="126"/>
      <c r="K41827" s="158"/>
      <c r="L41827" s="126"/>
    </row>
    <row r="41828" spans="8:12" x14ac:dyDescent="0.35">
      <c r="H41828" s="126"/>
      <c r="I41828" s="126"/>
      <c r="J41828" s="1"/>
      <c r="K41828" s="158"/>
      <c r="L41828" s="126"/>
    </row>
    <row r="41829" spans="8:12" x14ac:dyDescent="0.35">
      <c r="H41829" s="126"/>
      <c r="I41829" s="126"/>
      <c r="J41829" s="1"/>
      <c r="K41829" s="158"/>
      <c r="L41829" s="126"/>
    </row>
    <row r="41830" spans="8:12" x14ac:dyDescent="0.35">
      <c r="H41830" s="126"/>
      <c r="I41830" s="126"/>
      <c r="K41830" s="158"/>
      <c r="L41830" s="126"/>
    </row>
    <row r="41831" spans="8:12" x14ac:dyDescent="0.35">
      <c r="H41831" s="126"/>
      <c r="I41831" s="126"/>
      <c r="K41831" s="158"/>
      <c r="L41831" s="126"/>
    </row>
    <row r="41832" spans="8:12" x14ac:dyDescent="0.35">
      <c r="H41832" s="126"/>
      <c r="I41832" s="126"/>
      <c r="J41832" s="1"/>
      <c r="K41832" s="158"/>
      <c r="L41832" s="126"/>
    </row>
    <row r="41833" spans="8:12" x14ac:dyDescent="0.35">
      <c r="H41833" s="126"/>
      <c r="I41833" s="126"/>
      <c r="K41833" s="158"/>
      <c r="L41833" s="126"/>
    </row>
    <row r="41834" spans="8:12" x14ac:dyDescent="0.35">
      <c r="H41834" s="126"/>
      <c r="I41834" s="126"/>
      <c r="J41834" s="1"/>
      <c r="K41834" s="158"/>
      <c r="L41834" s="126"/>
    </row>
    <row r="41835" spans="8:12" x14ac:dyDescent="0.35">
      <c r="H41835" s="126"/>
      <c r="I41835" s="126"/>
      <c r="K41835" s="158"/>
      <c r="L41835" s="126"/>
    </row>
    <row r="41836" spans="8:12" x14ac:dyDescent="0.35">
      <c r="H41836" s="126"/>
      <c r="I41836" s="126"/>
      <c r="J41836" s="1"/>
      <c r="K41836" s="158"/>
      <c r="L41836" s="126"/>
    </row>
    <row r="41837" spans="8:12" x14ac:dyDescent="0.35">
      <c r="H41837" s="126"/>
      <c r="I41837" s="126"/>
      <c r="K41837" s="158"/>
      <c r="L41837" s="126"/>
    </row>
    <row r="41838" spans="8:12" x14ac:dyDescent="0.35">
      <c r="H41838" s="126"/>
      <c r="I41838" s="126"/>
      <c r="J41838" s="1"/>
      <c r="K41838" s="158"/>
      <c r="L41838" s="126"/>
    </row>
    <row r="41839" spans="8:12" x14ac:dyDescent="0.35">
      <c r="H41839" s="126"/>
      <c r="I41839" s="126"/>
      <c r="K41839" s="158"/>
      <c r="L41839" s="126"/>
    </row>
    <row r="41840" spans="8:12" x14ac:dyDescent="0.35">
      <c r="H41840" s="126"/>
      <c r="I41840" s="126"/>
      <c r="J41840" s="1"/>
      <c r="K41840" s="158"/>
      <c r="L41840" s="126"/>
    </row>
    <row r="41841" spans="8:12" x14ac:dyDescent="0.35">
      <c r="H41841" s="126"/>
      <c r="I41841" s="126"/>
      <c r="J41841" s="1"/>
      <c r="K41841" s="158"/>
      <c r="L41841" s="126"/>
    </row>
    <row r="41842" spans="8:12" x14ac:dyDescent="0.35">
      <c r="H41842" s="126"/>
      <c r="I41842" s="126"/>
      <c r="K41842" s="158"/>
      <c r="L41842" s="126"/>
    </row>
    <row r="41843" spans="8:12" x14ac:dyDescent="0.35">
      <c r="H41843" s="126"/>
      <c r="I41843" s="126"/>
      <c r="J41843" s="1"/>
      <c r="K41843" s="158"/>
      <c r="L41843" s="126"/>
    </row>
    <row r="41844" spans="8:12" x14ac:dyDescent="0.35">
      <c r="H41844" s="126"/>
      <c r="I41844" s="126"/>
      <c r="K41844" s="158"/>
      <c r="L41844" s="126"/>
    </row>
    <row r="41845" spans="8:12" x14ac:dyDescent="0.35">
      <c r="H41845" s="126"/>
      <c r="I41845" s="126"/>
      <c r="K41845" s="158"/>
      <c r="L41845" s="126"/>
    </row>
    <row r="41846" spans="8:12" x14ac:dyDescent="0.35">
      <c r="H41846" s="126"/>
      <c r="I41846" s="126"/>
      <c r="J41846" s="1"/>
      <c r="K41846" s="158"/>
      <c r="L41846" s="126"/>
    </row>
    <row r="41847" spans="8:12" x14ac:dyDescent="0.35">
      <c r="H41847" s="126"/>
      <c r="I41847" s="126"/>
      <c r="J41847" s="1"/>
      <c r="K41847" s="158"/>
      <c r="L41847" s="126"/>
    </row>
    <row r="41848" spans="8:12" x14ac:dyDescent="0.35">
      <c r="H41848" s="126"/>
      <c r="I41848" s="126"/>
      <c r="J41848" s="1"/>
      <c r="K41848" s="158"/>
      <c r="L41848" s="126"/>
    </row>
    <row r="41849" spans="8:12" x14ac:dyDescent="0.35">
      <c r="H41849" s="126"/>
      <c r="I41849" s="126"/>
      <c r="K41849" s="158"/>
      <c r="L41849" s="126"/>
    </row>
    <row r="41850" spans="8:12" x14ac:dyDescent="0.35">
      <c r="H41850" s="126"/>
      <c r="I41850" s="126"/>
      <c r="J41850" s="1"/>
      <c r="K41850" s="158"/>
      <c r="L41850" s="126"/>
    </row>
    <row r="41851" spans="8:12" x14ac:dyDescent="0.35">
      <c r="H41851" s="126"/>
      <c r="I41851" s="126"/>
      <c r="J41851" s="1"/>
      <c r="K41851" s="158"/>
      <c r="L41851" s="126"/>
    </row>
    <row r="41852" spans="8:12" x14ac:dyDescent="0.35">
      <c r="H41852" s="126"/>
      <c r="I41852" s="126"/>
      <c r="J41852" s="1"/>
      <c r="K41852" s="158"/>
      <c r="L41852" s="126"/>
    </row>
    <row r="41853" spans="8:12" x14ac:dyDescent="0.35">
      <c r="H41853" s="126"/>
      <c r="I41853" s="126"/>
      <c r="J41853" s="1"/>
      <c r="K41853" s="158"/>
      <c r="L41853" s="126"/>
    </row>
    <row r="41854" spans="8:12" x14ac:dyDescent="0.35">
      <c r="H41854" s="126"/>
      <c r="I41854" s="126"/>
      <c r="K41854" s="158"/>
      <c r="L41854" s="126"/>
    </row>
    <row r="41855" spans="8:12" x14ac:dyDescent="0.35">
      <c r="H41855" s="126"/>
      <c r="I41855" s="126"/>
      <c r="J41855" s="1"/>
      <c r="K41855" s="158"/>
      <c r="L41855" s="126"/>
    </row>
    <row r="41856" spans="8:12" x14ac:dyDescent="0.35">
      <c r="H41856" s="126"/>
      <c r="I41856" s="126"/>
      <c r="J41856" s="1"/>
      <c r="K41856" s="158"/>
      <c r="L41856" s="126"/>
    </row>
    <row r="41857" spans="8:12" x14ac:dyDescent="0.35">
      <c r="H41857" s="126"/>
      <c r="I41857" s="126"/>
      <c r="J41857" s="1"/>
      <c r="K41857" s="158"/>
      <c r="L41857" s="126"/>
    </row>
    <row r="41858" spans="8:12" x14ac:dyDescent="0.35">
      <c r="H41858" s="126"/>
      <c r="I41858" s="126"/>
      <c r="K41858" s="158"/>
      <c r="L41858" s="126"/>
    </row>
    <row r="41859" spans="8:12" x14ac:dyDescent="0.35">
      <c r="H41859" s="126"/>
      <c r="I41859" s="126"/>
      <c r="J41859" s="1"/>
      <c r="K41859" s="158"/>
      <c r="L41859" s="126"/>
    </row>
    <row r="41860" spans="8:12" x14ac:dyDescent="0.35">
      <c r="H41860" s="126"/>
      <c r="I41860" s="126"/>
      <c r="K41860" s="158"/>
      <c r="L41860" s="126"/>
    </row>
    <row r="41861" spans="8:12" x14ac:dyDescent="0.35">
      <c r="H41861" s="126"/>
      <c r="I41861" s="126"/>
      <c r="K41861" s="158"/>
      <c r="L41861" s="126"/>
    </row>
    <row r="41862" spans="8:12" x14ac:dyDescent="0.35">
      <c r="H41862" s="126"/>
      <c r="I41862" s="126"/>
      <c r="J41862" s="1"/>
      <c r="K41862" s="158"/>
      <c r="L41862" s="126"/>
    </row>
    <row r="41863" spans="8:12" x14ac:dyDescent="0.35">
      <c r="H41863" s="126"/>
      <c r="I41863" s="126"/>
      <c r="K41863" s="158"/>
      <c r="L41863" s="126"/>
    </row>
    <row r="41864" spans="8:12" x14ac:dyDescent="0.35">
      <c r="H41864" s="126"/>
      <c r="I41864" s="126"/>
      <c r="K41864" s="158"/>
      <c r="L41864" s="126"/>
    </row>
    <row r="41865" spans="8:12" x14ac:dyDescent="0.35">
      <c r="H41865" s="126"/>
      <c r="I41865" s="126"/>
      <c r="J41865" s="1"/>
      <c r="K41865" s="158"/>
      <c r="L41865" s="126"/>
    </row>
    <row r="41866" spans="8:12" x14ac:dyDescent="0.35">
      <c r="H41866" s="126"/>
      <c r="I41866" s="126"/>
      <c r="K41866" s="158"/>
      <c r="L41866" s="126"/>
    </row>
    <row r="41867" spans="8:12" x14ac:dyDescent="0.35">
      <c r="H41867" s="126"/>
      <c r="I41867" s="126"/>
      <c r="J41867" s="1"/>
      <c r="K41867" s="158"/>
      <c r="L41867" s="126"/>
    </row>
    <row r="41868" spans="8:12" x14ac:dyDescent="0.35">
      <c r="H41868" s="126"/>
      <c r="I41868" s="126"/>
      <c r="K41868" s="158"/>
      <c r="L41868" s="126"/>
    </row>
    <row r="41869" spans="8:12" x14ac:dyDescent="0.35">
      <c r="H41869" s="126"/>
      <c r="I41869" s="126"/>
      <c r="K41869" s="158"/>
      <c r="L41869" s="126"/>
    </row>
    <row r="41870" spans="8:12" x14ac:dyDescent="0.35">
      <c r="H41870" s="126"/>
      <c r="I41870" s="126"/>
      <c r="K41870" s="158"/>
      <c r="L41870" s="126"/>
    </row>
    <row r="41871" spans="8:12" x14ac:dyDescent="0.35">
      <c r="H41871" s="126"/>
      <c r="I41871" s="126"/>
      <c r="K41871" s="158"/>
      <c r="L41871" s="126"/>
    </row>
    <row r="41872" spans="8:12" x14ac:dyDescent="0.35">
      <c r="H41872" s="126"/>
      <c r="I41872" s="126"/>
      <c r="J41872" s="1"/>
      <c r="K41872" s="158"/>
      <c r="L41872" s="126"/>
    </row>
    <row r="41873" spans="8:12" x14ac:dyDescent="0.35">
      <c r="H41873" s="126"/>
      <c r="I41873" s="126"/>
      <c r="K41873" s="158"/>
      <c r="L41873" s="126"/>
    </row>
    <row r="41874" spans="8:12" x14ac:dyDescent="0.35">
      <c r="H41874" s="126"/>
      <c r="I41874" s="126"/>
      <c r="J41874" s="1"/>
      <c r="K41874" s="158"/>
      <c r="L41874" s="126"/>
    </row>
    <row r="41875" spans="8:12" x14ac:dyDescent="0.35">
      <c r="H41875" s="126"/>
      <c r="I41875" s="126"/>
      <c r="J41875" s="1"/>
      <c r="K41875" s="158"/>
      <c r="L41875" s="126"/>
    </row>
    <row r="41876" spans="8:12" x14ac:dyDescent="0.35">
      <c r="H41876" s="126"/>
      <c r="I41876" s="126"/>
      <c r="J41876" s="1"/>
      <c r="K41876" s="158"/>
      <c r="L41876" s="126"/>
    </row>
    <row r="41877" spans="8:12" x14ac:dyDescent="0.35">
      <c r="H41877" s="126"/>
      <c r="I41877" s="126"/>
      <c r="J41877" s="1"/>
      <c r="K41877" s="158"/>
      <c r="L41877" s="126"/>
    </row>
    <row r="41878" spans="8:12" x14ac:dyDescent="0.35">
      <c r="H41878" s="126"/>
      <c r="I41878" s="126"/>
      <c r="K41878" s="158"/>
      <c r="L41878" s="126"/>
    </row>
    <row r="41879" spans="8:12" x14ac:dyDescent="0.35">
      <c r="H41879" s="126"/>
      <c r="I41879" s="126"/>
      <c r="K41879" s="158"/>
      <c r="L41879" s="126"/>
    </row>
    <row r="41880" spans="8:12" x14ac:dyDescent="0.35">
      <c r="H41880" s="126"/>
      <c r="I41880" s="126"/>
      <c r="K41880" s="158"/>
      <c r="L41880" s="126"/>
    </row>
    <row r="41881" spans="8:12" x14ac:dyDescent="0.35">
      <c r="H41881" s="126"/>
      <c r="I41881" s="126"/>
      <c r="J41881" s="1"/>
      <c r="K41881" s="158"/>
      <c r="L41881" s="126"/>
    </row>
    <row r="41882" spans="8:12" x14ac:dyDescent="0.35">
      <c r="H41882" s="126"/>
      <c r="I41882" s="126"/>
      <c r="K41882" s="158"/>
      <c r="L41882" s="126"/>
    </row>
    <row r="41883" spans="8:12" x14ac:dyDescent="0.35">
      <c r="H41883" s="126"/>
      <c r="I41883" s="126"/>
      <c r="J41883" s="1"/>
      <c r="K41883" s="158"/>
      <c r="L41883" s="126"/>
    </row>
    <row r="41884" spans="8:12" x14ac:dyDescent="0.35">
      <c r="H41884" s="126"/>
      <c r="I41884" s="126"/>
      <c r="K41884" s="158"/>
      <c r="L41884" s="126"/>
    </row>
    <row r="41885" spans="8:12" x14ac:dyDescent="0.35">
      <c r="H41885" s="126"/>
      <c r="I41885" s="126"/>
      <c r="J41885" s="1"/>
      <c r="K41885" s="158"/>
      <c r="L41885" s="126"/>
    </row>
    <row r="41886" spans="8:12" x14ac:dyDescent="0.35">
      <c r="H41886" s="126"/>
      <c r="I41886" s="126"/>
      <c r="K41886" s="158"/>
      <c r="L41886" s="126"/>
    </row>
    <row r="41887" spans="8:12" x14ac:dyDescent="0.35">
      <c r="H41887" s="126"/>
      <c r="I41887" s="126"/>
      <c r="J41887" s="1"/>
      <c r="K41887" s="158"/>
      <c r="L41887" s="126"/>
    </row>
    <row r="41888" spans="8:12" x14ac:dyDescent="0.35">
      <c r="H41888" s="126"/>
      <c r="I41888" s="126"/>
      <c r="J41888" s="1"/>
      <c r="K41888" s="158"/>
      <c r="L41888" s="126"/>
    </row>
    <row r="41889" spans="8:12" x14ac:dyDescent="0.35">
      <c r="H41889" s="126"/>
      <c r="I41889" s="126"/>
      <c r="J41889" s="1"/>
      <c r="K41889" s="158"/>
      <c r="L41889" s="126"/>
    </row>
    <row r="41890" spans="8:12" x14ac:dyDescent="0.35">
      <c r="H41890" s="126"/>
      <c r="I41890" s="126"/>
      <c r="J41890" s="1"/>
      <c r="K41890" s="158"/>
      <c r="L41890" s="126"/>
    </row>
    <row r="41891" spans="8:12" x14ac:dyDescent="0.35">
      <c r="H41891" s="126"/>
      <c r="I41891" s="126"/>
      <c r="J41891" s="1"/>
      <c r="K41891" s="158"/>
      <c r="L41891" s="126"/>
    </row>
    <row r="41892" spans="8:12" x14ac:dyDescent="0.35">
      <c r="H41892" s="126"/>
      <c r="I41892" s="126"/>
      <c r="K41892" s="158"/>
      <c r="L41892" s="126"/>
    </row>
    <row r="41893" spans="8:12" x14ac:dyDescent="0.35">
      <c r="H41893" s="126"/>
      <c r="I41893" s="126"/>
      <c r="J41893" s="1"/>
      <c r="K41893" s="158"/>
      <c r="L41893" s="126"/>
    </row>
    <row r="41894" spans="8:12" x14ac:dyDescent="0.35">
      <c r="H41894" s="126"/>
      <c r="I41894" s="126"/>
      <c r="K41894" s="158"/>
      <c r="L41894" s="126"/>
    </row>
    <row r="41895" spans="8:12" x14ac:dyDescent="0.35">
      <c r="H41895" s="126"/>
      <c r="I41895" s="126"/>
      <c r="K41895" s="158"/>
      <c r="L41895" s="126"/>
    </row>
    <row r="41896" spans="8:12" x14ac:dyDescent="0.35">
      <c r="H41896" s="126"/>
      <c r="I41896" s="126"/>
      <c r="K41896" s="158"/>
      <c r="L41896" s="126"/>
    </row>
    <row r="41897" spans="8:12" x14ac:dyDescent="0.35">
      <c r="H41897" s="126"/>
      <c r="I41897" s="126"/>
      <c r="J41897" s="1"/>
      <c r="K41897" s="158"/>
      <c r="L41897" s="126"/>
    </row>
    <row r="41898" spans="8:12" x14ac:dyDescent="0.35">
      <c r="H41898" s="126"/>
      <c r="I41898" s="126"/>
      <c r="J41898" s="1"/>
      <c r="K41898" s="158"/>
      <c r="L41898" s="126"/>
    </row>
    <row r="41899" spans="8:12" x14ac:dyDescent="0.35">
      <c r="H41899" s="126"/>
      <c r="I41899" s="126"/>
      <c r="K41899" s="158"/>
      <c r="L41899" s="126"/>
    </row>
    <row r="41900" spans="8:12" x14ac:dyDescent="0.35">
      <c r="H41900" s="126"/>
      <c r="I41900" s="126"/>
      <c r="K41900" s="158"/>
      <c r="L41900" s="126"/>
    </row>
    <row r="41901" spans="8:12" x14ac:dyDescent="0.35">
      <c r="H41901" s="126"/>
      <c r="I41901" s="126"/>
      <c r="K41901" s="158"/>
      <c r="L41901" s="126"/>
    </row>
    <row r="41902" spans="8:12" x14ac:dyDescent="0.35">
      <c r="H41902" s="126"/>
      <c r="I41902" s="126"/>
      <c r="K41902" s="158"/>
      <c r="L41902" s="126"/>
    </row>
    <row r="41903" spans="8:12" x14ac:dyDescent="0.35">
      <c r="H41903" s="126"/>
      <c r="I41903" s="126"/>
      <c r="J41903" s="1"/>
      <c r="K41903" s="158"/>
      <c r="L41903" s="126"/>
    </row>
    <row r="41904" spans="8:12" x14ac:dyDescent="0.35">
      <c r="H41904" s="126"/>
      <c r="I41904" s="126"/>
      <c r="J41904" s="1"/>
      <c r="K41904" s="158"/>
      <c r="L41904" s="126"/>
    </row>
    <row r="41905" spans="8:12" x14ac:dyDescent="0.35">
      <c r="H41905" s="126"/>
      <c r="I41905" s="126"/>
      <c r="J41905" s="1"/>
      <c r="K41905" s="158"/>
      <c r="L41905" s="126"/>
    </row>
    <row r="41906" spans="8:12" x14ac:dyDescent="0.35">
      <c r="H41906" s="126"/>
      <c r="I41906" s="126"/>
      <c r="J41906" s="1"/>
      <c r="K41906" s="158"/>
      <c r="L41906" s="126"/>
    </row>
    <row r="41907" spans="8:12" x14ac:dyDescent="0.35">
      <c r="H41907" s="126"/>
      <c r="I41907" s="126"/>
      <c r="K41907" s="158"/>
      <c r="L41907" s="126"/>
    </row>
    <row r="41908" spans="8:12" x14ac:dyDescent="0.35">
      <c r="H41908" s="126"/>
      <c r="I41908" s="126"/>
      <c r="J41908" s="1"/>
      <c r="K41908" s="158"/>
      <c r="L41908" s="126"/>
    </row>
    <row r="41909" spans="8:12" x14ac:dyDescent="0.35">
      <c r="H41909" s="126"/>
      <c r="I41909" s="126"/>
      <c r="K41909" s="158"/>
      <c r="L41909" s="126"/>
    </row>
    <row r="41910" spans="8:12" x14ac:dyDescent="0.35">
      <c r="H41910" s="126"/>
      <c r="I41910" s="126"/>
      <c r="J41910" s="1"/>
      <c r="K41910" s="158"/>
      <c r="L41910" s="126"/>
    </row>
    <row r="41911" spans="8:12" x14ac:dyDescent="0.35">
      <c r="H41911" s="126"/>
      <c r="I41911" s="126"/>
      <c r="K41911" s="158"/>
      <c r="L41911" s="126"/>
    </row>
    <row r="41912" spans="8:12" x14ac:dyDescent="0.35">
      <c r="H41912" s="126"/>
      <c r="I41912" s="126"/>
      <c r="J41912" s="1"/>
      <c r="K41912" s="158"/>
      <c r="L41912" s="126"/>
    </row>
    <row r="41913" spans="8:12" x14ac:dyDescent="0.35">
      <c r="H41913" s="126"/>
      <c r="I41913" s="126"/>
      <c r="J41913" s="1"/>
      <c r="K41913" s="158"/>
      <c r="L41913" s="126"/>
    </row>
    <row r="41914" spans="8:12" x14ac:dyDescent="0.35">
      <c r="H41914" s="126"/>
      <c r="I41914" s="126"/>
      <c r="J41914" s="1"/>
      <c r="K41914" s="158"/>
      <c r="L41914" s="126"/>
    </row>
    <row r="41915" spans="8:12" x14ac:dyDescent="0.35">
      <c r="H41915" s="126"/>
      <c r="I41915" s="126"/>
      <c r="J41915" s="1"/>
      <c r="K41915" s="158"/>
      <c r="L41915" s="126"/>
    </row>
    <row r="41916" spans="8:12" x14ac:dyDescent="0.35">
      <c r="H41916" s="126"/>
      <c r="I41916" s="126"/>
      <c r="K41916" s="158"/>
      <c r="L41916" s="126"/>
    </row>
    <row r="41917" spans="8:12" x14ac:dyDescent="0.35">
      <c r="H41917" s="126"/>
      <c r="I41917" s="126"/>
      <c r="J41917" s="1"/>
      <c r="K41917" s="158"/>
      <c r="L41917" s="126"/>
    </row>
    <row r="41918" spans="8:12" x14ac:dyDescent="0.35">
      <c r="H41918" s="126"/>
      <c r="I41918" s="126"/>
      <c r="J41918" s="1"/>
      <c r="K41918" s="158"/>
      <c r="L41918" s="126"/>
    </row>
    <row r="41919" spans="8:12" x14ac:dyDescent="0.35">
      <c r="H41919" s="126"/>
      <c r="I41919" s="126"/>
      <c r="K41919" s="158"/>
      <c r="L41919" s="126"/>
    </row>
    <row r="41920" spans="8:12" x14ac:dyDescent="0.35">
      <c r="H41920" s="126"/>
      <c r="I41920" s="126"/>
      <c r="J41920" s="1"/>
      <c r="K41920" s="158"/>
      <c r="L41920" s="126"/>
    </row>
    <row r="41921" spans="8:12" x14ac:dyDescent="0.35">
      <c r="H41921" s="126"/>
      <c r="I41921" s="126"/>
      <c r="J41921" s="1"/>
      <c r="K41921" s="158"/>
      <c r="L41921" s="126"/>
    </row>
    <row r="41922" spans="8:12" x14ac:dyDescent="0.35">
      <c r="H41922" s="126"/>
      <c r="I41922" s="126"/>
      <c r="K41922" s="158"/>
      <c r="L41922" s="126"/>
    </row>
    <row r="41923" spans="8:12" x14ac:dyDescent="0.35">
      <c r="H41923" s="126"/>
      <c r="I41923" s="126"/>
      <c r="J41923" s="1"/>
      <c r="K41923" s="158"/>
      <c r="L41923" s="126"/>
    </row>
    <row r="41924" spans="8:12" x14ac:dyDescent="0.35">
      <c r="H41924" s="126"/>
      <c r="I41924" s="126"/>
      <c r="K41924" s="158"/>
      <c r="L41924" s="126"/>
    </row>
    <row r="41925" spans="8:12" x14ac:dyDescent="0.35">
      <c r="H41925" s="126"/>
      <c r="I41925" s="126"/>
      <c r="K41925" s="158"/>
      <c r="L41925" s="126"/>
    </row>
    <row r="41926" spans="8:12" x14ac:dyDescent="0.35">
      <c r="H41926" s="126"/>
      <c r="I41926" s="126"/>
      <c r="J41926" s="1"/>
      <c r="K41926" s="158"/>
      <c r="L41926" s="126"/>
    </row>
    <row r="41927" spans="8:12" x14ac:dyDescent="0.35">
      <c r="H41927" s="126"/>
      <c r="I41927" s="126"/>
      <c r="K41927" s="158"/>
      <c r="L41927" s="126"/>
    </row>
    <row r="41928" spans="8:12" x14ac:dyDescent="0.35">
      <c r="H41928" s="126"/>
      <c r="I41928" s="126"/>
      <c r="J41928" s="1"/>
      <c r="K41928" s="158"/>
      <c r="L41928" s="126"/>
    </row>
    <row r="41929" spans="8:12" x14ac:dyDescent="0.35">
      <c r="H41929" s="126"/>
      <c r="I41929" s="126"/>
      <c r="K41929" s="158"/>
      <c r="L41929" s="126"/>
    </row>
    <row r="41930" spans="8:12" x14ac:dyDescent="0.35">
      <c r="H41930" s="126"/>
      <c r="I41930" s="126"/>
      <c r="J41930" s="1"/>
      <c r="K41930" s="158"/>
      <c r="L41930" s="126"/>
    </row>
    <row r="41931" spans="8:12" x14ac:dyDescent="0.35">
      <c r="H41931" s="126"/>
      <c r="I41931" s="126"/>
      <c r="K41931" s="158"/>
      <c r="L41931" s="126"/>
    </row>
    <row r="41932" spans="8:12" x14ac:dyDescent="0.35">
      <c r="H41932" s="126"/>
      <c r="I41932" s="126"/>
      <c r="J41932" s="1"/>
      <c r="K41932" s="158"/>
      <c r="L41932" s="126"/>
    </row>
    <row r="41933" spans="8:12" x14ac:dyDescent="0.35">
      <c r="H41933" s="126"/>
      <c r="I41933" s="126"/>
      <c r="J41933" s="1"/>
      <c r="K41933" s="158"/>
      <c r="L41933" s="126"/>
    </row>
    <row r="41934" spans="8:12" x14ac:dyDescent="0.35">
      <c r="H41934" s="126"/>
      <c r="I41934" s="126"/>
      <c r="K41934" s="158"/>
      <c r="L41934" s="126"/>
    </row>
    <row r="41935" spans="8:12" x14ac:dyDescent="0.35">
      <c r="H41935" s="126"/>
      <c r="I41935" s="126"/>
      <c r="K41935" s="158"/>
      <c r="L41935" s="126"/>
    </row>
    <row r="41936" spans="8:12" x14ac:dyDescent="0.35">
      <c r="H41936" s="126"/>
      <c r="I41936" s="126"/>
      <c r="J41936" s="1"/>
      <c r="K41936" s="158"/>
      <c r="L41936" s="126"/>
    </row>
    <row r="41937" spans="8:12" x14ac:dyDescent="0.35">
      <c r="H41937" s="126"/>
      <c r="I41937" s="126"/>
      <c r="J41937" s="1"/>
      <c r="K41937" s="158"/>
      <c r="L41937" s="126"/>
    </row>
    <row r="41938" spans="8:12" x14ac:dyDescent="0.35">
      <c r="H41938" s="126"/>
      <c r="I41938" s="126"/>
      <c r="J41938" s="1"/>
      <c r="K41938" s="158"/>
      <c r="L41938" s="126"/>
    </row>
    <row r="41939" spans="8:12" x14ac:dyDescent="0.35">
      <c r="H41939" s="126"/>
      <c r="I41939" s="126"/>
      <c r="K41939" s="158"/>
      <c r="L41939" s="126"/>
    </row>
    <row r="41940" spans="8:12" x14ac:dyDescent="0.35">
      <c r="H41940" s="126"/>
      <c r="I41940" s="126"/>
      <c r="K41940" s="158"/>
      <c r="L41940" s="126"/>
    </row>
    <row r="41941" spans="8:12" x14ac:dyDescent="0.35">
      <c r="H41941" s="126"/>
      <c r="I41941" s="126"/>
      <c r="J41941" s="1"/>
      <c r="K41941" s="158"/>
      <c r="L41941" s="126"/>
    </row>
    <row r="41942" spans="8:12" x14ac:dyDescent="0.35">
      <c r="H41942" s="126"/>
      <c r="I41942" s="126"/>
      <c r="K41942" s="158"/>
      <c r="L41942" s="126"/>
    </row>
    <row r="41943" spans="8:12" x14ac:dyDescent="0.35">
      <c r="H41943" s="126"/>
      <c r="I41943" s="126"/>
      <c r="J41943" s="1"/>
      <c r="K41943" s="158"/>
      <c r="L41943" s="126"/>
    </row>
    <row r="41944" spans="8:12" x14ac:dyDescent="0.35">
      <c r="H41944" s="126"/>
      <c r="I41944" s="126"/>
      <c r="K41944" s="158"/>
      <c r="L41944" s="126"/>
    </row>
    <row r="41945" spans="8:12" x14ac:dyDescent="0.35">
      <c r="H41945" s="126"/>
      <c r="I41945" s="126"/>
      <c r="J41945" s="1"/>
      <c r="K41945" s="158"/>
      <c r="L41945" s="126"/>
    </row>
    <row r="41946" spans="8:12" x14ac:dyDescent="0.35">
      <c r="H41946" s="126"/>
      <c r="I41946" s="126"/>
      <c r="J41946" s="1"/>
      <c r="K41946" s="158"/>
      <c r="L41946" s="126"/>
    </row>
    <row r="41947" spans="8:12" x14ac:dyDescent="0.35">
      <c r="H41947" s="126"/>
      <c r="I41947" s="126"/>
      <c r="J41947" s="1"/>
      <c r="K41947" s="158"/>
      <c r="L41947" s="126"/>
    </row>
    <row r="41948" spans="8:12" x14ac:dyDescent="0.35">
      <c r="H41948" s="126"/>
      <c r="I41948" s="126"/>
      <c r="J41948" s="1"/>
      <c r="K41948" s="158"/>
      <c r="L41948" s="126"/>
    </row>
    <row r="41949" spans="8:12" x14ac:dyDescent="0.35">
      <c r="H41949" s="126"/>
      <c r="I41949" s="126"/>
      <c r="K41949" s="158"/>
      <c r="L41949" s="126"/>
    </row>
    <row r="41950" spans="8:12" x14ac:dyDescent="0.35">
      <c r="H41950" s="126"/>
      <c r="I41950" s="126"/>
      <c r="J41950" s="1"/>
      <c r="K41950" s="158"/>
      <c r="L41950" s="126"/>
    </row>
    <row r="41951" spans="8:12" x14ac:dyDescent="0.35">
      <c r="H41951" s="126"/>
      <c r="I41951" s="126"/>
      <c r="K41951" s="158"/>
      <c r="L41951" s="126"/>
    </row>
    <row r="41952" spans="8:12" x14ac:dyDescent="0.35">
      <c r="H41952" s="126"/>
      <c r="I41952" s="126"/>
      <c r="J41952" s="1"/>
      <c r="K41952" s="158"/>
      <c r="L41952" s="126"/>
    </row>
    <row r="41953" spans="8:12" x14ac:dyDescent="0.35">
      <c r="H41953" s="126"/>
      <c r="I41953" s="126"/>
      <c r="J41953" s="1"/>
      <c r="K41953" s="158"/>
      <c r="L41953" s="126"/>
    </row>
    <row r="41954" spans="8:12" x14ac:dyDescent="0.35">
      <c r="H41954" s="126"/>
      <c r="I41954" s="126"/>
      <c r="K41954" s="158"/>
      <c r="L41954" s="126"/>
    </row>
    <row r="41955" spans="8:12" x14ac:dyDescent="0.35">
      <c r="H41955" s="126"/>
      <c r="I41955" s="126"/>
      <c r="J41955" s="1"/>
      <c r="K41955" s="158"/>
      <c r="L41955" s="126"/>
    </row>
    <row r="41956" spans="8:12" x14ac:dyDescent="0.35">
      <c r="H41956" s="126"/>
      <c r="I41956" s="126"/>
      <c r="J41956" s="1"/>
      <c r="K41956" s="158"/>
      <c r="L41956" s="126"/>
    </row>
    <row r="41957" spans="8:12" x14ac:dyDescent="0.35">
      <c r="H41957" s="126"/>
      <c r="I41957" s="126"/>
      <c r="J41957" s="1"/>
      <c r="K41957" s="158"/>
      <c r="L41957" s="126"/>
    </row>
    <row r="41958" spans="8:12" x14ac:dyDescent="0.35">
      <c r="H41958" s="126"/>
      <c r="I41958" s="126"/>
      <c r="K41958" s="158"/>
      <c r="L41958" s="126"/>
    </row>
    <row r="41959" spans="8:12" x14ac:dyDescent="0.35">
      <c r="H41959" s="126"/>
      <c r="I41959" s="126"/>
      <c r="J41959" s="1"/>
      <c r="K41959" s="158"/>
      <c r="L41959" s="126"/>
    </row>
    <row r="41960" spans="8:12" x14ac:dyDescent="0.35">
      <c r="H41960" s="126"/>
      <c r="I41960" s="126"/>
      <c r="J41960" s="1"/>
      <c r="K41960" s="158"/>
      <c r="L41960" s="126"/>
    </row>
    <row r="41961" spans="8:12" x14ac:dyDescent="0.35">
      <c r="H41961" s="126"/>
      <c r="I41961" s="126"/>
      <c r="K41961" s="158"/>
      <c r="L41961" s="126"/>
    </row>
    <row r="41962" spans="8:12" x14ac:dyDescent="0.35">
      <c r="H41962" s="126"/>
      <c r="I41962" s="126"/>
      <c r="J41962" s="1"/>
      <c r="K41962" s="158"/>
      <c r="L41962" s="126"/>
    </row>
    <row r="41963" spans="8:12" x14ac:dyDescent="0.35">
      <c r="H41963" s="126"/>
      <c r="I41963" s="126"/>
      <c r="K41963" s="158"/>
      <c r="L41963" s="126"/>
    </row>
    <row r="41964" spans="8:12" x14ac:dyDescent="0.35">
      <c r="H41964" s="126"/>
      <c r="I41964" s="126"/>
      <c r="J41964" s="1"/>
      <c r="K41964" s="158"/>
      <c r="L41964" s="126"/>
    </row>
    <row r="41965" spans="8:12" x14ac:dyDescent="0.35">
      <c r="H41965" s="126"/>
      <c r="I41965" s="126"/>
      <c r="J41965" s="1"/>
      <c r="K41965" s="158"/>
      <c r="L41965" s="126"/>
    </row>
    <row r="41966" spans="8:12" x14ac:dyDescent="0.35">
      <c r="H41966" s="126"/>
      <c r="I41966" s="126"/>
      <c r="K41966" s="158"/>
      <c r="L41966" s="126"/>
    </row>
    <row r="41967" spans="8:12" x14ac:dyDescent="0.35">
      <c r="H41967" s="126"/>
      <c r="I41967" s="126"/>
      <c r="J41967" s="1"/>
      <c r="K41967" s="158"/>
      <c r="L41967" s="126"/>
    </row>
    <row r="41968" spans="8:12" x14ac:dyDescent="0.35">
      <c r="H41968" s="126"/>
      <c r="I41968" s="126"/>
      <c r="J41968" s="1"/>
      <c r="K41968" s="158"/>
      <c r="L41968" s="126"/>
    </row>
    <row r="41969" spans="8:12" x14ac:dyDescent="0.35">
      <c r="H41969" s="126"/>
      <c r="I41969" s="126"/>
      <c r="K41969" s="158"/>
      <c r="L41969" s="126"/>
    </row>
    <row r="41970" spans="8:12" x14ac:dyDescent="0.35">
      <c r="H41970" s="126"/>
      <c r="I41970" s="126"/>
      <c r="J41970" s="1"/>
      <c r="K41970" s="158"/>
      <c r="L41970" s="126"/>
    </row>
    <row r="41971" spans="8:12" x14ac:dyDescent="0.35">
      <c r="H41971" s="126"/>
      <c r="I41971" s="126"/>
      <c r="J41971" s="1"/>
      <c r="K41971" s="158"/>
      <c r="L41971" s="126"/>
    </row>
    <row r="41972" spans="8:12" x14ac:dyDescent="0.35">
      <c r="H41972" s="126"/>
      <c r="I41972" s="126"/>
      <c r="J41972" s="1"/>
      <c r="K41972" s="158"/>
      <c r="L41972" s="126"/>
    </row>
    <row r="41973" spans="8:12" x14ac:dyDescent="0.35">
      <c r="H41973" s="126"/>
      <c r="I41973" s="126"/>
      <c r="K41973" s="158"/>
      <c r="L41973" s="126"/>
    </row>
    <row r="41974" spans="8:12" x14ac:dyDescent="0.35">
      <c r="H41974" s="126"/>
      <c r="I41974" s="126"/>
      <c r="J41974" s="1"/>
      <c r="K41974" s="158"/>
      <c r="L41974" s="126"/>
    </row>
    <row r="41975" spans="8:12" x14ac:dyDescent="0.35">
      <c r="H41975" s="126"/>
      <c r="I41975" s="126"/>
      <c r="J41975" s="1"/>
      <c r="K41975" s="158"/>
      <c r="L41975" s="126"/>
    </row>
    <row r="41976" spans="8:12" x14ac:dyDescent="0.35">
      <c r="H41976" s="126"/>
      <c r="I41976" s="126"/>
      <c r="K41976" s="158"/>
      <c r="L41976" s="126"/>
    </row>
    <row r="41977" spans="8:12" x14ac:dyDescent="0.35">
      <c r="H41977" s="126"/>
      <c r="I41977" s="126"/>
      <c r="J41977" s="1"/>
      <c r="K41977" s="158"/>
      <c r="L41977" s="126"/>
    </row>
    <row r="41978" spans="8:12" x14ac:dyDescent="0.35">
      <c r="H41978" s="126"/>
      <c r="I41978" s="126"/>
      <c r="J41978" s="1"/>
      <c r="K41978" s="158"/>
      <c r="L41978" s="126"/>
    </row>
    <row r="41979" spans="8:12" x14ac:dyDescent="0.35">
      <c r="H41979" s="126"/>
      <c r="I41979" s="126"/>
      <c r="K41979" s="158"/>
      <c r="L41979" s="126"/>
    </row>
    <row r="41980" spans="8:12" x14ac:dyDescent="0.35">
      <c r="H41980" s="126"/>
      <c r="I41980" s="126"/>
      <c r="J41980" s="1"/>
      <c r="K41980" s="158"/>
      <c r="L41980" s="126"/>
    </row>
    <row r="41981" spans="8:12" x14ac:dyDescent="0.35">
      <c r="H41981" s="126"/>
      <c r="I41981" s="126"/>
      <c r="K41981" s="158"/>
      <c r="L41981" s="126"/>
    </row>
    <row r="41982" spans="8:12" x14ac:dyDescent="0.35">
      <c r="H41982" s="126"/>
      <c r="I41982" s="126"/>
      <c r="J41982" s="1"/>
      <c r="K41982" s="158"/>
      <c r="L41982" s="126"/>
    </row>
    <row r="41983" spans="8:12" x14ac:dyDescent="0.35">
      <c r="H41983" s="126"/>
      <c r="I41983" s="126"/>
      <c r="K41983" s="158"/>
      <c r="L41983" s="126"/>
    </row>
    <row r="41984" spans="8:12" x14ac:dyDescent="0.35">
      <c r="H41984" s="126"/>
      <c r="I41984" s="126"/>
      <c r="K41984" s="158"/>
      <c r="L41984" s="126"/>
    </row>
    <row r="41985" spans="8:12" x14ac:dyDescent="0.35">
      <c r="H41985" s="126"/>
      <c r="I41985" s="126"/>
      <c r="J41985" s="1"/>
      <c r="K41985" s="158"/>
      <c r="L41985" s="126"/>
    </row>
    <row r="41986" spans="8:12" x14ac:dyDescent="0.35">
      <c r="H41986" s="126"/>
      <c r="I41986" s="126"/>
      <c r="J41986" s="1"/>
      <c r="K41986" s="158"/>
      <c r="L41986" s="126"/>
    </row>
    <row r="41987" spans="8:12" x14ac:dyDescent="0.35">
      <c r="H41987" s="126"/>
      <c r="I41987" s="126"/>
      <c r="J41987" s="1"/>
      <c r="K41987" s="158"/>
      <c r="L41987" s="126"/>
    </row>
    <row r="41988" spans="8:12" x14ac:dyDescent="0.35">
      <c r="H41988" s="126"/>
      <c r="I41988" s="126"/>
      <c r="K41988" s="158"/>
      <c r="L41988" s="126"/>
    </row>
    <row r="41989" spans="8:12" x14ac:dyDescent="0.35">
      <c r="H41989" s="126"/>
      <c r="I41989" s="126"/>
      <c r="J41989" s="1"/>
      <c r="K41989" s="158"/>
      <c r="L41989" s="126"/>
    </row>
    <row r="41990" spans="8:12" x14ac:dyDescent="0.35">
      <c r="H41990" s="126"/>
      <c r="I41990" s="126"/>
      <c r="J41990" s="1"/>
      <c r="K41990" s="158"/>
      <c r="L41990" s="126"/>
    </row>
    <row r="41991" spans="8:12" x14ac:dyDescent="0.35">
      <c r="H41991" s="126"/>
      <c r="I41991" s="126"/>
      <c r="J41991" s="1"/>
      <c r="K41991" s="158"/>
      <c r="L41991" s="126"/>
    </row>
    <row r="41992" spans="8:12" x14ac:dyDescent="0.35">
      <c r="H41992" s="126"/>
      <c r="I41992" s="126"/>
      <c r="J41992" s="1"/>
      <c r="K41992" s="158"/>
      <c r="L41992" s="126"/>
    </row>
    <row r="41993" spans="8:12" x14ac:dyDescent="0.35">
      <c r="H41993" s="126"/>
      <c r="I41993" s="126"/>
      <c r="J41993" s="1"/>
      <c r="K41993" s="158"/>
      <c r="L41993" s="126"/>
    </row>
    <row r="41994" spans="8:12" x14ac:dyDescent="0.35">
      <c r="H41994" s="126"/>
      <c r="I41994" s="126"/>
      <c r="J41994" s="1"/>
      <c r="K41994" s="158"/>
      <c r="L41994" s="126"/>
    </row>
    <row r="41995" spans="8:12" x14ac:dyDescent="0.35">
      <c r="H41995" s="126"/>
      <c r="I41995" s="126"/>
      <c r="J41995" s="1"/>
      <c r="K41995" s="158"/>
      <c r="L41995" s="126"/>
    </row>
    <row r="41996" spans="8:12" x14ac:dyDescent="0.35">
      <c r="H41996" s="126"/>
      <c r="I41996" s="126"/>
      <c r="J41996" s="1"/>
      <c r="K41996" s="158"/>
      <c r="L41996" s="126"/>
    </row>
    <row r="41997" spans="8:12" x14ac:dyDescent="0.35">
      <c r="H41997" s="126"/>
      <c r="I41997" s="126"/>
      <c r="K41997" s="158"/>
      <c r="L41997" s="126"/>
    </row>
    <row r="41998" spans="8:12" x14ac:dyDescent="0.35">
      <c r="H41998" s="126"/>
      <c r="I41998" s="126"/>
      <c r="J41998" s="1"/>
      <c r="K41998" s="158"/>
      <c r="L41998" s="126"/>
    </row>
    <row r="41999" spans="8:12" x14ac:dyDescent="0.35">
      <c r="H41999" s="126"/>
      <c r="I41999" s="126"/>
      <c r="J41999" s="1"/>
      <c r="K41999" s="158"/>
      <c r="L41999" s="126"/>
    </row>
    <row r="42000" spans="8:12" x14ac:dyDescent="0.35">
      <c r="H42000" s="126"/>
      <c r="I42000" s="126"/>
      <c r="K42000" s="158"/>
      <c r="L42000" s="126"/>
    </row>
    <row r="42001" spans="8:12" x14ac:dyDescent="0.35">
      <c r="H42001" s="126"/>
      <c r="I42001" s="126"/>
      <c r="J42001" s="1"/>
      <c r="K42001" s="158"/>
      <c r="L42001" s="126"/>
    </row>
    <row r="42002" spans="8:12" x14ac:dyDescent="0.35">
      <c r="H42002" s="126"/>
      <c r="I42002" s="126"/>
      <c r="K42002" s="158"/>
      <c r="L42002" s="126"/>
    </row>
    <row r="42003" spans="8:12" x14ac:dyDescent="0.35">
      <c r="H42003" s="126"/>
      <c r="I42003" s="126"/>
      <c r="J42003" s="1"/>
      <c r="K42003" s="158"/>
      <c r="L42003" s="126"/>
    </row>
    <row r="42004" spans="8:12" x14ac:dyDescent="0.35">
      <c r="H42004" s="126"/>
      <c r="I42004" s="126"/>
      <c r="J42004" s="1"/>
      <c r="K42004" s="158"/>
      <c r="L42004" s="126"/>
    </row>
    <row r="42005" spans="8:12" x14ac:dyDescent="0.35">
      <c r="H42005" s="126"/>
      <c r="I42005" s="126"/>
      <c r="K42005" s="158"/>
      <c r="L42005" s="126"/>
    </row>
    <row r="42006" spans="8:12" x14ac:dyDescent="0.35">
      <c r="H42006" s="126"/>
      <c r="I42006" s="126"/>
      <c r="J42006" s="1"/>
      <c r="K42006" s="158"/>
      <c r="L42006" s="126"/>
    </row>
    <row r="42007" spans="8:12" x14ac:dyDescent="0.35">
      <c r="H42007" s="126"/>
      <c r="I42007" s="126"/>
      <c r="J42007" s="1"/>
      <c r="K42007" s="158"/>
      <c r="L42007" s="126"/>
    </row>
    <row r="42008" spans="8:12" x14ac:dyDescent="0.35">
      <c r="H42008" s="126"/>
      <c r="I42008" s="126"/>
      <c r="K42008" s="158"/>
      <c r="L42008" s="126"/>
    </row>
    <row r="42009" spans="8:12" x14ac:dyDescent="0.35">
      <c r="H42009" s="126"/>
      <c r="I42009" s="126"/>
      <c r="J42009" s="1"/>
      <c r="K42009" s="158"/>
      <c r="L42009" s="126"/>
    </row>
    <row r="42010" spans="8:12" x14ac:dyDescent="0.35">
      <c r="H42010" s="126"/>
      <c r="I42010" s="126"/>
      <c r="J42010" s="1"/>
      <c r="K42010" s="158"/>
      <c r="L42010" s="126"/>
    </row>
    <row r="42011" spans="8:12" x14ac:dyDescent="0.35">
      <c r="H42011" s="126"/>
      <c r="I42011" s="126"/>
      <c r="J42011" s="1"/>
      <c r="K42011" s="158"/>
      <c r="L42011" s="126"/>
    </row>
    <row r="42012" spans="8:12" x14ac:dyDescent="0.35">
      <c r="H42012" s="126"/>
      <c r="I42012" s="126"/>
      <c r="K42012" s="158"/>
      <c r="L42012" s="126"/>
    </row>
    <row r="42013" spans="8:12" x14ac:dyDescent="0.35">
      <c r="H42013" s="126"/>
      <c r="I42013" s="126"/>
      <c r="J42013" s="1"/>
      <c r="K42013" s="158"/>
      <c r="L42013" s="126"/>
    </row>
    <row r="42014" spans="8:12" x14ac:dyDescent="0.35">
      <c r="H42014" s="126"/>
      <c r="I42014" s="126"/>
      <c r="K42014" s="158"/>
      <c r="L42014" s="126"/>
    </row>
    <row r="42015" spans="8:12" x14ac:dyDescent="0.35">
      <c r="H42015" s="126"/>
      <c r="I42015" s="126"/>
      <c r="J42015" s="1"/>
      <c r="K42015" s="158"/>
      <c r="L42015" s="126"/>
    </row>
    <row r="42016" spans="8:12" x14ac:dyDescent="0.35">
      <c r="H42016" s="126"/>
      <c r="I42016" s="126"/>
      <c r="K42016" s="158"/>
      <c r="L42016" s="126"/>
    </row>
    <row r="42017" spans="8:12" x14ac:dyDescent="0.35">
      <c r="H42017" s="126"/>
      <c r="I42017" s="126"/>
      <c r="J42017" s="1"/>
      <c r="K42017" s="158"/>
      <c r="L42017" s="126"/>
    </row>
    <row r="42018" spans="8:12" x14ac:dyDescent="0.35">
      <c r="H42018" s="126"/>
      <c r="I42018" s="126"/>
      <c r="J42018" s="1"/>
      <c r="K42018" s="158"/>
      <c r="L42018" s="126"/>
    </row>
    <row r="42019" spans="8:12" x14ac:dyDescent="0.35">
      <c r="H42019" s="126"/>
      <c r="I42019" s="126"/>
      <c r="J42019" s="1"/>
      <c r="K42019" s="158"/>
      <c r="L42019" s="126"/>
    </row>
    <row r="42020" spans="8:12" x14ac:dyDescent="0.35">
      <c r="H42020" s="126"/>
      <c r="I42020" s="126"/>
      <c r="J42020" s="1"/>
      <c r="K42020" s="158"/>
      <c r="L42020" s="126"/>
    </row>
    <row r="42021" spans="8:12" x14ac:dyDescent="0.35">
      <c r="H42021" s="126"/>
      <c r="I42021" s="126"/>
      <c r="J42021" s="1"/>
      <c r="K42021" s="158"/>
      <c r="L42021" s="126"/>
    </row>
    <row r="42022" spans="8:12" x14ac:dyDescent="0.35">
      <c r="H42022" s="126"/>
      <c r="I42022" s="126"/>
      <c r="J42022" s="1"/>
      <c r="K42022" s="158"/>
      <c r="L42022" s="126"/>
    </row>
    <row r="42023" spans="8:12" x14ac:dyDescent="0.35">
      <c r="H42023" s="126"/>
      <c r="I42023" s="126"/>
      <c r="J42023" s="1"/>
      <c r="K42023" s="158"/>
      <c r="L42023" s="126"/>
    </row>
    <row r="42024" spans="8:12" x14ac:dyDescent="0.35">
      <c r="H42024" s="126"/>
      <c r="I42024" s="126"/>
      <c r="J42024" s="1"/>
      <c r="K42024" s="158"/>
      <c r="L42024" s="126"/>
    </row>
    <row r="42025" spans="8:12" x14ac:dyDescent="0.35">
      <c r="H42025" s="126"/>
      <c r="I42025" s="126"/>
      <c r="J42025" s="1"/>
      <c r="K42025" s="158"/>
      <c r="L42025" s="126"/>
    </row>
    <row r="42026" spans="8:12" x14ac:dyDescent="0.35">
      <c r="H42026" s="126"/>
      <c r="I42026" s="126"/>
      <c r="J42026" s="1"/>
      <c r="K42026" s="158"/>
      <c r="L42026" s="126"/>
    </row>
    <row r="42027" spans="8:12" x14ac:dyDescent="0.35">
      <c r="H42027" s="126"/>
      <c r="I42027" s="126"/>
      <c r="K42027" s="158"/>
      <c r="L42027" s="126"/>
    </row>
    <row r="42028" spans="8:12" x14ac:dyDescent="0.35">
      <c r="H42028" s="126"/>
      <c r="I42028" s="126"/>
      <c r="J42028" s="1"/>
      <c r="K42028" s="158"/>
      <c r="L42028" s="126"/>
    </row>
    <row r="42029" spans="8:12" x14ac:dyDescent="0.35">
      <c r="H42029" s="126"/>
      <c r="I42029" s="126"/>
      <c r="K42029" s="158"/>
      <c r="L42029" s="126"/>
    </row>
    <row r="42030" spans="8:12" x14ac:dyDescent="0.35">
      <c r="H42030" s="126"/>
      <c r="I42030" s="126"/>
      <c r="J42030" s="1"/>
      <c r="K42030" s="158"/>
      <c r="L42030" s="126"/>
    </row>
    <row r="42031" spans="8:12" x14ac:dyDescent="0.35">
      <c r="H42031" s="126"/>
      <c r="I42031" s="126"/>
      <c r="J42031" s="1"/>
      <c r="K42031" s="158"/>
      <c r="L42031" s="126"/>
    </row>
    <row r="42032" spans="8:12" x14ac:dyDescent="0.35">
      <c r="H42032" s="126"/>
      <c r="I42032" s="126"/>
      <c r="J42032" s="1"/>
      <c r="K42032" s="158"/>
      <c r="L42032" s="126"/>
    </row>
    <row r="42033" spans="8:12" x14ac:dyDescent="0.35">
      <c r="H42033" s="126"/>
      <c r="I42033" s="126"/>
      <c r="J42033" s="1"/>
      <c r="K42033" s="158"/>
      <c r="L42033" s="126"/>
    </row>
    <row r="42034" spans="8:12" x14ac:dyDescent="0.35">
      <c r="H42034" s="126"/>
      <c r="I42034" s="126"/>
      <c r="K42034" s="158"/>
      <c r="L42034" s="126"/>
    </row>
    <row r="42035" spans="8:12" x14ac:dyDescent="0.35">
      <c r="H42035" s="126"/>
      <c r="I42035" s="126"/>
      <c r="K42035" s="158"/>
      <c r="L42035" s="126"/>
    </row>
    <row r="42036" spans="8:12" x14ac:dyDescent="0.35">
      <c r="H42036" s="126"/>
      <c r="I42036" s="126"/>
      <c r="J42036" s="1"/>
      <c r="K42036" s="158"/>
      <c r="L42036" s="126"/>
    </row>
    <row r="42037" spans="8:12" x14ac:dyDescent="0.35">
      <c r="H42037" s="126"/>
      <c r="I42037" s="126"/>
      <c r="J42037" s="1"/>
      <c r="K42037" s="158"/>
      <c r="L42037" s="126"/>
    </row>
    <row r="42038" spans="8:12" x14ac:dyDescent="0.35">
      <c r="H42038" s="126"/>
      <c r="I42038" s="126"/>
      <c r="J42038" s="1"/>
      <c r="K42038" s="158"/>
      <c r="L42038" s="126"/>
    </row>
    <row r="42039" spans="8:12" x14ac:dyDescent="0.35">
      <c r="H42039" s="126"/>
      <c r="I42039" s="126"/>
      <c r="J42039" s="1"/>
      <c r="K42039" s="158"/>
      <c r="L42039" s="126"/>
    </row>
    <row r="42040" spans="8:12" x14ac:dyDescent="0.35">
      <c r="H42040" s="126"/>
      <c r="I42040" s="126"/>
      <c r="J42040" s="1"/>
      <c r="K42040" s="158"/>
      <c r="L42040" s="126"/>
    </row>
    <row r="42041" spans="8:12" x14ac:dyDescent="0.35">
      <c r="H42041" s="126"/>
      <c r="I42041" s="126"/>
      <c r="J42041" s="1"/>
      <c r="K42041" s="158"/>
      <c r="L42041" s="126"/>
    </row>
    <row r="42042" spans="8:12" x14ac:dyDescent="0.35">
      <c r="H42042" s="126"/>
      <c r="I42042" s="126"/>
      <c r="K42042" s="158"/>
      <c r="L42042" s="126"/>
    </row>
    <row r="42043" spans="8:12" x14ac:dyDescent="0.35">
      <c r="H42043" s="126"/>
      <c r="I42043" s="126"/>
      <c r="K42043" s="158"/>
      <c r="L42043" s="126"/>
    </row>
    <row r="42044" spans="8:12" x14ac:dyDescent="0.35">
      <c r="H42044" s="126"/>
      <c r="I42044" s="126"/>
      <c r="J42044" s="1"/>
      <c r="K42044" s="158"/>
      <c r="L42044" s="126"/>
    </row>
    <row r="42045" spans="8:12" x14ac:dyDescent="0.35">
      <c r="H42045" s="126"/>
      <c r="I42045" s="126"/>
      <c r="K42045" s="158"/>
      <c r="L42045" s="126"/>
    </row>
    <row r="42046" spans="8:12" x14ac:dyDescent="0.35">
      <c r="H42046" s="126"/>
      <c r="I42046" s="126"/>
      <c r="J42046" s="1"/>
      <c r="K42046" s="158"/>
      <c r="L42046" s="126"/>
    </row>
    <row r="42047" spans="8:12" x14ac:dyDescent="0.35">
      <c r="H42047" s="126"/>
      <c r="I42047" s="126"/>
      <c r="K42047" s="158"/>
      <c r="L42047" s="126"/>
    </row>
    <row r="42048" spans="8:12" x14ac:dyDescent="0.35">
      <c r="H42048" s="126"/>
      <c r="I42048" s="126"/>
      <c r="J42048" s="1"/>
      <c r="K42048" s="158"/>
      <c r="L42048" s="126"/>
    </row>
    <row r="42049" spans="8:12" x14ac:dyDescent="0.35">
      <c r="H42049" s="126"/>
      <c r="I42049" s="126"/>
      <c r="J42049" s="1"/>
      <c r="K42049" s="158"/>
      <c r="L42049" s="126"/>
    </row>
    <row r="42050" spans="8:12" x14ac:dyDescent="0.35">
      <c r="H42050" s="126"/>
      <c r="I42050" s="126"/>
      <c r="J42050" s="1"/>
      <c r="K42050" s="158"/>
      <c r="L42050" s="126"/>
    </row>
    <row r="42051" spans="8:12" x14ac:dyDescent="0.35">
      <c r="H42051" s="126"/>
      <c r="I42051" s="126"/>
      <c r="K42051" s="158"/>
      <c r="L42051" s="126"/>
    </row>
    <row r="42052" spans="8:12" x14ac:dyDescent="0.35">
      <c r="H42052" s="126"/>
      <c r="I42052" s="126"/>
      <c r="J42052" s="1"/>
      <c r="K42052" s="158"/>
      <c r="L42052" s="126"/>
    </row>
    <row r="42053" spans="8:12" x14ac:dyDescent="0.35">
      <c r="H42053" s="126"/>
      <c r="I42053" s="126"/>
      <c r="J42053" s="1"/>
      <c r="K42053" s="158"/>
      <c r="L42053" s="126"/>
    </row>
    <row r="42054" spans="8:12" x14ac:dyDescent="0.35">
      <c r="H42054" s="126"/>
      <c r="I42054" s="126"/>
      <c r="J42054" s="1"/>
      <c r="K42054" s="158"/>
      <c r="L42054" s="126"/>
    </row>
    <row r="42055" spans="8:12" x14ac:dyDescent="0.35">
      <c r="H42055" s="126"/>
      <c r="I42055" s="126"/>
      <c r="K42055" s="158"/>
      <c r="L42055" s="126"/>
    </row>
    <row r="42056" spans="8:12" x14ac:dyDescent="0.35">
      <c r="H42056" s="126"/>
      <c r="I42056" s="126"/>
      <c r="J42056" s="1"/>
      <c r="K42056" s="158"/>
      <c r="L42056" s="126"/>
    </row>
    <row r="42057" spans="8:12" x14ac:dyDescent="0.35">
      <c r="H42057" s="126"/>
      <c r="I42057" s="126"/>
      <c r="K42057" s="158"/>
      <c r="L42057" s="126"/>
    </row>
    <row r="42058" spans="8:12" x14ac:dyDescent="0.35">
      <c r="H42058" s="126"/>
      <c r="I42058" s="126"/>
      <c r="J42058" s="1"/>
      <c r="K42058" s="158"/>
      <c r="L42058" s="126"/>
    </row>
    <row r="42059" spans="8:12" x14ac:dyDescent="0.35">
      <c r="H42059" s="126"/>
      <c r="I42059" s="126"/>
      <c r="K42059" s="158"/>
      <c r="L42059" s="126"/>
    </row>
    <row r="42060" spans="8:12" x14ac:dyDescent="0.35">
      <c r="H42060" s="126"/>
      <c r="I42060" s="126"/>
      <c r="J42060" s="1"/>
      <c r="K42060" s="158"/>
      <c r="L42060" s="126"/>
    </row>
    <row r="42061" spans="8:12" x14ac:dyDescent="0.35">
      <c r="H42061" s="126"/>
      <c r="I42061" s="126"/>
      <c r="K42061" s="158"/>
      <c r="L42061" s="126"/>
    </row>
    <row r="42062" spans="8:12" x14ac:dyDescent="0.35">
      <c r="H42062" s="126"/>
      <c r="I42062" s="126"/>
      <c r="J42062" s="1"/>
      <c r="K42062" s="158"/>
      <c r="L42062" s="126"/>
    </row>
    <row r="42063" spans="8:12" x14ac:dyDescent="0.35">
      <c r="H42063" s="126"/>
      <c r="I42063" s="126"/>
      <c r="J42063" s="1"/>
      <c r="K42063" s="158"/>
      <c r="L42063" s="126"/>
    </row>
    <row r="42064" spans="8:12" x14ac:dyDescent="0.35">
      <c r="H42064" s="126"/>
      <c r="I42064" s="126"/>
      <c r="J42064" s="1"/>
      <c r="K42064" s="158"/>
      <c r="L42064" s="126"/>
    </row>
    <row r="42065" spans="8:12" x14ac:dyDescent="0.35">
      <c r="H42065" s="126"/>
      <c r="I42065" s="126"/>
      <c r="K42065" s="158"/>
      <c r="L42065" s="126"/>
    </row>
    <row r="42066" spans="8:12" x14ac:dyDescent="0.35">
      <c r="H42066" s="126"/>
      <c r="I42066" s="126"/>
      <c r="K42066" s="158"/>
      <c r="L42066" s="126"/>
    </row>
    <row r="42067" spans="8:12" x14ac:dyDescent="0.35">
      <c r="H42067" s="126"/>
      <c r="I42067" s="126"/>
      <c r="J42067" s="1"/>
      <c r="K42067" s="158"/>
      <c r="L42067" s="126"/>
    </row>
    <row r="42068" spans="8:12" x14ac:dyDescent="0.35">
      <c r="H42068" s="126"/>
      <c r="I42068" s="126"/>
      <c r="K42068" s="158"/>
      <c r="L42068" s="126"/>
    </row>
    <row r="42069" spans="8:12" x14ac:dyDescent="0.35">
      <c r="H42069" s="126"/>
      <c r="I42069" s="126"/>
      <c r="K42069" s="158"/>
      <c r="L42069" s="126"/>
    </row>
    <row r="42070" spans="8:12" x14ac:dyDescent="0.35">
      <c r="H42070" s="126"/>
      <c r="I42070" s="126"/>
      <c r="J42070" s="1"/>
      <c r="K42070" s="158"/>
      <c r="L42070" s="126"/>
    </row>
    <row r="42071" spans="8:12" x14ac:dyDescent="0.35">
      <c r="H42071" s="126"/>
      <c r="I42071" s="126"/>
      <c r="K42071" s="158"/>
      <c r="L42071" s="126"/>
    </row>
    <row r="42072" spans="8:12" x14ac:dyDescent="0.35">
      <c r="H42072" s="126"/>
      <c r="I42072" s="126"/>
      <c r="K42072" s="158"/>
      <c r="L42072" s="126"/>
    </row>
    <row r="42073" spans="8:12" x14ac:dyDescent="0.35">
      <c r="H42073" s="126"/>
      <c r="I42073" s="126"/>
      <c r="K42073" s="158"/>
      <c r="L42073" s="126"/>
    </row>
    <row r="42074" spans="8:12" x14ac:dyDescent="0.35">
      <c r="H42074" s="126"/>
      <c r="I42074" s="126"/>
      <c r="J42074" s="1"/>
      <c r="K42074" s="158"/>
      <c r="L42074" s="126"/>
    </row>
    <row r="42075" spans="8:12" x14ac:dyDescent="0.35">
      <c r="H42075" s="126"/>
      <c r="I42075" s="126"/>
      <c r="J42075" s="1"/>
      <c r="K42075" s="158"/>
      <c r="L42075" s="126"/>
    </row>
    <row r="42076" spans="8:12" x14ac:dyDescent="0.35">
      <c r="H42076" s="126"/>
      <c r="I42076" s="126"/>
      <c r="J42076" s="1"/>
      <c r="K42076" s="158"/>
      <c r="L42076" s="126"/>
    </row>
    <row r="42077" spans="8:12" x14ac:dyDescent="0.35">
      <c r="H42077" s="126"/>
      <c r="I42077" s="126"/>
      <c r="J42077" s="1"/>
      <c r="K42077" s="158"/>
      <c r="L42077" s="126"/>
    </row>
    <row r="42078" spans="8:12" x14ac:dyDescent="0.35">
      <c r="H42078" s="126"/>
      <c r="I42078" s="126"/>
      <c r="K42078" s="158"/>
      <c r="L42078" s="126"/>
    </row>
    <row r="42079" spans="8:12" x14ac:dyDescent="0.35">
      <c r="H42079" s="126"/>
      <c r="I42079" s="126"/>
      <c r="K42079" s="158"/>
      <c r="L42079" s="126"/>
    </row>
    <row r="42080" spans="8:12" x14ac:dyDescent="0.35">
      <c r="H42080" s="126"/>
      <c r="I42080" s="126"/>
      <c r="J42080" s="1"/>
      <c r="K42080" s="158"/>
      <c r="L42080" s="126"/>
    </row>
    <row r="42081" spans="8:12" x14ac:dyDescent="0.35">
      <c r="H42081" s="126"/>
      <c r="I42081" s="126"/>
      <c r="J42081" s="1"/>
      <c r="K42081" s="158"/>
      <c r="L42081" s="126"/>
    </row>
    <row r="42082" spans="8:12" x14ac:dyDescent="0.35">
      <c r="H42082" s="126"/>
      <c r="I42082" s="126"/>
      <c r="J42082" s="1"/>
      <c r="K42082" s="158"/>
      <c r="L42082" s="126"/>
    </row>
    <row r="42083" spans="8:12" x14ac:dyDescent="0.35">
      <c r="H42083" s="126"/>
      <c r="I42083" s="126"/>
      <c r="K42083" s="158"/>
      <c r="L42083" s="126"/>
    </row>
    <row r="42084" spans="8:12" x14ac:dyDescent="0.35">
      <c r="H42084" s="126"/>
      <c r="I42084" s="126"/>
      <c r="K42084" s="158"/>
      <c r="L42084" s="126"/>
    </row>
    <row r="42085" spans="8:12" x14ac:dyDescent="0.35">
      <c r="H42085" s="126"/>
      <c r="I42085" s="126"/>
      <c r="J42085" s="1"/>
      <c r="K42085" s="158"/>
      <c r="L42085" s="126"/>
    </row>
    <row r="42086" spans="8:12" x14ac:dyDescent="0.35">
      <c r="H42086" s="126"/>
      <c r="I42086" s="126"/>
      <c r="J42086" s="1"/>
      <c r="K42086" s="158"/>
      <c r="L42086" s="126"/>
    </row>
    <row r="42087" spans="8:12" x14ac:dyDescent="0.35">
      <c r="H42087" s="126"/>
      <c r="I42087" s="126"/>
      <c r="J42087" s="1"/>
      <c r="K42087" s="158"/>
      <c r="L42087" s="126"/>
    </row>
    <row r="42088" spans="8:12" x14ac:dyDescent="0.35">
      <c r="H42088" s="126"/>
      <c r="I42088" s="126"/>
      <c r="J42088" s="1"/>
      <c r="K42088" s="158"/>
      <c r="L42088" s="126"/>
    </row>
    <row r="42089" spans="8:12" x14ac:dyDescent="0.35">
      <c r="H42089" s="126"/>
      <c r="I42089" s="126"/>
      <c r="J42089" s="1"/>
      <c r="K42089" s="158"/>
      <c r="L42089" s="126"/>
    </row>
    <row r="42090" spans="8:12" x14ac:dyDescent="0.35">
      <c r="H42090" s="126"/>
      <c r="I42090" s="126"/>
      <c r="K42090" s="158"/>
      <c r="L42090" s="126"/>
    </row>
    <row r="42091" spans="8:12" x14ac:dyDescent="0.35">
      <c r="H42091" s="126"/>
      <c r="I42091" s="126"/>
      <c r="J42091" s="1"/>
      <c r="K42091" s="158"/>
      <c r="L42091" s="126"/>
    </row>
    <row r="42092" spans="8:12" x14ac:dyDescent="0.35">
      <c r="H42092" s="126"/>
      <c r="I42092" s="126"/>
      <c r="J42092" s="1"/>
      <c r="K42092" s="158"/>
      <c r="L42092" s="126"/>
    </row>
    <row r="42093" spans="8:12" x14ac:dyDescent="0.35">
      <c r="H42093" s="126"/>
      <c r="I42093" s="126"/>
      <c r="J42093" s="1"/>
      <c r="K42093" s="158"/>
      <c r="L42093" s="126"/>
    </row>
    <row r="42094" spans="8:12" x14ac:dyDescent="0.35">
      <c r="H42094" s="126"/>
      <c r="I42094" s="126"/>
      <c r="J42094" s="1"/>
      <c r="K42094" s="158"/>
      <c r="L42094" s="126"/>
    </row>
    <row r="42095" spans="8:12" x14ac:dyDescent="0.35">
      <c r="H42095" s="126"/>
      <c r="I42095" s="126"/>
      <c r="J42095" s="1"/>
      <c r="K42095" s="158"/>
      <c r="L42095" s="126"/>
    </row>
    <row r="42096" spans="8:12" x14ac:dyDescent="0.35">
      <c r="H42096" s="126"/>
      <c r="I42096" s="126"/>
      <c r="J42096" s="1"/>
      <c r="K42096" s="158"/>
      <c r="L42096" s="126"/>
    </row>
    <row r="42097" spans="8:12" x14ac:dyDescent="0.35">
      <c r="H42097" s="126"/>
      <c r="I42097" s="126"/>
      <c r="K42097" s="158"/>
      <c r="L42097" s="126"/>
    </row>
    <row r="42098" spans="8:12" x14ac:dyDescent="0.35">
      <c r="H42098" s="126"/>
      <c r="I42098" s="126"/>
      <c r="J42098" s="1"/>
      <c r="K42098" s="158"/>
      <c r="L42098" s="126"/>
    </row>
    <row r="42099" spans="8:12" x14ac:dyDescent="0.35">
      <c r="H42099" s="126"/>
      <c r="I42099" s="126"/>
      <c r="J42099" s="1"/>
      <c r="K42099" s="158"/>
      <c r="L42099" s="126"/>
    </row>
    <row r="42100" spans="8:12" x14ac:dyDescent="0.35">
      <c r="H42100" s="126"/>
      <c r="I42100" s="126"/>
      <c r="K42100" s="158"/>
      <c r="L42100" s="126"/>
    </row>
    <row r="42101" spans="8:12" x14ac:dyDescent="0.35">
      <c r="H42101" s="126"/>
      <c r="I42101" s="126"/>
      <c r="K42101" s="158"/>
      <c r="L42101" s="126"/>
    </row>
    <row r="42102" spans="8:12" x14ac:dyDescent="0.35">
      <c r="H42102" s="126"/>
      <c r="I42102" s="126"/>
      <c r="J42102" s="1"/>
      <c r="K42102" s="158"/>
      <c r="L42102" s="126"/>
    </row>
    <row r="42103" spans="8:12" x14ac:dyDescent="0.35">
      <c r="H42103" s="126"/>
      <c r="I42103" s="126"/>
      <c r="J42103" s="1"/>
      <c r="K42103" s="158"/>
      <c r="L42103" s="126"/>
    </row>
    <row r="42104" spans="8:12" x14ac:dyDescent="0.35">
      <c r="H42104" s="126"/>
      <c r="I42104" s="126"/>
      <c r="J42104" s="1"/>
      <c r="K42104" s="158"/>
      <c r="L42104" s="126"/>
    </row>
    <row r="42105" spans="8:12" x14ac:dyDescent="0.35">
      <c r="H42105" s="126"/>
      <c r="I42105" s="126"/>
      <c r="J42105" s="1"/>
      <c r="K42105" s="158"/>
      <c r="L42105" s="126"/>
    </row>
    <row r="42106" spans="8:12" x14ac:dyDescent="0.35">
      <c r="H42106" s="126"/>
      <c r="I42106" s="126"/>
      <c r="K42106" s="158"/>
      <c r="L42106" s="126"/>
    </row>
    <row r="42107" spans="8:12" x14ac:dyDescent="0.35">
      <c r="H42107" s="126"/>
      <c r="I42107" s="126"/>
      <c r="J42107" s="1"/>
      <c r="K42107" s="158"/>
      <c r="L42107" s="126"/>
    </row>
    <row r="42108" spans="8:12" x14ac:dyDescent="0.35">
      <c r="H42108" s="126"/>
      <c r="I42108" s="126"/>
      <c r="K42108" s="158"/>
      <c r="L42108" s="126"/>
    </row>
    <row r="42109" spans="8:12" x14ac:dyDescent="0.35">
      <c r="H42109" s="126"/>
      <c r="I42109" s="126"/>
      <c r="K42109" s="158"/>
      <c r="L42109" s="126"/>
    </row>
    <row r="42110" spans="8:12" x14ac:dyDescent="0.35">
      <c r="H42110" s="126"/>
      <c r="I42110" s="126"/>
      <c r="J42110" s="1"/>
      <c r="K42110" s="158"/>
      <c r="L42110" s="126"/>
    </row>
    <row r="42111" spans="8:12" x14ac:dyDescent="0.35">
      <c r="H42111" s="126"/>
      <c r="I42111" s="126"/>
      <c r="J42111" s="1"/>
      <c r="K42111" s="158"/>
      <c r="L42111" s="126"/>
    </row>
    <row r="42112" spans="8:12" x14ac:dyDescent="0.35">
      <c r="H42112" s="126"/>
      <c r="I42112" s="126"/>
      <c r="J42112" s="1"/>
      <c r="K42112" s="158"/>
      <c r="L42112" s="126"/>
    </row>
    <row r="42113" spans="8:12" x14ac:dyDescent="0.35">
      <c r="H42113" s="126"/>
      <c r="I42113" s="126"/>
      <c r="J42113" s="1"/>
      <c r="K42113" s="158"/>
      <c r="L42113" s="126"/>
    </row>
    <row r="42114" spans="8:12" x14ac:dyDescent="0.35">
      <c r="H42114" s="126"/>
      <c r="I42114" s="126"/>
      <c r="J42114" s="1"/>
      <c r="K42114" s="158"/>
      <c r="L42114" s="126"/>
    </row>
    <row r="42115" spans="8:12" x14ac:dyDescent="0.35">
      <c r="H42115" s="126"/>
      <c r="I42115" s="126"/>
      <c r="K42115" s="158"/>
      <c r="L42115" s="126"/>
    </row>
    <row r="42116" spans="8:12" x14ac:dyDescent="0.35">
      <c r="H42116" s="126"/>
      <c r="I42116" s="126"/>
      <c r="J42116" s="1"/>
      <c r="K42116" s="158"/>
      <c r="L42116" s="126"/>
    </row>
    <row r="42117" spans="8:12" x14ac:dyDescent="0.35">
      <c r="H42117" s="126"/>
      <c r="I42117" s="126"/>
      <c r="K42117" s="158"/>
      <c r="L42117" s="126"/>
    </row>
    <row r="42118" spans="8:12" x14ac:dyDescent="0.35">
      <c r="H42118" s="126"/>
      <c r="I42118" s="126"/>
      <c r="J42118" s="1"/>
      <c r="K42118" s="158"/>
      <c r="L42118" s="126"/>
    </row>
    <row r="42119" spans="8:12" x14ac:dyDescent="0.35">
      <c r="H42119" s="126"/>
      <c r="I42119" s="126"/>
      <c r="K42119" s="158"/>
      <c r="L42119" s="126"/>
    </row>
    <row r="42120" spans="8:12" x14ac:dyDescent="0.35">
      <c r="H42120" s="126"/>
      <c r="I42120" s="126"/>
      <c r="J42120" s="1"/>
      <c r="K42120" s="158"/>
      <c r="L42120" s="126"/>
    </row>
    <row r="42121" spans="8:12" x14ac:dyDescent="0.35">
      <c r="H42121" s="126"/>
      <c r="I42121" s="126"/>
      <c r="J42121" s="1"/>
      <c r="K42121" s="158"/>
      <c r="L42121" s="126"/>
    </row>
    <row r="42122" spans="8:12" x14ac:dyDescent="0.35">
      <c r="H42122" s="126"/>
      <c r="I42122" s="126"/>
      <c r="J42122" s="1"/>
      <c r="K42122" s="158"/>
      <c r="L42122" s="126"/>
    </row>
    <row r="42123" spans="8:12" x14ac:dyDescent="0.35">
      <c r="H42123" s="126"/>
      <c r="I42123" s="126"/>
      <c r="J42123" s="1"/>
      <c r="K42123" s="158"/>
      <c r="L42123" s="126"/>
    </row>
    <row r="42124" spans="8:12" x14ac:dyDescent="0.35">
      <c r="H42124" s="126"/>
      <c r="I42124" s="126"/>
      <c r="J42124" s="1"/>
      <c r="K42124" s="158"/>
      <c r="L42124" s="126"/>
    </row>
    <row r="42125" spans="8:12" x14ac:dyDescent="0.35">
      <c r="H42125" s="126"/>
      <c r="I42125" s="126"/>
      <c r="J42125" s="1"/>
      <c r="K42125" s="158"/>
      <c r="L42125" s="126"/>
    </row>
    <row r="42126" spans="8:12" x14ac:dyDescent="0.35">
      <c r="H42126" s="126"/>
      <c r="I42126" s="126"/>
      <c r="J42126" s="1"/>
      <c r="K42126" s="158"/>
      <c r="L42126" s="126"/>
    </row>
    <row r="42127" spans="8:12" x14ac:dyDescent="0.35">
      <c r="H42127" s="126"/>
      <c r="I42127" s="126"/>
      <c r="K42127" s="158"/>
      <c r="L42127" s="126"/>
    </row>
    <row r="42128" spans="8:12" x14ac:dyDescent="0.35">
      <c r="H42128" s="126"/>
      <c r="I42128" s="126"/>
      <c r="J42128" s="1"/>
      <c r="K42128" s="158"/>
      <c r="L42128" s="126"/>
    </row>
    <row r="42129" spans="8:12" x14ac:dyDescent="0.35">
      <c r="H42129" s="126"/>
      <c r="I42129" s="126"/>
      <c r="J42129" s="1"/>
      <c r="K42129" s="158"/>
      <c r="L42129" s="126"/>
    </row>
    <row r="42130" spans="8:12" x14ac:dyDescent="0.35">
      <c r="H42130" s="126"/>
      <c r="I42130" s="126"/>
      <c r="J42130" s="1"/>
      <c r="K42130" s="158"/>
      <c r="L42130" s="126"/>
    </row>
    <row r="42131" spans="8:12" x14ac:dyDescent="0.35">
      <c r="H42131" s="126"/>
      <c r="I42131" s="126"/>
      <c r="J42131" s="1"/>
      <c r="K42131" s="158"/>
      <c r="L42131" s="126"/>
    </row>
    <row r="42132" spans="8:12" x14ac:dyDescent="0.35">
      <c r="H42132" s="126"/>
      <c r="I42132" s="126"/>
      <c r="K42132" s="158"/>
      <c r="L42132" s="126"/>
    </row>
    <row r="42133" spans="8:12" x14ac:dyDescent="0.35">
      <c r="H42133" s="126"/>
      <c r="I42133" s="126"/>
      <c r="J42133" s="1"/>
      <c r="K42133" s="158"/>
      <c r="L42133" s="126"/>
    </row>
    <row r="42134" spans="8:12" x14ac:dyDescent="0.35">
      <c r="H42134" s="126"/>
      <c r="I42134" s="126"/>
      <c r="J42134" s="1"/>
      <c r="K42134" s="158"/>
      <c r="L42134" s="126"/>
    </row>
    <row r="42135" spans="8:12" x14ac:dyDescent="0.35">
      <c r="H42135" s="126"/>
      <c r="I42135" s="126"/>
      <c r="J42135" s="1"/>
      <c r="K42135" s="158"/>
      <c r="L42135" s="126"/>
    </row>
    <row r="42136" spans="8:12" x14ac:dyDescent="0.35">
      <c r="H42136" s="126"/>
      <c r="I42136" s="126"/>
      <c r="K42136" s="158"/>
      <c r="L42136" s="126"/>
    </row>
    <row r="42137" spans="8:12" x14ac:dyDescent="0.35">
      <c r="H42137" s="126"/>
      <c r="I42137" s="126"/>
      <c r="K42137" s="158"/>
      <c r="L42137" s="126"/>
    </row>
    <row r="42138" spans="8:12" x14ac:dyDescent="0.35">
      <c r="H42138" s="126"/>
      <c r="I42138" s="126"/>
      <c r="J42138" s="1"/>
      <c r="K42138" s="158"/>
      <c r="L42138" s="126"/>
    </row>
    <row r="42139" spans="8:12" x14ac:dyDescent="0.35">
      <c r="H42139" s="126"/>
      <c r="I42139" s="126"/>
      <c r="J42139" s="1"/>
      <c r="K42139" s="158"/>
      <c r="L42139" s="126"/>
    </row>
    <row r="42140" spans="8:12" x14ac:dyDescent="0.35">
      <c r="H42140" s="126"/>
      <c r="I42140" s="126"/>
      <c r="J42140" s="1"/>
      <c r="K42140" s="158"/>
      <c r="L42140" s="126"/>
    </row>
    <row r="42141" spans="8:12" x14ac:dyDescent="0.35">
      <c r="H42141" s="126"/>
      <c r="I42141" s="126"/>
      <c r="K42141" s="158"/>
      <c r="L42141" s="126"/>
    </row>
    <row r="42142" spans="8:12" x14ac:dyDescent="0.35">
      <c r="H42142" s="126"/>
      <c r="I42142" s="126"/>
      <c r="J42142" s="1"/>
      <c r="K42142" s="158"/>
      <c r="L42142" s="126"/>
    </row>
    <row r="42143" spans="8:12" x14ac:dyDescent="0.35">
      <c r="H42143" s="126"/>
      <c r="I42143" s="126"/>
      <c r="J42143" s="1"/>
      <c r="K42143" s="158"/>
      <c r="L42143" s="126"/>
    </row>
    <row r="42144" spans="8:12" x14ac:dyDescent="0.35">
      <c r="H42144" s="126"/>
      <c r="I42144" s="126"/>
      <c r="J42144" s="1"/>
      <c r="K42144" s="158"/>
      <c r="L42144" s="126"/>
    </row>
    <row r="42145" spans="8:12" x14ac:dyDescent="0.35">
      <c r="H42145" s="126"/>
      <c r="I42145" s="126"/>
      <c r="J42145" s="1"/>
      <c r="K42145" s="158"/>
      <c r="L42145" s="126"/>
    </row>
    <row r="42146" spans="8:12" x14ac:dyDescent="0.35">
      <c r="H42146" s="126"/>
      <c r="I42146" s="126"/>
      <c r="K42146" s="158"/>
      <c r="L42146" s="126"/>
    </row>
    <row r="42147" spans="8:12" x14ac:dyDescent="0.35">
      <c r="H42147" s="126"/>
      <c r="I42147" s="126"/>
      <c r="J42147" s="1"/>
      <c r="K42147" s="158"/>
      <c r="L42147" s="126"/>
    </row>
    <row r="42148" spans="8:12" x14ac:dyDescent="0.35">
      <c r="H42148" s="126"/>
      <c r="I42148" s="126"/>
      <c r="J42148" s="1"/>
      <c r="K42148" s="158"/>
      <c r="L42148" s="126"/>
    </row>
    <row r="42149" spans="8:12" x14ac:dyDescent="0.35">
      <c r="H42149" s="126"/>
      <c r="I42149" s="126"/>
      <c r="J42149" s="1"/>
      <c r="K42149" s="158"/>
      <c r="L42149" s="126"/>
    </row>
    <row r="42150" spans="8:12" x14ac:dyDescent="0.35">
      <c r="H42150" s="126"/>
      <c r="I42150" s="126"/>
      <c r="J42150" s="1"/>
      <c r="K42150" s="158"/>
      <c r="L42150" s="126"/>
    </row>
    <row r="42151" spans="8:12" x14ac:dyDescent="0.35">
      <c r="H42151" s="126"/>
      <c r="I42151" s="126"/>
      <c r="J42151" s="1"/>
      <c r="K42151" s="158"/>
      <c r="L42151" s="126"/>
    </row>
    <row r="42152" spans="8:12" x14ac:dyDescent="0.35">
      <c r="H42152" s="126"/>
      <c r="I42152" s="126"/>
      <c r="J42152" s="1"/>
      <c r="K42152" s="158"/>
      <c r="L42152" s="126"/>
    </row>
    <row r="42153" spans="8:12" x14ac:dyDescent="0.35">
      <c r="H42153" s="126"/>
      <c r="I42153" s="126"/>
      <c r="J42153" s="1"/>
      <c r="K42153" s="158"/>
      <c r="L42153" s="126"/>
    </row>
    <row r="42154" spans="8:12" x14ac:dyDescent="0.35">
      <c r="H42154" s="126"/>
      <c r="I42154" s="126"/>
      <c r="J42154" s="1"/>
      <c r="K42154" s="158"/>
      <c r="L42154" s="126"/>
    </row>
    <row r="42155" spans="8:12" x14ac:dyDescent="0.35">
      <c r="H42155" s="126"/>
      <c r="I42155" s="126"/>
      <c r="J42155" s="1"/>
      <c r="K42155" s="158"/>
      <c r="L42155" s="126"/>
    </row>
    <row r="42156" spans="8:12" x14ac:dyDescent="0.35">
      <c r="H42156" s="126"/>
      <c r="I42156" s="126"/>
      <c r="K42156" s="158"/>
      <c r="L42156" s="126"/>
    </row>
    <row r="42157" spans="8:12" x14ac:dyDescent="0.35">
      <c r="H42157" s="126"/>
      <c r="I42157" s="126"/>
      <c r="J42157" s="1"/>
      <c r="K42157" s="158"/>
      <c r="L42157" s="126"/>
    </row>
    <row r="42158" spans="8:12" x14ac:dyDescent="0.35">
      <c r="H42158" s="126"/>
      <c r="I42158" s="126"/>
      <c r="J42158" s="1"/>
      <c r="K42158" s="158"/>
      <c r="L42158" s="126"/>
    </row>
    <row r="42159" spans="8:12" x14ac:dyDescent="0.35">
      <c r="H42159" s="126"/>
      <c r="I42159" s="126"/>
      <c r="J42159" s="1"/>
      <c r="K42159" s="158"/>
      <c r="L42159" s="126"/>
    </row>
    <row r="42160" spans="8:12" x14ac:dyDescent="0.35">
      <c r="H42160" s="126"/>
      <c r="I42160" s="126"/>
      <c r="J42160" s="1"/>
      <c r="K42160" s="158"/>
      <c r="L42160" s="126"/>
    </row>
    <row r="42161" spans="8:12" x14ac:dyDescent="0.35">
      <c r="H42161" s="126"/>
      <c r="I42161" s="126"/>
      <c r="J42161" s="1"/>
      <c r="K42161" s="158"/>
      <c r="L42161" s="126"/>
    </row>
    <row r="42162" spans="8:12" x14ac:dyDescent="0.35">
      <c r="H42162" s="126"/>
      <c r="I42162" s="126"/>
      <c r="J42162" s="1"/>
      <c r="K42162" s="158"/>
      <c r="L42162" s="126"/>
    </row>
    <row r="42163" spans="8:12" x14ac:dyDescent="0.35">
      <c r="H42163" s="126"/>
      <c r="I42163" s="126"/>
      <c r="J42163" s="1"/>
      <c r="K42163" s="158"/>
      <c r="L42163" s="126"/>
    </row>
    <row r="42164" spans="8:12" x14ac:dyDescent="0.35">
      <c r="H42164" s="126"/>
      <c r="I42164" s="126"/>
      <c r="J42164" s="1"/>
      <c r="K42164" s="158"/>
      <c r="L42164" s="126"/>
    </row>
    <row r="42165" spans="8:12" x14ac:dyDescent="0.35">
      <c r="H42165" s="126"/>
      <c r="I42165" s="126"/>
      <c r="K42165" s="158"/>
      <c r="L42165" s="126"/>
    </row>
    <row r="42166" spans="8:12" x14ac:dyDescent="0.35">
      <c r="H42166" s="126"/>
      <c r="I42166" s="126"/>
      <c r="J42166" s="1"/>
      <c r="K42166" s="158"/>
      <c r="L42166" s="126"/>
    </row>
    <row r="42167" spans="8:12" x14ac:dyDescent="0.35">
      <c r="H42167" s="126"/>
      <c r="I42167" s="126"/>
      <c r="J42167" s="1"/>
      <c r="K42167" s="158"/>
      <c r="L42167" s="126"/>
    </row>
    <row r="42168" spans="8:12" x14ac:dyDescent="0.35">
      <c r="H42168" s="126"/>
      <c r="I42168" s="126"/>
      <c r="J42168" s="1"/>
      <c r="K42168" s="158"/>
      <c r="L42168" s="126"/>
    </row>
    <row r="42169" spans="8:12" x14ac:dyDescent="0.35">
      <c r="H42169" s="126"/>
      <c r="I42169" s="126"/>
      <c r="J42169" s="1"/>
      <c r="K42169" s="158"/>
      <c r="L42169" s="126"/>
    </row>
    <row r="42170" spans="8:12" x14ac:dyDescent="0.35">
      <c r="H42170" s="126"/>
      <c r="I42170" s="126"/>
      <c r="J42170" s="1"/>
      <c r="K42170" s="158"/>
      <c r="L42170" s="126"/>
    </row>
    <row r="42171" spans="8:12" x14ac:dyDescent="0.35">
      <c r="H42171" s="126"/>
      <c r="I42171" s="126"/>
      <c r="K42171" s="158"/>
      <c r="L42171" s="126"/>
    </row>
    <row r="42172" spans="8:12" x14ac:dyDescent="0.35">
      <c r="H42172" s="126"/>
      <c r="I42172" s="126"/>
      <c r="J42172" s="1"/>
      <c r="K42172" s="158"/>
      <c r="L42172" s="126"/>
    </row>
    <row r="42173" spans="8:12" x14ac:dyDescent="0.35">
      <c r="H42173" s="126"/>
      <c r="I42173" s="126"/>
      <c r="J42173" s="1"/>
      <c r="K42173" s="158"/>
      <c r="L42173" s="126"/>
    </row>
    <row r="42174" spans="8:12" x14ac:dyDescent="0.35">
      <c r="H42174" s="126"/>
      <c r="I42174" s="126"/>
      <c r="J42174" s="1"/>
      <c r="K42174" s="158"/>
      <c r="L42174" s="126"/>
    </row>
    <row r="42175" spans="8:12" x14ac:dyDescent="0.35">
      <c r="H42175" s="126"/>
      <c r="I42175" s="126"/>
      <c r="J42175" s="1"/>
      <c r="K42175" s="158"/>
      <c r="L42175" s="126"/>
    </row>
    <row r="42176" spans="8:12" x14ac:dyDescent="0.35">
      <c r="H42176" s="126"/>
      <c r="I42176" s="126"/>
      <c r="J42176" s="1"/>
      <c r="K42176" s="158"/>
      <c r="L42176" s="126"/>
    </row>
    <row r="42177" spans="8:12" x14ac:dyDescent="0.35">
      <c r="H42177" s="126"/>
      <c r="I42177" s="126"/>
      <c r="J42177" s="1"/>
      <c r="K42177" s="158"/>
      <c r="L42177" s="126"/>
    </row>
    <row r="42178" spans="8:12" x14ac:dyDescent="0.35">
      <c r="H42178" s="126"/>
      <c r="I42178" s="126"/>
      <c r="J42178" s="1"/>
      <c r="K42178" s="158"/>
      <c r="L42178" s="126"/>
    </row>
    <row r="42179" spans="8:12" x14ac:dyDescent="0.35">
      <c r="H42179" s="126"/>
      <c r="I42179" s="126"/>
      <c r="J42179" s="1"/>
      <c r="K42179" s="158"/>
      <c r="L42179" s="126"/>
    </row>
    <row r="42180" spans="8:12" x14ac:dyDescent="0.35">
      <c r="H42180" s="126"/>
      <c r="I42180" s="126"/>
      <c r="J42180" s="1"/>
      <c r="K42180" s="158"/>
      <c r="L42180" s="126"/>
    </row>
    <row r="42181" spans="8:12" x14ac:dyDescent="0.35">
      <c r="H42181" s="126"/>
      <c r="I42181" s="126"/>
      <c r="J42181" s="1"/>
      <c r="K42181" s="158"/>
      <c r="L42181" s="126"/>
    </row>
    <row r="42182" spans="8:12" x14ac:dyDescent="0.35">
      <c r="H42182" s="126"/>
      <c r="I42182" s="126"/>
      <c r="J42182" s="1"/>
      <c r="K42182" s="158"/>
      <c r="L42182" s="126"/>
    </row>
    <row r="42183" spans="8:12" x14ac:dyDescent="0.35">
      <c r="H42183" s="126"/>
      <c r="I42183" s="126"/>
      <c r="J42183" s="1"/>
      <c r="K42183" s="158"/>
      <c r="L42183" s="126"/>
    </row>
    <row r="42184" spans="8:12" x14ac:dyDescent="0.35">
      <c r="H42184" s="126"/>
      <c r="I42184" s="126"/>
      <c r="J42184" s="1"/>
      <c r="K42184" s="158"/>
      <c r="L42184" s="126"/>
    </row>
    <row r="42185" spans="8:12" x14ac:dyDescent="0.35">
      <c r="H42185" s="126"/>
      <c r="I42185" s="126"/>
      <c r="J42185" s="1"/>
      <c r="K42185" s="158"/>
      <c r="L42185" s="126"/>
    </row>
    <row r="42186" spans="8:12" x14ac:dyDescent="0.35">
      <c r="H42186" s="126"/>
      <c r="I42186" s="126"/>
      <c r="K42186" s="158"/>
      <c r="L42186" s="126"/>
    </row>
    <row r="42187" spans="8:12" x14ac:dyDescent="0.35">
      <c r="H42187" s="126"/>
      <c r="I42187" s="126"/>
      <c r="J42187" s="1"/>
      <c r="K42187" s="158"/>
      <c r="L42187" s="126"/>
    </row>
    <row r="42188" spans="8:12" x14ac:dyDescent="0.35">
      <c r="H42188" s="126"/>
      <c r="I42188" s="126"/>
      <c r="J42188" s="1"/>
      <c r="K42188" s="158"/>
      <c r="L42188" s="126"/>
    </row>
    <row r="42189" spans="8:12" x14ac:dyDescent="0.35">
      <c r="H42189" s="126"/>
      <c r="I42189" s="126"/>
      <c r="J42189" s="1"/>
      <c r="K42189" s="158"/>
      <c r="L42189" s="126"/>
    </row>
    <row r="42190" spans="8:12" x14ac:dyDescent="0.35">
      <c r="H42190" s="126"/>
      <c r="I42190" s="126"/>
      <c r="J42190" s="1"/>
      <c r="K42190" s="158"/>
      <c r="L42190" s="126"/>
    </row>
    <row r="42191" spans="8:12" x14ac:dyDescent="0.35">
      <c r="H42191" s="126"/>
      <c r="I42191" s="126"/>
      <c r="J42191" s="1"/>
      <c r="K42191" s="158"/>
      <c r="L42191" s="126"/>
    </row>
    <row r="42192" spans="8:12" x14ac:dyDescent="0.35">
      <c r="H42192" s="126"/>
      <c r="I42192" s="126"/>
      <c r="J42192" s="1"/>
      <c r="K42192" s="158"/>
      <c r="L42192" s="126"/>
    </row>
    <row r="42193" spans="8:12" x14ac:dyDescent="0.35">
      <c r="H42193" s="126"/>
      <c r="I42193" s="126"/>
      <c r="J42193" s="1"/>
      <c r="K42193" s="158"/>
      <c r="L42193" s="126"/>
    </row>
    <row r="42194" spans="8:12" x14ac:dyDescent="0.35">
      <c r="H42194" s="126"/>
      <c r="I42194" s="126"/>
      <c r="J42194" s="1"/>
      <c r="K42194" s="158"/>
      <c r="L42194" s="126"/>
    </row>
    <row r="42195" spans="8:12" x14ac:dyDescent="0.35">
      <c r="H42195" s="126"/>
      <c r="I42195" s="126"/>
      <c r="J42195" s="1"/>
      <c r="K42195" s="158"/>
      <c r="L42195" s="126"/>
    </row>
    <row r="42196" spans="8:12" x14ac:dyDescent="0.35">
      <c r="H42196" s="126"/>
      <c r="I42196" s="126"/>
      <c r="J42196" s="1"/>
      <c r="K42196" s="158"/>
      <c r="L42196" s="126"/>
    </row>
    <row r="42197" spans="8:12" x14ac:dyDescent="0.35">
      <c r="H42197" s="126"/>
      <c r="I42197" s="126"/>
      <c r="J42197" s="1"/>
      <c r="K42197" s="158"/>
      <c r="L42197" s="126"/>
    </row>
    <row r="42198" spans="8:12" x14ac:dyDescent="0.35">
      <c r="H42198" s="126"/>
      <c r="I42198" s="126"/>
      <c r="J42198" s="1"/>
      <c r="K42198" s="158"/>
      <c r="L42198" s="126"/>
    </row>
    <row r="42199" spans="8:12" x14ac:dyDescent="0.35">
      <c r="H42199" s="126"/>
      <c r="I42199" s="126"/>
      <c r="J42199" s="1"/>
      <c r="K42199" s="158"/>
      <c r="L42199" s="126"/>
    </row>
    <row r="42200" spans="8:12" x14ac:dyDescent="0.35">
      <c r="H42200" s="126"/>
      <c r="I42200" s="126"/>
      <c r="J42200" s="1"/>
      <c r="K42200" s="158"/>
      <c r="L42200" s="126"/>
    </row>
    <row r="42201" spans="8:12" x14ac:dyDescent="0.35">
      <c r="H42201" s="126"/>
      <c r="I42201" s="126"/>
      <c r="J42201" s="1"/>
      <c r="K42201" s="158"/>
      <c r="L42201" s="126"/>
    </row>
    <row r="42202" spans="8:12" x14ac:dyDescent="0.35">
      <c r="H42202" s="126"/>
      <c r="I42202" s="126"/>
      <c r="J42202" s="1"/>
      <c r="K42202" s="158"/>
      <c r="L42202" s="126"/>
    </row>
    <row r="42203" spans="8:12" x14ac:dyDescent="0.35">
      <c r="H42203" s="126"/>
      <c r="I42203" s="126"/>
      <c r="J42203" s="1"/>
      <c r="K42203" s="158"/>
      <c r="L42203" s="126"/>
    </row>
    <row r="42204" spans="8:12" x14ac:dyDescent="0.35">
      <c r="H42204" s="126"/>
      <c r="I42204" s="126"/>
      <c r="J42204" s="1"/>
      <c r="K42204" s="158"/>
      <c r="L42204" s="126"/>
    </row>
    <row r="42205" spans="8:12" x14ac:dyDescent="0.35">
      <c r="H42205" s="126"/>
      <c r="I42205" s="126"/>
      <c r="J42205" s="1"/>
      <c r="K42205" s="158"/>
      <c r="L42205" s="126"/>
    </row>
    <row r="42206" spans="8:12" x14ac:dyDescent="0.35">
      <c r="H42206" s="126"/>
      <c r="I42206" s="126"/>
      <c r="J42206" s="1"/>
      <c r="K42206" s="158"/>
      <c r="L42206" s="126"/>
    </row>
    <row r="42207" spans="8:12" x14ac:dyDescent="0.35">
      <c r="H42207" s="126"/>
      <c r="I42207" s="126"/>
      <c r="J42207" s="1"/>
      <c r="K42207" s="158"/>
      <c r="L42207" s="126"/>
    </row>
    <row r="42208" spans="8:12" x14ac:dyDescent="0.35">
      <c r="H42208" s="126"/>
      <c r="I42208" s="126"/>
      <c r="J42208" s="1"/>
      <c r="K42208" s="158"/>
      <c r="L42208" s="126"/>
    </row>
    <row r="42209" spans="8:12" x14ac:dyDescent="0.35">
      <c r="H42209" s="126"/>
      <c r="I42209" s="126"/>
      <c r="J42209" s="1"/>
      <c r="K42209" s="158"/>
      <c r="L42209" s="126"/>
    </row>
    <row r="42210" spans="8:12" x14ac:dyDescent="0.35">
      <c r="H42210" s="126"/>
      <c r="I42210" s="126"/>
      <c r="J42210" s="1"/>
      <c r="K42210" s="158"/>
      <c r="L42210" s="126"/>
    </row>
    <row r="42211" spans="8:12" x14ac:dyDescent="0.35">
      <c r="H42211" s="126"/>
      <c r="I42211" s="126"/>
      <c r="J42211" s="1"/>
      <c r="K42211" s="158"/>
      <c r="L42211" s="126"/>
    </row>
    <row r="42212" spans="8:12" x14ac:dyDescent="0.35">
      <c r="H42212" s="126"/>
      <c r="I42212" s="126"/>
      <c r="J42212" s="1"/>
      <c r="K42212" s="158"/>
      <c r="L42212" s="126"/>
    </row>
    <row r="42213" spans="8:12" x14ac:dyDescent="0.35">
      <c r="H42213" s="126"/>
      <c r="I42213" s="126"/>
      <c r="J42213" s="1"/>
      <c r="K42213" s="158"/>
      <c r="L42213" s="126"/>
    </row>
    <row r="42214" spans="8:12" x14ac:dyDescent="0.35">
      <c r="H42214" s="126"/>
      <c r="I42214" s="126"/>
      <c r="J42214" s="1"/>
      <c r="K42214" s="158"/>
      <c r="L42214" s="126"/>
    </row>
    <row r="42215" spans="8:12" x14ac:dyDescent="0.35">
      <c r="H42215" s="126"/>
      <c r="I42215" s="126"/>
      <c r="J42215" s="1"/>
      <c r="K42215" s="158"/>
      <c r="L42215" s="126"/>
    </row>
    <row r="42216" spans="8:12" x14ac:dyDescent="0.35">
      <c r="H42216" s="126"/>
      <c r="I42216" s="126"/>
      <c r="J42216" s="1"/>
      <c r="K42216" s="158"/>
      <c r="L42216" s="126"/>
    </row>
    <row r="42217" spans="8:12" x14ac:dyDescent="0.35">
      <c r="H42217" s="126"/>
      <c r="I42217" s="126"/>
      <c r="J42217" s="1"/>
      <c r="K42217" s="158"/>
      <c r="L42217" s="126"/>
    </row>
    <row r="42218" spans="8:12" x14ac:dyDescent="0.35">
      <c r="H42218" s="126"/>
      <c r="I42218" s="126"/>
      <c r="J42218" s="1"/>
      <c r="K42218" s="158"/>
      <c r="L42218" s="126"/>
    </row>
    <row r="42219" spans="8:12" x14ac:dyDescent="0.35">
      <c r="H42219" s="126"/>
      <c r="I42219" s="126"/>
      <c r="J42219" s="1"/>
      <c r="K42219" s="158"/>
      <c r="L42219" s="126"/>
    </row>
    <row r="42220" spans="8:12" x14ac:dyDescent="0.35">
      <c r="H42220" s="126"/>
      <c r="I42220" s="126"/>
      <c r="J42220" s="1"/>
      <c r="K42220" s="158"/>
      <c r="L42220" s="126"/>
    </row>
    <row r="42221" spans="8:12" x14ac:dyDescent="0.35">
      <c r="H42221" s="126"/>
      <c r="I42221" s="126"/>
      <c r="J42221" s="1"/>
      <c r="K42221" s="158"/>
      <c r="L42221" s="126"/>
    </row>
    <row r="42222" spans="8:12" x14ac:dyDescent="0.35">
      <c r="H42222" s="126"/>
      <c r="I42222" s="126"/>
      <c r="J42222" s="1"/>
      <c r="K42222" s="158"/>
      <c r="L42222" s="126"/>
    </row>
    <row r="42223" spans="8:12" x14ac:dyDescent="0.35">
      <c r="H42223" s="126"/>
      <c r="I42223" s="126"/>
      <c r="J42223" s="1"/>
      <c r="K42223" s="158"/>
      <c r="L42223" s="126"/>
    </row>
    <row r="42224" spans="8:12" x14ac:dyDescent="0.35">
      <c r="H42224" s="126"/>
      <c r="I42224" s="126"/>
      <c r="J42224" s="1"/>
      <c r="K42224" s="158"/>
      <c r="L42224" s="126"/>
    </row>
    <row r="42225" spans="8:12" x14ac:dyDescent="0.35">
      <c r="H42225" s="126"/>
      <c r="I42225" s="126"/>
      <c r="J42225" s="1"/>
      <c r="K42225" s="158"/>
      <c r="L42225" s="126"/>
    </row>
    <row r="42226" spans="8:12" x14ac:dyDescent="0.35">
      <c r="H42226" s="126"/>
      <c r="I42226" s="126"/>
      <c r="J42226" s="1"/>
      <c r="K42226" s="158"/>
      <c r="L42226" s="126"/>
    </row>
    <row r="42227" spans="8:12" x14ac:dyDescent="0.35">
      <c r="H42227" s="126"/>
      <c r="I42227" s="126"/>
      <c r="J42227" s="1"/>
      <c r="K42227" s="158"/>
      <c r="L42227" s="126"/>
    </row>
    <row r="42228" spans="8:12" x14ac:dyDescent="0.35">
      <c r="H42228" s="126"/>
      <c r="I42228" s="126"/>
      <c r="J42228" s="1"/>
      <c r="K42228" s="158"/>
      <c r="L42228" s="126"/>
    </row>
    <row r="42229" spans="8:12" x14ac:dyDescent="0.35">
      <c r="H42229" s="126"/>
      <c r="I42229" s="126"/>
      <c r="J42229" s="1"/>
      <c r="K42229" s="158"/>
      <c r="L42229" s="126"/>
    </row>
    <row r="42230" spans="8:12" x14ac:dyDescent="0.35">
      <c r="H42230" s="126"/>
      <c r="I42230" s="126"/>
      <c r="J42230" s="1"/>
      <c r="K42230" s="158"/>
      <c r="L42230" s="126"/>
    </row>
    <row r="42231" spans="8:12" x14ac:dyDescent="0.35">
      <c r="H42231" s="126"/>
      <c r="I42231" s="126"/>
      <c r="J42231" s="1"/>
      <c r="K42231" s="158"/>
      <c r="L42231" s="126"/>
    </row>
    <row r="42232" spans="8:12" x14ac:dyDescent="0.35">
      <c r="H42232" s="126"/>
      <c r="I42232" s="126"/>
      <c r="J42232" s="1"/>
      <c r="K42232" s="158"/>
      <c r="L42232" s="126"/>
    </row>
    <row r="42233" spans="8:12" x14ac:dyDescent="0.35">
      <c r="H42233" s="126"/>
      <c r="I42233" s="126"/>
      <c r="J42233" s="1"/>
      <c r="K42233" s="158"/>
      <c r="L42233" s="126"/>
    </row>
    <row r="42234" spans="8:12" x14ac:dyDescent="0.35">
      <c r="H42234" s="126"/>
      <c r="I42234" s="126"/>
      <c r="J42234" s="1"/>
      <c r="K42234" s="158"/>
      <c r="L42234" s="126"/>
    </row>
    <row r="42235" spans="8:12" x14ac:dyDescent="0.35">
      <c r="H42235" s="126"/>
      <c r="I42235" s="126"/>
      <c r="J42235" s="1"/>
      <c r="K42235" s="158"/>
      <c r="L42235" s="126"/>
    </row>
    <row r="42236" spans="8:12" x14ac:dyDescent="0.35">
      <c r="H42236" s="126"/>
      <c r="I42236" s="126"/>
      <c r="J42236" s="1"/>
      <c r="K42236" s="158"/>
      <c r="L42236" s="126"/>
    </row>
    <row r="42237" spans="8:12" x14ac:dyDescent="0.35">
      <c r="H42237" s="126"/>
      <c r="I42237" s="126"/>
      <c r="J42237" s="1"/>
      <c r="K42237" s="158"/>
      <c r="L42237" s="126"/>
    </row>
    <row r="42238" spans="8:12" x14ac:dyDescent="0.35">
      <c r="H42238" s="126"/>
      <c r="I42238" s="126"/>
      <c r="J42238" s="1"/>
      <c r="K42238" s="158"/>
      <c r="L42238" s="126"/>
    </row>
    <row r="42239" spans="8:12" x14ac:dyDescent="0.35">
      <c r="H42239" s="126"/>
      <c r="I42239" s="126"/>
      <c r="J42239" s="1"/>
      <c r="K42239" s="158"/>
      <c r="L42239" s="126"/>
    </row>
    <row r="42240" spans="8:12" x14ac:dyDescent="0.35">
      <c r="H42240" s="126"/>
      <c r="I42240" s="126"/>
      <c r="J42240" s="1"/>
      <c r="K42240" s="158"/>
      <c r="L42240" s="126"/>
    </row>
    <row r="42241" spans="8:12" x14ac:dyDescent="0.35">
      <c r="H42241" s="126"/>
      <c r="I42241" s="126"/>
      <c r="J42241" s="1"/>
      <c r="K42241" s="158"/>
      <c r="L42241" s="126"/>
    </row>
    <row r="42242" spans="8:12" x14ac:dyDescent="0.35">
      <c r="H42242" s="126"/>
      <c r="I42242" s="126"/>
      <c r="J42242" s="1"/>
      <c r="K42242" s="158"/>
      <c r="L42242" s="126"/>
    </row>
    <row r="42243" spans="8:12" x14ac:dyDescent="0.35">
      <c r="H42243" s="126"/>
      <c r="I42243" s="126"/>
      <c r="J42243" s="1"/>
      <c r="K42243" s="158"/>
      <c r="L42243" s="126"/>
    </row>
    <row r="42244" spans="8:12" x14ac:dyDescent="0.35">
      <c r="H42244" s="126"/>
      <c r="I42244" s="126"/>
      <c r="J42244" s="1"/>
      <c r="K42244" s="158"/>
      <c r="L42244" s="126"/>
    </row>
    <row r="42245" spans="8:12" x14ac:dyDescent="0.35">
      <c r="H42245" s="126"/>
      <c r="I42245" s="126"/>
      <c r="J42245" s="1"/>
      <c r="K42245" s="158"/>
      <c r="L42245" s="126"/>
    </row>
    <row r="42246" spans="8:12" x14ac:dyDescent="0.35">
      <c r="H42246" s="126"/>
      <c r="I42246" s="126"/>
      <c r="J42246" s="1"/>
      <c r="K42246" s="158"/>
      <c r="L42246" s="126"/>
    </row>
    <row r="42247" spans="8:12" x14ac:dyDescent="0.35">
      <c r="H42247" s="126"/>
      <c r="I42247" s="126"/>
      <c r="J42247" s="1"/>
      <c r="K42247" s="158"/>
      <c r="L42247" s="126"/>
    </row>
    <row r="42248" spans="8:12" x14ac:dyDescent="0.35">
      <c r="H42248" s="126"/>
      <c r="I42248" s="126"/>
      <c r="J42248" s="1"/>
      <c r="K42248" s="158"/>
      <c r="L42248" s="126"/>
    </row>
    <row r="42249" spans="8:12" x14ac:dyDescent="0.35">
      <c r="H42249" s="126"/>
      <c r="I42249" s="126"/>
      <c r="J42249" s="1"/>
      <c r="K42249" s="158"/>
      <c r="L42249" s="126"/>
    </row>
    <row r="42250" spans="8:12" x14ac:dyDescent="0.35">
      <c r="H42250" s="126"/>
      <c r="I42250" s="126"/>
      <c r="J42250" s="1"/>
      <c r="K42250" s="158"/>
      <c r="L42250" s="126"/>
    </row>
    <row r="42251" spans="8:12" x14ac:dyDescent="0.35">
      <c r="H42251" s="126"/>
      <c r="I42251" s="126"/>
      <c r="J42251" s="1"/>
      <c r="K42251" s="158"/>
      <c r="L42251" s="126"/>
    </row>
    <row r="42252" spans="8:12" x14ac:dyDescent="0.35">
      <c r="H42252" s="126"/>
      <c r="I42252" s="126"/>
      <c r="J42252" s="1"/>
      <c r="K42252" s="158"/>
      <c r="L42252" s="126"/>
    </row>
    <row r="42253" spans="8:12" x14ac:dyDescent="0.35">
      <c r="H42253" s="126"/>
      <c r="I42253" s="126"/>
      <c r="J42253" s="1"/>
      <c r="K42253" s="158"/>
      <c r="L42253" s="126"/>
    </row>
    <row r="42254" spans="8:12" x14ac:dyDescent="0.35">
      <c r="H42254" s="126"/>
      <c r="I42254" s="126"/>
      <c r="J42254" s="1"/>
      <c r="K42254" s="158"/>
      <c r="L42254" s="126"/>
    </row>
    <row r="42255" spans="8:12" x14ac:dyDescent="0.35">
      <c r="H42255" s="126"/>
      <c r="I42255" s="126"/>
      <c r="J42255" s="1"/>
      <c r="K42255" s="158"/>
      <c r="L42255" s="126"/>
    </row>
    <row r="42256" spans="8:12" x14ac:dyDescent="0.35">
      <c r="H42256" s="126"/>
      <c r="I42256" s="126"/>
      <c r="J42256" s="1"/>
      <c r="K42256" s="158"/>
      <c r="L42256" s="126"/>
    </row>
    <row r="42257" spans="8:12" x14ac:dyDescent="0.35">
      <c r="H42257" s="126"/>
      <c r="I42257" s="126"/>
      <c r="J42257" s="1"/>
      <c r="K42257" s="158"/>
      <c r="L42257" s="126"/>
    </row>
    <row r="42258" spans="8:12" x14ac:dyDescent="0.35">
      <c r="H42258" s="126"/>
      <c r="I42258" s="126"/>
      <c r="J42258" s="1"/>
      <c r="K42258" s="158"/>
      <c r="L42258" s="126"/>
    </row>
    <row r="42259" spans="8:12" x14ac:dyDescent="0.35">
      <c r="H42259" s="126"/>
      <c r="I42259" s="126"/>
      <c r="J42259" s="1"/>
      <c r="K42259" s="158"/>
      <c r="L42259" s="126"/>
    </row>
    <row r="42260" spans="8:12" x14ac:dyDescent="0.35">
      <c r="H42260" s="126"/>
      <c r="I42260" s="126"/>
      <c r="J42260" s="1"/>
      <c r="K42260" s="158"/>
      <c r="L42260" s="126"/>
    </row>
    <row r="42261" spans="8:12" x14ac:dyDescent="0.35">
      <c r="H42261" s="126"/>
      <c r="I42261" s="126"/>
      <c r="J42261" s="1"/>
      <c r="K42261" s="158"/>
      <c r="L42261" s="126"/>
    </row>
    <row r="42262" spans="8:12" x14ac:dyDescent="0.35">
      <c r="H42262" s="126"/>
      <c r="I42262" s="126"/>
      <c r="J42262" s="1"/>
      <c r="K42262" s="158"/>
      <c r="L42262" s="126"/>
    </row>
    <row r="42263" spans="8:12" x14ac:dyDescent="0.35">
      <c r="H42263" s="126"/>
      <c r="I42263" s="126"/>
      <c r="J42263" s="1"/>
      <c r="K42263" s="158"/>
      <c r="L42263" s="126"/>
    </row>
    <row r="42264" spans="8:12" x14ac:dyDescent="0.35">
      <c r="H42264" s="126"/>
      <c r="I42264" s="126"/>
      <c r="J42264" s="1"/>
      <c r="K42264" s="158"/>
      <c r="L42264" s="126"/>
    </row>
    <row r="42265" spans="8:12" x14ac:dyDescent="0.35">
      <c r="H42265" s="126"/>
      <c r="I42265" s="126"/>
      <c r="J42265" s="1"/>
      <c r="K42265" s="158"/>
      <c r="L42265" s="126"/>
    </row>
    <row r="42266" spans="8:12" x14ac:dyDescent="0.35">
      <c r="H42266" s="126"/>
      <c r="I42266" s="126"/>
      <c r="J42266" s="1"/>
      <c r="K42266" s="158"/>
      <c r="L42266" s="126"/>
    </row>
    <row r="42267" spans="8:12" x14ac:dyDescent="0.35">
      <c r="H42267" s="126"/>
      <c r="I42267" s="126"/>
      <c r="J42267" s="1"/>
      <c r="K42267" s="158"/>
      <c r="L42267" s="126"/>
    </row>
    <row r="42268" spans="8:12" x14ac:dyDescent="0.35">
      <c r="H42268" s="126"/>
      <c r="I42268" s="126"/>
      <c r="J42268" s="1"/>
      <c r="K42268" s="158"/>
      <c r="L42268" s="126"/>
    </row>
    <row r="42269" spans="8:12" x14ac:dyDescent="0.35">
      <c r="H42269" s="126"/>
      <c r="I42269" s="126"/>
      <c r="J42269" s="1"/>
      <c r="K42269" s="158"/>
      <c r="L42269" s="126"/>
    </row>
    <row r="42270" spans="8:12" x14ac:dyDescent="0.35">
      <c r="H42270" s="126"/>
      <c r="I42270" s="126"/>
      <c r="J42270" s="1"/>
      <c r="K42270" s="158"/>
      <c r="L42270" s="126"/>
    </row>
    <row r="42271" spans="8:12" x14ac:dyDescent="0.35">
      <c r="H42271" s="126"/>
      <c r="I42271" s="126"/>
      <c r="J42271" s="1"/>
      <c r="K42271" s="158"/>
      <c r="L42271" s="126"/>
    </row>
    <row r="42272" spans="8:12" x14ac:dyDescent="0.35">
      <c r="H42272" s="126"/>
      <c r="I42272" s="126"/>
      <c r="J42272" s="1"/>
      <c r="K42272" s="158"/>
      <c r="L42272" s="126"/>
    </row>
    <row r="42273" spans="8:12" x14ac:dyDescent="0.35">
      <c r="H42273" s="126"/>
      <c r="I42273" s="126"/>
      <c r="J42273" s="1"/>
      <c r="K42273" s="158"/>
      <c r="L42273" s="126"/>
    </row>
    <row r="42274" spans="8:12" x14ac:dyDescent="0.35">
      <c r="H42274" s="126"/>
      <c r="I42274" s="126"/>
      <c r="J42274" s="1"/>
      <c r="K42274" s="158"/>
      <c r="L42274" s="126"/>
    </row>
    <row r="42275" spans="8:12" x14ac:dyDescent="0.35">
      <c r="H42275" s="126"/>
      <c r="I42275" s="126"/>
      <c r="J42275" s="1"/>
      <c r="K42275" s="158"/>
      <c r="L42275" s="126"/>
    </row>
    <row r="42276" spans="8:12" x14ac:dyDescent="0.35">
      <c r="H42276" s="126"/>
      <c r="I42276" s="126"/>
      <c r="J42276" s="1"/>
      <c r="K42276" s="158"/>
      <c r="L42276" s="126"/>
    </row>
    <row r="42277" spans="8:12" x14ac:dyDescent="0.35">
      <c r="H42277" s="126"/>
      <c r="I42277" s="126"/>
      <c r="J42277" s="1"/>
      <c r="K42277" s="158"/>
      <c r="L42277" s="126"/>
    </row>
    <row r="42278" spans="8:12" x14ac:dyDescent="0.35">
      <c r="H42278" s="126"/>
      <c r="I42278" s="126"/>
      <c r="J42278" s="1"/>
      <c r="K42278" s="158"/>
      <c r="L42278" s="126"/>
    </row>
    <row r="42279" spans="8:12" x14ac:dyDescent="0.35">
      <c r="H42279" s="126"/>
      <c r="I42279" s="126"/>
      <c r="J42279" s="1"/>
      <c r="K42279" s="158"/>
      <c r="L42279" s="126"/>
    </row>
    <row r="42280" spans="8:12" x14ac:dyDescent="0.35">
      <c r="H42280" s="126"/>
      <c r="I42280" s="126"/>
      <c r="J42280" s="1"/>
      <c r="K42280" s="158"/>
      <c r="L42280" s="126"/>
    </row>
    <row r="42281" spans="8:12" x14ac:dyDescent="0.35">
      <c r="H42281" s="126"/>
      <c r="I42281" s="126"/>
      <c r="J42281" s="1"/>
      <c r="K42281" s="158"/>
      <c r="L42281" s="126"/>
    </row>
    <row r="42282" spans="8:12" x14ac:dyDescent="0.35">
      <c r="H42282" s="126"/>
      <c r="I42282" s="126"/>
      <c r="J42282" s="1"/>
      <c r="K42282" s="158"/>
      <c r="L42282" s="126"/>
    </row>
    <row r="42283" spans="8:12" x14ac:dyDescent="0.35">
      <c r="H42283" s="126"/>
      <c r="I42283" s="126"/>
      <c r="J42283" s="1"/>
      <c r="K42283" s="158"/>
      <c r="L42283" s="126"/>
    </row>
    <row r="42284" spans="8:12" x14ac:dyDescent="0.35">
      <c r="H42284" s="126"/>
      <c r="I42284" s="126"/>
      <c r="J42284" s="1"/>
      <c r="K42284" s="158"/>
      <c r="L42284" s="126"/>
    </row>
    <row r="42285" spans="8:12" x14ac:dyDescent="0.35">
      <c r="H42285" s="126"/>
      <c r="I42285" s="126"/>
      <c r="J42285" s="1"/>
      <c r="K42285" s="158"/>
      <c r="L42285" s="126"/>
    </row>
    <row r="42286" spans="8:12" x14ac:dyDescent="0.35">
      <c r="H42286" s="126"/>
      <c r="I42286" s="126"/>
      <c r="J42286" s="1"/>
      <c r="K42286" s="158"/>
      <c r="L42286" s="126"/>
    </row>
    <row r="42287" spans="8:12" x14ac:dyDescent="0.35">
      <c r="H42287" s="126"/>
      <c r="I42287" s="126"/>
      <c r="J42287" s="1"/>
      <c r="K42287" s="158"/>
      <c r="L42287" s="126"/>
    </row>
    <row r="42288" spans="8:12" x14ac:dyDescent="0.35">
      <c r="H42288" s="126"/>
      <c r="I42288" s="126"/>
      <c r="J42288" s="1"/>
      <c r="K42288" s="158"/>
      <c r="L42288" s="126"/>
    </row>
    <row r="42289" spans="8:12" x14ac:dyDescent="0.35">
      <c r="H42289" s="126"/>
      <c r="I42289" s="126"/>
      <c r="J42289" s="1"/>
      <c r="K42289" s="158"/>
      <c r="L42289" s="126"/>
    </row>
    <row r="42290" spans="8:12" x14ac:dyDescent="0.35">
      <c r="H42290" s="126"/>
      <c r="I42290" s="126"/>
      <c r="J42290" s="1"/>
      <c r="K42290" s="158"/>
      <c r="L42290" s="126"/>
    </row>
    <row r="42291" spans="8:12" x14ac:dyDescent="0.35">
      <c r="H42291" s="126"/>
      <c r="I42291" s="126"/>
      <c r="J42291" s="1"/>
      <c r="K42291" s="158"/>
      <c r="L42291" s="126"/>
    </row>
    <row r="42292" spans="8:12" x14ac:dyDescent="0.35">
      <c r="H42292" s="126"/>
      <c r="I42292" s="126"/>
      <c r="J42292" s="1"/>
      <c r="K42292" s="158"/>
      <c r="L42292" s="126"/>
    </row>
    <row r="42293" spans="8:12" x14ac:dyDescent="0.35">
      <c r="H42293" s="126"/>
      <c r="I42293" s="126"/>
      <c r="J42293" s="1"/>
      <c r="K42293" s="158"/>
      <c r="L42293" s="126"/>
    </row>
    <row r="42294" spans="8:12" x14ac:dyDescent="0.35">
      <c r="H42294" s="126"/>
      <c r="I42294" s="126"/>
      <c r="J42294" s="1"/>
      <c r="K42294" s="158"/>
      <c r="L42294" s="126"/>
    </row>
    <row r="42295" spans="8:12" x14ac:dyDescent="0.35">
      <c r="H42295" s="126"/>
      <c r="I42295" s="126"/>
      <c r="J42295" s="1"/>
      <c r="K42295" s="158"/>
      <c r="L42295" s="126"/>
    </row>
    <row r="42296" spans="8:12" x14ac:dyDescent="0.35">
      <c r="H42296" s="126"/>
      <c r="I42296" s="126"/>
      <c r="J42296" s="1"/>
      <c r="K42296" s="158"/>
      <c r="L42296" s="126"/>
    </row>
    <row r="42297" spans="8:12" x14ac:dyDescent="0.35">
      <c r="H42297" s="126"/>
      <c r="I42297" s="126"/>
      <c r="J42297" s="1"/>
      <c r="K42297" s="158"/>
      <c r="L42297" s="126"/>
    </row>
    <row r="42298" spans="8:12" x14ac:dyDescent="0.35">
      <c r="H42298" s="126"/>
      <c r="I42298" s="126"/>
      <c r="J42298" s="1"/>
      <c r="K42298" s="158"/>
      <c r="L42298" s="126"/>
    </row>
    <row r="42299" spans="8:12" x14ac:dyDescent="0.35">
      <c r="H42299" s="126"/>
      <c r="I42299" s="126"/>
      <c r="J42299" s="1"/>
      <c r="K42299" s="158"/>
      <c r="L42299" s="126"/>
    </row>
    <row r="42300" spans="8:12" x14ac:dyDescent="0.35">
      <c r="H42300" s="126"/>
      <c r="I42300" s="126"/>
      <c r="J42300" s="1"/>
      <c r="K42300" s="158"/>
      <c r="L42300" s="126"/>
    </row>
    <row r="42301" spans="8:12" x14ac:dyDescent="0.35">
      <c r="H42301" s="126"/>
      <c r="I42301" s="126"/>
      <c r="J42301" s="1"/>
      <c r="K42301" s="158"/>
      <c r="L42301" s="126"/>
    </row>
    <row r="42302" spans="8:12" x14ac:dyDescent="0.35">
      <c r="H42302" s="126"/>
      <c r="I42302" s="126"/>
      <c r="J42302" s="1"/>
      <c r="K42302" s="158"/>
      <c r="L42302" s="126"/>
    </row>
    <row r="42303" spans="8:12" x14ac:dyDescent="0.35">
      <c r="H42303" s="126"/>
      <c r="I42303" s="126"/>
      <c r="J42303" s="1"/>
      <c r="K42303" s="158"/>
      <c r="L42303" s="126"/>
    </row>
    <row r="42304" spans="8:12" x14ac:dyDescent="0.35">
      <c r="H42304" s="126"/>
      <c r="I42304" s="126"/>
      <c r="J42304" s="1"/>
      <c r="K42304" s="158"/>
      <c r="L42304" s="126"/>
    </row>
    <row r="42305" spans="8:12" x14ac:dyDescent="0.35">
      <c r="H42305" s="126"/>
      <c r="I42305" s="126"/>
      <c r="J42305" s="1"/>
      <c r="K42305" s="158"/>
      <c r="L42305" s="126"/>
    </row>
    <row r="42306" spans="8:12" x14ac:dyDescent="0.35">
      <c r="H42306" s="126"/>
      <c r="I42306" s="126"/>
      <c r="J42306" s="1"/>
      <c r="K42306" s="158"/>
      <c r="L42306" s="126"/>
    </row>
    <row r="42307" spans="8:12" x14ac:dyDescent="0.35">
      <c r="H42307" s="126"/>
      <c r="I42307" s="126"/>
      <c r="J42307" s="1"/>
      <c r="K42307" s="158"/>
      <c r="L42307" s="126"/>
    </row>
    <row r="42308" spans="8:12" x14ac:dyDescent="0.35">
      <c r="H42308" s="126"/>
      <c r="I42308" s="126"/>
      <c r="J42308" s="1"/>
      <c r="K42308" s="158"/>
      <c r="L42308" s="126"/>
    </row>
    <row r="42309" spans="8:12" x14ac:dyDescent="0.35">
      <c r="H42309" s="126"/>
      <c r="I42309" s="126"/>
      <c r="J42309" s="1"/>
      <c r="K42309" s="158"/>
      <c r="L42309" s="126"/>
    </row>
    <row r="42310" spans="8:12" x14ac:dyDescent="0.35">
      <c r="H42310" s="126"/>
      <c r="I42310" s="126"/>
      <c r="J42310" s="1"/>
      <c r="K42310" s="158"/>
      <c r="L42310" s="126"/>
    </row>
    <row r="42311" spans="8:12" x14ac:dyDescent="0.35">
      <c r="H42311" s="126"/>
      <c r="I42311" s="126"/>
      <c r="J42311" s="1"/>
      <c r="K42311" s="158"/>
      <c r="L42311" s="126"/>
    </row>
    <row r="42312" spans="8:12" x14ac:dyDescent="0.35">
      <c r="H42312" s="126"/>
      <c r="I42312" s="126"/>
      <c r="J42312" s="1"/>
      <c r="K42312" s="158"/>
      <c r="L42312" s="126"/>
    </row>
    <row r="42313" spans="8:12" x14ac:dyDescent="0.35">
      <c r="H42313" s="126"/>
      <c r="I42313" s="126"/>
      <c r="J42313" s="1"/>
      <c r="K42313" s="158"/>
      <c r="L42313" s="126"/>
    </row>
    <row r="42314" spans="8:12" x14ac:dyDescent="0.35">
      <c r="H42314" s="126"/>
      <c r="I42314" s="126"/>
      <c r="J42314" s="1"/>
      <c r="K42314" s="158"/>
      <c r="L42314" s="126"/>
    </row>
    <row r="42315" spans="8:12" x14ac:dyDescent="0.35">
      <c r="H42315" s="126"/>
      <c r="I42315" s="126"/>
      <c r="J42315" s="1"/>
      <c r="K42315" s="158"/>
      <c r="L42315" s="126"/>
    </row>
    <row r="42316" spans="8:12" x14ac:dyDescent="0.35">
      <c r="H42316" s="126"/>
      <c r="I42316" s="126"/>
      <c r="J42316" s="1"/>
      <c r="K42316" s="158"/>
      <c r="L42316" s="126"/>
    </row>
    <row r="42317" spans="8:12" x14ac:dyDescent="0.35">
      <c r="H42317" s="126"/>
      <c r="I42317" s="126"/>
      <c r="J42317" s="1"/>
      <c r="K42317" s="158"/>
      <c r="L42317" s="126"/>
    </row>
    <row r="42318" spans="8:12" x14ac:dyDescent="0.35">
      <c r="H42318" s="126"/>
      <c r="I42318" s="126"/>
      <c r="J42318" s="1"/>
      <c r="K42318" s="158"/>
      <c r="L42318" s="126"/>
    </row>
    <row r="42319" spans="8:12" x14ac:dyDescent="0.35">
      <c r="H42319" s="126"/>
      <c r="I42319" s="126"/>
      <c r="J42319" s="1"/>
      <c r="K42319" s="158"/>
      <c r="L42319" s="126"/>
    </row>
    <row r="42320" spans="8:12" x14ac:dyDescent="0.35">
      <c r="H42320" s="126"/>
      <c r="I42320" s="126"/>
      <c r="J42320" s="1"/>
      <c r="K42320" s="158"/>
      <c r="L42320" s="126"/>
    </row>
    <row r="42321" spans="8:12" x14ac:dyDescent="0.35">
      <c r="H42321" s="126"/>
      <c r="I42321" s="126"/>
      <c r="J42321" s="1"/>
      <c r="K42321" s="158"/>
      <c r="L42321" s="126"/>
    </row>
    <row r="42322" spans="8:12" x14ac:dyDescent="0.35">
      <c r="H42322" s="126"/>
      <c r="I42322" s="126"/>
      <c r="J42322" s="1"/>
      <c r="K42322" s="158"/>
      <c r="L42322" s="126"/>
    </row>
    <row r="42323" spans="8:12" x14ac:dyDescent="0.35">
      <c r="H42323" s="126"/>
      <c r="I42323" s="126"/>
      <c r="J42323" s="1"/>
      <c r="K42323" s="158"/>
      <c r="L42323" s="126"/>
    </row>
    <row r="42324" spans="8:12" x14ac:dyDescent="0.35">
      <c r="H42324" s="126"/>
      <c r="I42324" s="126"/>
      <c r="J42324" s="1"/>
      <c r="K42324" s="158"/>
      <c r="L42324" s="126"/>
    </row>
    <row r="42325" spans="8:12" x14ac:dyDescent="0.35">
      <c r="H42325" s="126"/>
      <c r="I42325" s="126"/>
      <c r="J42325" s="1"/>
      <c r="K42325" s="158"/>
      <c r="L42325" s="126"/>
    </row>
    <row r="42326" spans="8:12" x14ac:dyDescent="0.35">
      <c r="H42326" s="126"/>
      <c r="I42326" s="126"/>
      <c r="J42326" s="1"/>
      <c r="K42326" s="158"/>
      <c r="L42326" s="126"/>
    </row>
    <row r="42327" spans="8:12" x14ac:dyDescent="0.35">
      <c r="H42327" s="126"/>
      <c r="I42327" s="126"/>
      <c r="J42327" s="1"/>
      <c r="K42327" s="158"/>
      <c r="L42327" s="126"/>
    </row>
    <row r="42328" spans="8:12" x14ac:dyDescent="0.35">
      <c r="H42328" s="126"/>
      <c r="I42328" s="126"/>
      <c r="J42328" s="1"/>
      <c r="K42328" s="158"/>
      <c r="L42328" s="126"/>
    </row>
    <row r="42329" spans="8:12" x14ac:dyDescent="0.35">
      <c r="H42329" s="126"/>
      <c r="I42329" s="126"/>
      <c r="J42329" s="1"/>
      <c r="K42329" s="158"/>
      <c r="L42329" s="126"/>
    </row>
    <row r="42330" spans="8:12" x14ac:dyDescent="0.35">
      <c r="H42330" s="126"/>
      <c r="I42330" s="126"/>
      <c r="K42330" s="158"/>
      <c r="L42330" s="126"/>
    </row>
    <row r="42331" spans="8:12" x14ac:dyDescent="0.35">
      <c r="H42331" s="126"/>
      <c r="I42331" s="126"/>
      <c r="K42331" s="158"/>
      <c r="L42331" s="126"/>
    </row>
    <row r="42332" spans="8:12" x14ac:dyDescent="0.35">
      <c r="H42332" s="126"/>
      <c r="I42332" s="126"/>
      <c r="K42332" s="158"/>
      <c r="L42332" s="126"/>
    </row>
    <row r="42333" spans="8:12" x14ac:dyDescent="0.35">
      <c r="H42333" s="126"/>
      <c r="I42333" s="126"/>
      <c r="K42333" s="158"/>
      <c r="L42333" s="126"/>
    </row>
    <row r="42334" spans="8:12" x14ac:dyDescent="0.35">
      <c r="H42334" s="126"/>
      <c r="I42334" s="126"/>
      <c r="K42334" s="158"/>
      <c r="L42334" s="126"/>
    </row>
    <row r="42335" spans="8:12" x14ac:dyDescent="0.35">
      <c r="H42335" s="126"/>
      <c r="I42335" s="126"/>
      <c r="K42335" s="158"/>
      <c r="L42335" s="126"/>
    </row>
    <row r="42336" spans="8:12" x14ac:dyDescent="0.35">
      <c r="H42336" s="126"/>
      <c r="I42336" s="126"/>
      <c r="K42336" s="158"/>
      <c r="L42336" s="126"/>
    </row>
    <row r="42337" spans="8:12" x14ac:dyDescent="0.35">
      <c r="H42337" s="126"/>
      <c r="I42337" s="126"/>
      <c r="K42337" s="158"/>
      <c r="L42337" s="126"/>
    </row>
    <row r="42338" spans="8:12" x14ac:dyDescent="0.35">
      <c r="H42338" s="126"/>
      <c r="I42338" s="126"/>
      <c r="K42338" s="158"/>
      <c r="L42338" s="126"/>
    </row>
    <row r="42339" spans="8:12" x14ac:dyDescent="0.35">
      <c r="H42339" s="126"/>
      <c r="I42339" s="126"/>
      <c r="K42339" s="158"/>
      <c r="L42339" s="126"/>
    </row>
    <row r="42340" spans="8:12" x14ac:dyDescent="0.35">
      <c r="H42340" s="126"/>
      <c r="I42340" s="126"/>
      <c r="K42340" s="158"/>
      <c r="L42340" s="126"/>
    </row>
    <row r="42341" spans="8:12" x14ac:dyDescent="0.35">
      <c r="H42341" s="126"/>
      <c r="I42341" s="126"/>
      <c r="K42341" s="158"/>
      <c r="L42341" s="126"/>
    </row>
    <row r="42342" spans="8:12" x14ac:dyDescent="0.35">
      <c r="H42342" s="126"/>
      <c r="I42342" s="126"/>
      <c r="K42342" s="158"/>
      <c r="L42342" s="126"/>
    </row>
    <row r="42343" spans="8:12" x14ac:dyDescent="0.35">
      <c r="H42343" s="126"/>
      <c r="I42343" s="126"/>
      <c r="K42343" s="158"/>
      <c r="L42343" s="126"/>
    </row>
    <row r="42344" spans="8:12" x14ac:dyDescent="0.35">
      <c r="H42344" s="126"/>
      <c r="I42344" s="126"/>
      <c r="K42344" s="158"/>
      <c r="L42344" s="126"/>
    </row>
    <row r="42345" spans="8:12" x14ac:dyDescent="0.35">
      <c r="H42345" s="126"/>
      <c r="I42345" s="126"/>
      <c r="K42345" s="158"/>
      <c r="L42345" s="126"/>
    </row>
    <row r="42346" spans="8:12" x14ac:dyDescent="0.35">
      <c r="H42346" s="126"/>
      <c r="I42346" s="126"/>
      <c r="K42346" s="158"/>
      <c r="L42346" s="126"/>
    </row>
    <row r="42347" spans="8:12" x14ac:dyDescent="0.35">
      <c r="H42347" s="126"/>
      <c r="I42347" s="126"/>
      <c r="K42347" s="158"/>
      <c r="L42347" s="126"/>
    </row>
    <row r="42348" spans="8:12" x14ac:dyDescent="0.35">
      <c r="H42348" s="126"/>
      <c r="I42348" s="126"/>
      <c r="K42348" s="158"/>
      <c r="L42348" s="126"/>
    </row>
    <row r="42349" spans="8:12" x14ac:dyDescent="0.35">
      <c r="H42349" s="126"/>
      <c r="I42349" s="126"/>
      <c r="K42349" s="158"/>
      <c r="L42349" s="126"/>
    </row>
    <row r="42350" spans="8:12" x14ac:dyDescent="0.35">
      <c r="H42350" s="126"/>
      <c r="I42350" s="126"/>
      <c r="K42350" s="158"/>
      <c r="L42350" s="126"/>
    </row>
    <row r="42351" spans="8:12" x14ac:dyDescent="0.35">
      <c r="H42351" s="126"/>
      <c r="I42351" s="126"/>
      <c r="K42351" s="158"/>
      <c r="L42351" s="126"/>
    </row>
    <row r="42352" spans="8:12" x14ac:dyDescent="0.35">
      <c r="H42352" s="126"/>
      <c r="I42352" s="126"/>
      <c r="K42352" s="158"/>
      <c r="L42352" s="126"/>
    </row>
    <row r="42353" spans="8:12" x14ac:dyDescent="0.35">
      <c r="H42353" s="126"/>
      <c r="I42353" s="126"/>
      <c r="K42353" s="158"/>
      <c r="L42353" s="126"/>
    </row>
    <row r="42354" spans="8:12" x14ac:dyDescent="0.35">
      <c r="H42354" s="126"/>
      <c r="I42354" s="126"/>
      <c r="K42354" s="158"/>
      <c r="L42354" s="126"/>
    </row>
    <row r="42355" spans="8:12" x14ac:dyDescent="0.35">
      <c r="H42355" s="126"/>
      <c r="I42355" s="126"/>
      <c r="K42355" s="158"/>
      <c r="L42355" s="126"/>
    </row>
    <row r="42356" spans="8:12" x14ac:dyDescent="0.35">
      <c r="H42356" s="126"/>
      <c r="I42356" s="126"/>
      <c r="J42356" s="1"/>
      <c r="K42356" s="158"/>
      <c r="L42356" s="126"/>
    </row>
    <row r="42357" spans="8:12" x14ac:dyDescent="0.35">
      <c r="H42357" s="126"/>
      <c r="I42357" s="126"/>
      <c r="K42357" s="158"/>
      <c r="L42357" s="126"/>
    </row>
    <row r="42358" spans="8:12" x14ac:dyDescent="0.35">
      <c r="H42358" s="126"/>
      <c r="I42358" s="126"/>
      <c r="K42358" s="158"/>
      <c r="L42358" s="126"/>
    </row>
    <row r="42359" spans="8:12" x14ac:dyDescent="0.35">
      <c r="H42359" s="126"/>
      <c r="I42359" s="126"/>
      <c r="K42359" s="158"/>
      <c r="L42359" s="126"/>
    </row>
    <row r="42360" spans="8:12" x14ac:dyDescent="0.35">
      <c r="H42360" s="126"/>
      <c r="I42360" s="126"/>
      <c r="K42360" s="158"/>
      <c r="L42360" s="126"/>
    </row>
    <row r="42361" spans="8:12" x14ac:dyDescent="0.35">
      <c r="H42361" s="126"/>
      <c r="I42361" s="126"/>
      <c r="K42361" s="158"/>
      <c r="L42361" s="126"/>
    </row>
    <row r="42362" spans="8:12" x14ac:dyDescent="0.35">
      <c r="H42362" s="126"/>
      <c r="I42362" s="126"/>
      <c r="K42362" s="158"/>
      <c r="L42362" s="126"/>
    </row>
    <row r="42363" spans="8:12" x14ac:dyDescent="0.35">
      <c r="H42363" s="126"/>
      <c r="I42363" s="126"/>
      <c r="K42363" s="158"/>
      <c r="L42363" s="126"/>
    </row>
    <row r="42364" spans="8:12" x14ac:dyDescent="0.35">
      <c r="H42364" s="126"/>
      <c r="I42364" s="126"/>
      <c r="K42364" s="158"/>
      <c r="L42364" s="126"/>
    </row>
    <row r="42365" spans="8:12" x14ac:dyDescent="0.35">
      <c r="H42365" s="126"/>
      <c r="I42365" s="126"/>
      <c r="K42365" s="158"/>
      <c r="L42365" s="126"/>
    </row>
    <row r="42366" spans="8:12" x14ac:dyDescent="0.35">
      <c r="H42366" s="126"/>
      <c r="I42366" s="126"/>
      <c r="K42366" s="158"/>
      <c r="L42366" s="126"/>
    </row>
    <row r="42367" spans="8:12" x14ac:dyDescent="0.35">
      <c r="H42367" s="126"/>
      <c r="I42367" s="126"/>
      <c r="K42367" s="158"/>
      <c r="L42367" s="126"/>
    </row>
    <row r="42368" spans="8:12" x14ac:dyDescent="0.35">
      <c r="H42368" s="126"/>
      <c r="I42368" s="126"/>
      <c r="K42368" s="158"/>
      <c r="L42368" s="126"/>
    </row>
    <row r="42369" spans="8:12" x14ac:dyDescent="0.35">
      <c r="H42369" s="126"/>
      <c r="I42369" s="126"/>
      <c r="K42369" s="158"/>
      <c r="L42369" s="126"/>
    </row>
    <row r="42370" spans="8:12" x14ac:dyDescent="0.35">
      <c r="H42370" s="126"/>
      <c r="I42370" s="126"/>
      <c r="K42370" s="158"/>
      <c r="L42370" s="126"/>
    </row>
    <row r="42371" spans="8:12" x14ac:dyDescent="0.35">
      <c r="H42371" s="126"/>
      <c r="I42371" s="126"/>
      <c r="K42371" s="158"/>
      <c r="L42371" s="126"/>
    </row>
    <row r="42372" spans="8:12" x14ac:dyDescent="0.35">
      <c r="H42372" s="126"/>
      <c r="I42372" s="126"/>
      <c r="K42372" s="158"/>
      <c r="L42372" s="126"/>
    </row>
    <row r="42373" spans="8:12" x14ac:dyDescent="0.35">
      <c r="H42373" s="126"/>
      <c r="I42373" s="126"/>
      <c r="K42373" s="158"/>
      <c r="L42373" s="126"/>
    </row>
    <row r="42374" spans="8:12" x14ac:dyDescent="0.35">
      <c r="H42374" s="126"/>
      <c r="I42374" s="126"/>
      <c r="K42374" s="158"/>
      <c r="L42374" s="126"/>
    </row>
    <row r="42375" spans="8:12" x14ac:dyDescent="0.35">
      <c r="H42375" s="126"/>
      <c r="I42375" s="126"/>
      <c r="K42375" s="158"/>
      <c r="L42375" s="126"/>
    </row>
    <row r="42376" spans="8:12" x14ac:dyDescent="0.35">
      <c r="H42376" s="126"/>
      <c r="I42376" s="126"/>
      <c r="K42376" s="158"/>
      <c r="L42376" s="126"/>
    </row>
    <row r="42377" spans="8:12" x14ac:dyDescent="0.35">
      <c r="H42377" s="126"/>
      <c r="I42377" s="126"/>
      <c r="K42377" s="158"/>
      <c r="L42377" s="126"/>
    </row>
    <row r="42378" spans="8:12" x14ac:dyDescent="0.35">
      <c r="H42378" s="126"/>
      <c r="I42378" s="126"/>
      <c r="K42378" s="158"/>
      <c r="L42378" s="126"/>
    </row>
    <row r="42379" spans="8:12" x14ac:dyDescent="0.35">
      <c r="H42379" s="126"/>
      <c r="I42379" s="126"/>
      <c r="K42379" s="158"/>
      <c r="L42379" s="126"/>
    </row>
    <row r="42380" spans="8:12" x14ac:dyDescent="0.35">
      <c r="H42380" s="126"/>
      <c r="I42380" s="126"/>
      <c r="K42380" s="158"/>
      <c r="L42380" s="126"/>
    </row>
    <row r="42381" spans="8:12" x14ac:dyDescent="0.35">
      <c r="H42381" s="126"/>
      <c r="I42381" s="126"/>
      <c r="K42381" s="158"/>
      <c r="L42381" s="126"/>
    </row>
    <row r="42382" spans="8:12" x14ac:dyDescent="0.35">
      <c r="H42382" s="126"/>
      <c r="I42382" s="126"/>
      <c r="K42382" s="158"/>
      <c r="L42382" s="126"/>
    </row>
    <row r="42383" spans="8:12" x14ac:dyDescent="0.35">
      <c r="H42383" s="126"/>
      <c r="I42383" s="126"/>
      <c r="J42383" s="1"/>
      <c r="K42383" s="158"/>
      <c r="L42383" s="126"/>
    </row>
    <row r="42384" spans="8:12" x14ac:dyDescent="0.35">
      <c r="H42384" s="126"/>
      <c r="I42384" s="126"/>
      <c r="K42384" s="158"/>
      <c r="L42384" s="126"/>
    </row>
    <row r="42385" spans="8:12" x14ac:dyDescent="0.35">
      <c r="H42385" s="126"/>
      <c r="I42385" s="126"/>
      <c r="K42385" s="158"/>
      <c r="L42385" s="126"/>
    </row>
    <row r="42386" spans="8:12" x14ac:dyDescent="0.35">
      <c r="H42386" s="126"/>
      <c r="I42386" s="126"/>
      <c r="K42386" s="158"/>
      <c r="L42386" s="126"/>
    </row>
    <row r="42387" spans="8:12" x14ac:dyDescent="0.35">
      <c r="H42387" s="126"/>
      <c r="I42387" s="126"/>
      <c r="K42387" s="158"/>
      <c r="L42387" s="126"/>
    </row>
    <row r="42388" spans="8:12" x14ac:dyDescent="0.35">
      <c r="H42388" s="126"/>
      <c r="I42388" s="126"/>
      <c r="K42388" s="158"/>
      <c r="L42388" s="126"/>
    </row>
    <row r="42389" spans="8:12" x14ac:dyDescent="0.35">
      <c r="H42389" s="126"/>
      <c r="I42389" s="126"/>
      <c r="K42389" s="158"/>
      <c r="L42389" s="126"/>
    </row>
    <row r="42390" spans="8:12" x14ac:dyDescent="0.35">
      <c r="H42390" s="126"/>
      <c r="I42390" s="126"/>
      <c r="K42390" s="158"/>
      <c r="L42390" s="126"/>
    </row>
    <row r="42391" spans="8:12" x14ac:dyDescent="0.35">
      <c r="H42391" s="126"/>
      <c r="I42391" s="126"/>
      <c r="K42391" s="158"/>
      <c r="L42391" s="126"/>
    </row>
    <row r="42392" spans="8:12" x14ac:dyDescent="0.35">
      <c r="H42392" s="126"/>
      <c r="I42392" s="126"/>
      <c r="K42392" s="158"/>
      <c r="L42392" s="126"/>
    </row>
    <row r="42393" spans="8:12" x14ac:dyDescent="0.35">
      <c r="H42393" s="126"/>
      <c r="I42393" s="126"/>
      <c r="K42393" s="158"/>
      <c r="L42393" s="126"/>
    </row>
    <row r="42394" spans="8:12" x14ac:dyDescent="0.35">
      <c r="H42394" s="126"/>
      <c r="I42394" s="126"/>
      <c r="K42394" s="158"/>
      <c r="L42394" s="126"/>
    </row>
    <row r="42395" spans="8:12" x14ac:dyDescent="0.35">
      <c r="H42395" s="126"/>
      <c r="I42395" s="126"/>
      <c r="K42395" s="158"/>
      <c r="L42395" s="126"/>
    </row>
    <row r="42396" spans="8:12" x14ac:dyDescent="0.35">
      <c r="H42396" s="126"/>
      <c r="I42396" s="126"/>
      <c r="K42396" s="158"/>
      <c r="L42396" s="126"/>
    </row>
    <row r="42397" spans="8:12" x14ac:dyDescent="0.35">
      <c r="H42397" s="126"/>
      <c r="I42397" s="126"/>
      <c r="K42397" s="158"/>
      <c r="L42397" s="126"/>
    </row>
    <row r="42398" spans="8:12" x14ac:dyDescent="0.35">
      <c r="H42398" s="126"/>
      <c r="I42398" s="126"/>
      <c r="K42398" s="158"/>
      <c r="L42398" s="126"/>
    </row>
    <row r="42399" spans="8:12" x14ac:dyDescent="0.35">
      <c r="H42399" s="126"/>
      <c r="I42399" s="126"/>
      <c r="K42399" s="158"/>
      <c r="L42399" s="126"/>
    </row>
    <row r="42400" spans="8:12" x14ac:dyDescent="0.35">
      <c r="H42400" s="126"/>
      <c r="I42400" s="126"/>
      <c r="K42400" s="158"/>
      <c r="L42400" s="126"/>
    </row>
    <row r="42401" spans="8:12" x14ac:dyDescent="0.35">
      <c r="H42401" s="126"/>
      <c r="I42401" s="126"/>
      <c r="K42401" s="158"/>
      <c r="L42401" s="126"/>
    </row>
    <row r="42402" spans="8:12" x14ac:dyDescent="0.35">
      <c r="H42402" s="126"/>
      <c r="I42402" s="126"/>
      <c r="K42402" s="158"/>
      <c r="L42402" s="126"/>
    </row>
    <row r="42403" spans="8:12" x14ac:dyDescent="0.35">
      <c r="H42403" s="126"/>
      <c r="I42403" s="126"/>
      <c r="K42403" s="158"/>
      <c r="L42403" s="126"/>
    </row>
    <row r="42404" spans="8:12" x14ac:dyDescent="0.35">
      <c r="H42404" s="126"/>
      <c r="I42404" s="126"/>
      <c r="K42404" s="158"/>
      <c r="L42404" s="126"/>
    </row>
    <row r="42405" spans="8:12" x14ac:dyDescent="0.35">
      <c r="H42405" s="126"/>
      <c r="I42405" s="126"/>
      <c r="K42405" s="158"/>
      <c r="L42405" s="126"/>
    </row>
    <row r="42406" spans="8:12" x14ac:dyDescent="0.35">
      <c r="H42406" s="126"/>
      <c r="I42406" s="126"/>
      <c r="K42406" s="158"/>
      <c r="L42406" s="126"/>
    </row>
    <row r="42407" spans="8:12" x14ac:dyDescent="0.35">
      <c r="H42407" s="126"/>
      <c r="I42407" s="126"/>
      <c r="K42407" s="158"/>
      <c r="L42407" s="126"/>
    </row>
    <row r="42408" spans="8:12" x14ac:dyDescent="0.35">
      <c r="H42408" s="126"/>
      <c r="I42408" s="126"/>
      <c r="K42408" s="158"/>
      <c r="L42408" s="126"/>
    </row>
    <row r="42409" spans="8:12" x14ac:dyDescent="0.35">
      <c r="H42409" s="126"/>
      <c r="I42409" s="126"/>
      <c r="K42409" s="158"/>
      <c r="L42409" s="126"/>
    </row>
    <row r="42410" spans="8:12" x14ac:dyDescent="0.35">
      <c r="H42410" s="126"/>
      <c r="I42410" s="126"/>
      <c r="J42410" s="1"/>
      <c r="K42410" s="158"/>
      <c r="L42410" s="126"/>
    </row>
    <row r="42411" spans="8:12" x14ac:dyDescent="0.35">
      <c r="H42411" s="126"/>
      <c r="I42411" s="126"/>
      <c r="K42411" s="158"/>
      <c r="L42411" s="126"/>
    </row>
    <row r="42412" spans="8:12" x14ac:dyDescent="0.35">
      <c r="H42412" s="126"/>
      <c r="I42412" s="126"/>
      <c r="K42412" s="158"/>
      <c r="L42412" s="126"/>
    </row>
    <row r="42413" spans="8:12" x14ac:dyDescent="0.35">
      <c r="H42413" s="126"/>
      <c r="I42413" s="126"/>
      <c r="K42413" s="158"/>
      <c r="L42413" s="126"/>
    </row>
    <row r="42414" spans="8:12" x14ac:dyDescent="0.35">
      <c r="H42414" s="126"/>
      <c r="I42414" s="126"/>
      <c r="K42414" s="158"/>
      <c r="L42414" s="126"/>
    </row>
    <row r="42415" spans="8:12" x14ac:dyDescent="0.35">
      <c r="H42415" s="126"/>
      <c r="I42415" s="126"/>
      <c r="K42415" s="158"/>
      <c r="L42415" s="126"/>
    </row>
    <row r="42416" spans="8:12" x14ac:dyDescent="0.35">
      <c r="H42416" s="126"/>
      <c r="I42416" s="126"/>
      <c r="K42416" s="158"/>
      <c r="L42416" s="126"/>
    </row>
    <row r="42417" spans="8:12" x14ac:dyDescent="0.35">
      <c r="H42417" s="126"/>
      <c r="I42417" s="126"/>
      <c r="K42417" s="158"/>
      <c r="L42417" s="126"/>
    </row>
    <row r="42418" spans="8:12" x14ac:dyDescent="0.35">
      <c r="H42418" s="126"/>
      <c r="I42418" s="126"/>
      <c r="K42418" s="158"/>
      <c r="L42418" s="126"/>
    </row>
    <row r="42419" spans="8:12" x14ac:dyDescent="0.35">
      <c r="H42419" s="126"/>
      <c r="I42419" s="126"/>
      <c r="K42419" s="158"/>
      <c r="L42419" s="126"/>
    </row>
    <row r="42420" spans="8:12" x14ac:dyDescent="0.35">
      <c r="H42420" s="126"/>
      <c r="I42420" s="126"/>
      <c r="K42420" s="158"/>
      <c r="L42420" s="126"/>
    </row>
    <row r="42421" spans="8:12" x14ac:dyDescent="0.35">
      <c r="H42421" s="126"/>
      <c r="I42421" s="126"/>
      <c r="K42421" s="158"/>
      <c r="L42421" s="126"/>
    </row>
    <row r="42422" spans="8:12" x14ac:dyDescent="0.35">
      <c r="H42422" s="126"/>
      <c r="I42422" s="126"/>
      <c r="K42422" s="158"/>
      <c r="L42422" s="126"/>
    </row>
    <row r="42423" spans="8:12" x14ac:dyDescent="0.35">
      <c r="H42423" s="126"/>
      <c r="I42423" s="126"/>
      <c r="K42423" s="158"/>
      <c r="L42423" s="126"/>
    </row>
    <row r="42424" spans="8:12" x14ac:dyDescent="0.35">
      <c r="H42424" s="126"/>
      <c r="I42424" s="126"/>
      <c r="K42424" s="158"/>
      <c r="L42424" s="126"/>
    </row>
    <row r="42425" spans="8:12" x14ac:dyDescent="0.35">
      <c r="H42425" s="126"/>
      <c r="I42425" s="126"/>
      <c r="K42425" s="158"/>
      <c r="L42425" s="126"/>
    </row>
    <row r="42426" spans="8:12" x14ac:dyDescent="0.35">
      <c r="H42426" s="126"/>
      <c r="I42426" s="126"/>
      <c r="K42426" s="158"/>
      <c r="L42426" s="126"/>
    </row>
    <row r="42427" spans="8:12" x14ac:dyDescent="0.35">
      <c r="H42427" s="126"/>
      <c r="I42427" s="126"/>
      <c r="K42427" s="158"/>
      <c r="L42427" s="126"/>
    </row>
    <row r="42428" spans="8:12" x14ac:dyDescent="0.35">
      <c r="H42428" s="126"/>
      <c r="I42428" s="126"/>
      <c r="K42428" s="158"/>
      <c r="L42428" s="126"/>
    </row>
    <row r="42429" spans="8:12" x14ac:dyDescent="0.35">
      <c r="H42429" s="126"/>
      <c r="I42429" s="126"/>
      <c r="K42429" s="158"/>
      <c r="L42429" s="126"/>
    </row>
    <row r="42430" spans="8:12" x14ac:dyDescent="0.35">
      <c r="H42430" s="126"/>
      <c r="I42430" s="126"/>
      <c r="K42430" s="158"/>
      <c r="L42430" s="126"/>
    </row>
    <row r="42431" spans="8:12" x14ac:dyDescent="0.35">
      <c r="H42431" s="126"/>
      <c r="I42431" s="126"/>
      <c r="J42431" s="1"/>
      <c r="K42431" s="158"/>
      <c r="L42431" s="126"/>
    </row>
    <row r="42432" spans="8:12" x14ac:dyDescent="0.35">
      <c r="H42432" s="126"/>
      <c r="I42432" s="126"/>
      <c r="K42432" s="158"/>
      <c r="L42432" s="126"/>
    </row>
    <row r="42433" spans="8:12" x14ac:dyDescent="0.35">
      <c r="H42433" s="126"/>
      <c r="I42433" s="126"/>
      <c r="K42433" s="158"/>
      <c r="L42433" s="126"/>
    </row>
    <row r="42434" spans="8:12" x14ac:dyDescent="0.35">
      <c r="H42434" s="126"/>
      <c r="I42434" s="126"/>
      <c r="K42434" s="158"/>
      <c r="L42434" s="126"/>
    </row>
    <row r="42435" spans="8:12" x14ac:dyDescent="0.35">
      <c r="H42435" s="126"/>
      <c r="I42435" s="126"/>
      <c r="K42435" s="158"/>
      <c r="L42435" s="126"/>
    </row>
    <row r="42436" spans="8:12" x14ac:dyDescent="0.35">
      <c r="H42436" s="126"/>
      <c r="I42436" s="126"/>
      <c r="K42436" s="158"/>
      <c r="L42436" s="126"/>
    </row>
    <row r="42437" spans="8:12" x14ac:dyDescent="0.35">
      <c r="H42437" s="126"/>
      <c r="I42437" s="126"/>
      <c r="K42437" s="158"/>
      <c r="L42437" s="126"/>
    </row>
    <row r="42438" spans="8:12" x14ac:dyDescent="0.35">
      <c r="H42438" s="126"/>
      <c r="I42438" s="126"/>
      <c r="K42438" s="158"/>
      <c r="L42438" s="126"/>
    </row>
    <row r="42439" spans="8:12" x14ac:dyDescent="0.35">
      <c r="H42439" s="126"/>
      <c r="I42439" s="126"/>
      <c r="K42439" s="158"/>
      <c r="L42439" s="126"/>
    </row>
    <row r="42440" spans="8:12" x14ac:dyDescent="0.35">
      <c r="H42440" s="126"/>
      <c r="I42440" s="126"/>
      <c r="K42440" s="158"/>
      <c r="L42440" s="126"/>
    </row>
    <row r="42441" spans="8:12" x14ac:dyDescent="0.35">
      <c r="H42441" s="126"/>
      <c r="I42441" s="126"/>
      <c r="K42441" s="158"/>
      <c r="L42441" s="126"/>
    </row>
    <row r="42442" spans="8:12" x14ac:dyDescent="0.35">
      <c r="H42442" s="126"/>
      <c r="I42442" s="126"/>
      <c r="K42442" s="158"/>
      <c r="L42442" s="126"/>
    </row>
    <row r="42443" spans="8:12" x14ac:dyDescent="0.35">
      <c r="H42443" s="126"/>
      <c r="I42443" s="126"/>
      <c r="K42443" s="158"/>
      <c r="L42443" s="126"/>
    </row>
    <row r="42444" spans="8:12" x14ac:dyDescent="0.35">
      <c r="H42444" s="126"/>
      <c r="I42444" s="126"/>
      <c r="K42444" s="158"/>
      <c r="L42444" s="126"/>
    </row>
    <row r="42445" spans="8:12" x14ac:dyDescent="0.35">
      <c r="H42445" s="126"/>
      <c r="I42445" s="126"/>
      <c r="K42445" s="158"/>
      <c r="L42445" s="126"/>
    </row>
    <row r="42446" spans="8:12" x14ac:dyDescent="0.35">
      <c r="H42446" s="126"/>
      <c r="I42446" s="126"/>
      <c r="K42446" s="158"/>
      <c r="L42446" s="126"/>
    </row>
    <row r="42447" spans="8:12" x14ac:dyDescent="0.35">
      <c r="H42447" s="126"/>
      <c r="I42447" s="126"/>
      <c r="K42447" s="158"/>
      <c r="L42447" s="126"/>
    </row>
    <row r="42448" spans="8:12" x14ac:dyDescent="0.35">
      <c r="H42448" s="126"/>
      <c r="I42448" s="126"/>
      <c r="K42448" s="158"/>
      <c r="L42448" s="126"/>
    </row>
    <row r="42449" spans="8:12" x14ac:dyDescent="0.35">
      <c r="H42449" s="126"/>
      <c r="I42449" s="126"/>
      <c r="K42449" s="158"/>
      <c r="L42449" s="126"/>
    </row>
    <row r="42450" spans="8:12" x14ac:dyDescent="0.35">
      <c r="H42450" s="126"/>
      <c r="I42450" s="126"/>
      <c r="K42450" s="158"/>
      <c r="L42450" s="126"/>
    </row>
    <row r="42451" spans="8:12" x14ac:dyDescent="0.35">
      <c r="H42451" s="126"/>
      <c r="I42451" s="126"/>
      <c r="K42451" s="158"/>
      <c r="L42451" s="126"/>
    </row>
    <row r="42452" spans="8:12" x14ac:dyDescent="0.35">
      <c r="H42452" s="126"/>
      <c r="I42452" s="126"/>
      <c r="K42452" s="158"/>
      <c r="L42452" s="126"/>
    </row>
    <row r="42453" spans="8:12" x14ac:dyDescent="0.35">
      <c r="H42453" s="126"/>
      <c r="I42453" s="126"/>
      <c r="K42453" s="158"/>
      <c r="L42453" s="126"/>
    </row>
    <row r="42454" spans="8:12" x14ac:dyDescent="0.35">
      <c r="H42454" s="126"/>
      <c r="I42454" s="126"/>
      <c r="K42454" s="158"/>
      <c r="L42454" s="126"/>
    </row>
    <row r="42455" spans="8:12" x14ac:dyDescent="0.35">
      <c r="H42455" s="126"/>
      <c r="I42455" s="126"/>
      <c r="K42455" s="158"/>
      <c r="L42455" s="126"/>
    </row>
    <row r="42456" spans="8:12" x14ac:dyDescent="0.35">
      <c r="H42456" s="126"/>
      <c r="I42456" s="126"/>
      <c r="K42456" s="158"/>
      <c r="L42456" s="126"/>
    </row>
    <row r="42457" spans="8:12" x14ac:dyDescent="0.35">
      <c r="H42457" s="126"/>
      <c r="I42457" s="126"/>
      <c r="K42457" s="158"/>
      <c r="L42457" s="126"/>
    </row>
    <row r="42458" spans="8:12" x14ac:dyDescent="0.35">
      <c r="H42458" s="126"/>
      <c r="I42458" s="126"/>
      <c r="K42458" s="158"/>
      <c r="L42458" s="126"/>
    </row>
    <row r="42459" spans="8:12" x14ac:dyDescent="0.35">
      <c r="H42459" s="126"/>
      <c r="I42459" s="126"/>
      <c r="K42459" s="158"/>
      <c r="L42459" s="126"/>
    </row>
    <row r="42460" spans="8:12" x14ac:dyDescent="0.35">
      <c r="H42460" s="126"/>
      <c r="I42460" s="126"/>
      <c r="K42460" s="158"/>
      <c r="L42460" s="126"/>
    </row>
    <row r="42461" spans="8:12" x14ac:dyDescent="0.35">
      <c r="H42461" s="126"/>
      <c r="I42461" s="126"/>
      <c r="K42461" s="158"/>
      <c r="L42461" s="126"/>
    </row>
    <row r="42462" spans="8:12" x14ac:dyDescent="0.35">
      <c r="H42462" s="126"/>
      <c r="I42462" s="126"/>
      <c r="K42462" s="158"/>
      <c r="L42462" s="126"/>
    </row>
    <row r="42463" spans="8:12" x14ac:dyDescent="0.35">
      <c r="H42463" s="126"/>
      <c r="I42463" s="126"/>
      <c r="K42463" s="158"/>
      <c r="L42463" s="126"/>
    </row>
    <row r="42464" spans="8:12" x14ac:dyDescent="0.35">
      <c r="H42464" s="126"/>
      <c r="I42464" s="126"/>
      <c r="K42464" s="158"/>
      <c r="L42464" s="126"/>
    </row>
    <row r="42465" spans="8:12" x14ac:dyDescent="0.35">
      <c r="H42465" s="126"/>
      <c r="I42465" s="126"/>
      <c r="K42465" s="158"/>
      <c r="L42465" s="126"/>
    </row>
    <row r="42466" spans="8:12" x14ac:dyDescent="0.35">
      <c r="H42466" s="126"/>
      <c r="I42466" s="126"/>
      <c r="K42466" s="158"/>
      <c r="L42466" s="126"/>
    </row>
    <row r="42467" spans="8:12" x14ac:dyDescent="0.35">
      <c r="H42467" s="126"/>
      <c r="I42467" s="126"/>
      <c r="K42467" s="158"/>
      <c r="L42467" s="126"/>
    </row>
    <row r="42468" spans="8:12" x14ac:dyDescent="0.35">
      <c r="H42468" s="126"/>
      <c r="I42468" s="126"/>
      <c r="K42468" s="158"/>
      <c r="L42468" s="126"/>
    </row>
    <row r="42469" spans="8:12" x14ac:dyDescent="0.35">
      <c r="H42469" s="126"/>
      <c r="I42469" s="126"/>
      <c r="K42469" s="158"/>
      <c r="L42469" s="126"/>
    </row>
    <row r="42470" spans="8:12" x14ac:dyDescent="0.35">
      <c r="H42470" s="126"/>
      <c r="I42470" s="126"/>
      <c r="K42470" s="158"/>
      <c r="L42470" s="126"/>
    </row>
    <row r="42471" spans="8:12" x14ac:dyDescent="0.35">
      <c r="H42471" s="126"/>
      <c r="I42471" s="126"/>
      <c r="K42471" s="158"/>
      <c r="L42471" s="126"/>
    </row>
    <row r="42472" spans="8:12" x14ac:dyDescent="0.35">
      <c r="H42472" s="126"/>
      <c r="I42472" s="126"/>
      <c r="K42472" s="158"/>
      <c r="L42472" s="126"/>
    </row>
    <row r="42473" spans="8:12" x14ac:dyDescent="0.35">
      <c r="H42473" s="126"/>
      <c r="I42473" s="126"/>
      <c r="K42473" s="158"/>
      <c r="L42473" s="126"/>
    </row>
    <row r="42474" spans="8:12" x14ac:dyDescent="0.35">
      <c r="H42474" s="126"/>
      <c r="I42474" s="126"/>
      <c r="K42474" s="158"/>
      <c r="L42474" s="126"/>
    </row>
    <row r="42475" spans="8:12" x14ac:dyDescent="0.35">
      <c r="H42475" s="126"/>
      <c r="I42475" s="126"/>
      <c r="K42475" s="158"/>
      <c r="L42475" s="126"/>
    </row>
    <row r="42476" spans="8:12" x14ac:dyDescent="0.35">
      <c r="H42476" s="126"/>
      <c r="I42476" s="126"/>
      <c r="K42476" s="158"/>
      <c r="L42476" s="126"/>
    </row>
    <row r="42477" spans="8:12" x14ac:dyDescent="0.35">
      <c r="H42477" s="126"/>
      <c r="I42477" s="126"/>
      <c r="K42477" s="158"/>
      <c r="L42477" s="126"/>
    </row>
    <row r="42478" spans="8:12" x14ac:dyDescent="0.35">
      <c r="H42478" s="126"/>
      <c r="I42478" s="126"/>
      <c r="K42478" s="158"/>
      <c r="L42478" s="126"/>
    </row>
    <row r="42479" spans="8:12" x14ac:dyDescent="0.35">
      <c r="H42479" s="126"/>
      <c r="I42479" s="126"/>
      <c r="K42479" s="158"/>
      <c r="L42479" s="126"/>
    </row>
    <row r="42480" spans="8:12" x14ac:dyDescent="0.35">
      <c r="H42480" s="126"/>
      <c r="I42480" s="126"/>
      <c r="K42480" s="158"/>
      <c r="L42480" s="126"/>
    </row>
    <row r="42481" spans="8:12" x14ac:dyDescent="0.35">
      <c r="H42481" s="126"/>
      <c r="I42481" s="126"/>
      <c r="K42481" s="158"/>
      <c r="L42481" s="126"/>
    </row>
    <row r="42482" spans="8:12" x14ac:dyDescent="0.35">
      <c r="H42482" s="126"/>
      <c r="I42482" s="126"/>
      <c r="K42482" s="158"/>
      <c r="L42482" s="126"/>
    </row>
    <row r="42483" spans="8:12" x14ac:dyDescent="0.35">
      <c r="H42483" s="126"/>
      <c r="I42483" s="126"/>
      <c r="K42483" s="158"/>
      <c r="L42483" s="126"/>
    </row>
    <row r="42484" spans="8:12" x14ac:dyDescent="0.35">
      <c r="H42484" s="126"/>
      <c r="I42484" s="126"/>
      <c r="K42484" s="158"/>
      <c r="L42484" s="126"/>
    </row>
    <row r="42485" spans="8:12" x14ac:dyDescent="0.35">
      <c r="H42485" s="126"/>
      <c r="I42485" s="126"/>
      <c r="K42485" s="158"/>
      <c r="L42485" s="126"/>
    </row>
    <row r="42486" spans="8:12" x14ac:dyDescent="0.35">
      <c r="H42486" s="126"/>
      <c r="I42486" s="126"/>
      <c r="K42486" s="158"/>
      <c r="L42486" s="126"/>
    </row>
    <row r="42487" spans="8:12" x14ac:dyDescent="0.35">
      <c r="H42487" s="126"/>
      <c r="I42487" s="126"/>
      <c r="K42487" s="158"/>
      <c r="L42487" s="126"/>
    </row>
    <row r="42488" spans="8:12" x14ac:dyDescent="0.35">
      <c r="H42488" s="126"/>
      <c r="I42488" s="126"/>
      <c r="K42488" s="158"/>
      <c r="L42488" s="126"/>
    </row>
    <row r="42489" spans="8:12" x14ac:dyDescent="0.35">
      <c r="H42489" s="126"/>
      <c r="I42489" s="126"/>
      <c r="K42489" s="158"/>
      <c r="L42489" s="126"/>
    </row>
    <row r="42490" spans="8:12" x14ac:dyDescent="0.35">
      <c r="H42490" s="126"/>
      <c r="I42490" s="126"/>
      <c r="K42490" s="158"/>
      <c r="L42490" s="126"/>
    </row>
    <row r="42491" spans="8:12" x14ac:dyDescent="0.35">
      <c r="H42491" s="126"/>
      <c r="I42491" s="126"/>
      <c r="K42491" s="158"/>
      <c r="L42491" s="126"/>
    </row>
    <row r="42492" spans="8:12" x14ac:dyDescent="0.35">
      <c r="H42492" s="126"/>
      <c r="I42492" s="126"/>
      <c r="K42492" s="158"/>
      <c r="L42492" s="126"/>
    </row>
    <row r="42493" spans="8:12" x14ac:dyDescent="0.35">
      <c r="H42493" s="126"/>
      <c r="I42493" s="126"/>
      <c r="K42493" s="158"/>
      <c r="L42493" s="126"/>
    </row>
    <row r="42494" spans="8:12" x14ac:dyDescent="0.35">
      <c r="H42494" s="126"/>
      <c r="I42494" s="126"/>
      <c r="K42494" s="158"/>
      <c r="L42494" s="126"/>
    </row>
    <row r="42495" spans="8:12" x14ac:dyDescent="0.35">
      <c r="H42495" s="126"/>
      <c r="I42495" s="126"/>
      <c r="K42495" s="158"/>
      <c r="L42495" s="126"/>
    </row>
    <row r="42496" spans="8:12" x14ac:dyDescent="0.35">
      <c r="H42496" s="126"/>
      <c r="I42496" s="126"/>
      <c r="K42496" s="158"/>
      <c r="L42496" s="126"/>
    </row>
    <row r="42497" spans="8:12" x14ac:dyDescent="0.35">
      <c r="H42497" s="126"/>
      <c r="I42497" s="126"/>
      <c r="K42497" s="158"/>
      <c r="L42497" s="126"/>
    </row>
    <row r="42498" spans="8:12" x14ac:dyDescent="0.35">
      <c r="H42498" s="126"/>
      <c r="I42498" s="126"/>
      <c r="K42498" s="158"/>
      <c r="L42498" s="126"/>
    </row>
    <row r="42499" spans="8:12" x14ac:dyDescent="0.35">
      <c r="H42499" s="126"/>
      <c r="I42499" s="126"/>
      <c r="K42499" s="158"/>
      <c r="L42499" s="126"/>
    </row>
    <row r="42500" spans="8:12" x14ac:dyDescent="0.35">
      <c r="H42500" s="126"/>
      <c r="I42500" s="126"/>
      <c r="K42500" s="158"/>
      <c r="L42500" s="126"/>
    </row>
    <row r="42501" spans="8:12" x14ac:dyDescent="0.35">
      <c r="H42501" s="126"/>
      <c r="I42501" s="126"/>
      <c r="K42501" s="158"/>
      <c r="L42501" s="126"/>
    </row>
    <row r="42502" spans="8:12" x14ac:dyDescent="0.35">
      <c r="H42502" s="126"/>
      <c r="I42502" s="126"/>
      <c r="K42502" s="158"/>
      <c r="L42502" s="126"/>
    </row>
    <row r="42503" spans="8:12" x14ac:dyDescent="0.35">
      <c r="H42503" s="126"/>
      <c r="I42503" s="126"/>
      <c r="K42503" s="158"/>
      <c r="L42503" s="126"/>
    </row>
    <row r="42504" spans="8:12" x14ac:dyDescent="0.35">
      <c r="H42504" s="126"/>
      <c r="I42504" s="126"/>
      <c r="K42504" s="158"/>
      <c r="L42504" s="126"/>
    </row>
    <row r="42505" spans="8:12" x14ac:dyDescent="0.35">
      <c r="H42505" s="126"/>
      <c r="I42505" s="126"/>
      <c r="K42505" s="158"/>
      <c r="L42505" s="126"/>
    </row>
    <row r="42506" spans="8:12" x14ac:dyDescent="0.35">
      <c r="H42506" s="126"/>
      <c r="I42506" s="126"/>
      <c r="K42506" s="158"/>
      <c r="L42506" s="126"/>
    </row>
    <row r="42507" spans="8:12" x14ac:dyDescent="0.35">
      <c r="H42507" s="126"/>
      <c r="I42507" s="126"/>
      <c r="K42507" s="158"/>
      <c r="L42507" s="126"/>
    </row>
    <row r="42508" spans="8:12" x14ac:dyDescent="0.35">
      <c r="H42508" s="126"/>
      <c r="I42508" s="126"/>
      <c r="K42508" s="158"/>
      <c r="L42508" s="126"/>
    </row>
    <row r="42509" spans="8:12" x14ac:dyDescent="0.35">
      <c r="H42509" s="126"/>
      <c r="I42509" s="126"/>
      <c r="K42509" s="158"/>
      <c r="L42509" s="126"/>
    </row>
    <row r="42510" spans="8:12" x14ac:dyDescent="0.35">
      <c r="H42510" s="126"/>
      <c r="I42510" s="126"/>
      <c r="K42510" s="158"/>
      <c r="L42510" s="126"/>
    </row>
    <row r="42511" spans="8:12" x14ac:dyDescent="0.35">
      <c r="H42511" s="126"/>
      <c r="I42511" s="126"/>
      <c r="K42511" s="158"/>
      <c r="L42511" s="126"/>
    </row>
    <row r="42512" spans="8:12" x14ac:dyDescent="0.35">
      <c r="H42512" s="126"/>
      <c r="I42512" s="126"/>
      <c r="K42512" s="158"/>
      <c r="L42512" s="126"/>
    </row>
    <row r="42513" spans="8:12" x14ac:dyDescent="0.35">
      <c r="H42513" s="126"/>
      <c r="I42513" s="126"/>
      <c r="K42513" s="158"/>
      <c r="L42513" s="126"/>
    </row>
    <row r="42514" spans="8:12" x14ac:dyDescent="0.35">
      <c r="H42514" s="126"/>
      <c r="I42514" s="126"/>
      <c r="K42514" s="158"/>
      <c r="L42514" s="126"/>
    </row>
    <row r="42515" spans="8:12" x14ac:dyDescent="0.35">
      <c r="H42515" s="126"/>
      <c r="I42515" s="126"/>
      <c r="K42515" s="158"/>
      <c r="L42515" s="126"/>
    </row>
    <row r="42516" spans="8:12" x14ac:dyDescent="0.35">
      <c r="H42516" s="126"/>
      <c r="I42516" s="126"/>
      <c r="K42516" s="158"/>
      <c r="L42516" s="126"/>
    </row>
    <row r="42517" spans="8:12" x14ac:dyDescent="0.35">
      <c r="H42517" s="126"/>
      <c r="I42517" s="126"/>
      <c r="K42517" s="158"/>
      <c r="L42517" s="126"/>
    </row>
    <row r="42518" spans="8:12" x14ac:dyDescent="0.35">
      <c r="H42518" s="126"/>
      <c r="I42518" s="126"/>
      <c r="K42518" s="158"/>
      <c r="L42518" s="126"/>
    </row>
    <row r="42519" spans="8:12" x14ac:dyDescent="0.35">
      <c r="H42519" s="126"/>
      <c r="I42519" s="126"/>
      <c r="K42519" s="158"/>
      <c r="L42519" s="126"/>
    </row>
    <row r="42520" spans="8:12" x14ac:dyDescent="0.35">
      <c r="H42520" s="126"/>
      <c r="I42520" s="126"/>
      <c r="K42520" s="158"/>
      <c r="L42520" s="126"/>
    </row>
    <row r="42521" spans="8:12" x14ac:dyDescent="0.35">
      <c r="H42521" s="126"/>
      <c r="I42521" s="126"/>
      <c r="K42521" s="158"/>
      <c r="L42521" s="126"/>
    </row>
    <row r="42522" spans="8:12" x14ac:dyDescent="0.35">
      <c r="H42522" s="126"/>
      <c r="I42522" s="126"/>
      <c r="K42522" s="158"/>
      <c r="L42522" s="126"/>
    </row>
    <row r="42523" spans="8:12" x14ac:dyDescent="0.35">
      <c r="H42523" s="126"/>
      <c r="I42523" s="126"/>
      <c r="K42523" s="158"/>
      <c r="L42523" s="126"/>
    </row>
    <row r="42524" spans="8:12" x14ac:dyDescent="0.35">
      <c r="H42524" s="126"/>
      <c r="I42524" s="126"/>
      <c r="K42524" s="158"/>
      <c r="L42524" s="126"/>
    </row>
    <row r="42525" spans="8:12" x14ac:dyDescent="0.35">
      <c r="H42525" s="126"/>
      <c r="I42525" s="126"/>
      <c r="K42525" s="158"/>
      <c r="L42525" s="126"/>
    </row>
    <row r="42526" spans="8:12" x14ac:dyDescent="0.35">
      <c r="H42526" s="126"/>
      <c r="I42526" s="126"/>
      <c r="K42526" s="158"/>
      <c r="L42526" s="126"/>
    </row>
    <row r="42527" spans="8:12" x14ac:dyDescent="0.35">
      <c r="H42527" s="126"/>
      <c r="I42527" s="126"/>
      <c r="K42527" s="158"/>
      <c r="L42527" s="126"/>
    </row>
    <row r="42528" spans="8:12" x14ac:dyDescent="0.35">
      <c r="H42528" s="126"/>
      <c r="I42528" s="126"/>
      <c r="K42528" s="158"/>
      <c r="L42528" s="126"/>
    </row>
    <row r="42529" spans="8:12" x14ac:dyDescent="0.35">
      <c r="H42529" s="126"/>
      <c r="I42529" s="126"/>
      <c r="K42529" s="158"/>
      <c r="L42529" s="126"/>
    </row>
    <row r="42530" spans="8:12" x14ac:dyDescent="0.35">
      <c r="H42530" s="126"/>
      <c r="I42530" s="126"/>
      <c r="K42530" s="158"/>
      <c r="L42530" s="126"/>
    </row>
    <row r="42531" spans="8:12" x14ac:dyDescent="0.35">
      <c r="H42531" s="126"/>
      <c r="I42531" s="126"/>
      <c r="K42531" s="158"/>
      <c r="L42531" s="126"/>
    </row>
    <row r="42532" spans="8:12" x14ac:dyDescent="0.35">
      <c r="H42532" s="126"/>
      <c r="I42532" s="126"/>
      <c r="K42532" s="158"/>
      <c r="L42532" s="126"/>
    </row>
    <row r="42533" spans="8:12" x14ac:dyDescent="0.35">
      <c r="H42533" s="126"/>
      <c r="I42533" s="126"/>
      <c r="K42533" s="158"/>
      <c r="L42533" s="126"/>
    </row>
    <row r="42534" spans="8:12" x14ac:dyDescent="0.35">
      <c r="H42534" s="126"/>
      <c r="I42534" s="126"/>
      <c r="K42534" s="158"/>
      <c r="L42534" s="126"/>
    </row>
    <row r="42535" spans="8:12" x14ac:dyDescent="0.35">
      <c r="H42535" s="126"/>
      <c r="I42535" s="126"/>
      <c r="K42535" s="158"/>
      <c r="L42535" s="126"/>
    </row>
    <row r="42536" spans="8:12" x14ac:dyDescent="0.35">
      <c r="H42536" s="126"/>
      <c r="I42536" s="126"/>
      <c r="K42536" s="158"/>
      <c r="L42536" s="126"/>
    </row>
    <row r="42537" spans="8:12" x14ac:dyDescent="0.35">
      <c r="H42537" s="126"/>
      <c r="I42537" s="126"/>
      <c r="K42537" s="158"/>
      <c r="L42537" s="126"/>
    </row>
    <row r="42538" spans="8:12" x14ac:dyDescent="0.35">
      <c r="H42538" s="126"/>
      <c r="I42538" s="126"/>
      <c r="K42538" s="158"/>
      <c r="L42538" s="126"/>
    </row>
    <row r="42539" spans="8:12" x14ac:dyDescent="0.35">
      <c r="H42539" s="126"/>
      <c r="I42539" s="126"/>
      <c r="K42539" s="158"/>
      <c r="L42539" s="126"/>
    </row>
    <row r="42540" spans="8:12" x14ac:dyDescent="0.35">
      <c r="H42540" s="126"/>
      <c r="I42540" s="126"/>
      <c r="K42540" s="158"/>
      <c r="L42540" s="126"/>
    </row>
    <row r="42541" spans="8:12" x14ac:dyDescent="0.35">
      <c r="H42541" s="126"/>
      <c r="I42541" s="126"/>
      <c r="K42541" s="158"/>
      <c r="L42541" s="126"/>
    </row>
    <row r="42542" spans="8:12" x14ac:dyDescent="0.35">
      <c r="H42542" s="126"/>
      <c r="I42542" s="126"/>
      <c r="K42542" s="158"/>
      <c r="L42542" s="126"/>
    </row>
    <row r="42543" spans="8:12" x14ac:dyDescent="0.35">
      <c r="H42543" s="126"/>
      <c r="I42543" s="126"/>
      <c r="K42543" s="158"/>
      <c r="L42543" s="126"/>
    </row>
    <row r="42544" spans="8:12" x14ac:dyDescent="0.35">
      <c r="H42544" s="126"/>
      <c r="I42544" s="126"/>
      <c r="K42544" s="158"/>
      <c r="L42544" s="126"/>
    </row>
    <row r="42545" spans="8:12" x14ac:dyDescent="0.35">
      <c r="H42545" s="126"/>
      <c r="I42545" s="126"/>
      <c r="K42545" s="158"/>
      <c r="L42545" s="126"/>
    </row>
    <row r="42546" spans="8:12" x14ac:dyDescent="0.35">
      <c r="H42546" s="126"/>
      <c r="I42546" s="126"/>
      <c r="K42546" s="158"/>
      <c r="L42546" s="126"/>
    </row>
    <row r="42547" spans="8:12" x14ac:dyDescent="0.35">
      <c r="H42547" s="126"/>
      <c r="I42547" s="126"/>
      <c r="K42547" s="158"/>
      <c r="L42547" s="126"/>
    </row>
    <row r="42548" spans="8:12" x14ac:dyDescent="0.35">
      <c r="H42548" s="126"/>
      <c r="I42548" s="126"/>
      <c r="K42548" s="158"/>
      <c r="L42548" s="126"/>
    </row>
    <row r="42549" spans="8:12" x14ac:dyDescent="0.35">
      <c r="H42549" s="126"/>
      <c r="I42549" s="126"/>
      <c r="K42549" s="158"/>
      <c r="L42549" s="126"/>
    </row>
    <row r="42550" spans="8:12" x14ac:dyDescent="0.35">
      <c r="H42550" s="126"/>
      <c r="I42550" s="126"/>
      <c r="K42550" s="158"/>
      <c r="L42550" s="126"/>
    </row>
    <row r="42551" spans="8:12" x14ac:dyDescent="0.35">
      <c r="H42551" s="126"/>
      <c r="I42551" s="126"/>
      <c r="K42551" s="158"/>
      <c r="L42551" s="126"/>
    </row>
    <row r="42552" spans="8:12" x14ac:dyDescent="0.35">
      <c r="H42552" s="126"/>
      <c r="I42552" s="126"/>
      <c r="K42552" s="158"/>
      <c r="L42552" s="126"/>
    </row>
    <row r="42553" spans="8:12" x14ac:dyDescent="0.35">
      <c r="H42553" s="126"/>
      <c r="I42553" s="126"/>
      <c r="K42553" s="158"/>
      <c r="L42553" s="126"/>
    </row>
    <row r="42554" spans="8:12" x14ac:dyDescent="0.35">
      <c r="H42554" s="126"/>
      <c r="I42554" s="126"/>
      <c r="K42554" s="158"/>
      <c r="L42554" s="126"/>
    </row>
    <row r="42555" spans="8:12" x14ac:dyDescent="0.35">
      <c r="H42555" s="126"/>
      <c r="I42555" s="126"/>
      <c r="K42555" s="158"/>
      <c r="L42555" s="126"/>
    </row>
    <row r="42556" spans="8:12" x14ac:dyDescent="0.35">
      <c r="H42556" s="126"/>
      <c r="I42556" s="126"/>
      <c r="K42556" s="158"/>
      <c r="L42556" s="126"/>
    </row>
    <row r="42557" spans="8:12" x14ac:dyDescent="0.35">
      <c r="H42557" s="126"/>
      <c r="I42557" s="126"/>
      <c r="K42557" s="158"/>
      <c r="L42557" s="126"/>
    </row>
    <row r="42558" spans="8:12" x14ac:dyDescent="0.35">
      <c r="H42558" s="126"/>
      <c r="I42558" s="126"/>
      <c r="K42558" s="158"/>
      <c r="L42558" s="126"/>
    </row>
    <row r="42559" spans="8:12" x14ac:dyDescent="0.35">
      <c r="H42559" s="126"/>
      <c r="I42559" s="126"/>
      <c r="K42559" s="158"/>
      <c r="L42559" s="126"/>
    </row>
    <row r="42560" spans="8:12" x14ac:dyDescent="0.35">
      <c r="H42560" s="126"/>
      <c r="I42560" s="126"/>
      <c r="K42560" s="158"/>
      <c r="L42560" s="126"/>
    </row>
    <row r="42561" spans="8:12" x14ac:dyDescent="0.35">
      <c r="H42561" s="126"/>
      <c r="I42561" s="126"/>
      <c r="K42561" s="158"/>
      <c r="L42561" s="126"/>
    </row>
    <row r="42562" spans="8:12" x14ac:dyDescent="0.35">
      <c r="H42562" s="126"/>
      <c r="I42562" s="126"/>
      <c r="K42562" s="158"/>
      <c r="L42562" s="126"/>
    </row>
    <row r="42563" spans="8:12" x14ac:dyDescent="0.35">
      <c r="H42563" s="126"/>
      <c r="I42563" s="126"/>
      <c r="K42563" s="158"/>
      <c r="L42563" s="126"/>
    </row>
    <row r="42564" spans="8:12" x14ac:dyDescent="0.35">
      <c r="H42564" s="126"/>
      <c r="I42564" s="126"/>
      <c r="K42564" s="158"/>
      <c r="L42564" s="126"/>
    </row>
    <row r="42565" spans="8:12" x14ac:dyDescent="0.35">
      <c r="H42565" s="126"/>
      <c r="I42565" s="126"/>
      <c r="K42565" s="158"/>
      <c r="L42565" s="126"/>
    </row>
    <row r="42566" spans="8:12" x14ac:dyDescent="0.35">
      <c r="H42566" s="126"/>
      <c r="I42566" s="126"/>
      <c r="K42566" s="158"/>
      <c r="L42566" s="126"/>
    </row>
    <row r="42567" spans="8:12" x14ac:dyDescent="0.35">
      <c r="H42567" s="126"/>
      <c r="I42567" s="126"/>
      <c r="K42567" s="158"/>
      <c r="L42567" s="126"/>
    </row>
    <row r="42568" spans="8:12" x14ac:dyDescent="0.35">
      <c r="H42568" s="126"/>
      <c r="I42568" s="126"/>
      <c r="K42568" s="158"/>
      <c r="L42568" s="126"/>
    </row>
    <row r="42569" spans="8:12" x14ac:dyDescent="0.35">
      <c r="H42569" s="126"/>
      <c r="I42569" s="126"/>
      <c r="K42569" s="158"/>
      <c r="L42569" s="126"/>
    </row>
    <row r="42570" spans="8:12" x14ac:dyDescent="0.35">
      <c r="H42570" s="126"/>
      <c r="I42570" s="126"/>
      <c r="K42570" s="158"/>
      <c r="L42570" s="126"/>
    </row>
    <row r="42571" spans="8:12" x14ac:dyDescent="0.35">
      <c r="H42571" s="126"/>
      <c r="I42571" s="126"/>
      <c r="K42571" s="158"/>
      <c r="L42571" s="126"/>
    </row>
    <row r="42572" spans="8:12" x14ac:dyDescent="0.35">
      <c r="H42572" s="126"/>
      <c r="I42572" s="126"/>
      <c r="K42572" s="158"/>
      <c r="L42572" s="126"/>
    </row>
    <row r="42573" spans="8:12" x14ac:dyDescent="0.35">
      <c r="H42573" s="126"/>
      <c r="I42573" s="126"/>
      <c r="K42573" s="158"/>
      <c r="L42573" s="126"/>
    </row>
    <row r="42574" spans="8:12" x14ac:dyDescent="0.35">
      <c r="H42574" s="126"/>
      <c r="I42574" s="126"/>
      <c r="K42574" s="158"/>
      <c r="L42574" s="126"/>
    </row>
    <row r="42575" spans="8:12" x14ac:dyDescent="0.35">
      <c r="H42575" s="126"/>
      <c r="I42575" s="126"/>
      <c r="K42575" s="158"/>
      <c r="L42575" s="126"/>
    </row>
    <row r="42576" spans="8:12" x14ac:dyDescent="0.35">
      <c r="H42576" s="126"/>
      <c r="I42576" s="126"/>
      <c r="K42576" s="158"/>
      <c r="L42576" s="126"/>
    </row>
    <row r="42577" spans="8:12" x14ac:dyDescent="0.35">
      <c r="H42577" s="126"/>
      <c r="I42577" s="126"/>
      <c r="K42577" s="158"/>
      <c r="L42577" s="126"/>
    </row>
    <row r="42578" spans="8:12" x14ac:dyDescent="0.35">
      <c r="H42578" s="126"/>
      <c r="I42578" s="126"/>
      <c r="K42578" s="158"/>
      <c r="L42578" s="126"/>
    </row>
    <row r="42579" spans="8:12" x14ac:dyDescent="0.35">
      <c r="H42579" s="126"/>
      <c r="I42579" s="126"/>
      <c r="K42579" s="158"/>
      <c r="L42579" s="126"/>
    </row>
    <row r="42580" spans="8:12" x14ac:dyDescent="0.35">
      <c r="H42580" s="126"/>
      <c r="I42580" s="126"/>
      <c r="K42580" s="158"/>
      <c r="L42580" s="126"/>
    </row>
    <row r="42581" spans="8:12" x14ac:dyDescent="0.35">
      <c r="H42581" s="126"/>
      <c r="I42581" s="126"/>
      <c r="K42581" s="158"/>
      <c r="L42581" s="126"/>
    </row>
    <row r="42582" spans="8:12" x14ac:dyDescent="0.35">
      <c r="H42582" s="126"/>
      <c r="I42582" s="126"/>
      <c r="K42582" s="158"/>
      <c r="L42582" s="126"/>
    </row>
    <row r="42583" spans="8:12" x14ac:dyDescent="0.35">
      <c r="H42583" s="126"/>
      <c r="I42583" s="126"/>
      <c r="K42583" s="158"/>
      <c r="L42583" s="126"/>
    </row>
    <row r="42584" spans="8:12" x14ac:dyDescent="0.35">
      <c r="H42584" s="126"/>
      <c r="I42584" s="126"/>
      <c r="K42584" s="158"/>
      <c r="L42584" s="126"/>
    </row>
    <row r="42585" spans="8:12" x14ac:dyDescent="0.35">
      <c r="H42585" s="126"/>
      <c r="I42585" s="126"/>
      <c r="J42585" s="1"/>
      <c r="K42585" s="158"/>
      <c r="L42585" s="126"/>
    </row>
    <row r="42586" spans="8:12" x14ac:dyDescent="0.35">
      <c r="H42586" s="126"/>
      <c r="I42586" s="126"/>
      <c r="K42586" s="158"/>
      <c r="L42586" s="126"/>
    </row>
    <row r="42587" spans="8:12" x14ac:dyDescent="0.35">
      <c r="H42587" s="126"/>
      <c r="I42587" s="126"/>
      <c r="K42587" s="158"/>
      <c r="L42587" s="126"/>
    </row>
    <row r="42588" spans="8:12" x14ac:dyDescent="0.35">
      <c r="H42588" s="126"/>
      <c r="I42588" s="126"/>
      <c r="K42588" s="158"/>
      <c r="L42588" s="126"/>
    </row>
    <row r="42589" spans="8:12" x14ac:dyDescent="0.35">
      <c r="H42589" s="126"/>
      <c r="I42589" s="126"/>
      <c r="K42589" s="158"/>
      <c r="L42589" s="126"/>
    </row>
    <row r="42590" spans="8:12" x14ac:dyDescent="0.35">
      <c r="H42590" s="126"/>
      <c r="I42590" s="126"/>
      <c r="K42590" s="158"/>
      <c r="L42590" s="126"/>
    </row>
    <row r="42591" spans="8:12" x14ac:dyDescent="0.35">
      <c r="H42591" s="126"/>
      <c r="I42591" s="126"/>
      <c r="K42591" s="158"/>
      <c r="L42591" s="126"/>
    </row>
    <row r="42592" spans="8:12" x14ac:dyDescent="0.35">
      <c r="H42592" s="126"/>
      <c r="I42592" s="126"/>
      <c r="K42592" s="158"/>
      <c r="L42592" s="126"/>
    </row>
    <row r="42593" spans="8:12" x14ac:dyDescent="0.35">
      <c r="H42593" s="126"/>
      <c r="I42593" s="126"/>
      <c r="K42593" s="158"/>
      <c r="L42593" s="126"/>
    </row>
    <row r="42594" spans="8:12" x14ac:dyDescent="0.35">
      <c r="H42594" s="126"/>
      <c r="I42594" s="126"/>
      <c r="J42594" s="1"/>
      <c r="K42594" s="158"/>
      <c r="L42594" s="126"/>
    </row>
    <row r="42595" spans="8:12" x14ac:dyDescent="0.35">
      <c r="H42595" s="126"/>
      <c r="I42595" s="126"/>
      <c r="K42595" s="158"/>
      <c r="L42595" s="126"/>
    </row>
    <row r="42596" spans="8:12" x14ac:dyDescent="0.35">
      <c r="H42596" s="126"/>
      <c r="I42596" s="126"/>
      <c r="K42596" s="158"/>
      <c r="L42596" s="126"/>
    </row>
    <row r="42597" spans="8:12" x14ac:dyDescent="0.35">
      <c r="H42597" s="126"/>
      <c r="I42597" s="126"/>
      <c r="K42597" s="158"/>
      <c r="L42597" s="126"/>
    </row>
    <row r="42598" spans="8:12" x14ac:dyDescent="0.35">
      <c r="H42598" s="126"/>
      <c r="I42598" s="126"/>
      <c r="K42598" s="158"/>
      <c r="L42598" s="126"/>
    </row>
    <row r="42599" spans="8:12" x14ac:dyDescent="0.35">
      <c r="H42599" s="126"/>
      <c r="I42599" s="126"/>
      <c r="K42599" s="158"/>
      <c r="L42599" s="126"/>
    </row>
    <row r="42600" spans="8:12" x14ac:dyDescent="0.35">
      <c r="H42600" s="126"/>
      <c r="I42600" s="126"/>
      <c r="K42600" s="158"/>
      <c r="L42600" s="126"/>
    </row>
    <row r="42601" spans="8:12" x14ac:dyDescent="0.35">
      <c r="H42601" s="126"/>
      <c r="I42601" s="126"/>
      <c r="K42601" s="158"/>
      <c r="L42601" s="126"/>
    </row>
    <row r="42602" spans="8:12" x14ac:dyDescent="0.35">
      <c r="H42602" s="126"/>
      <c r="I42602" s="126"/>
      <c r="K42602" s="158"/>
      <c r="L42602" s="126"/>
    </row>
    <row r="42603" spans="8:12" x14ac:dyDescent="0.35">
      <c r="H42603" s="126"/>
      <c r="I42603" s="126"/>
      <c r="K42603" s="158"/>
      <c r="L42603" s="126"/>
    </row>
    <row r="42604" spans="8:12" x14ac:dyDescent="0.35">
      <c r="H42604" s="126"/>
      <c r="I42604" s="126"/>
      <c r="K42604" s="158"/>
      <c r="L42604" s="126"/>
    </row>
    <row r="42605" spans="8:12" x14ac:dyDescent="0.35">
      <c r="H42605" s="126"/>
      <c r="I42605" s="126"/>
      <c r="K42605" s="158"/>
      <c r="L42605" s="126"/>
    </row>
    <row r="42606" spans="8:12" x14ac:dyDescent="0.35">
      <c r="H42606" s="126"/>
      <c r="I42606" s="126"/>
      <c r="K42606" s="158"/>
      <c r="L42606" s="126"/>
    </row>
    <row r="42607" spans="8:12" x14ac:dyDescent="0.35">
      <c r="H42607" s="126"/>
      <c r="I42607" s="126"/>
      <c r="K42607" s="158"/>
      <c r="L42607" s="126"/>
    </row>
    <row r="42608" spans="8:12" x14ac:dyDescent="0.35">
      <c r="H42608" s="126"/>
      <c r="I42608" s="126"/>
      <c r="K42608" s="158"/>
      <c r="L42608" s="126"/>
    </row>
    <row r="42609" spans="8:12" x14ac:dyDescent="0.35">
      <c r="H42609" s="126"/>
      <c r="I42609" s="126"/>
      <c r="K42609" s="158"/>
      <c r="L42609" s="126"/>
    </row>
    <row r="42610" spans="8:12" x14ac:dyDescent="0.35">
      <c r="H42610" s="126"/>
      <c r="I42610" s="126"/>
      <c r="K42610" s="158"/>
      <c r="L42610" s="126"/>
    </row>
    <row r="42611" spans="8:12" x14ac:dyDescent="0.35">
      <c r="H42611" s="126"/>
      <c r="I42611" s="126"/>
      <c r="K42611" s="158"/>
      <c r="L42611" s="126"/>
    </row>
    <row r="42612" spans="8:12" x14ac:dyDescent="0.35">
      <c r="H42612" s="126"/>
      <c r="I42612" s="126"/>
      <c r="K42612" s="158"/>
      <c r="L42612" s="126"/>
    </row>
    <row r="42613" spans="8:12" x14ac:dyDescent="0.35">
      <c r="H42613" s="126"/>
      <c r="I42613" s="126"/>
      <c r="K42613" s="158"/>
      <c r="L42613" s="126"/>
    </row>
    <row r="42614" spans="8:12" x14ac:dyDescent="0.35">
      <c r="H42614" s="126"/>
      <c r="I42614" s="126"/>
      <c r="K42614" s="158"/>
      <c r="L42614" s="126"/>
    </row>
    <row r="42615" spans="8:12" x14ac:dyDescent="0.35">
      <c r="H42615" s="126"/>
      <c r="I42615" s="126"/>
      <c r="K42615" s="158"/>
      <c r="L42615" s="126"/>
    </row>
    <row r="42616" spans="8:12" x14ac:dyDescent="0.35">
      <c r="H42616" s="126"/>
      <c r="I42616" s="126"/>
      <c r="K42616" s="158"/>
      <c r="L42616" s="126"/>
    </row>
    <row r="42617" spans="8:12" x14ac:dyDescent="0.35">
      <c r="H42617" s="126"/>
      <c r="I42617" s="126"/>
      <c r="K42617" s="158"/>
      <c r="L42617" s="126"/>
    </row>
    <row r="42618" spans="8:12" x14ac:dyDescent="0.35">
      <c r="H42618" s="126"/>
      <c r="I42618" s="126"/>
      <c r="K42618" s="158"/>
      <c r="L42618" s="126"/>
    </row>
    <row r="42619" spans="8:12" x14ac:dyDescent="0.35">
      <c r="H42619" s="126"/>
      <c r="I42619" s="126"/>
      <c r="K42619" s="158"/>
      <c r="L42619" s="126"/>
    </row>
    <row r="42620" spans="8:12" x14ac:dyDescent="0.35">
      <c r="H42620" s="126"/>
      <c r="I42620" s="126"/>
      <c r="K42620" s="158"/>
      <c r="L42620" s="126"/>
    </row>
    <row r="42621" spans="8:12" x14ac:dyDescent="0.35">
      <c r="H42621" s="126"/>
      <c r="I42621" s="126"/>
      <c r="K42621" s="158"/>
      <c r="L42621" s="126"/>
    </row>
    <row r="42622" spans="8:12" x14ac:dyDescent="0.35">
      <c r="H42622" s="126"/>
      <c r="I42622" s="126"/>
      <c r="K42622" s="158"/>
      <c r="L42622" s="126"/>
    </row>
    <row r="42623" spans="8:12" x14ac:dyDescent="0.35">
      <c r="H42623" s="126"/>
      <c r="I42623" s="126"/>
      <c r="K42623" s="158"/>
      <c r="L42623" s="126"/>
    </row>
    <row r="42624" spans="8:12" x14ac:dyDescent="0.35">
      <c r="H42624" s="126"/>
      <c r="I42624" s="126"/>
      <c r="K42624" s="158"/>
      <c r="L42624" s="126"/>
    </row>
    <row r="42625" spans="8:12" x14ac:dyDescent="0.35">
      <c r="H42625" s="126"/>
      <c r="I42625" s="126"/>
      <c r="K42625" s="158"/>
      <c r="L42625" s="126"/>
    </row>
    <row r="42626" spans="8:12" x14ac:dyDescent="0.35">
      <c r="H42626" s="126"/>
      <c r="I42626" s="126"/>
      <c r="K42626" s="158"/>
      <c r="L42626" s="126"/>
    </row>
    <row r="42627" spans="8:12" x14ac:dyDescent="0.35">
      <c r="H42627" s="126"/>
      <c r="I42627" s="126"/>
      <c r="K42627" s="158"/>
      <c r="L42627" s="126"/>
    </row>
    <row r="42628" spans="8:12" x14ac:dyDescent="0.35">
      <c r="H42628" s="126"/>
      <c r="I42628" s="126"/>
      <c r="K42628" s="158"/>
      <c r="L42628" s="126"/>
    </row>
    <row r="42629" spans="8:12" x14ac:dyDescent="0.35">
      <c r="H42629" s="126"/>
      <c r="I42629" s="126"/>
      <c r="K42629" s="158"/>
      <c r="L42629" s="126"/>
    </row>
    <row r="42630" spans="8:12" x14ac:dyDescent="0.35">
      <c r="H42630" s="126"/>
      <c r="I42630" s="126"/>
      <c r="K42630" s="158"/>
      <c r="L42630" s="126"/>
    </row>
    <row r="42631" spans="8:12" x14ac:dyDescent="0.35">
      <c r="H42631" s="126"/>
      <c r="I42631" s="126"/>
      <c r="K42631" s="158"/>
      <c r="L42631" s="126"/>
    </row>
    <row r="42632" spans="8:12" x14ac:dyDescent="0.35">
      <c r="H42632" s="126"/>
      <c r="I42632" s="126"/>
      <c r="K42632" s="158"/>
      <c r="L42632" s="126"/>
    </row>
    <row r="42633" spans="8:12" x14ac:dyDescent="0.35">
      <c r="H42633" s="126"/>
      <c r="I42633" s="126"/>
      <c r="K42633" s="158"/>
      <c r="L42633" s="126"/>
    </row>
    <row r="42634" spans="8:12" x14ac:dyDescent="0.35">
      <c r="H42634" s="126"/>
      <c r="I42634" s="126"/>
      <c r="K42634" s="158"/>
      <c r="L42634" s="126"/>
    </row>
    <row r="42635" spans="8:12" x14ac:dyDescent="0.35">
      <c r="H42635" s="126"/>
      <c r="I42635" s="126"/>
      <c r="K42635" s="158"/>
      <c r="L42635" s="126"/>
    </row>
    <row r="42636" spans="8:12" x14ac:dyDescent="0.35">
      <c r="H42636" s="126"/>
      <c r="I42636" s="126"/>
      <c r="K42636" s="158"/>
      <c r="L42636" s="126"/>
    </row>
    <row r="42637" spans="8:12" x14ac:dyDescent="0.35">
      <c r="H42637" s="126"/>
      <c r="I42637" s="126"/>
      <c r="K42637" s="158"/>
      <c r="L42637" s="126"/>
    </row>
    <row r="42638" spans="8:12" x14ac:dyDescent="0.35">
      <c r="H42638" s="126"/>
      <c r="I42638" s="126"/>
      <c r="K42638" s="158"/>
      <c r="L42638" s="126"/>
    </row>
    <row r="42639" spans="8:12" x14ac:dyDescent="0.35">
      <c r="H42639" s="126"/>
      <c r="I42639" s="126"/>
      <c r="K42639" s="158"/>
      <c r="L42639" s="126"/>
    </row>
    <row r="42640" spans="8:12" x14ac:dyDescent="0.35">
      <c r="H42640" s="126"/>
      <c r="I42640" s="126"/>
      <c r="K42640" s="158"/>
      <c r="L42640" s="126"/>
    </row>
    <row r="42641" spans="8:12" x14ac:dyDescent="0.35">
      <c r="H42641" s="126"/>
      <c r="I42641" s="126"/>
      <c r="K42641" s="158"/>
      <c r="L42641" s="126"/>
    </row>
    <row r="42642" spans="8:12" x14ac:dyDescent="0.35">
      <c r="H42642" s="126"/>
      <c r="I42642" s="126"/>
      <c r="K42642" s="158"/>
      <c r="L42642" s="126"/>
    </row>
    <row r="42643" spans="8:12" x14ac:dyDescent="0.35">
      <c r="H42643" s="126"/>
      <c r="I42643" s="126"/>
      <c r="K42643" s="158"/>
      <c r="L42643" s="126"/>
    </row>
    <row r="42644" spans="8:12" x14ac:dyDescent="0.35">
      <c r="H42644" s="126"/>
      <c r="I42644" s="126"/>
      <c r="K42644" s="158"/>
      <c r="L42644" s="126"/>
    </row>
    <row r="42645" spans="8:12" x14ac:dyDescent="0.35">
      <c r="H42645" s="126"/>
      <c r="I42645" s="126"/>
      <c r="K42645" s="158"/>
      <c r="L42645" s="126"/>
    </row>
    <row r="42646" spans="8:12" x14ac:dyDescent="0.35">
      <c r="H42646" s="126"/>
      <c r="I42646" s="126"/>
      <c r="K42646" s="158"/>
      <c r="L42646" s="126"/>
    </row>
    <row r="42647" spans="8:12" x14ac:dyDescent="0.35">
      <c r="H42647" s="126"/>
      <c r="I42647" s="126"/>
      <c r="K42647" s="158"/>
      <c r="L42647" s="126"/>
    </row>
    <row r="42648" spans="8:12" x14ac:dyDescent="0.35">
      <c r="H42648" s="126"/>
      <c r="I42648" s="126"/>
      <c r="K42648" s="158"/>
      <c r="L42648" s="126"/>
    </row>
    <row r="42649" spans="8:12" x14ac:dyDescent="0.35">
      <c r="H42649" s="126"/>
      <c r="I42649" s="126"/>
      <c r="K42649" s="158"/>
      <c r="L42649" s="126"/>
    </row>
    <row r="42650" spans="8:12" x14ac:dyDescent="0.35">
      <c r="H42650" s="126"/>
      <c r="I42650" s="126"/>
      <c r="K42650" s="158"/>
      <c r="L42650" s="126"/>
    </row>
    <row r="42651" spans="8:12" x14ac:dyDescent="0.35">
      <c r="H42651" s="126"/>
      <c r="I42651" s="126"/>
      <c r="K42651" s="158"/>
      <c r="L42651" s="126"/>
    </row>
    <row r="42652" spans="8:12" x14ac:dyDescent="0.35">
      <c r="H42652" s="126"/>
      <c r="I42652" s="126"/>
      <c r="K42652" s="158"/>
      <c r="L42652" s="126"/>
    </row>
    <row r="42653" spans="8:12" x14ac:dyDescent="0.35">
      <c r="H42653" s="126"/>
      <c r="I42653" s="126"/>
      <c r="K42653" s="158"/>
      <c r="L42653" s="126"/>
    </row>
    <row r="42654" spans="8:12" x14ac:dyDescent="0.35">
      <c r="H42654" s="126"/>
      <c r="I42654" s="126"/>
      <c r="K42654" s="158"/>
      <c r="L42654" s="126"/>
    </row>
    <row r="42655" spans="8:12" x14ac:dyDescent="0.35">
      <c r="H42655" s="126"/>
      <c r="I42655" s="126"/>
      <c r="K42655" s="158"/>
      <c r="L42655" s="126"/>
    </row>
    <row r="42656" spans="8:12" x14ac:dyDescent="0.35">
      <c r="H42656" s="126"/>
      <c r="I42656" s="126"/>
      <c r="K42656" s="158"/>
      <c r="L42656" s="126"/>
    </row>
    <row r="42657" spans="8:12" x14ac:dyDescent="0.35">
      <c r="H42657" s="126"/>
      <c r="I42657" s="126"/>
      <c r="K42657" s="158"/>
      <c r="L42657" s="126"/>
    </row>
    <row r="42658" spans="8:12" x14ac:dyDescent="0.35">
      <c r="H42658" s="126"/>
      <c r="I42658" s="126"/>
      <c r="K42658" s="158"/>
      <c r="L42658" s="126"/>
    </row>
    <row r="42659" spans="8:12" x14ac:dyDescent="0.35">
      <c r="H42659" s="126"/>
      <c r="I42659" s="126"/>
      <c r="K42659" s="158"/>
      <c r="L42659" s="126"/>
    </row>
    <row r="42660" spans="8:12" x14ac:dyDescent="0.35">
      <c r="H42660" s="126"/>
      <c r="I42660" s="126"/>
      <c r="K42660" s="158"/>
      <c r="L42660" s="126"/>
    </row>
    <row r="42661" spans="8:12" x14ac:dyDescent="0.35">
      <c r="H42661" s="126"/>
      <c r="I42661" s="126"/>
      <c r="K42661" s="158"/>
      <c r="L42661" s="126"/>
    </row>
    <row r="42662" spans="8:12" x14ac:dyDescent="0.35">
      <c r="H42662" s="126"/>
      <c r="I42662" s="126"/>
      <c r="K42662" s="158"/>
      <c r="L42662" s="126"/>
    </row>
    <row r="42663" spans="8:12" x14ac:dyDescent="0.35">
      <c r="H42663" s="126"/>
      <c r="I42663" s="126"/>
      <c r="K42663" s="158"/>
      <c r="L42663" s="126"/>
    </row>
    <row r="42664" spans="8:12" x14ac:dyDescent="0.35">
      <c r="H42664" s="126"/>
      <c r="I42664" s="126"/>
      <c r="K42664" s="158"/>
      <c r="L42664" s="126"/>
    </row>
    <row r="42665" spans="8:12" x14ac:dyDescent="0.35">
      <c r="H42665" s="126"/>
      <c r="I42665" s="126"/>
      <c r="K42665" s="158"/>
      <c r="L42665" s="126"/>
    </row>
    <row r="42666" spans="8:12" x14ac:dyDescent="0.35">
      <c r="H42666" s="126"/>
      <c r="I42666" s="126"/>
      <c r="K42666" s="158"/>
      <c r="L42666" s="126"/>
    </row>
    <row r="42667" spans="8:12" x14ac:dyDescent="0.35">
      <c r="H42667" s="126"/>
      <c r="I42667" s="126"/>
      <c r="K42667" s="158"/>
      <c r="L42667" s="126"/>
    </row>
    <row r="42668" spans="8:12" x14ac:dyDescent="0.35">
      <c r="H42668" s="126"/>
      <c r="I42668" s="126"/>
      <c r="K42668" s="158"/>
      <c r="L42668" s="126"/>
    </row>
    <row r="42669" spans="8:12" x14ac:dyDescent="0.35">
      <c r="H42669" s="126"/>
      <c r="I42669" s="126"/>
      <c r="K42669" s="158"/>
      <c r="L42669" s="126"/>
    </row>
    <row r="42670" spans="8:12" x14ac:dyDescent="0.35">
      <c r="H42670" s="126"/>
      <c r="I42670" s="126"/>
      <c r="K42670" s="158"/>
      <c r="L42670" s="126"/>
    </row>
    <row r="42671" spans="8:12" x14ac:dyDescent="0.35">
      <c r="H42671" s="126"/>
      <c r="I42671" s="126"/>
      <c r="K42671" s="158"/>
      <c r="L42671" s="126"/>
    </row>
    <row r="42672" spans="8:12" x14ac:dyDescent="0.35">
      <c r="H42672" s="126"/>
      <c r="I42672" s="126"/>
      <c r="K42672" s="158"/>
      <c r="L42672" s="126"/>
    </row>
    <row r="42673" spans="8:12" x14ac:dyDescent="0.35">
      <c r="H42673" s="126"/>
      <c r="I42673" s="126"/>
      <c r="K42673" s="158"/>
      <c r="L42673" s="126"/>
    </row>
    <row r="42674" spans="8:12" x14ac:dyDescent="0.35">
      <c r="H42674" s="126"/>
      <c r="I42674" s="126"/>
      <c r="K42674" s="158"/>
      <c r="L42674" s="126"/>
    </row>
    <row r="42675" spans="8:12" x14ac:dyDescent="0.35">
      <c r="H42675" s="126"/>
      <c r="I42675" s="126"/>
      <c r="K42675" s="158"/>
      <c r="L42675" s="126"/>
    </row>
    <row r="42676" spans="8:12" x14ac:dyDescent="0.35">
      <c r="H42676" s="126"/>
      <c r="I42676" s="126"/>
      <c r="K42676" s="158"/>
      <c r="L42676" s="126"/>
    </row>
    <row r="42677" spans="8:12" x14ac:dyDescent="0.35">
      <c r="H42677" s="126"/>
      <c r="I42677" s="126"/>
      <c r="K42677" s="158"/>
      <c r="L42677" s="126"/>
    </row>
    <row r="42678" spans="8:12" x14ac:dyDescent="0.35">
      <c r="H42678" s="126"/>
      <c r="I42678" s="126"/>
      <c r="K42678" s="158"/>
      <c r="L42678" s="126"/>
    </row>
    <row r="42679" spans="8:12" x14ac:dyDescent="0.35">
      <c r="H42679" s="126"/>
      <c r="I42679" s="126"/>
      <c r="K42679" s="158"/>
      <c r="L42679" s="126"/>
    </row>
    <row r="42680" spans="8:12" x14ac:dyDescent="0.35">
      <c r="H42680" s="126"/>
      <c r="I42680" s="126"/>
      <c r="K42680" s="158"/>
      <c r="L42680" s="126"/>
    </row>
    <row r="42681" spans="8:12" x14ac:dyDescent="0.35">
      <c r="H42681" s="126"/>
      <c r="I42681" s="126"/>
      <c r="K42681" s="158"/>
      <c r="L42681" s="126"/>
    </row>
    <row r="42682" spans="8:12" x14ac:dyDescent="0.35">
      <c r="H42682" s="126"/>
      <c r="I42682" s="126"/>
      <c r="K42682" s="158"/>
      <c r="L42682" s="126"/>
    </row>
    <row r="42683" spans="8:12" x14ac:dyDescent="0.35">
      <c r="H42683" s="126"/>
      <c r="I42683" s="126"/>
      <c r="K42683" s="158"/>
      <c r="L42683" s="126"/>
    </row>
    <row r="42684" spans="8:12" x14ac:dyDescent="0.35">
      <c r="H42684" s="126"/>
      <c r="I42684" s="126"/>
      <c r="K42684" s="158"/>
      <c r="L42684" s="126"/>
    </row>
    <row r="42685" spans="8:12" x14ac:dyDescent="0.35">
      <c r="H42685" s="126"/>
      <c r="I42685" s="126"/>
      <c r="K42685" s="158"/>
      <c r="L42685" s="126"/>
    </row>
    <row r="42686" spans="8:12" x14ac:dyDescent="0.35">
      <c r="H42686" s="126"/>
      <c r="I42686" s="126"/>
      <c r="K42686" s="158"/>
      <c r="L42686" s="126"/>
    </row>
    <row r="42687" spans="8:12" x14ac:dyDescent="0.35">
      <c r="H42687" s="126"/>
      <c r="I42687" s="126"/>
      <c r="K42687" s="158"/>
      <c r="L42687" s="126"/>
    </row>
    <row r="42688" spans="8:12" x14ac:dyDescent="0.35">
      <c r="H42688" s="126"/>
      <c r="I42688" s="126"/>
      <c r="K42688" s="158"/>
      <c r="L42688" s="126"/>
    </row>
    <row r="42689" spans="8:12" x14ac:dyDescent="0.35">
      <c r="H42689" s="126"/>
      <c r="I42689" s="126"/>
      <c r="K42689" s="158"/>
      <c r="L42689" s="126"/>
    </row>
    <row r="42690" spans="8:12" x14ac:dyDescent="0.35">
      <c r="H42690" s="126"/>
      <c r="I42690" s="126"/>
      <c r="K42690" s="158"/>
      <c r="L42690" s="126"/>
    </row>
    <row r="42691" spans="8:12" x14ac:dyDescent="0.35">
      <c r="H42691" s="126"/>
      <c r="I42691" s="126"/>
      <c r="K42691" s="158"/>
      <c r="L42691" s="126"/>
    </row>
    <row r="42692" spans="8:12" x14ac:dyDescent="0.35">
      <c r="H42692" s="126"/>
      <c r="I42692" s="126"/>
      <c r="K42692" s="158"/>
      <c r="L42692" s="126"/>
    </row>
    <row r="42693" spans="8:12" x14ac:dyDescent="0.35">
      <c r="H42693" s="126"/>
      <c r="I42693" s="126"/>
      <c r="K42693" s="158"/>
      <c r="L42693" s="126"/>
    </row>
    <row r="42694" spans="8:12" x14ac:dyDescent="0.35">
      <c r="H42694" s="126"/>
      <c r="I42694" s="126"/>
      <c r="K42694" s="158"/>
      <c r="L42694" s="126"/>
    </row>
    <row r="42695" spans="8:12" x14ac:dyDescent="0.35">
      <c r="H42695" s="126"/>
      <c r="I42695" s="126"/>
      <c r="K42695" s="158"/>
      <c r="L42695" s="126"/>
    </row>
    <row r="42696" spans="8:12" x14ac:dyDescent="0.35">
      <c r="H42696" s="126"/>
      <c r="I42696" s="126"/>
      <c r="J42696" s="1"/>
      <c r="K42696" s="158"/>
      <c r="L42696" s="126"/>
    </row>
    <row r="42697" spans="8:12" x14ac:dyDescent="0.35">
      <c r="H42697" s="126"/>
      <c r="I42697" s="126"/>
      <c r="K42697" s="158"/>
      <c r="L42697" s="126"/>
    </row>
    <row r="42698" spans="8:12" x14ac:dyDescent="0.35">
      <c r="H42698" s="126"/>
      <c r="I42698" s="126"/>
      <c r="K42698" s="158"/>
      <c r="L42698" s="126"/>
    </row>
    <row r="42699" spans="8:12" x14ac:dyDescent="0.35">
      <c r="H42699" s="126"/>
      <c r="I42699" s="126"/>
      <c r="K42699" s="158"/>
      <c r="L42699" s="126"/>
    </row>
    <row r="42700" spans="8:12" x14ac:dyDescent="0.35">
      <c r="H42700" s="126"/>
      <c r="I42700" s="126"/>
      <c r="K42700" s="158"/>
      <c r="L42700" s="126"/>
    </row>
    <row r="42701" spans="8:12" x14ac:dyDescent="0.35">
      <c r="H42701" s="126"/>
      <c r="I42701" s="126"/>
      <c r="K42701" s="158"/>
      <c r="L42701" s="126"/>
    </row>
    <row r="42702" spans="8:12" x14ac:dyDescent="0.35">
      <c r="H42702" s="126"/>
      <c r="I42702" s="126"/>
      <c r="K42702" s="158"/>
      <c r="L42702" s="126"/>
    </row>
    <row r="42703" spans="8:12" x14ac:dyDescent="0.35">
      <c r="H42703" s="126"/>
      <c r="I42703" s="126"/>
      <c r="K42703" s="158"/>
      <c r="L42703" s="126"/>
    </row>
    <row r="42704" spans="8:12" x14ac:dyDescent="0.35">
      <c r="H42704" s="126"/>
      <c r="I42704" s="126"/>
      <c r="K42704" s="158"/>
      <c r="L42704" s="126"/>
    </row>
    <row r="42705" spans="8:12" x14ac:dyDescent="0.35">
      <c r="H42705" s="126"/>
      <c r="I42705" s="126"/>
      <c r="K42705" s="158"/>
      <c r="L42705" s="126"/>
    </row>
    <row r="42706" spans="8:12" x14ac:dyDescent="0.35">
      <c r="H42706" s="126"/>
      <c r="I42706" s="126"/>
      <c r="K42706" s="158"/>
      <c r="L42706" s="126"/>
    </row>
    <row r="42707" spans="8:12" x14ac:dyDescent="0.35">
      <c r="H42707" s="126"/>
      <c r="I42707" s="126"/>
      <c r="K42707" s="158"/>
      <c r="L42707" s="126"/>
    </row>
    <row r="42708" spans="8:12" x14ac:dyDescent="0.35">
      <c r="H42708" s="126"/>
      <c r="I42708" s="126"/>
      <c r="K42708" s="158"/>
      <c r="L42708" s="126"/>
    </row>
    <row r="42709" spans="8:12" x14ac:dyDescent="0.35">
      <c r="H42709" s="126"/>
      <c r="I42709" s="126"/>
      <c r="K42709" s="158"/>
      <c r="L42709" s="126"/>
    </row>
    <row r="42710" spans="8:12" x14ac:dyDescent="0.35">
      <c r="H42710" s="126"/>
      <c r="I42710" s="126"/>
      <c r="K42710" s="158"/>
      <c r="L42710" s="126"/>
    </row>
    <row r="42711" spans="8:12" x14ac:dyDescent="0.35">
      <c r="H42711" s="126"/>
      <c r="I42711" s="126"/>
      <c r="K42711" s="158"/>
      <c r="L42711" s="126"/>
    </row>
    <row r="42712" spans="8:12" x14ac:dyDescent="0.35">
      <c r="H42712" s="126"/>
      <c r="I42712" s="126"/>
      <c r="K42712" s="158"/>
      <c r="L42712" s="126"/>
    </row>
    <row r="42713" spans="8:12" x14ac:dyDescent="0.35">
      <c r="H42713" s="126"/>
      <c r="I42713" s="126"/>
      <c r="K42713" s="158"/>
      <c r="L42713" s="126"/>
    </row>
    <row r="42714" spans="8:12" x14ac:dyDescent="0.35">
      <c r="H42714" s="126"/>
      <c r="I42714" s="126"/>
      <c r="K42714" s="158"/>
      <c r="L42714" s="126"/>
    </row>
    <row r="42715" spans="8:12" x14ac:dyDescent="0.35">
      <c r="H42715" s="126"/>
      <c r="I42715" s="126"/>
      <c r="K42715" s="158"/>
      <c r="L42715" s="126"/>
    </row>
    <row r="42716" spans="8:12" x14ac:dyDescent="0.35">
      <c r="H42716" s="126"/>
      <c r="I42716" s="126"/>
      <c r="K42716" s="158"/>
      <c r="L42716" s="126"/>
    </row>
    <row r="42717" spans="8:12" x14ac:dyDescent="0.35">
      <c r="H42717" s="126"/>
      <c r="I42717" s="126"/>
      <c r="K42717" s="158"/>
      <c r="L42717" s="126"/>
    </row>
    <row r="42718" spans="8:12" x14ac:dyDescent="0.35">
      <c r="H42718" s="126"/>
      <c r="I42718" s="126"/>
      <c r="K42718" s="158"/>
      <c r="L42718" s="126"/>
    </row>
    <row r="42719" spans="8:12" x14ac:dyDescent="0.35">
      <c r="H42719" s="126"/>
      <c r="I42719" s="126"/>
      <c r="K42719" s="158"/>
      <c r="L42719" s="126"/>
    </row>
    <row r="42720" spans="8:12" x14ac:dyDescent="0.35">
      <c r="H42720" s="126"/>
      <c r="I42720" s="126"/>
      <c r="K42720" s="158"/>
      <c r="L42720" s="126"/>
    </row>
    <row r="42721" spans="8:12" x14ac:dyDescent="0.35">
      <c r="H42721" s="126"/>
      <c r="I42721" s="126"/>
      <c r="K42721" s="158"/>
      <c r="L42721" s="126"/>
    </row>
    <row r="42722" spans="8:12" x14ac:dyDescent="0.35">
      <c r="H42722" s="126"/>
      <c r="I42722" s="126"/>
      <c r="K42722" s="158"/>
      <c r="L42722" s="126"/>
    </row>
    <row r="42723" spans="8:12" x14ac:dyDescent="0.35">
      <c r="H42723" s="126"/>
      <c r="I42723" s="126"/>
      <c r="K42723" s="158"/>
      <c r="L42723" s="126"/>
    </row>
    <row r="42724" spans="8:12" x14ac:dyDescent="0.35">
      <c r="H42724" s="126"/>
      <c r="I42724" s="126"/>
      <c r="K42724" s="158"/>
      <c r="L42724" s="126"/>
    </row>
    <row r="42725" spans="8:12" x14ac:dyDescent="0.35">
      <c r="H42725" s="126"/>
      <c r="I42725" s="126"/>
      <c r="K42725" s="158"/>
      <c r="L42725" s="126"/>
    </row>
    <row r="42726" spans="8:12" x14ac:dyDescent="0.35">
      <c r="H42726" s="126"/>
      <c r="I42726" s="126"/>
      <c r="K42726" s="158"/>
      <c r="L42726" s="126"/>
    </row>
    <row r="42727" spans="8:12" x14ac:dyDescent="0.35">
      <c r="H42727" s="126"/>
      <c r="I42727" s="126"/>
      <c r="K42727" s="158"/>
      <c r="L42727" s="126"/>
    </row>
    <row r="42728" spans="8:12" x14ac:dyDescent="0.35">
      <c r="H42728" s="126"/>
      <c r="I42728" s="126"/>
      <c r="K42728" s="158"/>
      <c r="L42728" s="126"/>
    </row>
    <row r="42729" spans="8:12" x14ac:dyDescent="0.35">
      <c r="H42729" s="126"/>
      <c r="I42729" s="126"/>
      <c r="K42729" s="158"/>
      <c r="L42729" s="126"/>
    </row>
    <row r="42730" spans="8:12" x14ac:dyDescent="0.35">
      <c r="H42730" s="126"/>
      <c r="I42730" s="126"/>
      <c r="K42730" s="158"/>
      <c r="L42730" s="126"/>
    </row>
    <row r="42731" spans="8:12" x14ac:dyDescent="0.35">
      <c r="H42731" s="126"/>
      <c r="I42731" s="126"/>
      <c r="K42731" s="158"/>
      <c r="L42731" s="126"/>
    </row>
    <row r="42732" spans="8:12" x14ac:dyDescent="0.35">
      <c r="H42732" s="126"/>
      <c r="I42732" s="126"/>
      <c r="K42732" s="158"/>
      <c r="L42732" s="126"/>
    </row>
    <row r="42733" spans="8:12" x14ac:dyDescent="0.35">
      <c r="H42733" s="126"/>
      <c r="I42733" s="126"/>
      <c r="K42733" s="158"/>
      <c r="L42733" s="126"/>
    </row>
    <row r="42734" spans="8:12" x14ac:dyDescent="0.35">
      <c r="H42734" s="126"/>
      <c r="I42734" s="126"/>
      <c r="K42734" s="158"/>
      <c r="L42734" s="126"/>
    </row>
    <row r="42735" spans="8:12" x14ac:dyDescent="0.35">
      <c r="H42735" s="126"/>
      <c r="I42735" s="126"/>
      <c r="K42735" s="158"/>
      <c r="L42735" s="126"/>
    </row>
    <row r="42736" spans="8:12" x14ac:dyDescent="0.35">
      <c r="H42736" s="126"/>
      <c r="I42736" s="126"/>
      <c r="K42736" s="158"/>
      <c r="L42736" s="126"/>
    </row>
    <row r="42737" spans="8:12" x14ac:dyDescent="0.35">
      <c r="H42737" s="126"/>
      <c r="I42737" s="126"/>
      <c r="K42737" s="158"/>
      <c r="L42737" s="126"/>
    </row>
    <row r="42738" spans="8:12" x14ac:dyDescent="0.35">
      <c r="H42738" s="126"/>
      <c r="I42738" s="126"/>
      <c r="K42738" s="158"/>
      <c r="L42738" s="126"/>
    </row>
    <row r="42739" spans="8:12" x14ac:dyDescent="0.35">
      <c r="H42739" s="126"/>
      <c r="I42739" s="126"/>
      <c r="K42739" s="158"/>
      <c r="L42739" s="126"/>
    </row>
    <row r="42740" spans="8:12" x14ac:dyDescent="0.35">
      <c r="H42740" s="126"/>
      <c r="I42740" s="126"/>
      <c r="K42740" s="158"/>
      <c r="L42740" s="126"/>
    </row>
    <row r="42741" spans="8:12" x14ac:dyDescent="0.35">
      <c r="H42741" s="126"/>
      <c r="I42741" s="126"/>
      <c r="K42741" s="158"/>
      <c r="L42741" s="126"/>
    </row>
    <row r="42742" spans="8:12" x14ac:dyDescent="0.35">
      <c r="H42742" s="126"/>
      <c r="I42742" s="126"/>
      <c r="K42742" s="158"/>
      <c r="L42742" s="126"/>
    </row>
    <row r="42743" spans="8:12" x14ac:dyDescent="0.35">
      <c r="H42743" s="126"/>
      <c r="I42743" s="126"/>
      <c r="K42743" s="158"/>
      <c r="L42743" s="126"/>
    </row>
    <row r="42744" spans="8:12" x14ac:dyDescent="0.35">
      <c r="H42744" s="126"/>
      <c r="I42744" s="126"/>
      <c r="K42744" s="158"/>
      <c r="L42744" s="126"/>
    </row>
    <row r="42745" spans="8:12" x14ac:dyDescent="0.35">
      <c r="H42745" s="126"/>
      <c r="I42745" s="126"/>
      <c r="K42745" s="158"/>
      <c r="L42745" s="126"/>
    </row>
    <row r="42746" spans="8:12" x14ac:dyDescent="0.35">
      <c r="H42746" s="126"/>
      <c r="I42746" s="126"/>
      <c r="K42746" s="158"/>
      <c r="L42746" s="126"/>
    </row>
    <row r="42747" spans="8:12" x14ac:dyDescent="0.35">
      <c r="H42747" s="126"/>
      <c r="I42747" s="126"/>
      <c r="K42747" s="158"/>
      <c r="L42747" s="126"/>
    </row>
    <row r="42748" spans="8:12" x14ac:dyDescent="0.35">
      <c r="H42748" s="126"/>
      <c r="I42748" s="126"/>
      <c r="K42748" s="158"/>
      <c r="L42748" s="126"/>
    </row>
    <row r="42749" spans="8:12" x14ac:dyDescent="0.35">
      <c r="H42749" s="126"/>
      <c r="I42749" s="126"/>
      <c r="K42749" s="158"/>
      <c r="L42749" s="126"/>
    </row>
    <row r="42750" spans="8:12" x14ac:dyDescent="0.35">
      <c r="H42750" s="126"/>
      <c r="I42750" s="126"/>
      <c r="K42750" s="158"/>
      <c r="L42750" s="126"/>
    </row>
    <row r="42751" spans="8:12" x14ac:dyDescent="0.35">
      <c r="H42751" s="126"/>
      <c r="I42751" s="126"/>
      <c r="K42751" s="158"/>
      <c r="L42751" s="126"/>
    </row>
    <row r="42752" spans="8:12" x14ac:dyDescent="0.35">
      <c r="H42752" s="126"/>
      <c r="I42752" s="126"/>
      <c r="K42752" s="158"/>
      <c r="L42752" s="126"/>
    </row>
    <row r="42753" spans="8:12" x14ac:dyDescent="0.35">
      <c r="H42753" s="126"/>
      <c r="I42753" s="126"/>
      <c r="K42753" s="158"/>
      <c r="L42753" s="126"/>
    </row>
    <row r="42754" spans="8:12" x14ac:dyDescent="0.35">
      <c r="H42754" s="126"/>
      <c r="I42754" s="126"/>
      <c r="K42754" s="158"/>
      <c r="L42754" s="126"/>
    </row>
    <row r="42755" spans="8:12" x14ac:dyDescent="0.35">
      <c r="H42755" s="126"/>
      <c r="I42755" s="126"/>
      <c r="K42755" s="158"/>
      <c r="L42755" s="126"/>
    </row>
    <row r="42756" spans="8:12" x14ac:dyDescent="0.35">
      <c r="H42756" s="126"/>
      <c r="I42756" s="126"/>
      <c r="K42756" s="158"/>
      <c r="L42756" s="126"/>
    </row>
    <row r="42757" spans="8:12" x14ac:dyDescent="0.35">
      <c r="H42757" s="126"/>
      <c r="I42757" s="126"/>
      <c r="K42757" s="158"/>
      <c r="L42757" s="126"/>
    </row>
    <row r="42758" spans="8:12" x14ac:dyDescent="0.35">
      <c r="H42758" s="126"/>
      <c r="I42758" s="126"/>
      <c r="K42758" s="158"/>
      <c r="L42758" s="126"/>
    </row>
    <row r="42759" spans="8:12" x14ac:dyDescent="0.35">
      <c r="H42759" s="126"/>
      <c r="I42759" s="126"/>
      <c r="K42759" s="158"/>
      <c r="L42759" s="126"/>
    </row>
    <row r="42760" spans="8:12" x14ac:dyDescent="0.35">
      <c r="H42760" s="126"/>
      <c r="I42760" s="126"/>
      <c r="K42760" s="158"/>
      <c r="L42760" s="126"/>
    </row>
    <row r="42761" spans="8:12" x14ac:dyDescent="0.35">
      <c r="H42761" s="126"/>
      <c r="I42761" s="126"/>
      <c r="K42761" s="158"/>
      <c r="L42761" s="126"/>
    </row>
    <row r="42762" spans="8:12" x14ac:dyDescent="0.35">
      <c r="H42762" s="126"/>
      <c r="I42762" s="126"/>
      <c r="K42762" s="158"/>
      <c r="L42762" s="126"/>
    </row>
    <row r="42763" spans="8:12" x14ac:dyDescent="0.35">
      <c r="H42763" s="126"/>
      <c r="I42763" s="126"/>
      <c r="K42763" s="158"/>
      <c r="L42763" s="126"/>
    </row>
    <row r="42764" spans="8:12" x14ac:dyDescent="0.35">
      <c r="H42764" s="126"/>
      <c r="I42764" s="126"/>
      <c r="K42764" s="158"/>
      <c r="L42764" s="126"/>
    </row>
    <row r="42765" spans="8:12" x14ac:dyDescent="0.35">
      <c r="H42765" s="126"/>
      <c r="I42765" s="126"/>
      <c r="K42765" s="158"/>
      <c r="L42765" s="126"/>
    </row>
    <row r="42766" spans="8:12" x14ac:dyDescent="0.35">
      <c r="H42766" s="126"/>
      <c r="I42766" s="126"/>
      <c r="K42766" s="158"/>
      <c r="L42766" s="126"/>
    </row>
    <row r="42767" spans="8:12" x14ac:dyDescent="0.35">
      <c r="H42767" s="126"/>
      <c r="I42767" s="126"/>
      <c r="K42767" s="158"/>
      <c r="L42767" s="126"/>
    </row>
    <row r="42768" spans="8:12" x14ac:dyDescent="0.35">
      <c r="H42768" s="126"/>
      <c r="I42768" s="126"/>
      <c r="K42768" s="158"/>
      <c r="L42768" s="126"/>
    </row>
    <row r="42769" spans="8:12" x14ac:dyDescent="0.35">
      <c r="H42769" s="126"/>
      <c r="I42769" s="126"/>
      <c r="K42769" s="158"/>
      <c r="L42769" s="126"/>
    </row>
    <row r="42770" spans="8:12" x14ac:dyDescent="0.35">
      <c r="H42770" s="126"/>
      <c r="I42770" s="126"/>
      <c r="K42770" s="158"/>
      <c r="L42770" s="126"/>
    </row>
    <row r="42771" spans="8:12" x14ac:dyDescent="0.35">
      <c r="H42771" s="126"/>
      <c r="I42771" s="126"/>
      <c r="K42771" s="158"/>
      <c r="L42771" s="126"/>
    </row>
    <row r="42772" spans="8:12" x14ac:dyDescent="0.35">
      <c r="H42772" s="126"/>
      <c r="I42772" s="126"/>
      <c r="K42772" s="158"/>
      <c r="L42772" s="126"/>
    </row>
    <row r="42773" spans="8:12" x14ac:dyDescent="0.35">
      <c r="H42773" s="126"/>
      <c r="I42773" s="126"/>
      <c r="K42773" s="158"/>
      <c r="L42773" s="126"/>
    </row>
    <row r="42774" spans="8:12" x14ac:dyDescent="0.35">
      <c r="H42774" s="126"/>
      <c r="I42774" s="126"/>
      <c r="K42774" s="158"/>
      <c r="L42774" s="126"/>
    </row>
    <row r="42775" spans="8:12" x14ac:dyDescent="0.35">
      <c r="H42775" s="126"/>
      <c r="I42775" s="126"/>
      <c r="K42775" s="158"/>
      <c r="L42775" s="126"/>
    </row>
    <row r="42776" spans="8:12" x14ac:dyDescent="0.35">
      <c r="H42776" s="126"/>
      <c r="I42776" s="126"/>
      <c r="J42776" s="1"/>
      <c r="K42776" s="158"/>
      <c r="L42776" s="126"/>
    </row>
    <row r="42777" spans="8:12" x14ac:dyDescent="0.35">
      <c r="H42777" s="126"/>
      <c r="I42777" s="126"/>
      <c r="K42777" s="158"/>
      <c r="L42777" s="126"/>
    </row>
    <row r="42778" spans="8:12" x14ac:dyDescent="0.35">
      <c r="H42778" s="126"/>
      <c r="I42778" s="126"/>
      <c r="K42778" s="158"/>
      <c r="L42778" s="126"/>
    </row>
    <row r="42779" spans="8:12" x14ac:dyDescent="0.35">
      <c r="H42779" s="126"/>
      <c r="I42779" s="126"/>
      <c r="K42779" s="158"/>
      <c r="L42779" s="126"/>
    </row>
    <row r="42780" spans="8:12" x14ac:dyDescent="0.35">
      <c r="H42780" s="126"/>
      <c r="I42780" s="126"/>
      <c r="K42780" s="158"/>
      <c r="L42780" s="126"/>
    </row>
    <row r="42781" spans="8:12" x14ac:dyDescent="0.35">
      <c r="H42781" s="126"/>
      <c r="I42781" s="126"/>
      <c r="K42781" s="158"/>
      <c r="L42781" s="126"/>
    </row>
    <row r="42782" spans="8:12" x14ac:dyDescent="0.35">
      <c r="H42782" s="126"/>
      <c r="I42782" s="126"/>
      <c r="K42782" s="158"/>
      <c r="L42782" s="126"/>
    </row>
    <row r="42783" spans="8:12" x14ac:dyDescent="0.35">
      <c r="H42783" s="126"/>
      <c r="I42783" s="126"/>
      <c r="J42783" s="1"/>
      <c r="K42783" s="158"/>
      <c r="L42783" s="126"/>
    </row>
    <row r="42784" spans="8:12" x14ac:dyDescent="0.35">
      <c r="H42784" s="126"/>
      <c r="I42784" s="126"/>
      <c r="K42784" s="158"/>
      <c r="L42784" s="126"/>
    </row>
    <row r="42785" spans="8:12" x14ac:dyDescent="0.35">
      <c r="H42785" s="126"/>
      <c r="I42785" s="126"/>
      <c r="K42785" s="158"/>
      <c r="L42785" s="126"/>
    </row>
    <row r="42786" spans="8:12" x14ac:dyDescent="0.35">
      <c r="H42786" s="126"/>
      <c r="I42786" s="126"/>
      <c r="K42786" s="158"/>
      <c r="L42786" s="126"/>
    </row>
    <row r="42787" spans="8:12" x14ac:dyDescent="0.35">
      <c r="H42787" s="126"/>
      <c r="I42787" s="126"/>
      <c r="K42787" s="158"/>
      <c r="L42787" s="126"/>
    </row>
    <row r="42788" spans="8:12" x14ac:dyDescent="0.35">
      <c r="H42788" s="126"/>
      <c r="I42788" s="126"/>
      <c r="J42788" s="1"/>
      <c r="K42788" s="158"/>
      <c r="L42788" s="126"/>
    </row>
    <row r="42789" spans="8:12" x14ac:dyDescent="0.35">
      <c r="H42789" s="126"/>
      <c r="I42789" s="126"/>
      <c r="K42789" s="158"/>
      <c r="L42789" s="126"/>
    </row>
    <row r="42790" spans="8:12" x14ac:dyDescent="0.35">
      <c r="H42790" s="126"/>
      <c r="I42790" s="126"/>
      <c r="K42790" s="158"/>
      <c r="L42790" s="126"/>
    </row>
    <row r="42791" spans="8:12" x14ac:dyDescent="0.35">
      <c r="H42791" s="126"/>
      <c r="I42791" s="126"/>
      <c r="K42791" s="158"/>
      <c r="L42791" s="126"/>
    </row>
    <row r="42792" spans="8:12" x14ac:dyDescent="0.35">
      <c r="H42792" s="126"/>
      <c r="I42792" s="126"/>
      <c r="K42792" s="158"/>
      <c r="L42792" s="126"/>
    </row>
    <row r="42793" spans="8:12" x14ac:dyDescent="0.35">
      <c r="H42793" s="126"/>
      <c r="I42793" s="126"/>
      <c r="K42793" s="158"/>
      <c r="L42793" s="126"/>
    </row>
    <row r="42794" spans="8:12" x14ac:dyDescent="0.35">
      <c r="H42794" s="126"/>
      <c r="I42794" s="126"/>
      <c r="K42794" s="158"/>
      <c r="L42794" s="126"/>
    </row>
    <row r="42795" spans="8:12" x14ac:dyDescent="0.35">
      <c r="H42795" s="126"/>
      <c r="I42795" s="126"/>
      <c r="J42795" s="1"/>
      <c r="K42795" s="158"/>
      <c r="L42795" s="126"/>
    </row>
    <row r="42796" spans="8:12" x14ac:dyDescent="0.35">
      <c r="H42796" s="126"/>
      <c r="I42796" s="126"/>
      <c r="K42796" s="158"/>
      <c r="L42796" s="126"/>
    </row>
    <row r="42797" spans="8:12" x14ac:dyDescent="0.35">
      <c r="H42797" s="126"/>
      <c r="I42797" s="126"/>
      <c r="K42797" s="158"/>
      <c r="L42797" s="126"/>
    </row>
    <row r="42798" spans="8:12" x14ac:dyDescent="0.35">
      <c r="H42798" s="126"/>
      <c r="I42798" s="126"/>
      <c r="K42798" s="158"/>
      <c r="L42798" s="126"/>
    </row>
    <row r="42799" spans="8:12" x14ac:dyDescent="0.35">
      <c r="H42799" s="126"/>
      <c r="I42799" s="126"/>
      <c r="K42799" s="158"/>
      <c r="L42799" s="126"/>
    </row>
    <row r="42800" spans="8:12" x14ac:dyDescent="0.35">
      <c r="H42800" s="126"/>
      <c r="I42800" s="126"/>
      <c r="K42800" s="158"/>
      <c r="L42800" s="126"/>
    </row>
    <row r="42801" spans="8:12" x14ac:dyDescent="0.35">
      <c r="H42801" s="126"/>
      <c r="I42801" s="126"/>
      <c r="K42801" s="158"/>
      <c r="L42801" s="126"/>
    </row>
    <row r="42802" spans="8:12" x14ac:dyDescent="0.35">
      <c r="H42802" s="126"/>
      <c r="I42802" s="126"/>
      <c r="K42802" s="158"/>
      <c r="L42802" s="126"/>
    </row>
    <row r="42803" spans="8:12" x14ac:dyDescent="0.35">
      <c r="H42803" s="126"/>
      <c r="I42803" s="126"/>
      <c r="K42803" s="158"/>
      <c r="L42803" s="126"/>
    </row>
    <row r="42804" spans="8:12" x14ac:dyDescent="0.35">
      <c r="H42804" s="126"/>
      <c r="I42804" s="126"/>
      <c r="J42804" s="1"/>
      <c r="K42804" s="158"/>
      <c r="L42804" s="126"/>
    </row>
    <row r="42805" spans="8:12" x14ac:dyDescent="0.35">
      <c r="H42805" s="126"/>
      <c r="I42805" s="126"/>
      <c r="K42805" s="158"/>
      <c r="L42805" s="126"/>
    </row>
    <row r="42806" spans="8:12" x14ac:dyDescent="0.35">
      <c r="H42806" s="126"/>
      <c r="I42806" s="126"/>
      <c r="K42806" s="158"/>
      <c r="L42806" s="126"/>
    </row>
    <row r="42807" spans="8:12" x14ac:dyDescent="0.35">
      <c r="H42807" s="126"/>
      <c r="I42807" s="126"/>
      <c r="K42807" s="158"/>
      <c r="L42807" s="126"/>
    </row>
    <row r="42808" spans="8:12" x14ac:dyDescent="0.35">
      <c r="H42808" s="126"/>
      <c r="I42808" s="126"/>
      <c r="J42808" s="1"/>
      <c r="K42808" s="158"/>
      <c r="L42808" s="126"/>
    </row>
    <row r="42809" spans="8:12" x14ac:dyDescent="0.35">
      <c r="H42809" s="126"/>
      <c r="I42809" s="126"/>
      <c r="K42809" s="158"/>
      <c r="L42809" s="126"/>
    </row>
    <row r="42810" spans="8:12" x14ac:dyDescent="0.35">
      <c r="H42810" s="126"/>
      <c r="I42810" s="126"/>
      <c r="K42810" s="158"/>
      <c r="L42810" s="126"/>
    </row>
    <row r="42811" spans="8:12" x14ac:dyDescent="0.35">
      <c r="H42811" s="126"/>
      <c r="I42811" s="126"/>
      <c r="J42811" s="1"/>
      <c r="K42811" s="158"/>
      <c r="L42811" s="126"/>
    </row>
    <row r="42812" spans="8:12" x14ac:dyDescent="0.35">
      <c r="H42812" s="126"/>
      <c r="I42812" s="126"/>
      <c r="K42812" s="158"/>
      <c r="L42812" s="126"/>
    </row>
    <row r="42813" spans="8:12" x14ac:dyDescent="0.35">
      <c r="H42813" s="126"/>
      <c r="I42813" s="126"/>
      <c r="K42813" s="158"/>
      <c r="L42813" s="126"/>
    </row>
    <row r="42814" spans="8:12" x14ac:dyDescent="0.35">
      <c r="H42814" s="126"/>
      <c r="I42814" s="126"/>
      <c r="K42814" s="158"/>
      <c r="L42814" s="126"/>
    </row>
    <row r="42815" spans="8:12" x14ac:dyDescent="0.35">
      <c r="H42815" s="126"/>
      <c r="I42815" s="126"/>
      <c r="K42815" s="158"/>
      <c r="L42815" s="126"/>
    </row>
    <row r="42816" spans="8:12" x14ac:dyDescent="0.35">
      <c r="H42816" s="126"/>
      <c r="I42816" s="126"/>
      <c r="K42816" s="158"/>
      <c r="L42816" s="126"/>
    </row>
    <row r="42817" spans="8:12" x14ac:dyDescent="0.35">
      <c r="H42817" s="126"/>
      <c r="I42817" s="126"/>
      <c r="K42817" s="158"/>
      <c r="L42817" s="126"/>
    </row>
    <row r="42818" spans="8:12" x14ac:dyDescent="0.35">
      <c r="H42818" s="126"/>
      <c r="I42818" s="126"/>
      <c r="K42818" s="158"/>
      <c r="L42818" s="126"/>
    </row>
    <row r="42819" spans="8:12" x14ac:dyDescent="0.35">
      <c r="H42819" s="126"/>
      <c r="I42819" s="126"/>
      <c r="K42819" s="158"/>
      <c r="L42819" s="126"/>
    </row>
    <row r="42820" spans="8:12" x14ac:dyDescent="0.35">
      <c r="H42820" s="126"/>
      <c r="I42820" s="126"/>
      <c r="J42820" s="1"/>
      <c r="K42820" s="158"/>
      <c r="L42820" s="126"/>
    </row>
    <row r="42821" spans="8:12" x14ac:dyDescent="0.35">
      <c r="H42821" s="126"/>
      <c r="I42821" s="126"/>
      <c r="J42821" s="1"/>
      <c r="K42821" s="158"/>
      <c r="L42821" s="126"/>
    </row>
    <row r="42822" spans="8:12" x14ac:dyDescent="0.35">
      <c r="H42822" s="126"/>
      <c r="I42822" s="126"/>
      <c r="K42822" s="158"/>
      <c r="L42822" s="126"/>
    </row>
    <row r="42823" spans="8:12" x14ac:dyDescent="0.35">
      <c r="H42823" s="126"/>
      <c r="I42823" s="126"/>
      <c r="K42823" s="158"/>
      <c r="L42823" s="126"/>
    </row>
    <row r="42824" spans="8:12" x14ac:dyDescent="0.35">
      <c r="H42824" s="126"/>
      <c r="I42824" s="126"/>
      <c r="K42824" s="158"/>
      <c r="L42824" s="126"/>
    </row>
    <row r="42825" spans="8:12" x14ac:dyDescent="0.35">
      <c r="H42825" s="126"/>
      <c r="I42825" s="126"/>
      <c r="K42825" s="158"/>
      <c r="L42825" s="126"/>
    </row>
    <row r="42826" spans="8:12" x14ac:dyDescent="0.35">
      <c r="H42826" s="126"/>
      <c r="I42826" s="126"/>
      <c r="K42826" s="158"/>
      <c r="L42826" s="126"/>
    </row>
    <row r="42827" spans="8:12" x14ac:dyDescent="0.35">
      <c r="H42827" s="126"/>
      <c r="I42827" s="126"/>
      <c r="J42827" s="1"/>
      <c r="K42827" s="158"/>
      <c r="L42827" s="126"/>
    </row>
    <row r="42828" spans="8:12" x14ac:dyDescent="0.35">
      <c r="H42828" s="126"/>
      <c r="I42828" s="126"/>
      <c r="J42828" s="1"/>
      <c r="K42828" s="158"/>
      <c r="L42828" s="126"/>
    </row>
    <row r="42829" spans="8:12" x14ac:dyDescent="0.35">
      <c r="H42829" s="126"/>
      <c r="I42829" s="126"/>
      <c r="K42829" s="158"/>
      <c r="L42829" s="126"/>
    </row>
    <row r="42830" spans="8:12" x14ac:dyDescent="0.35">
      <c r="H42830" s="126"/>
      <c r="I42830" s="126"/>
      <c r="K42830" s="158"/>
      <c r="L42830" s="126"/>
    </row>
    <row r="42831" spans="8:12" x14ac:dyDescent="0.35">
      <c r="H42831" s="126"/>
      <c r="I42831" s="126"/>
      <c r="K42831" s="158"/>
      <c r="L42831" s="126"/>
    </row>
    <row r="42832" spans="8:12" x14ac:dyDescent="0.35">
      <c r="H42832" s="126"/>
      <c r="I42832" s="126"/>
      <c r="K42832" s="158"/>
      <c r="L42832" s="126"/>
    </row>
    <row r="42833" spans="8:12" x14ac:dyDescent="0.35">
      <c r="H42833" s="126"/>
      <c r="I42833" s="126"/>
      <c r="K42833" s="158"/>
      <c r="L42833" s="126"/>
    </row>
    <row r="42834" spans="8:12" x14ac:dyDescent="0.35">
      <c r="H42834" s="126"/>
      <c r="I42834" s="126"/>
      <c r="K42834" s="158"/>
      <c r="L42834" s="126"/>
    </row>
    <row r="42835" spans="8:12" x14ac:dyDescent="0.35">
      <c r="H42835" s="126"/>
      <c r="I42835" s="126"/>
      <c r="J42835" s="1"/>
      <c r="K42835" s="158"/>
      <c r="L42835" s="126"/>
    </row>
    <row r="42836" spans="8:12" x14ac:dyDescent="0.35">
      <c r="H42836" s="126"/>
      <c r="I42836" s="126"/>
      <c r="K42836" s="158"/>
      <c r="L42836" s="126"/>
    </row>
    <row r="42837" spans="8:12" x14ac:dyDescent="0.35">
      <c r="H42837" s="126"/>
      <c r="I42837" s="126"/>
      <c r="K42837" s="158"/>
      <c r="L42837" s="126"/>
    </row>
    <row r="42838" spans="8:12" x14ac:dyDescent="0.35">
      <c r="H42838" s="126"/>
      <c r="I42838" s="126"/>
      <c r="J42838" s="1"/>
      <c r="K42838" s="158"/>
      <c r="L42838" s="126"/>
    </row>
    <row r="42839" spans="8:12" x14ac:dyDescent="0.35">
      <c r="H42839" s="126"/>
      <c r="I42839" s="126"/>
      <c r="K42839" s="158"/>
      <c r="L42839" s="126"/>
    </row>
    <row r="42840" spans="8:12" x14ac:dyDescent="0.35">
      <c r="H42840" s="126"/>
      <c r="I42840" s="126"/>
      <c r="K42840" s="158"/>
      <c r="L42840" s="126"/>
    </row>
    <row r="42841" spans="8:12" x14ac:dyDescent="0.35">
      <c r="H42841" s="126"/>
      <c r="I42841" s="126"/>
      <c r="K42841" s="158"/>
      <c r="L42841" s="126"/>
    </row>
    <row r="42842" spans="8:12" x14ac:dyDescent="0.35">
      <c r="H42842" s="126"/>
      <c r="I42842" s="126"/>
      <c r="J42842" s="1"/>
      <c r="K42842" s="158"/>
      <c r="L42842" s="126"/>
    </row>
    <row r="42843" spans="8:12" x14ac:dyDescent="0.35">
      <c r="H42843" s="126"/>
      <c r="I42843" s="126"/>
      <c r="J42843" s="1"/>
      <c r="K42843" s="158"/>
      <c r="L42843" s="126"/>
    </row>
    <row r="42844" spans="8:12" x14ac:dyDescent="0.35">
      <c r="H42844" s="126"/>
      <c r="I42844" s="126"/>
      <c r="K42844" s="158"/>
      <c r="L42844" s="126"/>
    </row>
    <row r="42845" spans="8:12" x14ac:dyDescent="0.35">
      <c r="H42845" s="126"/>
      <c r="I42845" s="126"/>
      <c r="K42845" s="158"/>
      <c r="L42845" s="126"/>
    </row>
    <row r="42846" spans="8:12" x14ac:dyDescent="0.35">
      <c r="H42846" s="126"/>
      <c r="I42846" s="126"/>
      <c r="K42846" s="158"/>
      <c r="L42846" s="126"/>
    </row>
    <row r="42847" spans="8:12" x14ac:dyDescent="0.35">
      <c r="H42847" s="126"/>
      <c r="I42847" s="126"/>
      <c r="K42847" s="158"/>
      <c r="L42847" s="126"/>
    </row>
    <row r="42848" spans="8:12" x14ac:dyDescent="0.35">
      <c r="H42848" s="126"/>
      <c r="I42848" s="126"/>
      <c r="K42848" s="158"/>
      <c r="L42848" s="126"/>
    </row>
    <row r="42849" spans="8:12" x14ac:dyDescent="0.35">
      <c r="H42849" s="126"/>
      <c r="I42849" s="126"/>
      <c r="K42849" s="158"/>
      <c r="L42849" s="126"/>
    </row>
    <row r="42850" spans="8:12" x14ac:dyDescent="0.35">
      <c r="H42850" s="126"/>
      <c r="I42850" s="126"/>
      <c r="J42850" s="1"/>
      <c r="K42850" s="158"/>
      <c r="L42850" s="126"/>
    </row>
    <row r="42851" spans="8:12" x14ac:dyDescent="0.35">
      <c r="H42851" s="126"/>
      <c r="I42851" s="126"/>
      <c r="K42851" s="158"/>
      <c r="L42851" s="126"/>
    </row>
    <row r="42852" spans="8:12" x14ac:dyDescent="0.35">
      <c r="H42852" s="126"/>
      <c r="I42852" s="126"/>
      <c r="K42852" s="158"/>
      <c r="L42852" s="126"/>
    </row>
    <row r="42853" spans="8:12" x14ac:dyDescent="0.35">
      <c r="H42853" s="126"/>
      <c r="I42853" s="126"/>
      <c r="J42853" s="1"/>
      <c r="K42853" s="158"/>
      <c r="L42853" s="126"/>
    </row>
    <row r="42854" spans="8:12" x14ac:dyDescent="0.35">
      <c r="H42854" s="126"/>
      <c r="I42854" s="126"/>
      <c r="K42854" s="158"/>
      <c r="L42854" s="126"/>
    </row>
    <row r="42855" spans="8:12" x14ac:dyDescent="0.35">
      <c r="H42855" s="126"/>
      <c r="I42855" s="126"/>
      <c r="J42855" s="1"/>
      <c r="K42855" s="158"/>
      <c r="L42855" s="126"/>
    </row>
    <row r="42856" spans="8:12" x14ac:dyDescent="0.35">
      <c r="H42856" s="126"/>
      <c r="I42856" s="126"/>
      <c r="K42856" s="158"/>
      <c r="L42856" s="126"/>
    </row>
    <row r="42857" spans="8:12" x14ac:dyDescent="0.35">
      <c r="H42857" s="126"/>
      <c r="I42857" s="126"/>
      <c r="K42857" s="158"/>
      <c r="L42857" s="126"/>
    </row>
    <row r="42858" spans="8:12" x14ac:dyDescent="0.35">
      <c r="H42858" s="126"/>
      <c r="I42858" s="126"/>
      <c r="J42858" s="1"/>
      <c r="K42858" s="158"/>
      <c r="L42858" s="126"/>
    </row>
    <row r="42859" spans="8:12" x14ac:dyDescent="0.35">
      <c r="H42859" s="126"/>
      <c r="I42859" s="126"/>
      <c r="K42859" s="158"/>
      <c r="L42859" s="126"/>
    </row>
    <row r="42860" spans="8:12" x14ac:dyDescent="0.35">
      <c r="H42860" s="126"/>
      <c r="I42860" s="126"/>
      <c r="K42860" s="158"/>
      <c r="L42860" s="126"/>
    </row>
    <row r="42861" spans="8:12" x14ac:dyDescent="0.35">
      <c r="H42861" s="126"/>
      <c r="I42861" s="126"/>
      <c r="K42861" s="158"/>
      <c r="L42861" s="126"/>
    </row>
    <row r="42862" spans="8:12" x14ac:dyDescent="0.35">
      <c r="H42862" s="126"/>
      <c r="I42862" s="126"/>
      <c r="K42862" s="158"/>
      <c r="L42862" s="126"/>
    </row>
    <row r="42863" spans="8:12" x14ac:dyDescent="0.35">
      <c r="H42863" s="126"/>
      <c r="I42863" s="126"/>
      <c r="J42863" s="1"/>
      <c r="K42863" s="158"/>
      <c r="L42863" s="126"/>
    </row>
    <row r="42864" spans="8:12" x14ac:dyDescent="0.35">
      <c r="H42864" s="126"/>
      <c r="I42864" s="126"/>
      <c r="K42864" s="158"/>
      <c r="L42864" s="126"/>
    </row>
    <row r="42865" spans="8:12" x14ac:dyDescent="0.35">
      <c r="H42865" s="126"/>
      <c r="I42865" s="126"/>
      <c r="J42865" s="1"/>
      <c r="K42865" s="158"/>
      <c r="L42865" s="126"/>
    </row>
    <row r="42866" spans="8:12" x14ac:dyDescent="0.35">
      <c r="H42866" s="126"/>
      <c r="I42866" s="126"/>
      <c r="K42866" s="158"/>
      <c r="L42866" s="126"/>
    </row>
    <row r="42867" spans="8:12" x14ac:dyDescent="0.35">
      <c r="H42867" s="126"/>
      <c r="I42867" s="126"/>
      <c r="K42867" s="158"/>
      <c r="L42867" s="126"/>
    </row>
    <row r="42868" spans="8:12" x14ac:dyDescent="0.35">
      <c r="H42868" s="126"/>
      <c r="I42868" s="126"/>
      <c r="J42868" s="1"/>
      <c r="K42868" s="158"/>
      <c r="L42868" s="126"/>
    </row>
    <row r="42869" spans="8:12" x14ac:dyDescent="0.35">
      <c r="H42869" s="126"/>
      <c r="I42869" s="126"/>
      <c r="J42869" s="1"/>
      <c r="K42869" s="158"/>
      <c r="L42869" s="126"/>
    </row>
    <row r="42870" spans="8:12" x14ac:dyDescent="0.35">
      <c r="H42870" s="126"/>
      <c r="I42870" s="126"/>
      <c r="K42870" s="158"/>
      <c r="L42870" s="126"/>
    </row>
    <row r="42871" spans="8:12" x14ac:dyDescent="0.35">
      <c r="H42871" s="126"/>
      <c r="I42871" s="126"/>
      <c r="K42871" s="158"/>
      <c r="L42871" s="126"/>
    </row>
    <row r="42872" spans="8:12" x14ac:dyDescent="0.35">
      <c r="H42872" s="126"/>
      <c r="I42872" s="126"/>
      <c r="K42872" s="158"/>
      <c r="L42872" s="126"/>
    </row>
    <row r="42873" spans="8:12" x14ac:dyDescent="0.35">
      <c r="H42873" s="126"/>
      <c r="I42873" s="126"/>
      <c r="K42873" s="158"/>
      <c r="L42873" s="126"/>
    </row>
    <row r="42874" spans="8:12" x14ac:dyDescent="0.35">
      <c r="H42874" s="126"/>
      <c r="I42874" s="126"/>
      <c r="J42874" s="1"/>
      <c r="K42874" s="158"/>
      <c r="L42874" s="126"/>
    </row>
    <row r="42875" spans="8:12" x14ac:dyDescent="0.35">
      <c r="H42875" s="126"/>
      <c r="I42875" s="126"/>
      <c r="J42875" s="1"/>
      <c r="K42875" s="158"/>
      <c r="L42875" s="126"/>
    </row>
    <row r="42876" spans="8:12" x14ac:dyDescent="0.35">
      <c r="H42876" s="126"/>
      <c r="I42876" s="126"/>
      <c r="K42876" s="158"/>
      <c r="L42876" s="126"/>
    </row>
    <row r="42877" spans="8:12" x14ac:dyDescent="0.35">
      <c r="H42877" s="126"/>
      <c r="I42877" s="126"/>
      <c r="J42877" s="1"/>
      <c r="K42877" s="158"/>
      <c r="L42877" s="126"/>
    </row>
    <row r="42878" spans="8:12" x14ac:dyDescent="0.35">
      <c r="H42878" s="126"/>
      <c r="I42878" s="126"/>
      <c r="J42878" s="1"/>
      <c r="K42878" s="158"/>
      <c r="L42878" s="126"/>
    </row>
    <row r="42879" spans="8:12" x14ac:dyDescent="0.35">
      <c r="H42879" s="126"/>
      <c r="I42879" s="126"/>
      <c r="K42879" s="158"/>
      <c r="L42879" s="126"/>
    </row>
    <row r="42880" spans="8:12" x14ac:dyDescent="0.35">
      <c r="H42880" s="126"/>
      <c r="I42880" s="126"/>
      <c r="K42880" s="158"/>
      <c r="L42880" s="126"/>
    </row>
    <row r="42881" spans="8:12" x14ac:dyDescent="0.35">
      <c r="H42881" s="126"/>
      <c r="I42881" s="126"/>
      <c r="J42881" s="1"/>
      <c r="K42881" s="158"/>
      <c r="L42881" s="126"/>
    </row>
    <row r="42882" spans="8:12" x14ac:dyDescent="0.35">
      <c r="H42882" s="126"/>
      <c r="I42882" s="126"/>
      <c r="J42882" s="1"/>
      <c r="K42882" s="158"/>
      <c r="L42882" s="126"/>
    </row>
    <row r="42883" spans="8:12" x14ac:dyDescent="0.35">
      <c r="H42883" s="126"/>
      <c r="I42883" s="126"/>
      <c r="K42883" s="158"/>
      <c r="L42883" s="126"/>
    </row>
    <row r="42884" spans="8:12" x14ac:dyDescent="0.35">
      <c r="H42884" s="126"/>
      <c r="I42884" s="126"/>
      <c r="J42884" s="1"/>
      <c r="K42884" s="158"/>
      <c r="L42884" s="126"/>
    </row>
    <row r="42885" spans="8:12" x14ac:dyDescent="0.35">
      <c r="H42885" s="126"/>
      <c r="I42885" s="126"/>
      <c r="K42885" s="158"/>
      <c r="L42885" s="126"/>
    </row>
    <row r="42886" spans="8:12" x14ac:dyDescent="0.35">
      <c r="H42886" s="126"/>
      <c r="I42886" s="126"/>
      <c r="K42886" s="158"/>
      <c r="L42886" s="126"/>
    </row>
    <row r="42887" spans="8:12" x14ac:dyDescent="0.35">
      <c r="H42887" s="126"/>
      <c r="I42887" s="126"/>
      <c r="K42887" s="158"/>
      <c r="L42887" s="126"/>
    </row>
    <row r="42888" spans="8:12" x14ac:dyDescent="0.35">
      <c r="H42888" s="126"/>
      <c r="I42888" s="126"/>
      <c r="J42888" s="1"/>
      <c r="K42888" s="158"/>
      <c r="L42888" s="126"/>
    </row>
    <row r="42889" spans="8:12" x14ac:dyDescent="0.35">
      <c r="H42889" s="126"/>
      <c r="I42889" s="126"/>
      <c r="K42889" s="158"/>
      <c r="L42889" s="126"/>
    </row>
    <row r="42890" spans="8:12" x14ac:dyDescent="0.35">
      <c r="H42890" s="126"/>
      <c r="I42890" s="126"/>
      <c r="K42890" s="158"/>
      <c r="L42890" s="126"/>
    </row>
    <row r="42891" spans="8:12" x14ac:dyDescent="0.35">
      <c r="H42891" s="126"/>
      <c r="I42891" s="126"/>
      <c r="K42891" s="158"/>
      <c r="L42891" s="126"/>
    </row>
    <row r="42892" spans="8:12" x14ac:dyDescent="0.35">
      <c r="H42892" s="126"/>
      <c r="I42892" s="126"/>
      <c r="J42892" s="1"/>
      <c r="K42892" s="158"/>
      <c r="L42892" s="126"/>
    </row>
    <row r="42893" spans="8:12" x14ac:dyDescent="0.35">
      <c r="H42893" s="126"/>
      <c r="I42893" s="126"/>
      <c r="K42893" s="158"/>
      <c r="L42893" s="126"/>
    </row>
    <row r="42894" spans="8:12" x14ac:dyDescent="0.35">
      <c r="H42894" s="126"/>
      <c r="I42894" s="126"/>
      <c r="K42894" s="158"/>
      <c r="L42894" s="126"/>
    </row>
    <row r="42895" spans="8:12" x14ac:dyDescent="0.35">
      <c r="H42895" s="126"/>
      <c r="I42895" s="126"/>
      <c r="J42895" s="1"/>
      <c r="K42895" s="158"/>
      <c r="L42895" s="126"/>
    </row>
    <row r="42896" spans="8:12" x14ac:dyDescent="0.35">
      <c r="H42896" s="126"/>
      <c r="I42896" s="126"/>
      <c r="J42896" s="1"/>
      <c r="K42896" s="158"/>
      <c r="L42896" s="126"/>
    </row>
    <row r="42897" spans="8:12" x14ac:dyDescent="0.35">
      <c r="H42897" s="126"/>
      <c r="I42897" s="126"/>
      <c r="K42897" s="158"/>
      <c r="L42897" s="126"/>
    </row>
    <row r="42898" spans="8:12" x14ac:dyDescent="0.35">
      <c r="H42898" s="126"/>
      <c r="I42898" s="126"/>
      <c r="K42898" s="158"/>
      <c r="L42898" s="126"/>
    </row>
    <row r="42899" spans="8:12" x14ac:dyDescent="0.35">
      <c r="H42899" s="126"/>
      <c r="I42899" s="126"/>
      <c r="J42899" s="1"/>
      <c r="K42899" s="158"/>
      <c r="L42899" s="126"/>
    </row>
    <row r="42900" spans="8:12" x14ac:dyDescent="0.35">
      <c r="H42900" s="126"/>
      <c r="I42900" s="126"/>
      <c r="K42900" s="158"/>
      <c r="L42900" s="126"/>
    </row>
    <row r="42901" spans="8:12" x14ac:dyDescent="0.35">
      <c r="H42901" s="126"/>
      <c r="I42901" s="126"/>
      <c r="K42901" s="158"/>
      <c r="L42901" s="126"/>
    </row>
    <row r="42902" spans="8:12" x14ac:dyDescent="0.35">
      <c r="H42902" s="126"/>
      <c r="I42902" s="126"/>
      <c r="J42902" s="1"/>
      <c r="K42902" s="158"/>
      <c r="L42902" s="126"/>
    </row>
    <row r="42903" spans="8:12" x14ac:dyDescent="0.35">
      <c r="H42903" s="126"/>
      <c r="I42903" s="126"/>
      <c r="J42903" s="1"/>
      <c r="K42903" s="158"/>
      <c r="L42903" s="126"/>
    </row>
    <row r="42904" spans="8:12" x14ac:dyDescent="0.35">
      <c r="H42904" s="126"/>
      <c r="I42904" s="126"/>
      <c r="K42904" s="158"/>
      <c r="L42904" s="126"/>
    </row>
    <row r="42905" spans="8:12" x14ac:dyDescent="0.35">
      <c r="H42905" s="126"/>
      <c r="I42905" s="126"/>
      <c r="J42905" s="1"/>
      <c r="K42905" s="158"/>
      <c r="L42905" s="126"/>
    </row>
    <row r="42906" spans="8:12" x14ac:dyDescent="0.35">
      <c r="H42906" s="126"/>
      <c r="I42906" s="126"/>
      <c r="J42906" s="1"/>
      <c r="K42906" s="158"/>
      <c r="L42906" s="126"/>
    </row>
    <row r="42907" spans="8:12" x14ac:dyDescent="0.35">
      <c r="H42907" s="126"/>
      <c r="I42907" s="126"/>
      <c r="J42907" s="1"/>
      <c r="K42907" s="158"/>
      <c r="L42907" s="126"/>
    </row>
    <row r="42908" spans="8:12" x14ac:dyDescent="0.35">
      <c r="H42908" s="126"/>
      <c r="I42908" s="126"/>
      <c r="J42908" s="1"/>
      <c r="K42908" s="158"/>
      <c r="L42908" s="126"/>
    </row>
    <row r="42909" spans="8:12" x14ac:dyDescent="0.35">
      <c r="H42909" s="126"/>
      <c r="I42909" s="126"/>
      <c r="K42909" s="158"/>
      <c r="L42909" s="126"/>
    </row>
    <row r="42910" spans="8:12" x14ac:dyDescent="0.35">
      <c r="H42910" s="126"/>
      <c r="I42910" s="126"/>
      <c r="K42910" s="158"/>
      <c r="L42910" s="126"/>
    </row>
    <row r="42911" spans="8:12" x14ac:dyDescent="0.35">
      <c r="H42911" s="126"/>
      <c r="I42911" s="126"/>
      <c r="K42911" s="158"/>
      <c r="L42911" s="126"/>
    </row>
    <row r="42912" spans="8:12" x14ac:dyDescent="0.35">
      <c r="H42912" s="126"/>
      <c r="I42912" s="126"/>
      <c r="J42912" s="1"/>
      <c r="K42912" s="158"/>
      <c r="L42912" s="126"/>
    </row>
    <row r="42913" spans="8:12" x14ac:dyDescent="0.35">
      <c r="H42913" s="126"/>
      <c r="I42913" s="126"/>
      <c r="K42913" s="158"/>
      <c r="L42913" s="126"/>
    </row>
    <row r="42914" spans="8:12" x14ac:dyDescent="0.35">
      <c r="H42914" s="126"/>
      <c r="I42914" s="126"/>
      <c r="J42914" s="1"/>
      <c r="K42914" s="158"/>
      <c r="L42914" s="126"/>
    </row>
    <row r="42915" spans="8:12" x14ac:dyDescent="0.35">
      <c r="H42915" s="126"/>
      <c r="I42915" s="126"/>
      <c r="K42915" s="158"/>
      <c r="L42915" s="126"/>
    </row>
    <row r="42916" spans="8:12" x14ac:dyDescent="0.35">
      <c r="H42916" s="126"/>
      <c r="I42916" s="126"/>
      <c r="K42916" s="158"/>
      <c r="L42916" s="126"/>
    </row>
    <row r="42917" spans="8:12" x14ac:dyDescent="0.35">
      <c r="H42917" s="126"/>
      <c r="I42917" s="126"/>
      <c r="J42917" s="1"/>
      <c r="K42917" s="158"/>
      <c r="L42917" s="126"/>
    </row>
    <row r="42918" spans="8:12" x14ac:dyDescent="0.35">
      <c r="H42918" s="126"/>
      <c r="I42918" s="126"/>
      <c r="K42918" s="158"/>
      <c r="L42918" s="126"/>
    </row>
    <row r="42919" spans="8:12" x14ac:dyDescent="0.35">
      <c r="H42919" s="126"/>
      <c r="I42919" s="126"/>
      <c r="K42919" s="158"/>
      <c r="L42919" s="126"/>
    </row>
    <row r="42920" spans="8:12" x14ac:dyDescent="0.35">
      <c r="H42920" s="126"/>
      <c r="I42920" s="126"/>
      <c r="J42920" s="1"/>
      <c r="K42920" s="158"/>
      <c r="L42920" s="126"/>
    </row>
    <row r="42921" spans="8:12" x14ac:dyDescent="0.35">
      <c r="H42921" s="126"/>
      <c r="I42921" s="126"/>
      <c r="J42921" s="1"/>
      <c r="K42921" s="158"/>
      <c r="L42921" s="126"/>
    </row>
    <row r="42922" spans="8:12" x14ac:dyDescent="0.35">
      <c r="H42922" s="126"/>
      <c r="I42922" s="126"/>
      <c r="K42922" s="158"/>
      <c r="L42922" s="126"/>
    </row>
    <row r="42923" spans="8:12" x14ac:dyDescent="0.35">
      <c r="H42923" s="126"/>
      <c r="I42923" s="126"/>
      <c r="J42923" s="1"/>
      <c r="K42923" s="158"/>
      <c r="L42923" s="126"/>
    </row>
    <row r="42924" spans="8:12" x14ac:dyDescent="0.35">
      <c r="H42924" s="126"/>
      <c r="I42924" s="126"/>
      <c r="J42924" s="1"/>
      <c r="K42924" s="158"/>
      <c r="L42924" s="126"/>
    </row>
    <row r="42925" spans="8:12" x14ac:dyDescent="0.35">
      <c r="H42925" s="126"/>
      <c r="I42925" s="126"/>
      <c r="K42925" s="158"/>
      <c r="L42925" s="126"/>
    </row>
    <row r="42926" spans="8:12" x14ac:dyDescent="0.35">
      <c r="H42926" s="126"/>
      <c r="I42926" s="126"/>
      <c r="K42926" s="158"/>
      <c r="L42926" s="126"/>
    </row>
    <row r="42927" spans="8:12" x14ac:dyDescent="0.35">
      <c r="H42927" s="126"/>
      <c r="I42927" s="126"/>
      <c r="J42927" s="1"/>
      <c r="K42927" s="158"/>
      <c r="L42927" s="126"/>
    </row>
    <row r="42928" spans="8:12" x14ac:dyDescent="0.35">
      <c r="H42928" s="126"/>
      <c r="I42928" s="126"/>
      <c r="J42928" s="1"/>
      <c r="K42928" s="158"/>
      <c r="L42928" s="126"/>
    </row>
    <row r="42929" spans="8:12" x14ac:dyDescent="0.35">
      <c r="H42929" s="126"/>
      <c r="I42929" s="126"/>
      <c r="J42929" s="1"/>
      <c r="K42929" s="158"/>
      <c r="L42929" s="126"/>
    </row>
    <row r="42930" spans="8:12" x14ac:dyDescent="0.35">
      <c r="H42930" s="126"/>
      <c r="I42930" s="126"/>
      <c r="K42930" s="158"/>
      <c r="L42930" s="126"/>
    </row>
    <row r="42931" spans="8:12" x14ac:dyDescent="0.35">
      <c r="H42931" s="126"/>
      <c r="I42931" s="126"/>
      <c r="K42931" s="158"/>
      <c r="L42931" s="126"/>
    </row>
    <row r="42932" spans="8:12" x14ac:dyDescent="0.35">
      <c r="H42932" s="126"/>
      <c r="I42932" s="126"/>
      <c r="K42932" s="158"/>
      <c r="L42932" s="126"/>
    </row>
    <row r="42933" spans="8:12" x14ac:dyDescent="0.35">
      <c r="H42933" s="126"/>
      <c r="I42933" s="126"/>
      <c r="K42933" s="158"/>
      <c r="L42933" s="126"/>
    </row>
    <row r="42934" spans="8:12" x14ac:dyDescent="0.35">
      <c r="H42934" s="126"/>
      <c r="I42934" s="126"/>
      <c r="J42934" s="1"/>
      <c r="K42934" s="158"/>
      <c r="L42934" s="126"/>
    </row>
    <row r="42935" spans="8:12" x14ac:dyDescent="0.35">
      <c r="H42935" s="126"/>
      <c r="I42935" s="126"/>
      <c r="J42935" s="1"/>
      <c r="K42935" s="158"/>
      <c r="L42935" s="126"/>
    </row>
    <row r="42936" spans="8:12" x14ac:dyDescent="0.35">
      <c r="H42936" s="126"/>
      <c r="I42936" s="126"/>
      <c r="K42936" s="158"/>
      <c r="L42936" s="126"/>
    </row>
    <row r="42937" spans="8:12" x14ac:dyDescent="0.35">
      <c r="H42937" s="126"/>
      <c r="I42937" s="126"/>
      <c r="J42937" s="1"/>
      <c r="K42937" s="158"/>
      <c r="L42937" s="126"/>
    </row>
    <row r="42938" spans="8:12" x14ac:dyDescent="0.35">
      <c r="H42938" s="126"/>
      <c r="I42938" s="126"/>
      <c r="J42938" s="1"/>
      <c r="K42938" s="158"/>
      <c r="L42938" s="126"/>
    </row>
    <row r="42939" spans="8:12" x14ac:dyDescent="0.35">
      <c r="H42939" s="126"/>
      <c r="I42939" s="126"/>
      <c r="K42939" s="158"/>
      <c r="L42939" s="126"/>
    </row>
    <row r="42940" spans="8:12" x14ac:dyDescent="0.35">
      <c r="H42940" s="126"/>
      <c r="I42940" s="126"/>
      <c r="K42940" s="158"/>
      <c r="L42940" s="126"/>
    </row>
    <row r="42941" spans="8:12" x14ac:dyDescent="0.35">
      <c r="H42941" s="126"/>
      <c r="I42941" s="126"/>
      <c r="J42941" s="1"/>
      <c r="K42941" s="158"/>
      <c r="L42941" s="126"/>
    </row>
    <row r="42942" spans="8:12" x14ac:dyDescent="0.35">
      <c r="H42942" s="126"/>
      <c r="I42942" s="126"/>
      <c r="J42942" s="1"/>
      <c r="K42942" s="158"/>
      <c r="L42942" s="126"/>
    </row>
    <row r="42943" spans="8:12" x14ac:dyDescent="0.35">
      <c r="H42943" s="126"/>
      <c r="I42943" s="126"/>
      <c r="J42943" s="1"/>
      <c r="K42943" s="158"/>
      <c r="L42943" s="126"/>
    </row>
    <row r="42944" spans="8:12" x14ac:dyDescent="0.35">
      <c r="H42944" s="126"/>
      <c r="I42944" s="126"/>
      <c r="K42944" s="158"/>
      <c r="L42944" s="126"/>
    </row>
    <row r="42945" spans="8:12" x14ac:dyDescent="0.35">
      <c r="H42945" s="126"/>
      <c r="I42945" s="126"/>
      <c r="J42945" s="1"/>
      <c r="K42945" s="158"/>
      <c r="L42945" s="126"/>
    </row>
    <row r="42946" spans="8:12" x14ac:dyDescent="0.35">
      <c r="H42946" s="126"/>
      <c r="I42946" s="126"/>
      <c r="K42946" s="158"/>
      <c r="L42946" s="126"/>
    </row>
    <row r="42947" spans="8:12" x14ac:dyDescent="0.35">
      <c r="H42947" s="126"/>
      <c r="I42947" s="126"/>
      <c r="J42947" s="1"/>
      <c r="K42947" s="158"/>
      <c r="L42947" s="126"/>
    </row>
    <row r="42948" spans="8:12" x14ac:dyDescent="0.35">
      <c r="H42948" s="126"/>
      <c r="I42948" s="126"/>
      <c r="J42948" s="1"/>
      <c r="K42948" s="158"/>
      <c r="L42948" s="126"/>
    </row>
    <row r="42949" spans="8:12" x14ac:dyDescent="0.35">
      <c r="H42949" s="126"/>
      <c r="I42949" s="126"/>
      <c r="K42949" s="158"/>
      <c r="L42949" s="126"/>
    </row>
    <row r="42950" spans="8:12" x14ac:dyDescent="0.35">
      <c r="H42950" s="126"/>
      <c r="I42950" s="126"/>
      <c r="J42950" s="1"/>
      <c r="K42950" s="158"/>
      <c r="L42950" s="126"/>
    </row>
    <row r="42951" spans="8:12" x14ac:dyDescent="0.35">
      <c r="H42951" s="126"/>
      <c r="I42951" s="126"/>
      <c r="K42951" s="158"/>
      <c r="L42951" s="126"/>
    </row>
    <row r="42952" spans="8:12" x14ac:dyDescent="0.35">
      <c r="H42952" s="126"/>
      <c r="I42952" s="126"/>
      <c r="K42952" s="158"/>
      <c r="L42952" s="126"/>
    </row>
    <row r="42953" spans="8:12" x14ac:dyDescent="0.35">
      <c r="H42953" s="126"/>
      <c r="I42953" s="126"/>
      <c r="J42953" s="1"/>
      <c r="K42953" s="158"/>
      <c r="L42953" s="126"/>
    </row>
    <row r="42954" spans="8:12" x14ac:dyDescent="0.35">
      <c r="H42954" s="126"/>
      <c r="I42954" s="126"/>
      <c r="J42954" s="1"/>
      <c r="K42954" s="158"/>
      <c r="L42954" s="126"/>
    </row>
    <row r="42955" spans="8:12" x14ac:dyDescent="0.35">
      <c r="H42955" s="126"/>
      <c r="I42955" s="126"/>
      <c r="K42955" s="158"/>
      <c r="L42955" s="126"/>
    </row>
    <row r="42956" spans="8:12" x14ac:dyDescent="0.35">
      <c r="H42956" s="126"/>
      <c r="I42956" s="126"/>
      <c r="J42956" s="1"/>
      <c r="K42956" s="158"/>
      <c r="L42956" s="126"/>
    </row>
    <row r="42957" spans="8:12" x14ac:dyDescent="0.35">
      <c r="H42957" s="126"/>
      <c r="I42957" s="126"/>
      <c r="J42957" s="1"/>
      <c r="K42957" s="158"/>
      <c r="L42957" s="126"/>
    </row>
    <row r="42958" spans="8:12" x14ac:dyDescent="0.35">
      <c r="H42958" s="126"/>
      <c r="I42958" s="126"/>
      <c r="K42958" s="158"/>
      <c r="L42958" s="126"/>
    </row>
    <row r="42959" spans="8:12" x14ac:dyDescent="0.35">
      <c r="H42959" s="126"/>
      <c r="I42959" s="126"/>
      <c r="J42959" s="1"/>
      <c r="K42959" s="158"/>
      <c r="L42959" s="126"/>
    </row>
    <row r="42960" spans="8:12" x14ac:dyDescent="0.35">
      <c r="H42960" s="126"/>
      <c r="I42960" s="126"/>
      <c r="K42960" s="158"/>
      <c r="L42960" s="126"/>
    </row>
    <row r="42961" spans="8:12" x14ac:dyDescent="0.35">
      <c r="H42961" s="126"/>
      <c r="I42961" s="126"/>
      <c r="K42961" s="158"/>
      <c r="L42961" s="126"/>
    </row>
    <row r="42962" spans="8:12" x14ac:dyDescent="0.35">
      <c r="H42962" s="126"/>
      <c r="I42962" s="126"/>
      <c r="J42962" s="1"/>
      <c r="K42962" s="158"/>
      <c r="L42962" s="126"/>
    </row>
    <row r="42963" spans="8:12" x14ac:dyDescent="0.35">
      <c r="H42963" s="126"/>
      <c r="I42963" s="126"/>
      <c r="J42963" s="1"/>
      <c r="K42963" s="158"/>
      <c r="L42963" s="126"/>
    </row>
    <row r="42964" spans="8:12" x14ac:dyDescent="0.35">
      <c r="H42964" s="126"/>
      <c r="I42964" s="126"/>
      <c r="J42964" s="1"/>
      <c r="K42964" s="158"/>
      <c r="L42964" s="126"/>
    </row>
    <row r="42965" spans="8:12" x14ac:dyDescent="0.35">
      <c r="H42965" s="126"/>
      <c r="I42965" s="126"/>
      <c r="J42965" s="1"/>
      <c r="K42965" s="158"/>
      <c r="L42965" s="126"/>
    </row>
    <row r="42966" spans="8:12" x14ac:dyDescent="0.35">
      <c r="H42966" s="126"/>
      <c r="I42966" s="126"/>
      <c r="K42966" s="158"/>
      <c r="L42966" s="126"/>
    </row>
    <row r="42967" spans="8:12" x14ac:dyDescent="0.35">
      <c r="H42967" s="126"/>
      <c r="I42967" s="126"/>
      <c r="J42967" s="1"/>
      <c r="K42967" s="158"/>
      <c r="L42967" s="126"/>
    </row>
    <row r="42968" spans="8:12" x14ac:dyDescent="0.35">
      <c r="H42968" s="126"/>
      <c r="I42968" s="126"/>
      <c r="J42968" s="1"/>
      <c r="K42968" s="158"/>
      <c r="L42968" s="126"/>
    </row>
    <row r="42969" spans="8:12" x14ac:dyDescent="0.35">
      <c r="H42969" s="126"/>
      <c r="I42969" s="126"/>
      <c r="J42969" s="1"/>
      <c r="K42969" s="158"/>
      <c r="L42969" s="126"/>
    </row>
    <row r="42970" spans="8:12" x14ac:dyDescent="0.35">
      <c r="H42970" s="126"/>
      <c r="I42970" s="126"/>
      <c r="J42970" s="1"/>
      <c r="K42970" s="158"/>
      <c r="L42970" s="126"/>
    </row>
    <row r="42971" spans="8:12" x14ac:dyDescent="0.35">
      <c r="H42971" s="126"/>
      <c r="I42971" s="126"/>
      <c r="K42971" s="158"/>
      <c r="L42971" s="126"/>
    </row>
    <row r="42972" spans="8:12" x14ac:dyDescent="0.35">
      <c r="H42972" s="126"/>
      <c r="I42972" s="126"/>
      <c r="J42972" s="1"/>
      <c r="K42972" s="158"/>
      <c r="L42972" s="126"/>
    </row>
    <row r="42973" spans="8:12" x14ac:dyDescent="0.35">
      <c r="H42973" s="126"/>
      <c r="I42973" s="126"/>
      <c r="J42973" s="1"/>
      <c r="K42973" s="158"/>
      <c r="L42973" s="126"/>
    </row>
    <row r="42974" spans="8:12" x14ac:dyDescent="0.35">
      <c r="H42974" s="126"/>
      <c r="I42974" s="126"/>
      <c r="K42974" s="158"/>
      <c r="L42974" s="126"/>
    </row>
    <row r="42975" spans="8:12" x14ac:dyDescent="0.35">
      <c r="H42975" s="126"/>
      <c r="I42975" s="126"/>
      <c r="J42975" s="1"/>
      <c r="K42975" s="158"/>
      <c r="L42975" s="126"/>
    </row>
    <row r="42976" spans="8:12" x14ac:dyDescent="0.35">
      <c r="H42976" s="126"/>
      <c r="I42976" s="126"/>
      <c r="J42976" s="1"/>
      <c r="K42976" s="158"/>
      <c r="L42976" s="126"/>
    </row>
    <row r="42977" spans="8:12" x14ac:dyDescent="0.35">
      <c r="H42977" s="126"/>
      <c r="I42977" s="126"/>
      <c r="J42977" s="1"/>
      <c r="K42977" s="158"/>
      <c r="L42977" s="126"/>
    </row>
    <row r="42978" spans="8:12" x14ac:dyDescent="0.35">
      <c r="H42978" s="126"/>
      <c r="I42978" s="126"/>
      <c r="K42978" s="158"/>
      <c r="L42978" s="126"/>
    </row>
    <row r="42979" spans="8:12" x14ac:dyDescent="0.35">
      <c r="H42979" s="126"/>
      <c r="I42979" s="126"/>
      <c r="J42979" s="1"/>
      <c r="K42979" s="158"/>
      <c r="L42979" s="126"/>
    </row>
    <row r="42980" spans="8:12" x14ac:dyDescent="0.35">
      <c r="H42980" s="126"/>
      <c r="I42980" s="126"/>
      <c r="J42980" s="1"/>
      <c r="K42980" s="158"/>
      <c r="L42980" s="126"/>
    </row>
    <row r="42981" spans="8:12" x14ac:dyDescent="0.35">
      <c r="H42981" s="126"/>
      <c r="I42981" s="126"/>
      <c r="K42981" s="158"/>
      <c r="L42981" s="126"/>
    </row>
    <row r="42982" spans="8:12" x14ac:dyDescent="0.35">
      <c r="H42982" s="126"/>
      <c r="I42982" s="126"/>
      <c r="K42982" s="158"/>
      <c r="L42982" s="126"/>
    </row>
    <row r="42983" spans="8:12" x14ac:dyDescent="0.35">
      <c r="H42983" s="126"/>
      <c r="I42983" s="126"/>
      <c r="J42983" s="1"/>
      <c r="K42983" s="158"/>
      <c r="L42983" s="126"/>
    </row>
    <row r="42984" spans="8:12" x14ac:dyDescent="0.35">
      <c r="H42984" s="126"/>
      <c r="I42984" s="126"/>
      <c r="J42984" s="1"/>
      <c r="K42984" s="158"/>
      <c r="L42984" s="126"/>
    </row>
    <row r="42985" spans="8:12" x14ac:dyDescent="0.35">
      <c r="H42985" s="126"/>
      <c r="I42985" s="126"/>
      <c r="K42985" s="158"/>
      <c r="L42985" s="126"/>
    </row>
    <row r="42986" spans="8:12" x14ac:dyDescent="0.35">
      <c r="H42986" s="126"/>
      <c r="I42986" s="126"/>
      <c r="J42986" s="1"/>
      <c r="K42986" s="158"/>
      <c r="L42986" s="126"/>
    </row>
    <row r="42987" spans="8:12" x14ac:dyDescent="0.35">
      <c r="H42987" s="126"/>
      <c r="I42987" s="126"/>
      <c r="K42987" s="158"/>
      <c r="L42987" s="126"/>
    </row>
    <row r="42988" spans="8:12" x14ac:dyDescent="0.35">
      <c r="H42988" s="126"/>
      <c r="I42988" s="126"/>
      <c r="J42988" s="1"/>
      <c r="K42988" s="158"/>
      <c r="L42988" s="126"/>
    </row>
    <row r="42989" spans="8:12" x14ac:dyDescent="0.35">
      <c r="H42989" s="126"/>
      <c r="I42989" s="126"/>
      <c r="J42989" s="1"/>
      <c r="K42989" s="158"/>
      <c r="L42989" s="126"/>
    </row>
    <row r="42990" spans="8:12" x14ac:dyDescent="0.35">
      <c r="H42990" s="126"/>
      <c r="I42990" s="126"/>
      <c r="K42990" s="158"/>
      <c r="L42990" s="126"/>
    </row>
    <row r="42991" spans="8:12" x14ac:dyDescent="0.35">
      <c r="H42991" s="126"/>
      <c r="I42991" s="126"/>
      <c r="K42991" s="158"/>
      <c r="L42991" s="126"/>
    </row>
    <row r="42992" spans="8:12" x14ac:dyDescent="0.35">
      <c r="H42992" s="126"/>
      <c r="I42992" s="126"/>
      <c r="J42992" s="1"/>
      <c r="K42992" s="158"/>
      <c r="L42992" s="126"/>
    </row>
    <row r="42993" spans="8:12" x14ac:dyDescent="0.35">
      <c r="H42993" s="126"/>
      <c r="I42993" s="126"/>
      <c r="J42993" s="1"/>
      <c r="K42993" s="158"/>
      <c r="L42993" s="126"/>
    </row>
    <row r="42994" spans="8:12" x14ac:dyDescent="0.35">
      <c r="H42994" s="126"/>
      <c r="I42994" s="126"/>
      <c r="K42994" s="158"/>
      <c r="L42994" s="126"/>
    </row>
    <row r="42995" spans="8:12" x14ac:dyDescent="0.35">
      <c r="H42995" s="126"/>
      <c r="I42995" s="126"/>
      <c r="J42995" s="1"/>
      <c r="K42995" s="158"/>
      <c r="L42995" s="126"/>
    </row>
    <row r="42996" spans="8:12" x14ac:dyDescent="0.35">
      <c r="H42996" s="126"/>
      <c r="I42996" s="126"/>
      <c r="J42996" s="1"/>
      <c r="K42996" s="158"/>
      <c r="L42996" s="126"/>
    </row>
    <row r="42997" spans="8:12" x14ac:dyDescent="0.35">
      <c r="H42997" s="126"/>
      <c r="I42997" s="126"/>
      <c r="K42997" s="158"/>
      <c r="L42997" s="126"/>
    </row>
    <row r="42998" spans="8:12" x14ac:dyDescent="0.35">
      <c r="H42998" s="126"/>
      <c r="I42998" s="126"/>
      <c r="K42998" s="158"/>
      <c r="L42998" s="126"/>
    </row>
    <row r="42999" spans="8:12" x14ac:dyDescent="0.35">
      <c r="H42999" s="126"/>
      <c r="I42999" s="126"/>
      <c r="J42999" s="1"/>
      <c r="K42999" s="158"/>
      <c r="L42999" s="126"/>
    </row>
    <row r="43000" spans="8:12" x14ac:dyDescent="0.35">
      <c r="H43000" s="126"/>
      <c r="I43000" s="126"/>
      <c r="K43000" s="158"/>
      <c r="L43000" s="126"/>
    </row>
    <row r="43001" spans="8:12" x14ac:dyDescent="0.35">
      <c r="H43001" s="126"/>
      <c r="I43001" s="126"/>
      <c r="K43001" s="158"/>
      <c r="L43001" s="126"/>
    </row>
    <row r="43002" spans="8:12" x14ac:dyDescent="0.35">
      <c r="H43002" s="126"/>
      <c r="I43002" s="126"/>
      <c r="J43002" s="1"/>
      <c r="K43002" s="158"/>
      <c r="L43002" s="126"/>
    </row>
    <row r="43003" spans="8:12" x14ac:dyDescent="0.35">
      <c r="H43003" s="126"/>
      <c r="I43003" s="126"/>
      <c r="J43003" s="1"/>
      <c r="K43003" s="158"/>
      <c r="L43003" s="126"/>
    </row>
    <row r="43004" spans="8:12" x14ac:dyDescent="0.35">
      <c r="H43004" s="126"/>
      <c r="I43004" s="126"/>
      <c r="J43004" s="1"/>
      <c r="K43004" s="158"/>
      <c r="L43004" s="126"/>
    </row>
    <row r="43005" spans="8:12" x14ac:dyDescent="0.35">
      <c r="H43005" s="126"/>
      <c r="I43005" s="126"/>
      <c r="J43005" s="1"/>
      <c r="K43005" s="158"/>
      <c r="L43005" s="126"/>
    </row>
    <row r="43006" spans="8:12" x14ac:dyDescent="0.35">
      <c r="H43006" s="126"/>
      <c r="I43006" s="126"/>
      <c r="J43006" s="1"/>
      <c r="K43006" s="158"/>
      <c r="L43006" s="126"/>
    </row>
    <row r="43007" spans="8:12" x14ac:dyDescent="0.35">
      <c r="H43007" s="126"/>
      <c r="I43007" s="126"/>
      <c r="K43007" s="158"/>
      <c r="L43007" s="126"/>
    </row>
    <row r="43008" spans="8:12" x14ac:dyDescent="0.35">
      <c r="H43008" s="126"/>
      <c r="I43008" s="126"/>
      <c r="J43008" s="1"/>
      <c r="K43008" s="158"/>
      <c r="L43008" s="126"/>
    </row>
    <row r="43009" spans="8:12" x14ac:dyDescent="0.35">
      <c r="H43009" s="126"/>
      <c r="I43009" s="126"/>
      <c r="J43009" s="1"/>
      <c r="K43009" s="158"/>
      <c r="L43009" s="126"/>
    </row>
    <row r="43010" spans="8:12" x14ac:dyDescent="0.35">
      <c r="H43010" s="126"/>
      <c r="I43010" s="126"/>
      <c r="K43010" s="158"/>
      <c r="L43010" s="126"/>
    </row>
    <row r="43011" spans="8:12" x14ac:dyDescent="0.35">
      <c r="H43011" s="126"/>
      <c r="I43011" s="126"/>
      <c r="J43011" s="1"/>
      <c r="K43011" s="158"/>
      <c r="L43011" s="126"/>
    </row>
    <row r="43012" spans="8:12" x14ac:dyDescent="0.35">
      <c r="H43012" s="126"/>
      <c r="I43012" s="126"/>
      <c r="J43012" s="1"/>
      <c r="K43012" s="158"/>
      <c r="L43012" s="126"/>
    </row>
    <row r="43013" spans="8:12" x14ac:dyDescent="0.35">
      <c r="H43013" s="126"/>
      <c r="I43013" s="126"/>
      <c r="J43013" s="1"/>
      <c r="K43013" s="158"/>
      <c r="L43013" s="126"/>
    </row>
    <row r="43014" spans="8:12" x14ac:dyDescent="0.35">
      <c r="H43014" s="126"/>
      <c r="I43014" s="126"/>
      <c r="K43014" s="158"/>
      <c r="L43014" s="126"/>
    </row>
    <row r="43015" spans="8:12" x14ac:dyDescent="0.35">
      <c r="H43015" s="126"/>
      <c r="I43015" s="126"/>
      <c r="J43015" s="1"/>
      <c r="K43015" s="158"/>
      <c r="L43015" s="126"/>
    </row>
    <row r="43016" spans="8:12" x14ac:dyDescent="0.35">
      <c r="H43016" s="126"/>
      <c r="I43016" s="126"/>
      <c r="J43016" s="1"/>
      <c r="K43016" s="158"/>
      <c r="L43016" s="126"/>
    </row>
    <row r="43017" spans="8:12" x14ac:dyDescent="0.35">
      <c r="H43017" s="126"/>
      <c r="I43017" s="126"/>
      <c r="J43017" s="1"/>
      <c r="K43017" s="158"/>
      <c r="L43017" s="126"/>
    </row>
    <row r="43018" spans="8:12" x14ac:dyDescent="0.35">
      <c r="H43018" s="126"/>
      <c r="I43018" s="126"/>
      <c r="J43018" s="1"/>
      <c r="K43018" s="158"/>
      <c r="L43018" s="126"/>
    </row>
    <row r="43019" spans="8:12" x14ac:dyDescent="0.35">
      <c r="H43019" s="126"/>
      <c r="I43019" s="126"/>
      <c r="J43019" s="1"/>
      <c r="K43019" s="158"/>
      <c r="L43019" s="126"/>
    </row>
    <row r="43020" spans="8:12" x14ac:dyDescent="0.35">
      <c r="H43020" s="126"/>
      <c r="I43020" s="126"/>
      <c r="J43020" s="1"/>
      <c r="K43020" s="158"/>
      <c r="L43020" s="126"/>
    </row>
    <row r="43021" spans="8:12" x14ac:dyDescent="0.35">
      <c r="H43021" s="126"/>
      <c r="I43021" s="126"/>
      <c r="K43021" s="158"/>
      <c r="L43021" s="126"/>
    </row>
    <row r="43022" spans="8:12" x14ac:dyDescent="0.35">
      <c r="H43022" s="126"/>
      <c r="I43022" s="126"/>
      <c r="K43022" s="158"/>
      <c r="L43022" s="126"/>
    </row>
    <row r="43023" spans="8:12" x14ac:dyDescent="0.35">
      <c r="H43023" s="126"/>
      <c r="I43023" s="126"/>
      <c r="K43023" s="158"/>
      <c r="L43023" s="126"/>
    </row>
    <row r="43024" spans="8:12" x14ac:dyDescent="0.35">
      <c r="H43024" s="126"/>
      <c r="I43024" s="126"/>
      <c r="J43024" s="1"/>
      <c r="K43024" s="158"/>
      <c r="L43024" s="126"/>
    </row>
    <row r="43025" spans="8:12" x14ac:dyDescent="0.35">
      <c r="H43025" s="126"/>
      <c r="I43025" s="126"/>
      <c r="J43025" s="1"/>
      <c r="K43025" s="158"/>
      <c r="L43025" s="126"/>
    </row>
    <row r="43026" spans="8:12" x14ac:dyDescent="0.35">
      <c r="H43026" s="126"/>
      <c r="I43026" s="126"/>
      <c r="J43026" s="1"/>
      <c r="K43026" s="158"/>
      <c r="L43026" s="126"/>
    </row>
    <row r="43027" spans="8:12" x14ac:dyDescent="0.35">
      <c r="H43027" s="126"/>
      <c r="I43027" s="126"/>
      <c r="J43027" s="1"/>
      <c r="K43027" s="158"/>
      <c r="L43027" s="126"/>
    </row>
    <row r="43028" spans="8:12" x14ac:dyDescent="0.35">
      <c r="H43028" s="126"/>
      <c r="I43028" s="126"/>
      <c r="J43028" s="1"/>
      <c r="K43028" s="158"/>
      <c r="L43028" s="126"/>
    </row>
    <row r="43029" spans="8:12" x14ac:dyDescent="0.35">
      <c r="H43029" s="126"/>
      <c r="I43029" s="126"/>
      <c r="J43029" s="1"/>
      <c r="K43029" s="158"/>
      <c r="L43029" s="126"/>
    </row>
    <row r="43030" spans="8:12" x14ac:dyDescent="0.35">
      <c r="H43030" s="126"/>
      <c r="I43030" s="126"/>
      <c r="J43030" s="1"/>
      <c r="K43030" s="158"/>
      <c r="L43030" s="126"/>
    </row>
    <row r="43031" spans="8:12" x14ac:dyDescent="0.35">
      <c r="H43031" s="126"/>
      <c r="I43031" s="126"/>
      <c r="K43031" s="158"/>
      <c r="L43031" s="126"/>
    </row>
    <row r="43032" spans="8:12" x14ac:dyDescent="0.35">
      <c r="H43032" s="126"/>
      <c r="I43032" s="126"/>
      <c r="K43032" s="158"/>
      <c r="L43032" s="126"/>
    </row>
    <row r="43033" spans="8:12" x14ac:dyDescent="0.35">
      <c r="H43033" s="126"/>
      <c r="I43033" s="126"/>
      <c r="J43033" s="1"/>
      <c r="K43033" s="158"/>
      <c r="L43033" s="126"/>
    </row>
    <row r="43034" spans="8:12" x14ac:dyDescent="0.35">
      <c r="H43034" s="126"/>
      <c r="I43034" s="126"/>
      <c r="K43034" s="158"/>
      <c r="L43034" s="126"/>
    </row>
    <row r="43035" spans="8:12" x14ac:dyDescent="0.35">
      <c r="H43035" s="126"/>
      <c r="I43035" s="126"/>
      <c r="J43035" s="1"/>
      <c r="K43035" s="158"/>
      <c r="L43035" s="126"/>
    </row>
    <row r="43036" spans="8:12" x14ac:dyDescent="0.35">
      <c r="H43036" s="126"/>
      <c r="I43036" s="126"/>
      <c r="J43036" s="1"/>
      <c r="K43036" s="158"/>
      <c r="L43036" s="126"/>
    </row>
    <row r="43037" spans="8:12" x14ac:dyDescent="0.35">
      <c r="H43037" s="126"/>
      <c r="I43037" s="126"/>
      <c r="K43037" s="158"/>
      <c r="L43037" s="126"/>
    </row>
    <row r="43038" spans="8:12" x14ac:dyDescent="0.35">
      <c r="H43038" s="126"/>
      <c r="I43038" s="126"/>
      <c r="J43038" s="1"/>
      <c r="K43038" s="158"/>
      <c r="L43038" s="126"/>
    </row>
    <row r="43039" spans="8:12" x14ac:dyDescent="0.35">
      <c r="H43039" s="126"/>
      <c r="I43039" s="126"/>
      <c r="J43039" s="1"/>
      <c r="K43039" s="158"/>
      <c r="L43039" s="126"/>
    </row>
    <row r="43040" spans="8:12" x14ac:dyDescent="0.35">
      <c r="H43040" s="126"/>
      <c r="I43040" s="126"/>
      <c r="K43040" s="158"/>
      <c r="L43040" s="126"/>
    </row>
    <row r="43041" spans="8:12" x14ac:dyDescent="0.35">
      <c r="H43041" s="126"/>
      <c r="I43041" s="126"/>
      <c r="J43041" s="1"/>
      <c r="K43041" s="158"/>
      <c r="L43041" s="126"/>
    </row>
    <row r="43042" spans="8:12" x14ac:dyDescent="0.35">
      <c r="H43042" s="126"/>
      <c r="I43042" s="126"/>
      <c r="J43042" s="1"/>
      <c r="K43042" s="158"/>
      <c r="L43042" s="126"/>
    </row>
    <row r="43043" spans="8:12" x14ac:dyDescent="0.35">
      <c r="H43043" s="126"/>
      <c r="I43043" s="126"/>
      <c r="J43043" s="1"/>
      <c r="K43043" s="158"/>
      <c r="L43043" s="126"/>
    </row>
    <row r="43044" spans="8:12" x14ac:dyDescent="0.35">
      <c r="H43044" s="126"/>
      <c r="I43044" s="126"/>
      <c r="K43044" s="158"/>
      <c r="L43044" s="126"/>
    </row>
    <row r="43045" spans="8:12" x14ac:dyDescent="0.35">
      <c r="H43045" s="126"/>
      <c r="I43045" s="126"/>
      <c r="J43045" s="1"/>
      <c r="K43045" s="158"/>
      <c r="L43045" s="126"/>
    </row>
    <row r="43046" spans="8:12" x14ac:dyDescent="0.35">
      <c r="H43046" s="126"/>
      <c r="I43046" s="126"/>
      <c r="J43046" s="1"/>
      <c r="K43046" s="158"/>
      <c r="L43046" s="126"/>
    </row>
    <row r="43047" spans="8:12" x14ac:dyDescent="0.35">
      <c r="H43047" s="126"/>
      <c r="I43047" s="126"/>
      <c r="J43047" s="1"/>
      <c r="K43047" s="158"/>
      <c r="L43047" s="126"/>
    </row>
    <row r="43048" spans="8:12" x14ac:dyDescent="0.35">
      <c r="H43048" s="126"/>
      <c r="I43048" s="126"/>
      <c r="K43048" s="158"/>
      <c r="L43048" s="126"/>
    </row>
    <row r="43049" spans="8:12" x14ac:dyDescent="0.35">
      <c r="H43049" s="126"/>
      <c r="I43049" s="126"/>
      <c r="K43049" s="158"/>
      <c r="L43049" s="126"/>
    </row>
    <row r="43050" spans="8:12" x14ac:dyDescent="0.35">
      <c r="H43050" s="126"/>
      <c r="I43050" s="126"/>
      <c r="K43050" s="158"/>
      <c r="L43050" s="126"/>
    </row>
    <row r="43051" spans="8:12" x14ac:dyDescent="0.35">
      <c r="H43051" s="126"/>
      <c r="I43051" s="126"/>
      <c r="J43051" s="1"/>
      <c r="K43051" s="158"/>
      <c r="L43051" s="126"/>
    </row>
    <row r="43052" spans="8:12" x14ac:dyDescent="0.35">
      <c r="H43052" s="126"/>
      <c r="I43052" s="126"/>
      <c r="J43052" s="1"/>
      <c r="K43052" s="158"/>
      <c r="L43052" s="126"/>
    </row>
    <row r="43053" spans="8:12" x14ac:dyDescent="0.35">
      <c r="H43053" s="126"/>
      <c r="I43053" s="126"/>
      <c r="J43053" s="1"/>
      <c r="K43053" s="158"/>
      <c r="L43053" s="126"/>
    </row>
    <row r="43054" spans="8:12" x14ac:dyDescent="0.35">
      <c r="H43054" s="126"/>
      <c r="I43054" s="126"/>
      <c r="J43054" s="1"/>
      <c r="K43054" s="158"/>
      <c r="L43054" s="126"/>
    </row>
    <row r="43055" spans="8:12" x14ac:dyDescent="0.35">
      <c r="H43055" s="126"/>
      <c r="I43055" s="126"/>
      <c r="K43055" s="158"/>
      <c r="L43055" s="126"/>
    </row>
    <row r="43056" spans="8:12" x14ac:dyDescent="0.35">
      <c r="H43056" s="126"/>
      <c r="I43056" s="126"/>
      <c r="K43056" s="158"/>
      <c r="L43056" s="126"/>
    </row>
    <row r="43057" spans="8:12" x14ac:dyDescent="0.35">
      <c r="H43057" s="126"/>
      <c r="I43057" s="126"/>
      <c r="J43057" s="1"/>
      <c r="K43057" s="158"/>
      <c r="L43057" s="126"/>
    </row>
    <row r="43058" spans="8:12" x14ac:dyDescent="0.35">
      <c r="H43058" s="126"/>
      <c r="I43058" s="126"/>
      <c r="J43058" s="1"/>
      <c r="K43058" s="158"/>
      <c r="L43058" s="126"/>
    </row>
    <row r="43059" spans="8:12" x14ac:dyDescent="0.35">
      <c r="H43059" s="126"/>
      <c r="I43059" s="126"/>
      <c r="K43059" s="158"/>
      <c r="L43059" s="126"/>
    </row>
    <row r="43060" spans="8:12" x14ac:dyDescent="0.35">
      <c r="H43060" s="126"/>
      <c r="I43060" s="126"/>
      <c r="J43060" s="1"/>
      <c r="K43060" s="158"/>
      <c r="L43060" s="126"/>
    </row>
    <row r="43061" spans="8:12" x14ac:dyDescent="0.35">
      <c r="H43061" s="126"/>
      <c r="I43061" s="126"/>
      <c r="J43061" s="1"/>
      <c r="K43061" s="158"/>
      <c r="L43061" s="126"/>
    </row>
    <row r="43062" spans="8:12" x14ac:dyDescent="0.35">
      <c r="H43062" s="126"/>
      <c r="I43062" s="126"/>
      <c r="J43062" s="1"/>
      <c r="K43062" s="158"/>
      <c r="L43062" s="126"/>
    </row>
    <row r="43063" spans="8:12" x14ac:dyDescent="0.35">
      <c r="H43063" s="126"/>
      <c r="I43063" s="126"/>
      <c r="J43063" s="1"/>
      <c r="K43063" s="158"/>
      <c r="L43063" s="126"/>
    </row>
    <row r="43064" spans="8:12" x14ac:dyDescent="0.35">
      <c r="H43064" s="126"/>
      <c r="I43064" s="126"/>
      <c r="K43064" s="158"/>
      <c r="L43064" s="126"/>
    </row>
    <row r="43065" spans="8:12" x14ac:dyDescent="0.35">
      <c r="H43065" s="126"/>
      <c r="I43065" s="126"/>
      <c r="J43065" s="1"/>
      <c r="K43065" s="158"/>
      <c r="L43065" s="126"/>
    </row>
    <row r="43066" spans="8:12" x14ac:dyDescent="0.35">
      <c r="H43066" s="126"/>
      <c r="I43066" s="126"/>
      <c r="J43066" s="1"/>
      <c r="K43066" s="158"/>
      <c r="L43066" s="126"/>
    </row>
    <row r="43067" spans="8:12" x14ac:dyDescent="0.35">
      <c r="H43067" s="126"/>
      <c r="I43067" s="126"/>
      <c r="J43067" s="1"/>
      <c r="K43067" s="158"/>
      <c r="L43067" s="126"/>
    </row>
    <row r="43068" spans="8:12" x14ac:dyDescent="0.35">
      <c r="H43068" s="126"/>
      <c r="I43068" s="126"/>
      <c r="J43068" s="1"/>
      <c r="K43068" s="158"/>
      <c r="L43068" s="126"/>
    </row>
    <row r="43069" spans="8:12" x14ac:dyDescent="0.35">
      <c r="H43069" s="126"/>
      <c r="I43069" s="126"/>
      <c r="K43069" s="158"/>
      <c r="L43069" s="126"/>
    </row>
    <row r="43070" spans="8:12" x14ac:dyDescent="0.35">
      <c r="H43070" s="126"/>
      <c r="I43070" s="126"/>
      <c r="J43070" s="1"/>
      <c r="K43070" s="158"/>
      <c r="L43070" s="126"/>
    </row>
    <row r="43071" spans="8:12" x14ac:dyDescent="0.35">
      <c r="H43071" s="126"/>
      <c r="I43071" s="126"/>
      <c r="K43071" s="158"/>
      <c r="L43071" s="126"/>
    </row>
    <row r="43072" spans="8:12" x14ac:dyDescent="0.35">
      <c r="H43072" s="126"/>
      <c r="I43072" s="126"/>
      <c r="K43072" s="158"/>
      <c r="L43072" s="126"/>
    </row>
    <row r="43073" spans="8:12" x14ac:dyDescent="0.35">
      <c r="H43073" s="126"/>
      <c r="I43073" s="126"/>
      <c r="J43073" s="1"/>
      <c r="K43073" s="158"/>
      <c r="L43073" s="126"/>
    </row>
    <row r="43074" spans="8:12" x14ac:dyDescent="0.35">
      <c r="H43074" s="126"/>
      <c r="I43074" s="126"/>
      <c r="J43074" s="1"/>
      <c r="K43074" s="158"/>
      <c r="L43074" s="126"/>
    </row>
    <row r="43075" spans="8:12" x14ac:dyDescent="0.35">
      <c r="H43075" s="126"/>
      <c r="I43075" s="126"/>
      <c r="J43075" s="1"/>
      <c r="K43075" s="158"/>
      <c r="L43075" s="126"/>
    </row>
    <row r="43076" spans="8:12" x14ac:dyDescent="0.35">
      <c r="H43076" s="126"/>
      <c r="I43076" s="126"/>
      <c r="K43076" s="158"/>
      <c r="L43076" s="126"/>
    </row>
    <row r="43077" spans="8:12" x14ac:dyDescent="0.35">
      <c r="H43077" s="126"/>
      <c r="I43077" s="126"/>
      <c r="J43077" s="1"/>
      <c r="K43077" s="158"/>
      <c r="L43077" s="126"/>
    </row>
    <row r="43078" spans="8:12" x14ac:dyDescent="0.35">
      <c r="H43078" s="126"/>
      <c r="I43078" s="126"/>
      <c r="J43078" s="1"/>
      <c r="K43078" s="158"/>
      <c r="L43078" s="126"/>
    </row>
    <row r="43079" spans="8:12" x14ac:dyDescent="0.35">
      <c r="H43079" s="126"/>
      <c r="I43079" s="126"/>
      <c r="J43079" s="1"/>
      <c r="K43079" s="158"/>
      <c r="L43079" s="126"/>
    </row>
    <row r="43080" spans="8:12" x14ac:dyDescent="0.35">
      <c r="H43080" s="126"/>
      <c r="I43080" s="126"/>
      <c r="J43080" s="1"/>
      <c r="K43080" s="158"/>
      <c r="L43080" s="126"/>
    </row>
    <row r="43081" spans="8:12" x14ac:dyDescent="0.35">
      <c r="H43081" s="126"/>
      <c r="I43081" s="126"/>
      <c r="K43081" s="158"/>
      <c r="L43081" s="126"/>
    </row>
    <row r="43082" spans="8:12" x14ac:dyDescent="0.35">
      <c r="H43082" s="126"/>
      <c r="I43082" s="126"/>
      <c r="J43082" s="1"/>
      <c r="K43082" s="158"/>
      <c r="L43082" s="126"/>
    </row>
    <row r="43083" spans="8:12" x14ac:dyDescent="0.35">
      <c r="H43083" s="126"/>
      <c r="I43083" s="126"/>
      <c r="K43083" s="158"/>
      <c r="L43083" s="126"/>
    </row>
    <row r="43084" spans="8:12" x14ac:dyDescent="0.35">
      <c r="H43084" s="126"/>
      <c r="I43084" s="126"/>
      <c r="J43084" s="1"/>
      <c r="K43084" s="158"/>
      <c r="L43084" s="126"/>
    </row>
    <row r="43085" spans="8:12" x14ac:dyDescent="0.35">
      <c r="H43085" s="126"/>
      <c r="I43085" s="126"/>
      <c r="J43085" s="1"/>
      <c r="K43085" s="158"/>
      <c r="L43085" s="126"/>
    </row>
    <row r="43086" spans="8:12" x14ac:dyDescent="0.35">
      <c r="H43086" s="126"/>
      <c r="I43086" s="126"/>
      <c r="J43086" s="1"/>
      <c r="K43086" s="158"/>
      <c r="L43086" s="126"/>
    </row>
    <row r="43087" spans="8:12" x14ac:dyDescent="0.35">
      <c r="H43087" s="126"/>
      <c r="I43087" s="126"/>
      <c r="J43087" s="1"/>
      <c r="K43087" s="158"/>
      <c r="L43087" s="126"/>
    </row>
    <row r="43088" spans="8:12" x14ac:dyDescent="0.35">
      <c r="H43088" s="126"/>
      <c r="I43088" s="126"/>
      <c r="K43088" s="158"/>
      <c r="L43088" s="126"/>
    </row>
    <row r="43089" spans="8:12" x14ac:dyDescent="0.35">
      <c r="H43089" s="126"/>
      <c r="I43089" s="126"/>
      <c r="J43089" s="1"/>
      <c r="K43089" s="158"/>
      <c r="L43089" s="126"/>
    </row>
    <row r="43090" spans="8:12" x14ac:dyDescent="0.35">
      <c r="H43090" s="126"/>
      <c r="I43090" s="126"/>
      <c r="K43090" s="158"/>
      <c r="L43090" s="126"/>
    </row>
    <row r="43091" spans="8:12" x14ac:dyDescent="0.35">
      <c r="H43091" s="126"/>
      <c r="I43091" s="126"/>
      <c r="J43091" s="1"/>
      <c r="K43091" s="158"/>
      <c r="L43091" s="126"/>
    </row>
    <row r="43092" spans="8:12" x14ac:dyDescent="0.35">
      <c r="H43092" s="126"/>
      <c r="I43092" s="126"/>
      <c r="K43092" s="158"/>
      <c r="L43092" s="126"/>
    </row>
    <row r="43093" spans="8:12" x14ac:dyDescent="0.35">
      <c r="H43093" s="126"/>
      <c r="I43093" s="126"/>
      <c r="J43093" s="1"/>
      <c r="K43093" s="158"/>
      <c r="L43093" s="126"/>
    </row>
    <row r="43094" spans="8:12" x14ac:dyDescent="0.35">
      <c r="H43094" s="126"/>
      <c r="I43094" s="126"/>
      <c r="K43094" s="158"/>
      <c r="L43094" s="126"/>
    </row>
    <row r="43095" spans="8:12" x14ac:dyDescent="0.35">
      <c r="H43095" s="126"/>
      <c r="I43095" s="126"/>
      <c r="J43095" s="1"/>
      <c r="K43095" s="158"/>
      <c r="L43095" s="126"/>
    </row>
    <row r="43096" spans="8:12" x14ac:dyDescent="0.35">
      <c r="H43096" s="126"/>
      <c r="I43096" s="126"/>
      <c r="J43096" s="1"/>
      <c r="K43096" s="158"/>
      <c r="L43096" s="126"/>
    </row>
    <row r="43097" spans="8:12" x14ac:dyDescent="0.35">
      <c r="H43097" s="126"/>
      <c r="I43097" s="126"/>
      <c r="J43097" s="1"/>
      <c r="K43097" s="158"/>
      <c r="L43097" s="126"/>
    </row>
    <row r="43098" spans="8:12" x14ac:dyDescent="0.35">
      <c r="H43098" s="126"/>
      <c r="I43098" s="126"/>
      <c r="J43098" s="1"/>
      <c r="K43098" s="158"/>
      <c r="L43098" s="126"/>
    </row>
    <row r="43099" spans="8:12" x14ac:dyDescent="0.35">
      <c r="H43099" s="126"/>
      <c r="I43099" s="126"/>
      <c r="J43099" s="1"/>
      <c r="K43099" s="158"/>
      <c r="L43099" s="126"/>
    </row>
    <row r="43100" spans="8:12" x14ac:dyDescent="0.35">
      <c r="H43100" s="126"/>
      <c r="I43100" s="126"/>
      <c r="J43100" s="1"/>
      <c r="K43100" s="158"/>
      <c r="L43100" s="126"/>
    </row>
    <row r="43101" spans="8:12" x14ac:dyDescent="0.35">
      <c r="H43101" s="126"/>
      <c r="I43101" s="126"/>
      <c r="J43101" s="1"/>
      <c r="K43101" s="158"/>
      <c r="L43101" s="126"/>
    </row>
    <row r="43102" spans="8:12" x14ac:dyDescent="0.35">
      <c r="H43102" s="126"/>
      <c r="I43102" s="126"/>
      <c r="K43102" s="158"/>
      <c r="L43102" s="126"/>
    </row>
    <row r="43103" spans="8:12" x14ac:dyDescent="0.35">
      <c r="H43103" s="126"/>
      <c r="I43103" s="126"/>
      <c r="J43103" s="1"/>
      <c r="K43103" s="158"/>
      <c r="L43103" s="126"/>
    </row>
    <row r="43104" spans="8:12" x14ac:dyDescent="0.35">
      <c r="H43104" s="126"/>
      <c r="I43104" s="126"/>
      <c r="K43104" s="158"/>
      <c r="L43104" s="126"/>
    </row>
    <row r="43105" spans="8:12" x14ac:dyDescent="0.35">
      <c r="H43105" s="126"/>
      <c r="I43105" s="126"/>
      <c r="J43105" s="1"/>
      <c r="K43105" s="158"/>
      <c r="L43105" s="126"/>
    </row>
    <row r="43106" spans="8:12" x14ac:dyDescent="0.35">
      <c r="H43106" s="126"/>
      <c r="I43106" s="126"/>
      <c r="J43106" s="1"/>
      <c r="K43106" s="158"/>
      <c r="L43106" s="126"/>
    </row>
    <row r="43107" spans="8:12" x14ac:dyDescent="0.35">
      <c r="H43107" s="126"/>
      <c r="I43107" s="126"/>
      <c r="K43107" s="158"/>
      <c r="L43107" s="126"/>
    </row>
    <row r="43108" spans="8:12" x14ac:dyDescent="0.35">
      <c r="H43108" s="126"/>
      <c r="I43108" s="126"/>
      <c r="J43108" s="1"/>
      <c r="K43108" s="158"/>
      <c r="L43108" s="126"/>
    </row>
    <row r="43109" spans="8:12" x14ac:dyDescent="0.35">
      <c r="H43109" s="126"/>
      <c r="I43109" s="126"/>
      <c r="J43109" s="1"/>
      <c r="K43109" s="158"/>
      <c r="L43109" s="126"/>
    </row>
    <row r="43110" spans="8:12" x14ac:dyDescent="0.35">
      <c r="H43110" s="126"/>
      <c r="I43110" s="126"/>
      <c r="J43110" s="1"/>
      <c r="K43110" s="158"/>
      <c r="L43110" s="126"/>
    </row>
    <row r="43111" spans="8:12" x14ac:dyDescent="0.35">
      <c r="H43111" s="126"/>
      <c r="I43111" s="126"/>
      <c r="J43111" s="1"/>
      <c r="K43111" s="158"/>
      <c r="L43111" s="126"/>
    </row>
    <row r="43112" spans="8:12" x14ac:dyDescent="0.35">
      <c r="H43112" s="126"/>
      <c r="I43112" s="126"/>
      <c r="J43112" s="1"/>
      <c r="K43112" s="158"/>
      <c r="L43112" s="126"/>
    </row>
    <row r="43113" spans="8:12" x14ac:dyDescent="0.35">
      <c r="H43113" s="126"/>
      <c r="I43113" s="126"/>
      <c r="J43113" s="1"/>
      <c r="K43113" s="158"/>
      <c r="L43113" s="126"/>
    </row>
    <row r="43114" spans="8:12" x14ac:dyDescent="0.35">
      <c r="H43114" s="126"/>
      <c r="I43114" s="126"/>
      <c r="K43114" s="158"/>
      <c r="L43114" s="126"/>
    </row>
    <row r="43115" spans="8:12" x14ac:dyDescent="0.35">
      <c r="H43115" s="126"/>
      <c r="I43115" s="126"/>
      <c r="J43115" s="1"/>
      <c r="K43115" s="158"/>
      <c r="L43115" s="126"/>
    </row>
    <row r="43116" spans="8:12" x14ac:dyDescent="0.35">
      <c r="H43116" s="126"/>
      <c r="I43116" s="126"/>
      <c r="J43116" s="1"/>
      <c r="K43116" s="158"/>
      <c r="L43116" s="126"/>
    </row>
    <row r="43117" spans="8:12" x14ac:dyDescent="0.35">
      <c r="H43117" s="126"/>
      <c r="I43117" s="126"/>
      <c r="J43117" s="1"/>
      <c r="K43117" s="158"/>
      <c r="L43117" s="126"/>
    </row>
    <row r="43118" spans="8:12" x14ac:dyDescent="0.35">
      <c r="H43118" s="126"/>
      <c r="I43118" s="126"/>
      <c r="J43118" s="1"/>
      <c r="K43118" s="158"/>
      <c r="L43118" s="126"/>
    </row>
    <row r="43119" spans="8:12" x14ac:dyDescent="0.35">
      <c r="H43119" s="126"/>
      <c r="I43119" s="126"/>
      <c r="J43119" s="1"/>
      <c r="K43119" s="158"/>
      <c r="L43119" s="126"/>
    </row>
    <row r="43120" spans="8:12" x14ac:dyDescent="0.35">
      <c r="H43120" s="126"/>
      <c r="I43120" s="126"/>
      <c r="K43120" s="158"/>
      <c r="L43120" s="126"/>
    </row>
    <row r="43121" spans="8:12" x14ac:dyDescent="0.35">
      <c r="H43121" s="126"/>
      <c r="I43121" s="126"/>
      <c r="K43121" s="158"/>
      <c r="L43121" s="126"/>
    </row>
    <row r="43122" spans="8:12" x14ac:dyDescent="0.35">
      <c r="H43122" s="126"/>
      <c r="I43122" s="126"/>
      <c r="J43122" s="1"/>
      <c r="K43122" s="158"/>
      <c r="L43122" s="126"/>
    </row>
    <row r="43123" spans="8:12" x14ac:dyDescent="0.35">
      <c r="H43123" s="126"/>
      <c r="I43123" s="126"/>
      <c r="J43123" s="1"/>
      <c r="K43123" s="158"/>
      <c r="L43123" s="126"/>
    </row>
    <row r="43124" spans="8:12" x14ac:dyDescent="0.35">
      <c r="H43124" s="126"/>
      <c r="I43124" s="126"/>
      <c r="K43124" s="158"/>
      <c r="L43124" s="126"/>
    </row>
    <row r="43125" spans="8:12" x14ac:dyDescent="0.35">
      <c r="H43125" s="126"/>
      <c r="I43125" s="126"/>
      <c r="K43125" s="158"/>
      <c r="L43125" s="126"/>
    </row>
    <row r="43126" spans="8:12" x14ac:dyDescent="0.35">
      <c r="H43126" s="126"/>
      <c r="I43126" s="126"/>
      <c r="J43126" s="1"/>
      <c r="K43126" s="158"/>
      <c r="L43126" s="126"/>
    </row>
    <row r="43127" spans="8:12" x14ac:dyDescent="0.35">
      <c r="H43127" s="126"/>
      <c r="I43127" s="126"/>
      <c r="J43127" s="1"/>
      <c r="K43127" s="158"/>
      <c r="L43127" s="126"/>
    </row>
    <row r="43128" spans="8:12" x14ac:dyDescent="0.35">
      <c r="H43128" s="126"/>
      <c r="I43128" s="126"/>
      <c r="K43128" s="158"/>
      <c r="L43128" s="126"/>
    </row>
    <row r="43129" spans="8:12" x14ac:dyDescent="0.35">
      <c r="H43129" s="126"/>
      <c r="I43129" s="126"/>
      <c r="K43129" s="158"/>
      <c r="L43129" s="126"/>
    </row>
    <row r="43130" spans="8:12" x14ac:dyDescent="0.35">
      <c r="H43130" s="126"/>
      <c r="I43130" s="126"/>
      <c r="K43130" s="158"/>
      <c r="L43130" s="126"/>
    </row>
    <row r="43131" spans="8:12" x14ac:dyDescent="0.35">
      <c r="H43131" s="126"/>
      <c r="I43131" s="126"/>
      <c r="J43131" s="1"/>
      <c r="K43131" s="158"/>
      <c r="L43131" s="126"/>
    </row>
    <row r="43132" spans="8:12" x14ac:dyDescent="0.35">
      <c r="H43132" s="126"/>
      <c r="I43132" s="126"/>
      <c r="J43132" s="1"/>
      <c r="K43132" s="158"/>
      <c r="L43132" s="126"/>
    </row>
    <row r="43133" spans="8:12" x14ac:dyDescent="0.35">
      <c r="H43133" s="126"/>
      <c r="I43133" s="126"/>
      <c r="J43133" s="1"/>
      <c r="K43133" s="158"/>
      <c r="L43133" s="126"/>
    </row>
    <row r="43134" spans="8:12" x14ac:dyDescent="0.35">
      <c r="H43134" s="126"/>
      <c r="I43134" s="126"/>
      <c r="J43134" s="1"/>
      <c r="K43134" s="158"/>
      <c r="L43134" s="126"/>
    </row>
    <row r="43135" spans="8:12" x14ac:dyDescent="0.35">
      <c r="H43135" s="126"/>
      <c r="I43135" s="126"/>
      <c r="K43135" s="158"/>
      <c r="L43135" s="126"/>
    </row>
    <row r="43136" spans="8:12" x14ac:dyDescent="0.35">
      <c r="H43136" s="126"/>
      <c r="I43136" s="126"/>
      <c r="J43136" s="1"/>
      <c r="K43136" s="158"/>
      <c r="L43136" s="126"/>
    </row>
    <row r="43137" spans="8:12" x14ac:dyDescent="0.35">
      <c r="H43137" s="126"/>
      <c r="I43137" s="126"/>
      <c r="J43137" s="1"/>
      <c r="K43137" s="158"/>
      <c r="L43137" s="126"/>
    </row>
    <row r="43138" spans="8:12" x14ac:dyDescent="0.35">
      <c r="H43138" s="126"/>
      <c r="I43138" s="126"/>
      <c r="K43138" s="158"/>
      <c r="L43138" s="126"/>
    </row>
    <row r="43139" spans="8:12" x14ac:dyDescent="0.35">
      <c r="H43139" s="126"/>
      <c r="I43139" s="126"/>
      <c r="J43139" s="1"/>
      <c r="K43139" s="158"/>
      <c r="L43139" s="126"/>
    </row>
    <row r="43140" spans="8:12" x14ac:dyDescent="0.35">
      <c r="H43140" s="126"/>
      <c r="I43140" s="126"/>
      <c r="J43140" s="1"/>
      <c r="K43140" s="158"/>
      <c r="L43140" s="126"/>
    </row>
    <row r="43141" spans="8:12" x14ac:dyDescent="0.35">
      <c r="H43141" s="126"/>
      <c r="I43141" s="126"/>
      <c r="J43141" s="1"/>
      <c r="K43141" s="158"/>
      <c r="L43141" s="126"/>
    </row>
    <row r="43142" spans="8:12" x14ac:dyDescent="0.35">
      <c r="H43142" s="126"/>
      <c r="I43142" s="126"/>
      <c r="J43142" s="1"/>
      <c r="K43142" s="158"/>
      <c r="L43142" s="126"/>
    </row>
    <row r="43143" spans="8:12" x14ac:dyDescent="0.35">
      <c r="H43143" s="126"/>
      <c r="I43143" s="126"/>
      <c r="K43143" s="158"/>
      <c r="L43143" s="126"/>
    </row>
    <row r="43144" spans="8:12" x14ac:dyDescent="0.35">
      <c r="H43144" s="126"/>
      <c r="I43144" s="126"/>
      <c r="J43144" s="1"/>
      <c r="K43144" s="158"/>
      <c r="L43144" s="126"/>
    </row>
    <row r="43145" spans="8:12" x14ac:dyDescent="0.35">
      <c r="H43145" s="126"/>
      <c r="I43145" s="126"/>
      <c r="J43145" s="1"/>
      <c r="K43145" s="158"/>
      <c r="L43145" s="126"/>
    </row>
    <row r="43146" spans="8:12" x14ac:dyDescent="0.35">
      <c r="H43146" s="126"/>
      <c r="I43146" s="126"/>
      <c r="K43146" s="158"/>
      <c r="L43146" s="126"/>
    </row>
    <row r="43147" spans="8:12" x14ac:dyDescent="0.35">
      <c r="H43147" s="126"/>
      <c r="I43147" s="126"/>
      <c r="J43147" s="1"/>
      <c r="K43147" s="158"/>
      <c r="L43147" s="126"/>
    </row>
    <row r="43148" spans="8:12" x14ac:dyDescent="0.35">
      <c r="H43148" s="126"/>
      <c r="I43148" s="126"/>
      <c r="J43148" s="1"/>
      <c r="K43148" s="158"/>
      <c r="L43148" s="126"/>
    </row>
    <row r="43149" spans="8:12" x14ac:dyDescent="0.35">
      <c r="H43149" s="126"/>
      <c r="I43149" s="126"/>
      <c r="K43149" s="158"/>
      <c r="L43149" s="126"/>
    </row>
    <row r="43150" spans="8:12" x14ac:dyDescent="0.35">
      <c r="H43150" s="126"/>
      <c r="I43150" s="126"/>
      <c r="J43150" s="1"/>
      <c r="K43150" s="158"/>
      <c r="L43150" s="126"/>
    </row>
    <row r="43151" spans="8:12" x14ac:dyDescent="0.35">
      <c r="H43151" s="126"/>
      <c r="I43151" s="126"/>
      <c r="J43151" s="1"/>
      <c r="K43151" s="158"/>
      <c r="L43151" s="126"/>
    </row>
    <row r="43152" spans="8:12" x14ac:dyDescent="0.35">
      <c r="H43152" s="126"/>
      <c r="I43152" s="126"/>
      <c r="J43152" s="1"/>
      <c r="K43152" s="158"/>
      <c r="L43152" s="126"/>
    </row>
    <row r="43153" spans="8:12" x14ac:dyDescent="0.35">
      <c r="H43153" s="126"/>
      <c r="I43153" s="126"/>
      <c r="J43153" s="1"/>
      <c r="K43153" s="158"/>
      <c r="L43153" s="126"/>
    </row>
    <row r="43154" spans="8:12" x14ac:dyDescent="0.35">
      <c r="H43154" s="126"/>
      <c r="I43154" s="126"/>
      <c r="K43154" s="158"/>
      <c r="L43154" s="126"/>
    </row>
    <row r="43155" spans="8:12" x14ac:dyDescent="0.35">
      <c r="H43155" s="126"/>
      <c r="I43155" s="126"/>
      <c r="J43155" s="1"/>
      <c r="K43155" s="158"/>
      <c r="L43155" s="126"/>
    </row>
    <row r="43156" spans="8:12" x14ac:dyDescent="0.35">
      <c r="H43156" s="126"/>
      <c r="I43156" s="126"/>
      <c r="J43156" s="1"/>
      <c r="K43156" s="158"/>
      <c r="L43156" s="126"/>
    </row>
    <row r="43157" spans="8:12" x14ac:dyDescent="0.35">
      <c r="H43157" s="126"/>
      <c r="I43157" s="126"/>
      <c r="J43157" s="1"/>
      <c r="K43157" s="158"/>
      <c r="L43157" s="126"/>
    </row>
    <row r="43158" spans="8:12" x14ac:dyDescent="0.35">
      <c r="H43158" s="126"/>
      <c r="I43158" s="126"/>
      <c r="J43158" s="1"/>
      <c r="K43158" s="158"/>
      <c r="L43158" s="126"/>
    </row>
    <row r="43159" spans="8:12" x14ac:dyDescent="0.35">
      <c r="H43159" s="126"/>
      <c r="I43159" s="126"/>
      <c r="J43159" s="1"/>
      <c r="K43159" s="158"/>
      <c r="L43159" s="126"/>
    </row>
    <row r="43160" spans="8:12" x14ac:dyDescent="0.35">
      <c r="H43160" s="126"/>
      <c r="I43160" s="126"/>
      <c r="J43160" s="1"/>
      <c r="K43160" s="158"/>
      <c r="L43160" s="126"/>
    </row>
    <row r="43161" spans="8:12" x14ac:dyDescent="0.35">
      <c r="H43161" s="126"/>
      <c r="I43161" s="126"/>
      <c r="K43161" s="158"/>
      <c r="L43161" s="126"/>
    </row>
    <row r="43162" spans="8:12" x14ac:dyDescent="0.35">
      <c r="H43162" s="126"/>
      <c r="I43162" s="126"/>
      <c r="J43162" s="1"/>
      <c r="K43162" s="158"/>
      <c r="L43162" s="126"/>
    </row>
    <row r="43163" spans="8:12" x14ac:dyDescent="0.35">
      <c r="H43163" s="126"/>
      <c r="I43163" s="126"/>
      <c r="K43163" s="158"/>
      <c r="L43163" s="126"/>
    </row>
    <row r="43164" spans="8:12" x14ac:dyDescent="0.35">
      <c r="H43164" s="126"/>
      <c r="I43164" s="126"/>
      <c r="J43164" s="1"/>
      <c r="K43164" s="158"/>
      <c r="L43164" s="126"/>
    </row>
    <row r="43165" spans="8:12" x14ac:dyDescent="0.35">
      <c r="H43165" s="126"/>
      <c r="I43165" s="126"/>
      <c r="J43165" s="1"/>
      <c r="K43165" s="158"/>
      <c r="L43165" s="126"/>
    </row>
    <row r="43166" spans="8:12" x14ac:dyDescent="0.35">
      <c r="H43166" s="126"/>
      <c r="I43166" s="126"/>
      <c r="K43166" s="158"/>
      <c r="L43166" s="126"/>
    </row>
    <row r="43167" spans="8:12" x14ac:dyDescent="0.35">
      <c r="H43167" s="126"/>
      <c r="I43167" s="126"/>
      <c r="J43167" s="1"/>
      <c r="K43167" s="158"/>
      <c r="L43167" s="126"/>
    </row>
    <row r="43168" spans="8:12" x14ac:dyDescent="0.35">
      <c r="H43168" s="126"/>
      <c r="I43168" s="126"/>
      <c r="J43168" s="1"/>
      <c r="K43168" s="158"/>
      <c r="L43168" s="126"/>
    </row>
    <row r="43169" spans="8:12" x14ac:dyDescent="0.35">
      <c r="H43169" s="126"/>
      <c r="I43169" s="126"/>
      <c r="K43169" s="158"/>
      <c r="L43169" s="126"/>
    </row>
    <row r="43170" spans="8:12" x14ac:dyDescent="0.35">
      <c r="H43170" s="126"/>
      <c r="I43170" s="126"/>
      <c r="K43170" s="158"/>
      <c r="L43170" s="126"/>
    </row>
    <row r="43171" spans="8:12" x14ac:dyDescent="0.35">
      <c r="H43171" s="126"/>
      <c r="I43171" s="126"/>
      <c r="J43171" s="1"/>
      <c r="K43171" s="158"/>
      <c r="L43171" s="126"/>
    </row>
    <row r="43172" spans="8:12" x14ac:dyDescent="0.35">
      <c r="H43172" s="126"/>
      <c r="I43172" s="126"/>
      <c r="J43172" s="1"/>
      <c r="K43172" s="158"/>
      <c r="L43172" s="126"/>
    </row>
    <row r="43173" spans="8:12" x14ac:dyDescent="0.35">
      <c r="H43173" s="126"/>
      <c r="I43173" s="126"/>
      <c r="J43173" s="1"/>
      <c r="K43173" s="158"/>
      <c r="L43173" s="126"/>
    </row>
    <row r="43174" spans="8:12" x14ac:dyDescent="0.35">
      <c r="H43174" s="126"/>
      <c r="I43174" s="126"/>
      <c r="J43174" s="1"/>
      <c r="K43174" s="158"/>
      <c r="L43174" s="126"/>
    </row>
    <row r="43175" spans="8:12" x14ac:dyDescent="0.35">
      <c r="H43175" s="126"/>
      <c r="I43175" s="126"/>
      <c r="K43175" s="158"/>
      <c r="L43175" s="126"/>
    </row>
    <row r="43176" spans="8:12" x14ac:dyDescent="0.35">
      <c r="H43176" s="126"/>
      <c r="I43176" s="126"/>
      <c r="J43176" s="1"/>
      <c r="K43176" s="158"/>
      <c r="L43176" s="126"/>
    </row>
    <row r="43177" spans="8:12" x14ac:dyDescent="0.35">
      <c r="H43177" s="126"/>
      <c r="I43177" s="126"/>
      <c r="J43177" s="1"/>
      <c r="K43177" s="158"/>
      <c r="L43177" s="126"/>
    </row>
    <row r="43178" spans="8:12" x14ac:dyDescent="0.35">
      <c r="H43178" s="126"/>
      <c r="I43178" s="126"/>
      <c r="J43178" s="1"/>
      <c r="K43178" s="158"/>
      <c r="L43178" s="126"/>
    </row>
    <row r="43179" spans="8:12" x14ac:dyDescent="0.35">
      <c r="H43179" s="126"/>
      <c r="I43179" s="126"/>
      <c r="J43179" s="1"/>
      <c r="K43179" s="158"/>
      <c r="L43179" s="126"/>
    </row>
    <row r="43180" spans="8:12" x14ac:dyDescent="0.35">
      <c r="H43180" s="126"/>
      <c r="I43180" s="126"/>
      <c r="J43180" s="1"/>
      <c r="K43180" s="158"/>
      <c r="L43180" s="126"/>
    </row>
    <row r="43181" spans="8:12" x14ac:dyDescent="0.35">
      <c r="H43181" s="126"/>
      <c r="I43181" s="126"/>
      <c r="J43181" s="1"/>
      <c r="K43181" s="158"/>
      <c r="L43181" s="126"/>
    </row>
    <row r="43182" spans="8:12" x14ac:dyDescent="0.35">
      <c r="H43182" s="126"/>
      <c r="I43182" s="126"/>
      <c r="J43182" s="1"/>
      <c r="K43182" s="158"/>
      <c r="L43182" s="126"/>
    </row>
    <row r="43183" spans="8:12" x14ac:dyDescent="0.35">
      <c r="H43183" s="126"/>
      <c r="I43183" s="126"/>
      <c r="J43183" s="1"/>
      <c r="K43183" s="158"/>
      <c r="L43183" s="126"/>
    </row>
    <row r="43184" spans="8:12" x14ac:dyDescent="0.35">
      <c r="H43184" s="126"/>
      <c r="I43184" s="126"/>
      <c r="J43184" s="1"/>
      <c r="K43184" s="158"/>
      <c r="L43184" s="126"/>
    </row>
    <row r="43185" spans="8:12" x14ac:dyDescent="0.35">
      <c r="H43185" s="126"/>
      <c r="I43185" s="126"/>
      <c r="J43185" s="1"/>
      <c r="K43185" s="158"/>
      <c r="L43185" s="126"/>
    </row>
    <row r="43186" spans="8:12" x14ac:dyDescent="0.35">
      <c r="H43186" s="126"/>
      <c r="I43186" s="126"/>
      <c r="J43186" s="1"/>
      <c r="K43186" s="158"/>
      <c r="L43186" s="126"/>
    </row>
    <row r="43187" spans="8:12" x14ac:dyDescent="0.35">
      <c r="H43187" s="126"/>
      <c r="I43187" s="126"/>
      <c r="J43187" s="1"/>
      <c r="K43187" s="158"/>
      <c r="L43187" s="126"/>
    </row>
    <row r="43188" spans="8:12" x14ac:dyDescent="0.35">
      <c r="H43188" s="126"/>
      <c r="I43188" s="126"/>
      <c r="J43188" s="1"/>
      <c r="K43188" s="158"/>
      <c r="L43188" s="126"/>
    </row>
    <row r="43189" spans="8:12" x14ac:dyDescent="0.35">
      <c r="H43189" s="126"/>
      <c r="I43189" s="126"/>
      <c r="J43189" s="1"/>
      <c r="K43189" s="158"/>
      <c r="L43189" s="126"/>
    </row>
    <row r="43190" spans="8:12" x14ac:dyDescent="0.35">
      <c r="H43190" s="126"/>
      <c r="I43190" s="126"/>
      <c r="J43190" s="1"/>
      <c r="K43190" s="158"/>
      <c r="L43190" s="126"/>
    </row>
    <row r="43191" spans="8:12" x14ac:dyDescent="0.35">
      <c r="H43191" s="126"/>
      <c r="I43191" s="126"/>
      <c r="J43191" s="1"/>
      <c r="K43191" s="158"/>
      <c r="L43191" s="126"/>
    </row>
    <row r="43192" spans="8:12" x14ac:dyDescent="0.35">
      <c r="H43192" s="126"/>
      <c r="I43192" s="126"/>
      <c r="J43192" s="1"/>
      <c r="K43192" s="158"/>
      <c r="L43192" s="126"/>
    </row>
    <row r="43193" spans="8:12" x14ac:dyDescent="0.35">
      <c r="H43193" s="126"/>
      <c r="I43193" s="126"/>
      <c r="J43193" s="1"/>
      <c r="K43193" s="158"/>
      <c r="L43193" s="126"/>
    </row>
    <row r="43194" spans="8:12" x14ac:dyDescent="0.35">
      <c r="H43194" s="126"/>
      <c r="I43194" s="126"/>
      <c r="J43194" s="1"/>
      <c r="K43194" s="158"/>
      <c r="L43194" s="126"/>
    </row>
    <row r="43195" spans="8:12" x14ac:dyDescent="0.35">
      <c r="H43195" s="126"/>
      <c r="I43195" s="126"/>
      <c r="J43195" s="1"/>
      <c r="K43195" s="158"/>
      <c r="L43195" s="126"/>
    </row>
    <row r="43196" spans="8:12" x14ac:dyDescent="0.35">
      <c r="H43196" s="126"/>
      <c r="I43196" s="126"/>
      <c r="J43196" s="1"/>
      <c r="K43196" s="158"/>
      <c r="L43196" s="126"/>
    </row>
    <row r="43197" spans="8:12" x14ac:dyDescent="0.35">
      <c r="H43197" s="126"/>
      <c r="I43197" s="126"/>
      <c r="J43197" s="1"/>
      <c r="K43197" s="158"/>
      <c r="L43197" s="126"/>
    </row>
    <row r="43198" spans="8:12" x14ac:dyDescent="0.35">
      <c r="H43198" s="126"/>
      <c r="I43198" s="126"/>
      <c r="J43198" s="1"/>
      <c r="K43198" s="158"/>
      <c r="L43198" s="126"/>
    </row>
    <row r="43199" spans="8:12" x14ac:dyDescent="0.35">
      <c r="H43199" s="126"/>
      <c r="I43199" s="126"/>
      <c r="J43199" s="1"/>
      <c r="K43199" s="158"/>
      <c r="L43199" s="126"/>
    </row>
    <row r="43200" spans="8:12" x14ac:dyDescent="0.35">
      <c r="H43200" s="126"/>
      <c r="I43200" s="126"/>
      <c r="J43200" s="1"/>
      <c r="K43200" s="158"/>
      <c r="L43200" s="126"/>
    </row>
    <row r="43201" spans="8:12" x14ac:dyDescent="0.35">
      <c r="H43201" s="126"/>
      <c r="I43201" s="126"/>
      <c r="J43201" s="1"/>
      <c r="K43201" s="158"/>
      <c r="L43201" s="126"/>
    </row>
    <row r="43202" spans="8:12" x14ac:dyDescent="0.35">
      <c r="H43202" s="126"/>
      <c r="I43202" s="126"/>
      <c r="J43202" s="1"/>
      <c r="K43202" s="158"/>
      <c r="L43202" s="126"/>
    </row>
    <row r="43203" spans="8:12" x14ac:dyDescent="0.35">
      <c r="H43203" s="126"/>
      <c r="I43203" s="126"/>
      <c r="J43203" s="1"/>
      <c r="K43203" s="158"/>
      <c r="L43203" s="126"/>
    </row>
    <row r="43204" spans="8:12" x14ac:dyDescent="0.35">
      <c r="H43204" s="126"/>
      <c r="I43204" s="126"/>
      <c r="J43204" s="1"/>
      <c r="K43204" s="158"/>
      <c r="L43204" s="126"/>
    </row>
    <row r="43205" spans="8:12" x14ac:dyDescent="0.35">
      <c r="H43205" s="126"/>
      <c r="I43205" s="126"/>
      <c r="J43205" s="1"/>
      <c r="K43205" s="158"/>
      <c r="L43205" s="126"/>
    </row>
    <row r="43206" spans="8:12" x14ac:dyDescent="0.35">
      <c r="H43206" s="126"/>
      <c r="I43206" s="126"/>
      <c r="J43206" s="1"/>
      <c r="K43206" s="158"/>
      <c r="L43206" s="126"/>
    </row>
    <row r="43207" spans="8:12" x14ac:dyDescent="0.35">
      <c r="H43207" s="126"/>
      <c r="I43207" s="126"/>
      <c r="J43207" s="1"/>
      <c r="K43207" s="158"/>
      <c r="L43207" s="126"/>
    </row>
    <row r="43208" spans="8:12" x14ac:dyDescent="0.35">
      <c r="H43208" s="126"/>
      <c r="I43208" s="126"/>
      <c r="J43208" s="1"/>
      <c r="K43208" s="158"/>
      <c r="L43208" s="126"/>
    </row>
    <row r="43209" spans="8:12" x14ac:dyDescent="0.35">
      <c r="H43209" s="126"/>
      <c r="I43209" s="126"/>
      <c r="J43209" s="1"/>
      <c r="K43209" s="158"/>
      <c r="L43209" s="126"/>
    </row>
    <row r="43210" spans="8:12" x14ac:dyDescent="0.35">
      <c r="H43210" s="126"/>
      <c r="I43210" s="126"/>
      <c r="J43210" s="1"/>
      <c r="K43210" s="158"/>
      <c r="L43210" s="126"/>
    </row>
    <row r="43211" spans="8:12" x14ac:dyDescent="0.35">
      <c r="H43211" s="126"/>
      <c r="I43211" s="126"/>
      <c r="J43211" s="1"/>
      <c r="K43211" s="158"/>
      <c r="L43211" s="126"/>
    </row>
    <row r="43212" spans="8:12" x14ac:dyDescent="0.35">
      <c r="H43212" s="126"/>
      <c r="I43212" s="126"/>
      <c r="J43212" s="1"/>
      <c r="K43212" s="158"/>
      <c r="L43212" s="126"/>
    </row>
    <row r="43213" spans="8:12" x14ac:dyDescent="0.35">
      <c r="H43213" s="126"/>
      <c r="I43213" s="126"/>
      <c r="K43213" s="158"/>
      <c r="L43213" s="126"/>
    </row>
    <row r="43214" spans="8:12" x14ac:dyDescent="0.35">
      <c r="H43214" s="126"/>
      <c r="I43214" s="126"/>
      <c r="J43214" s="1"/>
      <c r="K43214" s="158"/>
      <c r="L43214" s="126"/>
    </row>
    <row r="43215" spans="8:12" x14ac:dyDescent="0.35">
      <c r="H43215" s="126"/>
      <c r="I43215" s="126"/>
      <c r="J43215" s="1"/>
      <c r="K43215" s="158"/>
      <c r="L43215" s="126"/>
    </row>
    <row r="43216" spans="8:12" x14ac:dyDescent="0.35">
      <c r="H43216" s="126"/>
      <c r="I43216" s="126"/>
      <c r="J43216" s="1"/>
      <c r="K43216" s="158"/>
      <c r="L43216" s="126"/>
    </row>
    <row r="43217" spans="8:12" x14ac:dyDescent="0.35">
      <c r="H43217" s="126"/>
      <c r="I43217" s="126"/>
      <c r="J43217" s="1"/>
      <c r="K43217" s="158"/>
      <c r="L43217" s="126"/>
    </row>
    <row r="43218" spans="8:12" x14ac:dyDescent="0.35">
      <c r="H43218" s="126"/>
      <c r="I43218" s="126"/>
      <c r="J43218" s="1"/>
      <c r="K43218" s="158"/>
      <c r="L43218" s="126"/>
    </row>
    <row r="43219" spans="8:12" x14ac:dyDescent="0.35">
      <c r="H43219" s="126"/>
      <c r="I43219" s="126"/>
      <c r="J43219" s="1"/>
      <c r="K43219" s="158"/>
      <c r="L43219" s="126"/>
    </row>
    <row r="43220" spans="8:12" x14ac:dyDescent="0.35">
      <c r="H43220" s="126"/>
      <c r="I43220" s="126"/>
      <c r="J43220" s="1"/>
      <c r="K43220" s="158"/>
      <c r="L43220" s="126"/>
    </row>
    <row r="43221" spans="8:12" x14ac:dyDescent="0.35">
      <c r="H43221" s="126"/>
      <c r="I43221" s="126"/>
      <c r="J43221" s="1"/>
      <c r="K43221" s="158"/>
      <c r="L43221" s="126"/>
    </row>
    <row r="43222" spans="8:12" x14ac:dyDescent="0.35">
      <c r="H43222" s="126"/>
      <c r="I43222" s="126"/>
      <c r="J43222" s="1"/>
      <c r="K43222" s="158"/>
      <c r="L43222" s="126"/>
    </row>
    <row r="43223" spans="8:12" x14ac:dyDescent="0.35">
      <c r="H43223" s="126"/>
      <c r="I43223" s="126"/>
      <c r="J43223" s="1"/>
      <c r="K43223" s="158"/>
      <c r="L43223" s="126"/>
    </row>
    <row r="43224" spans="8:12" x14ac:dyDescent="0.35">
      <c r="H43224" s="126"/>
      <c r="I43224" s="126"/>
      <c r="J43224" s="1"/>
      <c r="K43224" s="158"/>
      <c r="L43224" s="126"/>
    </row>
    <row r="43225" spans="8:12" x14ac:dyDescent="0.35">
      <c r="H43225" s="126"/>
      <c r="I43225" s="126"/>
      <c r="J43225" s="1"/>
      <c r="K43225" s="158"/>
      <c r="L43225" s="126"/>
    </row>
    <row r="43226" spans="8:12" x14ac:dyDescent="0.35">
      <c r="H43226" s="126"/>
      <c r="I43226" s="126"/>
      <c r="J43226" s="1"/>
      <c r="K43226" s="158"/>
      <c r="L43226" s="126"/>
    </row>
    <row r="43227" spans="8:12" x14ac:dyDescent="0.35">
      <c r="H43227" s="126"/>
      <c r="I43227" s="126"/>
      <c r="J43227" s="1"/>
      <c r="K43227" s="158"/>
      <c r="L43227" s="126"/>
    </row>
    <row r="43228" spans="8:12" x14ac:dyDescent="0.35">
      <c r="H43228" s="126"/>
      <c r="I43228" s="126"/>
      <c r="J43228" s="1"/>
      <c r="K43228" s="158"/>
      <c r="L43228" s="126"/>
    </row>
    <row r="43229" spans="8:12" x14ac:dyDescent="0.35">
      <c r="H43229" s="126"/>
      <c r="I43229" s="126"/>
      <c r="J43229" s="1"/>
      <c r="K43229" s="158"/>
      <c r="L43229" s="126"/>
    </row>
    <row r="43230" spans="8:12" x14ac:dyDescent="0.35">
      <c r="H43230" s="126"/>
      <c r="I43230" s="126"/>
      <c r="J43230" s="1"/>
      <c r="K43230" s="158"/>
      <c r="L43230" s="126"/>
    </row>
    <row r="43231" spans="8:12" x14ac:dyDescent="0.35">
      <c r="H43231" s="126"/>
      <c r="I43231" s="126"/>
      <c r="J43231" s="1"/>
      <c r="K43231" s="158"/>
      <c r="L43231" s="126"/>
    </row>
    <row r="43232" spans="8:12" x14ac:dyDescent="0.35">
      <c r="H43232" s="126"/>
      <c r="I43232" s="126"/>
      <c r="J43232" s="1"/>
      <c r="K43232" s="158"/>
      <c r="L43232" s="126"/>
    </row>
    <row r="43233" spans="8:12" x14ac:dyDescent="0.35">
      <c r="H43233" s="126"/>
      <c r="I43233" s="126"/>
      <c r="J43233" s="1"/>
      <c r="K43233" s="158"/>
      <c r="L43233" s="126"/>
    </row>
    <row r="43234" spans="8:12" x14ac:dyDescent="0.35">
      <c r="H43234" s="126"/>
      <c r="I43234" s="126"/>
      <c r="J43234" s="1"/>
      <c r="K43234" s="158"/>
      <c r="L43234" s="126"/>
    </row>
    <row r="43235" spans="8:12" x14ac:dyDescent="0.35">
      <c r="H43235" s="126"/>
      <c r="I43235" s="126"/>
      <c r="J43235" s="1"/>
      <c r="K43235" s="158"/>
      <c r="L43235" s="126"/>
    </row>
    <row r="43236" spans="8:12" x14ac:dyDescent="0.35">
      <c r="H43236" s="126"/>
      <c r="I43236" s="126"/>
      <c r="J43236" s="1"/>
      <c r="K43236" s="158"/>
      <c r="L43236" s="126"/>
    </row>
    <row r="43237" spans="8:12" x14ac:dyDescent="0.35">
      <c r="H43237" s="126"/>
      <c r="I43237" s="126"/>
      <c r="J43237" s="1"/>
      <c r="K43237" s="158"/>
      <c r="L43237" s="126"/>
    </row>
    <row r="43238" spans="8:12" x14ac:dyDescent="0.35">
      <c r="H43238" s="126"/>
      <c r="I43238" s="126"/>
      <c r="J43238" s="1"/>
      <c r="K43238" s="158"/>
      <c r="L43238" s="126"/>
    </row>
    <row r="43239" spans="8:12" x14ac:dyDescent="0.35">
      <c r="H43239" s="126"/>
      <c r="I43239" s="126"/>
      <c r="J43239" s="1"/>
      <c r="K43239" s="158"/>
      <c r="L43239" s="126"/>
    </row>
    <row r="43240" spans="8:12" x14ac:dyDescent="0.35">
      <c r="H43240" s="126"/>
      <c r="I43240" s="126"/>
      <c r="J43240" s="1"/>
      <c r="K43240" s="158"/>
      <c r="L43240" s="126"/>
    </row>
    <row r="43241" spans="8:12" x14ac:dyDescent="0.35">
      <c r="H43241" s="126"/>
      <c r="I43241" s="126"/>
      <c r="J43241" s="1"/>
      <c r="K43241" s="158"/>
      <c r="L43241" s="126"/>
    </row>
    <row r="43242" spans="8:12" x14ac:dyDescent="0.35">
      <c r="H43242" s="126"/>
      <c r="I43242" s="126"/>
      <c r="J43242" s="1"/>
      <c r="K43242" s="158"/>
      <c r="L43242" s="126"/>
    </row>
    <row r="43243" spans="8:12" x14ac:dyDescent="0.35">
      <c r="H43243" s="126"/>
      <c r="I43243" s="126"/>
      <c r="J43243" s="1"/>
      <c r="K43243" s="158"/>
      <c r="L43243" s="126"/>
    </row>
    <row r="43244" spans="8:12" x14ac:dyDescent="0.35">
      <c r="H43244" s="126"/>
      <c r="I43244" s="126"/>
      <c r="J43244" s="1"/>
      <c r="K43244" s="158"/>
      <c r="L43244" s="126"/>
    </row>
    <row r="43245" spans="8:12" x14ac:dyDescent="0.35">
      <c r="H43245" s="126"/>
      <c r="I43245" s="126"/>
      <c r="J43245" s="1"/>
      <c r="K43245" s="158"/>
      <c r="L43245" s="126"/>
    </row>
    <row r="43246" spans="8:12" x14ac:dyDescent="0.35">
      <c r="H43246" s="126"/>
      <c r="I43246" s="126"/>
      <c r="J43246" s="1"/>
      <c r="K43246" s="158"/>
      <c r="L43246" s="126"/>
    </row>
    <row r="43247" spans="8:12" x14ac:dyDescent="0.35">
      <c r="H43247" s="126"/>
      <c r="I43247" s="126"/>
      <c r="J43247" s="1"/>
      <c r="K43247" s="158"/>
      <c r="L43247" s="126"/>
    </row>
    <row r="43248" spans="8:12" x14ac:dyDescent="0.35">
      <c r="H43248" s="126"/>
      <c r="I43248" s="126"/>
      <c r="J43248" s="1"/>
      <c r="K43248" s="158"/>
      <c r="L43248" s="126"/>
    </row>
    <row r="43249" spans="8:12" x14ac:dyDescent="0.35">
      <c r="H43249" s="126"/>
      <c r="I43249" s="126"/>
      <c r="J43249" s="1"/>
      <c r="K43249" s="158"/>
      <c r="L43249" s="126"/>
    </row>
    <row r="43250" spans="8:12" x14ac:dyDescent="0.35">
      <c r="H43250" s="126"/>
      <c r="I43250" s="126"/>
      <c r="J43250" s="1"/>
      <c r="K43250" s="158"/>
      <c r="L43250" s="126"/>
    </row>
    <row r="43251" spans="8:12" x14ac:dyDescent="0.35">
      <c r="H43251" s="126"/>
      <c r="I43251" s="126"/>
      <c r="J43251" s="1"/>
      <c r="K43251" s="158"/>
      <c r="L43251" s="126"/>
    </row>
    <row r="43252" spans="8:12" x14ac:dyDescent="0.35">
      <c r="H43252" s="126"/>
      <c r="I43252" s="126"/>
      <c r="J43252" s="1"/>
      <c r="K43252" s="158"/>
      <c r="L43252" s="126"/>
    </row>
    <row r="43253" spans="8:12" x14ac:dyDescent="0.35">
      <c r="H43253" s="126"/>
      <c r="I43253" s="126"/>
      <c r="J43253" s="1"/>
      <c r="K43253" s="158"/>
      <c r="L43253" s="126"/>
    </row>
    <row r="43254" spans="8:12" x14ac:dyDescent="0.35">
      <c r="H43254" s="126"/>
      <c r="I43254" s="126"/>
      <c r="J43254" s="1"/>
      <c r="K43254" s="158"/>
      <c r="L43254" s="126"/>
    </row>
    <row r="43255" spans="8:12" x14ac:dyDescent="0.35">
      <c r="H43255" s="126"/>
      <c r="I43255" s="126"/>
      <c r="J43255" s="1"/>
      <c r="K43255" s="158"/>
      <c r="L43255" s="126"/>
    </row>
    <row r="43256" spans="8:12" x14ac:dyDescent="0.35">
      <c r="H43256" s="126"/>
      <c r="I43256" s="126"/>
      <c r="J43256" s="1"/>
      <c r="K43256" s="158"/>
      <c r="L43256" s="126"/>
    </row>
    <row r="43257" spans="8:12" x14ac:dyDescent="0.35">
      <c r="H43257" s="126"/>
      <c r="I43257" s="126"/>
      <c r="J43257" s="1"/>
      <c r="K43257" s="158"/>
      <c r="L43257" s="126"/>
    </row>
    <row r="43258" spans="8:12" x14ac:dyDescent="0.35">
      <c r="H43258" s="126"/>
      <c r="I43258" s="126"/>
      <c r="J43258" s="1"/>
      <c r="K43258" s="158"/>
      <c r="L43258" s="126"/>
    </row>
    <row r="43259" spans="8:12" x14ac:dyDescent="0.35">
      <c r="H43259" s="126"/>
      <c r="I43259" s="126"/>
      <c r="J43259" s="1"/>
      <c r="K43259" s="158"/>
      <c r="L43259" s="126"/>
    </row>
    <row r="43260" spans="8:12" x14ac:dyDescent="0.35">
      <c r="H43260" s="126"/>
      <c r="I43260" s="126"/>
      <c r="J43260" s="1"/>
      <c r="K43260" s="158"/>
      <c r="L43260" s="126"/>
    </row>
    <row r="43261" spans="8:12" x14ac:dyDescent="0.35">
      <c r="H43261" s="126"/>
      <c r="I43261" s="126"/>
      <c r="J43261" s="1"/>
      <c r="K43261" s="158"/>
      <c r="L43261" s="126"/>
    </row>
    <row r="43262" spans="8:12" x14ac:dyDescent="0.35">
      <c r="H43262" s="126"/>
      <c r="I43262" s="126"/>
      <c r="J43262" s="1"/>
      <c r="K43262" s="158"/>
      <c r="L43262" s="126"/>
    </row>
    <row r="43263" spans="8:12" x14ac:dyDescent="0.35">
      <c r="H43263" s="126"/>
      <c r="I43263" s="126"/>
      <c r="J43263" s="1"/>
      <c r="K43263" s="158"/>
      <c r="L43263" s="126"/>
    </row>
    <row r="43264" spans="8:12" x14ac:dyDescent="0.35">
      <c r="H43264" s="126"/>
      <c r="I43264" s="126"/>
      <c r="J43264" s="1"/>
      <c r="K43264" s="158"/>
      <c r="L43264" s="126"/>
    </row>
    <row r="43265" spans="8:12" x14ac:dyDescent="0.35">
      <c r="H43265" s="126"/>
      <c r="I43265" s="126"/>
      <c r="J43265" s="1"/>
      <c r="K43265" s="158"/>
      <c r="L43265" s="126"/>
    </row>
    <row r="43266" spans="8:12" x14ac:dyDescent="0.35">
      <c r="H43266" s="126"/>
      <c r="I43266" s="126"/>
      <c r="J43266" s="1"/>
      <c r="K43266" s="158"/>
      <c r="L43266" s="126"/>
    </row>
    <row r="43267" spans="8:12" x14ac:dyDescent="0.35">
      <c r="H43267" s="126"/>
      <c r="I43267" s="126"/>
      <c r="J43267" s="1"/>
      <c r="K43267" s="158"/>
      <c r="L43267" s="126"/>
    </row>
    <row r="43268" spans="8:12" x14ac:dyDescent="0.35">
      <c r="H43268" s="126"/>
      <c r="I43268" s="126"/>
      <c r="K43268" s="158"/>
      <c r="L43268" s="126"/>
    </row>
    <row r="43269" spans="8:12" x14ac:dyDescent="0.35">
      <c r="H43269" s="126"/>
      <c r="I43269" s="126"/>
      <c r="J43269" s="1"/>
      <c r="K43269" s="158"/>
      <c r="L43269" s="126"/>
    </row>
    <row r="43270" spans="8:12" x14ac:dyDescent="0.35">
      <c r="H43270" s="126"/>
      <c r="I43270" s="126"/>
      <c r="J43270" s="1"/>
      <c r="K43270" s="158"/>
      <c r="L43270" s="126"/>
    </row>
    <row r="43271" spans="8:12" x14ac:dyDescent="0.35">
      <c r="H43271" s="126"/>
      <c r="I43271" s="126"/>
      <c r="J43271" s="1"/>
      <c r="K43271" s="158"/>
      <c r="L43271" s="126"/>
    </row>
    <row r="43272" spans="8:12" x14ac:dyDescent="0.35">
      <c r="H43272" s="126"/>
      <c r="I43272" s="126"/>
      <c r="J43272" s="1"/>
      <c r="K43272" s="158"/>
      <c r="L43272" s="126"/>
    </row>
    <row r="43273" spans="8:12" x14ac:dyDescent="0.35">
      <c r="H43273" s="126"/>
      <c r="I43273" s="126"/>
      <c r="J43273" s="1"/>
      <c r="K43273" s="158"/>
      <c r="L43273" s="126"/>
    </row>
    <row r="43274" spans="8:12" x14ac:dyDescent="0.35">
      <c r="H43274" s="126"/>
      <c r="I43274" s="126"/>
      <c r="J43274" s="1"/>
      <c r="K43274" s="158"/>
      <c r="L43274" s="126"/>
    </row>
    <row r="43275" spans="8:12" x14ac:dyDescent="0.35">
      <c r="H43275" s="126"/>
      <c r="I43275" s="126"/>
      <c r="J43275" s="1"/>
      <c r="K43275" s="158"/>
      <c r="L43275" s="126"/>
    </row>
    <row r="43276" spans="8:12" x14ac:dyDescent="0.35">
      <c r="H43276" s="126"/>
      <c r="I43276" s="126"/>
      <c r="J43276" s="1"/>
      <c r="K43276" s="158"/>
      <c r="L43276" s="126"/>
    </row>
    <row r="43277" spans="8:12" x14ac:dyDescent="0.35">
      <c r="H43277" s="126"/>
      <c r="I43277" s="126"/>
      <c r="J43277" s="1"/>
      <c r="K43277" s="158"/>
      <c r="L43277" s="126"/>
    </row>
    <row r="43278" spans="8:12" x14ac:dyDescent="0.35">
      <c r="H43278" s="126"/>
      <c r="I43278" s="126"/>
      <c r="J43278" s="1"/>
      <c r="K43278" s="158"/>
      <c r="L43278" s="126"/>
    </row>
    <row r="43279" spans="8:12" x14ac:dyDescent="0.35">
      <c r="H43279" s="126"/>
      <c r="I43279" s="126"/>
      <c r="J43279" s="1"/>
      <c r="K43279" s="158"/>
      <c r="L43279" s="126"/>
    </row>
    <row r="43280" spans="8:12" x14ac:dyDescent="0.35">
      <c r="H43280" s="126"/>
      <c r="I43280" s="126"/>
      <c r="J43280" s="1"/>
      <c r="K43280" s="158"/>
      <c r="L43280" s="126"/>
    </row>
    <row r="43281" spans="8:12" x14ac:dyDescent="0.35">
      <c r="H43281" s="126"/>
      <c r="I43281" s="126"/>
      <c r="J43281" s="1"/>
      <c r="K43281" s="158"/>
      <c r="L43281" s="126"/>
    </row>
    <row r="43282" spans="8:12" x14ac:dyDescent="0.35">
      <c r="H43282" s="126"/>
      <c r="I43282" s="126"/>
      <c r="J43282" s="1"/>
      <c r="K43282" s="158"/>
      <c r="L43282" s="126"/>
    </row>
    <row r="43283" spans="8:12" x14ac:dyDescent="0.35">
      <c r="H43283" s="126"/>
      <c r="I43283" s="126"/>
      <c r="J43283" s="1"/>
      <c r="K43283" s="158"/>
      <c r="L43283" s="126"/>
    </row>
    <row r="43284" spans="8:12" x14ac:dyDescent="0.35">
      <c r="H43284" s="126"/>
      <c r="I43284" s="126"/>
      <c r="J43284" s="1"/>
      <c r="K43284" s="158"/>
      <c r="L43284" s="126"/>
    </row>
    <row r="43285" spans="8:12" x14ac:dyDescent="0.35">
      <c r="H43285" s="126"/>
      <c r="I43285" s="126"/>
      <c r="J43285" s="1"/>
      <c r="K43285" s="158"/>
      <c r="L43285" s="126"/>
    </row>
    <row r="43286" spans="8:12" x14ac:dyDescent="0.35">
      <c r="H43286" s="126"/>
      <c r="I43286" s="126"/>
      <c r="J43286" s="1"/>
      <c r="K43286" s="158"/>
      <c r="L43286" s="126"/>
    </row>
    <row r="43287" spans="8:12" x14ac:dyDescent="0.35">
      <c r="H43287" s="126"/>
      <c r="I43287" s="126"/>
      <c r="J43287" s="1"/>
      <c r="K43287" s="158"/>
      <c r="L43287" s="126"/>
    </row>
    <row r="43288" spans="8:12" x14ac:dyDescent="0.35">
      <c r="H43288" s="126"/>
      <c r="I43288" s="126"/>
      <c r="J43288" s="1"/>
      <c r="K43288" s="158"/>
      <c r="L43288" s="126"/>
    </row>
    <row r="43289" spans="8:12" x14ac:dyDescent="0.35">
      <c r="H43289" s="126"/>
      <c r="I43289" s="126"/>
      <c r="J43289" s="1"/>
      <c r="K43289" s="158"/>
      <c r="L43289" s="126"/>
    </row>
    <row r="43290" spans="8:12" x14ac:dyDescent="0.35">
      <c r="H43290" s="126"/>
      <c r="I43290" s="126"/>
      <c r="J43290" s="1"/>
      <c r="K43290" s="158"/>
      <c r="L43290" s="126"/>
    </row>
    <row r="43291" spans="8:12" x14ac:dyDescent="0.35">
      <c r="H43291" s="126"/>
      <c r="I43291" s="126"/>
      <c r="J43291" s="1"/>
      <c r="K43291" s="158"/>
      <c r="L43291" s="126"/>
    </row>
    <row r="43292" spans="8:12" x14ac:dyDescent="0.35">
      <c r="H43292" s="126"/>
      <c r="I43292" s="126"/>
      <c r="J43292" s="1"/>
      <c r="K43292" s="158"/>
      <c r="L43292" s="126"/>
    </row>
    <row r="43293" spans="8:12" x14ac:dyDescent="0.35">
      <c r="H43293" s="126"/>
      <c r="I43293" s="126"/>
      <c r="J43293" s="1"/>
      <c r="K43293" s="158"/>
      <c r="L43293" s="126"/>
    </row>
    <row r="43294" spans="8:12" x14ac:dyDescent="0.35">
      <c r="H43294" s="126"/>
      <c r="I43294" s="126"/>
      <c r="J43294" s="1"/>
      <c r="K43294" s="158"/>
      <c r="L43294" s="126"/>
    </row>
    <row r="43295" spans="8:12" x14ac:dyDescent="0.35">
      <c r="H43295" s="126"/>
      <c r="I43295" s="126"/>
      <c r="J43295" s="1"/>
      <c r="K43295" s="158"/>
      <c r="L43295" s="126"/>
    </row>
    <row r="43296" spans="8:12" x14ac:dyDescent="0.35">
      <c r="H43296" s="126"/>
      <c r="I43296" s="126"/>
      <c r="J43296" s="1"/>
      <c r="K43296" s="158"/>
      <c r="L43296" s="126"/>
    </row>
    <row r="43297" spans="8:12" x14ac:dyDescent="0.35">
      <c r="H43297" s="126"/>
      <c r="I43297" s="126"/>
      <c r="J43297" s="1"/>
      <c r="K43297" s="158"/>
      <c r="L43297" s="126"/>
    </row>
    <row r="43298" spans="8:12" x14ac:dyDescent="0.35">
      <c r="H43298" s="126"/>
      <c r="I43298" s="126"/>
      <c r="J43298" s="1"/>
      <c r="K43298" s="158"/>
      <c r="L43298" s="126"/>
    </row>
    <row r="43299" spans="8:12" x14ac:dyDescent="0.35">
      <c r="H43299" s="126"/>
      <c r="I43299" s="126"/>
      <c r="J43299" s="1"/>
      <c r="K43299" s="158"/>
      <c r="L43299" s="126"/>
    </row>
    <row r="43300" spans="8:12" x14ac:dyDescent="0.35">
      <c r="H43300" s="126"/>
      <c r="I43300" s="126"/>
      <c r="J43300" s="1"/>
      <c r="K43300" s="158"/>
      <c r="L43300" s="126"/>
    </row>
    <row r="43301" spans="8:12" x14ac:dyDescent="0.35">
      <c r="H43301" s="126"/>
      <c r="I43301" s="126"/>
      <c r="J43301" s="1"/>
      <c r="K43301" s="158"/>
      <c r="L43301" s="126"/>
    </row>
    <row r="43302" spans="8:12" x14ac:dyDescent="0.35">
      <c r="H43302" s="126"/>
      <c r="I43302" s="126"/>
      <c r="J43302" s="1"/>
      <c r="K43302" s="158"/>
      <c r="L43302" s="126"/>
    </row>
    <row r="43303" spans="8:12" x14ac:dyDescent="0.35">
      <c r="H43303" s="126"/>
      <c r="I43303" s="126"/>
      <c r="J43303" s="1"/>
      <c r="K43303" s="158"/>
      <c r="L43303" s="126"/>
    </row>
    <row r="43304" spans="8:12" x14ac:dyDescent="0.35">
      <c r="H43304" s="126"/>
      <c r="I43304" s="126"/>
      <c r="J43304" s="1"/>
      <c r="K43304" s="158"/>
      <c r="L43304" s="126"/>
    </row>
    <row r="43305" spans="8:12" x14ac:dyDescent="0.35">
      <c r="H43305" s="126"/>
      <c r="I43305" s="126"/>
      <c r="J43305" s="1"/>
      <c r="K43305" s="158"/>
      <c r="L43305" s="126"/>
    </row>
    <row r="43306" spans="8:12" x14ac:dyDescent="0.35">
      <c r="H43306" s="126"/>
      <c r="I43306" s="126"/>
      <c r="J43306" s="1"/>
      <c r="K43306" s="158"/>
      <c r="L43306" s="126"/>
    </row>
    <row r="43307" spans="8:12" x14ac:dyDescent="0.35">
      <c r="H43307" s="126"/>
      <c r="I43307" s="126"/>
      <c r="J43307" s="1"/>
      <c r="K43307" s="158"/>
      <c r="L43307" s="126"/>
    </row>
    <row r="43308" spans="8:12" x14ac:dyDescent="0.35">
      <c r="H43308" s="126"/>
      <c r="I43308" s="126"/>
      <c r="J43308" s="1"/>
      <c r="K43308" s="158"/>
      <c r="L43308" s="126"/>
    </row>
    <row r="43309" spans="8:12" x14ac:dyDescent="0.35">
      <c r="H43309" s="126"/>
      <c r="I43309" s="126"/>
      <c r="J43309" s="1"/>
      <c r="K43309" s="158"/>
      <c r="L43309" s="126"/>
    </row>
    <row r="43310" spans="8:12" x14ac:dyDescent="0.35">
      <c r="H43310" s="126"/>
      <c r="I43310" s="126"/>
      <c r="J43310" s="1"/>
      <c r="K43310" s="158"/>
      <c r="L43310" s="126"/>
    </row>
    <row r="43311" spans="8:12" x14ac:dyDescent="0.35">
      <c r="H43311" s="126"/>
      <c r="I43311" s="126"/>
      <c r="J43311" s="1"/>
      <c r="K43311" s="158"/>
      <c r="L43311" s="126"/>
    </row>
    <row r="43312" spans="8:12" x14ac:dyDescent="0.35">
      <c r="H43312" s="126"/>
      <c r="I43312" s="126"/>
      <c r="J43312" s="1"/>
      <c r="K43312" s="158"/>
      <c r="L43312" s="126"/>
    </row>
    <row r="43313" spans="8:12" x14ac:dyDescent="0.35">
      <c r="H43313" s="126"/>
      <c r="I43313" s="126"/>
      <c r="J43313" s="1"/>
      <c r="K43313" s="158"/>
      <c r="L43313" s="126"/>
    </row>
    <row r="43314" spans="8:12" x14ac:dyDescent="0.35">
      <c r="H43314" s="126"/>
      <c r="I43314" s="126"/>
      <c r="J43314" s="1"/>
      <c r="K43314" s="158"/>
      <c r="L43314" s="126"/>
    </row>
    <row r="43315" spans="8:12" x14ac:dyDescent="0.35">
      <c r="H43315" s="126"/>
      <c r="I43315" s="126"/>
      <c r="J43315" s="1"/>
      <c r="K43315" s="158"/>
      <c r="L43315" s="126"/>
    </row>
    <row r="43316" spans="8:12" x14ac:dyDescent="0.35">
      <c r="H43316" s="126"/>
      <c r="I43316" s="126"/>
      <c r="J43316" s="1"/>
      <c r="K43316" s="158"/>
      <c r="L43316" s="126"/>
    </row>
    <row r="43317" spans="8:12" x14ac:dyDescent="0.35">
      <c r="H43317" s="126"/>
      <c r="I43317" s="126"/>
      <c r="J43317" s="1"/>
      <c r="K43317" s="158"/>
      <c r="L43317" s="126"/>
    </row>
    <row r="43318" spans="8:12" x14ac:dyDescent="0.35">
      <c r="H43318" s="126"/>
      <c r="I43318" s="126"/>
      <c r="J43318" s="1"/>
      <c r="K43318" s="158"/>
      <c r="L43318" s="126"/>
    </row>
    <row r="43319" spans="8:12" x14ac:dyDescent="0.35">
      <c r="H43319" s="126"/>
      <c r="I43319" s="126"/>
      <c r="J43319" s="1"/>
      <c r="K43319" s="158"/>
      <c r="L43319" s="126"/>
    </row>
    <row r="43320" spans="8:12" x14ac:dyDescent="0.35">
      <c r="H43320" s="126"/>
      <c r="I43320" s="126"/>
      <c r="J43320" s="1"/>
      <c r="K43320" s="158"/>
      <c r="L43320" s="126"/>
    </row>
    <row r="43321" spans="8:12" x14ac:dyDescent="0.35">
      <c r="H43321" s="126"/>
      <c r="I43321" s="126"/>
      <c r="J43321" s="1"/>
      <c r="K43321" s="158"/>
      <c r="L43321" s="126"/>
    </row>
    <row r="43322" spans="8:12" x14ac:dyDescent="0.35">
      <c r="H43322" s="126"/>
      <c r="I43322" s="126"/>
      <c r="J43322" s="1"/>
      <c r="K43322" s="158"/>
      <c r="L43322" s="126"/>
    </row>
    <row r="43323" spans="8:12" x14ac:dyDescent="0.35">
      <c r="H43323" s="126"/>
      <c r="I43323" s="126"/>
      <c r="J43323" s="1"/>
      <c r="K43323" s="158"/>
      <c r="L43323" s="126"/>
    </row>
    <row r="43324" spans="8:12" x14ac:dyDescent="0.35">
      <c r="H43324" s="126"/>
      <c r="I43324" s="126"/>
      <c r="J43324" s="1"/>
      <c r="K43324" s="158"/>
      <c r="L43324" s="126"/>
    </row>
    <row r="43325" spans="8:12" x14ac:dyDescent="0.35">
      <c r="H43325" s="126"/>
      <c r="I43325" s="126"/>
      <c r="J43325" s="1"/>
      <c r="K43325" s="158"/>
      <c r="L43325" s="126"/>
    </row>
    <row r="43326" spans="8:12" x14ac:dyDescent="0.35">
      <c r="H43326" s="126"/>
      <c r="I43326" s="126"/>
      <c r="J43326" s="1"/>
      <c r="K43326" s="158"/>
      <c r="L43326" s="126"/>
    </row>
    <row r="43327" spans="8:12" x14ac:dyDescent="0.35">
      <c r="H43327" s="126"/>
      <c r="I43327" s="126"/>
      <c r="J43327" s="1"/>
      <c r="K43327" s="158"/>
      <c r="L43327" s="126"/>
    </row>
    <row r="43328" spans="8:12" x14ac:dyDescent="0.35">
      <c r="H43328" s="126"/>
      <c r="I43328" s="126"/>
      <c r="J43328" s="1"/>
      <c r="K43328" s="158"/>
      <c r="L43328" s="126"/>
    </row>
    <row r="43329" spans="8:12" x14ac:dyDescent="0.35">
      <c r="H43329" s="126"/>
      <c r="I43329" s="126"/>
      <c r="J43329" s="1"/>
      <c r="K43329" s="158"/>
      <c r="L43329" s="126"/>
    </row>
    <row r="43330" spans="8:12" x14ac:dyDescent="0.35">
      <c r="H43330" s="126"/>
      <c r="I43330" s="126"/>
      <c r="J43330" s="1"/>
      <c r="K43330" s="158"/>
      <c r="L43330" s="126"/>
    </row>
    <row r="43331" spans="8:12" x14ac:dyDescent="0.35">
      <c r="H43331" s="126"/>
      <c r="I43331" s="126"/>
      <c r="J43331" s="1"/>
      <c r="K43331" s="158"/>
      <c r="L43331" s="126"/>
    </row>
    <row r="43332" spans="8:12" x14ac:dyDescent="0.35">
      <c r="H43332" s="126"/>
      <c r="I43332" s="126"/>
      <c r="J43332" s="1"/>
      <c r="K43332" s="158"/>
      <c r="L43332" s="126"/>
    </row>
    <row r="43333" spans="8:12" x14ac:dyDescent="0.35">
      <c r="H43333" s="126"/>
      <c r="I43333" s="126"/>
      <c r="J43333" s="1"/>
      <c r="K43333" s="158"/>
      <c r="L43333" s="126"/>
    </row>
    <row r="43334" spans="8:12" x14ac:dyDescent="0.35">
      <c r="H43334" s="126"/>
      <c r="I43334" s="126"/>
      <c r="J43334" s="1"/>
      <c r="K43334" s="158"/>
      <c r="L43334" s="126"/>
    </row>
    <row r="43335" spans="8:12" x14ac:dyDescent="0.35">
      <c r="H43335" s="126"/>
      <c r="I43335" s="126"/>
      <c r="J43335" s="1"/>
      <c r="K43335" s="158"/>
      <c r="L43335" s="126"/>
    </row>
    <row r="43336" spans="8:12" x14ac:dyDescent="0.35">
      <c r="H43336" s="126"/>
      <c r="I43336" s="126"/>
      <c r="J43336" s="1"/>
      <c r="K43336" s="158"/>
      <c r="L43336" s="126"/>
    </row>
    <row r="43337" spans="8:12" x14ac:dyDescent="0.35">
      <c r="H43337" s="126"/>
      <c r="I43337" s="126"/>
      <c r="J43337" s="1"/>
      <c r="K43337" s="158"/>
      <c r="L43337" s="126"/>
    </row>
    <row r="43338" spans="8:12" x14ac:dyDescent="0.35">
      <c r="H43338" s="126"/>
      <c r="I43338" s="126"/>
      <c r="J43338" s="1"/>
      <c r="K43338" s="158"/>
      <c r="L43338" s="126"/>
    </row>
    <row r="43339" spans="8:12" x14ac:dyDescent="0.35">
      <c r="H43339" s="126"/>
      <c r="I43339" s="126"/>
      <c r="J43339" s="1"/>
      <c r="K43339" s="158"/>
      <c r="L43339" s="126"/>
    </row>
    <row r="43340" spans="8:12" x14ac:dyDescent="0.35">
      <c r="H43340" s="126"/>
      <c r="I43340" s="126"/>
      <c r="J43340" s="1"/>
      <c r="K43340" s="158"/>
      <c r="L43340" s="126"/>
    </row>
    <row r="43341" spans="8:12" x14ac:dyDescent="0.35">
      <c r="H43341" s="126"/>
      <c r="I43341" s="126"/>
      <c r="J43341" s="1"/>
      <c r="K43341" s="158"/>
      <c r="L43341" s="126"/>
    </row>
    <row r="43342" spans="8:12" x14ac:dyDescent="0.35">
      <c r="H43342" s="126"/>
      <c r="I43342" s="126"/>
      <c r="J43342" s="1"/>
      <c r="K43342" s="158"/>
      <c r="L43342" s="126"/>
    </row>
    <row r="43343" spans="8:12" x14ac:dyDescent="0.35">
      <c r="H43343" s="126"/>
      <c r="I43343" s="126"/>
      <c r="J43343" s="1"/>
      <c r="K43343" s="158"/>
      <c r="L43343" s="126"/>
    </row>
    <row r="43344" spans="8:12" x14ac:dyDescent="0.35">
      <c r="H43344" s="126"/>
      <c r="I43344" s="126"/>
      <c r="J43344" s="1"/>
      <c r="K43344" s="158"/>
      <c r="L43344" s="126"/>
    </row>
    <row r="43345" spans="8:12" x14ac:dyDescent="0.35">
      <c r="H43345" s="126"/>
      <c r="I43345" s="126"/>
      <c r="J43345" s="1"/>
      <c r="K43345" s="158"/>
      <c r="L43345" s="126"/>
    </row>
    <row r="43346" spans="8:12" x14ac:dyDescent="0.35">
      <c r="H43346" s="126"/>
      <c r="I43346" s="126"/>
      <c r="J43346" s="1"/>
      <c r="K43346" s="158"/>
      <c r="L43346" s="126"/>
    </row>
    <row r="43347" spans="8:12" x14ac:dyDescent="0.35">
      <c r="H43347" s="126"/>
      <c r="I43347" s="126"/>
      <c r="J43347" s="1"/>
      <c r="K43347" s="158"/>
      <c r="L43347" s="126"/>
    </row>
    <row r="43348" spans="8:12" x14ac:dyDescent="0.35">
      <c r="H43348" s="126"/>
      <c r="I43348" s="126"/>
      <c r="J43348" s="1"/>
      <c r="K43348" s="158"/>
      <c r="L43348" s="126"/>
    </row>
    <row r="43349" spans="8:12" x14ac:dyDescent="0.35">
      <c r="H43349" s="126"/>
      <c r="I43349" s="126"/>
      <c r="J43349" s="1"/>
      <c r="K43349" s="158"/>
      <c r="L43349" s="126"/>
    </row>
    <row r="43350" spans="8:12" x14ac:dyDescent="0.35">
      <c r="H43350" s="126"/>
      <c r="I43350" s="126"/>
      <c r="J43350" s="1"/>
      <c r="K43350" s="158"/>
      <c r="L43350" s="126"/>
    </row>
    <row r="43351" spans="8:12" x14ac:dyDescent="0.35">
      <c r="H43351" s="126"/>
      <c r="I43351" s="126"/>
      <c r="J43351" s="1"/>
      <c r="K43351" s="158"/>
      <c r="L43351" s="126"/>
    </row>
    <row r="43352" spans="8:12" x14ac:dyDescent="0.35">
      <c r="H43352" s="126"/>
      <c r="I43352" s="126"/>
      <c r="J43352" s="1"/>
      <c r="K43352" s="158"/>
      <c r="L43352" s="126"/>
    </row>
    <row r="43353" spans="8:12" x14ac:dyDescent="0.35">
      <c r="H43353" s="126"/>
      <c r="I43353" s="126"/>
      <c r="J43353" s="1"/>
      <c r="K43353" s="158"/>
      <c r="L43353" s="126"/>
    </row>
    <row r="43354" spans="8:12" x14ac:dyDescent="0.35">
      <c r="H43354" s="126"/>
      <c r="I43354" s="126"/>
      <c r="J43354" s="1"/>
      <c r="K43354" s="158"/>
      <c r="L43354" s="126"/>
    </row>
    <row r="43355" spans="8:12" x14ac:dyDescent="0.35">
      <c r="H43355" s="126"/>
      <c r="I43355" s="126"/>
      <c r="J43355" s="1"/>
      <c r="K43355" s="158"/>
      <c r="L43355" s="126"/>
    </row>
    <row r="43356" spans="8:12" x14ac:dyDescent="0.35">
      <c r="H43356" s="126"/>
      <c r="I43356" s="126"/>
      <c r="J43356" s="1"/>
      <c r="K43356" s="158"/>
      <c r="L43356" s="126"/>
    </row>
    <row r="43357" spans="8:12" x14ac:dyDescent="0.35">
      <c r="H43357" s="126"/>
      <c r="I43357" s="126"/>
      <c r="J43357" s="1"/>
      <c r="K43357" s="158"/>
      <c r="L43357" s="126"/>
    </row>
    <row r="43358" spans="8:12" x14ac:dyDescent="0.35">
      <c r="H43358" s="126"/>
      <c r="I43358" s="126"/>
      <c r="J43358" s="1"/>
      <c r="K43358" s="158"/>
      <c r="L43358" s="126"/>
    </row>
    <row r="43359" spans="8:12" x14ac:dyDescent="0.35">
      <c r="H43359" s="126"/>
      <c r="I43359" s="126"/>
      <c r="J43359" s="1"/>
      <c r="K43359" s="158"/>
      <c r="L43359" s="126"/>
    </row>
    <row r="43360" spans="8:12" x14ac:dyDescent="0.35">
      <c r="H43360" s="126"/>
      <c r="I43360" s="126"/>
      <c r="J43360" s="1"/>
      <c r="K43360" s="158"/>
      <c r="L43360" s="126"/>
    </row>
    <row r="43361" spans="8:12" x14ac:dyDescent="0.35">
      <c r="H43361" s="126"/>
      <c r="I43361" s="126"/>
      <c r="J43361" s="1"/>
      <c r="K43361" s="158"/>
      <c r="L43361" s="126"/>
    </row>
    <row r="43362" spans="8:12" x14ac:dyDescent="0.35">
      <c r="H43362" s="126"/>
      <c r="I43362" s="126"/>
      <c r="J43362" s="1"/>
      <c r="K43362" s="158"/>
      <c r="L43362" s="126"/>
    </row>
    <row r="43363" spans="8:12" x14ac:dyDescent="0.35">
      <c r="H43363" s="126"/>
      <c r="I43363" s="126"/>
      <c r="J43363" s="1"/>
      <c r="K43363" s="158"/>
      <c r="L43363" s="126"/>
    </row>
    <row r="43364" spans="8:12" x14ac:dyDescent="0.35">
      <c r="H43364" s="126"/>
      <c r="I43364" s="126"/>
      <c r="J43364" s="1"/>
      <c r="K43364" s="158"/>
      <c r="L43364" s="126"/>
    </row>
    <row r="43365" spans="8:12" x14ac:dyDescent="0.35">
      <c r="H43365" s="126"/>
      <c r="I43365" s="126"/>
      <c r="J43365" s="1"/>
      <c r="K43365" s="158"/>
      <c r="L43365" s="126"/>
    </row>
    <row r="43366" spans="8:12" x14ac:dyDescent="0.35">
      <c r="H43366" s="126"/>
      <c r="I43366" s="126"/>
      <c r="J43366" s="1"/>
      <c r="K43366" s="158"/>
      <c r="L43366" s="126"/>
    </row>
    <row r="43367" spans="8:12" x14ac:dyDescent="0.35">
      <c r="H43367" s="126"/>
      <c r="I43367" s="126"/>
      <c r="J43367" s="1"/>
      <c r="K43367" s="158"/>
      <c r="L43367" s="126"/>
    </row>
    <row r="43368" spans="8:12" x14ac:dyDescent="0.35">
      <c r="H43368" s="126"/>
      <c r="I43368" s="126"/>
      <c r="J43368" s="1"/>
      <c r="K43368" s="158"/>
      <c r="L43368" s="126"/>
    </row>
    <row r="43369" spans="8:12" x14ac:dyDescent="0.35">
      <c r="H43369" s="126"/>
      <c r="I43369" s="126"/>
      <c r="J43369" s="1"/>
      <c r="K43369" s="158"/>
      <c r="L43369" s="126"/>
    </row>
    <row r="43370" spans="8:12" x14ac:dyDescent="0.35">
      <c r="H43370" s="126"/>
      <c r="I43370" s="126"/>
      <c r="J43370" s="1"/>
      <c r="K43370" s="158"/>
      <c r="L43370" s="126"/>
    </row>
    <row r="43371" spans="8:12" x14ac:dyDescent="0.35">
      <c r="H43371" s="126"/>
      <c r="I43371" s="126"/>
      <c r="J43371" s="1"/>
      <c r="K43371" s="158"/>
      <c r="L43371" s="126"/>
    </row>
    <row r="43372" spans="8:12" x14ac:dyDescent="0.35">
      <c r="H43372" s="126"/>
      <c r="I43372" s="126"/>
      <c r="J43372" s="1"/>
      <c r="K43372" s="158"/>
      <c r="L43372" s="126"/>
    </row>
    <row r="43373" spans="8:12" x14ac:dyDescent="0.35">
      <c r="H43373" s="126"/>
      <c r="I43373" s="126"/>
      <c r="J43373" s="1"/>
      <c r="K43373" s="158"/>
      <c r="L43373" s="126"/>
    </row>
    <row r="43374" spans="8:12" x14ac:dyDescent="0.35">
      <c r="H43374" s="126"/>
      <c r="I43374" s="126"/>
      <c r="J43374" s="1"/>
      <c r="K43374" s="158"/>
      <c r="L43374" s="126"/>
    </row>
    <row r="43375" spans="8:12" x14ac:dyDescent="0.35">
      <c r="H43375" s="126"/>
      <c r="I43375" s="126"/>
      <c r="J43375" s="1"/>
      <c r="K43375" s="158"/>
      <c r="L43375" s="126"/>
    </row>
    <row r="43376" spans="8:12" x14ac:dyDescent="0.35">
      <c r="H43376" s="126"/>
      <c r="I43376" s="126"/>
      <c r="J43376" s="1"/>
      <c r="K43376" s="158"/>
      <c r="L43376" s="126"/>
    </row>
    <row r="43377" spans="8:12" x14ac:dyDescent="0.35">
      <c r="H43377" s="126"/>
      <c r="I43377" s="126"/>
      <c r="J43377" s="1"/>
      <c r="K43377" s="158"/>
      <c r="L43377" s="126"/>
    </row>
    <row r="43378" spans="8:12" x14ac:dyDescent="0.35">
      <c r="H43378" s="126"/>
      <c r="I43378" s="126"/>
      <c r="J43378" s="1"/>
      <c r="K43378" s="158"/>
      <c r="L43378" s="126"/>
    </row>
    <row r="43379" spans="8:12" x14ac:dyDescent="0.35">
      <c r="H43379" s="126"/>
      <c r="I43379" s="126"/>
      <c r="J43379" s="1"/>
      <c r="K43379" s="158"/>
      <c r="L43379" s="126"/>
    </row>
    <row r="43380" spans="8:12" x14ac:dyDescent="0.35">
      <c r="H43380" s="126"/>
      <c r="I43380" s="126"/>
      <c r="J43380" s="1"/>
      <c r="K43380" s="158"/>
      <c r="L43380" s="126"/>
    </row>
    <row r="43381" spans="8:12" x14ac:dyDescent="0.35">
      <c r="H43381" s="126"/>
      <c r="I43381" s="126"/>
      <c r="J43381" s="1"/>
      <c r="K43381" s="158"/>
      <c r="L43381" s="126"/>
    </row>
    <row r="43382" spans="8:12" x14ac:dyDescent="0.35">
      <c r="H43382" s="126"/>
      <c r="I43382" s="126"/>
      <c r="J43382" s="1"/>
      <c r="K43382" s="158"/>
      <c r="L43382" s="126"/>
    </row>
    <row r="43383" spans="8:12" x14ac:dyDescent="0.35">
      <c r="H43383" s="126"/>
      <c r="I43383" s="126"/>
      <c r="J43383" s="1"/>
      <c r="K43383" s="158"/>
      <c r="L43383" s="126"/>
    </row>
    <row r="43384" spans="8:12" x14ac:dyDescent="0.35">
      <c r="H43384" s="126"/>
      <c r="I43384" s="126"/>
      <c r="J43384" s="1"/>
      <c r="K43384" s="158"/>
      <c r="L43384" s="126"/>
    </row>
    <row r="43385" spans="8:12" x14ac:dyDescent="0.35">
      <c r="H43385" s="126"/>
      <c r="I43385" s="126"/>
      <c r="K43385" s="158"/>
      <c r="L43385" s="126"/>
    </row>
    <row r="43386" spans="8:12" x14ac:dyDescent="0.35">
      <c r="H43386" s="126"/>
      <c r="I43386" s="126"/>
      <c r="K43386" s="158"/>
      <c r="L43386" s="126"/>
    </row>
    <row r="43387" spans="8:12" x14ac:dyDescent="0.35">
      <c r="H43387" s="126"/>
      <c r="I43387" s="126"/>
      <c r="K43387" s="158"/>
      <c r="L43387" s="126"/>
    </row>
    <row r="43388" spans="8:12" x14ac:dyDescent="0.35">
      <c r="H43388" s="126"/>
      <c r="I43388" s="126"/>
      <c r="K43388" s="158"/>
      <c r="L43388" s="126"/>
    </row>
    <row r="43389" spans="8:12" x14ac:dyDescent="0.35">
      <c r="H43389" s="126"/>
      <c r="I43389" s="126"/>
      <c r="K43389" s="158"/>
      <c r="L43389" s="126"/>
    </row>
    <row r="43390" spans="8:12" x14ac:dyDescent="0.35">
      <c r="H43390" s="126"/>
      <c r="I43390" s="126"/>
      <c r="K43390" s="158"/>
      <c r="L43390" s="126"/>
    </row>
    <row r="43391" spans="8:12" x14ac:dyDescent="0.35">
      <c r="H43391" s="126"/>
      <c r="I43391" s="126"/>
      <c r="K43391" s="158"/>
      <c r="L43391" s="126"/>
    </row>
    <row r="43392" spans="8:12" x14ac:dyDescent="0.35">
      <c r="H43392" s="126"/>
      <c r="I43392" s="126"/>
      <c r="K43392" s="158"/>
      <c r="L43392" s="126"/>
    </row>
    <row r="43393" spans="8:12" x14ac:dyDescent="0.35">
      <c r="H43393" s="126"/>
      <c r="I43393" s="126"/>
      <c r="K43393" s="158"/>
      <c r="L43393" s="126"/>
    </row>
    <row r="43394" spans="8:12" x14ac:dyDescent="0.35">
      <c r="H43394" s="126"/>
      <c r="I43394" s="126"/>
      <c r="K43394" s="158"/>
      <c r="L43394" s="126"/>
    </row>
    <row r="43395" spans="8:12" x14ac:dyDescent="0.35">
      <c r="H43395" s="126"/>
      <c r="I43395" s="126"/>
      <c r="K43395" s="158"/>
      <c r="L43395" s="126"/>
    </row>
    <row r="43396" spans="8:12" x14ac:dyDescent="0.35">
      <c r="H43396" s="126"/>
      <c r="I43396" s="126"/>
      <c r="K43396" s="158"/>
      <c r="L43396" s="126"/>
    </row>
    <row r="43397" spans="8:12" x14ac:dyDescent="0.35">
      <c r="H43397" s="126"/>
      <c r="I43397" s="126"/>
      <c r="K43397" s="158"/>
      <c r="L43397" s="126"/>
    </row>
    <row r="43398" spans="8:12" x14ac:dyDescent="0.35">
      <c r="H43398" s="126"/>
      <c r="I43398" s="126"/>
      <c r="K43398" s="158"/>
      <c r="L43398" s="126"/>
    </row>
    <row r="43399" spans="8:12" x14ac:dyDescent="0.35">
      <c r="H43399" s="126"/>
      <c r="I43399" s="126"/>
      <c r="K43399" s="158"/>
      <c r="L43399" s="126"/>
    </row>
    <row r="43400" spans="8:12" x14ac:dyDescent="0.35">
      <c r="H43400" s="126"/>
      <c r="I43400" s="126"/>
      <c r="K43400" s="158"/>
      <c r="L43400" s="126"/>
    </row>
    <row r="43401" spans="8:12" x14ac:dyDescent="0.35">
      <c r="H43401" s="126"/>
      <c r="I43401" s="126"/>
      <c r="K43401" s="158"/>
      <c r="L43401" s="126"/>
    </row>
    <row r="43402" spans="8:12" x14ac:dyDescent="0.35">
      <c r="H43402" s="126"/>
      <c r="I43402" s="126"/>
      <c r="K43402" s="158"/>
      <c r="L43402" s="126"/>
    </row>
    <row r="43403" spans="8:12" x14ac:dyDescent="0.35">
      <c r="H43403" s="126"/>
      <c r="I43403" s="126"/>
      <c r="K43403" s="158"/>
      <c r="L43403" s="126"/>
    </row>
    <row r="43404" spans="8:12" x14ac:dyDescent="0.35">
      <c r="H43404" s="126"/>
      <c r="I43404" s="126"/>
      <c r="K43404" s="158"/>
      <c r="L43404" s="126"/>
    </row>
    <row r="43405" spans="8:12" x14ac:dyDescent="0.35">
      <c r="H43405" s="126"/>
      <c r="I43405" s="126"/>
      <c r="K43405" s="158"/>
      <c r="L43405" s="126"/>
    </row>
    <row r="43406" spans="8:12" x14ac:dyDescent="0.35">
      <c r="H43406" s="126"/>
      <c r="I43406" s="126"/>
      <c r="K43406" s="158"/>
      <c r="L43406" s="126"/>
    </row>
    <row r="43407" spans="8:12" x14ac:dyDescent="0.35">
      <c r="H43407" s="126"/>
      <c r="I43407" s="126"/>
      <c r="K43407" s="158"/>
      <c r="L43407" s="126"/>
    </row>
    <row r="43408" spans="8:12" x14ac:dyDescent="0.35">
      <c r="H43408" s="126"/>
      <c r="I43408" s="126"/>
      <c r="K43408" s="158"/>
      <c r="L43408" s="126"/>
    </row>
    <row r="43409" spans="8:12" x14ac:dyDescent="0.35">
      <c r="H43409" s="126"/>
      <c r="I43409" s="126"/>
      <c r="K43409" s="158"/>
      <c r="L43409" s="126"/>
    </row>
    <row r="43410" spans="8:12" x14ac:dyDescent="0.35">
      <c r="H43410" s="126"/>
      <c r="I43410" s="126"/>
      <c r="K43410" s="158"/>
      <c r="L43410" s="126"/>
    </row>
    <row r="43411" spans="8:12" x14ac:dyDescent="0.35">
      <c r="H43411" s="126"/>
      <c r="I43411" s="126"/>
      <c r="J43411" s="1"/>
      <c r="K43411" s="158"/>
      <c r="L43411" s="126"/>
    </row>
    <row r="43412" spans="8:12" x14ac:dyDescent="0.35">
      <c r="H43412" s="126"/>
      <c r="I43412" s="126"/>
      <c r="K43412" s="158"/>
      <c r="L43412" s="126"/>
    </row>
    <row r="43413" spans="8:12" x14ac:dyDescent="0.35">
      <c r="H43413" s="126"/>
      <c r="I43413" s="126"/>
      <c r="K43413" s="158"/>
      <c r="L43413" s="126"/>
    </row>
    <row r="43414" spans="8:12" x14ac:dyDescent="0.35">
      <c r="H43414" s="126"/>
      <c r="I43414" s="126"/>
      <c r="K43414" s="158"/>
      <c r="L43414" s="126"/>
    </row>
    <row r="43415" spans="8:12" x14ac:dyDescent="0.35">
      <c r="H43415" s="126"/>
      <c r="I43415" s="126"/>
      <c r="K43415" s="158"/>
      <c r="L43415" s="126"/>
    </row>
    <row r="43416" spans="8:12" x14ac:dyDescent="0.35">
      <c r="H43416" s="126"/>
      <c r="I43416" s="126"/>
      <c r="K43416" s="158"/>
      <c r="L43416" s="126"/>
    </row>
    <row r="43417" spans="8:12" x14ac:dyDescent="0.35">
      <c r="H43417" s="126"/>
      <c r="I43417" s="126"/>
      <c r="K43417" s="158"/>
      <c r="L43417" s="126"/>
    </row>
    <row r="43418" spans="8:12" x14ac:dyDescent="0.35">
      <c r="H43418" s="126"/>
      <c r="I43418" s="126"/>
      <c r="K43418" s="158"/>
      <c r="L43418" s="126"/>
    </row>
    <row r="43419" spans="8:12" x14ac:dyDescent="0.35">
      <c r="H43419" s="126"/>
      <c r="I43419" s="126"/>
      <c r="K43419" s="158"/>
      <c r="L43419" s="126"/>
    </row>
    <row r="43420" spans="8:12" x14ac:dyDescent="0.35">
      <c r="H43420" s="126"/>
      <c r="I43420" s="126"/>
      <c r="K43420" s="158"/>
      <c r="L43420" s="126"/>
    </row>
    <row r="43421" spans="8:12" x14ac:dyDescent="0.35">
      <c r="H43421" s="126"/>
      <c r="I43421" s="126"/>
      <c r="K43421" s="158"/>
      <c r="L43421" s="126"/>
    </row>
    <row r="43422" spans="8:12" x14ac:dyDescent="0.35">
      <c r="H43422" s="126"/>
      <c r="I43422" s="126"/>
      <c r="K43422" s="158"/>
      <c r="L43422" s="126"/>
    </row>
    <row r="43423" spans="8:12" x14ac:dyDescent="0.35">
      <c r="H43423" s="126"/>
      <c r="I43423" s="126"/>
      <c r="K43423" s="158"/>
      <c r="L43423" s="126"/>
    </row>
    <row r="43424" spans="8:12" x14ac:dyDescent="0.35">
      <c r="H43424" s="126"/>
      <c r="I43424" s="126"/>
      <c r="K43424" s="158"/>
      <c r="L43424" s="126"/>
    </row>
    <row r="43425" spans="8:12" x14ac:dyDescent="0.35">
      <c r="H43425" s="126"/>
      <c r="I43425" s="126"/>
      <c r="K43425" s="158"/>
      <c r="L43425" s="126"/>
    </row>
    <row r="43426" spans="8:12" x14ac:dyDescent="0.35">
      <c r="H43426" s="126"/>
      <c r="I43426" s="126"/>
      <c r="K43426" s="158"/>
      <c r="L43426" s="126"/>
    </row>
    <row r="43427" spans="8:12" x14ac:dyDescent="0.35">
      <c r="H43427" s="126"/>
      <c r="I43427" s="126"/>
      <c r="K43427" s="158"/>
      <c r="L43427" s="126"/>
    </row>
    <row r="43428" spans="8:12" x14ac:dyDescent="0.35">
      <c r="H43428" s="126"/>
      <c r="I43428" s="126"/>
      <c r="K43428" s="158"/>
      <c r="L43428" s="126"/>
    </row>
    <row r="43429" spans="8:12" x14ac:dyDescent="0.35">
      <c r="H43429" s="126"/>
      <c r="I43429" s="126"/>
      <c r="K43429" s="158"/>
      <c r="L43429" s="126"/>
    </row>
    <row r="43430" spans="8:12" x14ac:dyDescent="0.35">
      <c r="H43430" s="126"/>
      <c r="I43430" s="126"/>
      <c r="K43430" s="158"/>
      <c r="L43430" s="126"/>
    </row>
    <row r="43431" spans="8:12" x14ac:dyDescent="0.35">
      <c r="H43431" s="126"/>
      <c r="I43431" s="126"/>
      <c r="K43431" s="158"/>
      <c r="L43431" s="126"/>
    </row>
    <row r="43432" spans="8:12" x14ac:dyDescent="0.35">
      <c r="H43432" s="126"/>
      <c r="I43432" s="126"/>
      <c r="K43432" s="158"/>
      <c r="L43432" s="126"/>
    </row>
    <row r="43433" spans="8:12" x14ac:dyDescent="0.35">
      <c r="H43433" s="126"/>
      <c r="I43433" s="126"/>
      <c r="K43433" s="158"/>
      <c r="L43433" s="126"/>
    </row>
    <row r="43434" spans="8:12" x14ac:dyDescent="0.35">
      <c r="H43434" s="126"/>
      <c r="I43434" s="126"/>
      <c r="K43434" s="158"/>
      <c r="L43434" s="126"/>
    </row>
    <row r="43435" spans="8:12" x14ac:dyDescent="0.35">
      <c r="H43435" s="126"/>
      <c r="I43435" s="126"/>
      <c r="K43435" s="158"/>
      <c r="L43435" s="126"/>
    </row>
    <row r="43436" spans="8:12" x14ac:dyDescent="0.35">
      <c r="H43436" s="126"/>
      <c r="I43436" s="126"/>
      <c r="K43436" s="158"/>
      <c r="L43436" s="126"/>
    </row>
    <row r="43437" spans="8:12" x14ac:dyDescent="0.35">
      <c r="H43437" s="126"/>
      <c r="I43437" s="126"/>
      <c r="K43437" s="158"/>
      <c r="L43437" s="126"/>
    </row>
    <row r="43438" spans="8:12" x14ac:dyDescent="0.35">
      <c r="H43438" s="126"/>
      <c r="I43438" s="126"/>
      <c r="K43438" s="158"/>
      <c r="L43438" s="126"/>
    </row>
    <row r="43439" spans="8:12" x14ac:dyDescent="0.35">
      <c r="H43439" s="126"/>
      <c r="I43439" s="126"/>
      <c r="K43439" s="158"/>
      <c r="L43439" s="126"/>
    </row>
    <row r="43440" spans="8:12" x14ac:dyDescent="0.35">
      <c r="H43440" s="126"/>
      <c r="I43440" s="126"/>
      <c r="K43440" s="158"/>
      <c r="L43440" s="126"/>
    </row>
    <row r="43441" spans="8:12" x14ac:dyDescent="0.35">
      <c r="H43441" s="126"/>
      <c r="I43441" s="126"/>
      <c r="K43441" s="158"/>
      <c r="L43441" s="126"/>
    </row>
    <row r="43442" spans="8:12" x14ac:dyDescent="0.35">
      <c r="H43442" s="126"/>
      <c r="I43442" s="126"/>
      <c r="K43442" s="158"/>
      <c r="L43442" s="126"/>
    </row>
    <row r="43443" spans="8:12" x14ac:dyDescent="0.35">
      <c r="H43443" s="126"/>
      <c r="I43443" s="126"/>
      <c r="K43443" s="158"/>
      <c r="L43443" s="126"/>
    </row>
    <row r="43444" spans="8:12" x14ac:dyDescent="0.35">
      <c r="H43444" s="126"/>
      <c r="I43444" s="126"/>
      <c r="K43444" s="158"/>
      <c r="L43444" s="126"/>
    </row>
    <row r="43445" spans="8:12" x14ac:dyDescent="0.35">
      <c r="H43445" s="126"/>
      <c r="I43445" s="126"/>
      <c r="K43445" s="158"/>
      <c r="L43445" s="126"/>
    </row>
    <row r="43446" spans="8:12" x14ac:dyDescent="0.35">
      <c r="H43446" s="126"/>
      <c r="I43446" s="126"/>
      <c r="K43446" s="158"/>
      <c r="L43446" s="126"/>
    </row>
    <row r="43447" spans="8:12" x14ac:dyDescent="0.35">
      <c r="H43447" s="126"/>
      <c r="I43447" s="126"/>
      <c r="K43447" s="158"/>
      <c r="L43447" s="126"/>
    </row>
    <row r="43448" spans="8:12" x14ac:dyDescent="0.35">
      <c r="H43448" s="126"/>
      <c r="I43448" s="126"/>
      <c r="K43448" s="158"/>
      <c r="L43448" s="126"/>
    </row>
    <row r="43449" spans="8:12" x14ac:dyDescent="0.35">
      <c r="H43449" s="126"/>
      <c r="I43449" s="126"/>
      <c r="K43449" s="158"/>
      <c r="L43449" s="126"/>
    </row>
    <row r="43450" spans="8:12" x14ac:dyDescent="0.35">
      <c r="H43450" s="126"/>
      <c r="I43450" s="126"/>
      <c r="K43450" s="158"/>
      <c r="L43450" s="126"/>
    </row>
    <row r="43451" spans="8:12" x14ac:dyDescent="0.35">
      <c r="H43451" s="126"/>
      <c r="I43451" s="126"/>
      <c r="K43451" s="158"/>
      <c r="L43451" s="126"/>
    </row>
    <row r="43452" spans="8:12" x14ac:dyDescent="0.35">
      <c r="H43452" s="126"/>
      <c r="I43452" s="126"/>
      <c r="K43452" s="158"/>
      <c r="L43452" s="126"/>
    </row>
    <row r="43453" spans="8:12" x14ac:dyDescent="0.35">
      <c r="H43453" s="126"/>
      <c r="I43453" s="126"/>
      <c r="K43453" s="158"/>
      <c r="L43453" s="126"/>
    </row>
    <row r="43454" spans="8:12" x14ac:dyDescent="0.35">
      <c r="H43454" s="126"/>
      <c r="I43454" s="126"/>
      <c r="K43454" s="158"/>
      <c r="L43454" s="126"/>
    </row>
    <row r="43455" spans="8:12" x14ac:dyDescent="0.35">
      <c r="H43455" s="126"/>
      <c r="I43455" s="126"/>
      <c r="K43455" s="158"/>
      <c r="L43455" s="126"/>
    </row>
    <row r="43456" spans="8:12" x14ac:dyDescent="0.35">
      <c r="H43456" s="126"/>
      <c r="I43456" s="126"/>
      <c r="K43456" s="158"/>
      <c r="L43456" s="126"/>
    </row>
    <row r="43457" spans="8:12" x14ac:dyDescent="0.35">
      <c r="H43457" s="126"/>
      <c r="I43457" s="126"/>
      <c r="K43457" s="158"/>
      <c r="L43457" s="126"/>
    </row>
    <row r="43458" spans="8:12" x14ac:dyDescent="0.35">
      <c r="H43458" s="126"/>
      <c r="I43458" s="126"/>
      <c r="K43458" s="158"/>
      <c r="L43458" s="126"/>
    </row>
    <row r="43459" spans="8:12" x14ac:dyDescent="0.35">
      <c r="H43459" s="126"/>
      <c r="I43459" s="126"/>
      <c r="K43459" s="158"/>
      <c r="L43459" s="126"/>
    </row>
    <row r="43460" spans="8:12" x14ac:dyDescent="0.35">
      <c r="H43460" s="126"/>
      <c r="I43460" s="126"/>
      <c r="K43460" s="158"/>
      <c r="L43460" s="126"/>
    </row>
    <row r="43461" spans="8:12" x14ac:dyDescent="0.35">
      <c r="H43461" s="126"/>
      <c r="I43461" s="126"/>
      <c r="K43461" s="158"/>
      <c r="L43461" s="126"/>
    </row>
    <row r="43462" spans="8:12" x14ac:dyDescent="0.35">
      <c r="H43462" s="126"/>
      <c r="I43462" s="126"/>
      <c r="K43462" s="158"/>
      <c r="L43462" s="126"/>
    </row>
    <row r="43463" spans="8:12" x14ac:dyDescent="0.35">
      <c r="H43463" s="126"/>
      <c r="I43463" s="126"/>
      <c r="K43463" s="158"/>
      <c r="L43463" s="126"/>
    </row>
    <row r="43464" spans="8:12" x14ac:dyDescent="0.35">
      <c r="H43464" s="126"/>
      <c r="I43464" s="126"/>
      <c r="K43464" s="158"/>
      <c r="L43464" s="126"/>
    </row>
    <row r="43465" spans="8:12" x14ac:dyDescent="0.35">
      <c r="H43465" s="126"/>
      <c r="I43465" s="126"/>
      <c r="K43465" s="158"/>
      <c r="L43465" s="126"/>
    </row>
    <row r="43466" spans="8:12" x14ac:dyDescent="0.35">
      <c r="H43466" s="126"/>
      <c r="I43466" s="126"/>
      <c r="K43466" s="158"/>
      <c r="L43466" s="126"/>
    </row>
    <row r="43467" spans="8:12" x14ac:dyDescent="0.35">
      <c r="H43467" s="126"/>
      <c r="I43467" s="126"/>
      <c r="K43467" s="158"/>
      <c r="L43467" s="126"/>
    </row>
    <row r="43468" spans="8:12" x14ac:dyDescent="0.35">
      <c r="H43468" s="126"/>
      <c r="I43468" s="126"/>
      <c r="K43468" s="158"/>
      <c r="L43468" s="126"/>
    </row>
    <row r="43469" spans="8:12" x14ac:dyDescent="0.35">
      <c r="H43469" s="126"/>
      <c r="I43469" s="126"/>
      <c r="K43469" s="158"/>
      <c r="L43469" s="126"/>
    </row>
    <row r="43470" spans="8:12" x14ac:dyDescent="0.35">
      <c r="H43470" s="126"/>
      <c r="I43470" s="126"/>
      <c r="K43470" s="158"/>
      <c r="L43470" s="126"/>
    </row>
    <row r="43471" spans="8:12" x14ac:dyDescent="0.35">
      <c r="H43471" s="126"/>
      <c r="I43471" s="126"/>
      <c r="K43471" s="158"/>
      <c r="L43471" s="126"/>
    </row>
    <row r="43472" spans="8:12" x14ac:dyDescent="0.35">
      <c r="H43472" s="126"/>
      <c r="I43472" s="126"/>
      <c r="K43472" s="158"/>
      <c r="L43472" s="126"/>
    </row>
    <row r="43473" spans="8:12" x14ac:dyDescent="0.35">
      <c r="H43473" s="126"/>
      <c r="I43473" s="126"/>
      <c r="K43473" s="158"/>
      <c r="L43473" s="126"/>
    </row>
    <row r="43474" spans="8:12" x14ac:dyDescent="0.35">
      <c r="H43474" s="126"/>
      <c r="I43474" s="126"/>
      <c r="K43474" s="158"/>
      <c r="L43474" s="126"/>
    </row>
    <row r="43475" spans="8:12" x14ac:dyDescent="0.35">
      <c r="H43475" s="126"/>
      <c r="I43475" s="126"/>
      <c r="K43475" s="158"/>
      <c r="L43475" s="126"/>
    </row>
    <row r="43476" spans="8:12" x14ac:dyDescent="0.35">
      <c r="H43476" s="126"/>
      <c r="I43476" s="126"/>
      <c r="K43476" s="158"/>
      <c r="L43476" s="126"/>
    </row>
    <row r="43477" spans="8:12" x14ac:dyDescent="0.35">
      <c r="H43477" s="126"/>
      <c r="I43477" s="126"/>
      <c r="K43477" s="158"/>
      <c r="L43477" s="126"/>
    </row>
    <row r="43478" spans="8:12" x14ac:dyDescent="0.35">
      <c r="H43478" s="126"/>
      <c r="I43478" s="126"/>
      <c r="K43478" s="158"/>
      <c r="L43478" s="126"/>
    </row>
    <row r="43479" spans="8:12" x14ac:dyDescent="0.35">
      <c r="H43479" s="126"/>
      <c r="I43479" s="126"/>
      <c r="K43479" s="158"/>
      <c r="L43479" s="126"/>
    </row>
    <row r="43480" spans="8:12" x14ac:dyDescent="0.35">
      <c r="H43480" s="126"/>
      <c r="I43480" s="126"/>
      <c r="K43480" s="158"/>
      <c r="L43480" s="126"/>
    </row>
    <row r="43481" spans="8:12" x14ac:dyDescent="0.35">
      <c r="H43481" s="126"/>
      <c r="I43481" s="126"/>
      <c r="K43481" s="158"/>
      <c r="L43481" s="126"/>
    </row>
    <row r="43482" spans="8:12" x14ac:dyDescent="0.35">
      <c r="H43482" s="126"/>
      <c r="I43482" s="126"/>
      <c r="K43482" s="158"/>
      <c r="L43482" s="126"/>
    </row>
    <row r="43483" spans="8:12" x14ac:dyDescent="0.35">
      <c r="H43483" s="126"/>
      <c r="I43483" s="126"/>
      <c r="K43483" s="158"/>
      <c r="L43483" s="126"/>
    </row>
    <row r="43484" spans="8:12" x14ac:dyDescent="0.35">
      <c r="H43484" s="126"/>
      <c r="I43484" s="126"/>
      <c r="K43484" s="158"/>
      <c r="L43484" s="126"/>
    </row>
    <row r="43485" spans="8:12" x14ac:dyDescent="0.35">
      <c r="H43485" s="126"/>
      <c r="I43485" s="126"/>
      <c r="K43485" s="158"/>
      <c r="L43485" s="126"/>
    </row>
    <row r="43486" spans="8:12" x14ac:dyDescent="0.35">
      <c r="H43486" s="126"/>
      <c r="I43486" s="126"/>
      <c r="K43486" s="158"/>
      <c r="L43486" s="126"/>
    </row>
    <row r="43487" spans="8:12" x14ac:dyDescent="0.35">
      <c r="H43487" s="126"/>
      <c r="I43487" s="126"/>
      <c r="K43487" s="158"/>
      <c r="L43487" s="126"/>
    </row>
    <row r="43488" spans="8:12" x14ac:dyDescent="0.35">
      <c r="H43488" s="126"/>
      <c r="I43488" s="126"/>
      <c r="K43488" s="158"/>
      <c r="L43488" s="126"/>
    </row>
    <row r="43489" spans="8:12" x14ac:dyDescent="0.35">
      <c r="H43489" s="126"/>
      <c r="I43489" s="126"/>
      <c r="K43489" s="158"/>
      <c r="L43489" s="126"/>
    </row>
    <row r="43490" spans="8:12" x14ac:dyDescent="0.35">
      <c r="H43490" s="126"/>
      <c r="I43490" s="126"/>
      <c r="K43490" s="158"/>
      <c r="L43490" s="126"/>
    </row>
    <row r="43491" spans="8:12" x14ac:dyDescent="0.35">
      <c r="H43491" s="126"/>
      <c r="I43491" s="126"/>
      <c r="K43491" s="158"/>
      <c r="L43491" s="126"/>
    </row>
    <row r="43492" spans="8:12" x14ac:dyDescent="0.35">
      <c r="H43492" s="126"/>
      <c r="I43492" s="126"/>
      <c r="K43492" s="158"/>
      <c r="L43492" s="126"/>
    </row>
    <row r="43493" spans="8:12" x14ac:dyDescent="0.35">
      <c r="H43493" s="126"/>
      <c r="I43493" s="126"/>
      <c r="K43493" s="158"/>
      <c r="L43493" s="126"/>
    </row>
    <row r="43494" spans="8:12" x14ac:dyDescent="0.35">
      <c r="H43494" s="126"/>
      <c r="I43494" s="126"/>
      <c r="K43494" s="158"/>
      <c r="L43494" s="126"/>
    </row>
    <row r="43495" spans="8:12" x14ac:dyDescent="0.35">
      <c r="H43495" s="126"/>
      <c r="I43495" s="126"/>
      <c r="K43495" s="158"/>
      <c r="L43495" s="126"/>
    </row>
    <row r="43496" spans="8:12" x14ac:dyDescent="0.35">
      <c r="H43496" s="126"/>
      <c r="I43496" s="126"/>
      <c r="K43496" s="158"/>
      <c r="L43496" s="126"/>
    </row>
    <row r="43497" spans="8:12" x14ac:dyDescent="0.35">
      <c r="H43497" s="126"/>
      <c r="I43497" s="126"/>
      <c r="K43497" s="158"/>
      <c r="L43497" s="126"/>
    </row>
    <row r="43498" spans="8:12" x14ac:dyDescent="0.35">
      <c r="H43498" s="126"/>
      <c r="I43498" s="126"/>
      <c r="K43498" s="158"/>
      <c r="L43498" s="126"/>
    </row>
    <row r="43499" spans="8:12" x14ac:dyDescent="0.35">
      <c r="H43499" s="126"/>
      <c r="I43499" s="126"/>
      <c r="K43499" s="158"/>
      <c r="L43499" s="126"/>
    </row>
    <row r="43500" spans="8:12" x14ac:dyDescent="0.35">
      <c r="H43500" s="126"/>
      <c r="I43500" s="126"/>
      <c r="K43500" s="158"/>
      <c r="L43500" s="126"/>
    </row>
    <row r="43501" spans="8:12" x14ac:dyDescent="0.35">
      <c r="H43501" s="126"/>
      <c r="I43501" s="126"/>
      <c r="K43501" s="158"/>
      <c r="L43501" s="126"/>
    </row>
    <row r="43502" spans="8:12" x14ac:dyDescent="0.35">
      <c r="H43502" s="126"/>
      <c r="I43502" s="126"/>
      <c r="K43502" s="158"/>
      <c r="L43502" s="126"/>
    </row>
    <row r="43503" spans="8:12" x14ac:dyDescent="0.35">
      <c r="H43503" s="126"/>
      <c r="I43503" s="126"/>
      <c r="K43503" s="158"/>
      <c r="L43503" s="126"/>
    </row>
    <row r="43504" spans="8:12" x14ac:dyDescent="0.35">
      <c r="H43504" s="126"/>
      <c r="I43504" s="126"/>
      <c r="K43504" s="158"/>
      <c r="L43504" s="126"/>
    </row>
    <row r="43505" spans="8:12" x14ac:dyDescent="0.35">
      <c r="H43505" s="126"/>
      <c r="I43505" s="126"/>
      <c r="K43505" s="158"/>
      <c r="L43505" s="126"/>
    </row>
    <row r="43506" spans="8:12" x14ac:dyDescent="0.35">
      <c r="H43506" s="126"/>
      <c r="I43506" s="126"/>
      <c r="K43506" s="158"/>
      <c r="L43506" s="126"/>
    </row>
    <row r="43507" spans="8:12" x14ac:dyDescent="0.35">
      <c r="H43507" s="126"/>
      <c r="I43507" s="126"/>
      <c r="K43507" s="158"/>
      <c r="L43507" s="126"/>
    </row>
    <row r="43508" spans="8:12" x14ac:dyDescent="0.35">
      <c r="H43508" s="126"/>
      <c r="I43508" s="126"/>
      <c r="K43508" s="158"/>
      <c r="L43508" s="126"/>
    </row>
    <row r="43509" spans="8:12" x14ac:dyDescent="0.35">
      <c r="H43509" s="126"/>
      <c r="I43509" s="126"/>
      <c r="K43509" s="158"/>
      <c r="L43509" s="126"/>
    </row>
    <row r="43510" spans="8:12" x14ac:dyDescent="0.35">
      <c r="H43510" s="126"/>
      <c r="I43510" s="126"/>
      <c r="K43510" s="158"/>
      <c r="L43510" s="126"/>
    </row>
    <row r="43511" spans="8:12" x14ac:dyDescent="0.35">
      <c r="H43511" s="126"/>
      <c r="I43511" s="126"/>
      <c r="K43511" s="158"/>
      <c r="L43511" s="126"/>
    </row>
    <row r="43512" spans="8:12" x14ac:dyDescent="0.35">
      <c r="H43512" s="126"/>
      <c r="I43512" s="126"/>
      <c r="K43512" s="158"/>
      <c r="L43512" s="126"/>
    </row>
    <row r="43513" spans="8:12" x14ac:dyDescent="0.35">
      <c r="H43513" s="126"/>
      <c r="I43513" s="126"/>
      <c r="K43513" s="158"/>
      <c r="L43513" s="126"/>
    </row>
    <row r="43514" spans="8:12" x14ac:dyDescent="0.35">
      <c r="H43514" s="126"/>
      <c r="I43514" s="126"/>
      <c r="K43514" s="158"/>
      <c r="L43514" s="126"/>
    </row>
    <row r="43515" spans="8:12" x14ac:dyDescent="0.35">
      <c r="H43515" s="126"/>
      <c r="I43515" s="126"/>
      <c r="K43515" s="158"/>
      <c r="L43515" s="126"/>
    </row>
    <row r="43516" spans="8:12" x14ac:dyDescent="0.35">
      <c r="H43516" s="126"/>
      <c r="I43516" s="126"/>
      <c r="K43516" s="158"/>
      <c r="L43516" s="126"/>
    </row>
    <row r="43517" spans="8:12" x14ac:dyDescent="0.35">
      <c r="H43517" s="126"/>
      <c r="I43517" s="126"/>
      <c r="K43517" s="158"/>
      <c r="L43517" s="126"/>
    </row>
    <row r="43518" spans="8:12" x14ac:dyDescent="0.35">
      <c r="H43518" s="126"/>
      <c r="I43518" s="126"/>
      <c r="K43518" s="158"/>
      <c r="L43518" s="126"/>
    </row>
    <row r="43519" spans="8:12" x14ac:dyDescent="0.35">
      <c r="H43519" s="126"/>
      <c r="I43519" s="126"/>
      <c r="K43519" s="158"/>
      <c r="L43519" s="126"/>
    </row>
    <row r="43520" spans="8:12" x14ac:dyDescent="0.35">
      <c r="H43520" s="126"/>
      <c r="I43520" s="126"/>
      <c r="K43520" s="158"/>
      <c r="L43520" s="126"/>
    </row>
    <row r="43521" spans="8:12" x14ac:dyDescent="0.35">
      <c r="H43521" s="126"/>
      <c r="I43521" s="126"/>
      <c r="K43521" s="158"/>
      <c r="L43521" s="126"/>
    </row>
    <row r="43522" spans="8:12" x14ac:dyDescent="0.35">
      <c r="H43522" s="126"/>
      <c r="I43522" s="126"/>
      <c r="K43522" s="158"/>
      <c r="L43522" s="126"/>
    </row>
    <row r="43523" spans="8:12" x14ac:dyDescent="0.35">
      <c r="H43523" s="126"/>
      <c r="I43523" s="126"/>
      <c r="K43523" s="158"/>
      <c r="L43523" s="126"/>
    </row>
    <row r="43524" spans="8:12" x14ac:dyDescent="0.35">
      <c r="H43524" s="126"/>
      <c r="I43524" s="126"/>
      <c r="K43524" s="158"/>
      <c r="L43524" s="126"/>
    </row>
    <row r="43525" spans="8:12" x14ac:dyDescent="0.35">
      <c r="H43525" s="126"/>
      <c r="I43525" s="126"/>
      <c r="K43525" s="158"/>
      <c r="L43525" s="126"/>
    </row>
    <row r="43526" spans="8:12" x14ac:dyDescent="0.35">
      <c r="H43526" s="126"/>
      <c r="I43526" s="126"/>
      <c r="K43526" s="158"/>
      <c r="L43526" s="126"/>
    </row>
    <row r="43527" spans="8:12" x14ac:dyDescent="0.35">
      <c r="H43527" s="126"/>
      <c r="I43527" s="126"/>
      <c r="K43527" s="158"/>
      <c r="L43527" s="126"/>
    </row>
    <row r="43528" spans="8:12" x14ac:dyDescent="0.35">
      <c r="H43528" s="126"/>
      <c r="I43528" s="126"/>
      <c r="K43528" s="158"/>
      <c r="L43528" s="126"/>
    </row>
    <row r="43529" spans="8:12" x14ac:dyDescent="0.35">
      <c r="H43529" s="126"/>
      <c r="I43529" s="126"/>
      <c r="K43529" s="158"/>
      <c r="L43529" s="126"/>
    </row>
    <row r="43530" spans="8:12" x14ac:dyDescent="0.35">
      <c r="H43530" s="126"/>
      <c r="I43530" s="126"/>
      <c r="K43530" s="158"/>
      <c r="L43530" s="126"/>
    </row>
    <row r="43531" spans="8:12" x14ac:dyDescent="0.35">
      <c r="H43531" s="126"/>
      <c r="I43531" s="126"/>
      <c r="K43531" s="158"/>
      <c r="L43531" s="126"/>
    </row>
    <row r="43532" spans="8:12" x14ac:dyDescent="0.35">
      <c r="H43532" s="126"/>
      <c r="I43532" s="126"/>
      <c r="K43532" s="158"/>
      <c r="L43532" s="126"/>
    </row>
    <row r="43533" spans="8:12" x14ac:dyDescent="0.35">
      <c r="H43533" s="126"/>
      <c r="I43533" s="126"/>
      <c r="K43533" s="158"/>
      <c r="L43533" s="126"/>
    </row>
    <row r="43534" spans="8:12" x14ac:dyDescent="0.35">
      <c r="H43534" s="126"/>
      <c r="I43534" s="126"/>
      <c r="K43534" s="158"/>
      <c r="L43534" s="126"/>
    </row>
    <row r="43535" spans="8:12" x14ac:dyDescent="0.35">
      <c r="H43535" s="126"/>
      <c r="I43535" s="126"/>
      <c r="K43535" s="158"/>
      <c r="L43535" s="126"/>
    </row>
    <row r="43536" spans="8:12" x14ac:dyDescent="0.35">
      <c r="H43536" s="126"/>
      <c r="I43536" s="126"/>
      <c r="K43536" s="158"/>
      <c r="L43536" s="126"/>
    </row>
    <row r="43537" spans="8:12" x14ac:dyDescent="0.35">
      <c r="H43537" s="126"/>
      <c r="I43537" s="126"/>
      <c r="K43537" s="158"/>
      <c r="L43537" s="126"/>
    </row>
    <row r="43538" spans="8:12" x14ac:dyDescent="0.35">
      <c r="H43538" s="126"/>
      <c r="I43538" s="126"/>
      <c r="K43538" s="158"/>
      <c r="L43538" s="126"/>
    </row>
    <row r="43539" spans="8:12" x14ac:dyDescent="0.35">
      <c r="H43539" s="126"/>
      <c r="I43539" s="126"/>
      <c r="K43539" s="158"/>
      <c r="L43539" s="126"/>
    </row>
    <row r="43540" spans="8:12" x14ac:dyDescent="0.35">
      <c r="H43540" s="126"/>
      <c r="I43540" s="126"/>
      <c r="K43540" s="158"/>
      <c r="L43540" s="126"/>
    </row>
    <row r="43541" spans="8:12" x14ac:dyDescent="0.35">
      <c r="H43541" s="126"/>
      <c r="I43541" s="126"/>
      <c r="K43541" s="158"/>
      <c r="L43541" s="126"/>
    </row>
    <row r="43542" spans="8:12" x14ac:dyDescent="0.35">
      <c r="H43542" s="126"/>
      <c r="I43542" s="126"/>
      <c r="K43542" s="158"/>
      <c r="L43542" s="126"/>
    </row>
    <row r="43543" spans="8:12" x14ac:dyDescent="0.35">
      <c r="H43543" s="126"/>
      <c r="I43543" s="126"/>
      <c r="K43543" s="158"/>
      <c r="L43543" s="126"/>
    </row>
    <row r="43544" spans="8:12" x14ac:dyDescent="0.35">
      <c r="H43544" s="126"/>
      <c r="I43544" s="126"/>
      <c r="K43544" s="158"/>
      <c r="L43544" s="126"/>
    </row>
    <row r="43545" spans="8:12" x14ac:dyDescent="0.35">
      <c r="H43545" s="126"/>
      <c r="I43545" s="126"/>
      <c r="K43545" s="158"/>
      <c r="L43545" s="126"/>
    </row>
    <row r="43546" spans="8:12" x14ac:dyDescent="0.35">
      <c r="H43546" s="126"/>
      <c r="I43546" s="126"/>
      <c r="K43546" s="158"/>
      <c r="L43546" s="126"/>
    </row>
    <row r="43547" spans="8:12" x14ac:dyDescent="0.35">
      <c r="H43547" s="126"/>
      <c r="I43547" s="126"/>
      <c r="K43547" s="158"/>
      <c r="L43547" s="126"/>
    </row>
    <row r="43548" spans="8:12" x14ac:dyDescent="0.35">
      <c r="H43548" s="126"/>
      <c r="I43548" s="126"/>
      <c r="K43548" s="158"/>
      <c r="L43548" s="126"/>
    </row>
    <row r="43549" spans="8:12" x14ac:dyDescent="0.35">
      <c r="H43549" s="126"/>
      <c r="I43549" s="126"/>
      <c r="K43549" s="158"/>
      <c r="L43549" s="126"/>
    </row>
    <row r="43550" spans="8:12" x14ac:dyDescent="0.35">
      <c r="H43550" s="126"/>
      <c r="I43550" s="126"/>
      <c r="K43550" s="158"/>
      <c r="L43550" s="126"/>
    </row>
    <row r="43551" spans="8:12" x14ac:dyDescent="0.35">
      <c r="H43551" s="126"/>
      <c r="I43551" s="126"/>
      <c r="K43551" s="158"/>
      <c r="L43551" s="126"/>
    </row>
    <row r="43552" spans="8:12" x14ac:dyDescent="0.35">
      <c r="H43552" s="126"/>
      <c r="I43552" s="126"/>
      <c r="K43552" s="158"/>
      <c r="L43552" s="126"/>
    </row>
    <row r="43553" spans="8:12" x14ac:dyDescent="0.35">
      <c r="H43553" s="126"/>
      <c r="I43553" s="126"/>
      <c r="K43553" s="158"/>
      <c r="L43553" s="126"/>
    </row>
    <row r="43554" spans="8:12" x14ac:dyDescent="0.35">
      <c r="H43554" s="126"/>
      <c r="I43554" s="126"/>
      <c r="K43554" s="158"/>
      <c r="L43554" s="126"/>
    </row>
    <row r="43555" spans="8:12" x14ac:dyDescent="0.35">
      <c r="H43555" s="126"/>
      <c r="I43555" s="126"/>
      <c r="K43555" s="158"/>
      <c r="L43555" s="126"/>
    </row>
    <row r="43556" spans="8:12" x14ac:dyDescent="0.35">
      <c r="H43556" s="126"/>
      <c r="I43556" s="126"/>
      <c r="K43556" s="158"/>
      <c r="L43556" s="126"/>
    </row>
    <row r="43557" spans="8:12" x14ac:dyDescent="0.35">
      <c r="H43557" s="126"/>
      <c r="I43557" s="126"/>
      <c r="K43557" s="158"/>
      <c r="L43557" s="126"/>
    </row>
    <row r="43558" spans="8:12" x14ac:dyDescent="0.35">
      <c r="H43558" s="126"/>
      <c r="I43558" s="126"/>
      <c r="K43558" s="158"/>
      <c r="L43558" s="126"/>
    </row>
    <row r="43559" spans="8:12" x14ac:dyDescent="0.35">
      <c r="H43559" s="126"/>
      <c r="I43559" s="126"/>
      <c r="K43559" s="158"/>
      <c r="L43559" s="126"/>
    </row>
    <row r="43560" spans="8:12" x14ac:dyDescent="0.35">
      <c r="H43560" s="126"/>
      <c r="I43560" s="126"/>
      <c r="K43560" s="158"/>
      <c r="L43560" s="126"/>
    </row>
    <row r="43561" spans="8:12" x14ac:dyDescent="0.35">
      <c r="H43561" s="126"/>
      <c r="I43561" s="126"/>
      <c r="K43561" s="158"/>
      <c r="L43561" s="126"/>
    </row>
    <row r="43562" spans="8:12" x14ac:dyDescent="0.35">
      <c r="H43562" s="126"/>
      <c r="I43562" s="126"/>
      <c r="K43562" s="158"/>
      <c r="L43562" s="126"/>
    </row>
    <row r="43563" spans="8:12" x14ac:dyDescent="0.35">
      <c r="H43563" s="126"/>
      <c r="I43563" s="126"/>
      <c r="K43563" s="158"/>
      <c r="L43563" s="126"/>
    </row>
    <row r="43564" spans="8:12" x14ac:dyDescent="0.35">
      <c r="H43564" s="126"/>
      <c r="I43564" s="126"/>
      <c r="K43564" s="158"/>
      <c r="L43564" s="126"/>
    </row>
    <row r="43565" spans="8:12" x14ac:dyDescent="0.35">
      <c r="H43565" s="126"/>
      <c r="I43565" s="126"/>
      <c r="K43565" s="158"/>
      <c r="L43565" s="126"/>
    </row>
    <row r="43566" spans="8:12" x14ac:dyDescent="0.35">
      <c r="H43566" s="126"/>
      <c r="I43566" s="126"/>
      <c r="K43566" s="158"/>
      <c r="L43566" s="126"/>
    </row>
    <row r="43567" spans="8:12" x14ac:dyDescent="0.35">
      <c r="H43567" s="126"/>
      <c r="I43567" s="126"/>
      <c r="K43567" s="158"/>
      <c r="L43567" s="126"/>
    </row>
    <row r="43568" spans="8:12" x14ac:dyDescent="0.35">
      <c r="H43568" s="126"/>
      <c r="I43568" s="126"/>
      <c r="K43568" s="158"/>
      <c r="L43568" s="126"/>
    </row>
    <row r="43569" spans="8:12" x14ac:dyDescent="0.35">
      <c r="H43569" s="126"/>
      <c r="I43569" s="126"/>
      <c r="K43569" s="158"/>
      <c r="L43569" s="126"/>
    </row>
    <row r="43570" spans="8:12" x14ac:dyDescent="0.35">
      <c r="H43570" s="126"/>
      <c r="I43570" s="126"/>
      <c r="K43570" s="158"/>
      <c r="L43570" s="126"/>
    </row>
    <row r="43571" spans="8:12" x14ac:dyDescent="0.35">
      <c r="H43571" s="126"/>
      <c r="I43571" s="126"/>
      <c r="K43571" s="158"/>
      <c r="L43571" s="126"/>
    </row>
    <row r="43572" spans="8:12" x14ac:dyDescent="0.35">
      <c r="H43572" s="126"/>
      <c r="I43572" s="126"/>
      <c r="K43572" s="158"/>
      <c r="L43572" s="126"/>
    </row>
    <row r="43573" spans="8:12" x14ac:dyDescent="0.35">
      <c r="H43573" s="126"/>
      <c r="I43573" s="126"/>
      <c r="K43573" s="158"/>
      <c r="L43573" s="126"/>
    </row>
    <row r="43574" spans="8:12" x14ac:dyDescent="0.35">
      <c r="H43574" s="126"/>
      <c r="I43574" s="126"/>
      <c r="K43574" s="158"/>
      <c r="L43574" s="126"/>
    </row>
    <row r="43575" spans="8:12" x14ac:dyDescent="0.35">
      <c r="H43575" s="126"/>
      <c r="I43575" s="126"/>
      <c r="K43575" s="158"/>
      <c r="L43575" s="126"/>
    </row>
    <row r="43576" spans="8:12" x14ac:dyDescent="0.35">
      <c r="H43576" s="126"/>
      <c r="I43576" s="126"/>
      <c r="K43576" s="158"/>
      <c r="L43576" s="126"/>
    </row>
    <row r="43577" spans="8:12" x14ac:dyDescent="0.35">
      <c r="H43577" s="126"/>
      <c r="I43577" s="126"/>
      <c r="K43577" s="158"/>
      <c r="L43577" s="126"/>
    </row>
    <row r="43578" spans="8:12" x14ac:dyDescent="0.35">
      <c r="H43578" s="126"/>
      <c r="I43578" s="126"/>
      <c r="K43578" s="158"/>
      <c r="L43578" s="126"/>
    </row>
    <row r="43579" spans="8:12" x14ac:dyDescent="0.35">
      <c r="H43579" s="126"/>
      <c r="I43579" s="126"/>
      <c r="K43579" s="158"/>
      <c r="L43579" s="126"/>
    </row>
    <row r="43580" spans="8:12" x14ac:dyDescent="0.35">
      <c r="H43580" s="126"/>
      <c r="I43580" s="126"/>
      <c r="K43580" s="158"/>
      <c r="L43580" s="126"/>
    </row>
    <row r="43581" spans="8:12" x14ac:dyDescent="0.35">
      <c r="H43581" s="126"/>
      <c r="I43581" s="126"/>
      <c r="K43581" s="158"/>
      <c r="L43581" s="126"/>
    </row>
    <row r="43582" spans="8:12" x14ac:dyDescent="0.35">
      <c r="H43582" s="126"/>
      <c r="I43582" s="126"/>
      <c r="K43582" s="158"/>
      <c r="L43582" s="126"/>
    </row>
    <row r="43583" spans="8:12" x14ac:dyDescent="0.35">
      <c r="H43583" s="126"/>
      <c r="I43583" s="126"/>
      <c r="K43583" s="158"/>
      <c r="L43583" s="126"/>
    </row>
    <row r="43584" spans="8:12" x14ac:dyDescent="0.35">
      <c r="H43584" s="126"/>
      <c r="I43584" s="126"/>
      <c r="K43584" s="158"/>
      <c r="L43584" s="126"/>
    </row>
    <row r="43585" spans="8:12" x14ac:dyDescent="0.35">
      <c r="H43585" s="126"/>
      <c r="I43585" s="126"/>
      <c r="K43585" s="158"/>
      <c r="L43585" s="126"/>
    </row>
    <row r="43586" spans="8:12" x14ac:dyDescent="0.35">
      <c r="H43586" s="126"/>
      <c r="I43586" s="126"/>
      <c r="K43586" s="158"/>
      <c r="L43586" s="126"/>
    </row>
    <row r="43587" spans="8:12" x14ac:dyDescent="0.35">
      <c r="H43587" s="126"/>
      <c r="I43587" s="126"/>
      <c r="K43587" s="158"/>
      <c r="L43587" s="126"/>
    </row>
    <row r="43588" spans="8:12" x14ac:dyDescent="0.35">
      <c r="H43588" s="126"/>
      <c r="I43588" s="126"/>
      <c r="K43588" s="158"/>
      <c r="L43588" s="126"/>
    </row>
    <row r="43589" spans="8:12" x14ac:dyDescent="0.35">
      <c r="H43589" s="126"/>
      <c r="I43589" s="126"/>
      <c r="K43589" s="158"/>
      <c r="L43589" s="126"/>
    </row>
    <row r="43590" spans="8:12" x14ac:dyDescent="0.35">
      <c r="H43590" s="126"/>
      <c r="I43590" s="126"/>
      <c r="K43590" s="158"/>
      <c r="L43590" s="126"/>
    </row>
    <row r="43591" spans="8:12" x14ac:dyDescent="0.35">
      <c r="H43591" s="126"/>
      <c r="I43591" s="126"/>
      <c r="K43591" s="158"/>
      <c r="L43591" s="126"/>
    </row>
    <row r="43592" spans="8:12" x14ac:dyDescent="0.35">
      <c r="H43592" s="126"/>
      <c r="I43592" s="126"/>
      <c r="K43592" s="158"/>
      <c r="L43592" s="126"/>
    </row>
    <row r="43593" spans="8:12" x14ac:dyDescent="0.35">
      <c r="H43593" s="126"/>
      <c r="I43593" s="126"/>
      <c r="K43593" s="158"/>
      <c r="L43593" s="126"/>
    </row>
    <row r="43594" spans="8:12" x14ac:dyDescent="0.35">
      <c r="H43594" s="126"/>
      <c r="I43594" s="126"/>
      <c r="K43594" s="158"/>
      <c r="L43594" s="126"/>
    </row>
    <row r="43595" spans="8:12" x14ac:dyDescent="0.35">
      <c r="H43595" s="126"/>
      <c r="I43595" s="126"/>
      <c r="K43595" s="158"/>
      <c r="L43595" s="126"/>
    </row>
    <row r="43596" spans="8:12" x14ac:dyDescent="0.35">
      <c r="H43596" s="126"/>
      <c r="I43596" s="126"/>
      <c r="K43596" s="158"/>
      <c r="L43596" s="126"/>
    </row>
    <row r="43597" spans="8:12" x14ac:dyDescent="0.35">
      <c r="H43597" s="126"/>
      <c r="I43597" s="126"/>
      <c r="K43597" s="158"/>
      <c r="L43597" s="126"/>
    </row>
    <row r="43598" spans="8:12" x14ac:dyDescent="0.35">
      <c r="H43598" s="126"/>
      <c r="I43598" s="126"/>
      <c r="K43598" s="158"/>
      <c r="L43598" s="126"/>
    </row>
    <row r="43599" spans="8:12" x14ac:dyDescent="0.35">
      <c r="H43599" s="126"/>
      <c r="I43599" s="126"/>
      <c r="K43599" s="158"/>
      <c r="L43599" s="126"/>
    </row>
    <row r="43600" spans="8:12" x14ac:dyDescent="0.35">
      <c r="H43600" s="126"/>
      <c r="I43600" s="126"/>
      <c r="K43600" s="158"/>
      <c r="L43600" s="126"/>
    </row>
    <row r="43601" spans="8:12" x14ac:dyDescent="0.35">
      <c r="H43601" s="126"/>
      <c r="I43601" s="126"/>
      <c r="K43601" s="158"/>
      <c r="L43601" s="126"/>
    </row>
    <row r="43602" spans="8:12" x14ac:dyDescent="0.35">
      <c r="H43602" s="126"/>
      <c r="I43602" s="126"/>
      <c r="K43602" s="158"/>
      <c r="L43602" s="126"/>
    </row>
    <row r="43603" spans="8:12" x14ac:dyDescent="0.35">
      <c r="H43603" s="126"/>
      <c r="I43603" s="126"/>
      <c r="K43603" s="158"/>
      <c r="L43603" s="126"/>
    </row>
    <row r="43604" spans="8:12" x14ac:dyDescent="0.35">
      <c r="H43604" s="126"/>
      <c r="I43604" s="126"/>
      <c r="K43604" s="158"/>
      <c r="L43604" s="126"/>
    </row>
    <row r="43605" spans="8:12" x14ac:dyDescent="0.35">
      <c r="H43605" s="126"/>
      <c r="I43605" s="126"/>
      <c r="K43605" s="158"/>
      <c r="L43605" s="126"/>
    </row>
    <row r="43606" spans="8:12" x14ac:dyDescent="0.35">
      <c r="H43606" s="126"/>
      <c r="I43606" s="126"/>
      <c r="K43606" s="158"/>
      <c r="L43606" s="126"/>
    </row>
    <row r="43607" spans="8:12" x14ac:dyDescent="0.35">
      <c r="H43607" s="126"/>
      <c r="I43607" s="126"/>
      <c r="K43607" s="158"/>
      <c r="L43607" s="126"/>
    </row>
    <row r="43608" spans="8:12" x14ac:dyDescent="0.35">
      <c r="H43608" s="126"/>
      <c r="I43608" s="126"/>
      <c r="K43608" s="158"/>
      <c r="L43608" s="126"/>
    </row>
    <row r="43609" spans="8:12" x14ac:dyDescent="0.35">
      <c r="H43609" s="126"/>
      <c r="I43609" s="126"/>
      <c r="K43609" s="158"/>
      <c r="L43609" s="126"/>
    </row>
    <row r="43610" spans="8:12" x14ac:dyDescent="0.35">
      <c r="H43610" s="126"/>
      <c r="I43610" s="126"/>
      <c r="K43610" s="158"/>
      <c r="L43610" s="126"/>
    </row>
    <row r="43611" spans="8:12" x14ac:dyDescent="0.35">
      <c r="H43611" s="126"/>
      <c r="I43611" s="126"/>
      <c r="K43611" s="158"/>
      <c r="L43611" s="126"/>
    </row>
    <row r="43612" spans="8:12" x14ac:dyDescent="0.35">
      <c r="H43612" s="126"/>
      <c r="I43612" s="126"/>
      <c r="K43612" s="158"/>
      <c r="L43612" s="126"/>
    </row>
    <row r="43613" spans="8:12" x14ac:dyDescent="0.35">
      <c r="H43613" s="126"/>
      <c r="I43613" s="126"/>
      <c r="K43613" s="158"/>
      <c r="L43613" s="126"/>
    </row>
    <row r="43614" spans="8:12" x14ac:dyDescent="0.35">
      <c r="H43614" s="126"/>
      <c r="I43614" s="126"/>
      <c r="K43614" s="158"/>
      <c r="L43614" s="126"/>
    </row>
    <row r="43615" spans="8:12" x14ac:dyDescent="0.35">
      <c r="H43615" s="126"/>
      <c r="I43615" s="126"/>
      <c r="K43615" s="158"/>
      <c r="L43615" s="126"/>
    </row>
    <row r="43616" spans="8:12" x14ac:dyDescent="0.35">
      <c r="H43616" s="126"/>
      <c r="I43616" s="126"/>
      <c r="K43616" s="158"/>
      <c r="L43616" s="126"/>
    </row>
    <row r="43617" spans="8:12" x14ac:dyDescent="0.35">
      <c r="H43617" s="126"/>
      <c r="I43617" s="126"/>
      <c r="K43617" s="158"/>
      <c r="L43617" s="126"/>
    </row>
    <row r="43618" spans="8:12" x14ac:dyDescent="0.35">
      <c r="H43618" s="126"/>
      <c r="I43618" s="126"/>
      <c r="K43618" s="158"/>
      <c r="L43618" s="126"/>
    </row>
    <row r="43619" spans="8:12" x14ac:dyDescent="0.35">
      <c r="H43619" s="126"/>
      <c r="I43619" s="126"/>
      <c r="K43619" s="158"/>
      <c r="L43619" s="126"/>
    </row>
    <row r="43620" spans="8:12" x14ac:dyDescent="0.35">
      <c r="H43620" s="126"/>
      <c r="I43620" s="126"/>
      <c r="K43620" s="158"/>
      <c r="L43620" s="126"/>
    </row>
    <row r="43621" spans="8:12" x14ac:dyDescent="0.35">
      <c r="H43621" s="126"/>
      <c r="I43621" s="126"/>
      <c r="K43621" s="158"/>
      <c r="L43621" s="126"/>
    </row>
    <row r="43622" spans="8:12" x14ac:dyDescent="0.35">
      <c r="H43622" s="126"/>
      <c r="I43622" s="126"/>
      <c r="K43622" s="158"/>
      <c r="L43622" s="126"/>
    </row>
    <row r="43623" spans="8:12" x14ac:dyDescent="0.35">
      <c r="H43623" s="126"/>
      <c r="I43623" s="126"/>
      <c r="K43623" s="158"/>
      <c r="L43623" s="126"/>
    </row>
    <row r="43624" spans="8:12" x14ac:dyDescent="0.35">
      <c r="H43624" s="126"/>
      <c r="I43624" s="126"/>
      <c r="K43624" s="158"/>
      <c r="L43624" s="126"/>
    </row>
    <row r="43625" spans="8:12" x14ac:dyDescent="0.35">
      <c r="H43625" s="126"/>
      <c r="I43625" s="126"/>
      <c r="K43625" s="158"/>
      <c r="L43625" s="126"/>
    </row>
    <row r="43626" spans="8:12" x14ac:dyDescent="0.35">
      <c r="H43626" s="126"/>
      <c r="I43626" s="126"/>
      <c r="K43626" s="158"/>
      <c r="L43626" s="126"/>
    </row>
    <row r="43627" spans="8:12" x14ac:dyDescent="0.35">
      <c r="H43627" s="126"/>
      <c r="I43627" s="126"/>
      <c r="K43627" s="158"/>
      <c r="L43627" s="126"/>
    </row>
    <row r="43628" spans="8:12" x14ac:dyDescent="0.35">
      <c r="H43628" s="126"/>
      <c r="I43628" s="126"/>
      <c r="K43628" s="158"/>
      <c r="L43628" s="126"/>
    </row>
    <row r="43629" spans="8:12" x14ac:dyDescent="0.35">
      <c r="H43629" s="126"/>
      <c r="I43629" s="126"/>
      <c r="K43629" s="158"/>
      <c r="L43629" s="126"/>
    </row>
    <row r="43630" spans="8:12" x14ac:dyDescent="0.35">
      <c r="H43630" s="126"/>
      <c r="I43630" s="126"/>
      <c r="K43630" s="158"/>
      <c r="L43630" s="126"/>
    </row>
    <row r="43631" spans="8:12" x14ac:dyDescent="0.35">
      <c r="H43631" s="126"/>
      <c r="I43631" s="126"/>
      <c r="K43631" s="158"/>
      <c r="L43631" s="126"/>
    </row>
    <row r="43632" spans="8:12" x14ac:dyDescent="0.35">
      <c r="H43632" s="126"/>
      <c r="I43632" s="126"/>
      <c r="K43632" s="158"/>
      <c r="L43632" s="126"/>
    </row>
    <row r="43633" spans="8:12" x14ac:dyDescent="0.35">
      <c r="H43633" s="126"/>
      <c r="I43633" s="126"/>
      <c r="K43633" s="158"/>
      <c r="L43633" s="126"/>
    </row>
    <row r="43634" spans="8:12" x14ac:dyDescent="0.35">
      <c r="H43634" s="126"/>
      <c r="I43634" s="126"/>
      <c r="K43634" s="158"/>
      <c r="L43634" s="126"/>
    </row>
    <row r="43635" spans="8:12" x14ac:dyDescent="0.35">
      <c r="H43635" s="126"/>
      <c r="I43635" s="126"/>
      <c r="K43635" s="158"/>
      <c r="L43635" s="126"/>
    </row>
    <row r="43636" spans="8:12" x14ac:dyDescent="0.35">
      <c r="H43636" s="126"/>
      <c r="I43636" s="126"/>
      <c r="K43636" s="158"/>
      <c r="L43636" s="126"/>
    </row>
    <row r="43637" spans="8:12" x14ac:dyDescent="0.35">
      <c r="H43637" s="126"/>
      <c r="I43637" s="126"/>
      <c r="K43637" s="158"/>
      <c r="L43637" s="126"/>
    </row>
    <row r="43638" spans="8:12" x14ac:dyDescent="0.35">
      <c r="H43638" s="126"/>
      <c r="I43638" s="126"/>
      <c r="K43638" s="158"/>
      <c r="L43638" s="126"/>
    </row>
    <row r="43639" spans="8:12" x14ac:dyDescent="0.35">
      <c r="H43639" s="126"/>
      <c r="I43639" s="126"/>
      <c r="K43639" s="158"/>
      <c r="L43639" s="126"/>
    </row>
    <row r="43640" spans="8:12" x14ac:dyDescent="0.35">
      <c r="H43640" s="126"/>
      <c r="I43640" s="126"/>
      <c r="K43640" s="158"/>
      <c r="L43640" s="126"/>
    </row>
    <row r="43641" spans="8:12" x14ac:dyDescent="0.35">
      <c r="H43641" s="126"/>
      <c r="I43641" s="126"/>
      <c r="K43641" s="158"/>
      <c r="L43641" s="126"/>
    </row>
    <row r="43642" spans="8:12" x14ac:dyDescent="0.35">
      <c r="H43642" s="126"/>
      <c r="I43642" s="126"/>
      <c r="K43642" s="158"/>
      <c r="L43642" s="126"/>
    </row>
    <row r="43643" spans="8:12" x14ac:dyDescent="0.35">
      <c r="H43643" s="126"/>
      <c r="I43643" s="126"/>
      <c r="K43643" s="158"/>
      <c r="L43643" s="126"/>
    </row>
    <row r="43644" spans="8:12" x14ac:dyDescent="0.35">
      <c r="H43644" s="126"/>
      <c r="I43644" s="126"/>
      <c r="K43644" s="158"/>
      <c r="L43644" s="126"/>
    </row>
    <row r="43645" spans="8:12" x14ac:dyDescent="0.35">
      <c r="H43645" s="126"/>
      <c r="I43645" s="126"/>
      <c r="K43645" s="158"/>
      <c r="L43645" s="126"/>
    </row>
    <row r="43646" spans="8:12" x14ac:dyDescent="0.35">
      <c r="H43646" s="126"/>
      <c r="I43646" s="126"/>
      <c r="K43646" s="158"/>
      <c r="L43646" s="126"/>
    </row>
    <row r="43647" spans="8:12" x14ac:dyDescent="0.35">
      <c r="H43647" s="126"/>
      <c r="I43647" s="126"/>
      <c r="K43647" s="158"/>
      <c r="L43647" s="126"/>
    </row>
    <row r="43648" spans="8:12" x14ac:dyDescent="0.35">
      <c r="H43648" s="126"/>
      <c r="I43648" s="126"/>
      <c r="K43648" s="158"/>
      <c r="L43648" s="126"/>
    </row>
    <row r="43649" spans="8:12" x14ac:dyDescent="0.35">
      <c r="H43649" s="126"/>
      <c r="I43649" s="126"/>
      <c r="K43649" s="158"/>
      <c r="L43649" s="126"/>
    </row>
    <row r="43650" spans="8:12" x14ac:dyDescent="0.35">
      <c r="H43650" s="126"/>
      <c r="I43650" s="126"/>
      <c r="K43650" s="158"/>
      <c r="L43650" s="126"/>
    </row>
    <row r="43651" spans="8:12" x14ac:dyDescent="0.35">
      <c r="H43651" s="126"/>
      <c r="I43651" s="126"/>
      <c r="K43651" s="158"/>
      <c r="L43651" s="126"/>
    </row>
    <row r="43652" spans="8:12" x14ac:dyDescent="0.35">
      <c r="H43652" s="126"/>
      <c r="I43652" s="126"/>
      <c r="K43652" s="158"/>
      <c r="L43652" s="126"/>
    </row>
    <row r="43653" spans="8:12" x14ac:dyDescent="0.35">
      <c r="H43653" s="126"/>
      <c r="I43653" s="126"/>
      <c r="K43653" s="158"/>
      <c r="L43653" s="126"/>
    </row>
    <row r="43654" spans="8:12" x14ac:dyDescent="0.35">
      <c r="H43654" s="126"/>
      <c r="I43654" s="126"/>
      <c r="K43654" s="158"/>
      <c r="L43654" s="126"/>
    </row>
    <row r="43655" spans="8:12" x14ac:dyDescent="0.35">
      <c r="H43655" s="126"/>
      <c r="I43655" s="126"/>
      <c r="K43655" s="158"/>
      <c r="L43655" s="126"/>
    </row>
    <row r="43656" spans="8:12" x14ac:dyDescent="0.35">
      <c r="H43656" s="126"/>
      <c r="I43656" s="126"/>
      <c r="K43656" s="158"/>
      <c r="L43656" s="126"/>
    </row>
    <row r="43657" spans="8:12" x14ac:dyDescent="0.35">
      <c r="H43657" s="126"/>
      <c r="I43657" s="126"/>
      <c r="K43657" s="158"/>
      <c r="L43657" s="126"/>
    </row>
    <row r="43658" spans="8:12" x14ac:dyDescent="0.35">
      <c r="H43658" s="126"/>
      <c r="I43658" s="126"/>
      <c r="K43658" s="158"/>
      <c r="L43658" s="126"/>
    </row>
    <row r="43659" spans="8:12" x14ac:dyDescent="0.35">
      <c r="H43659" s="126"/>
      <c r="I43659" s="126"/>
      <c r="K43659" s="158"/>
      <c r="L43659" s="126"/>
    </row>
    <row r="43660" spans="8:12" x14ac:dyDescent="0.35">
      <c r="H43660" s="126"/>
      <c r="I43660" s="126"/>
      <c r="K43660" s="158"/>
      <c r="L43660" s="126"/>
    </row>
    <row r="43661" spans="8:12" x14ac:dyDescent="0.35">
      <c r="H43661" s="126"/>
      <c r="I43661" s="126"/>
      <c r="K43661" s="158"/>
      <c r="L43661" s="126"/>
    </row>
    <row r="43662" spans="8:12" x14ac:dyDescent="0.35">
      <c r="H43662" s="126"/>
      <c r="I43662" s="126"/>
      <c r="K43662" s="158"/>
      <c r="L43662" s="126"/>
    </row>
    <row r="43663" spans="8:12" x14ac:dyDescent="0.35">
      <c r="H43663" s="126"/>
      <c r="I43663" s="126"/>
      <c r="K43663" s="158"/>
      <c r="L43663" s="126"/>
    </row>
    <row r="43664" spans="8:12" x14ac:dyDescent="0.35">
      <c r="H43664" s="126"/>
      <c r="I43664" s="126"/>
      <c r="K43664" s="158"/>
      <c r="L43664" s="126"/>
    </row>
    <row r="43665" spans="8:12" x14ac:dyDescent="0.35">
      <c r="H43665" s="126"/>
      <c r="I43665" s="126"/>
      <c r="K43665" s="158"/>
      <c r="L43665" s="126"/>
    </row>
    <row r="43666" spans="8:12" x14ac:dyDescent="0.35">
      <c r="H43666" s="126"/>
      <c r="I43666" s="126"/>
      <c r="K43666" s="158"/>
      <c r="L43666" s="126"/>
    </row>
    <row r="43667" spans="8:12" x14ac:dyDescent="0.35">
      <c r="H43667" s="126"/>
      <c r="I43667" s="126"/>
      <c r="K43667" s="158"/>
      <c r="L43667" s="126"/>
    </row>
    <row r="43668" spans="8:12" x14ac:dyDescent="0.35">
      <c r="H43668" s="126"/>
      <c r="I43668" s="126"/>
      <c r="K43668" s="158"/>
      <c r="L43668" s="126"/>
    </row>
    <row r="43669" spans="8:12" x14ac:dyDescent="0.35">
      <c r="H43669" s="126"/>
      <c r="I43669" s="126"/>
      <c r="K43669" s="158"/>
      <c r="L43669" s="126"/>
    </row>
    <row r="43670" spans="8:12" x14ac:dyDescent="0.35">
      <c r="H43670" s="126"/>
      <c r="I43670" s="126"/>
      <c r="K43670" s="158"/>
      <c r="L43670" s="126"/>
    </row>
    <row r="43671" spans="8:12" x14ac:dyDescent="0.35">
      <c r="H43671" s="126"/>
      <c r="I43671" s="126"/>
      <c r="K43671" s="158"/>
      <c r="L43671" s="126"/>
    </row>
    <row r="43672" spans="8:12" x14ac:dyDescent="0.35">
      <c r="H43672" s="126"/>
      <c r="I43672" s="126"/>
      <c r="K43672" s="158"/>
      <c r="L43672" s="126"/>
    </row>
    <row r="43673" spans="8:12" x14ac:dyDescent="0.35">
      <c r="H43673" s="126"/>
      <c r="I43673" s="126"/>
      <c r="K43673" s="158"/>
      <c r="L43673" s="126"/>
    </row>
    <row r="43674" spans="8:12" x14ac:dyDescent="0.35">
      <c r="H43674" s="126"/>
      <c r="I43674" s="126"/>
      <c r="K43674" s="158"/>
      <c r="L43674" s="126"/>
    </row>
    <row r="43675" spans="8:12" x14ac:dyDescent="0.35">
      <c r="H43675" s="126"/>
      <c r="I43675" s="126"/>
      <c r="K43675" s="158"/>
      <c r="L43675" s="126"/>
    </row>
    <row r="43676" spans="8:12" x14ac:dyDescent="0.35">
      <c r="H43676" s="126"/>
      <c r="I43676" s="126"/>
      <c r="K43676" s="158"/>
      <c r="L43676" s="126"/>
    </row>
    <row r="43677" spans="8:12" x14ac:dyDescent="0.35">
      <c r="H43677" s="126"/>
      <c r="I43677" s="126"/>
      <c r="K43677" s="158"/>
      <c r="L43677" s="126"/>
    </row>
    <row r="43678" spans="8:12" x14ac:dyDescent="0.35">
      <c r="H43678" s="126"/>
      <c r="I43678" s="126"/>
      <c r="K43678" s="158"/>
      <c r="L43678" s="126"/>
    </row>
    <row r="43679" spans="8:12" x14ac:dyDescent="0.35">
      <c r="H43679" s="126"/>
      <c r="I43679" s="126"/>
      <c r="K43679" s="158"/>
      <c r="L43679" s="126"/>
    </row>
    <row r="43680" spans="8:12" x14ac:dyDescent="0.35">
      <c r="H43680" s="126"/>
      <c r="I43680" s="126"/>
      <c r="K43680" s="158"/>
      <c r="L43680" s="126"/>
    </row>
    <row r="43681" spans="8:12" x14ac:dyDescent="0.35">
      <c r="H43681" s="126"/>
      <c r="I43681" s="126"/>
      <c r="K43681" s="158"/>
      <c r="L43681" s="126"/>
    </row>
    <row r="43682" spans="8:12" x14ac:dyDescent="0.35">
      <c r="H43682" s="126"/>
      <c r="I43682" s="126"/>
      <c r="K43682" s="158"/>
      <c r="L43682" s="126"/>
    </row>
    <row r="43683" spans="8:12" x14ac:dyDescent="0.35">
      <c r="H43683" s="126"/>
      <c r="I43683" s="126"/>
      <c r="K43683" s="158"/>
      <c r="L43683" s="126"/>
    </row>
    <row r="43684" spans="8:12" x14ac:dyDescent="0.35">
      <c r="H43684" s="126"/>
      <c r="I43684" s="126"/>
      <c r="K43684" s="158"/>
      <c r="L43684" s="126"/>
    </row>
    <row r="43685" spans="8:12" x14ac:dyDescent="0.35">
      <c r="H43685" s="126"/>
      <c r="I43685" s="126"/>
      <c r="K43685" s="158"/>
      <c r="L43685" s="126"/>
    </row>
    <row r="43686" spans="8:12" x14ac:dyDescent="0.35">
      <c r="H43686" s="126"/>
      <c r="I43686" s="126"/>
      <c r="K43686" s="158"/>
      <c r="L43686" s="126"/>
    </row>
    <row r="43687" spans="8:12" x14ac:dyDescent="0.35">
      <c r="H43687" s="126"/>
      <c r="I43687" s="126"/>
      <c r="K43687" s="158"/>
      <c r="L43687" s="126"/>
    </row>
    <row r="43688" spans="8:12" x14ac:dyDescent="0.35">
      <c r="H43688" s="126"/>
      <c r="I43688" s="126"/>
      <c r="K43688" s="158"/>
      <c r="L43688" s="126"/>
    </row>
    <row r="43689" spans="8:12" x14ac:dyDescent="0.35">
      <c r="H43689" s="126"/>
      <c r="I43689" s="126"/>
      <c r="K43689" s="158"/>
      <c r="L43689" s="126"/>
    </row>
    <row r="43690" spans="8:12" x14ac:dyDescent="0.35">
      <c r="H43690" s="126"/>
      <c r="I43690" s="126"/>
      <c r="K43690" s="158"/>
      <c r="L43690" s="126"/>
    </row>
    <row r="43691" spans="8:12" x14ac:dyDescent="0.35">
      <c r="H43691" s="126"/>
      <c r="I43691" s="126"/>
      <c r="K43691" s="158"/>
      <c r="L43691" s="126"/>
    </row>
    <row r="43692" spans="8:12" x14ac:dyDescent="0.35">
      <c r="H43692" s="126"/>
      <c r="I43692" s="126"/>
      <c r="K43692" s="158"/>
      <c r="L43692" s="126"/>
    </row>
    <row r="43693" spans="8:12" x14ac:dyDescent="0.35">
      <c r="H43693" s="126"/>
      <c r="I43693" s="126"/>
      <c r="K43693" s="158"/>
      <c r="L43693" s="126"/>
    </row>
    <row r="43694" spans="8:12" x14ac:dyDescent="0.35">
      <c r="H43694" s="126"/>
      <c r="I43694" s="126"/>
      <c r="K43694" s="158"/>
      <c r="L43694" s="126"/>
    </row>
    <row r="43695" spans="8:12" x14ac:dyDescent="0.35">
      <c r="H43695" s="126"/>
      <c r="I43695" s="126"/>
      <c r="K43695" s="158"/>
      <c r="L43695" s="126"/>
    </row>
    <row r="43696" spans="8:12" x14ac:dyDescent="0.35">
      <c r="H43696" s="126"/>
      <c r="I43696" s="126"/>
      <c r="K43696" s="158"/>
      <c r="L43696" s="126"/>
    </row>
    <row r="43697" spans="8:12" x14ac:dyDescent="0.35">
      <c r="H43697" s="126"/>
      <c r="I43697" s="126"/>
      <c r="K43697" s="158"/>
      <c r="L43697" s="126"/>
    </row>
    <row r="43698" spans="8:12" x14ac:dyDescent="0.35">
      <c r="H43698" s="126"/>
      <c r="I43698" s="126"/>
      <c r="K43698" s="158"/>
      <c r="L43698" s="126"/>
    </row>
    <row r="43699" spans="8:12" x14ac:dyDescent="0.35">
      <c r="H43699" s="126"/>
      <c r="I43699" s="126"/>
      <c r="K43699" s="158"/>
      <c r="L43699" s="126"/>
    </row>
    <row r="43700" spans="8:12" x14ac:dyDescent="0.35">
      <c r="H43700" s="126"/>
      <c r="I43700" s="126"/>
      <c r="K43700" s="158"/>
      <c r="L43700" s="126"/>
    </row>
    <row r="43701" spans="8:12" x14ac:dyDescent="0.35">
      <c r="H43701" s="126"/>
      <c r="I43701" s="126"/>
      <c r="K43701" s="158"/>
      <c r="L43701" s="126"/>
    </row>
    <row r="43702" spans="8:12" x14ac:dyDescent="0.35">
      <c r="H43702" s="126"/>
      <c r="I43702" s="126"/>
      <c r="K43702" s="158"/>
      <c r="L43702" s="126"/>
    </row>
    <row r="43703" spans="8:12" x14ac:dyDescent="0.35">
      <c r="H43703" s="126"/>
      <c r="I43703" s="126"/>
      <c r="K43703" s="158"/>
      <c r="L43703" s="126"/>
    </row>
    <row r="43704" spans="8:12" x14ac:dyDescent="0.35">
      <c r="H43704" s="126"/>
      <c r="I43704" s="126"/>
      <c r="K43704" s="158"/>
      <c r="L43704" s="126"/>
    </row>
    <row r="43705" spans="8:12" x14ac:dyDescent="0.35">
      <c r="H43705" s="126"/>
      <c r="I43705" s="126"/>
      <c r="K43705" s="158"/>
      <c r="L43705" s="126"/>
    </row>
    <row r="43706" spans="8:12" x14ac:dyDescent="0.35">
      <c r="H43706" s="126"/>
      <c r="I43706" s="126"/>
      <c r="K43706" s="158"/>
      <c r="L43706" s="126"/>
    </row>
    <row r="43707" spans="8:12" x14ac:dyDescent="0.35">
      <c r="H43707" s="126"/>
      <c r="I43707" s="126"/>
      <c r="K43707" s="158"/>
      <c r="L43707" s="126"/>
    </row>
    <row r="43708" spans="8:12" x14ac:dyDescent="0.35">
      <c r="H43708" s="126"/>
      <c r="I43708" s="126"/>
      <c r="K43708" s="158"/>
      <c r="L43708" s="126"/>
    </row>
    <row r="43709" spans="8:12" x14ac:dyDescent="0.35">
      <c r="H43709" s="126"/>
      <c r="I43709" s="126"/>
      <c r="K43709" s="158"/>
      <c r="L43709" s="126"/>
    </row>
    <row r="43710" spans="8:12" x14ac:dyDescent="0.35">
      <c r="H43710" s="126"/>
      <c r="I43710" s="126"/>
      <c r="K43710" s="158"/>
      <c r="L43710" s="126"/>
    </row>
    <row r="43711" spans="8:12" x14ac:dyDescent="0.35">
      <c r="H43711" s="126"/>
      <c r="I43711" s="126"/>
      <c r="K43711" s="158"/>
      <c r="L43711" s="126"/>
    </row>
    <row r="43712" spans="8:12" x14ac:dyDescent="0.35">
      <c r="H43712" s="126"/>
      <c r="I43712" s="126"/>
      <c r="K43712" s="158"/>
      <c r="L43712" s="126"/>
    </row>
    <row r="43713" spans="8:12" x14ac:dyDescent="0.35">
      <c r="H43713" s="126"/>
      <c r="I43713" s="126"/>
      <c r="K43713" s="158"/>
      <c r="L43713" s="126"/>
    </row>
    <row r="43714" spans="8:12" x14ac:dyDescent="0.35">
      <c r="H43714" s="126"/>
      <c r="I43714" s="126"/>
      <c r="K43714" s="158"/>
      <c r="L43714" s="126"/>
    </row>
    <row r="43715" spans="8:12" x14ac:dyDescent="0.35">
      <c r="H43715" s="126"/>
      <c r="I43715" s="126"/>
      <c r="K43715" s="158"/>
      <c r="L43715" s="126"/>
    </row>
    <row r="43716" spans="8:12" x14ac:dyDescent="0.35">
      <c r="H43716" s="126"/>
      <c r="I43716" s="126"/>
      <c r="K43716" s="158"/>
      <c r="L43716" s="126"/>
    </row>
    <row r="43717" spans="8:12" x14ac:dyDescent="0.35">
      <c r="H43717" s="126"/>
      <c r="I43717" s="126"/>
      <c r="K43717" s="158"/>
      <c r="L43717" s="126"/>
    </row>
    <row r="43718" spans="8:12" x14ac:dyDescent="0.35">
      <c r="H43718" s="126"/>
      <c r="I43718" s="126"/>
      <c r="K43718" s="158"/>
      <c r="L43718" s="126"/>
    </row>
    <row r="43719" spans="8:12" x14ac:dyDescent="0.35">
      <c r="H43719" s="126"/>
      <c r="I43719" s="126"/>
      <c r="K43719" s="158"/>
      <c r="L43719" s="126"/>
    </row>
    <row r="43720" spans="8:12" x14ac:dyDescent="0.35">
      <c r="H43720" s="126"/>
      <c r="I43720" s="126"/>
      <c r="K43720" s="158"/>
      <c r="L43720" s="126"/>
    </row>
    <row r="43721" spans="8:12" x14ac:dyDescent="0.35">
      <c r="H43721" s="126"/>
      <c r="I43721" s="126"/>
      <c r="K43721" s="158"/>
      <c r="L43721" s="126"/>
    </row>
    <row r="43722" spans="8:12" x14ac:dyDescent="0.35">
      <c r="H43722" s="126"/>
      <c r="I43722" s="126"/>
      <c r="K43722" s="158"/>
      <c r="L43722" s="126"/>
    </row>
    <row r="43723" spans="8:12" x14ac:dyDescent="0.35">
      <c r="H43723" s="126"/>
      <c r="I43723" s="126"/>
      <c r="K43723" s="158"/>
      <c r="L43723" s="126"/>
    </row>
    <row r="43724" spans="8:12" x14ac:dyDescent="0.35">
      <c r="H43724" s="126"/>
      <c r="I43724" s="126"/>
      <c r="K43724" s="158"/>
      <c r="L43724" s="126"/>
    </row>
    <row r="43725" spans="8:12" x14ac:dyDescent="0.35">
      <c r="H43725" s="126"/>
      <c r="I43725" s="126"/>
      <c r="K43725" s="158"/>
      <c r="L43725" s="126"/>
    </row>
    <row r="43726" spans="8:12" x14ac:dyDescent="0.35">
      <c r="H43726" s="126"/>
      <c r="I43726" s="126"/>
      <c r="K43726" s="158"/>
      <c r="L43726" s="126"/>
    </row>
    <row r="43727" spans="8:12" x14ac:dyDescent="0.35">
      <c r="H43727" s="126"/>
      <c r="I43727" s="126"/>
      <c r="K43727" s="158"/>
      <c r="L43727" s="126"/>
    </row>
    <row r="43728" spans="8:12" x14ac:dyDescent="0.35">
      <c r="H43728" s="126"/>
      <c r="I43728" s="126"/>
      <c r="K43728" s="158"/>
      <c r="L43728" s="126"/>
    </row>
    <row r="43729" spans="8:12" x14ac:dyDescent="0.35">
      <c r="H43729" s="126"/>
      <c r="I43729" s="126"/>
      <c r="K43729" s="158"/>
      <c r="L43729" s="126"/>
    </row>
    <row r="43730" spans="8:12" x14ac:dyDescent="0.35">
      <c r="H43730" s="126"/>
      <c r="I43730" s="126"/>
      <c r="K43730" s="158"/>
      <c r="L43730" s="126"/>
    </row>
    <row r="43731" spans="8:12" x14ac:dyDescent="0.35">
      <c r="H43731" s="126"/>
      <c r="I43731" s="126"/>
      <c r="K43731" s="158"/>
      <c r="L43731" s="126"/>
    </row>
    <row r="43732" spans="8:12" x14ac:dyDescent="0.35">
      <c r="H43732" s="126"/>
      <c r="I43732" s="126"/>
      <c r="K43732" s="158"/>
      <c r="L43732" s="126"/>
    </row>
    <row r="43733" spans="8:12" x14ac:dyDescent="0.35">
      <c r="H43733" s="126"/>
      <c r="I43733" s="126"/>
      <c r="K43733" s="158"/>
      <c r="L43733" s="126"/>
    </row>
    <row r="43734" spans="8:12" x14ac:dyDescent="0.35">
      <c r="H43734" s="126"/>
      <c r="I43734" s="126"/>
      <c r="K43734" s="158"/>
      <c r="L43734" s="126"/>
    </row>
    <row r="43735" spans="8:12" x14ac:dyDescent="0.35">
      <c r="H43735" s="126"/>
      <c r="I43735" s="126"/>
      <c r="K43735" s="158"/>
      <c r="L43735" s="126"/>
    </row>
    <row r="43736" spans="8:12" x14ac:dyDescent="0.35">
      <c r="H43736" s="126"/>
      <c r="I43736" s="126"/>
      <c r="K43736" s="158"/>
      <c r="L43736" s="126"/>
    </row>
    <row r="43737" spans="8:12" x14ac:dyDescent="0.35">
      <c r="H43737" s="126"/>
      <c r="I43737" s="126"/>
      <c r="K43737" s="158"/>
      <c r="L43737" s="126"/>
    </row>
    <row r="43738" spans="8:12" x14ac:dyDescent="0.35">
      <c r="H43738" s="126"/>
      <c r="I43738" s="126"/>
      <c r="K43738" s="158"/>
      <c r="L43738" s="126"/>
    </row>
    <row r="43739" spans="8:12" x14ac:dyDescent="0.35">
      <c r="H43739" s="126"/>
      <c r="I43739" s="126"/>
      <c r="K43739" s="158"/>
      <c r="L43739" s="126"/>
    </row>
    <row r="43740" spans="8:12" x14ac:dyDescent="0.35">
      <c r="H43740" s="126"/>
      <c r="I43740" s="126"/>
      <c r="K43740" s="158"/>
      <c r="L43740" s="126"/>
    </row>
    <row r="43741" spans="8:12" x14ac:dyDescent="0.35">
      <c r="H43741" s="126"/>
      <c r="I43741" s="126"/>
      <c r="K43741" s="158"/>
      <c r="L43741" s="126"/>
    </row>
    <row r="43742" spans="8:12" x14ac:dyDescent="0.35">
      <c r="H43742" s="126"/>
      <c r="I43742" s="126"/>
      <c r="K43742" s="158"/>
      <c r="L43742" s="126"/>
    </row>
    <row r="43743" spans="8:12" x14ac:dyDescent="0.35">
      <c r="H43743" s="126"/>
      <c r="I43743" s="126"/>
      <c r="K43743" s="158"/>
      <c r="L43743" s="126"/>
    </row>
    <row r="43744" spans="8:12" x14ac:dyDescent="0.35">
      <c r="H43744" s="126"/>
      <c r="I43744" s="126"/>
      <c r="K43744" s="158"/>
      <c r="L43744" s="126"/>
    </row>
    <row r="43745" spans="8:12" x14ac:dyDescent="0.35">
      <c r="H43745" s="126"/>
      <c r="I43745" s="126"/>
      <c r="K43745" s="158"/>
      <c r="L43745" s="126"/>
    </row>
    <row r="43746" spans="8:12" x14ac:dyDescent="0.35">
      <c r="H43746" s="126"/>
      <c r="I43746" s="126"/>
      <c r="K43746" s="158"/>
      <c r="L43746" s="126"/>
    </row>
    <row r="43747" spans="8:12" x14ac:dyDescent="0.35">
      <c r="H43747" s="126"/>
      <c r="I43747" s="126"/>
      <c r="K43747" s="158"/>
      <c r="L43747" s="126"/>
    </row>
    <row r="43748" spans="8:12" x14ac:dyDescent="0.35">
      <c r="H43748" s="126"/>
      <c r="I43748" s="126"/>
      <c r="K43748" s="158"/>
      <c r="L43748" s="126"/>
    </row>
    <row r="43749" spans="8:12" x14ac:dyDescent="0.35">
      <c r="H43749" s="126"/>
      <c r="I43749" s="126"/>
      <c r="K43749" s="158"/>
      <c r="L43749" s="126"/>
    </row>
    <row r="43750" spans="8:12" x14ac:dyDescent="0.35">
      <c r="H43750" s="126"/>
      <c r="I43750" s="126"/>
      <c r="K43750" s="158"/>
      <c r="L43750" s="126"/>
    </row>
    <row r="43751" spans="8:12" x14ac:dyDescent="0.35">
      <c r="H43751" s="126"/>
      <c r="I43751" s="126"/>
      <c r="K43751" s="158"/>
      <c r="L43751" s="126"/>
    </row>
    <row r="43752" spans="8:12" x14ac:dyDescent="0.35">
      <c r="H43752" s="126"/>
      <c r="I43752" s="126"/>
      <c r="K43752" s="158"/>
      <c r="L43752" s="126"/>
    </row>
    <row r="43753" spans="8:12" x14ac:dyDescent="0.35">
      <c r="H43753" s="126"/>
      <c r="I43753" s="126"/>
      <c r="K43753" s="158"/>
      <c r="L43753" s="126"/>
    </row>
    <row r="43754" spans="8:12" x14ac:dyDescent="0.35">
      <c r="H43754" s="126"/>
      <c r="I43754" s="126"/>
      <c r="K43754" s="158"/>
      <c r="L43754" s="126"/>
    </row>
    <row r="43755" spans="8:12" x14ac:dyDescent="0.35">
      <c r="H43755" s="126"/>
      <c r="I43755" s="126"/>
      <c r="K43755" s="158"/>
      <c r="L43755" s="126"/>
    </row>
    <row r="43756" spans="8:12" x14ac:dyDescent="0.35">
      <c r="H43756" s="126"/>
      <c r="I43756" s="126"/>
      <c r="K43756" s="158"/>
      <c r="L43756" s="126"/>
    </row>
    <row r="43757" spans="8:12" x14ac:dyDescent="0.35">
      <c r="H43757" s="126"/>
      <c r="I43757" s="126"/>
      <c r="K43757" s="158"/>
      <c r="L43757" s="126"/>
    </row>
    <row r="43758" spans="8:12" x14ac:dyDescent="0.35">
      <c r="H43758" s="126"/>
      <c r="I43758" s="126"/>
      <c r="K43758" s="158"/>
      <c r="L43758" s="126"/>
    </row>
    <row r="43759" spans="8:12" x14ac:dyDescent="0.35">
      <c r="H43759" s="126"/>
      <c r="I43759" s="126"/>
      <c r="K43759" s="158"/>
      <c r="L43759" s="126"/>
    </row>
    <row r="43760" spans="8:12" x14ac:dyDescent="0.35">
      <c r="H43760" s="126"/>
      <c r="I43760" s="126"/>
      <c r="K43760" s="158"/>
      <c r="L43760" s="126"/>
    </row>
    <row r="43761" spans="8:12" x14ac:dyDescent="0.35">
      <c r="H43761" s="126"/>
      <c r="I43761" s="126"/>
      <c r="K43761" s="158"/>
      <c r="L43761" s="126"/>
    </row>
    <row r="43762" spans="8:12" x14ac:dyDescent="0.35">
      <c r="H43762" s="126"/>
      <c r="I43762" s="126"/>
      <c r="K43762" s="158"/>
      <c r="L43762" s="126"/>
    </row>
    <row r="43763" spans="8:12" x14ac:dyDescent="0.35">
      <c r="H43763" s="126"/>
      <c r="I43763" s="126"/>
      <c r="K43763" s="158"/>
      <c r="L43763" s="126"/>
    </row>
    <row r="43764" spans="8:12" x14ac:dyDescent="0.35">
      <c r="H43764" s="126"/>
      <c r="I43764" s="126"/>
      <c r="K43764" s="158"/>
      <c r="L43764" s="126"/>
    </row>
    <row r="43765" spans="8:12" x14ac:dyDescent="0.35">
      <c r="H43765" s="126"/>
      <c r="I43765" s="126"/>
      <c r="K43765" s="158"/>
      <c r="L43765" s="126"/>
    </row>
    <row r="43766" spans="8:12" x14ac:dyDescent="0.35">
      <c r="H43766" s="126"/>
      <c r="I43766" s="126"/>
      <c r="K43766" s="158"/>
      <c r="L43766" s="126"/>
    </row>
    <row r="43767" spans="8:12" x14ac:dyDescent="0.35">
      <c r="H43767" s="126"/>
      <c r="I43767" s="126"/>
      <c r="K43767" s="158"/>
      <c r="L43767" s="126"/>
    </row>
    <row r="43768" spans="8:12" x14ac:dyDescent="0.35">
      <c r="H43768" s="126"/>
      <c r="I43768" s="126"/>
      <c r="K43768" s="158"/>
      <c r="L43768" s="126"/>
    </row>
    <row r="43769" spans="8:12" x14ac:dyDescent="0.35">
      <c r="H43769" s="126"/>
      <c r="I43769" s="126"/>
      <c r="K43769" s="158"/>
      <c r="L43769" s="126"/>
    </row>
    <row r="43770" spans="8:12" x14ac:dyDescent="0.35">
      <c r="H43770" s="126"/>
      <c r="I43770" s="126"/>
      <c r="K43770" s="158"/>
      <c r="L43770" s="126"/>
    </row>
    <row r="43771" spans="8:12" x14ac:dyDescent="0.35">
      <c r="H43771" s="126"/>
      <c r="I43771" s="126"/>
      <c r="K43771" s="158"/>
      <c r="L43771" s="126"/>
    </row>
    <row r="43772" spans="8:12" x14ac:dyDescent="0.35">
      <c r="H43772" s="126"/>
      <c r="I43772" s="126"/>
      <c r="K43772" s="158"/>
      <c r="L43772" s="126"/>
    </row>
    <row r="43773" spans="8:12" x14ac:dyDescent="0.35">
      <c r="H43773" s="126"/>
      <c r="I43773" s="126"/>
      <c r="K43773" s="158"/>
      <c r="L43773" s="126"/>
    </row>
    <row r="43774" spans="8:12" x14ac:dyDescent="0.35">
      <c r="H43774" s="126"/>
      <c r="I43774" s="126"/>
      <c r="K43774" s="158"/>
      <c r="L43774" s="126"/>
    </row>
    <row r="43775" spans="8:12" x14ac:dyDescent="0.35">
      <c r="H43775" s="126"/>
      <c r="I43775" s="126"/>
      <c r="K43775" s="158"/>
      <c r="L43775" s="126"/>
    </row>
    <row r="43776" spans="8:12" x14ac:dyDescent="0.35">
      <c r="H43776" s="126"/>
      <c r="I43776" s="126"/>
      <c r="K43776" s="158"/>
      <c r="L43776" s="126"/>
    </row>
    <row r="43777" spans="8:12" x14ac:dyDescent="0.35">
      <c r="H43777" s="126"/>
      <c r="I43777" s="126"/>
      <c r="K43777" s="158"/>
      <c r="L43777" s="126"/>
    </row>
    <row r="43778" spans="8:12" x14ac:dyDescent="0.35">
      <c r="H43778" s="126"/>
      <c r="I43778" s="126"/>
      <c r="K43778" s="158"/>
      <c r="L43778" s="126"/>
    </row>
    <row r="43779" spans="8:12" x14ac:dyDescent="0.35">
      <c r="H43779" s="126"/>
      <c r="I43779" s="126"/>
      <c r="K43779" s="158"/>
      <c r="L43779" s="126"/>
    </row>
    <row r="43780" spans="8:12" x14ac:dyDescent="0.35">
      <c r="H43780" s="126"/>
      <c r="I43780" s="126"/>
      <c r="K43780" s="158"/>
      <c r="L43780" s="126"/>
    </row>
    <row r="43781" spans="8:12" x14ac:dyDescent="0.35">
      <c r="H43781" s="126"/>
      <c r="I43781" s="126"/>
      <c r="K43781" s="158"/>
      <c r="L43781" s="126"/>
    </row>
    <row r="43782" spans="8:12" x14ac:dyDescent="0.35">
      <c r="H43782" s="126"/>
      <c r="I43782" s="126"/>
      <c r="K43782" s="158"/>
      <c r="L43782" s="126"/>
    </row>
    <row r="43783" spans="8:12" x14ac:dyDescent="0.35">
      <c r="H43783" s="126"/>
      <c r="I43783" s="126"/>
      <c r="K43783" s="158"/>
      <c r="L43783" s="126"/>
    </row>
    <row r="43784" spans="8:12" x14ac:dyDescent="0.35">
      <c r="H43784" s="126"/>
      <c r="I43784" s="126"/>
      <c r="K43784" s="158"/>
      <c r="L43784" s="126"/>
    </row>
    <row r="43785" spans="8:12" x14ac:dyDescent="0.35">
      <c r="H43785" s="126"/>
      <c r="I43785" s="126"/>
      <c r="K43785" s="158"/>
      <c r="L43785" s="126"/>
    </row>
    <row r="43786" spans="8:12" x14ac:dyDescent="0.35">
      <c r="H43786" s="126"/>
      <c r="I43786" s="126"/>
      <c r="K43786" s="158"/>
      <c r="L43786" s="126"/>
    </row>
    <row r="43787" spans="8:12" x14ac:dyDescent="0.35">
      <c r="H43787" s="126"/>
      <c r="I43787" s="126"/>
      <c r="K43787" s="158"/>
      <c r="L43787" s="126"/>
    </row>
    <row r="43788" spans="8:12" x14ac:dyDescent="0.35">
      <c r="H43788" s="126"/>
      <c r="I43788" s="126"/>
      <c r="K43788" s="158"/>
      <c r="L43788" s="126"/>
    </row>
    <row r="43789" spans="8:12" x14ac:dyDescent="0.35">
      <c r="H43789" s="126"/>
      <c r="I43789" s="126"/>
      <c r="K43789" s="158"/>
      <c r="L43789" s="126"/>
    </row>
    <row r="43790" spans="8:12" x14ac:dyDescent="0.35">
      <c r="H43790" s="126"/>
      <c r="I43790" s="126"/>
      <c r="K43790" s="158"/>
      <c r="L43790" s="126"/>
    </row>
    <row r="43791" spans="8:12" x14ac:dyDescent="0.35">
      <c r="H43791" s="126"/>
      <c r="I43791" s="126"/>
      <c r="K43791" s="158"/>
      <c r="L43791" s="126"/>
    </row>
    <row r="43792" spans="8:12" x14ac:dyDescent="0.35">
      <c r="H43792" s="126"/>
      <c r="I43792" s="126"/>
      <c r="K43792" s="158"/>
      <c r="L43792" s="126"/>
    </row>
    <row r="43793" spans="8:12" x14ac:dyDescent="0.35">
      <c r="H43793" s="126"/>
      <c r="I43793" s="126"/>
      <c r="K43793" s="158"/>
      <c r="L43793" s="126"/>
    </row>
    <row r="43794" spans="8:12" x14ac:dyDescent="0.35">
      <c r="H43794" s="126"/>
      <c r="I43794" s="126"/>
      <c r="K43794" s="158"/>
      <c r="L43794" s="126"/>
    </row>
    <row r="43795" spans="8:12" x14ac:dyDescent="0.35">
      <c r="H43795" s="126"/>
      <c r="I43795" s="126"/>
      <c r="K43795" s="158"/>
      <c r="L43795" s="126"/>
    </row>
    <row r="43796" spans="8:12" x14ac:dyDescent="0.35">
      <c r="H43796" s="126"/>
      <c r="I43796" s="126"/>
      <c r="K43796" s="158"/>
      <c r="L43796" s="126"/>
    </row>
    <row r="43797" spans="8:12" x14ac:dyDescent="0.35">
      <c r="H43797" s="126"/>
      <c r="I43797" s="126"/>
      <c r="K43797" s="158"/>
      <c r="L43797" s="126"/>
    </row>
    <row r="43798" spans="8:12" x14ac:dyDescent="0.35">
      <c r="H43798" s="126"/>
      <c r="I43798" s="126"/>
      <c r="K43798" s="158"/>
      <c r="L43798" s="126"/>
    </row>
    <row r="43799" spans="8:12" x14ac:dyDescent="0.35">
      <c r="H43799" s="126"/>
      <c r="I43799" s="126"/>
      <c r="K43799" s="158"/>
      <c r="L43799" s="126"/>
    </row>
    <row r="43800" spans="8:12" x14ac:dyDescent="0.35">
      <c r="H43800" s="126"/>
      <c r="I43800" s="126"/>
      <c r="K43800" s="158"/>
      <c r="L43800" s="126"/>
    </row>
    <row r="43801" spans="8:12" x14ac:dyDescent="0.35">
      <c r="H43801" s="126"/>
      <c r="I43801" s="126"/>
      <c r="K43801" s="158"/>
      <c r="L43801" s="126"/>
    </row>
    <row r="43802" spans="8:12" x14ac:dyDescent="0.35">
      <c r="H43802" s="126"/>
      <c r="I43802" s="126"/>
      <c r="K43802" s="158"/>
      <c r="L43802" s="126"/>
    </row>
    <row r="43803" spans="8:12" x14ac:dyDescent="0.35">
      <c r="H43803" s="126"/>
      <c r="I43803" s="126"/>
      <c r="K43803" s="158"/>
      <c r="L43803" s="126"/>
    </row>
    <row r="43804" spans="8:12" x14ac:dyDescent="0.35">
      <c r="H43804" s="126"/>
      <c r="I43804" s="126"/>
      <c r="K43804" s="158"/>
      <c r="L43804" s="126"/>
    </row>
    <row r="43805" spans="8:12" x14ac:dyDescent="0.35">
      <c r="H43805" s="126"/>
      <c r="I43805" s="126"/>
      <c r="K43805" s="158"/>
      <c r="L43805" s="126"/>
    </row>
    <row r="43806" spans="8:12" x14ac:dyDescent="0.35">
      <c r="H43806" s="126"/>
      <c r="I43806" s="126"/>
      <c r="K43806" s="158"/>
      <c r="L43806" s="126"/>
    </row>
    <row r="43807" spans="8:12" x14ac:dyDescent="0.35">
      <c r="H43807" s="126"/>
      <c r="I43807" s="126"/>
      <c r="K43807" s="158"/>
      <c r="L43807" s="126"/>
    </row>
    <row r="43808" spans="8:12" x14ac:dyDescent="0.35">
      <c r="H43808" s="126"/>
      <c r="I43808" s="126"/>
      <c r="K43808" s="158"/>
      <c r="L43808" s="126"/>
    </row>
    <row r="43809" spans="8:12" x14ac:dyDescent="0.35">
      <c r="H43809" s="126"/>
      <c r="I43809" s="126"/>
      <c r="K43809" s="158"/>
      <c r="L43809" s="126"/>
    </row>
    <row r="43810" spans="8:12" x14ac:dyDescent="0.35">
      <c r="H43810" s="126"/>
      <c r="I43810" s="126"/>
      <c r="K43810" s="158"/>
      <c r="L43810" s="126"/>
    </row>
    <row r="43811" spans="8:12" x14ac:dyDescent="0.35">
      <c r="H43811" s="126"/>
      <c r="I43811" s="126"/>
      <c r="K43811" s="158"/>
      <c r="L43811" s="126"/>
    </row>
    <row r="43812" spans="8:12" x14ac:dyDescent="0.35">
      <c r="H43812" s="126"/>
      <c r="I43812" s="126"/>
      <c r="K43812" s="158"/>
      <c r="L43812" s="126"/>
    </row>
    <row r="43813" spans="8:12" x14ac:dyDescent="0.35">
      <c r="H43813" s="126"/>
      <c r="I43813" s="126"/>
      <c r="K43813" s="158"/>
      <c r="L43813" s="126"/>
    </row>
    <row r="43814" spans="8:12" x14ac:dyDescent="0.35">
      <c r="H43814" s="126"/>
      <c r="I43814" s="126"/>
      <c r="K43814" s="158"/>
      <c r="L43814" s="126"/>
    </row>
    <row r="43815" spans="8:12" x14ac:dyDescent="0.35">
      <c r="H43815" s="126"/>
      <c r="I43815" s="126"/>
      <c r="K43815" s="158"/>
      <c r="L43815" s="126"/>
    </row>
    <row r="43816" spans="8:12" x14ac:dyDescent="0.35">
      <c r="H43816" s="126"/>
      <c r="I43816" s="126"/>
      <c r="K43816" s="158"/>
      <c r="L43816" s="126"/>
    </row>
    <row r="43817" spans="8:12" x14ac:dyDescent="0.35">
      <c r="H43817" s="126"/>
      <c r="I43817" s="126"/>
      <c r="K43817" s="158"/>
      <c r="L43817" s="126"/>
    </row>
    <row r="43818" spans="8:12" x14ac:dyDescent="0.35">
      <c r="H43818" s="126"/>
      <c r="I43818" s="126"/>
      <c r="K43818" s="158"/>
      <c r="L43818" s="126"/>
    </row>
    <row r="43819" spans="8:12" x14ac:dyDescent="0.35">
      <c r="H43819" s="126"/>
      <c r="I43819" s="126"/>
      <c r="K43819" s="158"/>
      <c r="L43819" s="126"/>
    </row>
    <row r="43820" spans="8:12" x14ac:dyDescent="0.35">
      <c r="H43820" s="126"/>
      <c r="I43820" s="126"/>
      <c r="K43820" s="158"/>
      <c r="L43820" s="126"/>
    </row>
    <row r="43821" spans="8:12" x14ac:dyDescent="0.35">
      <c r="H43821" s="126"/>
      <c r="I43821" s="126"/>
      <c r="K43821" s="158"/>
      <c r="L43821" s="126"/>
    </row>
    <row r="43822" spans="8:12" x14ac:dyDescent="0.35">
      <c r="H43822" s="126"/>
      <c r="I43822" s="126"/>
      <c r="K43822" s="158"/>
      <c r="L43822" s="126"/>
    </row>
    <row r="43823" spans="8:12" x14ac:dyDescent="0.35">
      <c r="H43823" s="126"/>
      <c r="I43823" s="126"/>
      <c r="K43823" s="158"/>
      <c r="L43823" s="126"/>
    </row>
    <row r="43824" spans="8:12" x14ac:dyDescent="0.35">
      <c r="H43824" s="126"/>
      <c r="I43824" s="126"/>
      <c r="K43824" s="158"/>
      <c r="L43824" s="126"/>
    </row>
    <row r="43825" spans="8:12" x14ac:dyDescent="0.35">
      <c r="H43825" s="126"/>
      <c r="I43825" s="126"/>
      <c r="K43825" s="158"/>
      <c r="L43825" s="126"/>
    </row>
    <row r="43826" spans="8:12" x14ac:dyDescent="0.35">
      <c r="H43826" s="126"/>
      <c r="I43826" s="126"/>
      <c r="K43826" s="158"/>
      <c r="L43826" s="126"/>
    </row>
    <row r="43827" spans="8:12" x14ac:dyDescent="0.35">
      <c r="H43827" s="126"/>
      <c r="I43827" s="126"/>
      <c r="K43827" s="158"/>
      <c r="L43827" s="126"/>
    </row>
    <row r="43828" spans="8:12" x14ac:dyDescent="0.35">
      <c r="H43828" s="126"/>
      <c r="I43828" s="126"/>
      <c r="K43828" s="158"/>
      <c r="L43828" s="126"/>
    </row>
    <row r="43829" spans="8:12" x14ac:dyDescent="0.35">
      <c r="H43829" s="126"/>
      <c r="I43829" s="126"/>
      <c r="K43829" s="158"/>
      <c r="L43829" s="126"/>
    </row>
    <row r="43830" spans="8:12" x14ac:dyDescent="0.35">
      <c r="H43830" s="126"/>
      <c r="I43830" s="126"/>
      <c r="K43830" s="158"/>
      <c r="L43830" s="126"/>
    </row>
    <row r="43831" spans="8:12" x14ac:dyDescent="0.35">
      <c r="H43831" s="126"/>
      <c r="I43831" s="126"/>
      <c r="K43831" s="158"/>
      <c r="L43831" s="126"/>
    </row>
    <row r="43832" spans="8:12" x14ac:dyDescent="0.35">
      <c r="H43832" s="126"/>
      <c r="I43832" s="126"/>
      <c r="K43832" s="158"/>
      <c r="L43832" s="126"/>
    </row>
    <row r="43833" spans="8:12" x14ac:dyDescent="0.35">
      <c r="H43833" s="126"/>
      <c r="I43833" s="126"/>
      <c r="K43833" s="158"/>
      <c r="L43833" s="126"/>
    </row>
    <row r="43834" spans="8:12" x14ac:dyDescent="0.35">
      <c r="H43834" s="126"/>
      <c r="I43834" s="126"/>
      <c r="K43834" s="158"/>
      <c r="L43834" s="126"/>
    </row>
    <row r="43835" spans="8:12" x14ac:dyDescent="0.35">
      <c r="H43835" s="126"/>
      <c r="I43835" s="126"/>
      <c r="K43835" s="158"/>
      <c r="L43835" s="126"/>
    </row>
    <row r="43836" spans="8:12" x14ac:dyDescent="0.35">
      <c r="H43836" s="126"/>
      <c r="I43836" s="126"/>
      <c r="K43836" s="158"/>
      <c r="L43836" s="126"/>
    </row>
    <row r="43837" spans="8:12" x14ac:dyDescent="0.35">
      <c r="H43837" s="126"/>
      <c r="I43837" s="126"/>
      <c r="K43837" s="158"/>
      <c r="L43837" s="126"/>
    </row>
    <row r="43838" spans="8:12" x14ac:dyDescent="0.35">
      <c r="H43838" s="126"/>
      <c r="I43838" s="126"/>
      <c r="K43838" s="158"/>
      <c r="L43838" s="126"/>
    </row>
    <row r="43839" spans="8:12" x14ac:dyDescent="0.35">
      <c r="H43839" s="126"/>
      <c r="I43839" s="126"/>
      <c r="K43839" s="158"/>
      <c r="L43839" s="126"/>
    </row>
    <row r="43840" spans="8:12" x14ac:dyDescent="0.35">
      <c r="H43840" s="126"/>
      <c r="I43840" s="126"/>
      <c r="K43840" s="158"/>
      <c r="L43840" s="126"/>
    </row>
    <row r="43841" spans="8:12" x14ac:dyDescent="0.35">
      <c r="H43841" s="126"/>
      <c r="I43841" s="126"/>
      <c r="K43841" s="158"/>
      <c r="L43841" s="126"/>
    </row>
    <row r="43842" spans="8:12" x14ac:dyDescent="0.35">
      <c r="H43842" s="126"/>
      <c r="I43842" s="126"/>
      <c r="K43842" s="158"/>
      <c r="L43842" s="126"/>
    </row>
    <row r="43843" spans="8:12" x14ac:dyDescent="0.35">
      <c r="H43843" s="126"/>
      <c r="I43843" s="126"/>
      <c r="K43843" s="158"/>
      <c r="L43843" s="126"/>
    </row>
    <row r="43844" spans="8:12" x14ac:dyDescent="0.35">
      <c r="H43844" s="126"/>
      <c r="I43844" s="126"/>
      <c r="K43844" s="158"/>
      <c r="L43844" s="126"/>
    </row>
    <row r="43845" spans="8:12" x14ac:dyDescent="0.35">
      <c r="H43845" s="126"/>
      <c r="I43845" s="126"/>
      <c r="K43845" s="158"/>
      <c r="L43845" s="126"/>
    </row>
    <row r="43846" spans="8:12" x14ac:dyDescent="0.35">
      <c r="H43846" s="126"/>
      <c r="I43846" s="126"/>
      <c r="K43846" s="158"/>
      <c r="L43846" s="126"/>
    </row>
    <row r="43847" spans="8:12" x14ac:dyDescent="0.35">
      <c r="H43847" s="126"/>
      <c r="I43847" s="126"/>
      <c r="K43847" s="158"/>
      <c r="L43847" s="126"/>
    </row>
    <row r="43848" spans="8:12" x14ac:dyDescent="0.35">
      <c r="H43848" s="126"/>
      <c r="I43848" s="126"/>
      <c r="K43848" s="158"/>
      <c r="L43848" s="126"/>
    </row>
    <row r="43849" spans="8:12" x14ac:dyDescent="0.35">
      <c r="H43849" s="126"/>
      <c r="I43849" s="126"/>
      <c r="K43849" s="158"/>
      <c r="L43849" s="126"/>
    </row>
    <row r="43850" spans="8:12" x14ac:dyDescent="0.35">
      <c r="H43850" s="126"/>
      <c r="I43850" s="126"/>
      <c r="K43850" s="158"/>
      <c r="L43850" s="126"/>
    </row>
    <row r="43851" spans="8:12" x14ac:dyDescent="0.35">
      <c r="H43851" s="126"/>
      <c r="I43851" s="126"/>
      <c r="K43851" s="158"/>
      <c r="L43851" s="126"/>
    </row>
    <row r="43852" spans="8:12" x14ac:dyDescent="0.35">
      <c r="H43852" s="126"/>
      <c r="I43852" s="126"/>
      <c r="K43852" s="158"/>
      <c r="L43852" s="126"/>
    </row>
    <row r="43853" spans="8:12" x14ac:dyDescent="0.35">
      <c r="H43853" s="126"/>
      <c r="I43853" s="126"/>
      <c r="K43853" s="158"/>
      <c r="L43853" s="126"/>
    </row>
    <row r="43854" spans="8:12" x14ac:dyDescent="0.35">
      <c r="H43854" s="126"/>
      <c r="I43854" s="126"/>
      <c r="K43854" s="158"/>
      <c r="L43854" s="126"/>
    </row>
    <row r="43855" spans="8:12" x14ac:dyDescent="0.35">
      <c r="H43855" s="126"/>
      <c r="I43855" s="126"/>
      <c r="K43855" s="158"/>
      <c r="L43855" s="126"/>
    </row>
    <row r="43856" spans="8:12" x14ac:dyDescent="0.35">
      <c r="H43856" s="126"/>
      <c r="I43856" s="126"/>
      <c r="K43856" s="158"/>
      <c r="L43856" s="126"/>
    </row>
    <row r="43857" spans="8:12" x14ac:dyDescent="0.35">
      <c r="H43857" s="126"/>
      <c r="I43857" s="126"/>
      <c r="K43857" s="158"/>
      <c r="L43857" s="126"/>
    </row>
    <row r="43858" spans="8:12" x14ac:dyDescent="0.35">
      <c r="H43858" s="126"/>
      <c r="I43858" s="126"/>
      <c r="K43858" s="158"/>
      <c r="L43858" s="126"/>
    </row>
    <row r="43859" spans="8:12" x14ac:dyDescent="0.35">
      <c r="H43859" s="126"/>
      <c r="I43859" s="126"/>
      <c r="K43859" s="158"/>
      <c r="L43859" s="126"/>
    </row>
    <row r="43860" spans="8:12" x14ac:dyDescent="0.35">
      <c r="H43860" s="126"/>
      <c r="I43860" s="126"/>
      <c r="K43860" s="158"/>
      <c r="L43860" s="126"/>
    </row>
    <row r="43861" spans="8:12" x14ac:dyDescent="0.35">
      <c r="H43861" s="126"/>
      <c r="I43861" s="126"/>
      <c r="K43861" s="158"/>
      <c r="L43861" s="126"/>
    </row>
    <row r="43862" spans="8:12" x14ac:dyDescent="0.35">
      <c r="H43862" s="126"/>
      <c r="I43862" s="126"/>
      <c r="K43862" s="158"/>
      <c r="L43862" s="126"/>
    </row>
    <row r="43863" spans="8:12" x14ac:dyDescent="0.35">
      <c r="H43863" s="126"/>
      <c r="I43863" s="126"/>
      <c r="K43863" s="158"/>
      <c r="L43863" s="126"/>
    </row>
    <row r="43864" spans="8:12" x14ac:dyDescent="0.35">
      <c r="H43864" s="126"/>
      <c r="I43864" s="126"/>
      <c r="K43864" s="158"/>
      <c r="L43864" s="126"/>
    </row>
    <row r="43865" spans="8:12" x14ac:dyDescent="0.35">
      <c r="H43865" s="126"/>
      <c r="I43865" s="126"/>
      <c r="K43865" s="158"/>
      <c r="L43865" s="126"/>
    </row>
    <row r="43866" spans="8:12" x14ac:dyDescent="0.35">
      <c r="H43866" s="126"/>
      <c r="I43866" s="126"/>
      <c r="K43866" s="158"/>
      <c r="L43866" s="126"/>
    </row>
    <row r="43867" spans="8:12" x14ac:dyDescent="0.35">
      <c r="H43867" s="126"/>
      <c r="I43867" s="126"/>
      <c r="K43867" s="158"/>
      <c r="L43867" s="126"/>
    </row>
    <row r="43868" spans="8:12" x14ac:dyDescent="0.35">
      <c r="H43868" s="126"/>
      <c r="I43868" s="126"/>
      <c r="K43868" s="158"/>
      <c r="L43868" s="126"/>
    </row>
    <row r="43869" spans="8:12" x14ac:dyDescent="0.35">
      <c r="H43869" s="126"/>
      <c r="I43869" s="126"/>
      <c r="K43869" s="158"/>
      <c r="L43869" s="126"/>
    </row>
    <row r="43870" spans="8:12" x14ac:dyDescent="0.35">
      <c r="H43870" s="126"/>
      <c r="I43870" s="126"/>
      <c r="K43870" s="158"/>
      <c r="L43870" s="126"/>
    </row>
    <row r="43871" spans="8:12" x14ac:dyDescent="0.35">
      <c r="H43871" s="126"/>
      <c r="I43871" s="126"/>
      <c r="K43871" s="158"/>
      <c r="L43871" s="126"/>
    </row>
    <row r="43872" spans="8:12" x14ac:dyDescent="0.35">
      <c r="H43872" s="126"/>
      <c r="I43872" s="126"/>
      <c r="K43872" s="158"/>
      <c r="L43872" s="126"/>
    </row>
    <row r="43873" spans="8:12" x14ac:dyDescent="0.35">
      <c r="H43873" s="126"/>
      <c r="I43873" s="126"/>
      <c r="K43873" s="158"/>
      <c r="L43873" s="126"/>
    </row>
    <row r="43874" spans="8:12" x14ac:dyDescent="0.35">
      <c r="H43874" s="126"/>
      <c r="I43874" s="126"/>
      <c r="K43874" s="158"/>
      <c r="L43874" s="126"/>
    </row>
    <row r="43875" spans="8:12" x14ac:dyDescent="0.35">
      <c r="H43875" s="126"/>
      <c r="I43875" s="126"/>
      <c r="K43875" s="158"/>
      <c r="L43875" s="126"/>
    </row>
    <row r="43876" spans="8:12" x14ac:dyDescent="0.35">
      <c r="H43876" s="126"/>
      <c r="I43876" s="126"/>
      <c r="K43876" s="158"/>
      <c r="L43876" s="126"/>
    </row>
    <row r="43877" spans="8:12" x14ac:dyDescent="0.35">
      <c r="H43877" s="126"/>
      <c r="I43877" s="126"/>
      <c r="K43877" s="158"/>
      <c r="L43877" s="126"/>
    </row>
    <row r="43878" spans="8:12" x14ac:dyDescent="0.35">
      <c r="H43878" s="126"/>
      <c r="I43878" s="126"/>
      <c r="K43878" s="158"/>
      <c r="L43878" s="126"/>
    </row>
    <row r="43879" spans="8:12" x14ac:dyDescent="0.35">
      <c r="H43879" s="126"/>
      <c r="I43879" s="126"/>
      <c r="K43879" s="158"/>
      <c r="L43879" s="126"/>
    </row>
    <row r="43880" spans="8:12" x14ac:dyDescent="0.35">
      <c r="H43880" s="126"/>
      <c r="I43880" s="126"/>
      <c r="K43880" s="158"/>
      <c r="L43880" s="126"/>
    </row>
    <row r="43881" spans="8:12" x14ac:dyDescent="0.35">
      <c r="H43881" s="126"/>
      <c r="I43881" s="126"/>
      <c r="K43881" s="158"/>
      <c r="L43881" s="126"/>
    </row>
    <row r="43882" spans="8:12" x14ac:dyDescent="0.35">
      <c r="H43882" s="126"/>
      <c r="I43882" s="126"/>
      <c r="K43882" s="158"/>
      <c r="L43882" s="126"/>
    </row>
    <row r="43883" spans="8:12" x14ac:dyDescent="0.35">
      <c r="H43883" s="126"/>
      <c r="I43883" s="126"/>
      <c r="K43883" s="158"/>
      <c r="L43883" s="126"/>
    </row>
    <row r="43884" spans="8:12" x14ac:dyDescent="0.35">
      <c r="H43884" s="126"/>
      <c r="I43884" s="126"/>
      <c r="K43884" s="158"/>
      <c r="L43884" s="126"/>
    </row>
    <row r="43885" spans="8:12" x14ac:dyDescent="0.35">
      <c r="H43885" s="126"/>
      <c r="I43885" s="126"/>
      <c r="K43885" s="158"/>
      <c r="L43885" s="126"/>
    </row>
    <row r="43886" spans="8:12" x14ac:dyDescent="0.35">
      <c r="H43886" s="126"/>
      <c r="I43886" s="126"/>
      <c r="K43886" s="158"/>
      <c r="L43886" s="126"/>
    </row>
    <row r="43887" spans="8:12" x14ac:dyDescent="0.35">
      <c r="H43887" s="126"/>
      <c r="I43887" s="126"/>
      <c r="K43887" s="158"/>
      <c r="L43887" s="126"/>
    </row>
    <row r="43888" spans="8:12" x14ac:dyDescent="0.35">
      <c r="H43888" s="126"/>
      <c r="I43888" s="126"/>
      <c r="K43888" s="158"/>
      <c r="L43888" s="126"/>
    </row>
    <row r="43889" spans="8:12" x14ac:dyDescent="0.35">
      <c r="H43889" s="126"/>
      <c r="I43889" s="126"/>
      <c r="K43889" s="158"/>
      <c r="L43889" s="126"/>
    </row>
    <row r="43890" spans="8:12" x14ac:dyDescent="0.35">
      <c r="H43890" s="126"/>
      <c r="I43890" s="126"/>
      <c r="K43890" s="158"/>
      <c r="L43890" s="126"/>
    </row>
    <row r="43891" spans="8:12" x14ac:dyDescent="0.35">
      <c r="H43891" s="126"/>
      <c r="I43891" s="126"/>
      <c r="K43891" s="158"/>
      <c r="L43891" s="126"/>
    </row>
    <row r="43892" spans="8:12" x14ac:dyDescent="0.35">
      <c r="H43892" s="126"/>
      <c r="I43892" s="126"/>
      <c r="K43892" s="158"/>
      <c r="L43892" s="126"/>
    </row>
    <row r="43893" spans="8:12" x14ac:dyDescent="0.35">
      <c r="H43893" s="126"/>
      <c r="I43893" s="126"/>
      <c r="K43893" s="158"/>
      <c r="L43893" s="126"/>
    </row>
    <row r="43894" spans="8:12" x14ac:dyDescent="0.35">
      <c r="H43894" s="126"/>
      <c r="I43894" s="126"/>
      <c r="K43894" s="158"/>
      <c r="L43894" s="126"/>
    </row>
    <row r="43895" spans="8:12" x14ac:dyDescent="0.35">
      <c r="H43895" s="126"/>
      <c r="I43895" s="126"/>
      <c r="K43895" s="158"/>
      <c r="L43895" s="126"/>
    </row>
    <row r="43896" spans="8:12" x14ac:dyDescent="0.35">
      <c r="H43896" s="126"/>
      <c r="I43896" s="126"/>
      <c r="K43896" s="158"/>
      <c r="L43896" s="126"/>
    </row>
    <row r="43897" spans="8:12" x14ac:dyDescent="0.35">
      <c r="H43897" s="126"/>
      <c r="I43897" s="126"/>
      <c r="K43897" s="158"/>
      <c r="L43897" s="126"/>
    </row>
    <row r="43898" spans="8:12" x14ac:dyDescent="0.35">
      <c r="H43898" s="126"/>
      <c r="I43898" s="126"/>
      <c r="K43898" s="158"/>
      <c r="L43898" s="126"/>
    </row>
    <row r="43899" spans="8:12" x14ac:dyDescent="0.35">
      <c r="H43899" s="126"/>
      <c r="I43899" s="126"/>
      <c r="K43899" s="158"/>
      <c r="L43899" s="126"/>
    </row>
    <row r="43900" spans="8:12" x14ac:dyDescent="0.35">
      <c r="H43900" s="126"/>
      <c r="I43900" s="126"/>
      <c r="K43900" s="158"/>
      <c r="L43900" s="126"/>
    </row>
    <row r="43901" spans="8:12" x14ac:dyDescent="0.35">
      <c r="H43901" s="126"/>
      <c r="I43901" s="126"/>
      <c r="K43901" s="158"/>
      <c r="L43901" s="126"/>
    </row>
    <row r="43902" spans="8:12" x14ac:dyDescent="0.35">
      <c r="H43902" s="126"/>
      <c r="I43902" s="126"/>
      <c r="K43902" s="158"/>
      <c r="L43902" s="126"/>
    </row>
    <row r="43903" spans="8:12" x14ac:dyDescent="0.35">
      <c r="H43903" s="126"/>
      <c r="I43903" s="126"/>
      <c r="K43903" s="158"/>
      <c r="L43903" s="126"/>
    </row>
    <row r="43904" spans="8:12" x14ac:dyDescent="0.35">
      <c r="H43904" s="126"/>
      <c r="I43904" s="126"/>
      <c r="K43904" s="158"/>
      <c r="L43904" s="126"/>
    </row>
    <row r="43905" spans="8:12" x14ac:dyDescent="0.35">
      <c r="H43905" s="126"/>
      <c r="I43905" s="126"/>
      <c r="K43905" s="158"/>
      <c r="L43905" s="126"/>
    </row>
    <row r="43906" spans="8:12" x14ac:dyDescent="0.35">
      <c r="H43906" s="126"/>
      <c r="I43906" s="126"/>
      <c r="K43906" s="158"/>
      <c r="L43906" s="126"/>
    </row>
    <row r="43907" spans="8:12" x14ac:dyDescent="0.35">
      <c r="H43907" s="126"/>
      <c r="I43907" s="126"/>
      <c r="K43907" s="158"/>
      <c r="L43907" s="126"/>
    </row>
    <row r="43908" spans="8:12" x14ac:dyDescent="0.35">
      <c r="H43908" s="126"/>
      <c r="I43908" s="126"/>
      <c r="K43908" s="158"/>
      <c r="L43908" s="126"/>
    </row>
    <row r="43909" spans="8:12" x14ac:dyDescent="0.35">
      <c r="H43909" s="126"/>
      <c r="I43909" s="126"/>
      <c r="K43909" s="158"/>
      <c r="L43909" s="126"/>
    </row>
    <row r="43910" spans="8:12" x14ac:dyDescent="0.35">
      <c r="H43910" s="126"/>
      <c r="I43910" s="126"/>
      <c r="K43910" s="158"/>
      <c r="L43910" s="126"/>
    </row>
    <row r="43911" spans="8:12" x14ac:dyDescent="0.35">
      <c r="H43911" s="126"/>
      <c r="I43911" s="126"/>
      <c r="K43911" s="158"/>
      <c r="L43911" s="126"/>
    </row>
    <row r="43912" spans="8:12" x14ac:dyDescent="0.35">
      <c r="H43912" s="126"/>
      <c r="I43912" s="126"/>
      <c r="K43912" s="158"/>
      <c r="L43912" s="126"/>
    </row>
    <row r="43913" spans="8:12" x14ac:dyDescent="0.35">
      <c r="H43913" s="126"/>
      <c r="I43913" s="126"/>
      <c r="K43913" s="158"/>
      <c r="L43913" s="126"/>
    </row>
    <row r="43914" spans="8:12" x14ac:dyDescent="0.35">
      <c r="H43914" s="126"/>
      <c r="I43914" s="126"/>
      <c r="K43914" s="158"/>
      <c r="L43914" s="126"/>
    </row>
    <row r="43915" spans="8:12" x14ac:dyDescent="0.35">
      <c r="H43915" s="126"/>
      <c r="I43915" s="126"/>
      <c r="K43915" s="158"/>
      <c r="L43915" s="126"/>
    </row>
    <row r="43916" spans="8:12" x14ac:dyDescent="0.35">
      <c r="H43916" s="126"/>
      <c r="I43916" s="126"/>
      <c r="K43916" s="158"/>
      <c r="L43916" s="126"/>
    </row>
    <row r="43917" spans="8:12" x14ac:dyDescent="0.35">
      <c r="H43917" s="126"/>
      <c r="I43917" s="126"/>
      <c r="K43917" s="158"/>
      <c r="L43917" s="126"/>
    </row>
    <row r="43918" spans="8:12" x14ac:dyDescent="0.35">
      <c r="H43918" s="126"/>
      <c r="I43918" s="126"/>
      <c r="K43918" s="158"/>
      <c r="L43918" s="126"/>
    </row>
    <row r="43919" spans="8:12" x14ac:dyDescent="0.35">
      <c r="H43919" s="126"/>
      <c r="I43919" s="126"/>
      <c r="K43919" s="158"/>
      <c r="L43919" s="126"/>
    </row>
    <row r="43920" spans="8:12" x14ac:dyDescent="0.35">
      <c r="H43920" s="126"/>
      <c r="I43920" s="126"/>
      <c r="K43920" s="158"/>
      <c r="L43920" s="126"/>
    </row>
    <row r="43921" spans="8:12" x14ac:dyDescent="0.35">
      <c r="H43921" s="126"/>
      <c r="I43921" s="126"/>
      <c r="K43921" s="158"/>
      <c r="L43921" s="126"/>
    </row>
    <row r="43922" spans="8:12" x14ac:dyDescent="0.35">
      <c r="H43922" s="126"/>
      <c r="I43922" s="126"/>
      <c r="K43922" s="158"/>
      <c r="L43922" s="126"/>
    </row>
    <row r="43923" spans="8:12" x14ac:dyDescent="0.35">
      <c r="H43923" s="126"/>
      <c r="I43923" s="126"/>
      <c r="K43923" s="158"/>
      <c r="L43923" s="126"/>
    </row>
    <row r="43924" spans="8:12" x14ac:dyDescent="0.35">
      <c r="H43924" s="126"/>
      <c r="I43924" s="126"/>
      <c r="K43924" s="158"/>
      <c r="L43924" s="126"/>
    </row>
    <row r="43925" spans="8:12" x14ac:dyDescent="0.35">
      <c r="H43925" s="126"/>
      <c r="I43925" s="126"/>
      <c r="K43925" s="158"/>
      <c r="L43925" s="126"/>
    </row>
    <row r="43926" spans="8:12" x14ac:dyDescent="0.35">
      <c r="H43926" s="126"/>
      <c r="I43926" s="126"/>
      <c r="K43926" s="158"/>
      <c r="L43926" s="126"/>
    </row>
    <row r="43927" spans="8:12" x14ac:dyDescent="0.35">
      <c r="H43927" s="126"/>
      <c r="I43927" s="126"/>
      <c r="K43927" s="158"/>
      <c r="L43927" s="126"/>
    </row>
    <row r="43928" spans="8:12" x14ac:dyDescent="0.35">
      <c r="H43928" s="126"/>
      <c r="I43928" s="126"/>
      <c r="K43928" s="158"/>
      <c r="L43928" s="126"/>
    </row>
    <row r="43929" spans="8:12" x14ac:dyDescent="0.35">
      <c r="H43929" s="126"/>
      <c r="I43929" s="126"/>
      <c r="K43929" s="158"/>
      <c r="L43929" s="126"/>
    </row>
    <row r="43930" spans="8:12" x14ac:dyDescent="0.35">
      <c r="H43930" s="126"/>
      <c r="I43930" s="126"/>
      <c r="K43930" s="158"/>
      <c r="L43930" s="126"/>
    </row>
    <row r="43931" spans="8:12" x14ac:dyDescent="0.35">
      <c r="H43931" s="126"/>
      <c r="I43931" s="126"/>
      <c r="K43931" s="158"/>
      <c r="L43931" s="126"/>
    </row>
    <row r="43932" spans="8:12" x14ac:dyDescent="0.35">
      <c r="H43932" s="126"/>
      <c r="I43932" s="126"/>
      <c r="K43932" s="158"/>
      <c r="L43932" s="126"/>
    </row>
    <row r="43933" spans="8:12" x14ac:dyDescent="0.35">
      <c r="H43933" s="126"/>
      <c r="I43933" s="126"/>
      <c r="K43933" s="158"/>
      <c r="L43933" s="126"/>
    </row>
    <row r="43934" spans="8:12" x14ac:dyDescent="0.35">
      <c r="H43934" s="126"/>
      <c r="I43934" s="126"/>
      <c r="K43934" s="158"/>
      <c r="L43934" s="126"/>
    </row>
    <row r="43935" spans="8:12" x14ac:dyDescent="0.35">
      <c r="H43935" s="126"/>
      <c r="I43935" s="126"/>
      <c r="K43935" s="158"/>
      <c r="L43935" s="126"/>
    </row>
    <row r="43936" spans="8:12" x14ac:dyDescent="0.35">
      <c r="H43936" s="126"/>
      <c r="I43936" s="126"/>
      <c r="K43936" s="158"/>
      <c r="L43936" s="126"/>
    </row>
    <row r="43937" spans="8:12" x14ac:dyDescent="0.35">
      <c r="H43937" s="126"/>
      <c r="I43937" s="126"/>
      <c r="K43937" s="158"/>
      <c r="L43937" s="126"/>
    </row>
    <row r="43938" spans="8:12" x14ac:dyDescent="0.35">
      <c r="H43938" s="126"/>
      <c r="I43938" s="126"/>
      <c r="K43938" s="158"/>
      <c r="L43938" s="126"/>
    </row>
    <row r="43939" spans="8:12" x14ac:dyDescent="0.35">
      <c r="H43939" s="126"/>
      <c r="I43939" s="126"/>
      <c r="K43939" s="158"/>
      <c r="L43939" s="126"/>
    </row>
    <row r="43940" spans="8:12" x14ac:dyDescent="0.35">
      <c r="H43940" s="126"/>
      <c r="I43940" s="126"/>
      <c r="K43940" s="158"/>
      <c r="L43940" s="126"/>
    </row>
    <row r="43941" spans="8:12" x14ac:dyDescent="0.35">
      <c r="H43941" s="126"/>
      <c r="I43941" s="126"/>
      <c r="K43941" s="158"/>
      <c r="L43941" s="126"/>
    </row>
    <row r="43942" spans="8:12" x14ac:dyDescent="0.35">
      <c r="H43942" s="126"/>
      <c r="I43942" s="126"/>
      <c r="K43942" s="158"/>
      <c r="L43942" s="126"/>
    </row>
    <row r="43943" spans="8:12" x14ac:dyDescent="0.35">
      <c r="H43943" s="126"/>
      <c r="I43943" s="126"/>
      <c r="K43943" s="158"/>
      <c r="L43943" s="126"/>
    </row>
    <row r="43944" spans="8:12" x14ac:dyDescent="0.35">
      <c r="H43944" s="126"/>
      <c r="I43944" s="126"/>
      <c r="K43944" s="158"/>
      <c r="L43944" s="126"/>
    </row>
    <row r="43945" spans="8:12" x14ac:dyDescent="0.35">
      <c r="H43945" s="126"/>
      <c r="I43945" s="126"/>
      <c r="K43945" s="158"/>
      <c r="L43945" s="126"/>
    </row>
    <row r="43946" spans="8:12" x14ac:dyDescent="0.35">
      <c r="H43946" s="126"/>
      <c r="I43946" s="126"/>
      <c r="K43946" s="158"/>
      <c r="L43946" s="126"/>
    </row>
    <row r="43947" spans="8:12" x14ac:dyDescent="0.35">
      <c r="H43947" s="126"/>
      <c r="I43947" s="126"/>
      <c r="K43947" s="158"/>
      <c r="L43947" s="126"/>
    </row>
    <row r="43948" spans="8:12" x14ac:dyDescent="0.35">
      <c r="H43948" s="126"/>
      <c r="I43948" s="126"/>
      <c r="K43948" s="158"/>
      <c r="L43948" s="126"/>
    </row>
    <row r="43949" spans="8:12" x14ac:dyDescent="0.35">
      <c r="H43949" s="126"/>
      <c r="I43949" s="126"/>
      <c r="K43949" s="158"/>
      <c r="L43949" s="126"/>
    </row>
    <row r="43950" spans="8:12" x14ac:dyDescent="0.35">
      <c r="H43950" s="126"/>
      <c r="I43950" s="126"/>
      <c r="K43950" s="158"/>
      <c r="L43950" s="126"/>
    </row>
    <row r="43951" spans="8:12" x14ac:dyDescent="0.35">
      <c r="H43951" s="126"/>
      <c r="I43951" s="126"/>
      <c r="K43951" s="158"/>
      <c r="L43951" s="126"/>
    </row>
    <row r="43952" spans="8:12" x14ac:dyDescent="0.35">
      <c r="H43952" s="126"/>
      <c r="I43952" s="126"/>
      <c r="K43952" s="158"/>
      <c r="L43952" s="126"/>
    </row>
    <row r="43953" spans="8:12" x14ac:dyDescent="0.35">
      <c r="H43953" s="126"/>
      <c r="I43953" s="126"/>
      <c r="K43953" s="158"/>
      <c r="L43953" s="126"/>
    </row>
    <row r="43954" spans="8:12" x14ac:dyDescent="0.35">
      <c r="H43954" s="126"/>
      <c r="I43954" s="126"/>
      <c r="K43954" s="158"/>
      <c r="L43954" s="126"/>
    </row>
    <row r="43955" spans="8:12" x14ac:dyDescent="0.35">
      <c r="H43955" s="126"/>
      <c r="I43955" s="126"/>
      <c r="K43955" s="158"/>
      <c r="L43955" s="126"/>
    </row>
    <row r="43956" spans="8:12" x14ac:dyDescent="0.35">
      <c r="H43956" s="126"/>
      <c r="I43956" s="126"/>
      <c r="K43956" s="158"/>
      <c r="L43956" s="126"/>
    </row>
    <row r="43957" spans="8:12" x14ac:dyDescent="0.35">
      <c r="H43957" s="126"/>
      <c r="I43957" s="126"/>
      <c r="K43957" s="158"/>
      <c r="L43957" s="126"/>
    </row>
    <row r="43958" spans="8:12" x14ac:dyDescent="0.35">
      <c r="H43958" s="126"/>
      <c r="I43958" s="126"/>
      <c r="K43958" s="158"/>
      <c r="L43958" s="126"/>
    </row>
    <row r="43959" spans="8:12" x14ac:dyDescent="0.35">
      <c r="H43959" s="126"/>
      <c r="I43959" s="126"/>
      <c r="K43959" s="158"/>
      <c r="L43959" s="126"/>
    </row>
    <row r="43960" spans="8:12" x14ac:dyDescent="0.35">
      <c r="H43960" s="126"/>
      <c r="I43960" s="126"/>
      <c r="K43960" s="158"/>
      <c r="L43960" s="126"/>
    </row>
    <row r="43961" spans="8:12" x14ac:dyDescent="0.35">
      <c r="H43961" s="126"/>
      <c r="I43961" s="126"/>
      <c r="K43961" s="158"/>
      <c r="L43961" s="126"/>
    </row>
    <row r="43962" spans="8:12" x14ac:dyDescent="0.35">
      <c r="H43962" s="126"/>
      <c r="I43962" s="126"/>
      <c r="K43962" s="158"/>
      <c r="L43962" s="126"/>
    </row>
    <row r="43963" spans="8:12" x14ac:dyDescent="0.35">
      <c r="H43963" s="126"/>
      <c r="I43963" s="126"/>
      <c r="K43963" s="158"/>
      <c r="L43963" s="126"/>
    </row>
    <row r="43964" spans="8:12" x14ac:dyDescent="0.35">
      <c r="H43964" s="126"/>
      <c r="I43964" s="126"/>
      <c r="K43964" s="158"/>
      <c r="L43964" s="126"/>
    </row>
    <row r="43965" spans="8:12" x14ac:dyDescent="0.35">
      <c r="H43965" s="126"/>
      <c r="I43965" s="126"/>
      <c r="K43965" s="158"/>
      <c r="L43965" s="126"/>
    </row>
    <row r="43966" spans="8:12" x14ac:dyDescent="0.35">
      <c r="H43966" s="126"/>
      <c r="I43966" s="126"/>
      <c r="K43966" s="158"/>
      <c r="L43966" s="126"/>
    </row>
    <row r="43967" spans="8:12" x14ac:dyDescent="0.35">
      <c r="H43967" s="126"/>
      <c r="I43967" s="126"/>
      <c r="K43967" s="158"/>
      <c r="L43967" s="126"/>
    </row>
    <row r="43968" spans="8:12" x14ac:dyDescent="0.35">
      <c r="H43968" s="126"/>
      <c r="I43968" s="126"/>
      <c r="K43968" s="158"/>
      <c r="L43968" s="126"/>
    </row>
    <row r="43969" spans="8:12" x14ac:dyDescent="0.35">
      <c r="H43969" s="126"/>
      <c r="I43969" s="126"/>
      <c r="K43969" s="158"/>
      <c r="L43969" s="126"/>
    </row>
    <row r="43970" spans="8:12" x14ac:dyDescent="0.35">
      <c r="H43970" s="126"/>
      <c r="I43970" s="126"/>
      <c r="K43970" s="158"/>
      <c r="L43970" s="126"/>
    </row>
    <row r="43971" spans="8:12" x14ac:dyDescent="0.35">
      <c r="H43971" s="126"/>
      <c r="I43971" s="126"/>
      <c r="K43971" s="158"/>
      <c r="L43971" s="126"/>
    </row>
    <row r="43972" spans="8:12" x14ac:dyDescent="0.35">
      <c r="H43972" s="126"/>
      <c r="I43972" s="126"/>
      <c r="K43972" s="158"/>
      <c r="L43972" s="126"/>
    </row>
    <row r="43973" spans="8:12" x14ac:dyDescent="0.35">
      <c r="H43973" s="126"/>
      <c r="I43973" s="126"/>
      <c r="K43973" s="158"/>
      <c r="L43973" s="126"/>
    </row>
    <row r="43974" spans="8:12" x14ac:dyDescent="0.35">
      <c r="H43974" s="126"/>
      <c r="I43974" s="126"/>
      <c r="K43974" s="158"/>
      <c r="L43974" s="126"/>
    </row>
    <row r="43975" spans="8:12" x14ac:dyDescent="0.35">
      <c r="H43975" s="126"/>
      <c r="I43975" s="126"/>
      <c r="K43975" s="158"/>
      <c r="L43975" s="126"/>
    </row>
    <row r="43976" spans="8:12" x14ac:dyDescent="0.35">
      <c r="H43976" s="126"/>
      <c r="I43976" s="126"/>
      <c r="K43976" s="158"/>
      <c r="L43976" s="126"/>
    </row>
    <row r="43977" spans="8:12" x14ac:dyDescent="0.35">
      <c r="H43977" s="126"/>
      <c r="I43977" s="126"/>
      <c r="K43977" s="158"/>
      <c r="L43977" s="126"/>
    </row>
    <row r="43978" spans="8:12" x14ac:dyDescent="0.35">
      <c r="H43978" s="126"/>
      <c r="I43978" s="126"/>
      <c r="K43978" s="158"/>
      <c r="L43978" s="126"/>
    </row>
    <row r="43979" spans="8:12" x14ac:dyDescent="0.35">
      <c r="H43979" s="126"/>
      <c r="I43979" s="126"/>
      <c r="K43979" s="158"/>
      <c r="L43979" s="126"/>
    </row>
    <row r="43980" spans="8:12" x14ac:dyDescent="0.35">
      <c r="H43980" s="126"/>
      <c r="I43980" s="126"/>
      <c r="K43980" s="158"/>
      <c r="L43980" s="126"/>
    </row>
    <row r="43981" spans="8:12" x14ac:dyDescent="0.35">
      <c r="H43981" s="126"/>
      <c r="I43981" s="126"/>
      <c r="K43981" s="158"/>
      <c r="L43981" s="126"/>
    </row>
    <row r="43982" spans="8:12" x14ac:dyDescent="0.35">
      <c r="H43982" s="126"/>
      <c r="I43982" s="126"/>
      <c r="K43982" s="158"/>
      <c r="L43982" s="126"/>
    </row>
    <row r="43983" spans="8:12" x14ac:dyDescent="0.35">
      <c r="H43983" s="126"/>
      <c r="I43983" s="126"/>
      <c r="K43983" s="158"/>
      <c r="L43983" s="126"/>
    </row>
    <row r="43984" spans="8:12" x14ac:dyDescent="0.35">
      <c r="H43984" s="126"/>
      <c r="I43984" s="126"/>
      <c r="K43984" s="158"/>
      <c r="L43984" s="126"/>
    </row>
    <row r="43985" spans="8:12" x14ac:dyDescent="0.35">
      <c r="H43985" s="126"/>
      <c r="I43985" s="126"/>
      <c r="K43985" s="158"/>
      <c r="L43985" s="126"/>
    </row>
    <row r="43986" spans="8:12" x14ac:dyDescent="0.35">
      <c r="H43986" s="126"/>
      <c r="I43986" s="126"/>
      <c r="K43986" s="158"/>
      <c r="L43986" s="126"/>
    </row>
    <row r="43987" spans="8:12" x14ac:dyDescent="0.35">
      <c r="H43987" s="126"/>
      <c r="I43987" s="126"/>
      <c r="K43987" s="158"/>
      <c r="L43987" s="126"/>
    </row>
    <row r="43988" spans="8:12" x14ac:dyDescent="0.35">
      <c r="H43988" s="126"/>
      <c r="I43988" s="126"/>
      <c r="K43988" s="158"/>
      <c r="L43988" s="126"/>
    </row>
    <row r="43989" spans="8:12" x14ac:dyDescent="0.35">
      <c r="H43989" s="126"/>
      <c r="I43989" s="126"/>
      <c r="K43989" s="158"/>
      <c r="L43989" s="126"/>
    </row>
    <row r="43990" spans="8:12" x14ac:dyDescent="0.35">
      <c r="H43990" s="126"/>
      <c r="I43990" s="126"/>
      <c r="K43990" s="158"/>
      <c r="L43990" s="126"/>
    </row>
    <row r="43991" spans="8:12" x14ac:dyDescent="0.35">
      <c r="H43991" s="126"/>
      <c r="I43991" s="126"/>
      <c r="K43991" s="158"/>
      <c r="L43991" s="126"/>
    </row>
    <row r="43992" spans="8:12" x14ac:dyDescent="0.35">
      <c r="H43992" s="126"/>
      <c r="I43992" s="126"/>
      <c r="K43992" s="158"/>
      <c r="L43992" s="126"/>
    </row>
    <row r="43993" spans="8:12" x14ac:dyDescent="0.35">
      <c r="H43993" s="126"/>
      <c r="I43993" s="126"/>
      <c r="K43993" s="158"/>
      <c r="L43993" s="126"/>
    </row>
    <row r="43994" spans="8:12" x14ac:dyDescent="0.35">
      <c r="H43994" s="126"/>
      <c r="I43994" s="126"/>
      <c r="K43994" s="158"/>
      <c r="L43994" s="126"/>
    </row>
    <row r="43995" spans="8:12" x14ac:dyDescent="0.35">
      <c r="H43995" s="126"/>
      <c r="I43995" s="126"/>
      <c r="K43995" s="158"/>
      <c r="L43995" s="126"/>
    </row>
    <row r="43996" spans="8:12" x14ac:dyDescent="0.35">
      <c r="H43996" s="126"/>
      <c r="I43996" s="126"/>
      <c r="K43996" s="158"/>
      <c r="L43996" s="126"/>
    </row>
    <row r="43997" spans="8:12" x14ac:dyDescent="0.35">
      <c r="H43997" s="126"/>
      <c r="I43997" s="126"/>
      <c r="K43997" s="158"/>
      <c r="L43997" s="126"/>
    </row>
    <row r="43998" spans="8:12" x14ac:dyDescent="0.35">
      <c r="H43998" s="126"/>
      <c r="I43998" s="126"/>
      <c r="K43998" s="158"/>
      <c r="L43998" s="126"/>
    </row>
    <row r="43999" spans="8:12" x14ac:dyDescent="0.35">
      <c r="H43999" s="126"/>
      <c r="I43999" s="126"/>
      <c r="K43999" s="158"/>
      <c r="L43999" s="126"/>
    </row>
    <row r="44000" spans="8:12" x14ac:dyDescent="0.35">
      <c r="H44000" s="126"/>
      <c r="I44000" s="126"/>
      <c r="K44000" s="158"/>
      <c r="L44000" s="126"/>
    </row>
    <row r="44001" spans="8:12" x14ac:dyDescent="0.35">
      <c r="H44001" s="126"/>
      <c r="I44001" s="126"/>
      <c r="K44001" s="158"/>
      <c r="L44001" s="126"/>
    </row>
    <row r="44002" spans="8:12" x14ac:dyDescent="0.35">
      <c r="H44002" s="126"/>
      <c r="I44002" s="126"/>
      <c r="K44002" s="158"/>
      <c r="L44002" s="126"/>
    </row>
    <row r="44003" spans="8:12" x14ac:dyDescent="0.35">
      <c r="H44003" s="126"/>
      <c r="I44003" s="126"/>
      <c r="K44003" s="158"/>
      <c r="L44003" s="126"/>
    </row>
    <row r="44004" spans="8:12" x14ac:dyDescent="0.35">
      <c r="H44004" s="126"/>
      <c r="I44004" s="126"/>
      <c r="K44004" s="158"/>
      <c r="L44004" s="126"/>
    </row>
    <row r="44005" spans="8:12" x14ac:dyDescent="0.35">
      <c r="H44005" s="126"/>
      <c r="I44005" s="126"/>
      <c r="K44005" s="158"/>
      <c r="L44005" s="126"/>
    </row>
    <row r="44006" spans="8:12" x14ac:dyDescent="0.35">
      <c r="H44006" s="126"/>
      <c r="I44006" s="126"/>
      <c r="K44006" s="158"/>
      <c r="L44006" s="126"/>
    </row>
    <row r="44007" spans="8:12" x14ac:dyDescent="0.35">
      <c r="H44007" s="126"/>
      <c r="I44007" s="126"/>
      <c r="K44007" s="158"/>
      <c r="L44007" s="126"/>
    </row>
    <row r="44008" spans="8:12" x14ac:dyDescent="0.35">
      <c r="H44008" s="126"/>
      <c r="I44008" s="126"/>
      <c r="K44008" s="158"/>
      <c r="L44008" s="126"/>
    </row>
    <row r="44009" spans="8:12" x14ac:dyDescent="0.35">
      <c r="H44009" s="126"/>
      <c r="I44009" s="126"/>
      <c r="J44009" s="1"/>
      <c r="K44009" s="158"/>
      <c r="L44009" s="126"/>
    </row>
    <row r="44010" spans="8:12" x14ac:dyDescent="0.35">
      <c r="H44010" s="126"/>
      <c r="I44010" s="126"/>
      <c r="K44010" s="158"/>
      <c r="L44010" s="126"/>
    </row>
    <row r="44011" spans="8:12" x14ac:dyDescent="0.35">
      <c r="H44011" s="126"/>
      <c r="I44011" s="126"/>
      <c r="K44011" s="158"/>
      <c r="L44011" s="126"/>
    </row>
    <row r="44012" spans="8:12" x14ac:dyDescent="0.35">
      <c r="H44012" s="126"/>
      <c r="I44012" s="126"/>
      <c r="K44012" s="158"/>
      <c r="L44012" s="126"/>
    </row>
    <row r="44013" spans="8:12" x14ac:dyDescent="0.35">
      <c r="H44013" s="126"/>
      <c r="I44013" s="126"/>
      <c r="K44013" s="158"/>
      <c r="L44013" s="126"/>
    </row>
    <row r="44014" spans="8:12" x14ac:dyDescent="0.35">
      <c r="H44014" s="126"/>
      <c r="I44014" s="126"/>
      <c r="K44014" s="158"/>
      <c r="L44014" s="126"/>
    </row>
    <row r="44015" spans="8:12" x14ac:dyDescent="0.35">
      <c r="H44015" s="126"/>
      <c r="I44015" s="126"/>
      <c r="K44015" s="158"/>
      <c r="L44015" s="126"/>
    </row>
    <row r="44016" spans="8:12" x14ac:dyDescent="0.35">
      <c r="H44016" s="126"/>
      <c r="I44016" s="126"/>
      <c r="K44016" s="158"/>
      <c r="L44016" s="126"/>
    </row>
    <row r="44017" spans="8:12" x14ac:dyDescent="0.35">
      <c r="H44017" s="126"/>
      <c r="I44017" s="126"/>
      <c r="K44017" s="158"/>
      <c r="L44017" s="126"/>
    </row>
    <row r="44018" spans="8:12" x14ac:dyDescent="0.35">
      <c r="H44018" s="126"/>
      <c r="I44018" s="126"/>
      <c r="K44018" s="158"/>
      <c r="L44018" s="126"/>
    </row>
    <row r="44019" spans="8:12" x14ac:dyDescent="0.35">
      <c r="H44019" s="126"/>
      <c r="I44019" s="126"/>
      <c r="K44019" s="158"/>
      <c r="L44019" s="126"/>
    </row>
    <row r="44020" spans="8:12" x14ac:dyDescent="0.35">
      <c r="H44020" s="126"/>
      <c r="I44020" s="126"/>
      <c r="K44020" s="158"/>
      <c r="L44020" s="126"/>
    </row>
    <row r="44021" spans="8:12" x14ac:dyDescent="0.35">
      <c r="H44021" s="126"/>
      <c r="I44021" s="126"/>
      <c r="K44021" s="158"/>
      <c r="L44021" s="126"/>
    </row>
    <row r="44022" spans="8:12" x14ac:dyDescent="0.35">
      <c r="H44022" s="126"/>
      <c r="I44022" s="126"/>
      <c r="K44022" s="158"/>
      <c r="L44022" s="126"/>
    </row>
    <row r="44023" spans="8:12" x14ac:dyDescent="0.35">
      <c r="H44023" s="126"/>
      <c r="I44023" s="126"/>
      <c r="K44023" s="158"/>
      <c r="L44023" s="126"/>
    </row>
    <row r="44024" spans="8:12" x14ac:dyDescent="0.35">
      <c r="H44024" s="126"/>
      <c r="I44024" s="126"/>
      <c r="K44024" s="158"/>
      <c r="L44024" s="126"/>
    </row>
    <row r="44025" spans="8:12" x14ac:dyDescent="0.35">
      <c r="H44025" s="126"/>
      <c r="I44025" s="126"/>
      <c r="K44025" s="158"/>
      <c r="L44025" s="126"/>
    </row>
    <row r="44026" spans="8:12" x14ac:dyDescent="0.35">
      <c r="H44026" s="126"/>
      <c r="I44026" s="126"/>
      <c r="K44026" s="158"/>
      <c r="L44026" s="126"/>
    </row>
    <row r="44027" spans="8:12" x14ac:dyDescent="0.35">
      <c r="H44027" s="126"/>
      <c r="I44027" s="126"/>
      <c r="K44027" s="158"/>
      <c r="L44027" s="126"/>
    </row>
    <row r="44028" spans="8:12" x14ac:dyDescent="0.35">
      <c r="H44028" s="126"/>
      <c r="I44028" s="126"/>
      <c r="K44028" s="158"/>
      <c r="L44028" s="126"/>
    </row>
    <row r="44029" spans="8:12" x14ac:dyDescent="0.35">
      <c r="H44029" s="126"/>
      <c r="I44029" s="126"/>
      <c r="K44029" s="158"/>
      <c r="L44029" s="126"/>
    </row>
    <row r="44030" spans="8:12" x14ac:dyDescent="0.35">
      <c r="H44030" s="126"/>
      <c r="I44030" s="126"/>
      <c r="K44030" s="158"/>
      <c r="L44030" s="126"/>
    </row>
    <row r="44031" spans="8:12" x14ac:dyDescent="0.35">
      <c r="H44031" s="126"/>
      <c r="I44031" s="126"/>
      <c r="K44031" s="158"/>
      <c r="L44031" s="126"/>
    </row>
    <row r="44032" spans="8:12" x14ac:dyDescent="0.35">
      <c r="H44032" s="126"/>
      <c r="I44032" s="126"/>
      <c r="K44032" s="158"/>
      <c r="L44032" s="126"/>
    </row>
    <row r="44033" spans="8:12" x14ac:dyDescent="0.35">
      <c r="H44033" s="126"/>
      <c r="I44033" s="126"/>
      <c r="K44033" s="158"/>
      <c r="L44033" s="126"/>
    </row>
    <row r="44034" spans="8:12" x14ac:dyDescent="0.35">
      <c r="H44034" s="126"/>
      <c r="I44034" s="126"/>
      <c r="K44034" s="158"/>
      <c r="L44034" s="126"/>
    </row>
    <row r="44035" spans="8:12" x14ac:dyDescent="0.35">
      <c r="H44035" s="126"/>
      <c r="I44035" s="126"/>
      <c r="K44035" s="158"/>
      <c r="L44035" s="126"/>
    </row>
    <row r="44036" spans="8:12" x14ac:dyDescent="0.35">
      <c r="H44036" s="126"/>
      <c r="I44036" s="126"/>
      <c r="K44036" s="158"/>
      <c r="L44036" s="126"/>
    </row>
    <row r="44037" spans="8:12" x14ac:dyDescent="0.35">
      <c r="H44037" s="126"/>
      <c r="I44037" s="126"/>
      <c r="K44037" s="158"/>
      <c r="L44037" s="126"/>
    </row>
    <row r="44038" spans="8:12" x14ac:dyDescent="0.35">
      <c r="H44038" s="126"/>
      <c r="I44038" s="126"/>
      <c r="K44038" s="158"/>
      <c r="L44038" s="126"/>
    </row>
    <row r="44039" spans="8:12" x14ac:dyDescent="0.35">
      <c r="H44039" s="126"/>
      <c r="I44039" s="126"/>
      <c r="K44039" s="158"/>
      <c r="L44039" s="126"/>
    </row>
    <row r="44040" spans="8:12" x14ac:dyDescent="0.35">
      <c r="H44040" s="126"/>
      <c r="I44040" s="126"/>
      <c r="K44040" s="158"/>
      <c r="L44040" s="126"/>
    </row>
    <row r="44041" spans="8:12" x14ac:dyDescent="0.35">
      <c r="H44041" s="126"/>
      <c r="I44041" s="126"/>
      <c r="K44041" s="158"/>
      <c r="L44041" s="126"/>
    </row>
    <row r="44042" spans="8:12" x14ac:dyDescent="0.35">
      <c r="H44042" s="126"/>
      <c r="I44042" s="126"/>
      <c r="K44042" s="158"/>
      <c r="L44042" s="126"/>
    </row>
    <row r="44043" spans="8:12" x14ac:dyDescent="0.35">
      <c r="H44043" s="126"/>
      <c r="I44043" s="126"/>
      <c r="K44043" s="158"/>
      <c r="L44043" s="126"/>
    </row>
    <row r="44044" spans="8:12" x14ac:dyDescent="0.35">
      <c r="H44044" s="126"/>
      <c r="I44044" s="126"/>
      <c r="K44044" s="158"/>
      <c r="L44044" s="126"/>
    </row>
    <row r="44045" spans="8:12" x14ac:dyDescent="0.35">
      <c r="H44045" s="126"/>
      <c r="I44045" s="126"/>
      <c r="K44045" s="158"/>
      <c r="L44045" s="126"/>
    </row>
    <row r="44046" spans="8:12" x14ac:dyDescent="0.35">
      <c r="H44046" s="126"/>
      <c r="I44046" s="126"/>
      <c r="K44046" s="158"/>
      <c r="L44046" s="126"/>
    </row>
    <row r="44047" spans="8:12" x14ac:dyDescent="0.35">
      <c r="H44047" s="126"/>
      <c r="I44047" s="126"/>
      <c r="K44047" s="158"/>
      <c r="L44047" s="126"/>
    </row>
    <row r="44048" spans="8:12" x14ac:dyDescent="0.35">
      <c r="H44048" s="126"/>
      <c r="I44048" s="126"/>
      <c r="K44048" s="158"/>
      <c r="L44048" s="126"/>
    </row>
    <row r="44049" spans="8:12" x14ac:dyDescent="0.35">
      <c r="H44049" s="126"/>
      <c r="I44049" s="126"/>
      <c r="K44049" s="158"/>
      <c r="L44049" s="126"/>
    </row>
    <row r="44050" spans="8:12" x14ac:dyDescent="0.35">
      <c r="H44050" s="126"/>
      <c r="I44050" s="126"/>
      <c r="K44050" s="158"/>
      <c r="L44050" s="126"/>
    </row>
    <row r="44051" spans="8:12" x14ac:dyDescent="0.35">
      <c r="H44051" s="126"/>
      <c r="I44051" s="126"/>
      <c r="K44051" s="158"/>
      <c r="L44051" s="126"/>
    </row>
    <row r="44052" spans="8:12" x14ac:dyDescent="0.35">
      <c r="H44052" s="126"/>
      <c r="I44052" s="126"/>
      <c r="K44052" s="158"/>
      <c r="L44052" s="126"/>
    </row>
    <row r="44053" spans="8:12" x14ac:dyDescent="0.35">
      <c r="H44053" s="126"/>
      <c r="I44053" s="126"/>
      <c r="K44053" s="158"/>
      <c r="L44053" s="126"/>
    </row>
    <row r="44054" spans="8:12" x14ac:dyDescent="0.35">
      <c r="H44054" s="126"/>
      <c r="I44054" s="126"/>
      <c r="K44054" s="158"/>
      <c r="L44054" s="126"/>
    </row>
    <row r="44055" spans="8:12" x14ac:dyDescent="0.35">
      <c r="H44055" s="126"/>
      <c r="I44055" s="126"/>
      <c r="K44055" s="158"/>
      <c r="L44055" s="126"/>
    </row>
    <row r="44056" spans="8:12" x14ac:dyDescent="0.35">
      <c r="H44056" s="126"/>
      <c r="I44056" s="126"/>
      <c r="K44056" s="158"/>
      <c r="L44056" s="126"/>
    </row>
    <row r="44057" spans="8:12" x14ac:dyDescent="0.35">
      <c r="H44057" s="126"/>
      <c r="I44057" s="126"/>
      <c r="K44057" s="158"/>
      <c r="L44057" s="126"/>
    </row>
    <row r="44058" spans="8:12" x14ac:dyDescent="0.35">
      <c r="H44058" s="126"/>
      <c r="I44058" s="126"/>
      <c r="K44058" s="158"/>
      <c r="L44058" s="126"/>
    </row>
    <row r="44059" spans="8:12" x14ac:dyDescent="0.35">
      <c r="H44059" s="126"/>
      <c r="I44059" s="126"/>
      <c r="K44059" s="158"/>
      <c r="L44059" s="126"/>
    </row>
    <row r="44060" spans="8:12" x14ac:dyDescent="0.35">
      <c r="H44060" s="126"/>
      <c r="I44060" s="126"/>
      <c r="K44060" s="158"/>
      <c r="L44060" s="126"/>
    </row>
    <row r="44061" spans="8:12" x14ac:dyDescent="0.35">
      <c r="H44061" s="126"/>
      <c r="I44061" s="126"/>
      <c r="K44061" s="158"/>
      <c r="L44061" s="126"/>
    </row>
    <row r="44062" spans="8:12" x14ac:dyDescent="0.35">
      <c r="H44062" s="126"/>
      <c r="I44062" s="126"/>
      <c r="K44062" s="158"/>
      <c r="L44062" s="126"/>
    </row>
    <row r="44063" spans="8:12" x14ac:dyDescent="0.35">
      <c r="H44063" s="126"/>
      <c r="I44063" s="126"/>
      <c r="K44063" s="158"/>
      <c r="L44063" s="126"/>
    </row>
    <row r="44064" spans="8:12" x14ac:dyDescent="0.35">
      <c r="H44064" s="126"/>
      <c r="I44064" s="126"/>
      <c r="K44064" s="158"/>
      <c r="L44064" s="126"/>
    </row>
    <row r="44065" spans="8:12" x14ac:dyDescent="0.35">
      <c r="H44065" s="126"/>
      <c r="I44065" s="126"/>
      <c r="K44065" s="158"/>
      <c r="L44065" s="126"/>
    </row>
    <row r="44066" spans="8:12" x14ac:dyDescent="0.35">
      <c r="H44066" s="126"/>
      <c r="I44066" s="126"/>
      <c r="K44066" s="158"/>
      <c r="L44066" s="126"/>
    </row>
    <row r="44067" spans="8:12" x14ac:dyDescent="0.35">
      <c r="H44067" s="126"/>
      <c r="I44067" s="126"/>
      <c r="K44067" s="158"/>
      <c r="L44067" s="126"/>
    </row>
    <row r="44068" spans="8:12" x14ac:dyDescent="0.35">
      <c r="H44068" s="126"/>
      <c r="I44068" s="126"/>
      <c r="K44068" s="158"/>
      <c r="L44068" s="126"/>
    </row>
    <row r="44069" spans="8:12" x14ac:dyDescent="0.35">
      <c r="H44069" s="126"/>
      <c r="I44069" s="126"/>
      <c r="K44069" s="158"/>
      <c r="L44069" s="126"/>
    </row>
    <row r="44070" spans="8:12" x14ac:dyDescent="0.35">
      <c r="H44070" s="126"/>
      <c r="I44070" s="126"/>
      <c r="J44070" s="1"/>
      <c r="K44070" s="158"/>
      <c r="L44070" s="126"/>
    </row>
    <row r="44071" spans="8:12" x14ac:dyDescent="0.35">
      <c r="H44071" s="126"/>
      <c r="I44071" s="126"/>
      <c r="K44071" s="158"/>
      <c r="L44071" s="126"/>
    </row>
    <row r="44072" spans="8:12" x14ac:dyDescent="0.35">
      <c r="H44072" s="126"/>
      <c r="I44072" s="126"/>
      <c r="K44072" s="158"/>
      <c r="L44072" s="126"/>
    </row>
    <row r="44073" spans="8:12" x14ac:dyDescent="0.35">
      <c r="H44073" s="126"/>
      <c r="I44073" s="126"/>
      <c r="K44073" s="158"/>
      <c r="L44073" s="126"/>
    </row>
    <row r="44074" spans="8:12" x14ac:dyDescent="0.35">
      <c r="H44074" s="126"/>
      <c r="I44074" s="126"/>
      <c r="K44074" s="158"/>
      <c r="L44074" s="126"/>
    </row>
    <row r="44075" spans="8:12" x14ac:dyDescent="0.35">
      <c r="H44075" s="126"/>
      <c r="I44075" s="126"/>
      <c r="K44075" s="158"/>
      <c r="L44075" s="126"/>
    </row>
    <row r="44076" spans="8:12" x14ac:dyDescent="0.35">
      <c r="H44076" s="126"/>
      <c r="I44076" s="126"/>
      <c r="K44076" s="158"/>
      <c r="L44076" s="126"/>
    </row>
    <row r="44077" spans="8:12" x14ac:dyDescent="0.35">
      <c r="H44077" s="126"/>
      <c r="I44077" s="126"/>
      <c r="K44077" s="158"/>
      <c r="L44077" s="126"/>
    </row>
    <row r="44078" spans="8:12" x14ac:dyDescent="0.35">
      <c r="H44078" s="126"/>
      <c r="I44078" s="126"/>
      <c r="K44078" s="158"/>
      <c r="L44078" s="126"/>
    </row>
    <row r="44079" spans="8:12" x14ac:dyDescent="0.35">
      <c r="H44079" s="126"/>
      <c r="I44079" s="126"/>
      <c r="K44079" s="158"/>
      <c r="L44079" s="126"/>
    </row>
    <row r="44080" spans="8:12" x14ac:dyDescent="0.35">
      <c r="H44080" s="126"/>
      <c r="I44080" s="126"/>
      <c r="K44080" s="158"/>
      <c r="L44080" s="126"/>
    </row>
    <row r="44081" spans="8:12" x14ac:dyDescent="0.35">
      <c r="H44081" s="126"/>
      <c r="I44081" s="126"/>
      <c r="K44081" s="158"/>
      <c r="L44081" s="126"/>
    </row>
    <row r="44082" spans="8:12" x14ac:dyDescent="0.35">
      <c r="H44082" s="126"/>
      <c r="I44082" s="126"/>
      <c r="K44082" s="158"/>
      <c r="L44082" s="126"/>
    </row>
    <row r="44083" spans="8:12" x14ac:dyDescent="0.35">
      <c r="H44083" s="126"/>
      <c r="I44083" s="126"/>
      <c r="K44083" s="158"/>
      <c r="L44083" s="126"/>
    </row>
    <row r="44084" spans="8:12" x14ac:dyDescent="0.35">
      <c r="H44084" s="126"/>
      <c r="I44084" s="126"/>
      <c r="K44084" s="158"/>
      <c r="L44084" s="126"/>
    </row>
    <row r="44085" spans="8:12" x14ac:dyDescent="0.35">
      <c r="H44085" s="126"/>
      <c r="I44085" s="126"/>
      <c r="K44085" s="158"/>
      <c r="L44085" s="126"/>
    </row>
    <row r="44086" spans="8:12" x14ac:dyDescent="0.35">
      <c r="H44086" s="126"/>
      <c r="I44086" s="126"/>
      <c r="K44086" s="158"/>
      <c r="L44086" s="126"/>
    </row>
    <row r="44087" spans="8:12" x14ac:dyDescent="0.35">
      <c r="H44087" s="126"/>
      <c r="I44087" s="126"/>
      <c r="K44087" s="158"/>
      <c r="L44087" s="126"/>
    </row>
    <row r="44088" spans="8:12" x14ac:dyDescent="0.35">
      <c r="H44088" s="126"/>
      <c r="I44088" s="126"/>
      <c r="K44088" s="158"/>
      <c r="L44088" s="126"/>
    </row>
    <row r="44089" spans="8:12" x14ac:dyDescent="0.35">
      <c r="H44089" s="126"/>
      <c r="I44089" s="126"/>
      <c r="K44089" s="158"/>
      <c r="L44089" s="126"/>
    </row>
    <row r="44090" spans="8:12" x14ac:dyDescent="0.35">
      <c r="H44090" s="126"/>
      <c r="I44090" s="126"/>
      <c r="K44090" s="158"/>
      <c r="L44090" s="126"/>
    </row>
    <row r="44091" spans="8:12" x14ac:dyDescent="0.35">
      <c r="H44091" s="126"/>
      <c r="I44091" s="126"/>
      <c r="K44091" s="158"/>
      <c r="L44091" s="126"/>
    </row>
    <row r="44092" spans="8:12" x14ac:dyDescent="0.35">
      <c r="H44092" s="126"/>
      <c r="I44092" s="126"/>
      <c r="K44092" s="158"/>
      <c r="L44092" s="126"/>
    </row>
    <row r="44093" spans="8:12" x14ac:dyDescent="0.35">
      <c r="H44093" s="126"/>
      <c r="I44093" s="126"/>
      <c r="K44093" s="158"/>
      <c r="L44093" s="126"/>
    </row>
    <row r="44094" spans="8:12" x14ac:dyDescent="0.35">
      <c r="H44094" s="126"/>
      <c r="I44094" s="126"/>
      <c r="K44094" s="158"/>
      <c r="L44094" s="126"/>
    </row>
    <row r="44095" spans="8:12" x14ac:dyDescent="0.35">
      <c r="H44095" s="126"/>
      <c r="I44095" s="126"/>
      <c r="K44095" s="158"/>
      <c r="L44095" s="126"/>
    </row>
    <row r="44096" spans="8:12" x14ac:dyDescent="0.35">
      <c r="H44096" s="126"/>
      <c r="I44096" s="126"/>
      <c r="K44096" s="158"/>
      <c r="L44096" s="126"/>
    </row>
    <row r="44097" spans="8:12" x14ac:dyDescent="0.35">
      <c r="H44097" s="126"/>
      <c r="I44097" s="126"/>
      <c r="J44097" s="1"/>
      <c r="K44097" s="158"/>
      <c r="L44097" s="126"/>
    </row>
    <row r="44098" spans="8:12" x14ac:dyDescent="0.35">
      <c r="H44098" s="126"/>
      <c r="I44098" s="126"/>
      <c r="K44098" s="158"/>
      <c r="L44098" s="126"/>
    </row>
    <row r="44099" spans="8:12" x14ac:dyDescent="0.35">
      <c r="H44099" s="126"/>
      <c r="I44099" s="126"/>
      <c r="K44099" s="158"/>
      <c r="L44099" s="126"/>
    </row>
    <row r="44100" spans="8:12" x14ac:dyDescent="0.35">
      <c r="H44100" s="126"/>
      <c r="I44100" s="126"/>
      <c r="K44100" s="158"/>
      <c r="L44100" s="126"/>
    </row>
    <row r="44101" spans="8:12" x14ac:dyDescent="0.35">
      <c r="H44101" s="126"/>
      <c r="I44101" s="126"/>
      <c r="K44101" s="158"/>
      <c r="L44101" s="126"/>
    </row>
    <row r="44102" spans="8:12" x14ac:dyDescent="0.35">
      <c r="H44102" s="126"/>
      <c r="I44102" s="126"/>
      <c r="K44102" s="158"/>
      <c r="L44102" s="126"/>
    </row>
    <row r="44103" spans="8:12" x14ac:dyDescent="0.35">
      <c r="H44103" s="126"/>
      <c r="I44103" s="126"/>
      <c r="K44103" s="158"/>
      <c r="L44103" s="126"/>
    </row>
    <row r="44104" spans="8:12" x14ac:dyDescent="0.35">
      <c r="H44104" s="126"/>
      <c r="I44104" s="126"/>
      <c r="K44104" s="158"/>
      <c r="L44104" s="126"/>
    </row>
    <row r="44105" spans="8:12" x14ac:dyDescent="0.35">
      <c r="H44105" s="126"/>
      <c r="I44105" s="126"/>
      <c r="K44105" s="158"/>
      <c r="L44105" s="126"/>
    </row>
    <row r="44106" spans="8:12" x14ac:dyDescent="0.35">
      <c r="H44106" s="126"/>
      <c r="I44106" s="126"/>
      <c r="K44106" s="158"/>
      <c r="L44106" s="126"/>
    </row>
    <row r="44107" spans="8:12" x14ac:dyDescent="0.35">
      <c r="H44107" s="126"/>
      <c r="I44107" s="126"/>
      <c r="K44107" s="158"/>
      <c r="L44107" s="126"/>
    </row>
    <row r="44108" spans="8:12" x14ac:dyDescent="0.35">
      <c r="H44108" s="126"/>
      <c r="I44108" s="126"/>
      <c r="K44108" s="158"/>
      <c r="L44108" s="126"/>
    </row>
    <row r="44109" spans="8:12" x14ac:dyDescent="0.35">
      <c r="H44109" s="126"/>
      <c r="I44109" s="126"/>
      <c r="K44109" s="158"/>
      <c r="L44109" s="126"/>
    </row>
    <row r="44110" spans="8:12" x14ac:dyDescent="0.35">
      <c r="H44110" s="126"/>
      <c r="I44110" s="126"/>
      <c r="K44110" s="158"/>
      <c r="L44110" s="126"/>
    </row>
    <row r="44111" spans="8:12" x14ac:dyDescent="0.35">
      <c r="H44111" s="126"/>
      <c r="I44111" s="126"/>
      <c r="K44111" s="158"/>
      <c r="L44111" s="126"/>
    </row>
    <row r="44112" spans="8:12" x14ac:dyDescent="0.35">
      <c r="H44112" s="126"/>
      <c r="I44112" s="126"/>
      <c r="K44112" s="158"/>
      <c r="L44112" s="126"/>
    </row>
    <row r="44113" spans="8:12" x14ac:dyDescent="0.35">
      <c r="H44113" s="126"/>
      <c r="I44113" s="126"/>
      <c r="K44113" s="158"/>
      <c r="L44113" s="126"/>
    </row>
    <row r="44114" spans="8:12" x14ac:dyDescent="0.35">
      <c r="H44114" s="126"/>
      <c r="I44114" s="126"/>
      <c r="K44114" s="158"/>
      <c r="L44114" s="126"/>
    </row>
    <row r="44115" spans="8:12" x14ac:dyDescent="0.35">
      <c r="H44115" s="126"/>
      <c r="I44115" s="126"/>
      <c r="J44115" s="1"/>
      <c r="K44115" s="158"/>
      <c r="L44115" s="126"/>
    </row>
    <row r="44116" spans="8:12" x14ac:dyDescent="0.35">
      <c r="H44116" s="126"/>
      <c r="I44116" s="126"/>
      <c r="K44116" s="158"/>
      <c r="L44116" s="126"/>
    </row>
    <row r="44117" spans="8:12" x14ac:dyDescent="0.35">
      <c r="H44117" s="126"/>
      <c r="I44117" s="126"/>
      <c r="K44117" s="158"/>
      <c r="L44117" s="126"/>
    </row>
    <row r="44118" spans="8:12" x14ac:dyDescent="0.35">
      <c r="H44118" s="126"/>
      <c r="I44118" s="126"/>
      <c r="K44118" s="158"/>
      <c r="L44118" s="126"/>
    </row>
    <row r="44119" spans="8:12" x14ac:dyDescent="0.35">
      <c r="H44119" s="126"/>
      <c r="I44119" s="126"/>
      <c r="K44119" s="158"/>
      <c r="L44119" s="126"/>
    </row>
    <row r="44120" spans="8:12" x14ac:dyDescent="0.35">
      <c r="H44120" s="126"/>
      <c r="I44120" s="126"/>
      <c r="K44120" s="158"/>
      <c r="L44120" s="126"/>
    </row>
    <row r="44121" spans="8:12" x14ac:dyDescent="0.35">
      <c r="H44121" s="126"/>
      <c r="I44121" s="126"/>
      <c r="K44121" s="158"/>
      <c r="L44121" s="126"/>
    </row>
    <row r="44122" spans="8:12" x14ac:dyDescent="0.35">
      <c r="H44122" s="126"/>
      <c r="I44122" s="126"/>
      <c r="K44122" s="158"/>
      <c r="L44122" s="126"/>
    </row>
    <row r="44123" spans="8:12" x14ac:dyDescent="0.35">
      <c r="H44123" s="126"/>
      <c r="I44123" s="126"/>
      <c r="K44123" s="158"/>
      <c r="L44123" s="126"/>
    </row>
    <row r="44124" spans="8:12" x14ac:dyDescent="0.35">
      <c r="H44124" s="126"/>
      <c r="I44124" s="126"/>
      <c r="K44124" s="158"/>
      <c r="L44124" s="126"/>
    </row>
    <row r="44125" spans="8:12" x14ac:dyDescent="0.35">
      <c r="H44125" s="126"/>
      <c r="I44125" s="126"/>
      <c r="K44125" s="158"/>
      <c r="L44125" s="126"/>
    </row>
    <row r="44126" spans="8:12" x14ac:dyDescent="0.35">
      <c r="H44126" s="126"/>
      <c r="I44126" s="126"/>
      <c r="K44126" s="158"/>
      <c r="L44126" s="126"/>
    </row>
    <row r="44127" spans="8:12" x14ac:dyDescent="0.35">
      <c r="H44127" s="126"/>
      <c r="I44127" s="126"/>
      <c r="K44127" s="158"/>
      <c r="L44127" s="126"/>
    </row>
    <row r="44128" spans="8:12" x14ac:dyDescent="0.35">
      <c r="H44128" s="126"/>
      <c r="I44128" s="126"/>
      <c r="K44128" s="158"/>
      <c r="L44128" s="126"/>
    </row>
    <row r="44129" spans="8:12" x14ac:dyDescent="0.35">
      <c r="H44129" s="126"/>
      <c r="I44129" s="126"/>
      <c r="K44129" s="158"/>
      <c r="L44129" s="126"/>
    </row>
    <row r="44130" spans="8:12" x14ac:dyDescent="0.35">
      <c r="H44130" s="126"/>
      <c r="I44130" s="126"/>
      <c r="K44130" s="158"/>
      <c r="L44130" s="126"/>
    </row>
    <row r="44131" spans="8:12" x14ac:dyDescent="0.35">
      <c r="H44131" s="126"/>
      <c r="I44131" s="126"/>
      <c r="K44131" s="158"/>
      <c r="L44131" s="126"/>
    </row>
    <row r="44132" spans="8:12" x14ac:dyDescent="0.35">
      <c r="H44132" s="126"/>
      <c r="I44132" s="126"/>
      <c r="J44132" s="1"/>
      <c r="K44132" s="158"/>
      <c r="L44132" s="126"/>
    </row>
    <row r="44133" spans="8:12" x14ac:dyDescent="0.35">
      <c r="H44133" s="126"/>
      <c r="I44133" s="126"/>
      <c r="K44133" s="158"/>
      <c r="L44133" s="126"/>
    </row>
    <row r="44134" spans="8:12" x14ac:dyDescent="0.35">
      <c r="H44134" s="126"/>
      <c r="I44134" s="126"/>
      <c r="K44134" s="158"/>
      <c r="L44134" s="126"/>
    </row>
    <row r="44135" spans="8:12" x14ac:dyDescent="0.35">
      <c r="H44135" s="126"/>
      <c r="I44135" s="126"/>
      <c r="K44135" s="158"/>
      <c r="L44135" s="126"/>
    </row>
    <row r="44136" spans="8:12" x14ac:dyDescent="0.35">
      <c r="H44136" s="126"/>
      <c r="I44136" s="126"/>
      <c r="K44136" s="158"/>
      <c r="L44136" s="126"/>
    </row>
    <row r="44137" spans="8:12" x14ac:dyDescent="0.35">
      <c r="H44137" s="126"/>
      <c r="I44137" s="126"/>
      <c r="K44137" s="158"/>
      <c r="L44137" s="126"/>
    </row>
    <row r="44138" spans="8:12" x14ac:dyDescent="0.35">
      <c r="H44138" s="126"/>
      <c r="I44138" s="126"/>
      <c r="K44138" s="158"/>
      <c r="L44138" s="126"/>
    </row>
    <row r="44139" spans="8:12" x14ac:dyDescent="0.35">
      <c r="H44139" s="126"/>
      <c r="I44139" s="126"/>
      <c r="K44139" s="158"/>
      <c r="L44139" s="126"/>
    </row>
    <row r="44140" spans="8:12" x14ac:dyDescent="0.35">
      <c r="H44140" s="126"/>
      <c r="I44140" s="126"/>
      <c r="K44140" s="158"/>
      <c r="L44140" s="126"/>
    </row>
    <row r="44141" spans="8:12" x14ac:dyDescent="0.35">
      <c r="H44141" s="126"/>
      <c r="I44141" s="126"/>
      <c r="K44141" s="158"/>
      <c r="L44141" s="126"/>
    </row>
    <row r="44142" spans="8:12" x14ac:dyDescent="0.35">
      <c r="H44142" s="126"/>
      <c r="I44142" s="126"/>
      <c r="K44142" s="158"/>
      <c r="L44142" s="126"/>
    </row>
    <row r="44143" spans="8:12" x14ac:dyDescent="0.35">
      <c r="H44143" s="126"/>
      <c r="I44143" s="126"/>
      <c r="K44143" s="158"/>
      <c r="L44143" s="126"/>
    </row>
    <row r="44144" spans="8:12" x14ac:dyDescent="0.35">
      <c r="H44144" s="126"/>
      <c r="I44144" s="126"/>
      <c r="K44144" s="158"/>
      <c r="L44144" s="126"/>
    </row>
    <row r="44145" spans="8:12" x14ac:dyDescent="0.35">
      <c r="H44145" s="126"/>
      <c r="I44145" s="126"/>
      <c r="K44145" s="158"/>
      <c r="L44145" s="126"/>
    </row>
    <row r="44146" spans="8:12" x14ac:dyDescent="0.35">
      <c r="H44146" s="126"/>
      <c r="I44146" s="126"/>
      <c r="J44146" s="1"/>
      <c r="K44146" s="158"/>
      <c r="L44146" s="126"/>
    </row>
    <row r="44147" spans="8:12" x14ac:dyDescent="0.35">
      <c r="H44147" s="126"/>
      <c r="I44147" s="126"/>
      <c r="K44147" s="158"/>
      <c r="L44147" s="126"/>
    </row>
    <row r="44148" spans="8:12" x14ac:dyDescent="0.35">
      <c r="H44148" s="126"/>
      <c r="I44148" s="126"/>
      <c r="K44148" s="158"/>
      <c r="L44148" s="126"/>
    </row>
    <row r="44149" spans="8:12" x14ac:dyDescent="0.35">
      <c r="H44149" s="126"/>
      <c r="I44149" s="126"/>
      <c r="K44149" s="158"/>
      <c r="L44149" s="126"/>
    </row>
    <row r="44150" spans="8:12" x14ac:dyDescent="0.35">
      <c r="H44150" s="126"/>
      <c r="I44150" s="126"/>
      <c r="K44150" s="158"/>
      <c r="L44150" s="126"/>
    </row>
    <row r="44151" spans="8:12" x14ac:dyDescent="0.35">
      <c r="H44151" s="126"/>
      <c r="I44151" s="126"/>
      <c r="K44151" s="158"/>
      <c r="L44151" s="126"/>
    </row>
    <row r="44152" spans="8:12" x14ac:dyDescent="0.35">
      <c r="H44152" s="126"/>
      <c r="I44152" s="126"/>
      <c r="K44152" s="158"/>
      <c r="L44152" s="126"/>
    </row>
    <row r="44153" spans="8:12" x14ac:dyDescent="0.35">
      <c r="H44153" s="126"/>
      <c r="I44153" s="126"/>
      <c r="J44153" s="1"/>
      <c r="K44153" s="158"/>
      <c r="L44153" s="126"/>
    </row>
    <row r="44154" spans="8:12" x14ac:dyDescent="0.35">
      <c r="H44154" s="126"/>
      <c r="I44154" s="126"/>
      <c r="K44154" s="158"/>
      <c r="L44154" s="126"/>
    </row>
    <row r="44155" spans="8:12" x14ac:dyDescent="0.35">
      <c r="H44155" s="126"/>
      <c r="I44155" s="126"/>
      <c r="K44155" s="158"/>
      <c r="L44155" s="126"/>
    </row>
    <row r="44156" spans="8:12" x14ac:dyDescent="0.35">
      <c r="H44156" s="126"/>
      <c r="I44156" s="126"/>
      <c r="K44156" s="158"/>
      <c r="L44156" s="126"/>
    </row>
    <row r="44157" spans="8:12" x14ac:dyDescent="0.35">
      <c r="H44157" s="126"/>
      <c r="I44157" s="126"/>
      <c r="K44157" s="158"/>
      <c r="L44157" s="126"/>
    </row>
    <row r="44158" spans="8:12" x14ac:dyDescent="0.35">
      <c r="H44158" s="126"/>
      <c r="I44158" s="126"/>
      <c r="K44158" s="158"/>
      <c r="L44158" s="126"/>
    </row>
    <row r="44159" spans="8:12" x14ac:dyDescent="0.35">
      <c r="H44159" s="126"/>
      <c r="I44159" s="126"/>
      <c r="K44159" s="158"/>
      <c r="L44159" s="126"/>
    </row>
    <row r="44160" spans="8:12" x14ac:dyDescent="0.35">
      <c r="H44160" s="126"/>
      <c r="I44160" s="126"/>
      <c r="K44160" s="158"/>
      <c r="L44160" s="126"/>
    </row>
    <row r="44161" spans="8:12" x14ac:dyDescent="0.35">
      <c r="H44161" s="126"/>
      <c r="I44161" s="126"/>
      <c r="K44161" s="158"/>
      <c r="L44161" s="126"/>
    </row>
    <row r="44162" spans="8:12" x14ac:dyDescent="0.35">
      <c r="H44162" s="126"/>
      <c r="I44162" s="126"/>
      <c r="J44162" s="1"/>
      <c r="K44162" s="158"/>
      <c r="L44162" s="126"/>
    </row>
    <row r="44163" spans="8:12" x14ac:dyDescent="0.35">
      <c r="H44163" s="126"/>
      <c r="I44163" s="126"/>
      <c r="K44163" s="158"/>
      <c r="L44163" s="126"/>
    </row>
    <row r="44164" spans="8:12" x14ac:dyDescent="0.35">
      <c r="H44164" s="126"/>
      <c r="I44164" s="126"/>
      <c r="K44164" s="158"/>
      <c r="L44164" s="126"/>
    </row>
    <row r="44165" spans="8:12" x14ac:dyDescent="0.35">
      <c r="H44165" s="126"/>
      <c r="I44165" s="126"/>
      <c r="K44165" s="158"/>
      <c r="L44165" s="126"/>
    </row>
    <row r="44166" spans="8:12" x14ac:dyDescent="0.35">
      <c r="H44166" s="126"/>
      <c r="I44166" s="126"/>
      <c r="K44166" s="158"/>
      <c r="L44166" s="126"/>
    </row>
    <row r="44167" spans="8:12" x14ac:dyDescent="0.35">
      <c r="H44167" s="126"/>
      <c r="I44167" s="126"/>
      <c r="J44167" s="1"/>
      <c r="K44167" s="158"/>
      <c r="L44167" s="126"/>
    </row>
    <row r="44168" spans="8:12" x14ac:dyDescent="0.35">
      <c r="H44168" s="126"/>
      <c r="I44168" s="126"/>
      <c r="K44168" s="158"/>
      <c r="L44168" s="126"/>
    </row>
    <row r="44169" spans="8:12" x14ac:dyDescent="0.35">
      <c r="H44169" s="126"/>
      <c r="I44169" s="126"/>
      <c r="K44169" s="158"/>
      <c r="L44169" s="126"/>
    </row>
    <row r="44170" spans="8:12" x14ac:dyDescent="0.35">
      <c r="H44170" s="126"/>
      <c r="I44170" s="126"/>
      <c r="J44170" s="1"/>
      <c r="K44170" s="158"/>
      <c r="L44170" s="126"/>
    </row>
    <row r="44171" spans="8:12" x14ac:dyDescent="0.35">
      <c r="H44171" s="126"/>
      <c r="I44171" s="126"/>
      <c r="K44171" s="158"/>
      <c r="L44171" s="126"/>
    </row>
    <row r="44172" spans="8:12" x14ac:dyDescent="0.35">
      <c r="H44172" s="126"/>
      <c r="I44172" s="126"/>
      <c r="K44172" s="158"/>
      <c r="L44172" s="126"/>
    </row>
    <row r="44173" spans="8:12" x14ac:dyDescent="0.35">
      <c r="H44173" s="126"/>
      <c r="I44173" s="126"/>
      <c r="K44173" s="158"/>
      <c r="L44173" s="126"/>
    </row>
    <row r="44174" spans="8:12" x14ac:dyDescent="0.35">
      <c r="H44174" s="126"/>
      <c r="I44174" s="126"/>
      <c r="K44174" s="158"/>
      <c r="L44174" s="126"/>
    </row>
    <row r="44175" spans="8:12" x14ac:dyDescent="0.35">
      <c r="H44175" s="126"/>
      <c r="I44175" s="126"/>
      <c r="K44175" s="158"/>
      <c r="L44175" s="126"/>
    </row>
    <row r="44176" spans="8:12" x14ac:dyDescent="0.35">
      <c r="H44176" s="126"/>
      <c r="I44176" s="126"/>
      <c r="K44176" s="158"/>
      <c r="L44176" s="126"/>
    </row>
    <row r="44177" spans="8:12" x14ac:dyDescent="0.35">
      <c r="H44177" s="126"/>
      <c r="I44177" s="126"/>
      <c r="K44177" s="158"/>
      <c r="L44177" s="126"/>
    </row>
    <row r="44178" spans="8:12" x14ac:dyDescent="0.35">
      <c r="H44178" s="126"/>
      <c r="I44178" s="126"/>
      <c r="J44178" s="1"/>
      <c r="K44178" s="158"/>
      <c r="L44178" s="126"/>
    </row>
    <row r="44179" spans="8:12" x14ac:dyDescent="0.35">
      <c r="H44179" s="126"/>
      <c r="I44179" s="126"/>
      <c r="K44179" s="158"/>
      <c r="L44179" s="126"/>
    </row>
    <row r="44180" spans="8:12" x14ac:dyDescent="0.35">
      <c r="H44180" s="126"/>
      <c r="I44180" s="126"/>
      <c r="K44180" s="158"/>
      <c r="L44180" s="126"/>
    </row>
    <row r="44181" spans="8:12" x14ac:dyDescent="0.35">
      <c r="H44181" s="126"/>
      <c r="I44181" s="126"/>
      <c r="K44181" s="158"/>
      <c r="L44181" s="126"/>
    </row>
    <row r="44182" spans="8:12" x14ac:dyDescent="0.35">
      <c r="H44182" s="126"/>
      <c r="I44182" s="126"/>
      <c r="K44182" s="158"/>
      <c r="L44182" s="126"/>
    </row>
    <row r="44183" spans="8:12" x14ac:dyDescent="0.35">
      <c r="H44183" s="126"/>
      <c r="I44183" s="126"/>
      <c r="K44183" s="158"/>
      <c r="L44183" s="126"/>
    </row>
    <row r="44184" spans="8:12" x14ac:dyDescent="0.35">
      <c r="H44184" s="126"/>
      <c r="I44184" s="126"/>
      <c r="K44184" s="158"/>
      <c r="L44184" s="126"/>
    </row>
    <row r="44185" spans="8:12" x14ac:dyDescent="0.35">
      <c r="H44185" s="126"/>
      <c r="I44185" s="126"/>
      <c r="K44185" s="158"/>
      <c r="L44185" s="126"/>
    </row>
    <row r="44186" spans="8:12" x14ac:dyDescent="0.35">
      <c r="H44186" s="126"/>
      <c r="I44186" s="126"/>
      <c r="K44186" s="158"/>
      <c r="L44186" s="126"/>
    </row>
    <row r="44187" spans="8:12" x14ac:dyDescent="0.35">
      <c r="H44187" s="126"/>
      <c r="I44187" s="126"/>
      <c r="K44187" s="158"/>
      <c r="L44187" s="126"/>
    </row>
    <row r="44188" spans="8:12" x14ac:dyDescent="0.35">
      <c r="H44188" s="126"/>
      <c r="I44188" s="126"/>
      <c r="K44188" s="158"/>
      <c r="L44188" s="126"/>
    </row>
    <row r="44189" spans="8:12" x14ac:dyDescent="0.35">
      <c r="H44189" s="126"/>
      <c r="I44189" s="126"/>
      <c r="K44189" s="158"/>
      <c r="L44189" s="126"/>
    </row>
    <row r="44190" spans="8:12" x14ac:dyDescent="0.35">
      <c r="H44190" s="126"/>
      <c r="I44190" s="126"/>
      <c r="K44190" s="158"/>
      <c r="L44190" s="126"/>
    </row>
    <row r="44191" spans="8:12" x14ac:dyDescent="0.35">
      <c r="H44191" s="126"/>
      <c r="I44191" s="126"/>
      <c r="J44191" s="1"/>
      <c r="K44191" s="158"/>
      <c r="L44191" s="126"/>
    </row>
    <row r="44192" spans="8:12" x14ac:dyDescent="0.35">
      <c r="H44192" s="126"/>
      <c r="I44192" s="126"/>
      <c r="K44192" s="158"/>
      <c r="L44192" s="126"/>
    </row>
    <row r="44193" spans="8:12" x14ac:dyDescent="0.35">
      <c r="H44193" s="126"/>
      <c r="I44193" s="126"/>
      <c r="K44193" s="158"/>
      <c r="L44193" s="126"/>
    </row>
    <row r="44194" spans="8:12" x14ac:dyDescent="0.35">
      <c r="H44194" s="126"/>
      <c r="I44194" s="126"/>
      <c r="K44194" s="158"/>
      <c r="L44194" s="126"/>
    </row>
    <row r="44195" spans="8:12" x14ac:dyDescent="0.35">
      <c r="H44195" s="126"/>
      <c r="I44195" s="126"/>
      <c r="K44195" s="158"/>
      <c r="L44195" s="126"/>
    </row>
    <row r="44196" spans="8:12" x14ac:dyDescent="0.35">
      <c r="H44196" s="126"/>
      <c r="I44196" s="126"/>
      <c r="K44196" s="158"/>
      <c r="L44196" s="126"/>
    </row>
    <row r="44197" spans="8:12" x14ac:dyDescent="0.35">
      <c r="H44197" s="126"/>
      <c r="I44197" s="126"/>
      <c r="K44197" s="158"/>
      <c r="L44197" s="126"/>
    </row>
    <row r="44198" spans="8:12" x14ac:dyDescent="0.35">
      <c r="H44198" s="126"/>
      <c r="I44198" s="126"/>
      <c r="K44198" s="158"/>
      <c r="L44198" s="126"/>
    </row>
    <row r="44199" spans="8:12" x14ac:dyDescent="0.35">
      <c r="H44199" s="126"/>
      <c r="I44199" s="126"/>
      <c r="K44199" s="158"/>
      <c r="L44199" s="126"/>
    </row>
    <row r="44200" spans="8:12" x14ac:dyDescent="0.35">
      <c r="H44200" s="126"/>
      <c r="I44200" s="126"/>
      <c r="K44200" s="158"/>
      <c r="L44200" s="126"/>
    </row>
    <row r="44201" spans="8:12" x14ac:dyDescent="0.35">
      <c r="H44201" s="126"/>
      <c r="I44201" s="126"/>
      <c r="K44201" s="158"/>
      <c r="L44201" s="126"/>
    </row>
    <row r="44202" spans="8:12" x14ac:dyDescent="0.35">
      <c r="H44202" s="126"/>
      <c r="I44202" s="126"/>
      <c r="K44202" s="158"/>
      <c r="L44202" s="126"/>
    </row>
    <row r="44203" spans="8:12" x14ac:dyDescent="0.35">
      <c r="H44203" s="126"/>
      <c r="I44203" s="126"/>
      <c r="K44203" s="158"/>
      <c r="L44203" s="126"/>
    </row>
    <row r="44204" spans="8:12" x14ac:dyDescent="0.35">
      <c r="H44204" s="126"/>
      <c r="I44204" s="126"/>
      <c r="J44204" s="1"/>
      <c r="K44204" s="158"/>
      <c r="L44204" s="126"/>
    </row>
    <row r="44205" spans="8:12" x14ac:dyDescent="0.35">
      <c r="H44205" s="126"/>
      <c r="I44205" s="126"/>
      <c r="K44205" s="158"/>
      <c r="L44205" s="126"/>
    </row>
    <row r="44206" spans="8:12" x14ac:dyDescent="0.35">
      <c r="H44206" s="126"/>
      <c r="I44206" s="126"/>
      <c r="J44206" s="1"/>
      <c r="K44206" s="158"/>
      <c r="L44206" s="126"/>
    </row>
    <row r="44207" spans="8:12" x14ac:dyDescent="0.35">
      <c r="H44207" s="126"/>
      <c r="I44207" s="126"/>
      <c r="J44207" s="1"/>
      <c r="K44207" s="158"/>
      <c r="L44207" s="126"/>
    </row>
    <row r="44208" spans="8:12" x14ac:dyDescent="0.35">
      <c r="H44208" s="126"/>
      <c r="I44208" s="126"/>
      <c r="K44208" s="158"/>
      <c r="L44208" s="126"/>
    </row>
    <row r="44209" spans="8:12" x14ac:dyDescent="0.35">
      <c r="H44209" s="126"/>
      <c r="I44209" s="126"/>
      <c r="K44209" s="158"/>
      <c r="L44209" s="126"/>
    </row>
    <row r="44210" spans="8:12" x14ac:dyDescent="0.35">
      <c r="H44210" s="126"/>
      <c r="I44210" s="126"/>
      <c r="K44210" s="158"/>
      <c r="L44210" s="126"/>
    </row>
    <row r="44211" spans="8:12" x14ac:dyDescent="0.35">
      <c r="H44211" s="126"/>
      <c r="I44211" s="126"/>
      <c r="K44211" s="158"/>
      <c r="L44211" s="126"/>
    </row>
    <row r="44212" spans="8:12" x14ac:dyDescent="0.35">
      <c r="H44212" s="126"/>
      <c r="I44212" s="126"/>
      <c r="K44212" s="158"/>
      <c r="L44212" s="126"/>
    </row>
    <row r="44213" spans="8:12" x14ac:dyDescent="0.35">
      <c r="H44213" s="126"/>
      <c r="I44213" s="126"/>
      <c r="K44213" s="158"/>
      <c r="L44213" s="126"/>
    </row>
    <row r="44214" spans="8:12" x14ac:dyDescent="0.35">
      <c r="H44214" s="126"/>
      <c r="I44214" s="126"/>
      <c r="K44214" s="158"/>
      <c r="L44214" s="126"/>
    </row>
    <row r="44215" spans="8:12" x14ac:dyDescent="0.35">
      <c r="H44215" s="126"/>
      <c r="I44215" s="126"/>
      <c r="K44215" s="158"/>
      <c r="L44215" s="126"/>
    </row>
    <row r="44216" spans="8:12" x14ac:dyDescent="0.35">
      <c r="H44216" s="126"/>
      <c r="I44216" s="126"/>
      <c r="J44216" s="1"/>
      <c r="K44216" s="158"/>
      <c r="L44216" s="126"/>
    </row>
    <row r="44217" spans="8:12" x14ac:dyDescent="0.35">
      <c r="H44217" s="126"/>
      <c r="I44217" s="126"/>
      <c r="J44217" s="1"/>
      <c r="K44217" s="158"/>
      <c r="L44217" s="126"/>
    </row>
    <row r="44218" spans="8:12" x14ac:dyDescent="0.35">
      <c r="H44218" s="126"/>
      <c r="I44218" s="126"/>
      <c r="K44218" s="158"/>
      <c r="L44218" s="126"/>
    </row>
    <row r="44219" spans="8:12" x14ac:dyDescent="0.35">
      <c r="H44219" s="126"/>
      <c r="I44219" s="126"/>
      <c r="K44219" s="158"/>
      <c r="L44219" s="126"/>
    </row>
    <row r="44220" spans="8:12" x14ac:dyDescent="0.35">
      <c r="H44220" s="126"/>
      <c r="I44220" s="126"/>
      <c r="K44220" s="158"/>
      <c r="L44220" s="126"/>
    </row>
    <row r="44221" spans="8:12" x14ac:dyDescent="0.35">
      <c r="H44221" s="126"/>
      <c r="I44221" s="126"/>
      <c r="K44221" s="158"/>
      <c r="L44221" s="126"/>
    </row>
    <row r="44222" spans="8:12" x14ac:dyDescent="0.35">
      <c r="H44222" s="126"/>
      <c r="I44222" s="126"/>
      <c r="J44222" s="1"/>
      <c r="K44222" s="158"/>
      <c r="L44222" s="126"/>
    </row>
    <row r="44223" spans="8:12" x14ac:dyDescent="0.35">
      <c r="H44223" s="126"/>
      <c r="I44223" s="126"/>
      <c r="K44223" s="158"/>
      <c r="L44223" s="126"/>
    </row>
    <row r="44224" spans="8:12" x14ac:dyDescent="0.35">
      <c r="H44224" s="126"/>
      <c r="I44224" s="126"/>
      <c r="J44224" s="1"/>
      <c r="K44224" s="158"/>
      <c r="L44224" s="126"/>
    </row>
    <row r="44225" spans="8:12" x14ac:dyDescent="0.35">
      <c r="H44225" s="126"/>
      <c r="I44225" s="126"/>
      <c r="K44225" s="158"/>
      <c r="L44225" s="126"/>
    </row>
    <row r="44226" spans="8:12" x14ac:dyDescent="0.35">
      <c r="H44226" s="126"/>
      <c r="I44226" s="126"/>
      <c r="K44226" s="158"/>
      <c r="L44226" s="126"/>
    </row>
    <row r="44227" spans="8:12" x14ac:dyDescent="0.35">
      <c r="H44227" s="126"/>
      <c r="I44227" s="126"/>
      <c r="J44227" s="1"/>
      <c r="K44227" s="158"/>
      <c r="L44227" s="126"/>
    </row>
    <row r="44228" spans="8:12" x14ac:dyDescent="0.35">
      <c r="H44228" s="126"/>
      <c r="I44228" s="126"/>
      <c r="K44228" s="158"/>
      <c r="L44228" s="126"/>
    </row>
    <row r="44229" spans="8:12" x14ac:dyDescent="0.35">
      <c r="H44229" s="126"/>
      <c r="I44229" s="126"/>
      <c r="K44229" s="158"/>
      <c r="L44229" s="126"/>
    </row>
    <row r="44230" spans="8:12" x14ac:dyDescent="0.35">
      <c r="H44230" s="126"/>
      <c r="I44230" s="126"/>
      <c r="J44230" s="1"/>
      <c r="K44230" s="158"/>
      <c r="L44230" s="126"/>
    </row>
    <row r="44231" spans="8:12" x14ac:dyDescent="0.35">
      <c r="H44231" s="126"/>
      <c r="I44231" s="126"/>
      <c r="J44231" s="1"/>
      <c r="K44231" s="158"/>
      <c r="L44231" s="126"/>
    </row>
    <row r="44232" spans="8:12" x14ac:dyDescent="0.35">
      <c r="H44232" s="126"/>
      <c r="I44232" s="126"/>
      <c r="K44232" s="158"/>
      <c r="L44232" s="126"/>
    </row>
    <row r="44233" spans="8:12" x14ac:dyDescent="0.35">
      <c r="H44233" s="126"/>
      <c r="I44233" s="126"/>
      <c r="J44233" s="1"/>
      <c r="K44233" s="158"/>
      <c r="L44233" s="126"/>
    </row>
    <row r="44234" spans="8:12" x14ac:dyDescent="0.35">
      <c r="H44234" s="126"/>
      <c r="I44234" s="126"/>
      <c r="J44234" s="1"/>
      <c r="K44234" s="158"/>
      <c r="L44234" s="126"/>
    </row>
    <row r="44235" spans="8:12" x14ac:dyDescent="0.35">
      <c r="H44235" s="126"/>
      <c r="I44235" s="126"/>
      <c r="J44235" s="1"/>
      <c r="K44235" s="158"/>
      <c r="L44235" s="126"/>
    </row>
    <row r="44236" spans="8:12" x14ac:dyDescent="0.35">
      <c r="H44236" s="126"/>
      <c r="I44236" s="126"/>
      <c r="K44236" s="158"/>
      <c r="L44236" s="126"/>
    </row>
    <row r="44237" spans="8:12" x14ac:dyDescent="0.35">
      <c r="H44237" s="126"/>
      <c r="I44237" s="126"/>
      <c r="K44237" s="158"/>
      <c r="L44237" s="126"/>
    </row>
    <row r="44238" spans="8:12" x14ac:dyDescent="0.35">
      <c r="H44238" s="126"/>
      <c r="I44238" s="126"/>
      <c r="K44238" s="158"/>
      <c r="L44238" s="126"/>
    </row>
    <row r="44239" spans="8:12" x14ac:dyDescent="0.35">
      <c r="H44239" s="126"/>
      <c r="I44239" s="126"/>
      <c r="K44239" s="158"/>
      <c r="L44239" s="126"/>
    </row>
    <row r="44240" spans="8:12" x14ac:dyDescent="0.35">
      <c r="H44240" s="126"/>
      <c r="I44240" s="126"/>
      <c r="K44240" s="158"/>
      <c r="L44240" s="126"/>
    </row>
    <row r="44241" spans="8:12" x14ac:dyDescent="0.35">
      <c r="H44241" s="126"/>
      <c r="I44241" s="126"/>
      <c r="K44241" s="158"/>
      <c r="L44241" s="126"/>
    </row>
    <row r="44242" spans="8:12" x14ac:dyDescent="0.35">
      <c r="H44242" s="126"/>
      <c r="I44242" s="126"/>
      <c r="J44242" s="1"/>
      <c r="K44242" s="158"/>
      <c r="L44242" s="126"/>
    </row>
    <row r="44243" spans="8:12" x14ac:dyDescent="0.35">
      <c r="H44243" s="126"/>
      <c r="I44243" s="126"/>
      <c r="K44243" s="158"/>
      <c r="L44243" s="126"/>
    </row>
    <row r="44244" spans="8:12" x14ac:dyDescent="0.35">
      <c r="H44244" s="126"/>
      <c r="I44244" s="126"/>
      <c r="J44244" s="1"/>
      <c r="K44244" s="158"/>
      <c r="L44244" s="126"/>
    </row>
    <row r="44245" spans="8:12" x14ac:dyDescent="0.35">
      <c r="H44245" s="126"/>
      <c r="I44245" s="126"/>
      <c r="J44245" s="1"/>
      <c r="K44245" s="158"/>
      <c r="L44245" s="126"/>
    </row>
    <row r="44246" spans="8:12" x14ac:dyDescent="0.35">
      <c r="H44246" s="126"/>
      <c r="I44246" s="126"/>
      <c r="J44246" s="1"/>
      <c r="K44246" s="158"/>
      <c r="L44246" s="126"/>
    </row>
    <row r="44247" spans="8:12" x14ac:dyDescent="0.35">
      <c r="H44247" s="126"/>
      <c r="I44247" s="126"/>
      <c r="J44247" s="1"/>
      <c r="K44247" s="158"/>
      <c r="L44247" s="126"/>
    </row>
    <row r="44248" spans="8:12" x14ac:dyDescent="0.35">
      <c r="H44248" s="126"/>
      <c r="I44248" s="126"/>
      <c r="J44248" s="1"/>
      <c r="K44248" s="158"/>
      <c r="L44248" s="126"/>
    </row>
    <row r="44249" spans="8:12" x14ac:dyDescent="0.35">
      <c r="H44249" s="126"/>
      <c r="I44249" s="126"/>
      <c r="K44249" s="158"/>
      <c r="L44249" s="126"/>
    </row>
    <row r="44250" spans="8:12" x14ac:dyDescent="0.35">
      <c r="H44250" s="126"/>
      <c r="I44250" s="126"/>
      <c r="K44250" s="158"/>
      <c r="L44250" s="126"/>
    </row>
    <row r="44251" spans="8:12" x14ac:dyDescent="0.35">
      <c r="H44251" s="126"/>
      <c r="I44251" s="126"/>
      <c r="K44251" s="158"/>
      <c r="L44251" s="126"/>
    </row>
    <row r="44252" spans="8:12" x14ac:dyDescent="0.35">
      <c r="H44252" s="126"/>
      <c r="I44252" s="126"/>
      <c r="K44252" s="158"/>
      <c r="L44252" s="126"/>
    </row>
    <row r="44253" spans="8:12" x14ac:dyDescent="0.35">
      <c r="H44253" s="126"/>
      <c r="I44253" s="126"/>
      <c r="K44253" s="158"/>
      <c r="L44253" s="126"/>
    </row>
    <row r="44254" spans="8:12" x14ac:dyDescent="0.35">
      <c r="H44254" s="126"/>
      <c r="I44254" s="126"/>
      <c r="K44254" s="158"/>
      <c r="L44254" s="126"/>
    </row>
    <row r="44255" spans="8:12" x14ac:dyDescent="0.35">
      <c r="H44255" s="126"/>
      <c r="I44255" s="126"/>
      <c r="K44255" s="158"/>
      <c r="L44255" s="126"/>
    </row>
    <row r="44256" spans="8:12" x14ac:dyDescent="0.35">
      <c r="H44256" s="126"/>
      <c r="I44256" s="126"/>
      <c r="K44256" s="158"/>
      <c r="L44256" s="126"/>
    </row>
    <row r="44257" spans="8:12" x14ac:dyDescent="0.35">
      <c r="H44257" s="126"/>
      <c r="I44257" s="126"/>
      <c r="K44257" s="158"/>
      <c r="L44257" s="126"/>
    </row>
    <row r="44258" spans="8:12" x14ac:dyDescent="0.35">
      <c r="H44258" s="126"/>
      <c r="I44258" s="126"/>
      <c r="K44258" s="158"/>
      <c r="L44258" s="126"/>
    </row>
    <row r="44259" spans="8:12" x14ac:dyDescent="0.35">
      <c r="H44259" s="126"/>
      <c r="I44259" s="126"/>
      <c r="K44259" s="158"/>
      <c r="L44259" s="126"/>
    </row>
    <row r="44260" spans="8:12" x14ac:dyDescent="0.35">
      <c r="H44260" s="126"/>
      <c r="I44260" s="126"/>
      <c r="K44260" s="158"/>
      <c r="L44260" s="126"/>
    </row>
    <row r="44261" spans="8:12" x14ac:dyDescent="0.35">
      <c r="H44261" s="126"/>
      <c r="I44261" s="126"/>
      <c r="K44261" s="158"/>
      <c r="L44261" s="126"/>
    </row>
    <row r="44262" spans="8:12" x14ac:dyDescent="0.35">
      <c r="H44262" s="126"/>
      <c r="I44262" s="126"/>
      <c r="K44262" s="158"/>
      <c r="L44262" s="126"/>
    </row>
    <row r="44263" spans="8:12" x14ac:dyDescent="0.35">
      <c r="H44263" s="126"/>
      <c r="I44263" s="126"/>
      <c r="K44263" s="158"/>
      <c r="L44263" s="126"/>
    </row>
    <row r="44264" spans="8:12" x14ac:dyDescent="0.35">
      <c r="H44264" s="126"/>
      <c r="I44264" s="126"/>
      <c r="K44264" s="158"/>
      <c r="L44264" s="126"/>
    </row>
    <row r="44265" spans="8:12" x14ac:dyDescent="0.35">
      <c r="H44265" s="126"/>
      <c r="I44265" s="126"/>
      <c r="K44265" s="158"/>
      <c r="L44265" s="126"/>
    </row>
    <row r="44266" spans="8:12" x14ac:dyDescent="0.35">
      <c r="H44266" s="126"/>
      <c r="I44266" s="126"/>
      <c r="K44266" s="158"/>
      <c r="L44266" s="126"/>
    </row>
    <row r="44267" spans="8:12" x14ac:dyDescent="0.35">
      <c r="H44267" s="126"/>
      <c r="I44267" s="126"/>
      <c r="K44267" s="158"/>
      <c r="L44267" s="126"/>
    </row>
    <row r="44268" spans="8:12" x14ac:dyDescent="0.35">
      <c r="H44268" s="126"/>
      <c r="I44268" s="126"/>
      <c r="K44268" s="158"/>
      <c r="L44268" s="126"/>
    </row>
    <row r="44269" spans="8:12" x14ac:dyDescent="0.35">
      <c r="H44269" s="126"/>
      <c r="I44269" s="126"/>
      <c r="K44269" s="158"/>
      <c r="L44269" s="126"/>
    </row>
    <row r="44270" spans="8:12" x14ac:dyDescent="0.35">
      <c r="H44270" s="126"/>
      <c r="I44270" s="126"/>
      <c r="K44270" s="158"/>
      <c r="L44270" s="126"/>
    </row>
    <row r="44271" spans="8:12" x14ac:dyDescent="0.35">
      <c r="H44271" s="126"/>
      <c r="I44271" s="126"/>
      <c r="K44271" s="158"/>
      <c r="L44271" s="126"/>
    </row>
    <row r="44272" spans="8:12" x14ac:dyDescent="0.35">
      <c r="H44272" s="126"/>
      <c r="I44272" s="126"/>
      <c r="K44272" s="158"/>
      <c r="L44272" s="126"/>
    </row>
    <row r="44273" spans="8:12" x14ac:dyDescent="0.35">
      <c r="H44273" s="126"/>
      <c r="I44273" s="126"/>
      <c r="K44273" s="158"/>
      <c r="L44273" s="126"/>
    </row>
    <row r="44274" spans="8:12" x14ac:dyDescent="0.35">
      <c r="H44274" s="126"/>
      <c r="I44274" s="126"/>
      <c r="K44274" s="158"/>
      <c r="L44274" s="126"/>
    </row>
    <row r="44275" spans="8:12" x14ac:dyDescent="0.35">
      <c r="H44275" s="126"/>
      <c r="I44275" s="126"/>
      <c r="K44275" s="158"/>
      <c r="L44275" s="126"/>
    </row>
    <row r="44276" spans="8:12" x14ac:dyDescent="0.35">
      <c r="H44276" s="126"/>
      <c r="I44276" s="126"/>
      <c r="K44276" s="158"/>
      <c r="L44276" s="126"/>
    </row>
    <row r="44277" spans="8:12" x14ac:dyDescent="0.35">
      <c r="H44277" s="126"/>
      <c r="I44277" s="126"/>
      <c r="K44277" s="158"/>
      <c r="L44277" s="126"/>
    </row>
    <row r="44278" spans="8:12" x14ac:dyDescent="0.35">
      <c r="H44278" s="126"/>
      <c r="I44278" s="126"/>
      <c r="K44278" s="158"/>
      <c r="L44278" s="126"/>
    </row>
    <row r="44279" spans="8:12" x14ac:dyDescent="0.35">
      <c r="H44279" s="126"/>
      <c r="I44279" s="126"/>
      <c r="K44279" s="158"/>
      <c r="L44279" s="126"/>
    </row>
    <row r="44280" spans="8:12" x14ac:dyDescent="0.35">
      <c r="H44280" s="126"/>
      <c r="I44280" s="126"/>
      <c r="K44280" s="158"/>
      <c r="L44280" s="126"/>
    </row>
    <row r="44281" spans="8:12" x14ac:dyDescent="0.35">
      <c r="H44281" s="126"/>
      <c r="I44281" s="126"/>
      <c r="K44281" s="158"/>
      <c r="L44281" s="126"/>
    </row>
    <row r="44282" spans="8:12" x14ac:dyDescent="0.35">
      <c r="H44282" s="126"/>
      <c r="I44282" s="126"/>
      <c r="K44282" s="158"/>
      <c r="L44282" s="126"/>
    </row>
    <row r="44283" spans="8:12" x14ac:dyDescent="0.35">
      <c r="H44283" s="126"/>
      <c r="I44283" s="126"/>
      <c r="K44283" s="158"/>
      <c r="L44283" s="126"/>
    </row>
    <row r="44284" spans="8:12" x14ac:dyDescent="0.35">
      <c r="H44284" s="126"/>
      <c r="I44284" s="126"/>
      <c r="K44284" s="158"/>
      <c r="L44284" s="126"/>
    </row>
    <row r="44285" spans="8:12" x14ac:dyDescent="0.35">
      <c r="H44285" s="126"/>
      <c r="I44285" s="126"/>
      <c r="K44285" s="158"/>
      <c r="L44285" s="126"/>
    </row>
    <row r="44286" spans="8:12" x14ac:dyDescent="0.35">
      <c r="H44286" s="126"/>
      <c r="I44286" s="126"/>
      <c r="K44286" s="158"/>
      <c r="L44286" s="126"/>
    </row>
    <row r="44287" spans="8:12" x14ac:dyDescent="0.35">
      <c r="H44287" s="126"/>
      <c r="I44287" s="126"/>
      <c r="K44287" s="158"/>
      <c r="L44287" s="126"/>
    </row>
    <row r="44288" spans="8:12" x14ac:dyDescent="0.35">
      <c r="H44288" s="126"/>
      <c r="I44288" s="126"/>
      <c r="K44288" s="158"/>
      <c r="L44288" s="126"/>
    </row>
    <row r="44289" spans="8:12" x14ac:dyDescent="0.35">
      <c r="H44289" s="126"/>
      <c r="I44289" s="126"/>
      <c r="K44289" s="158"/>
      <c r="L44289" s="126"/>
    </row>
    <row r="44290" spans="8:12" x14ac:dyDescent="0.35">
      <c r="H44290" s="126"/>
      <c r="I44290" s="126"/>
      <c r="K44290" s="158"/>
      <c r="L44290" s="126"/>
    </row>
    <row r="44291" spans="8:12" x14ac:dyDescent="0.35">
      <c r="H44291" s="126"/>
      <c r="I44291" s="126"/>
      <c r="K44291" s="158"/>
      <c r="L44291" s="126"/>
    </row>
    <row r="44292" spans="8:12" x14ac:dyDescent="0.35">
      <c r="H44292" s="126"/>
      <c r="I44292" s="126"/>
      <c r="K44292" s="158"/>
      <c r="L44292" s="126"/>
    </row>
    <row r="44293" spans="8:12" x14ac:dyDescent="0.35">
      <c r="H44293" s="126"/>
      <c r="I44293" s="126"/>
      <c r="K44293" s="158"/>
      <c r="L44293" s="126"/>
    </row>
    <row r="44294" spans="8:12" x14ac:dyDescent="0.35">
      <c r="H44294" s="126"/>
      <c r="I44294" s="126"/>
      <c r="K44294" s="158"/>
      <c r="L44294" s="126"/>
    </row>
    <row r="44295" spans="8:12" x14ac:dyDescent="0.35">
      <c r="H44295" s="126"/>
      <c r="I44295" s="126"/>
      <c r="K44295" s="158"/>
      <c r="L44295" s="126"/>
    </row>
    <row r="44296" spans="8:12" x14ac:dyDescent="0.35">
      <c r="H44296" s="126"/>
      <c r="I44296" s="126"/>
      <c r="K44296" s="158"/>
      <c r="L44296" s="126"/>
    </row>
    <row r="44297" spans="8:12" x14ac:dyDescent="0.35">
      <c r="H44297" s="126"/>
      <c r="I44297" s="126"/>
      <c r="K44297" s="158"/>
      <c r="L44297" s="126"/>
    </row>
    <row r="44298" spans="8:12" x14ac:dyDescent="0.35">
      <c r="H44298" s="126"/>
      <c r="I44298" s="126"/>
      <c r="K44298" s="158"/>
      <c r="L44298" s="126"/>
    </row>
    <row r="44299" spans="8:12" x14ac:dyDescent="0.35">
      <c r="H44299" s="126"/>
      <c r="I44299" s="126"/>
      <c r="K44299" s="158"/>
      <c r="L44299" s="126"/>
    </row>
    <row r="44300" spans="8:12" x14ac:dyDescent="0.35">
      <c r="H44300" s="126"/>
      <c r="I44300" s="126"/>
      <c r="K44300" s="158"/>
      <c r="L44300" s="126"/>
    </row>
    <row r="44301" spans="8:12" x14ac:dyDescent="0.35">
      <c r="H44301" s="126"/>
      <c r="I44301" s="126"/>
      <c r="K44301" s="158"/>
      <c r="L44301" s="126"/>
    </row>
    <row r="44302" spans="8:12" x14ac:dyDescent="0.35">
      <c r="H44302" s="126"/>
      <c r="I44302" s="126"/>
      <c r="K44302" s="158"/>
      <c r="L44302" s="126"/>
    </row>
    <row r="44303" spans="8:12" x14ac:dyDescent="0.35">
      <c r="H44303" s="126"/>
      <c r="I44303" s="126"/>
      <c r="K44303" s="158"/>
      <c r="L44303" s="126"/>
    </row>
    <row r="44304" spans="8:12" x14ac:dyDescent="0.35">
      <c r="H44304" s="126"/>
      <c r="I44304" s="126"/>
      <c r="K44304" s="158"/>
      <c r="L44304" s="126"/>
    </row>
    <row r="44305" spans="8:12" x14ac:dyDescent="0.35">
      <c r="H44305" s="126"/>
      <c r="I44305" s="126"/>
      <c r="K44305" s="158"/>
      <c r="L44305" s="126"/>
    </row>
    <row r="44306" spans="8:12" x14ac:dyDescent="0.35">
      <c r="H44306" s="126"/>
      <c r="I44306" s="126"/>
      <c r="K44306" s="158"/>
      <c r="L44306" s="126"/>
    </row>
    <row r="44307" spans="8:12" x14ac:dyDescent="0.35">
      <c r="H44307" s="126"/>
      <c r="I44307" s="126"/>
      <c r="K44307" s="158"/>
      <c r="L44307" s="126"/>
    </row>
    <row r="44308" spans="8:12" x14ac:dyDescent="0.35">
      <c r="H44308" s="126"/>
      <c r="I44308" s="126"/>
      <c r="K44308" s="158"/>
      <c r="L44308" s="126"/>
    </row>
    <row r="44309" spans="8:12" x14ac:dyDescent="0.35">
      <c r="H44309" s="126"/>
      <c r="I44309" s="126"/>
      <c r="K44309" s="158"/>
      <c r="L44309" s="126"/>
    </row>
    <row r="44310" spans="8:12" x14ac:dyDescent="0.35">
      <c r="H44310" s="126"/>
      <c r="I44310" s="126"/>
      <c r="K44310" s="158"/>
      <c r="L44310" s="126"/>
    </row>
    <row r="44311" spans="8:12" x14ac:dyDescent="0.35">
      <c r="H44311" s="126"/>
      <c r="I44311" s="126"/>
      <c r="K44311" s="158"/>
      <c r="L44311" s="126"/>
    </row>
    <row r="44312" spans="8:12" x14ac:dyDescent="0.35">
      <c r="H44312" s="126"/>
      <c r="I44312" s="126"/>
      <c r="K44312" s="158"/>
      <c r="L44312" s="126"/>
    </row>
    <row r="44313" spans="8:12" x14ac:dyDescent="0.35">
      <c r="H44313" s="126"/>
      <c r="I44313" s="126"/>
      <c r="K44313" s="158"/>
      <c r="L44313" s="126"/>
    </row>
    <row r="44314" spans="8:12" x14ac:dyDescent="0.35">
      <c r="H44314" s="126"/>
      <c r="I44314" s="126"/>
      <c r="K44314" s="158"/>
      <c r="L44314" s="126"/>
    </row>
    <row r="44315" spans="8:12" x14ac:dyDescent="0.35">
      <c r="H44315" s="126"/>
      <c r="I44315" s="126"/>
      <c r="K44315" s="158"/>
      <c r="L44315" s="126"/>
    </row>
    <row r="44316" spans="8:12" x14ac:dyDescent="0.35">
      <c r="H44316" s="126"/>
      <c r="I44316" s="126"/>
      <c r="K44316" s="158"/>
      <c r="L44316" s="126"/>
    </row>
    <row r="44317" spans="8:12" x14ac:dyDescent="0.35">
      <c r="H44317" s="126"/>
      <c r="I44317" s="126"/>
      <c r="K44317" s="158"/>
      <c r="L44317" s="126"/>
    </row>
    <row r="44318" spans="8:12" x14ac:dyDescent="0.35">
      <c r="H44318" s="126"/>
      <c r="I44318" s="126"/>
      <c r="K44318" s="158"/>
      <c r="L44318" s="126"/>
    </row>
    <row r="44319" spans="8:12" x14ac:dyDescent="0.35">
      <c r="H44319" s="126"/>
      <c r="I44319" s="126"/>
      <c r="K44319" s="158"/>
      <c r="L44319" s="126"/>
    </row>
    <row r="44320" spans="8:12" x14ac:dyDescent="0.35">
      <c r="H44320" s="126"/>
      <c r="I44320" s="126"/>
      <c r="K44320" s="158"/>
      <c r="L44320" s="126"/>
    </row>
    <row r="44321" spans="8:12" x14ac:dyDescent="0.35">
      <c r="H44321" s="126"/>
      <c r="I44321" s="126"/>
      <c r="K44321" s="158"/>
      <c r="L44321" s="126"/>
    </row>
    <row r="44322" spans="8:12" x14ac:dyDescent="0.35">
      <c r="H44322" s="126"/>
      <c r="I44322" s="126"/>
      <c r="K44322" s="158"/>
      <c r="L44322" s="126"/>
    </row>
    <row r="44323" spans="8:12" x14ac:dyDescent="0.35">
      <c r="H44323" s="126"/>
      <c r="I44323" s="126"/>
      <c r="K44323" s="158"/>
      <c r="L44323" s="126"/>
    </row>
    <row r="44324" spans="8:12" x14ac:dyDescent="0.35">
      <c r="H44324" s="126"/>
      <c r="I44324" s="126"/>
      <c r="K44324" s="158"/>
      <c r="L44324" s="126"/>
    </row>
    <row r="44325" spans="8:12" x14ac:dyDescent="0.35">
      <c r="H44325" s="126"/>
      <c r="I44325" s="126"/>
      <c r="K44325" s="158"/>
      <c r="L44325" s="126"/>
    </row>
    <row r="44326" spans="8:12" x14ac:dyDescent="0.35">
      <c r="H44326" s="126"/>
      <c r="I44326" s="126"/>
      <c r="K44326" s="158"/>
      <c r="L44326" s="126"/>
    </row>
    <row r="44327" spans="8:12" x14ac:dyDescent="0.35">
      <c r="H44327" s="126"/>
      <c r="I44327" s="126"/>
      <c r="K44327" s="158"/>
      <c r="L44327" s="126"/>
    </row>
    <row r="44328" spans="8:12" x14ac:dyDescent="0.35">
      <c r="H44328" s="126"/>
      <c r="I44328" s="126"/>
      <c r="K44328" s="158"/>
      <c r="L44328" s="126"/>
    </row>
    <row r="44329" spans="8:12" x14ac:dyDescent="0.35">
      <c r="H44329" s="126"/>
      <c r="I44329" s="126"/>
      <c r="K44329" s="158"/>
      <c r="L44329" s="126"/>
    </row>
    <row r="44330" spans="8:12" x14ac:dyDescent="0.35">
      <c r="H44330" s="126"/>
      <c r="I44330" s="126"/>
      <c r="K44330" s="158"/>
      <c r="L44330" s="126"/>
    </row>
    <row r="44331" spans="8:12" x14ac:dyDescent="0.35">
      <c r="H44331" s="126"/>
      <c r="I44331" s="126"/>
      <c r="K44331" s="158"/>
      <c r="L44331" s="126"/>
    </row>
    <row r="44332" spans="8:12" x14ac:dyDescent="0.35">
      <c r="H44332" s="126"/>
      <c r="I44332" s="126"/>
      <c r="K44332" s="158"/>
      <c r="L44332" s="126"/>
    </row>
    <row r="44333" spans="8:12" x14ac:dyDescent="0.35">
      <c r="H44333" s="126"/>
      <c r="I44333" s="126"/>
      <c r="K44333" s="158"/>
      <c r="L44333" s="126"/>
    </row>
    <row r="44334" spans="8:12" x14ac:dyDescent="0.35">
      <c r="H44334" s="126"/>
      <c r="I44334" s="126"/>
      <c r="K44334" s="158"/>
      <c r="L44334" s="126"/>
    </row>
    <row r="44335" spans="8:12" x14ac:dyDescent="0.35">
      <c r="H44335" s="126"/>
      <c r="I44335" s="126"/>
      <c r="K44335" s="158"/>
      <c r="L44335" s="126"/>
    </row>
    <row r="44336" spans="8:12" x14ac:dyDescent="0.35">
      <c r="H44336" s="126"/>
      <c r="I44336" s="126"/>
      <c r="K44336" s="158"/>
      <c r="L44336" s="126"/>
    </row>
    <row r="44337" spans="8:12" x14ac:dyDescent="0.35">
      <c r="H44337" s="126"/>
      <c r="I44337" s="126"/>
      <c r="K44337" s="158"/>
      <c r="L44337" s="126"/>
    </row>
    <row r="44338" spans="8:12" x14ac:dyDescent="0.35">
      <c r="H44338" s="126"/>
      <c r="I44338" s="126"/>
      <c r="K44338" s="158"/>
      <c r="L44338" s="126"/>
    </row>
    <row r="44339" spans="8:12" x14ac:dyDescent="0.35">
      <c r="H44339" s="126"/>
      <c r="I44339" s="126"/>
      <c r="K44339" s="158"/>
      <c r="L44339" s="126"/>
    </row>
    <row r="44340" spans="8:12" x14ac:dyDescent="0.35">
      <c r="H44340" s="126"/>
      <c r="I44340" s="126"/>
      <c r="K44340" s="158"/>
      <c r="L44340" s="126"/>
    </row>
    <row r="44341" spans="8:12" x14ac:dyDescent="0.35">
      <c r="H44341" s="126"/>
      <c r="I44341" s="126"/>
      <c r="K44341" s="158"/>
      <c r="L44341" s="126"/>
    </row>
    <row r="44342" spans="8:12" x14ac:dyDescent="0.35">
      <c r="H44342" s="126"/>
      <c r="I44342" s="126"/>
      <c r="K44342" s="158"/>
      <c r="L44342" s="126"/>
    </row>
    <row r="44343" spans="8:12" x14ac:dyDescent="0.35">
      <c r="H44343" s="126"/>
      <c r="I44343" s="126"/>
      <c r="K44343" s="158"/>
      <c r="L44343" s="126"/>
    </row>
    <row r="44344" spans="8:12" x14ac:dyDescent="0.35">
      <c r="H44344" s="126"/>
      <c r="I44344" s="126"/>
      <c r="K44344" s="158"/>
      <c r="L44344" s="126"/>
    </row>
    <row r="44345" spans="8:12" x14ac:dyDescent="0.35">
      <c r="H44345" s="126"/>
      <c r="I44345" s="126"/>
      <c r="K44345" s="158"/>
      <c r="L44345" s="126"/>
    </row>
    <row r="44346" spans="8:12" x14ac:dyDescent="0.35">
      <c r="H44346" s="126"/>
      <c r="I44346" s="126"/>
      <c r="K44346" s="158"/>
      <c r="L44346" s="126"/>
    </row>
    <row r="44347" spans="8:12" x14ac:dyDescent="0.35">
      <c r="H44347" s="126"/>
      <c r="I44347" s="126"/>
      <c r="K44347" s="158"/>
      <c r="L44347" s="126"/>
    </row>
    <row r="44348" spans="8:12" x14ac:dyDescent="0.35">
      <c r="H44348" s="126"/>
      <c r="I44348" s="126"/>
      <c r="K44348" s="158"/>
      <c r="L44348" s="126"/>
    </row>
    <row r="44349" spans="8:12" x14ac:dyDescent="0.35">
      <c r="H44349" s="126"/>
      <c r="I44349" s="126"/>
      <c r="K44349" s="158"/>
      <c r="L44349" s="126"/>
    </row>
    <row r="44350" spans="8:12" x14ac:dyDescent="0.35">
      <c r="H44350" s="126"/>
      <c r="I44350" s="126"/>
      <c r="K44350" s="158"/>
      <c r="L44350" s="126"/>
    </row>
    <row r="44351" spans="8:12" x14ac:dyDescent="0.35">
      <c r="H44351" s="126"/>
      <c r="I44351" s="126"/>
      <c r="K44351" s="158"/>
      <c r="L44351" s="126"/>
    </row>
    <row r="44352" spans="8:12" x14ac:dyDescent="0.35">
      <c r="H44352" s="126"/>
      <c r="I44352" s="126"/>
      <c r="K44352" s="158"/>
      <c r="L44352" s="126"/>
    </row>
    <row r="44353" spans="8:12" x14ac:dyDescent="0.35">
      <c r="H44353" s="126"/>
      <c r="I44353" s="126"/>
      <c r="K44353" s="158"/>
      <c r="L44353" s="126"/>
    </row>
    <row r="44354" spans="8:12" x14ac:dyDescent="0.35">
      <c r="H44354" s="126"/>
      <c r="I44354" s="126"/>
      <c r="K44354" s="158"/>
      <c r="L44354" s="126"/>
    </row>
    <row r="44355" spans="8:12" x14ac:dyDescent="0.35">
      <c r="H44355" s="126"/>
      <c r="I44355" s="126"/>
      <c r="K44355" s="158"/>
      <c r="L44355" s="126"/>
    </row>
    <row r="44356" spans="8:12" x14ac:dyDescent="0.35">
      <c r="H44356" s="126"/>
      <c r="I44356" s="126"/>
      <c r="K44356" s="158"/>
      <c r="L44356" s="126"/>
    </row>
    <row r="44357" spans="8:12" x14ac:dyDescent="0.35">
      <c r="H44357" s="126"/>
      <c r="I44357" s="126"/>
      <c r="K44357" s="158"/>
      <c r="L44357" s="126"/>
    </row>
    <row r="44358" spans="8:12" x14ac:dyDescent="0.35">
      <c r="H44358" s="126"/>
      <c r="I44358" s="126"/>
      <c r="K44358" s="158"/>
      <c r="L44358" s="126"/>
    </row>
    <row r="44359" spans="8:12" x14ac:dyDescent="0.35">
      <c r="H44359" s="126"/>
      <c r="I44359" s="126"/>
      <c r="K44359" s="158"/>
      <c r="L44359" s="126"/>
    </row>
    <row r="44360" spans="8:12" x14ac:dyDescent="0.35">
      <c r="H44360" s="126"/>
      <c r="I44360" s="126"/>
      <c r="K44360" s="158"/>
      <c r="L44360" s="126"/>
    </row>
    <row r="44361" spans="8:12" x14ac:dyDescent="0.35">
      <c r="H44361" s="126"/>
      <c r="I44361" s="126"/>
      <c r="K44361" s="158"/>
      <c r="L44361" s="126"/>
    </row>
    <row r="44362" spans="8:12" x14ac:dyDescent="0.35">
      <c r="H44362" s="126"/>
      <c r="I44362" s="126"/>
      <c r="K44362" s="158"/>
      <c r="L44362" s="126"/>
    </row>
    <row r="44363" spans="8:12" x14ac:dyDescent="0.35">
      <c r="H44363" s="126"/>
      <c r="I44363" s="126"/>
      <c r="K44363" s="158"/>
      <c r="L44363" s="126"/>
    </row>
    <row r="44364" spans="8:12" x14ac:dyDescent="0.35">
      <c r="H44364" s="126"/>
      <c r="I44364" s="126"/>
      <c r="K44364" s="158"/>
      <c r="L44364" s="126"/>
    </row>
    <row r="44365" spans="8:12" x14ac:dyDescent="0.35">
      <c r="H44365" s="126"/>
      <c r="I44365" s="126"/>
      <c r="K44365" s="158"/>
      <c r="L44365" s="126"/>
    </row>
    <row r="44366" spans="8:12" x14ac:dyDescent="0.35">
      <c r="H44366" s="126"/>
      <c r="I44366" s="126"/>
      <c r="K44366" s="158"/>
      <c r="L44366" s="126"/>
    </row>
    <row r="44367" spans="8:12" x14ac:dyDescent="0.35">
      <c r="H44367" s="126"/>
      <c r="I44367" s="126"/>
      <c r="K44367" s="158"/>
      <c r="L44367" s="126"/>
    </row>
    <row r="44368" spans="8:12" x14ac:dyDescent="0.35">
      <c r="H44368" s="126"/>
      <c r="I44368" s="126"/>
      <c r="K44368" s="158"/>
      <c r="L44368" s="126"/>
    </row>
    <row r="44369" spans="8:12" x14ac:dyDescent="0.35">
      <c r="H44369" s="126"/>
      <c r="I44369" s="126"/>
      <c r="K44369" s="158"/>
      <c r="L44369" s="126"/>
    </row>
    <row r="44370" spans="8:12" x14ac:dyDescent="0.35">
      <c r="H44370" s="126"/>
      <c r="I44370" s="126"/>
      <c r="K44370" s="158"/>
      <c r="L44370" s="126"/>
    </row>
    <row r="44371" spans="8:12" x14ac:dyDescent="0.35">
      <c r="H44371" s="126"/>
      <c r="I44371" s="126"/>
      <c r="K44371" s="158"/>
      <c r="L44371" s="126"/>
    </row>
    <row r="44372" spans="8:12" x14ac:dyDescent="0.35">
      <c r="H44372" s="126"/>
      <c r="I44372" s="126"/>
      <c r="K44372" s="158"/>
      <c r="L44372" s="126"/>
    </row>
    <row r="44373" spans="8:12" x14ac:dyDescent="0.35">
      <c r="H44373" s="126"/>
      <c r="I44373" s="126"/>
      <c r="K44373" s="158"/>
      <c r="L44373" s="126"/>
    </row>
    <row r="44374" spans="8:12" x14ac:dyDescent="0.35">
      <c r="H44374" s="126"/>
      <c r="I44374" s="126"/>
      <c r="K44374" s="158"/>
      <c r="L44374" s="126"/>
    </row>
    <row r="44375" spans="8:12" x14ac:dyDescent="0.35">
      <c r="H44375" s="126"/>
      <c r="I44375" s="126"/>
      <c r="K44375" s="158"/>
      <c r="L44375" s="126"/>
    </row>
    <row r="44376" spans="8:12" x14ac:dyDescent="0.35">
      <c r="H44376" s="126"/>
      <c r="I44376" s="126"/>
      <c r="K44376" s="158"/>
      <c r="L44376" s="126"/>
    </row>
    <row r="44377" spans="8:12" x14ac:dyDescent="0.35">
      <c r="H44377" s="126"/>
      <c r="I44377" s="126"/>
      <c r="K44377" s="158"/>
      <c r="L44377" s="126"/>
    </row>
    <row r="44378" spans="8:12" x14ac:dyDescent="0.35">
      <c r="H44378" s="126"/>
      <c r="I44378" s="126"/>
      <c r="K44378" s="158"/>
      <c r="L44378" s="126"/>
    </row>
    <row r="44379" spans="8:12" x14ac:dyDescent="0.35">
      <c r="H44379" s="126"/>
      <c r="I44379" s="126"/>
      <c r="K44379" s="158"/>
      <c r="L44379" s="126"/>
    </row>
    <row r="44380" spans="8:12" x14ac:dyDescent="0.35">
      <c r="H44380" s="126"/>
      <c r="I44380" s="126"/>
      <c r="K44380" s="158"/>
      <c r="L44380" s="126"/>
    </row>
    <row r="44381" spans="8:12" x14ac:dyDescent="0.35">
      <c r="H44381" s="126"/>
      <c r="I44381" s="126"/>
      <c r="K44381" s="158"/>
      <c r="L44381" s="126"/>
    </row>
    <row r="44382" spans="8:12" x14ac:dyDescent="0.35">
      <c r="H44382" s="126"/>
      <c r="I44382" s="126"/>
      <c r="K44382" s="158"/>
      <c r="L44382" s="126"/>
    </row>
    <row r="44383" spans="8:12" x14ac:dyDescent="0.35">
      <c r="H44383" s="126"/>
      <c r="I44383" s="126"/>
      <c r="K44383" s="158"/>
      <c r="L44383" s="126"/>
    </row>
    <row r="44384" spans="8:12" x14ac:dyDescent="0.35">
      <c r="H44384" s="126"/>
      <c r="I44384" s="126"/>
      <c r="K44384" s="158"/>
      <c r="L44384" s="126"/>
    </row>
    <row r="44385" spans="8:12" x14ac:dyDescent="0.35">
      <c r="H44385" s="126"/>
      <c r="I44385" s="126"/>
      <c r="K44385" s="158"/>
      <c r="L44385" s="126"/>
    </row>
    <row r="44386" spans="8:12" x14ac:dyDescent="0.35">
      <c r="H44386" s="126"/>
      <c r="I44386" s="126"/>
      <c r="K44386" s="158"/>
      <c r="L44386" s="126"/>
    </row>
    <row r="44387" spans="8:12" x14ac:dyDescent="0.35">
      <c r="H44387" s="126"/>
      <c r="I44387" s="126"/>
      <c r="K44387" s="158"/>
      <c r="L44387" s="126"/>
    </row>
    <row r="44388" spans="8:12" x14ac:dyDescent="0.35">
      <c r="H44388" s="126"/>
      <c r="I44388" s="126"/>
      <c r="K44388" s="158"/>
      <c r="L44388" s="126"/>
    </row>
    <row r="44389" spans="8:12" x14ac:dyDescent="0.35">
      <c r="H44389" s="126"/>
      <c r="I44389" s="126"/>
      <c r="K44389" s="158"/>
      <c r="L44389" s="126"/>
    </row>
    <row r="44390" spans="8:12" x14ac:dyDescent="0.35">
      <c r="H44390" s="126"/>
      <c r="I44390" s="126"/>
      <c r="K44390" s="158"/>
      <c r="L44390" s="126"/>
    </row>
    <row r="44391" spans="8:12" x14ac:dyDescent="0.35">
      <c r="H44391" s="126"/>
      <c r="I44391" s="126"/>
      <c r="K44391" s="158"/>
      <c r="L44391" s="126"/>
    </row>
    <row r="44392" spans="8:12" x14ac:dyDescent="0.35">
      <c r="H44392" s="126"/>
      <c r="I44392" s="126"/>
      <c r="K44392" s="158"/>
      <c r="L44392" s="126"/>
    </row>
    <row r="44393" spans="8:12" x14ac:dyDescent="0.35">
      <c r="H44393" s="126"/>
      <c r="I44393" s="126"/>
      <c r="K44393" s="158"/>
      <c r="L44393" s="126"/>
    </row>
    <row r="44394" spans="8:12" x14ac:dyDescent="0.35">
      <c r="H44394" s="126"/>
      <c r="I44394" s="126"/>
      <c r="K44394" s="158"/>
      <c r="L44394" s="126"/>
    </row>
    <row r="44395" spans="8:12" x14ac:dyDescent="0.35">
      <c r="H44395" s="126"/>
      <c r="I44395" s="126"/>
      <c r="K44395" s="158"/>
      <c r="L44395" s="126"/>
    </row>
    <row r="44396" spans="8:12" x14ac:dyDescent="0.35">
      <c r="H44396" s="126"/>
      <c r="I44396" s="126"/>
      <c r="K44396" s="158"/>
      <c r="L44396" s="126"/>
    </row>
    <row r="44397" spans="8:12" x14ac:dyDescent="0.35">
      <c r="H44397" s="126"/>
      <c r="I44397" s="126"/>
      <c r="K44397" s="158"/>
      <c r="L44397" s="126"/>
    </row>
    <row r="44398" spans="8:12" x14ac:dyDescent="0.35">
      <c r="H44398" s="126"/>
      <c r="I44398" s="126"/>
      <c r="K44398" s="158"/>
      <c r="L44398" s="126"/>
    </row>
    <row r="44399" spans="8:12" x14ac:dyDescent="0.35">
      <c r="H44399" s="126"/>
      <c r="I44399" s="126"/>
      <c r="K44399" s="158"/>
      <c r="L44399" s="126"/>
    </row>
    <row r="44400" spans="8:12" x14ac:dyDescent="0.35">
      <c r="H44400" s="126"/>
      <c r="I44400" s="126"/>
      <c r="K44400" s="158"/>
      <c r="L44400" s="126"/>
    </row>
    <row r="44401" spans="8:12" x14ac:dyDescent="0.35">
      <c r="H44401" s="126"/>
      <c r="I44401" s="126"/>
      <c r="K44401" s="158"/>
      <c r="L44401" s="126"/>
    </row>
    <row r="44402" spans="8:12" x14ac:dyDescent="0.35">
      <c r="H44402" s="126"/>
      <c r="I44402" s="126"/>
      <c r="K44402" s="158"/>
      <c r="L44402" s="126"/>
    </row>
    <row r="44403" spans="8:12" x14ac:dyDescent="0.35">
      <c r="H44403" s="126"/>
      <c r="I44403" s="126"/>
      <c r="K44403" s="158"/>
      <c r="L44403" s="126"/>
    </row>
    <row r="44404" spans="8:12" x14ac:dyDescent="0.35">
      <c r="H44404" s="126"/>
      <c r="I44404" s="126"/>
      <c r="K44404" s="158"/>
      <c r="L44404" s="126"/>
    </row>
    <row r="44405" spans="8:12" x14ac:dyDescent="0.35">
      <c r="H44405" s="126"/>
      <c r="I44405" s="126"/>
      <c r="K44405" s="158"/>
      <c r="L44405" s="126"/>
    </row>
    <row r="44406" spans="8:12" x14ac:dyDescent="0.35">
      <c r="H44406" s="126"/>
      <c r="I44406" s="126"/>
      <c r="K44406" s="158"/>
      <c r="L44406" s="126"/>
    </row>
    <row r="44407" spans="8:12" x14ac:dyDescent="0.35">
      <c r="H44407" s="126"/>
      <c r="I44407" s="126"/>
      <c r="K44407" s="158"/>
      <c r="L44407" s="126"/>
    </row>
    <row r="44408" spans="8:12" x14ac:dyDescent="0.35">
      <c r="H44408" s="126"/>
      <c r="I44408" s="126"/>
      <c r="K44408" s="158"/>
      <c r="L44408" s="126"/>
    </row>
    <row r="44409" spans="8:12" x14ac:dyDescent="0.35">
      <c r="H44409" s="126"/>
      <c r="I44409" s="126"/>
      <c r="K44409" s="158"/>
      <c r="L44409" s="126"/>
    </row>
    <row r="44410" spans="8:12" x14ac:dyDescent="0.35">
      <c r="H44410" s="126"/>
      <c r="I44410" s="126"/>
      <c r="K44410" s="158"/>
      <c r="L44410" s="126"/>
    </row>
    <row r="44411" spans="8:12" x14ac:dyDescent="0.35">
      <c r="H44411" s="126"/>
      <c r="I44411" s="126"/>
      <c r="K44411" s="158"/>
      <c r="L44411" s="126"/>
    </row>
    <row r="44412" spans="8:12" x14ac:dyDescent="0.35">
      <c r="H44412" s="126"/>
      <c r="I44412" s="126"/>
      <c r="K44412" s="158"/>
      <c r="L44412" s="126"/>
    </row>
    <row r="44413" spans="8:12" x14ac:dyDescent="0.35">
      <c r="H44413" s="126"/>
      <c r="I44413" s="126"/>
      <c r="K44413" s="158"/>
      <c r="L44413" s="126"/>
    </row>
    <row r="44414" spans="8:12" x14ac:dyDescent="0.35">
      <c r="H44414" s="126"/>
      <c r="I44414" s="126"/>
      <c r="K44414" s="158"/>
      <c r="L44414" s="126"/>
    </row>
    <row r="44415" spans="8:12" x14ac:dyDescent="0.35">
      <c r="H44415" s="126"/>
      <c r="I44415" s="126"/>
      <c r="K44415" s="158"/>
      <c r="L44415" s="126"/>
    </row>
    <row r="44416" spans="8:12" x14ac:dyDescent="0.35">
      <c r="H44416" s="126"/>
      <c r="I44416" s="126"/>
      <c r="K44416" s="158"/>
      <c r="L44416" s="126"/>
    </row>
    <row r="44417" spans="8:12" x14ac:dyDescent="0.35">
      <c r="H44417" s="126"/>
      <c r="I44417" s="126"/>
      <c r="K44417" s="158"/>
      <c r="L44417" s="126"/>
    </row>
    <row r="44418" spans="8:12" x14ac:dyDescent="0.35">
      <c r="H44418" s="126"/>
      <c r="I44418" s="126"/>
      <c r="K44418" s="158"/>
      <c r="L44418" s="126"/>
    </row>
    <row r="44419" spans="8:12" x14ac:dyDescent="0.35">
      <c r="H44419" s="126"/>
      <c r="I44419" s="126"/>
      <c r="K44419" s="158"/>
      <c r="L44419" s="126"/>
    </row>
    <row r="44420" spans="8:12" x14ac:dyDescent="0.35">
      <c r="H44420" s="126"/>
      <c r="I44420" s="126"/>
      <c r="K44420" s="158"/>
      <c r="L44420" s="126"/>
    </row>
    <row r="44421" spans="8:12" x14ac:dyDescent="0.35">
      <c r="H44421" s="126"/>
      <c r="I44421" s="126"/>
      <c r="K44421" s="158"/>
      <c r="L44421" s="126"/>
    </row>
    <row r="44422" spans="8:12" x14ac:dyDescent="0.35">
      <c r="H44422" s="126"/>
      <c r="I44422" s="126"/>
      <c r="K44422" s="158"/>
      <c r="L44422" s="126"/>
    </row>
    <row r="44423" spans="8:12" x14ac:dyDescent="0.35">
      <c r="H44423" s="126"/>
      <c r="I44423" s="126"/>
      <c r="K44423" s="158"/>
      <c r="L44423" s="126"/>
    </row>
    <row r="44424" spans="8:12" x14ac:dyDescent="0.35">
      <c r="H44424" s="126"/>
      <c r="I44424" s="126"/>
      <c r="K44424" s="158"/>
      <c r="L44424" s="126"/>
    </row>
    <row r="44425" spans="8:12" x14ac:dyDescent="0.35">
      <c r="H44425" s="126"/>
      <c r="I44425" s="126"/>
      <c r="K44425" s="158"/>
      <c r="L44425" s="126"/>
    </row>
    <row r="44426" spans="8:12" x14ac:dyDescent="0.35">
      <c r="H44426" s="126"/>
      <c r="I44426" s="126"/>
      <c r="K44426" s="158"/>
      <c r="L44426" s="126"/>
    </row>
    <row r="44427" spans="8:12" x14ac:dyDescent="0.35">
      <c r="H44427" s="126"/>
      <c r="I44427" s="126"/>
      <c r="K44427" s="158"/>
      <c r="L44427" s="126"/>
    </row>
    <row r="44428" spans="8:12" x14ac:dyDescent="0.35">
      <c r="H44428" s="126"/>
      <c r="I44428" s="126"/>
      <c r="K44428" s="158"/>
      <c r="L44428" s="126"/>
    </row>
    <row r="44429" spans="8:12" x14ac:dyDescent="0.35">
      <c r="H44429" s="126"/>
      <c r="I44429" s="126"/>
      <c r="K44429" s="158"/>
      <c r="L44429" s="126"/>
    </row>
    <row r="44430" spans="8:12" x14ac:dyDescent="0.35">
      <c r="H44430" s="126"/>
      <c r="I44430" s="126"/>
      <c r="K44430" s="158"/>
      <c r="L44430" s="126"/>
    </row>
    <row r="44431" spans="8:12" x14ac:dyDescent="0.35">
      <c r="H44431" s="126"/>
      <c r="I44431" s="126"/>
      <c r="K44431" s="158"/>
      <c r="L44431" s="126"/>
    </row>
    <row r="44432" spans="8:12" x14ac:dyDescent="0.35">
      <c r="H44432" s="126"/>
      <c r="I44432" s="126"/>
      <c r="K44432" s="158"/>
      <c r="L44432" s="126"/>
    </row>
    <row r="44433" spans="8:12" x14ac:dyDescent="0.35">
      <c r="H44433" s="126"/>
      <c r="I44433" s="126"/>
      <c r="K44433" s="158"/>
      <c r="L44433" s="126"/>
    </row>
    <row r="44434" spans="8:12" x14ac:dyDescent="0.35">
      <c r="H44434" s="126"/>
      <c r="I44434" s="126"/>
      <c r="K44434" s="158"/>
      <c r="L44434" s="126"/>
    </row>
    <row r="44435" spans="8:12" x14ac:dyDescent="0.35">
      <c r="H44435" s="126"/>
      <c r="I44435" s="126"/>
      <c r="K44435" s="158"/>
      <c r="L44435" s="126"/>
    </row>
    <row r="44436" spans="8:12" x14ac:dyDescent="0.35">
      <c r="H44436" s="126"/>
      <c r="I44436" s="126"/>
      <c r="K44436" s="158"/>
      <c r="L44436" s="126"/>
    </row>
    <row r="44437" spans="8:12" x14ac:dyDescent="0.35">
      <c r="H44437" s="126"/>
      <c r="I44437" s="126"/>
      <c r="K44437" s="158"/>
      <c r="L44437" s="126"/>
    </row>
    <row r="44438" spans="8:12" x14ac:dyDescent="0.35">
      <c r="H44438" s="126"/>
      <c r="I44438" s="126"/>
      <c r="K44438" s="158"/>
      <c r="L44438" s="126"/>
    </row>
    <row r="44439" spans="8:12" x14ac:dyDescent="0.35">
      <c r="H44439" s="126"/>
      <c r="I44439" s="126"/>
      <c r="K44439" s="158"/>
      <c r="L44439" s="126"/>
    </row>
    <row r="44440" spans="8:12" x14ac:dyDescent="0.35">
      <c r="H44440" s="126"/>
      <c r="I44440" s="126"/>
      <c r="K44440" s="158"/>
      <c r="L44440" s="126"/>
    </row>
    <row r="44441" spans="8:12" x14ac:dyDescent="0.35">
      <c r="H44441" s="126"/>
      <c r="I44441" s="126"/>
      <c r="K44441" s="158"/>
      <c r="L44441" s="126"/>
    </row>
    <row r="44442" spans="8:12" x14ac:dyDescent="0.35">
      <c r="H44442" s="126"/>
      <c r="I44442" s="126"/>
      <c r="K44442" s="158"/>
      <c r="L44442" s="126"/>
    </row>
    <row r="44443" spans="8:12" x14ac:dyDescent="0.35">
      <c r="H44443" s="126"/>
      <c r="I44443" s="126"/>
      <c r="K44443" s="158"/>
      <c r="L44443" s="126"/>
    </row>
    <row r="44444" spans="8:12" x14ac:dyDescent="0.35">
      <c r="H44444" s="126"/>
      <c r="I44444" s="126"/>
      <c r="K44444" s="158"/>
      <c r="L44444" s="126"/>
    </row>
    <row r="44445" spans="8:12" x14ac:dyDescent="0.35">
      <c r="H44445" s="126"/>
      <c r="I44445" s="126"/>
      <c r="K44445" s="158"/>
      <c r="L44445" s="126"/>
    </row>
    <row r="44446" spans="8:12" x14ac:dyDescent="0.35">
      <c r="H44446" s="126"/>
      <c r="I44446" s="126"/>
      <c r="K44446" s="158"/>
      <c r="L44446" s="126"/>
    </row>
    <row r="44447" spans="8:12" x14ac:dyDescent="0.35">
      <c r="H44447" s="126"/>
      <c r="I44447" s="126"/>
      <c r="K44447" s="158"/>
      <c r="L44447" s="126"/>
    </row>
    <row r="44448" spans="8:12" x14ac:dyDescent="0.35">
      <c r="H44448" s="126"/>
      <c r="I44448" s="126"/>
      <c r="K44448" s="158"/>
      <c r="L44448" s="126"/>
    </row>
    <row r="44449" spans="8:12" x14ac:dyDescent="0.35">
      <c r="H44449" s="126"/>
      <c r="I44449" s="126"/>
      <c r="K44449" s="158"/>
      <c r="L44449" s="126"/>
    </row>
    <row r="44450" spans="8:12" x14ac:dyDescent="0.35">
      <c r="H44450" s="126"/>
      <c r="I44450" s="126"/>
      <c r="K44450" s="158"/>
      <c r="L44450" s="126"/>
    </row>
    <row r="44451" spans="8:12" x14ac:dyDescent="0.35">
      <c r="H44451" s="126"/>
      <c r="I44451" s="126"/>
      <c r="K44451" s="158"/>
      <c r="L44451" s="126"/>
    </row>
    <row r="44452" spans="8:12" x14ac:dyDescent="0.35">
      <c r="H44452" s="126"/>
      <c r="I44452" s="126"/>
      <c r="K44452" s="158"/>
      <c r="L44452" s="126"/>
    </row>
    <row r="44453" spans="8:12" x14ac:dyDescent="0.35">
      <c r="H44453" s="126"/>
      <c r="I44453" s="126"/>
      <c r="K44453" s="158"/>
      <c r="L44453" s="126"/>
    </row>
    <row r="44454" spans="8:12" x14ac:dyDescent="0.35">
      <c r="H44454" s="126"/>
      <c r="I44454" s="126"/>
      <c r="K44454" s="158"/>
      <c r="L44454" s="126"/>
    </row>
    <row r="44455" spans="8:12" x14ac:dyDescent="0.35">
      <c r="H44455" s="126"/>
      <c r="I44455" s="126"/>
      <c r="K44455" s="158"/>
      <c r="L44455" s="126"/>
    </row>
    <row r="44456" spans="8:12" x14ac:dyDescent="0.35">
      <c r="H44456" s="126"/>
      <c r="I44456" s="126"/>
      <c r="K44456" s="158"/>
      <c r="L44456" s="126"/>
    </row>
    <row r="44457" spans="8:12" x14ac:dyDescent="0.35">
      <c r="H44457" s="126"/>
      <c r="I44457" s="126"/>
      <c r="K44457" s="158"/>
      <c r="L44457" s="126"/>
    </row>
    <row r="44458" spans="8:12" x14ac:dyDescent="0.35">
      <c r="H44458" s="126"/>
      <c r="I44458" s="126"/>
      <c r="K44458" s="158"/>
      <c r="L44458" s="126"/>
    </row>
    <row r="44459" spans="8:12" x14ac:dyDescent="0.35">
      <c r="H44459" s="126"/>
      <c r="I44459" s="126"/>
      <c r="K44459" s="158"/>
      <c r="L44459" s="126"/>
    </row>
    <row r="44460" spans="8:12" x14ac:dyDescent="0.35">
      <c r="H44460" s="126"/>
      <c r="I44460" s="126"/>
      <c r="K44460" s="158"/>
      <c r="L44460" s="126"/>
    </row>
    <row r="44461" spans="8:12" x14ac:dyDescent="0.35">
      <c r="H44461" s="126"/>
      <c r="I44461" s="126"/>
      <c r="K44461" s="158"/>
      <c r="L44461" s="126"/>
    </row>
    <row r="44462" spans="8:12" x14ac:dyDescent="0.35">
      <c r="H44462" s="126"/>
      <c r="I44462" s="126"/>
      <c r="K44462" s="158"/>
      <c r="L44462" s="126"/>
    </row>
    <row r="44463" spans="8:12" x14ac:dyDescent="0.35">
      <c r="H44463" s="126"/>
      <c r="I44463" s="126"/>
      <c r="K44463" s="158"/>
      <c r="L44463" s="126"/>
    </row>
    <row r="44464" spans="8:12" x14ac:dyDescent="0.35">
      <c r="H44464" s="126"/>
      <c r="I44464" s="126"/>
      <c r="K44464" s="158"/>
      <c r="L44464" s="126"/>
    </row>
    <row r="44465" spans="8:12" x14ac:dyDescent="0.35">
      <c r="H44465" s="126"/>
      <c r="I44465" s="126"/>
      <c r="K44465" s="158"/>
      <c r="L44465" s="126"/>
    </row>
    <row r="44466" spans="8:12" x14ac:dyDescent="0.35">
      <c r="H44466" s="126"/>
      <c r="I44466" s="126"/>
      <c r="K44466" s="158"/>
      <c r="L44466" s="126"/>
    </row>
    <row r="44467" spans="8:12" x14ac:dyDescent="0.35">
      <c r="H44467" s="126"/>
      <c r="I44467" s="126"/>
      <c r="K44467" s="158"/>
      <c r="L44467" s="126"/>
    </row>
    <row r="44468" spans="8:12" x14ac:dyDescent="0.35">
      <c r="H44468" s="126"/>
      <c r="I44468" s="126"/>
      <c r="K44468" s="158"/>
      <c r="L44468" s="126"/>
    </row>
    <row r="44469" spans="8:12" x14ac:dyDescent="0.35">
      <c r="H44469" s="126"/>
      <c r="I44469" s="126"/>
      <c r="K44469" s="158"/>
      <c r="L44469" s="126"/>
    </row>
    <row r="44470" spans="8:12" x14ac:dyDescent="0.35">
      <c r="H44470" s="126"/>
      <c r="I44470" s="126"/>
      <c r="K44470" s="158"/>
      <c r="L44470" s="126"/>
    </row>
    <row r="44471" spans="8:12" x14ac:dyDescent="0.35">
      <c r="H44471" s="126"/>
      <c r="I44471" s="126"/>
      <c r="K44471" s="158"/>
      <c r="L44471" s="126"/>
    </row>
    <row r="44472" spans="8:12" x14ac:dyDescent="0.35">
      <c r="H44472" s="126"/>
      <c r="I44472" s="126"/>
      <c r="K44472" s="158"/>
      <c r="L44472" s="126"/>
    </row>
    <row r="44473" spans="8:12" x14ac:dyDescent="0.35">
      <c r="H44473" s="126"/>
      <c r="I44473" s="126"/>
      <c r="K44473" s="158"/>
      <c r="L44473" s="126"/>
    </row>
    <row r="44474" spans="8:12" x14ac:dyDescent="0.35">
      <c r="H44474" s="126"/>
      <c r="I44474" s="126"/>
      <c r="K44474" s="158"/>
      <c r="L44474" s="126"/>
    </row>
    <row r="44475" spans="8:12" x14ac:dyDescent="0.35">
      <c r="H44475" s="126"/>
      <c r="I44475" s="126"/>
      <c r="K44475" s="158"/>
      <c r="L44475" s="126"/>
    </row>
    <row r="44476" spans="8:12" x14ac:dyDescent="0.35">
      <c r="H44476" s="126"/>
      <c r="I44476" s="126"/>
      <c r="K44476" s="158"/>
      <c r="L44476" s="126"/>
    </row>
    <row r="44477" spans="8:12" x14ac:dyDescent="0.35">
      <c r="H44477" s="126"/>
      <c r="I44477" s="126"/>
      <c r="K44477" s="158"/>
      <c r="L44477" s="126"/>
    </row>
    <row r="44478" spans="8:12" x14ac:dyDescent="0.35">
      <c r="H44478" s="126"/>
      <c r="I44478" s="126"/>
      <c r="K44478" s="158"/>
      <c r="L44478" s="126"/>
    </row>
    <row r="44479" spans="8:12" x14ac:dyDescent="0.35">
      <c r="H44479" s="126"/>
      <c r="I44479" s="126"/>
      <c r="K44479" s="158"/>
      <c r="L44479" s="126"/>
    </row>
    <row r="44480" spans="8:12" x14ac:dyDescent="0.35">
      <c r="H44480" s="126"/>
      <c r="I44480" s="126"/>
      <c r="K44480" s="158"/>
      <c r="L44480" s="126"/>
    </row>
    <row r="44481" spans="8:12" x14ac:dyDescent="0.35">
      <c r="H44481" s="126"/>
      <c r="I44481" s="126"/>
      <c r="K44481" s="158"/>
      <c r="L44481" s="126"/>
    </row>
    <row r="44482" spans="8:12" x14ac:dyDescent="0.35">
      <c r="H44482" s="126"/>
      <c r="I44482" s="126"/>
      <c r="K44482" s="158"/>
      <c r="L44482" s="126"/>
    </row>
    <row r="44483" spans="8:12" x14ac:dyDescent="0.35">
      <c r="H44483" s="126"/>
      <c r="I44483" s="126"/>
      <c r="K44483" s="158"/>
      <c r="L44483" s="126"/>
    </row>
    <row r="44484" spans="8:12" x14ac:dyDescent="0.35">
      <c r="H44484" s="126"/>
      <c r="I44484" s="126"/>
      <c r="K44484" s="158"/>
      <c r="L44484" s="126"/>
    </row>
    <row r="44485" spans="8:12" x14ac:dyDescent="0.35">
      <c r="H44485" s="126"/>
      <c r="I44485" s="126"/>
      <c r="K44485" s="158"/>
      <c r="L44485" s="126"/>
    </row>
    <row r="44486" spans="8:12" x14ac:dyDescent="0.35">
      <c r="H44486" s="126"/>
      <c r="I44486" s="126"/>
      <c r="K44486" s="158"/>
      <c r="L44486" s="126"/>
    </row>
    <row r="44487" spans="8:12" x14ac:dyDescent="0.35">
      <c r="H44487" s="126"/>
      <c r="I44487" s="126"/>
      <c r="K44487" s="158"/>
      <c r="L44487" s="126"/>
    </row>
    <row r="44488" spans="8:12" x14ac:dyDescent="0.35">
      <c r="H44488" s="126"/>
      <c r="I44488" s="126"/>
      <c r="K44488" s="158"/>
      <c r="L44488" s="126"/>
    </row>
    <row r="44489" spans="8:12" x14ac:dyDescent="0.35">
      <c r="H44489" s="126"/>
      <c r="I44489" s="126"/>
      <c r="K44489" s="158"/>
      <c r="L44489" s="126"/>
    </row>
    <row r="44490" spans="8:12" x14ac:dyDescent="0.35">
      <c r="H44490" s="126"/>
      <c r="I44490" s="126"/>
      <c r="K44490" s="158"/>
      <c r="L44490" s="126"/>
    </row>
    <row r="44491" spans="8:12" x14ac:dyDescent="0.35">
      <c r="H44491" s="126"/>
      <c r="I44491" s="126"/>
      <c r="K44491" s="158"/>
      <c r="L44491" s="126"/>
    </row>
    <row r="44492" spans="8:12" x14ac:dyDescent="0.35">
      <c r="H44492" s="126"/>
      <c r="I44492" s="126"/>
      <c r="K44492" s="158"/>
      <c r="L44492" s="126"/>
    </row>
    <row r="44493" spans="8:12" x14ac:dyDescent="0.35">
      <c r="H44493" s="126"/>
      <c r="I44493" s="126"/>
      <c r="K44493" s="158"/>
      <c r="L44493" s="126"/>
    </row>
    <row r="44494" spans="8:12" x14ac:dyDescent="0.35">
      <c r="H44494" s="126"/>
      <c r="I44494" s="126"/>
      <c r="K44494" s="158"/>
      <c r="L44494" s="126"/>
    </row>
    <row r="44495" spans="8:12" x14ac:dyDescent="0.35">
      <c r="H44495" s="126"/>
      <c r="I44495" s="126"/>
      <c r="K44495" s="158"/>
      <c r="L44495" s="126"/>
    </row>
    <row r="44496" spans="8:12" x14ac:dyDescent="0.35">
      <c r="H44496" s="126"/>
      <c r="I44496" s="126"/>
      <c r="K44496" s="158"/>
      <c r="L44496" s="126"/>
    </row>
    <row r="44497" spans="8:12" x14ac:dyDescent="0.35">
      <c r="H44497" s="126"/>
      <c r="I44497" s="126"/>
      <c r="K44497" s="158"/>
      <c r="L44497" s="126"/>
    </row>
    <row r="44498" spans="8:12" x14ac:dyDescent="0.35">
      <c r="H44498" s="126"/>
      <c r="I44498" s="126"/>
      <c r="K44498" s="158"/>
      <c r="L44498" s="126"/>
    </row>
    <row r="44499" spans="8:12" x14ac:dyDescent="0.35">
      <c r="H44499" s="126"/>
      <c r="I44499" s="126"/>
      <c r="K44499" s="158"/>
      <c r="L44499" s="126"/>
    </row>
    <row r="44500" spans="8:12" x14ac:dyDescent="0.35">
      <c r="H44500" s="126"/>
      <c r="I44500" s="126"/>
      <c r="K44500" s="158"/>
      <c r="L44500" s="126"/>
    </row>
    <row r="44501" spans="8:12" x14ac:dyDescent="0.35">
      <c r="H44501" s="126"/>
      <c r="I44501" s="126"/>
      <c r="K44501" s="158"/>
      <c r="L44501" s="126"/>
    </row>
    <row r="44502" spans="8:12" x14ac:dyDescent="0.35">
      <c r="H44502" s="126"/>
      <c r="I44502" s="126"/>
      <c r="K44502" s="158"/>
      <c r="L44502" s="126"/>
    </row>
    <row r="44503" spans="8:12" x14ac:dyDescent="0.35">
      <c r="H44503" s="126"/>
      <c r="I44503" s="126"/>
      <c r="K44503" s="158"/>
      <c r="L44503" s="126"/>
    </row>
    <row r="44504" spans="8:12" x14ac:dyDescent="0.35">
      <c r="H44504" s="126"/>
      <c r="I44504" s="126"/>
      <c r="K44504" s="158"/>
      <c r="L44504" s="126"/>
    </row>
    <row r="44505" spans="8:12" x14ac:dyDescent="0.35">
      <c r="H44505" s="126"/>
      <c r="I44505" s="126"/>
      <c r="K44505" s="158"/>
      <c r="L44505" s="126"/>
    </row>
    <row r="44506" spans="8:12" x14ac:dyDescent="0.35">
      <c r="H44506" s="126"/>
      <c r="I44506" s="126"/>
      <c r="K44506" s="158"/>
      <c r="L44506" s="126"/>
    </row>
    <row r="44507" spans="8:12" x14ac:dyDescent="0.35">
      <c r="H44507" s="126"/>
      <c r="I44507" s="126"/>
      <c r="K44507" s="158"/>
      <c r="L44507" s="126"/>
    </row>
    <row r="44508" spans="8:12" x14ac:dyDescent="0.35">
      <c r="H44508" s="126"/>
      <c r="I44508" s="126"/>
      <c r="K44508" s="158"/>
      <c r="L44508" s="126"/>
    </row>
    <row r="44509" spans="8:12" x14ac:dyDescent="0.35">
      <c r="H44509" s="126"/>
      <c r="I44509" s="126"/>
      <c r="K44509" s="158"/>
      <c r="L44509" s="126"/>
    </row>
    <row r="44510" spans="8:12" x14ac:dyDescent="0.35">
      <c r="H44510" s="126"/>
      <c r="I44510" s="126"/>
      <c r="K44510" s="158"/>
      <c r="L44510" s="126"/>
    </row>
    <row r="44511" spans="8:12" x14ac:dyDescent="0.35">
      <c r="H44511" s="126"/>
      <c r="I44511" s="126"/>
      <c r="K44511" s="158"/>
      <c r="L44511" s="126"/>
    </row>
    <row r="44512" spans="8:12" x14ac:dyDescent="0.35">
      <c r="H44512" s="126"/>
      <c r="I44512" s="126"/>
      <c r="K44512" s="158"/>
      <c r="L44512" s="126"/>
    </row>
    <row r="44513" spans="8:12" x14ac:dyDescent="0.35">
      <c r="H44513" s="126"/>
      <c r="I44513" s="126"/>
      <c r="K44513" s="158"/>
      <c r="L44513" s="126"/>
    </row>
    <row r="44514" spans="8:12" x14ac:dyDescent="0.35">
      <c r="H44514" s="126"/>
      <c r="I44514" s="126"/>
      <c r="K44514" s="158"/>
      <c r="L44514" s="126"/>
    </row>
    <row r="44515" spans="8:12" x14ac:dyDescent="0.35">
      <c r="H44515" s="126"/>
      <c r="I44515" s="126"/>
      <c r="K44515" s="158"/>
      <c r="L44515" s="126"/>
    </row>
    <row r="44516" spans="8:12" x14ac:dyDescent="0.35">
      <c r="H44516" s="126"/>
      <c r="I44516" s="126"/>
      <c r="K44516" s="158"/>
      <c r="L44516" s="126"/>
    </row>
    <row r="44517" spans="8:12" x14ac:dyDescent="0.35">
      <c r="H44517" s="126"/>
      <c r="I44517" s="126"/>
      <c r="K44517" s="158"/>
      <c r="L44517" s="126"/>
    </row>
    <row r="44518" spans="8:12" x14ac:dyDescent="0.35">
      <c r="H44518" s="126"/>
      <c r="I44518" s="126"/>
      <c r="K44518" s="158"/>
      <c r="L44518" s="126"/>
    </row>
    <row r="44519" spans="8:12" x14ac:dyDescent="0.35">
      <c r="H44519" s="126"/>
      <c r="I44519" s="126"/>
      <c r="K44519" s="158"/>
      <c r="L44519" s="126"/>
    </row>
    <row r="44520" spans="8:12" x14ac:dyDescent="0.35">
      <c r="H44520" s="126"/>
      <c r="I44520" s="126"/>
      <c r="K44520" s="158"/>
      <c r="L44520" s="126"/>
    </row>
    <row r="44521" spans="8:12" x14ac:dyDescent="0.35">
      <c r="H44521" s="126"/>
      <c r="I44521" s="126"/>
      <c r="K44521" s="158"/>
      <c r="L44521" s="126"/>
    </row>
    <row r="44522" spans="8:12" x14ac:dyDescent="0.35">
      <c r="H44522" s="126"/>
      <c r="I44522" s="126"/>
      <c r="K44522" s="158"/>
      <c r="L44522" s="126"/>
    </row>
    <row r="44523" spans="8:12" x14ac:dyDescent="0.35">
      <c r="H44523" s="126"/>
      <c r="I44523" s="126"/>
      <c r="K44523" s="158"/>
      <c r="L44523" s="126"/>
    </row>
    <row r="44524" spans="8:12" x14ac:dyDescent="0.35">
      <c r="H44524" s="126"/>
      <c r="I44524" s="126"/>
      <c r="K44524" s="158"/>
      <c r="L44524" s="126"/>
    </row>
    <row r="44525" spans="8:12" x14ac:dyDescent="0.35">
      <c r="H44525" s="126"/>
      <c r="I44525" s="126"/>
      <c r="K44525" s="158"/>
      <c r="L44525" s="126"/>
    </row>
    <row r="44526" spans="8:12" x14ac:dyDescent="0.35">
      <c r="H44526" s="126"/>
      <c r="I44526" s="126"/>
      <c r="K44526" s="158"/>
      <c r="L44526" s="126"/>
    </row>
    <row r="44527" spans="8:12" x14ac:dyDescent="0.35">
      <c r="H44527" s="126"/>
      <c r="I44527" s="126"/>
      <c r="K44527" s="158"/>
      <c r="L44527" s="126"/>
    </row>
    <row r="44528" spans="8:12" x14ac:dyDescent="0.35">
      <c r="H44528" s="126"/>
      <c r="I44528" s="126"/>
      <c r="K44528" s="158"/>
      <c r="L44528" s="126"/>
    </row>
    <row r="44529" spans="8:12" x14ac:dyDescent="0.35">
      <c r="H44529" s="126"/>
      <c r="I44529" s="126"/>
      <c r="K44529" s="158"/>
      <c r="L44529" s="126"/>
    </row>
    <row r="44530" spans="8:12" x14ac:dyDescent="0.35">
      <c r="H44530" s="126"/>
      <c r="I44530" s="126"/>
      <c r="K44530" s="158"/>
      <c r="L44530" s="126"/>
    </row>
    <row r="44531" spans="8:12" x14ac:dyDescent="0.35">
      <c r="H44531" s="126"/>
      <c r="I44531" s="126"/>
      <c r="K44531" s="158"/>
      <c r="L44531" s="126"/>
    </row>
    <row r="44532" spans="8:12" x14ac:dyDescent="0.35">
      <c r="H44532" s="126"/>
      <c r="I44532" s="126"/>
      <c r="K44532" s="158"/>
      <c r="L44532" s="126"/>
    </row>
    <row r="44533" spans="8:12" x14ac:dyDescent="0.35">
      <c r="H44533" s="126"/>
      <c r="I44533" s="126"/>
      <c r="K44533" s="158"/>
      <c r="L44533" s="126"/>
    </row>
    <row r="44534" spans="8:12" x14ac:dyDescent="0.35">
      <c r="H44534" s="126"/>
      <c r="I44534" s="126"/>
      <c r="K44534" s="158"/>
      <c r="L44534" s="126"/>
    </row>
    <row r="44535" spans="8:12" x14ac:dyDescent="0.35">
      <c r="H44535" s="126"/>
      <c r="I44535" s="126"/>
      <c r="K44535" s="158"/>
      <c r="L44535" s="126"/>
    </row>
    <row r="44536" spans="8:12" x14ac:dyDescent="0.35">
      <c r="H44536" s="126"/>
      <c r="I44536" s="126"/>
      <c r="K44536" s="158"/>
      <c r="L44536" s="126"/>
    </row>
    <row r="44537" spans="8:12" x14ac:dyDescent="0.35">
      <c r="H44537" s="126"/>
      <c r="I44537" s="126"/>
      <c r="K44537" s="158"/>
      <c r="L44537" s="126"/>
    </row>
    <row r="44538" spans="8:12" x14ac:dyDescent="0.35">
      <c r="H44538" s="126"/>
      <c r="I44538" s="126"/>
      <c r="K44538" s="158"/>
      <c r="L44538" s="126"/>
    </row>
    <row r="44539" spans="8:12" x14ac:dyDescent="0.35">
      <c r="H44539" s="126"/>
      <c r="I44539" s="126"/>
      <c r="K44539" s="158"/>
      <c r="L44539" s="126"/>
    </row>
    <row r="44540" spans="8:12" x14ac:dyDescent="0.35">
      <c r="H44540" s="126"/>
      <c r="I44540" s="126"/>
      <c r="K44540" s="158"/>
      <c r="L44540" s="126"/>
    </row>
    <row r="44541" spans="8:12" x14ac:dyDescent="0.35">
      <c r="H44541" s="126"/>
      <c r="I44541" s="126"/>
      <c r="K44541" s="158"/>
      <c r="L44541" s="126"/>
    </row>
    <row r="44542" spans="8:12" x14ac:dyDescent="0.35">
      <c r="H44542" s="126"/>
      <c r="I44542" s="126"/>
      <c r="K44542" s="158"/>
      <c r="L44542" s="126"/>
    </row>
    <row r="44543" spans="8:12" x14ac:dyDescent="0.35">
      <c r="H44543" s="126"/>
      <c r="I44543" s="126"/>
      <c r="K44543" s="158"/>
      <c r="L44543" s="126"/>
    </row>
    <row r="44544" spans="8:12" x14ac:dyDescent="0.35">
      <c r="H44544" s="126"/>
      <c r="I44544" s="126"/>
      <c r="K44544" s="158"/>
      <c r="L44544" s="126"/>
    </row>
    <row r="44545" spans="8:12" x14ac:dyDescent="0.35">
      <c r="H44545" s="126"/>
      <c r="I44545" s="126"/>
      <c r="K44545" s="158"/>
      <c r="L44545" s="126"/>
    </row>
    <row r="44546" spans="8:12" x14ac:dyDescent="0.35">
      <c r="H44546" s="126"/>
      <c r="I44546" s="126"/>
      <c r="K44546" s="158"/>
      <c r="L44546" s="126"/>
    </row>
    <row r="44547" spans="8:12" x14ac:dyDescent="0.35">
      <c r="H44547" s="126"/>
      <c r="I44547" s="126"/>
      <c r="K44547" s="158"/>
      <c r="L44547" s="126"/>
    </row>
    <row r="44548" spans="8:12" x14ac:dyDescent="0.35">
      <c r="H44548" s="126"/>
      <c r="I44548" s="126"/>
      <c r="K44548" s="158"/>
      <c r="L44548" s="126"/>
    </row>
    <row r="44549" spans="8:12" x14ac:dyDescent="0.35">
      <c r="H44549" s="126"/>
      <c r="I44549" s="126"/>
      <c r="K44549" s="158"/>
      <c r="L44549" s="126"/>
    </row>
    <row r="44550" spans="8:12" x14ac:dyDescent="0.35">
      <c r="H44550" s="126"/>
      <c r="I44550" s="126"/>
      <c r="K44550" s="158"/>
      <c r="L44550" s="126"/>
    </row>
    <row r="44551" spans="8:12" x14ac:dyDescent="0.35">
      <c r="H44551" s="126"/>
      <c r="I44551" s="126"/>
      <c r="K44551" s="158"/>
      <c r="L44551" s="126"/>
    </row>
    <row r="44552" spans="8:12" x14ac:dyDescent="0.35">
      <c r="H44552" s="126"/>
      <c r="I44552" s="126"/>
      <c r="K44552" s="158"/>
      <c r="L44552" s="126"/>
    </row>
    <row r="44553" spans="8:12" x14ac:dyDescent="0.35">
      <c r="H44553" s="126"/>
      <c r="I44553" s="126"/>
      <c r="K44553" s="158"/>
      <c r="L44553" s="126"/>
    </row>
    <row r="44554" spans="8:12" x14ac:dyDescent="0.35">
      <c r="H44554" s="126"/>
      <c r="I44554" s="126"/>
      <c r="K44554" s="158"/>
      <c r="L44554" s="126"/>
    </row>
    <row r="44555" spans="8:12" x14ac:dyDescent="0.35">
      <c r="H44555" s="126"/>
      <c r="I44555" s="126"/>
      <c r="K44555" s="158"/>
      <c r="L44555" s="126"/>
    </row>
    <row r="44556" spans="8:12" x14ac:dyDescent="0.35">
      <c r="H44556" s="126"/>
      <c r="I44556" s="126"/>
      <c r="K44556" s="158"/>
      <c r="L44556" s="126"/>
    </row>
    <row r="44557" spans="8:12" x14ac:dyDescent="0.35">
      <c r="H44557" s="126"/>
      <c r="I44557" s="126"/>
      <c r="K44557" s="158"/>
      <c r="L44557" s="126"/>
    </row>
    <row r="44558" spans="8:12" x14ac:dyDescent="0.35">
      <c r="H44558" s="126"/>
      <c r="I44558" s="126"/>
      <c r="K44558" s="158"/>
      <c r="L44558" s="126"/>
    </row>
    <row r="44559" spans="8:12" x14ac:dyDescent="0.35">
      <c r="H44559" s="126"/>
      <c r="I44559" s="126"/>
      <c r="K44559" s="158"/>
      <c r="L44559" s="126"/>
    </row>
    <row r="44560" spans="8:12" x14ac:dyDescent="0.35">
      <c r="H44560" s="126"/>
      <c r="I44560" s="126"/>
      <c r="K44560" s="158"/>
      <c r="L44560" s="126"/>
    </row>
    <row r="44561" spans="8:12" x14ac:dyDescent="0.35">
      <c r="H44561" s="126"/>
      <c r="I44561" s="126"/>
      <c r="K44561" s="158"/>
      <c r="L44561" s="126"/>
    </row>
    <row r="44562" spans="8:12" x14ac:dyDescent="0.35">
      <c r="H44562" s="126"/>
      <c r="I44562" s="126"/>
      <c r="K44562" s="158"/>
      <c r="L44562" s="126"/>
    </row>
    <row r="44563" spans="8:12" x14ac:dyDescent="0.35">
      <c r="H44563" s="126"/>
      <c r="I44563" s="126"/>
      <c r="K44563" s="158"/>
      <c r="L44563" s="126"/>
    </row>
    <row r="44564" spans="8:12" x14ac:dyDescent="0.35">
      <c r="H44564" s="126"/>
      <c r="I44564" s="126"/>
      <c r="K44564" s="158"/>
      <c r="L44564" s="126"/>
    </row>
    <row r="44565" spans="8:12" x14ac:dyDescent="0.35">
      <c r="H44565" s="126"/>
      <c r="I44565" s="126"/>
      <c r="K44565" s="158"/>
      <c r="L44565" s="126"/>
    </row>
    <row r="44566" spans="8:12" x14ac:dyDescent="0.35">
      <c r="H44566" s="126"/>
      <c r="I44566" s="126"/>
      <c r="K44566" s="158"/>
      <c r="L44566" s="126"/>
    </row>
    <row r="44567" spans="8:12" x14ac:dyDescent="0.35">
      <c r="H44567" s="126"/>
      <c r="I44567" s="126"/>
      <c r="K44567" s="158"/>
      <c r="L44567" s="126"/>
    </row>
    <row r="44568" spans="8:12" x14ac:dyDescent="0.35">
      <c r="H44568" s="126"/>
      <c r="I44568" s="126"/>
      <c r="K44568" s="158"/>
      <c r="L44568" s="126"/>
    </row>
    <row r="44569" spans="8:12" x14ac:dyDescent="0.35">
      <c r="H44569" s="126"/>
      <c r="I44569" s="126"/>
      <c r="K44569" s="158"/>
      <c r="L44569" s="126"/>
    </row>
    <row r="44570" spans="8:12" x14ac:dyDescent="0.35">
      <c r="H44570" s="126"/>
      <c r="I44570" s="126"/>
      <c r="K44570" s="158"/>
      <c r="L44570" s="126"/>
    </row>
    <row r="44571" spans="8:12" x14ac:dyDescent="0.35">
      <c r="H44571" s="126"/>
      <c r="I44571" s="126"/>
      <c r="K44571" s="158"/>
      <c r="L44571" s="126"/>
    </row>
    <row r="44572" spans="8:12" x14ac:dyDescent="0.35">
      <c r="H44572" s="126"/>
      <c r="I44572" s="126"/>
      <c r="K44572" s="158"/>
      <c r="L44572" s="126"/>
    </row>
    <row r="44573" spans="8:12" x14ac:dyDescent="0.35">
      <c r="H44573" s="126"/>
      <c r="I44573" s="126"/>
      <c r="K44573" s="158"/>
      <c r="L44573" s="126"/>
    </row>
    <row r="44574" spans="8:12" x14ac:dyDescent="0.35">
      <c r="H44574" s="126"/>
      <c r="I44574" s="126"/>
      <c r="K44574" s="158"/>
      <c r="L44574" s="126"/>
    </row>
    <row r="44575" spans="8:12" x14ac:dyDescent="0.35">
      <c r="H44575" s="126"/>
      <c r="I44575" s="126"/>
      <c r="K44575" s="158"/>
      <c r="L44575" s="126"/>
    </row>
    <row r="44576" spans="8:12" x14ac:dyDescent="0.35">
      <c r="H44576" s="126"/>
      <c r="I44576" s="126"/>
      <c r="K44576" s="158"/>
      <c r="L44576" s="126"/>
    </row>
    <row r="44577" spans="8:12" x14ac:dyDescent="0.35">
      <c r="H44577" s="126"/>
      <c r="I44577" s="126"/>
      <c r="K44577" s="158"/>
      <c r="L44577" s="126"/>
    </row>
    <row r="44578" spans="8:12" x14ac:dyDescent="0.35">
      <c r="H44578" s="126"/>
      <c r="I44578" s="126"/>
      <c r="K44578" s="158"/>
      <c r="L44578" s="126"/>
    </row>
    <row r="44579" spans="8:12" x14ac:dyDescent="0.35">
      <c r="H44579" s="126"/>
      <c r="I44579" s="126"/>
      <c r="K44579" s="158"/>
      <c r="L44579" s="126"/>
    </row>
    <row r="44580" spans="8:12" x14ac:dyDescent="0.35">
      <c r="H44580" s="126"/>
      <c r="I44580" s="126"/>
      <c r="K44580" s="158"/>
      <c r="L44580" s="126"/>
    </row>
    <row r="44581" spans="8:12" x14ac:dyDescent="0.35">
      <c r="H44581" s="126"/>
      <c r="I44581" s="126"/>
      <c r="K44581" s="158"/>
      <c r="L44581" s="126"/>
    </row>
    <row r="44582" spans="8:12" x14ac:dyDescent="0.35">
      <c r="H44582" s="126"/>
      <c r="I44582" s="126"/>
      <c r="K44582" s="158"/>
      <c r="L44582" s="126"/>
    </row>
    <row r="44583" spans="8:12" x14ac:dyDescent="0.35">
      <c r="H44583" s="126"/>
      <c r="I44583" s="126"/>
      <c r="K44583" s="158"/>
      <c r="L44583" s="126"/>
    </row>
    <row r="44584" spans="8:12" x14ac:dyDescent="0.35">
      <c r="H44584" s="126"/>
      <c r="I44584" s="126"/>
      <c r="K44584" s="158"/>
      <c r="L44584" s="126"/>
    </row>
    <row r="44585" spans="8:12" x14ac:dyDescent="0.35">
      <c r="H44585" s="126"/>
      <c r="I44585" s="126"/>
      <c r="K44585" s="158"/>
      <c r="L44585" s="126"/>
    </row>
    <row r="44586" spans="8:12" x14ac:dyDescent="0.35">
      <c r="H44586" s="126"/>
      <c r="I44586" s="126"/>
      <c r="K44586" s="158"/>
      <c r="L44586" s="126"/>
    </row>
    <row r="44587" spans="8:12" x14ac:dyDescent="0.35">
      <c r="H44587" s="126"/>
      <c r="I44587" s="126"/>
      <c r="K44587" s="158"/>
      <c r="L44587" s="126"/>
    </row>
    <row r="44588" spans="8:12" x14ac:dyDescent="0.35">
      <c r="H44588" s="126"/>
      <c r="I44588" s="126"/>
      <c r="K44588" s="158"/>
      <c r="L44588" s="126"/>
    </row>
    <row r="44589" spans="8:12" x14ac:dyDescent="0.35">
      <c r="H44589" s="126"/>
      <c r="I44589" s="126"/>
      <c r="K44589" s="158"/>
      <c r="L44589" s="126"/>
    </row>
    <row r="44590" spans="8:12" x14ac:dyDescent="0.35">
      <c r="H44590" s="126"/>
      <c r="I44590" s="126"/>
      <c r="K44590" s="158"/>
      <c r="L44590" s="126"/>
    </row>
    <row r="44591" spans="8:12" x14ac:dyDescent="0.35">
      <c r="H44591" s="126"/>
      <c r="I44591" s="126"/>
      <c r="K44591" s="158"/>
      <c r="L44591" s="126"/>
    </row>
    <row r="44592" spans="8:12" x14ac:dyDescent="0.35">
      <c r="H44592" s="126"/>
      <c r="I44592" s="126"/>
      <c r="K44592" s="158"/>
      <c r="L44592" s="126"/>
    </row>
    <row r="44593" spans="8:12" x14ac:dyDescent="0.35">
      <c r="H44593" s="126"/>
      <c r="I44593" s="126"/>
      <c r="K44593" s="158"/>
      <c r="L44593" s="126"/>
    </row>
    <row r="44594" spans="8:12" x14ac:dyDescent="0.35">
      <c r="H44594" s="126"/>
      <c r="I44594" s="126"/>
      <c r="K44594" s="158"/>
      <c r="L44594" s="126"/>
    </row>
    <row r="44595" spans="8:12" x14ac:dyDescent="0.35">
      <c r="H44595" s="126"/>
      <c r="I44595" s="126"/>
      <c r="K44595" s="158"/>
      <c r="L44595" s="126"/>
    </row>
    <row r="44596" spans="8:12" x14ac:dyDescent="0.35">
      <c r="H44596" s="126"/>
      <c r="I44596" s="126"/>
      <c r="K44596" s="158"/>
      <c r="L44596" s="126"/>
    </row>
    <row r="44597" spans="8:12" x14ac:dyDescent="0.35">
      <c r="H44597" s="126"/>
      <c r="I44597" s="126"/>
      <c r="K44597" s="158"/>
      <c r="L44597" s="126"/>
    </row>
    <row r="44598" spans="8:12" x14ac:dyDescent="0.35">
      <c r="H44598" s="126"/>
      <c r="I44598" s="126"/>
      <c r="K44598" s="158"/>
      <c r="L44598" s="126"/>
    </row>
    <row r="44599" spans="8:12" x14ac:dyDescent="0.35">
      <c r="H44599" s="126"/>
      <c r="I44599" s="126"/>
      <c r="K44599" s="158"/>
      <c r="L44599" s="126"/>
    </row>
    <row r="44600" spans="8:12" x14ac:dyDescent="0.35">
      <c r="H44600" s="126"/>
      <c r="I44600" s="126"/>
      <c r="K44600" s="158"/>
      <c r="L44600" s="126"/>
    </row>
    <row r="44601" spans="8:12" x14ac:dyDescent="0.35">
      <c r="H44601" s="126"/>
      <c r="I44601" s="126"/>
      <c r="K44601" s="158"/>
      <c r="L44601" s="126"/>
    </row>
    <row r="44602" spans="8:12" x14ac:dyDescent="0.35">
      <c r="H44602" s="126"/>
      <c r="I44602" s="126"/>
      <c r="K44602" s="158"/>
      <c r="L44602" s="126"/>
    </row>
    <row r="44603" spans="8:12" x14ac:dyDescent="0.35">
      <c r="H44603" s="126"/>
      <c r="I44603" s="126"/>
      <c r="K44603" s="158"/>
      <c r="L44603" s="126"/>
    </row>
    <row r="44604" spans="8:12" x14ac:dyDescent="0.35">
      <c r="H44604" s="126"/>
      <c r="I44604" s="126"/>
      <c r="K44604" s="158"/>
      <c r="L44604" s="126"/>
    </row>
    <row r="44605" spans="8:12" x14ac:dyDescent="0.35">
      <c r="H44605" s="126"/>
      <c r="I44605" s="126"/>
      <c r="K44605" s="158"/>
      <c r="L44605" s="126"/>
    </row>
    <row r="44606" spans="8:12" x14ac:dyDescent="0.35">
      <c r="H44606" s="126"/>
      <c r="I44606" s="126"/>
      <c r="K44606" s="158"/>
      <c r="L44606" s="126"/>
    </row>
    <row r="44607" spans="8:12" x14ac:dyDescent="0.35">
      <c r="H44607" s="126"/>
      <c r="I44607" s="126"/>
      <c r="K44607" s="158"/>
      <c r="L44607" s="126"/>
    </row>
    <row r="44608" spans="8:12" x14ac:dyDescent="0.35">
      <c r="H44608" s="126"/>
      <c r="I44608" s="126"/>
      <c r="K44608" s="158"/>
      <c r="L44608" s="126"/>
    </row>
    <row r="44609" spans="8:12" x14ac:dyDescent="0.35">
      <c r="H44609" s="126"/>
      <c r="I44609" s="126"/>
      <c r="K44609" s="158"/>
      <c r="L44609" s="126"/>
    </row>
    <row r="44610" spans="8:12" x14ac:dyDescent="0.35">
      <c r="H44610" s="126"/>
      <c r="I44610" s="126"/>
      <c r="K44610" s="158"/>
      <c r="L44610" s="126"/>
    </row>
    <row r="44611" spans="8:12" x14ac:dyDescent="0.35">
      <c r="H44611" s="126"/>
      <c r="I44611" s="126"/>
      <c r="K44611" s="158"/>
      <c r="L44611" s="126"/>
    </row>
    <row r="44612" spans="8:12" x14ac:dyDescent="0.35">
      <c r="H44612" s="126"/>
      <c r="I44612" s="126"/>
      <c r="K44612" s="158"/>
      <c r="L44612" s="126"/>
    </row>
    <row r="44613" spans="8:12" x14ac:dyDescent="0.35">
      <c r="H44613" s="126"/>
      <c r="I44613" s="126"/>
      <c r="K44613" s="158"/>
      <c r="L44613" s="126"/>
    </row>
    <row r="44614" spans="8:12" x14ac:dyDescent="0.35">
      <c r="H44614" s="126"/>
      <c r="I44614" s="126"/>
      <c r="K44614" s="158"/>
      <c r="L44614" s="126"/>
    </row>
    <row r="44615" spans="8:12" x14ac:dyDescent="0.35">
      <c r="H44615" s="126"/>
      <c r="I44615" s="126"/>
      <c r="K44615" s="158"/>
      <c r="L44615" s="126"/>
    </row>
    <row r="44616" spans="8:12" x14ac:dyDescent="0.35">
      <c r="H44616" s="126"/>
      <c r="I44616" s="126"/>
      <c r="K44616" s="158"/>
      <c r="L44616" s="126"/>
    </row>
    <row r="44617" spans="8:12" x14ac:dyDescent="0.35">
      <c r="H44617" s="126"/>
      <c r="I44617" s="126"/>
      <c r="K44617" s="158"/>
      <c r="L44617" s="126"/>
    </row>
    <row r="44618" spans="8:12" x14ac:dyDescent="0.35">
      <c r="H44618" s="126"/>
      <c r="I44618" s="126"/>
      <c r="K44618" s="158"/>
      <c r="L44618" s="126"/>
    </row>
    <row r="44619" spans="8:12" x14ac:dyDescent="0.35">
      <c r="H44619" s="126"/>
      <c r="I44619" s="126"/>
      <c r="K44619" s="158"/>
      <c r="L44619" s="126"/>
    </row>
    <row r="44620" spans="8:12" x14ac:dyDescent="0.35">
      <c r="H44620" s="126"/>
      <c r="I44620" s="126"/>
      <c r="K44620" s="158"/>
      <c r="L44620" s="126"/>
    </row>
    <row r="44621" spans="8:12" x14ac:dyDescent="0.35">
      <c r="H44621" s="126"/>
      <c r="I44621" s="126"/>
      <c r="K44621" s="158"/>
      <c r="L44621" s="126"/>
    </row>
    <row r="44622" spans="8:12" x14ac:dyDescent="0.35">
      <c r="H44622" s="126"/>
      <c r="I44622" s="126"/>
      <c r="K44622" s="158"/>
      <c r="L44622" s="126"/>
    </row>
    <row r="44623" spans="8:12" x14ac:dyDescent="0.35">
      <c r="H44623" s="126"/>
      <c r="I44623" s="126"/>
      <c r="K44623" s="158"/>
      <c r="L44623" s="126"/>
    </row>
    <row r="44624" spans="8:12" x14ac:dyDescent="0.35">
      <c r="H44624" s="126"/>
      <c r="I44624" s="126"/>
      <c r="K44624" s="158"/>
      <c r="L44624" s="126"/>
    </row>
    <row r="44625" spans="8:12" x14ac:dyDescent="0.35">
      <c r="H44625" s="126"/>
      <c r="I44625" s="126"/>
      <c r="K44625" s="158"/>
      <c r="L44625" s="126"/>
    </row>
    <row r="44626" spans="8:12" x14ac:dyDescent="0.35">
      <c r="H44626" s="126"/>
      <c r="I44626" s="126"/>
      <c r="K44626" s="158"/>
      <c r="L44626" s="126"/>
    </row>
    <row r="44627" spans="8:12" x14ac:dyDescent="0.35">
      <c r="H44627" s="126"/>
      <c r="I44627" s="126"/>
      <c r="K44627" s="158"/>
      <c r="L44627" s="126"/>
    </row>
    <row r="44628" spans="8:12" x14ac:dyDescent="0.35">
      <c r="H44628" s="126"/>
      <c r="I44628" s="126"/>
      <c r="K44628" s="158"/>
      <c r="L44628" s="126"/>
    </row>
    <row r="44629" spans="8:12" x14ac:dyDescent="0.35">
      <c r="H44629" s="126"/>
      <c r="I44629" s="126"/>
      <c r="J44629" s="1"/>
      <c r="K44629" s="158"/>
      <c r="L44629" s="126"/>
    </row>
    <row r="44630" spans="8:12" x14ac:dyDescent="0.35">
      <c r="H44630" s="126"/>
      <c r="I44630" s="126"/>
      <c r="K44630" s="158"/>
      <c r="L44630" s="126"/>
    </row>
    <row r="44631" spans="8:12" x14ac:dyDescent="0.35">
      <c r="H44631" s="126"/>
      <c r="I44631" s="126"/>
      <c r="K44631" s="158"/>
      <c r="L44631" s="126"/>
    </row>
    <row r="44632" spans="8:12" x14ac:dyDescent="0.35">
      <c r="H44632" s="126"/>
      <c r="I44632" s="126"/>
      <c r="K44632" s="158"/>
      <c r="L44632" s="126"/>
    </row>
    <row r="44633" spans="8:12" x14ac:dyDescent="0.35">
      <c r="H44633" s="126"/>
      <c r="I44633" s="126"/>
      <c r="J44633" s="1"/>
      <c r="K44633" s="158"/>
      <c r="L44633" s="126"/>
    </row>
    <row r="44634" spans="8:12" x14ac:dyDescent="0.35">
      <c r="H44634" s="126"/>
      <c r="I44634" s="126"/>
      <c r="K44634" s="158"/>
      <c r="L44634" s="126"/>
    </row>
    <row r="44635" spans="8:12" x14ac:dyDescent="0.35">
      <c r="H44635" s="126"/>
      <c r="I44635" s="126"/>
      <c r="K44635" s="158"/>
      <c r="L44635" s="126"/>
    </row>
    <row r="44636" spans="8:12" x14ac:dyDescent="0.35">
      <c r="H44636" s="126"/>
      <c r="I44636" s="126"/>
      <c r="K44636" s="158"/>
      <c r="L44636" s="126"/>
    </row>
    <row r="44637" spans="8:12" x14ac:dyDescent="0.35">
      <c r="H44637" s="126"/>
      <c r="I44637" s="126"/>
      <c r="K44637" s="158"/>
      <c r="L44637" s="126"/>
    </row>
    <row r="44638" spans="8:12" x14ac:dyDescent="0.35">
      <c r="H44638" s="126"/>
      <c r="I44638" s="126"/>
      <c r="K44638" s="158"/>
      <c r="L44638" s="126"/>
    </row>
    <row r="44639" spans="8:12" x14ac:dyDescent="0.35">
      <c r="H44639" s="126"/>
      <c r="I44639" s="126"/>
      <c r="J44639" s="1"/>
      <c r="K44639" s="158"/>
      <c r="L44639" s="126"/>
    </row>
    <row r="44640" spans="8:12" x14ac:dyDescent="0.35">
      <c r="H44640" s="126"/>
      <c r="I44640" s="126"/>
      <c r="K44640" s="158"/>
      <c r="L44640" s="126"/>
    </row>
    <row r="44641" spans="8:12" x14ac:dyDescent="0.35">
      <c r="H44641" s="126"/>
      <c r="I44641" s="126"/>
      <c r="K44641" s="158"/>
      <c r="L44641" s="126"/>
    </row>
    <row r="44642" spans="8:12" x14ac:dyDescent="0.35">
      <c r="H44642" s="126"/>
      <c r="I44642" s="126"/>
      <c r="K44642" s="158"/>
      <c r="L44642" s="126"/>
    </row>
    <row r="44643" spans="8:12" x14ac:dyDescent="0.35">
      <c r="H44643" s="126"/>
      <c r="I44643" s="126"/>
      <c r="K44643" s="158"/>
      <c r="L44643" s="126"/>
    </row>
    <row r="44644" spans="8:12" x14ac:dyDescent="0.35">
      <c r="H44644" s="126"/>
      <c r="I44644" s="126"/>
      <c r="K44644" s="158"/>
      <c r="L44644" s="126"/>
    </row>
    <row r="44645" spans="8:12" x14ac:dyDescent="0.35">
      <c r="H44645" s="126"/>
      <c r="I44645" s="126"/>
      <c r="J44645" s="1"/>
      <c r="K44645" s="158"/>
      <c r="L44645" s="126"/>
    </row>
    <row r="44646" spans="8:12" x14ac:dyDescent="0.35">
      <c r="H44646" s="126"/>
      <c r="I44646" s="126"/>
      <c r="K44646" s="158"/>
      <c r="L44646" s="126"/>
    </row>
    <row r="44647" spans="8:12" x14ac:dyDescent="0.35">
      <c r="H44647" s="126"/>
      <c r="I44647" s="126"/>
      <c r="K44647" s="158"/>
      <c r="L44647" s="126"/>
    </row>
    <row r="44648" spans="8:12" x14ac:dyDescent="0.35">
      <c r="H44648" s="126"/>
      <c r="I44648" s="126"/>
      <c r="J44648" s="1"/>
      <c r="K44648" s="158"/>
      <c r="L44648" s="126"/>
    </row>
    <row r="44649" spans="8:12" x14ac:dyDescent="0.35">
      <c r="H44649" s="126"/>
      <c r="I44649" s="126"/>
      <c r="J44649" s="1"/>
      <c r="K44649" s="158"/>
      <c r="L44649" s="126"/>
    </row>
    <row r="44650" spans="8:12" x14ac:dyDescent="0.35">
      <c r="H44650" s="126"/>
      <c r="I44650" s="126"/>
      <c r="K44650" s="158"/>
      <c r="L44650" s="126"/>
    </row>
    <row r="44651" spans="8:12" x14ac:dyDescent="0.35">
      <c r="H44651" s="126"/>
      <c r="I44651" s="126"/>
      <c r="K44651" s="158"/>
      <c r="L44651" s="126"/>
    </row>
    <row r="44652" spans="8:12" x14ac:dyDescent="0.35">
      <c r="H44652" s="126"/>
      <c r="I44652" s="126"/>
      <c r="K44652" s="158"/>
      <c r="L44652" s="126"/>
    </row>
    <row r="44653" spans="8:12" x14ac:dyDescent="0.35">
      <c r="H44653" s="126"/>
      <c r="I44653" s="126"/>
      <c r="K44653" s="158"/>
      <c r="L44653" s="126"/>
    </row>
    <row r="44654" spans="8:12" x14ac:dyDescent="0.35">
      <c r="H44654" s="126"/>
      <c r="I44654" s="126"/>
      <c r="J44654" s="1"/>
      <c r="K44654" s="158"/>
      <c r="L44654" s="126"/>
    </row>
    <row r="44655" spans="8:12" x14ac:dyDescent="0.35">
      <c r="H44655" s="126"/>
      <c r="I44655" s="126"/>
      <c r="K44655" s="158"/>
      <c r="L44655" s="126"/>
    </row>
    <row r="44656" spans="8:12" x14ac:dyDescent="0.35">
      <c r="H44656" s="126"/>
      <c r="I44656" s="126"/>
      <c r="K44656" s="158"/>
      <c r="L44656" s="126"/>
    </row>
    <row r="44657" spans="8:12" x14ac:dyDescent="0.35">
      <c r="H44657" s="126"/>
      <c r="I44657" s="126"/>
      <c r="K44657" s="158"/>
      <c r="L44657" s="126"/>
    </row>
    <row r="44658" spans="8:12" x14ac:dyDescent="0.35">
      <c r="H44658" s="126"/>
      <c r="I44658" s="126"/>
      <c r="K44658" s="158"/>
      <c r="L44658" s="126"/>
    </row>
    <row r="44659" spans="8:12" x14ac:dyDescent="0.35">
      <c r="H44659" s="126"/>
      <c r="I44659" s="126"/>
      <c r="K44659" s="158"/>
      <c r="L44659" s="126"/>
    </row>
    <row r="44660" spans="8:12" x14ac:dyDescent="0.35">
      <c r="H44660" s="126"/>
      <c r="I44660" s="126"/>
      <c r="K44660" s="158"/>
      <c r="L44660" s="126"/>
    </row>
    <row r="44661" spans="8:12" x14ac:dyDescent="0.35">
      <c r="H44661" s="126"/>
      <c r="I44661" s="126"/>
      <c r="J44661" s="1"/>
      <c r="K44661" s="158"/>
      <c r="L44661" s="126"/>
    </row>
    <row r="44662" spans="8:12" x14ac:dyDescent="0.35">
      <c r="H44662" s="126"/>
      <c r="I44662" s="126"/>
      <c r="K44662" s="158"/>
      <c r="L44662" s="126"/>
    </row>
    <row r="44663" spans="8:12" x14ac:dyDescent="0.35">
      <c r="H44663" s="126"/>
      <c r="I44663" s="126"/>
      <c r="K44663" s="158"/>
      <c r="L44663" s="126"/>
    </row>
    <row r="44664" spans="8:12" x14ac:dyDescent="0.35">
      <c r="H44664" s="126"/>
      <c r="I44664" s="126"/>
      <c r="K44664" s="158"/>
      <c r="L44664" s="126"/>
    </row>
    <row r="44665" spans="8:12" x14ac:dyDescent="0.35">
      <c r="H44665" s="126"/>
      <c r="I44665" s="126"/>
      <c r="K44665" s="158"/>
      <c r="L44665" s="126"/>
    </row>
    <row r="44666" spans="8:12" x14ac:dyDescent="0.35">
      <c r="H44666" s="126"/>
      <c r="I44666" s="126"/>
      <c r="K44666" s="158"/>
      <c r="L44666" s="126"/>
    </row>
    <row r="44667" spans="8:12" x14ac:dyDescent="0.35">
      <c r="H44667" s="126"/>
      <c r="I44667" s="126"/>
      <c r="K44667" s="158"/>
      <c r="L44667" s="126"/>
    </row>
    <row r="44668" spans="8:12" x14ac:dyDescent="0.35">
      <c r="H44668" s="126"/>
      <c r="I44668" s="126"/>
      <c r="K44668" s="158"/>
      <c r="L44668" s="126"/>
    </row>
    <row r="44669" spans="8:12" x14ac:dyDescent="0.35">
      <c r="H44669" s="126"/>
      <c r="I44669" s="126"/>
      <c r="K44669" s="158"/>
      <c r="L44669" s="126"/>
    </row>
    <row r="44670" spans="8:12" x14ac:dyDescent="0.35">
      <c r="H44670" s="126"/>
      <c r="I44670" s="126"/>
      <c r="K44670" s="158"/>
      <c r="L44670" s="126"/>
    </row>
    <row r="44671" spans="8:12" x14ac:dyDescent="0.35">
      <c r="H44671" s="126"/>
      <c r="I44671" s="126"/>
      <c r="J44671" s="1"/>
      <c r="K44671" s="158"/>
      <c r="L44671" s="126"/>
    </row>
    <row r="44672" spans="8:12" x14ac:dyDescent="0.35">
      <c r="H44672" s="126"/>
      <c r="I44672" s="126"/>
      <c r="J44672" s="1"/>
      <c r="K44672" s="158"/>
      <c r="L44672" s="126"/>
    </row>
    <row r="44673" spans="8:12" x14ac:dyDescent="0.35">
      <c r="H44673" s="126"/>
      <c r="I44673" s="126"/>
      <c r="K44673" s="158"/>
      <c r="L44673" s="126"/>
    </row>
    <row r="44674" spans="8:12" x14ac:dyDescent="0.35">
      <c r="H44674" s="126"/>
      <c r="I44674" s="126"/>
      <c r="J44674" s="1"/>
      <c r="K44674" s="158"/>
      <c r="L44674" s="126"/>
    </row>
    <row r="44675" spans="8:12" x14ac:dyDescent="0.35">
      <c r="H44675" s="126"/>
      <c r="I44675" s="126"/>
      <c r="K44675" s="158"/>
      <c r="L44675" s="126"/>
    </row>
    <row r="44676" spans="8:12" x14ac:dyDescent="0.35">
      <c r="H44676" s="126"/>
      <c r="I44676" s="126"/>
      <c r="J44676" s="1"/>
      <c r="K44676" s="158"/>
      <c r="L44676" s="126"/>
    </row>
    <row r="44677" spans="8:12" x14ac:dyDescent="0.35">
      <c r="H44677" s="126"/>
      <c r="I44677" s="126"/>
      <c r="K44677" s="158"/>
      <c r="L44677" s="126"/>
    </row>
    <row r="44678" spans="8:12" x14ac:dyDescent="0.35">
      <c r="H44678" s="126"/>
      <c r="I44678" s="126"/>
      <c r="K44678" s="158"/>
      <c r="L44678" s="126"/>
    </row>
    <row r="44679" spans="8:12" x14ac:dyDescent="0.35">
      <c r="H44679" s="126"/>
      <c r="I44679" s="126"/>
      <c r="J44679" s="1"/>
      <c r="K44679" s="158"/>
      <c r="L44679" s="126"/>
    </row>
    <row r="44680" spans="8:12" x14ac:dyDescent="0.35">
      <c r="H44680" s="126"/>
      <c r="I44680" s="126"/>
      <c r="J44680" s="1"/>
      <c r="K44680" s="158"/>
      <c r="L44680" s="126"/>
    </row>
    <row r="44681" spans="8:12" x14ac:dyDescent="0.35">
      <c r="H44681" s="126"/>
      <c r="I44681" s="126"/>
      <c r="K44681" s="158"/>
      <c r="L44681" s="126"/>
    </row>
    <row r="44682" spans="8:12" x14ac:dyDescent="0.35">
      <c r="H44682" s="126"/>
      <c r="I44682" s="126"/>
      <c r="K44682" s="158"/>
      <c r="L44682" s="126"/>
    </row>
    <row r="44683" spans="8:12" x14ac:dyDescent="0.35">
      <c r="H44683" s="126"/>
      <c r="I44683" s="126"/>
      <c r="K44683" s="158"/>
      <c r="L44683" s="126"/>
    </row>
    <row r="44684" spans="8:12" x14ac:dyDescent="0.35">
      <c r="H44684" s="126"/>
      <c r="I44684" s="126"/>
      <c r="K44684" s="158"/>
      <c r="L44684" s="126"/>
    </row>
    <row r="44685" spans="8:12" x14ac:dyDescent="0.35">
      <c r="H44685" s="126"/>
      <c r="I44685" s="126"/>
      <c r="J44685" s="1"/>
      <c r="K44685" s="158"/>
      <c r="L44685" s="126"/>
    </row>
    <row r="44686" spans="8:12" x14ac:dyDescent="0.35">
      <c r="H44686" s="126"/>
      <c r="I44686" s="126"/>
      <c r="K44686" s="158"/>
      <c r="L44686" s="126"/>
    </row>
    <row r="44687" spans="8:12" x14ac:dyDescent="0.35">
      <c r="H44687" s="126"/>
      <c r="I44687" s="126"/>
      <c r="K44687" s="158"/>
      <c r="L44687" s="126"/>
    </row>
    <row r="44688" spans="8:12" x14ac:dyDescent="0.35">
      <c r="H44688" s="126"/>
      <c r="I44688" s="126"/>
      <c r="J44688" s="1"/>
      <c r="K44688" s="158"/>
      <c r="L44688" s="126"/>
    </row>
    <row r="44689" spans="8:12" x14ac:dyDescent="0.35">
      <c r="H44689" s="126"/>
      <c r="I44689" s="126"/>
      <c r="K44689" s="158"/>
      <c r="L44689" s="126"/>
    </row>
    <row r="44690" spans="8:12" x14ac:dyDescent="0.35">
      <c r="H44690" s="126"/>
      <c r="I44690" s="126"/>
      <c r="K44690" s="158"/>
      <c r="L44690" s="126"/>
    </row>
    <row r="44691" spans="8:12" x14ac:dyDescent="0.35">
      <c r="H44691" s="126"/>
      <c r="I44691" s="126"/>
      <c r="J44691" s="1"/>
      <c r="K44691" s="158"/>
      <c r="L44691" s="126"/>
    </row>
    <row r="44692" spans="8:12" x14ac:dyDescent="0.35">
      <c r="H44692" s="126"/>
      <c r="I44692" s="126"/>
      <c r="K44692" s="158"/>
      <c r="L44692" s="126"/>
    </row>
    <row r="44693" spans="8:12" x14ac:dyDescent="0.35">
      <c r="H44693" s="126"/>
      <c r="I44693" s="126"/>
      <c r="J44693" s="1"/>
      <c r="K44693" s="158"/>
      <c r="L44693" s="126"/>
    </row>
    <row r="44694" spans="8:12" x14ac:dyDescent="0.35">
      <c r="H44694" s="126"/>
      <c r="I44694" s="126"/>
      <c r="K44694" s="158"/>
      <c r="L44694" s="126"/>
    </row>
    <row r="44695" spans="8:12" x14ac:dyDescent="0.35">
      <c r="H44695" s="126"/>
      <c r="I44695" s="126"/>
      <c r="K44695" s="158"/>
      <c r="L44695" s="126"/>
    </row>
    <row r="44696" spans="8:12" x14ac:dyDescent="0.35">
      <c r="H44696" s="126"/>
      <c r="I44696" s="126"/>
      <c r="K44696" s="158"/>
      <c r="L44696" s="126"/>
    </row>
    <row r="44697" spans="8:12" x14ac:dyDescent="0.35">
      <c r="H44697" s="126"/>
      <c r="I44697" s="126"/>
      <c r="J44697" s="1"/>
      <c r="K44697" s="158"/>
      <c r="L44697" s="126"/>
    </row>
    <row r="44698" spans="8:12" x14ac:dyDescent="0.35">
      <c r="H44698" s="126"/>
      <c r="I44698" s="126"/>
      <c r="K44698" s="158"/>
      <c r="L44698" s="126"/>
    </row>
    <row r="44699" spans="8:12" x14ac:dyDescent="0.35">
      <c r="H44699" s="126"/>
      <c r="I44699" s="126"/>
      <c r="K44699" s="158"/>
      <c r="L44699" s="126"/>
    </row>
    <row r="44700" spans="8:12" x14ac:dyDescent="0.35">
      <c r="H44700" s="126"/>
      <c r="I44700" s="126"/>
      <c r="K44700" s="158"/>
      <c r="L44700" s="126"/>
    </row>
    <row r="44701" spans="8:12" x14ac:dyDescent="0.35">
      <c r="H44701" s="126"/>
      <c r="I44701" s="126"/>
      <c r="K44701" s="158"/>
      <c r="L44701" s="126"/>
    </row>
    <row r="44702" spans="8:12" x14ac:dyDescent="0.35">
      <c r="H44702" s="126"/>
      <c r="I44702" s="126"/>
      <c r="K44702" s="158"/>
      <c r="L44702" s="126"/>
    </row>
    <row r="44703" spans="8:12" x14ac:dyDescent="0.35">
      <c r="H44703" s="126"/>
      <c r="I44703" s="126"/>
      <c r="K44703" s="158"/>
      <c r="L44703" s="126"/>
    </row>
    <row r="44704" spans="8:12" x14ac:dyDescent="0.35">
      <c r="H44704" s="126"/>
      <c r="I44704" s="126"/>
      <c r="J44704" s="1"/>
      <c r="K44704" s="158"/>
      <c r="L44704" s="126"/>
    </row>
    <row r="44705" spans="8:12" x14ac:dyDescent="0.35">
      <c r="H44705" s="126"/>
      <c r="I44705" s="126"/>
      <c r="J44705" s="1"/>
      <c r="K44705" s="158"/>
      <c r="L44705" s="126"/>
    </row>
    <row r="44706" spans="8:12" x14ac:dyDescent="0.35">
      <c r="H44706" s="126"/>
      <c r="I44706" s="126"/>
      <c r="K44706" s="158"/>
      <c r="L44706" s="126"/>
    </row>
    <row r="44707" spans="8:12" x14ac:dyDescent="0.35">
      <c r="H44707" s="126"/>
      <c r="I44707" s="126"/>
      <c r="K44707" s="158"/>
      <c r="L44707" s="126"/>
    </row>
    <row r="44708" spans="8:12" x14ac:dyDescent="0.35">
      <c r="H44708" s="126"/>
      <c r="I44708" s="126"/>
      <c r="J44708" s="1"/>
      <c r="K44708" s="158"/>
      <c r="L44708" s="126"/>
    </row>
    <row r="44709" spans="8:12" x14ac:dyDescent="0.35">
      <c r="H44709" s="126"/>
      <c r="I44709" s="126"/>
      <c r="J44709" s="1"/>
      <c r="K44709" s="158"/>
      <c r="L44709" s="126"/>
    </row>
    <row r="44710" spans="8:12" x14ac:dyDescent="0.35">
      <c r="H44710" s="126"/>
      <c r="I44710" s="126"/>
      <c r="K44710" s="158"/>
      <c r="L44710" s="126"/>
    </row>
    <row r="44711" spans="8:12" x14ac:dyDescent="0.35">
      <c r="H44711" s="126"/>
      <c r="I44711" s="126"/>
      <c r="K44711" s="158"/>
      <c r="L44711" s="126"/>
    </row>
    <row r="44712" spans="8:12" x14ac:dyDescent="0.35">
      <c r="H44712" s="126"/>
      <c r="I44712" s="126"/>
      <c r="J44712" s="1"/>
      <c r="K44712" s="158"/>
      <c r="L44712" s="126"/>
    </row>
    <row r="44713" spans="8:12" x14ac:dyDescent="0.35">
      <c r="H44713" s="126"/>
      <c r="I44713" s="126"/>
      <c r="J44713" s="1"/>
      <c r="K44713" s="158"/>
      <c r="L44713" s="126"/>
    </row>
    <row r="44714" spans="8:12" x14ac:dyDescent="0.35">
      <c r="H44714" s="126"/>
      <c r="I44714" s="126"/>
      <c r="K44714" s="158"/>
      <c r="L44714" s="126"/>
    </row>
    <row r="44715" spans="8:12" x14ac:dyDescent="0.35">
      <c r="H44715" s="126"/>
      <c r="I44715" s="126"/>
      <c r="K44715" s="158"/>
      <c r="L44715" s="126"/>
    </row>
    <row r="44716" spans="8:12" x14ac:dyDescent="0.35">
      <c r="H44716" s="126"/>
      <c r="I44716" s="126"/>
      <c r="K44716" s="158"/>
      <c r="L44716" s="126"/>
    </row>
    <row r="44717" spans="8:12" x14ac:dyDescent="0.35">
      <c r="H44717" s="126"/>
      <c r="I44717" s="126"/>
      <c r="J44717" s="1"/>
      <c r="K44717" s="158"/>
      <c r="L44717" s="126"/>
    </row>
    <row r="44718" spans="8:12" x14ac:dyDescent="0.35">
      <c r="H44718" s="126"/>
      <c r="I44718" s="126"/>
      <c r="J44718" s="1"/>
      <c r="K44718" s="158"/>
      <c r="L44718" s="126"/>
    </row>
    <row r="44719" spans="8:12" x14ac:dyDescent="0.35">
      <c r="H44719" s="126"/>
      <c r="I44719" s="126"/>
      <c r="J44719" s="1"/>
      <c r="K44719" s="158"/>
      <c r="L44719" s="126"/>
    </row>
    <row r="44720" spans="8:12" x14ac:dyDescent="0.35">
      <c r="H44720" s="126"/>
      <c r="I44720" s="126"/>
      <c r="K44720" s="158"/>
      <c r="L44720" s="126"/>
    </row>
    <row r="44721" spans="8:12" x14ac:dyDescent="0.35">
      <c r="H44721" s="126"/>
      <c r="I44721" s="126"/>
      <c r="K44721" s="158"/>
      <c r="L44721" s="126"/>
    </row>
    <row r="44722" spans="8:12" x14ac:dyDescent="0.35">
      <c r="H44722" s="126"/>
      <c r="I44722" s="126"/>
      <c r="K44722" s="158"/>
      <c r="L44722" s="126"/>
    </row>
    <row r="44723" spans="8:12" x14ac:dyDescent="0.35">
      <c r="H44723" s="126"/>
      <c r="I44723" s="126"/>
      <c r="K44723" s="158"/>
      <c r="L44723" s="126"/>
    </row>
    <row r="44724" spans="8:12" x14ac:dyDescent="0.35">
      <c r="H44724" s="126"/>
      <c r="I44724" s="126"/>
      <c r="J44724" s="1"/>
      <c r="K44724" s="158"/>
      <c r="L44724" s="126"/>
    </row>
    <row r="44725" spans="8:12" x14ac:dyDescent="0.35">
      <c r="H44725" s="126"/>
      <c r="I44725" s="126"/>
      <c r="J44725" s="1"/>
      <c r="K44725" s="158"/>
      <c r="L44725" s="126"/>
    </row>
    <row r="44726" spans="8:12" x14ac:dyDescent="0.35">
      <c r="H44726" s="126"/>
      <c r="I44726" s="126"/>
      <c r="K44726" s="158"/>
      <c r="L44726" s="126"/>
    </row>
    <row r="44727" spans="8:12" x14ac:dyDescent="0.35">
      <c r="H44727" s="126"/>
      <c r="I44727" s="126"/>
      <c r="J44727" s="1"/>
      <c r="K44727" s="158"/>
      <c r="L44727" s="126"/>
    </row>
    <row r="44728" spans="8:12" x14ac:dyDescent="0.35">
      <c r="H44728" s="126"/>
      <c r="I44728" s="126"/>
      <c r="K44728" s="158"/>
      <c r="L44728" s="126"/>
    </row>
    <row r="44729" spans="8:12" x14ac:dyDescent="0.35">
      <c r="H44729" s="126"/>
      <c r="I44729" s="126"/>
      <c r="J44729" s="1"/>
      <c r="K44729" s="158"/>
      <c r="L44729" s="126"/>
    </row>
    <row r="44730" spans="8:12" x14ac:dyDescent="0.35">
      <c r="H44730" s="126"/>
      <c r="I44730" s="126"/>
      <c r="K44730" s="158"/>
      <c r="L44730" s="126"/>
    </row>
    <row r="44731" spans="8:12" x14ac:dyDescent="0.35">
      <c r="H44731" s="126"/>
      <c r="I44731" s="126"/>
      <c r="J44731" s="1"/>
      <c r="K44731" s="158"/>
      <c r="L44731" s="126"/>
    </row>
    <row r="44732" spans="8:12" x14ac:dyDescent="0.35">
      <c r="H44732" s="126"/>
      <c r="I44732" s="126"/>
      <c r="J44732" s="1"/>
      <c r="K44732" s="158"/>
      <c r="L44732" s="126"/>
    </row>
    <row r="44733" spans="8:12" x14ac:dyDescent="0.35">
      <c r="H44733" s="126"/>
      <c r="I44733" s="126"/>
      <c r="K44733" s="158"/>
      <c r="L44733" s="126"/>
    </row>
    <row r="44734" spans="8:12" x14ac:dyDescent="0.35">
      <c r="H44734" s="126"/>
      <c r="I44734" s="126"/>
      <c r="J44734" s="1"/>
      <c r="K44734" s="158"/>
      <c r="L44734" s="126"/>
    </row>
    <row r="44735" spans="8:12" x14ac:dyDescent="0.35">
      <c r="H44735" s="126"/>
      <c r="I44735" s="126"/>
      <c r="K44735" s="158"/>
      <c r="L44735" s="126"/>
    </row>
    <row r="44736" spans="8:12" x14ac:dyDescent="0.35">
      <c r="H44736" s="126"/>
      <c r="I44736" s="126"/>
      <c r="K44736" s="158"/>
      <c r="L44736" s="126"/>
    </row>
    <row r="44737" spans="8:12" x14ac:dyDescent="0.35">
      <c r="H44737" s="126"/>
      <c r="I44737" s="126"/>
      <c r="J44737" s="1"/>
      <c r="K44737" s="158"/>
      <c r="L44737" s="126"/>
    </row>
    <row r="44738" spans="8:12" x14ac:dyDescent="0.35">
      <c r="H44738" s="126"/>
      <c r="I44738" s="126"/>
      <c r="K44738" s="158"/>
      <c r="L44738" s="126"/>
    </row>
    <row r="44739" spans="8:12" x14ac:dyDescent="0.35">
      <c r="H44739" s="126"/>
      <c r="I44739" s="126"/>
      <c r="J44739" s="1"/>
      <c r="K44739" s="158"/>
      <c r="L44739" s="126"/>
    </row>
    <row r="44740" spans="8:12" x14ac:dyDescent="0.35">
      <c r="H44740" s="126"/>
      <c r="I44740" s="126"/>
      <c r="J44740" s="1"/>
      <c r="K44740" s="158"/>
      <c r="L44740" s="126"/>
    </row>
    <row r="44741" spans="8:12" x14ac:dyDescent="0.35">
      <c r="H44741" s="126"/>
      <c r="I44741" s="126"/>
      <c r="K44741" s="158"/>
      <c r="L44741" s="126"/>
    </row>
    <row r="44742" spans="8:12" x14ac:dyDescent="0.35">
      <c r="H44742" s="126"/>
      <c r="I44742" s="126"/>
      <c r="J44742" s="1"/>
      <c r="K44742" s="158"/>
      <c r="L44742" s="126"/>
    </row>
    <row r="44743" spans="8:12" x14ac:dyDescent="0.35">
      <c r="H44743" s="126"/>
      <c r="I44743" s="126"/>
      <c r="J44743" s="1"/>
      <c r="K44743" s="158"/>
      <c r="L44743" s="126"/>
    </row>
    <row r="44744" spans="8:12" x14ac:dyDescent="0.35">
      <c r="H44744" s="126"/>
      <c r="I44744" s="126"/>
      <c r="K44744" s="158"/>
      <c r="L44744" s="126"/>
    </row>
    <row r="44745" spans="8:12" x14ac:dyDescent="0.35">
      <c r="H44745" s="126"/>
      <c r="I44745" s="126"/>
      <c r="J44745" s="1"/>
      <c r="K44745" s="158"/>
      <c r="L44745" s="126"/>
    </row>
    <row r="44746" spans="8:12" x14ac:dyDescent="0.35">
      <c r="H44746" s="126"/>
      <c r="I44746" s="126"/>
      <c r="J44746" s="1"/>
      <c r="K44746" s="158"/>
      <c r="L44746" s="126"/>
    </row>
    <row r="44747" spans="8:12" x14ac:dyDescent="0.35">
      <c r="H44747" s="126"/>
      <c r="I44747" s="126"/>
      <c r="K44747" s="158"/>
      <c r="L44747" s="126"/>
    </row>
    <row r="44748" spans="8:12" x14ac:dyDescent="0.35">
      <c r="H44748" s="126"/>
      <c r="I44748" s="126"/>
      <c r="K44748" s="158"/>
      <c r="L44748" s="126"/>
    </row>
    <row r="44749" spans="8:12" x14ac:dyDescent="0.35">
      <c r="H44749" s="126"/>
      <c r="I44749" s="126"/>
      <c r="J44749" s="1"/>
      <c r="K44749" s="158"/>
      <c r="L44749" s="126"/>
    </row>
    <row r="44750" spans="8:12" x14ac:dyDescent="0.35">
      <c r="H44750" s="126"/>
      <c r="I44750" s="126"/>
      <c r="K44750" s="158"/>
      <c r="L44750" s="126"/>
    </row>
    <row r="44751" spans="8:12" x14ac:dyDescent="0.35">
      <c r="H44751" s="126"/>
      <c r="I44751" s="126"/>
      <c r="J44751" s="1"/>
      <c r="K44751" s="158"/>
      <c r="L44751" s="126"/>
    </row>
    <row r="44752" spans="8:12" x14ac:dyDescent="0.35">
      <c r="H44752" s="126"/>
      <c r="I44752" s="126"/>
      <c r="K44752" s="158"/>
      <c r="L44752" s="126"/>
    </row>
    <row r="44753" spans="8:12" x14ac:dyDescent="0.35">
      <c r="H44753" s="126"/>
      <c r="I44753" s="126"/>
      <c r="J44753" s="1"/>
      <c r="K44753" s="158"/>
      <c r="L44753" s="126"/>
    </row>
    <row r="44754" spans="8:12" x14ac:dyDescent="0.35">
      <c r="H44754" s="126"/>
      <c r="I44754" s="126"/>
      <c r="K44754" s="158"/>
      <c r="L44754" s="126"/>
    </row>
    <row r="44755" spans="8:12" x14ac:dyDescent="0.35">
      <c r="H44755" s="126"/>
      <c r="I44755" s="126"/>
      <c r="K44755" s="158"/>
      <c r="L44755" s="126"/>
    </row>
    <row r="44756" spans="8:12" x14ac:dyDescent="0.35">
      <c r="H44756" s="126"/>
      <c r="I44756" s="126"/>
      <c r="J44756" s="1"/>
      <c r="K44756" s="158"/>
      <c r="L44756" s="126"/>
    </row>
    <row r="44757" spans="8:12" x14ac:dyDescent="0.35">
      <c r="H44757" s="126"/>
      <c r="I44757" s="126"/>
      <c r="J44757" s="1"/>
      <c r="K44757" s="158"/>
      <c r="L44757" s="126"/>
    </row>
    <row r="44758" spans="8:12" x14ac:dyDescent="0.35">
      <c r="H44758" s="126"/>
      <c r="I44758" s="126"/>
      <c r="K44758" s="158"/>
      <c r="L44758" s="126"/>
    </row>
    <row r="44759" spans="8:12" x14ac:dyDescent="0.35">
      <c r="H44759" s="126"/>
      <c r="I44759" s="126"/>
      <c r="K44759" s="158"/>
      <c r="L44759" s="126"/>
    </row>
    <row r="44760" spans="8:12" x14ac:dyDescent="0.35">
      <c r="H44760" s="126"/>
      <c r="I44760" s="126"/>
      <c r="J44760" s="1"/>
      <c r="K44760" s="158"/>
      <c r="L44760" s="126"/>
    </row>
    <row r="44761" spans="8:12" x14ac:dyDescent="0.35">
      <c r="H44761" s="126"/>
      <c r="I44761" s="126"/>
      <c r="J44761" s="1"/>
      <c r="K44761" s="158"/>
      <c r="L44761" s="126"/>
    </row>
    <row r="44762" spans="8:12" x14ac:dyDescent="0.35">
      <c r="H44762" s="126"/>
      <c r="I44762" s="126"/>
      <c r="K44762" s="158"/>
      <c r="L44762" s="126"/>
    </row>
    <row r="44763" spans="8:12" x14ac:dyDescent="0.35">
      <c r="H44763" s="126"/>
      <c r="I44763" s="126"/>
      <c r="J44763" s="1"/>
      <c r="K44763" s="158"/>
      <c r="L44763" s="126"/>
    </row>
    <row r="44764" spans="8:12" x14ac:dyDescent="0.35">
      <c r="H44764" s="126"/>
      <c r="I44764" s="126"/>
      <c r="K44764" s="158"/>
      <c r="L44764" s="126"/>
    </row>
    <row r="44765" spans="8:12" x14ac:dyDescent="0.35">
      <c r="H44765" s="126"/>
      <c r="I44765" s="126"/>
      <c r="K44765" s="158"/>
      <c r="L44765" s="126"/>
    </row>
    <row r="44766" spans="8:12" x14ac:dyDescent="0.35">
      <c r="H44766" s="126"/>
      <c r="I44766" s="126"/>
      <c r="K44766" s="158"/>
      <c r="L44766" s="126"/>
    </row>
    <row r="44767" spans="8:12" x14ac:dyDescent="0.35">
      <c r="H44767" s="126"/>
      <c r="I44767" s="126"/>
      <c r="J44767" s="1"/>
      <c r="K44767" s="158"/>
      <c r="L44767" s="126"/>
    </row>
    <row r="44768" spans="8:12" x14ac:dyDescent="0.35">
      <c r="H44768" s="126"/>
      <c r="I44768" s="126"/>
      <c r="J44768" s="1"/>
      <c r="K44768" s="158"/>
      <c r="L44768" s="126"/>
    </row>
    <row r="44769" spans="8:12" x14ac:dyDescent="0.35">
      <c r="H44769" s="126"/>
      <c r="I44769" s="126"/>
      <c r="K44769" s="158"/>
      <c r="L44769" s="126"/>
    </row>
    <row r="44770" spans="8:12" x14ac:dyDescent="0.35">
      <c r="H44770" s="126"/>
      <c r="I44770" s="126"/>
      <c r="K44770" s="158"/>
      <c r="L44770" s="126"/>
    </row>
    <row r="44771" spans="8:12" x14ac:dyDescent="0.35">
      <c r="H44771" s="126"/>
      <c r="I44771" s="126"/>
      <c r="J44771" s="1"/>
      <c r="K44771" s="158"/>
      <c r="L44771" s="126"/>
    </row>
    <row r="44772" spans="8:12" x14ac:dyDescent="0.35">
      <c r="H44772" s="126"/>
      <c r="I44772" s="126"/>
      <c r="J44772" s="1"/>
      <c r="K44772" s="158"/>
      <c r="L44772" s="126"/>
    </row>
    <row r="44773" spans="8:12" x14ac:dyDescent="0.35">
      <c r="H44773" s="126"/>
      <c r="I44773" s="126"/>
      <c r="K44773" s="158"/>
      <c r="L44773" s="126"/>
    </row>
    <row r="44774" spans="8:12" x14ac:dyDescent="0.35">
      <c r="H44774" s="126"/>
      <c r="I44774" s="126"/>
      <c r="J44774" s="1"/>
      <c r="K44774" s="158"/>
      <c r="L44774" s="126"/>
    </row>
    <row r="44775" spans="8:12" x14ac:dyDescent="0.35">
      <c r="H44775" s="126"/>
      <c r="I44775" s="126"/>
      <c r="K44775" s="158"/>
      <c r="L44775" s="126"/>
    </row>
    <row r="44776" spans="8:12" x14ac:dyDescent="0.35">
      <c r="H44776" s="126"/>
      <c r="I44776" s="126"/>
      <c r="K44776" s="158"/>
      <c r="L44776" s="126"/>
    </row>
    <row r="44777" spans="8:12" x14ac:dyDescent="0.35">
      <c r="H44777" s="126"/>
      <c r="I44777" s="126"/>
      <c r="K44777" s="158"/>
      <c r="L44777" s="126"/>
    </row>
    <row r="44778" spans="8:12" x14ac:dyDescent="0.35">
      <c r="H44778" s="126"/>
      <c r="I44778" s="126"/>
      <c r="J44778" s="1"/>
      <c r="K44778" s="158"/>
      <c r="L44778" s="126"/>
    </row>
    <row r="44779" spans="8:12" x14ac:dyDescent="0.35">
      <c r="H44779" s="126"/>
      <c r="I44779" s="126"/>
      <c r="K44779" s="158"/>
      <c r="L44779" s="126"/>
    </row>
    <row r="44780" spans="8:12" x14ac:dyDescent="0.35">
      <c r="H44780" s="126"/>
      <c r="I44780" s="126"/>
      <c r="J44780" s="1"/>
      <c r="K44780" s="158"/>
      <c r="L44780" s="126"/>
    </row>
    <row r="44781" spans="8:12" x14ac:dyDescent="0.35">
      <c r="H44781" s="126"/>
      <c r="I44781" s="126"/>
      <c r="J44781" s="1"/>
      <c r="K44781" s="158"/>
      <c r="L44781" s="126"/>
    </row>
    <row r="44782" spans="8:12" x14ac:dyDescent="0.35">
      <c r="H44782" s="126"/>
      <c r="I44782" s="126"/>
      <c r="J44782" s="1"/>
      <c r="K44782" s="158"/>
      <c r="L44782" s="126"/>
    </row>
    <row r="44783" spans="8:12" x14ac:dyDescent="0.35">
      <c r="H44783" s="126"/>
      <c r="I44783" s="126"/>
      <c r="K44783" s="158"/>
      <c r="L44783" s="126"/>
    </row>
    <row r="44784" spans="8:12" x14ac:dyDescent="0.35">
      <c r="H44784" s="126"/>
      <c r="I44784" s="126"/>
      <c r="J44784" s="1"/>
      <c r="K44784" s="158"/>
      <c r="L44784" s="126"/>
    </row>
    <row r="44785" spans="8:12" x14ac:dyDescent="0.35">
      <c r="H44785" s="126"/>
      <c r="I44785" s="126"/>
      <c r="J44785" s="1"/>
      <c r="K44785" s="158"/>
      <c r="L44785" s="126"/>
    </row>
    <row r="44786" spans="8:12" x14ac:dyDescent="0.35">
      <c r="H44786" s="126"/>
      <c r="I44786" s="126"/>
      <c r="K44786" s="158"/>
      <c r="L44786" s="126"/>
    </row>
    <row r="44787" spans="8:12" x14ac:dyDescent="0.35">
      <c r="H44787" s="126"/>
      <c r="I44787" s="126"/>
      <c r="J44787" s="1"/>
      <c r="K44787" s="158"/>
      <c r="L44787" s="126"/>
    </row>
    <row r="44788" spans="8:12" x14ac:dyDescent="0.35">
      <c r="H44788" s="126"/>
      <c r="I44788" s="126"/>
      <c r="J44788" s="1"/>
      <c r="K44788" s="158"/>
      <c r="L44788" s="126"/>
    </row>
    <row r="44789" spans="8:12" x14ac:dyDescent="0.35">
      <c r="H44789" s="126"/>
      <c r="I44789" s="126"/>
      <c r="J44789" s="1"/>
      <c r="K44789" s="158"/>
      <c r="L44789" s="126"/>
    </row>
    <row r="44790" spans="8:12" x14ac:dyDescent="0.35">
      <c r="H44790" s="126"/>
      <c r="I44790" s="126"/>
      <c r="K44790" s="158"/>
      <c r="L44790" s="126"/>
    </row>
    <row r="44791" spans="8:12" x14ac:dyDescent="0.35">
      <c r="H44791" s="126"/>
      <c r="I44791" s="126"/>
      <c r="K44791" s="158"/>
      <c r="L44791" s="126"/>
    </row>
    <row r="44792" spans="8:12" x14ac:dyDescent="0.35">
      <c r="H44792" s="126"/>
      <c r="I44792" s="126"/>
      <c r="K44792" s="158"/>
      <c r="L44792" s="126"/>
    </row>
    <row r="44793" spans="8:12" x14ac:dyDescent="0.35">
      <c r="H44793" s="126"/>
      <c r="I44793" s="126"/>
      <c r="J44793" s="1"/>
      <c r="K44793" s="158"/>
      <c r="L44793" s="126"/>
    </row>
    <row r="44794" spans="8:12" x14ac:dyDescent="0.35">
      <c r="H44794" s="126"/>
      <c r="I44794" s="126"/>
      <c r="J44794" s="1"/>
      <c r="K44794" s="158"/>
      <c r="L44794" s="126"/>
    </row>
    <row r="44795" spans="8:12" x14ac:dyDescent="0.35">
      <c r="H44795" s="126"/>
      <c r="I44795" s="126"/>
      <c r="K44795" s="158"/>
      <c r="L44795" s="126"/>
    </row>
    <row r="44796" spans="8:12" x14ac:dyDescent="0.35">
      <c r="H44796" s="126"/>
      <c r="I44796" s="126"/>
      <c r="J44796" s="1"/>
      <c r="K44796" s="158"/>
      <c r="L44796" s="126"/>
    </row>
    <row r="44797" spans="8:12" x14ac:dyDescent="0.35">
      <c r="H44797" s="126"/>
      <c r="I44797" s="126"/>
      <c r="J44797" s="1"/>
      <c r="K44797" s="158"/>
      <c r="L44797" s="126"/>
    </row>
    <row r="44798" spans="8:12" x14ac:dyDescent="0.35">
      <c r="H44798" s="126"/>
      <c r="I44798" s="126"/>
      <c r="J44798" s="1"/>
      <c r="K44798" s="158"/>
      <c r="L44798" s="126"/>
    </row>
    <row r="44799" spans="8:12" x14ac:dyDescent="0.35">
      <c r="H44799" s="126"/>
      <c r="I44799" s="126"/>
      <c r="J44799" s="1"/>
      <c r="K44799" s="158"/>
      <c r="L44799" s="126"/>
    </row>
    <row r="44800" spans="8:12" x14ac:dyDescent="0.35">
      <c r="H44800" s="126"/>
      <c r="I44800" s="126"/>
      <c r="K44800" s="158"/>
      <c r="L44800" s="126"/>
    </row>
    <row r="44801" spans="8:12" x14ac:dyDescent="0.35">
      <c r="H44801" s="126"/>
      <c r="I44801" s="126"/>
      <c r="J44801" s="1"/>
      <c r="K44801" s="158"/>
      <c r="L44801" s="126"/>
    </row>
    <row r="44802" spans="8:12" x14ac:dyDescent="0.35">
      <c r="H44802" s="126"/>
      <c r="I44802" s="126"/>
      <c r="K44802" s="158"/>
      <c r="L44802" s="126"/>
    </row>
    <row r="44803" spans="8:12" x14ac:dyDescent="0.35">
      <c r="H44803" s="126"/>
      <c r="I44803" s="126"/>
      <c r="J44803" s="1"/>
      <c r="K44803" s="158"/>
      <c r="L44803" s="126"/>
    </row>
    <row r="44804" spans="8:12" x14ac:dyDescent="0.35">
      <c r="H44804" s="126"/>
      <c r="I44804" s="126"/>
      <c r="J44804" s="1"/>
      <c r="K44804" s="158"/>
      <c r="L44804" s="126"/>
    </row>
    <row r="44805" spans="8:12" x14ac:dyDescent="0.35">
      <c r="H44805" s="126"/>
      <c r="I44805" s="126"/>
      <c r="K44805" s="158"/>
      <c r="L44805" s="126"/>
    </row>
    <row r="44806" spans="8:12" x14ac:dyDescent="0.35">
      <c r="H44806" s="126"/>
      <c r="I44806" s="126"/>
      <c r="K44806" s="158"/>
      <c r="L44806" s="126"/>
    </row>
    <row r="44807" spans="8:12" x14ac:dyDescent="0.35">
      <c r="H44807" s="126"/>
      <c r="I44807" s="126"/>
      <c r="J44807" s="1"/>
      <c r="K44807" s="158"/>
      <c r="L44807" s="126"/>
    </row>
    <row r="44808" spans="8:12" x14ac:dyDescent="0.35">
      <c r="H44808" s="126"/>
      <c r="I44808" s="126"/>
      <c r="K44808" s="158"/>
      <c r="L44808" s="126"/>
    </row>
    <row r="44809" spans="8:12" x14ac:dyDescent="0.35">
      <c r="H44809" s="126"/>
      <c r="I44809" s="126"/>
      <c r="J44809" s="1"/>
      <c r="K44809" s="158"/>
      <c r="L44809" s="126"/>
    </row>
    <row r="44810" spans="8:12" x14ac:dyDescent="0.35">
      <c r="H44810" s="126"/>
      <c r="I44810" s="126"/>
      <c r="K44810" s="158"/>
      <c r="L44810" s="126"/>
    </row>
    <row r="44811" spans="8:12" x14ac:dyDescent="0.35">
      <c r="H44811" s="126"/>
      <c r="I44811" s="126"/>
      <c r="J44811" s="1"/>
      <c r="K44811" s="158"/>
      <c r="L44811" s="126"/>
    </row>
    <row r="44812" spans="8:12" x14ac:dyDescent="0.35">
      <c r="H44812" s="126"/>
      <c r="I44812" s="126"/>
      <c r="J44812" s="1"/>
      <c r="K44812" s="158"/>
      <c r="L44812" s="126"/>
    </row>
    <row r="44813" spans="8:12" x14ac:dyDescent="0.35">
      <c r="H44813" s="126"/>
      <c r="I44813" s="126"/>
      <c r="J44813" s="1"/>
      <c r="K44813" s="158"/>
      <c r="L44813" s="126"/>
    </row>
    <row r="44814" spans="8:12" x14ac:dyDescent="0.35">
      <c r="H44814" s="126"/>
      <c r="I44814" s="126"/>
      <c r="J44814" s="1"/>
      <c r="K44814" s="158"/>
      <c r="L44814" s="126"/>
    </row>
    <row r="44815" spans="8:12" x14ac:dyDescent="0.35">
      <c r="H44815" s="126"/>
      <c r="I44815" s="126"/>
      <c r="K44815" s="158"/>
      <c r="L44815" s="126"/>
    </row>
    <row r="44816" spans="8:12" x14ac:dyDescent="0.35">
      <c r="H44816" s="126"/>
      <c r="I44816" s="126"/>
      <c r="J44816" s="1"/>
      <c r="K44816" s="158"/>
      <c r="L44816" s="126"/>
    </row>
    <row r="44817" spans="8:12" x14ac:dyDescent="0.35">
      <c r="H44817" s="126"/>
      <c r="I44817" s="126"/>
      <c r="K44817" s="158"/>
      <c r="L44817" s="126"/>
    </row>
    <row r="44818" spans="8:12" x14ac:dyDescent="0.35">
      <c r="H44818" s="126"/>
      <c r="I44818" s="126"/>
      <c r="J44818" s="1"/>
      <c r="K44818" s="158"/>
      <c r="L44818" s="126"/>
    </row>
    <row r="44819" spans="8:12" x14ac:dyDescent="0.35">
      <c r="H44819" s="126"/>
      <c r="I44819" s="126"/>
      <c r="K44819" s="158"/>
      <c r="L44819" s="126"/>
    </row>
    <row r="44820" spans="8:12" x14ac:dyDescent="0.35">
      <c r="H44820" s="126"/>
      <c r="I44820" s="126"/>
      <c r="J44820" s="1"/>
      <c r="K44820" s="158"/>
      <c r="L44820" s="126"/>
    </row>
    <row r="44821" spans="8:12" x14ac:dyDescent="0.35">
      <c r="H44821" s="126"/>
      <c r="I44821" s="126"/>
      <c r="J44821" s="1"/>
      <c r="K44821" s="158"/>
      <c r="L44821" s="126"/>
    </row>
    <row r="44822" spans="8:12" x14ac:dyDescent="0.35">
      <c r="H44822" s="126"/>
      <c r="I44822" s="126"/>
      <c r="J44822" s="1"/>
      <c r="K44822" s="158"/>
      <c r="L44822" s="126"/>
    </row>
    <row r="44823" spans="8:12" x14ac:dyDescent="0.35">
      <c r="H44823" s="126"/>
      <c r="I44823" s="126"/>
      <c r="J44823" s="1"/>
      <c r="K44823" s="158"/>
      <c r="L44823" s="126"/>
    </row>
    <row r="44824" spans="8:12" x14ac:dyDescent="0.35">
      <c r="H44824" s="126"/>
      <c r="I44824" s="126"/>
      <c r="J44824" s="1"/>
      <c r="K44824" s="158"/>
      <c r="L44824" s="126"/>
    </row>
    <row r="44825" spans="8:12" x14ac:dyDescent="0.35">
      <c r="H44825" s="126"/>
      <c r="I44825" s="126"/>
      <c r="K44825" s="158"/>
      <c r="L44825" s="126"/>
    </row>
    <row r="44826" spans="8:12" x14ac:dyDescent="0.35">
      <c r="H44826" s="126"/>
      <c r="I44826" s="126"/>
      <c r="K44826" s="158"/>
      <c r="L44826" s="126"/>
    </row>
    <row r="44827" spans="8:12" x14ac:dyDescent="0.35">
      <c r="H44827" s="126"/>
      <c r="I44827" s="126"/>
      <c r="K44827" s="158"/>
      <c r="L44827" s="126"/>
    </row>
    <row r="44828" spans="8:12" x14ac:dyDescent="0.35">
      <c r="H44828" s="126"/>
      <c r="I44828" s="126"/>
      <c r="J44828" s="1"/>
      <c r="K44828" s="158"/>
      <c r="L44828" s="126"/>
    </row>
    <row r="44829" spans="8:12" x14ac:dyDescent="0.35">
      <c r="H44829" s="126"/>
      <c r="I44829" s="126"/>
      <c r="J44829" s="1"/>
      <c r="K44829" s="158"/>
      <c r="L44829" s="126"/>
    </row>
    <row r="44830" spans="8:12" x14ac:dyDescent="0.35">
      <c r="H44830" s="126"/>
      <c r="I44830" s="126"/>
      <c r="J44830" s="1"/>
      <c r="K44830" s="158"/>
      <c r="L44830" s="126"/>
    </row>
    <row r="44831" spans="8:12" x14ac:dyDescent="0.35">
      <c r="H44831" s="126"/>
      <c r="I44831" s="126"/>
      <c r="J44831" s="1"/>
      <c r="K44831" s="158"/>
      <c r="L44831" s="126"/>
    </row>
    <row r="44832" spans="8:12" x14ac:dyDescent="0.35">
      <c r="H44832" s="126"/>
      <c r="I44832" s="126"/>
      <c r="K44832" s="158"/>
      <c r="L44832" s="126"/>
    </row>
    <row r="44833" spans="8:12" x14ac:dyDescent="0.35">
      <c r="H44833" s="126"/>
      <c r="I44833" s="126"/>
      <c r="J44833" s="1"/>
      <c r="K44833" s="158"/>
      <c r="L44833" s="126"/>
    </row>
    <row r="44834" spans="8:12" x14ac:dyDescent="0.35">
      <c r="H44834" s="126"/>
      <c r="I44834" s="126"/>
      <c r="K44834" s="158"/>
      <c r="L44834" s="126"/>
    </row>
    <row r="44835" spans="8:12" x14ac:dyDescent="0.35">
      <c r="H44835" s="126"/>
      <c r="I44835" s="126"/>
      <c r="J44835" s="1"/>
      <c r="K44835" s="158"/>
      <c r="L44835" s="126"/>
    </row>
    <row r="44836" spans="8:12" x14ac:dyDescent="0.35">
      <c r="H44836" s="126"/>
      <c r="I44836" s="126"/>
      <c r="J44836" s="1"/>
      <c r="K44836" s="158"/>
      <c r="L44836" s="126"/>
    </row>
    <row r="44837" spans="8:12" x14ac:dyDescent="0.35">
      <c r="H44837" s="126"/>
      <c r="I44837" s="126"/>
      <c r="J44837" s="1"/>
      <c r="K44837" s="158"/>
      <c r="L44837" s="126"/>
    </row>
    <row r="44838" spans="8:12" x14ac:dyDescent="0.35">
      <c r="H44838" s="126"/>
      <c r="I44838" s="126"/>
      <c r="J44838" s="1"/>
      <c r="K44838" s="158"/>
      <c r="L44838" s="126"/>
    </row>
    <row r="44839" spans="8:12" x14ac:dyDescent="0.35">
      <c r="H44839" s="126"/>
      <c r="I44839" s="126"/>
      <c r="J44839" s="1"/>
      <c r="K44839" s="158"/>
      <c r="L44839" s="126"/>
    </row>
    <row r="44840" spans="8:12" x14ac:dyDescent="0.35">
      <c r="H44840" s="126"/>
      <c r="I44840" s="126"/>
      <c r="K44840" s="158"/>
      <c r="L44840" s="126"/>
    </row>
    <row r="44841" spans="8:12" x14ac:dyDescent="0.35">
      <c r="H44841" s="126"/>
      <c r="I44841" s="126"/>
      <c r="K44841" s="158"/>
      <c r="L44841" s="126"/>
    </row>
    <row r="44842" spans="8:12" x14ac:dyDescent="0.35">
      <c r="H44842" s="126"/>
      <c r="I44842" s="126"/>
      <c r="J44842" s="1"/>
      <c r="K44842" s="158"/>
      <c r="L44842" s="126"/>
    </row>
    <row r="44843" spans="8:12" x14ac:dyDescent="0.35">
      <c r="H44843" s="126"/>
      <c r="I44843" s="126"/>
      <c r="J44843" s="1"/>
      <c r="K44843" s="158"/>
      <c r="L44843" s="126"/>
    </row>
    <row r="44844" spans="8:12" x14ac:dyDescent="0.35">
      <c r="H44844" s="126"/>
      <c r="I44844" s="126"/>
      <c r="K44844" s="158"/>
      <c r="L44844" s="126"/>
    </row>
    <row r="44845" spans="8:12" x14ac:dyDescent="0.35">
      <c r="H44845" s="126"/>
      <c r="I44845" s="126"/>
      <c r="K44845" s="158"/>
      <c r="L44845" s="126"/>
    </row>
    <row r="44846" spans="8:12" x14ac:dyDescent="0.35">
      <c r="H44846" s="126"/>
      <c r="I44846" s="126"/>
      <c r="J44846" s="1"/>
      <c r="K44846" s="158"/>
      <c r="L44846" s="126"/>
    </row>
    <row r="44847" spans="8:12" x14ac:dyDescent="0.35">
      <c r="H44847" s="126"/>
      <c r="I44847" s="126"/>
      <c r="K44847" s="158"/>
      <c r="L44847" s="126"/>
    </row>
    <row r="44848" spans="8:12" x14ac:dyDescent="0.35">
      <c r="H44848" s="126"/>
      <c r="I44848" s="126"/>
      <c r="J44848" s="1"/>
      <c r="K44848" s="158"/>
      <c r="L44848" s="126"/>
    </row>
    <row r="44849" spans="8:12" x14ac:dyDescent="0.35">
      <c r="H44849" s="126"/>
      <c r="I44849" s="126"/>
      <c r="J44849" s="1"/>
      <c r="K44849" s="158"/>
      <c r="L44849" s="126"/>
    </row>
    <row r="44850" spans="8:12" x14ac:dyDescent="0.35">
      <c r="H44850" s="126"/>
      <c r="I44850" s="126"/>
      <c r="J44850" s="1"/>
      <c r="K44850" s="158"/>
      <c r="L44850" s="126"/>
    </row>
    <row r="44851" spans="8:12" x14ac:dyDescent="0.35">
      <c r="H44851" s="126"/>
      <c r="I44851" s="126"/>
      <c r="J44851" s="1"/>
      <c r="K44851" s="158"/>
      <c r="L44851" s="126"/>
    </row>
    <row r="44852" spans="8:12" x14ac:dyDescent="0.35">
      <c r="H44852" s="126"/>
      <c r="I44852" s="126"/>
      <c r="J44852" s="1"/>
      <c r="K44852" s="158"/>
      <c r="L44852" s="126"/>
    </row>
    <row r="44853" spans="8:12" x14ac:dyDescent="0.35">
      <c r="H44853" s="126"/>
      <c r="I44853" s="126"/>
      <c r="K44853" s="158"/>
      <c r="L44853" s="126"/>
    </row>
    <row r="44854" spans="8:12" x14ac:dyDescent="0.35">
      <c r="H44854" s="126"/>
      <c r="I44854" s="126"/>
      <c r="J44854" s="1"/>
      <c r="K44854" s="158"/>
      <c r="L44854" s="126"/>
    </row>
    <row r="44855" spans="8:12" x14ac:dyDescent="0.35">
      <c r="H44855" s="126"/>
      <c r="I44855" s="126"/>
      <c r="J44855" s="1"/>
      <c r="K44855" s="158"/>
      <c r="L44855" s="126"/>
    </row>
    <row r="44856" spans="8:12" x14ac:dyDescent="0.35">
      <c r="H44856" s="126"/>
      <c r="I44856" s="126"/>
      <c r="J44856" s="1"/>
      <c r="K44856" s="158"/>
      <c r="L44856" s="126"/>
    </row>
    <row r="44857" spans="8:12" x14ac:dyDescent="0.35">
      <c r="H44857" s="126"/>
      <c r="I44857" s="126"/>
      <c r="K44857" s="158"/>
      <c r="L44857" s="126"/>
    </row>
    <row r="44858" spans="8:12" x14ac:dyDescent="0.35">
      <c r="H44858" s="126"/>
      <c r="I44858" s="126"/>
      <c r="J44858" s="1"/>
      <c r="K44858" s="158"/>
      <c r="L44858" s="126"/>
    </row>
    <row r="44859" spans="8:12" x14ac:dyDescent="0.35">
      <c r="H44859" s="126"/>
      <c r="I44859" s="126"/>
      <c r="K44859" s="158"/>
      <c r="L44859" s="126"/>
    </row>
    <row r="44860" spans="8:12" x14ac:dyDescent="0.35">
      <c r="H44860" s="126"/>
      <c r="I44860" s="126"/>
      <c r="J44860" s="1"/>
      <c r="K44860" s="158"/>
      <c r="L44860" s="126"/>
    </row>
    <row r="44861" spans="8:12" x14ac:dyDescent="0.35">
      <c r="H44861" s="126"/>
      <c r="I44861" s="126"/>
      <c r="J44861" s="1"/>
      <c r="K44861" s="158"/>
      <c r="L44861" s="126"/>
    </row>
    <row r="44862" spans="8:12" x14ac:dyDescent="0.35">
      <c r="H44862" s="126"/>
      <c r="I44862" s="126"/>
      <c r="J44862" s="1"/>
      <c r="K44862" s="158"/>
      <c r="L44862" s="126"/>
    </row>
    <row r="44863" spans="8:12" x14ac:dyDescent="0.35">
      <c r="H44863" s="126"/>
      <c r="I44863" s="126"/>
      <c r="J44863" s="1"/>
      <c r="K44863" s="158"/>
      <c r="L44863" s="126"/>
    </row>
    <row r="44864" spans="8:12" x14ac:dyDescent="0.35">
      <c r="H44864" s="126"/>
      <c r="I44864" s="126"/>
      <c r="J44864" s="1"/>
      <c r="K44864" s="158"/>
      <c r="L44864" s="126"/>
    </row>
    <row r="44865" spans="8:12" x14ac:dyDescent="0.35">
      <c r="H44865" s="126"/>
      <c r="I44865" s="126"/>
      <c r="J44865" s="1"/>
      <c r="K44865" s="158"/>
      <c r="L44865" s="126"/>
    </row>
    <row r="44866" spans="8:12" x14ac:dyDescent="0.35">
      <c r="H44866" s="126"/>
      <c r="I44866" s="126"/>
      <c r="J44866" s="1"/>
      <c r="K44866" s="158"/>
      <c r="L44866" s="126"/>
    </row>
    <row r="44867" spans="8:12" x14ac:dyDescent="0.35">
      <c r="H44867" s="126"/>
      <c r="I44867" s="126"/>
      <c r="K44867" s="158"/>
      <c r="L44867" s="126"/>
    </row>
    <row r="44868" spans="8:12" x14ac:dyDescent="0.35">
      <c r="H44868" s="126"/>
      <c r="I44868" s="126"/>
      <c r="J44868" s="1"/>
      <c r="K44868" s="158"/>
      <c r="L44868" s="126"/>
    </row>
    <row r="44869" spans="8:12" x14ac:dyDescent="0.35">
      <c r="H44869" s="126"/>
      <c r="I44869" s="126"/>
      <c r="J44869" s="1"/>
      <c r="K44869" s="158"/>
      <c r="L44869" s="126"/>
    </row>
    <row r="44870" spans="8:12" x14ac:dyDescent="0.35">
      <c r="H44870" s="126"/>
      <c r="I44870" s="126"/>
      <c r="J44870" s="1"/>
      <c r="K44870" s="158"/>
      <c r="L44870" s="126"/>
    </row>
    <row r="44871" spans="8:12" x14ac:dyDescent="0.35">
      <c r="H44871" s="126"/>
      <c r="I44871" s="126"/>
      <c r="K44871" s="158"/>
      <c r="L44871" s="126"/>
    </row>
    <row r="44872" spans="8:12" x14ac:dyDescent="0.35">
      <c r="H44872" s="126"/>
      <c r="I44872" s="126"/>
      <c r="J44872" s="1"/>
      <c r="K44872" s="158"/>
      <c r="L44872" s="126"/>
    </row>
    <row r="44873" spans="8:12" x14ac:dyDescent="0.35">
      <c r="H44873" s="126"/>
      <c r="I44873" s="126"/>
      <c r="K44873" s="158"/>
      <c r="L44873" s="126"/>
    </row>
    <row r="44874" spans="8:12" x14ac:dyDescent="0.35">
      <c r="H44874" s="126"/>
      <c r="I44874" s="126"/>
      <c r="J44874" s="1"/>
      <c r="K44874" s="158"/>
      <c r="L44874" s="126"/>
    </row>
    <row r="44875" spans="8:12" x14ac:dyDescent="0.35">
      <c r="H44875" s="126"/>
      <c r="I44875" s="126"/>
      <c r="J44875" s="1"/>
      <c r="K44875" s="158"/>
      <c r="L44875" s="126"/>
    </row>
    <row r="44876" spans="8:12" x14ac:dyDescent="0.35">
      <c r="H44876" s="126"/>
      <c r="I44876" s="126"/>
      <c r="J44876" s="1"/>
      <c r="K44876" s="158"/>
      <c r="L44876" s="126"/>
    </row>
    <row r="44877" spans="8:12" x14ac:dyDescent="0.35">
      <c r="H44877" s="126"/>
      <c r="I44877" s="126"/>
      <c r="J44877" s="1"/>
      <c r="K44877" s="158"/>
      <c r="L44877" s="126"/>
    </row>
    <row r="44878" spans="8:12" x14ac:dyDescent="0.35">
      <c r="H44878" s="126"/>
      <c r="I44878" s="126"/>
      <c r="J44878" s="1"/>
      <c r="K44878" s="158"/>
      <c r="L44878" s="126"/>
    </row>
    <row r="44879" spans="8:12" x14ac:dyDescent="0.35">
      <c r="H44879" s="126"/>
      <c r="I44879" s="126"/>
      <c r="J44879" s="1"/>
      <c r="K44879" s="158"/>
      <c r="L44879" s="126"/>
    </row>
    <row r="44880" spans="8:12" x14ac:dyDescent="0.35">
      <c r="H44880" s="126"/>
      <c r="I44880" s="126"/>
      <c r="J44880" s="1"/>
      <c r="K44880" s="158"/>
      <c r="L44880" s="126"/>
    </row>
    <row r="44881" spans="8:12" x14ac:dyDescent="0.35">
      <c r="H44881" s="126"/>
      <c r="I44881" s="126"/>
      <c r="K44881" s="158"/>
      <c r="L44881" s="126"/>
    </row>
    <row r="44882" spans="8:12" x14ac:dyDescent="0.35">
      <c r="H44882" s="126"/>
      <c r="I44882" s="126"/>
      <c r="K44882" s="158"/>
      <c r="L44882" s="126"/>
    </row>
    <row r="44883" spans="8:12" x14ac:dyDescent="0.35">
      <c r="H44883" s="126"/>
      <c r="I44883" s="126"/>
      <c r="J44883" s="1"/>
      <c r="K44883" s="158"/>
      <c r="L44883" s="126"/>
    </row>
    <row r="44884" spans="8:12" x14ac:dyDescent="0.35">
      <c r="H44884" s="126"/>
      <c r="I44884" s="126"/>
      <c r="K44884" s="158"/>
      <c r="L44884" s="126"/>
    </row>
    <row r="44885" spans="8:12" x14ac:dyDescent="0.35">
      <c r="H44885" s="126"/>
      <c r="I44885" s="126"/>
      <c r="K44885" s="158"/>
      <c r="L44885" s="126"/>
    </row>
    <row r="44886" spans="8:12" x14ac:dyDescent="0.35">
      <c r="H44886" s="126"/>
      <c r="I44886" s="126"/>
      <c r="K44886" s="158"/>
      <c r="L44886" s="126"/>
    </row>
    <row r="44887" spans="8:12" x14ac:dyDescent="0.35">
      <c r="H44887" s="126"/>
      <c r="I44887" s="126"/>
      <c r="J44887" s="1"/>
      <c r="K44887" s="158"/>
      <c r="L44887" s="126"/>
    </row>
    <row r="44888" spans="8:12" x14ac:dyDescent="0.35">
      <c r="H44888" s="126"/>
      <c r="I44888" s="126"/>
      <c r="K44888" s="158"/>
      <c r="L44888" s="126"/>
    </row>
    <row r="44889" spans="8:12" x14ac:dyDescent="0.35">
      <c r="H44889" s="126"/>
      <c r="I44889" s="126"/>
      <c r="J44889" s="1"/>
      <c r="K44889" s="158"/>
      <c r="L44889" s="126"/>
    </row>
    <row r="44890" spans="8:12" x14ac:dyDescent="0.35">
      <c r="H44890" s="126"/>
      <c r="I44890" s="126"/>
      <c r="K44890" s="158"/>
      <c r="L44890" s="126"/>
    </row>
    <row r="44891" spans="8:12" x14ac:dyDescent="0.35">
      <c r="H44891" s="126"/>
      <c r="I44891" s="126"/>
      <c r="J44891" s="1"/>
      <c r="K44891" s="158"/>
      <c r="L44891" s="126"/>
    </row>
    <row r="44892" spans="8:12" x14ac:dyDescent="0.35">
      <c r="H44892" s="126"/>
      <c r="I44892" s="126"/>
      <c r="J44892" s="1"/>
      <c r="K44892" s="158"/>
      <c r="L44892" s="126"/>
    </row>
    <row r="44893" spans="8:12" x14ac:dyDescent="0.35">
      <c r="H44893" s="126"/>
      <c r="I44893" s="126"/>
      <c r="J44893" s="1"/>
      <c r="K44893" s="158"/>
      <c r="L44893" s="126"/>
    </row>
    <row r="44894" spans="8:12" x14ac:dyDescent="0.35">
      <c r="H44894" s="126"/>
      <c r="I44894" s="126"/>
      <c r="J44894" s="1"/>
      <c r="K44894" s="158"/>
      <c r="L44894" s="126"/>
    </row>
    <row r="44895" spans="8:12" x14ac:dyDescent="0.35">
      <c r="H44895" s="126"/>
      <c r="I44895" s="126"/>
      <c r="J44895" s="1"/>
      <c r="K44895" s="158"/>
      <c r="L44895" s="126"/>
    </row>
    <row r="44896" spans="8:12" x14ac:dyDescent="0.35">
      <c r="H44896" s="126"/>
      <c r="I44896" s="126"/>
      <c r="J44896" s="1"/>
      <c r="K44896" s="158"/>
      <c r="L44896" s="126"/>
    </row>
    <row r="44897" spans="8:12" x14ac:dyDescent="0.35">
      <c r="H44897" s="126"/>
      <c r="I44897" s="126"/>
      <c r="K44897" s="158"/>
      <c r="L44897" s="126"/>
    </row>
    <row r="44898" spans="8:12" x14ac:dyDescent="0.35">
      <c r="H44898" s="126"/>
      <c r="I44898" s="126"/>
      <c r="J44898" s="1"/>
      <c r="K44898" s="158"/>
      <c r="L44898" s="126"/>
    </row>
    <row r="44899" spans="8:12" x14ac:dyDescent="0.35">
      <c r="H44899" s="126"/>
      <c r="I44899" s="126"/>
      <c r="K44899" s="158"/>
      <c r="L44899" s="126"/>
    </row>
    <row r="44900" spans="8:12" x14ac:dyDescent="0.35">
      <c r="H44900" s="126"/>
      <c r="I44900" s="126"/>
      <c r="J44900" s="1"/>
      <c r="K44900" s="158"/>
      <c r="L44900" s="126"/>
    </row>
    <row r="44901" spans="8:12" x14ac:dyDescent="0.35">
      <c r="H44901" s="126"/>
      <c r="I44901" s="126"/>
      <c r="J44901" s="1"/>
      <c r="K44901" s="158"/>
      <c r="L44901" s="126"/>
    </row>
    <row r="44902" spans="8:12" x14ac:dyDescent="0.35">
      <c r="H44902" s="126"/>
      <c r="I44902" s="126"/>
      <c r="K44902" s="158"/>
      <c r="L44902" s="126"/>
    </row>
    <row r="44903" spans="8:12" x14ac:dyDescent="0.35">
      <c r="H44903" s="126"/>
      <c r="I44903" s="126"/>
      <c r="K44903" s="158"/>
      <c r="L44903" s="126"/>
    </row>
    <row r="44904" spans="8:12" x14ac:dyDescent="0.35">
      <c r="H44904" s="126"/>
      <c r="I44904" s="126"/>
      <c r="J44904" s="1"/>
      <c r="K44904" s="158"/>
      <c r="L44904" s="126"/>
    </row>
    <row r="44905" spans="8:12" x14ac:dyDescent="0.35">
      <c r="H44905" s="126"/>
      <c r="I44905" s="126"/>
      <c r="K44905" s="158"/>
      <c r="L44905" s="126"/>
    </row>
    <row r="44906" spans="8:12" x14ac:dyDescent="0.35">
      <c r="H44906" s="126"/>
      <c r="I44906" s="126"/>
      <c r="J44906" s="1"/>
      <c r="K44906" s="158"/>
      <c r="L44906" s="126"/>
    </row>
    <row r="44907" spans="8:12" x14ac:dyDescent="0.35">
      <c r="H44907" s="126"/>
      <c r="I44907" s="126"/>
      <c r="K44907" s="158"/>
      <c r="L44907" s="126"/>
    </row>
    <row r="44908" spans="8:12" x14ac:dyDescent="0.35">
      <c r="H44908" s="126"/>
      <c r="I44908" s="126"/>
      <c r="J44908" s="1"/>
      <c r="K44908" s="158"/>
      <c r="L44908" s="126"/>
    </row>
    <row r="44909" spans="8:12" x14ac:dyDescent="0.35">
      <c r="H44909" s="126"/>
      <c r="I44909" s="126"/>
      <c r="J44909" s="1"/>
      <c r="K44909" s="158"/>
      <c r="L44909" s="126"/>
    </row>
    <row r="44910" spans="8:12" x14ac:dyDescent="0.35">
      <c r="H44910" s="126"/>
      <c r="I44910" s="126"/>
      <c r="J44910" s="1"/>
      <c r="K44910" s="158"/>
      <c r="L44910" s="126"/>
    </row>
    <row r="44911" spans="8:12" x14ac:dyDescent="0.35">
      <c r="H44911" s="126"/>
      <c r="I44911" s="126"/>
      <c r="K44911" s="158"/>
      <c r="L44911" s="126"/>
    </row>
    <row r="44912" spans="8:12" x14ac:dyDescent="0.35">
      <c r="H44912" s="126"/>
      <c r="I44912" s="126"/>
      <c r="J44912" s="1"/>
      <c r="K44912" s="158"/>
      <c r="L44912" s="126"/>
    </row>
    <row r="44913" spans="8:12" x14ac:dyDescent="0.35">
      <c r="H44913" s="126"/>
      <c r="I44913" s="126"/>
      <c r="J44913" s="1"/>
      <c r="K44913" s="158"/>
      <c r="L44913" s="126"/>
    </row>
    <row r="44914" spans="8:12" x14ac:dyDescent="0.35">
      <c r="H44914" s="126"/>
      <c r="I44914" s="126"/>
      <c r="K44914" s="158"/>
      <c r="L44914" s="126"/>
    </row>
    <row r="44915" spans="8:12" x14ac:dyDescent="0.35">
      <c r="H44915" s="126"/>
      <c r="I44915" s="126"/>
      <c r="J44915" s="1"/>
      <c r="K44915" s="158"/>
      <c r="L44915" s="126"/>
    </row>
    <row r="44916" spans="8:12" x14ac:dyDescent="0.35">
      <c r="H44916" s="126"/>
      <c r="I44916" s="126"/>
      <c r="J44916" s="1"/>
      <c r="K44916" s="158"/>
      <c r="L44916" s="126"/>
    </row>
    <row r="44917" spans="8:12" x14ac:dyDescent="0.35">
      <c r="H44917" s="126"/>
      <c r="I44917" s="126"/>
      <c r="J44917" s="1"/>
      <c r="K44917" s="158"/>
      <c r="L44917" s="126"/>
    </row>
    <row r="44918" spans="8:12" x14ac:dyDescent="0.35">
      <c r="H44918" s="126"/>
      <c r="I44918" s="126"/>
      <c r="J44918" s="1"/>
      <c r="K44918" s="158"/>
      <c r="L44918" s="126"/>
    </row>
    <row r="44919" spans="8:12" x14ac:dyDescent="0.35">
      <c r="H44919" s="126"/>
      <c r="I44919" s="126"/>
      <c r="J44919" s="1"/>
      <c r="K44919" s="158"/>
      <c r="L44919" s="126"/>
    </row>
    <row r="44920" spans="8:12" x14ac:dyDescent="0.35">
      <c r="H44920" s="126"/>
      <c r="I44920" s="126"/>
      <c r="J44920" s="1"/>
      <c r="K44920" s="158"/>
      <c r="L44920" s="126"/>
    </row>
    <row r="44921" spans="8:12" x14ac:dyDescent="0.35">
      <c r="H44921" s="126"/>
      <c r="I44921" s="126"/>
      <c r="J44921" s="1"/>
      <c r="K44921" s="158"/>
      <c r="L44921" s="126"/>
    </row>
    <row r="44922" spans="8:12" x14ac:dyDescent="0.35">
      <c r="H44922" s="126"/>
      <c r="I44922" s="126"/>
      <c r="K44922" s="158"/>
      <c r="L44922" s="126"/>
    </row>
    <row r="44923" spans="8:12" x14ac:dyDescent="0.35">
      <c r="H44923" s="126"/>
      <c r="I44923" s="126"/>
      <c r="K44923" s="158"/>
      <c r="L44923" s="126"/>
    </row>
    <row r="44924" spans="8:12" x14ac:dyDescent="0.35">
      <c r="H44924" s="126"/>
      <c r="I44924" s="126"/>
      <c r="J44924" s="1"/>
      <c r="K44924" s="158"/>
      <c r="L44924" s="126"/>
    </row>
    <row r="44925" spans="8:12" x14ac:dyDescent="0.35">
      <c r="H44925" s="126"/>
      <c r="I44925" s="126"/>
      <c r="J44925" s="1"/>
      <c r="K44925" s="158"/>
      <c r="L44925" s="126"/>
    </row>
    <row r="44926" spans="8:12" x14ac:dyDescent="0.35">
      <c r="H44926" s="126"/>
      <c r="I44926" s="126"/>
      <c r="J44926" s="1"/>
      <c r="K44926" s="158"/>
      <c r="L44926" s="126"/>
    </row>
    <row r="44927" spans="8:12" x14ac:dyDescent="0.35">
      <c r="H44927" s="126"/>
      <c r="I44927" s="126"/>
      <c r="J44927" s="1"/>
      <c r="K44927" s="158"/>
      <c r="L44927" s="126"/>
    </row>
    <row r="44928" spans="8:12" x14ac:dyDescent="0.35">
      <c r="H44928" s="126"/>
      <c r="I44928" s="126"/>
      <c r="J44928" s="1"/>
      <c r="K44928" s="158"/>
      <c r="L44928" s="126"/>
    </row>
    <row r="44929" spans="8:12" x14ac:dyDescent="0.35">
      <c r="H44929" s="126"/>
      <c r="I44929" s="126"/>
      <c r="K44929" s="158"/>
      <c r="L44929" s="126"/>
    </row>
    <row r="44930" spans="8:12" x14ac:dyDescent="0.35">
      <c r="H44930" s="126"/>
      <c r="I44930" s="126"/>
      <c r="J44930" s="1"/>
      <c r="K44930" s="158"/>
      <c r="L44930" s="126"/>
    </row>
    <row r="44931" spans="8:12" x14ac:dyDescent="0.35">
      <c r="H44931" s="126"/>
      <c r="I44931" s="126"/>
      <c r="J44931" s="1"/>
      <c r="K44931" s="158"/>
      <c r="L44931" s="126"/>
    </row>
    <row r="44932" spans="8:12" x14ac:dyDescent="0.35">
      <c r="H44932" s="126"/>
      <c r="I44932" s="126"/>
      <c r="J44932" s="1"/>
      <c r="K44932" s="158"/>
      <c r="L44932" s="126"/>
    </row>
    <row r="44933" spans="8:12" x14ac:dyDescent="0.35">
      <c r="H44933" s="126"/>
      <c r="I44933" s="126"/>
      <c r="J44933" s="1"/>
      <c r="K44933" s="158"/>
      <c r="L44933" s="126"/>
    </row>
    <row r="44934" spans="8:12" x14ac:dyDescent="0.35">
      <c r="H44934" s="126"/>
      <c r="I44934" s="126"/>
      <c r="K44934" s="158"/>
      <c r="L44934" s="126"/>
    </row>
    <row r="44935" spans="8:12" x14ac:dyDescent="0.35">
      <c r="H44935" s="126"/>
      <c r="I44935" s="126"/>
      <c r="K44935" s="158"/>
      <c r="L44935" s="126"/>
    </row>
    <row r="44936" spans="8:12" x14ac:dyDescent="0.35">
      <c r="H44936" s="126"/>
      <c r="I44936" s="126"/>
      <c r="J44936" s="1"/>
      <c r="K44936" s="158"/>
      <c r="L44936" s="126"/>
    </row>
    <row r="44937" spans="8:12" x14ac:dyDescent="0.35">
      <c r="H44937" s="126"/>
      <c r="I44937" s="126"/>
      <c r="K44937" s="158"/>
      <c r="L44937" s="126"/>
    </row>
    <row r="44938" spans="8:12" x14ac:dyDescent="0.35">
      <c r="H44938" s="126"/>
      <c r="I44938" s="126"/>
      <c r="J44938" s="1"/>
      <c r="K44938" s="158"/>
      <c r="L44938" s="126"/>
    </row>
    <row r="44939" spans="8:12" x14ac:dyDescent="0.35">
      <c r="H44939" s="126"/>
      <c r="I44939" s="126"/>
      <c r="J44939" s="1"/>
      <c r="K44939" s="158"/>
      <c r="L44939" s="126"/>
    </row>
    <row r="44940" spans="8:12" x14ac:dyDescent="0.35">
      <c r="H44940" s="126"/>
      <c r="I44940" s="126"/>
      <c r="K44940" s="158"/>
      <c r="L44940" s="126"/>
    </row>
    <row r="44941" spans="8:12" x14ac:dyDescent="0.35">
      <c r="H44941" s="126"/>
      <c r="I44941" s="126"/>
      <c r="J44941" s="1"/>
      <c r="K44941" s="158"/>
      <c r="L44941" s="126"/>
    </row>
    <row r="44942" spans="8:12" x14ac:dyDescent="0.35">
      <c r="H44942" s="126"/>
      <c r="I44942" s="126"/>
      <c r="J44942" s="1"/>
      <c r="K44942" s="158"/>
      <c r="L44942" s="126"/>
    </row>
    <row r="44943" spans="8:12" x14ac:dyDescent="0.35">
      <c r="H44943" s="126"/>
      <c r="I44943" s="126"/>
      <c r="K44943" s="158"/>
      <c r="L44943" s="126"/>
    </row>
    <row r="44944" spans="8:12" x14ac:dyDescent="0.35">
      <c r="H44944" s="126"/>
      <c r="I44944" s="126"/>
      <c r="J44944" s="1"/>
      <c r="K44944" s="158"/>
      <c r="L44944" s="126"/>
    </row>
    <row r="44945" spans="8:12" x14ac:dyDescent="0.35">
      <c r="H44945" s="126"/>
      <c r="I44945" s="126"/>
      <c r="J44945" s="1"/>
      <c r="K44945" s="158"/>
      <c r="L44945" s="126"/>
    </row>
    <row r="44946" spans="8:12" x14ac:dyDescent="0.35">
      <c r="H44946" s="126"/>
      <c r="I44946" s="126"/>
      <c r="K44946" s="158"/>
      <c r="L44946" s="126"/>
    </row>
    <row r="44947" spans="8:12" x14ac:dyDescent="0.35">
      <c r="H44947" s="126"/>
      <c r="I44947" s="126"/>
      <c r="J44947" s="1"/>
      <c r="K44947" s="158"/>
      <c r="L44947" s="126"/>
    </row>
    <row r="44948" spans="8:12" x14ac:dyDescent="0.35">
      <c r="H44948" s="126"/>
      <c r="I44948" s="126"/>
      <c r="J44948" s="1"/>
      <c r="K44948" s="158"/>
      <c r="L44948" s="126"/>
    </row>
    <row r="44949" spans="8:12" x14ac:dyDescent="0.35">
      <c r="H44949" s="126"/>
      <c r="I44949" s="126"/>
      <c r="J44949" s="1"/>
      <c r="K44949" s="158"/>
      <c r="L44949" s="126"/>
    </row>
    <row r="44950" spans="8:12" x14ac:dyDescent="0.35">
      <c r="H44950" s="126"/>
      <c r="I44950" s="126"/>
      <c r="J44950" s="1"/>
      <c r="K44950" s="158"/>
      <c r="L44950" s="126"/>
    </row>
    <row r="44951" spans="8:12" x14ac:dyDescent="0.35">
      <c r="H44951" s="126"/>
      <c r="I44951" s="126"/>
      <c r="K44951" s="158"/>
      <c r="L44951" s="126"/>
    </row>
    <row r="44952" spans="8:12" x14ac:dyDescent="0.35">
      <c r="H44952" s="126"/>
      <c r="I44952" s="126"/>
      <c r="J44952" s="1"/>
      <c r="K44952" s="158"/>
      <c r="L44952" s="126"/>
    </row>
    <row r="44953" spans="8:12" x14ac:dyDescent="0.35">
      <c r="H44953" s="126"/>
      <c r="I44953" s="126"/>
      <c r="J44953" s="1"/>
      <c r="K44953" s="158"/>
      <c r="L44953" s="126"/>
    </row>
    <row r="44954" spans="8:12" x14ac:dyDescent="0.35">
      <c r="H44954" s="126"/>
      <c r="I44954" s="126"/>
      <c r="J44954" s="1"/>
      <c r="K44954" s="158"/>
      <c r="L44954" s="126"/>
    </row>
    <row r="44955" spans="8:12" x14ac:dyDescent="0.35">
      <c r="H44955" s="126"/>
      <c r="I44955" s="126"/>
      <c r="K44955" s="158"/>
      <c r="L44955" s="126"/>
    </row>
    <row r="44956" spans="8:12" x14ac:dyDescent="0.35">
      <c r="H44956" s="126"/>
      <c r="I44956" s="126"/>
      <c r="K44956" s="158"/>
      <c r="L44956" s="126"/>
    </row>
    <row r="44957" spans="8:12" x14ac:dyDescent="0.35">
      <c r="H44957" s="126"/>
      <c r="I44957" s="126"/>
      <c r="K44957" s="158"/>
      <c r="L44957" s="126"/>
    </row>
    <row r="44958" spans="8:12" x14ac:dyDescent="0.35">
      <c r="H44958" s="126"/>
      <c r="I44958" s="126"/>
      <c r="J44958" s="1"/>
      <c r="K44958" s="158"/>
      <c r="L44958" s="126"/>
    </row>
    <row r="44959" spans="8:12" x14ac:dyDescent="0.35">
      <c r="H44959" s="126"/>
      <c r="I44959" s="126"/>
      <c r="K44959" s="158"/>
      <c r="L44959" s="126"/>
    </row>
    <row r="44960" spans="8:12" x14ac:dyDescent="0.35">
      <c r="H44960" s="126"/>
      <c r="I44960" s="126"/>
      <c r="J44960" s="1"/>
      <c r="K44960" s="158"/>
      <c r="L44960" s="126"/>
    </row>
    <row r="44961" spans="8:12" x14ac:dyDescent="0.35">
      <c r="H44961" s="126"/>
      <c r="I44961" s="126"/>
      <c r="J44961" s="1"/>
      <c r="K44961" s="158"/>
      <c r="L44961" s="126"/>
    </row>
    <row r="44962" spans="8:12" x14ac:dyDescent="0.35">
      <c r="H44962" s="126"/>
      <c r="I44962" s="126"/>
      <c r="K44962" s="158"/>
      <c r="L44962" s="126"/>
    </row>
    <row r="44963" spans="8:12" x14ac:dyDescent="0.35">
      <c r="H44963" s="126"/>
      <c r="I44963" s="126"/>
      <c r="J44963" s="1"/>
      <c r="K44963" s="158"/>
      <c r="L44963" s="126"/>
    </row>
    <row r="44964" spans="8:12" x14ac:dyDescent="0.35">
      <c r="H44964" s="126"/>
      <c r="I44964" s="126"/>
      <c r="K44964" s="158"/>
      <c r="L44964" s="126"/>
    </row>
    <row r="44965" spans="8:12" x14ac:dyDescent="0.35">
      <c r="H44965" s="126"/>
      <c r="I44965" s="126"/>
      <c r="J44965" s="1"/>
      <c r="K44965" s="158"/>
      <c r="L44965" s="126"/>
    </row>
    <row r="44966" spans="8:12" x14ac:dyDescent="0.35">
      <c r="H44966" s="126"/>
      <c r="I44966" s="126"/>
      <c r="K44966" s="158"/>
      <c r="L44966" s="126"/>
    </row>
    <row r="44967" spans="8:12" x14ac:dyDescent="0.35">
      <c r="H44967" s="126"/>
      <c r="I44967" s="126"/>
      <c r="J44967" s="1"/>
      <c r="K44967" s="158"/>
      <c r="L44967" s="126"/>
    </row>
    <row r="44968" spans="8:12" x14ac:dyDescent="0.35">
      <c r="H44968" s="126"/>
      <c r="I44968" s="126"/>
      <c r="J44968" s="1"/>
      <c r="K44968" s="158"/>
      <c r="L44968" s="126"/>
    </row>
    <row r="44969" spans="8:12" x14ac:dyDescent="0.35">
      <c r="H44969" s="126"/>
      <c r="I44969" s="126"/>
      <c r="K44969" s="158"/>
      <c r="L44969" s="126"/>
    </row>
    <row r="44970" spans="8:12" x14ac:dyDescent="0.35">
      <c r="H44970" s="126"/>
      <c r="I44970" s="126"/>
      <c r="K44970" s="158"/>
      <c r="L44970" s="126"/>
    </row>
    <row r="44971" spans="8:12" x14ac:dyDescent="0.35">
      <c r="H44971" s="126"/>
      <c r="I44971" s="126"/>
      <c r="J44971" s="1"/>
      <c r="K44971" s="158"/>
      <c r="L44971" s="126"/>
    </row>
    <row r="44972" spans="8:12" x14ac:dyDescent="0.35">
      <c r="H44972" s="126"/>
      <c r="I44972" s="126"/>
      <c r="J44972" s="1"/>
      <c r="K44972" s="158"/>
      <c r="L44972" s="126"/>
    </row>
    <row r="44973" spans="8:12" x14ac:dyDescent="0.35">
      <c r="H44973" s="126"/>
      <c r="I44973" s="126"/>
      <c r="J44973" s="1"/>
      <c r="K44973" s="158"/>
      <c r="L44973" s="126"/>
    </row>
    <row r="44974" spans="8:12" x14ac:dyDescent="0.35">
      <c r="H44974" s="126"/>
      <c r="I44974" s="126"/>
      <c r="K44974" s="158"/>
      <c r="L44974" s="126"/>
    </row>
    <row r="44975" spans="8:12" x14ac:dyDescent="0.35">
      <c r="H44975" s="126"/>
      <c r="I44975" s="126"/>
      <c r="J44975" s="1"/>
      <c r="K44975" s="158"/>
      <c r="L44975" s="126"/>
    </row>
    <row r="44976" spans="8:12" x14ac:dyDescent="0.35">
      <c r="H44976" s="126"/>
      <c r="I44976" s="126"/>
      <c r="J44976" s="1"/>
      <c r="K44976" s="158"/>
      <c r="L44976" s="126"/>
    </row>
    <row r="44977" spans="8:12" x14ac:dyDescent="0.35">
      <c r="H44977" s="126"/>
      <c r="I44977" s="126"/>
      <c r="K44977" s="158"/>
      <c r="L44977" s="126"/>
    </row>
    <row r="44978" spans="8:12" x14ac:dyDescent="0.35">
      <c r="H44978" s="126"/>
      <c r="I44978" s="126"/>
      <c r="J44978" s="1"/>
      <c r="K44978" s="158"/>
      <c r="L44978" s="126"/>
    </row>
    <row r="44979" spans="8:12" x14ac:dyDescent="0.35">
      <c r="H44979" s="126"/>
      <c r="I44979" s="126"/>
      <c r="J44979" s="1"/>
      <c r="K44979" s="158"/>
      <c r="L44979" s="126"/>
    </row>
    <row r="44980" spans="8:12" x14ac:dyDescent="0.35">
      <c r="H44980" s="126"/>
      <c r="I44980" s="126"/>
      <c r="K44980" s="158"/>
      <c r="L44980" s="126"/>
    </row>
    <row r="44981" spans="8:12" x14ac:dyDescent="0.35">
      <c r="H44981" s="126"/>
      <c r="I44981" s="126"/>
      <c r="J44981" s="1"/>
      <c r="K44981" s="158"/>
      <c r="L44981" s="126"/>
    </row>
    <row r="44982" spans="8:12" x14ac:dyDescent="0.35">
      <c r="H44982" s="126"/>
      <c r="I44982" s="126"/>
      <c r="K44982" s="158"/>
      <c r="L44982" s="126"/>
    </row>
    <row r="44983" spans="8:12" x14ac:dyDescent="0.35">
      <c r="H44983" s="126"/>
      <c r="I44983" s="126"/>
      <c r="J44983" s="1"/>
      <c r="K44983" s="158"/>
      <c r="L44983" s="126"/>
    </row>
    <row r="44984" spans="8:12" x14ac:dyDescent="0.35">
      <c r="H44984" s="126"/>
      <c r="I44984" s="126"/>
      <c r="J44984" s="1"/>
      <c r="K44984" s="158"/>
      <c r="L44984" s="126"/>
    </row>
    <row r="44985" spans="8:12" x14ac:dyDescent="0.35">
      <c r="H44985" s="126"/>
      <c r="I44985" s="126"/>
      <c r="J44985" s="1"/>
      <c r="K44985" s="158"/>
      <c r="L44985" s="126"/>
    </row>
    <row r="44986" spans="8:12" x14ac:dyDescent="0.35">
      <c r="H44986" s="126"/>
      <c r="I44986" s="126"/>
      <c r="J44986" s="1"/>
      <c r="K44986" s="158"/>
      <c r="L44986" s="126"/>
    </row>
    <row r="44987" spans="8:12" x14ac:dyDescent="0.35">
      <c r="H44987" s="126"/>
      <c r="I44987" s="126"/>
      <c r="K44987" s="158"/>
      <c r="L44987" s="126"/>
    </row>
    <row r="44988" spans="8:12" x14ac:dyDescent="0.35">
      <c r="H44988" s="126"/>
      <c r="I44988" s="126"/>
      <c r="J44988" s="1"/>
      <c r="K44988" s="158"/>
      <c r="L44988" s="126"/>
    </row>
    <row r="44989" spans="8:12" x14ac:dyDescent="0.35">
      <c r="H44989" s="126"/>
      <c r="I44989" s="126"/>
      <c r="J44989" s="1"/>
      <c r="K44989" s="158"/>
      <c r="L44989" s="126"/>
    </row>
    <row r="44990" spans="8:12" x14ac:dyDescent="0.35">
      <c r="H44990" s="126"/>
      <c r="I44990" s="126"/>
      <c r="K44990" s="158"/>
      <c r="L44990" s="126"/>
    </row>
    <row r="44991" spans="8:12" x14ac:dyDescent="0.35">
      <c r="H44991" s="126"/>
      <c r="I44991" s="126"/>
      <c r="K44991" s="158"/>
      <c r="L44991" s="126"/>
    </row>
    <row r="44992" spans="8:12" x14ac:dyDescent="0.35">
      <c r="H44992" s="126"/>
      <c r="I44992" s="126"/>
      <c r="J44992" s="1"/>
      <c r="K44992" s="158"/>
      <c r="L44992" s="126"/>
    </row>
    <row r="44993" spans="8:12" x14ac:dyDescent="0.35">
      <c r="H44993" s="126"/>
      <c r="I44993" s="126"/>
      <c r="J44993" s="1"/>
      <c r="K44993" s="158"/>
      <c r="L44993" s="126"/>
    </row>
    <row r="44994" spans="8:12" x14ac:dyDescent="0.35">
      <c r="H44994" s="126"/>
      <c r="I44994" s="126"/>
      <c r="K44994" s="158"/>
      <c r="L44994" s="126"/>
    </row>
    <row r="44995" spans="8:12" x14ac:dyDescent="0.35">
      <c r="H44995" s="126"/>
      <c r="I44995" s="126"/>
      <c r="J44995" s="1"/>
      <c r="K44995" s="158"/>
      <c r="L44995" s="126"/>
    </row>
    <row r="44996" spans="8:12" x14ac:dyDescent="0.35">
      <c r="H44996" s="126"/>
      <c r="I44996" s="126"/>
      <c r="K44996" s="158"/>
      <c r="L44996" s="126"/>
    </row>
    <row r="44997" spans="8:12" x14ac:dyDescent="0.35">
      <c r="H44997" s="126"/>
      <c r="I44997" s="126"/>
      <c r="J44997" s="1"/>
      <c r="K44997" s="158"/>
      <c r="L44997" s="126"/>
    </row>
    <row r="44998" spans="8:12" x14ac:dyDescent="0.35">
      <c r="H44998" s="126"/>
      <c r="I44998" s="126"/>
      <c r="J44998" s="1"/>
      <c r="K44998" s="158"/>
      <c r="L44998" s="126"/>
    </row>
    <row r="44999" spans="8:12" x14ac:dyDescent="0.35">
      <c r="H44999" s="126"/>
      <c r="I44999" s="126"/>
      <c r="K44999" s="158"/>
      <c r="L44999" s="126"/>
    </row>
    <row r="45000" spans="8:12" x14ac:dyDescent="0.35">
      <c r="H45000" s="126"/>
      <c r="I45000" s="126"/>
      <c r="J45000" s="1"/>
      <c r="K45000" s="158"/>
      <c r="L45000" s="126"/>
    </row>
    <row r="45001" spans="8:12" x14ac:dyDescent="0.35">
      <c r="H45001" s="126"/>
      <c r="I45001" s="126"/>
      <c r="J45001" s="1"/>
      <c r="K45001" s="158"/>
      <c r="L45001" s="126"/>
    </row>
    <row r="45002" spans="8:12" x14ac:dyDescent="0.35">
      <c r="H45002" s="126"/>
      <c r="I45002" s="126"/>
      <c r="J45002" s="1"/>
      <c r="K45002" s="158"/>
      <c r="L45002" s="126"/>
    </row>
    <row r="45003" spans="8:12" x14ac:dyDescent="0.35">
      <c r="H45003" s="126"/>
      <c r="I45003" s="126"/>
      <c r="J45003" s="1"/>
      <c r="K45003" s="158"/>
      <c r="L45003" s="126"/>
    </row>
    <row r="45004" spans="8:12" x14ac:dyDescent="0.35">
      <c r="H45004" s="126"/>
      <c r="I45004" s="126"/>
      <c r="K45004" s="158"/>
      <c r="L45004" s="126"/>
    </row>
    <row r="45005" spans="8:12" x14ac:dyDescent="0.35">
      <c r="H45005" s="126"/>
      <c r="I45005" s="126"/>
      <c r="J45005" s="1"/>
      <c r="K45005" s="158"/>
      <c r="L45005" s="126"/>
    </row>
    <row r="45006" spans="8:12" x14ac:dyDescent="0.35">
      <c r="H45006" s="126"/>
      <c r="I45006" s="126"/>
      <c r="J45006" s="1"/>
      <c r="K45006" s="158"/>
      <c r="L45006" s="126"/>
    </row>
    <row r="45007" spans="8:12" x14ac:dyDescent="0.35">
      <c r="H45007" s="126"/>
      <c r="I45007" s="126"/>
      <c r="J45007" s="1"/>
      <c r="K45007" s="158"/>
      <c r="L45007" s="126"/>
    </row>
    <row r="45008" spans="8:12" x14ac:dyDescent="0.35">
      <c r="H45008" s="126"/>
      <c r="I45008" s="126"/>
      <c r="J45008" s="1"/>
      <c r="K45008" s="158"/>
      <c r="L45008" s="126"/>
    </row>
    <row r="45009" spans="8:12" x14ac:dyDescent="0.35">
      <c r="H45009" s="126"/>
      <c r="I45009" s="126"/>
      <c r="J45009" s="1"/>
      <c r="K45009" s="158"/>
      <c r="L45009" s="126"/>
    </row>
    <row r="45010" spans="8:12" x14ac:dyDescent="0.35">
      <c r="H45010" s="126"/>
      <c r="I45010" s="126"/>
      <c r="K45010" s="158"/>
      <c r="L45010" s="126"/>
    </row>
    <row r="45011" spans="8:12" x14ac:dyDescent="0.35">
      <c r="H45011" s="126"/>
      <c r="I45011" s="126"/>
      <c r="J45011" s="1"/>
      <c r="K45011" s="158"/>
      <c r="L45011" s="126"/>
    </row>
    <row r="45012" spans="8:12" x14ac:dyDescent="0.35">
      <c r="H45012" s="126"/>
      <c r="I45012" s="126"/>
      <c r="J45012" s="1"/>
      <c r="K45012" s="158"/>
      <c r="L45012" s="126"/>
    </row>
    <row r="45013" spans="8:12" x14ac:dyDescent="0.35">
      <c r="H45013" s="126"/>
      <c r="I45013" s="126"/>
      <c r="K45013" s="158"/>
      <c r="L45013" s="126"/>
    </row>
    <row r="45014" spans="8:12" x14ac:dyDescent="0.35">
      <c r="H45014" s="126"/>
      <c r="I45014" s="126"/>
      <c r="J45014" s="1"/>
      <c r="K45014" s="158"/>
      <c r="L45014" s="126"/>
    </row>
    <row r="45015" spans="8:12" x14ac:dyDescent="0.35">
      <c r="H45015" s="126"/>
      <c r="I45015" s="126"/>
      <c r="K45015" s="158"/>
      <c r="L45015" s="126"/>
    </row>
    <row r="45016" spans="8:12" x14ac:dyDescent="0.35">
      <c r="H45016" s="126"/>
      <c r="I45016" s="126"/>
      <c r="K45016" s="158"/>
      <c r="L45016" s="126"/>
    </row>
    <row r="45017" spans="8:12" x14ac:dyDescent="0.35">
      <c r="H45017" s="126"/>
      <c r="I45017" s="126"/>
      <c r="J45017" s="1"/>
      <c r="K45017" s="158"/>
      <c r="L45017" s="126"/>
    </row>
    <row r="45018" spans="8:12" x14ac:dyDescent="0.35">
      <c r="H45018" s="126"/>
      <c r="I45018" s="126"/>
      <c r="J45018" s="1"/>
      <c r="K45018" s="158"/>
      <c r="L45018" s="126"/>
    </row>
    <row r="45019" spans="8:12" x14ac:dyDescent="0.35">
      <c r="H45019" s="126"/>
      <c r="I45019" s="126"/>
      <c r="J45019" s="1"/>
      <c r="K45019" s="158"/>
      <c r="L45019" s="126"/>
    </row>
    <row r="45020" spans="8:12" x14ac:dyDescent="0.35">
      <c r="H45020" s="126"/>
      <c r="I45020" s="126"/>
      <c r="K45020" s="158"/>
      <c r="L45020" s="126"/>
    </row>
    <row r="45021" spans="8:12" x14ac:dyDescent="0.35">
      <c r="H45021" s="126"/>
      <c r="I45021" s="126"/>
      <c r="K45021" s="158"/>
      <c r="L45021" s="126"/>
    </row>
    <row r="45022" spans="8:12" x14ac:dyDescent="0.35">
      <c r="H45022" s="126"/>
      <c r="I45022" s="126"/>
      <c r="J45022" s="1"/>
      <c r="K45022" s="158"/>
      <c r="L45022" s="126"/>
    </row>
    <row r="45023" spans="8:12" x14ac:dyDescent="0.35">
      <c r="H45023" s="126"/>
      <c r="I45023" s="126"/>
      <c r="J45023" s="1"/>
      <c r="K45023" s="158"/>
      <c r="L45023" s="126"/>
    </row>
    <row r="45024" spans="8:12" x14ac:dyDescent="0.35">
      <c r="H45024" s="126"/>
      <c r="I45024" s="126"/>
      <c r="K45024" s="158"/>
      <c r="L45024" s="126"/>
    </row>
    <row r="45025" spans="8:12" x14ac:dyDescent="0.35">
      <c r="H45025" s="126"/>
      <c r="I45025" s="126"/>
      <c r="J45025" s="1"/>
      <c r="K45025" s="158"/>
      <c r="L45025" s="126"/>
    </row>
    <row r="45026" spans="8:12" x14ac:dyDescent="0.35">
      <c r="H45026" s="126"/>
      <c r="I45026" s="126"/>
      <c r="J45026" s="1"/>
      <c r="K45026" s="158"/>
      <c r="L45026" s="126"/>
    </row>
    <row r="45027" spans="8:12" x14ac:dyDescent="0.35">
      <c r="H45027" s="126"/>
      <c r="I45027" s="126"/>
      <c r="J45027" s="1"/>
      <c r="K45027" s="158"/>
      <c r="L45027" s="126"/>
    </row>
    <row r="45028" spans="8:12" x14ac:dyDescent="0.35">
      <c r="H45028" s="126"/>
      <c r="I45028" s="126"/>
      <c r="J45028" s="1"/>
      <c r="K45028" s="158"/>
      <c r="L45028" s="126"/>
    </row>
    <row r="45029" spans="8:12" x14ac:dyDescent="0.35">
      <c r="H45029" s="126"/>
      <c r="I45029" s="126"/>
      <c r="K45029" s="158"/>
      <c r="L45029" s="126"/>
    </row>
    <row r="45030" spans="8:12" x14ac:dyDescent="0.35">
      <c r="H45030" s="126"/>
      <c r="I45030" s="126"/>
      <c r="J45030" s="1"/>
      <c r="K45030" s="158"/>
      <c r="L45030" s="126"/>
    </row>
    <row r="45031" spans="8:12" x14ac:dyDescent="0.35">
      <c r="H45031" s="126"/>
      <c r="I45031" s="126"/>
      <c r="K45031" s="158"/>
      <c r="L45031" s="126"/>
    </row>
    <row r="45032" spans="8:12" x14ac:dyDescent="0.35">
      <c r="H45032" s="126"/>
      <c r="I45032" s="126"/>
      <c r="K45032" s="158"/>
      <c r="L45032" s="126"/>
    </row>
    <row r="45033" spans="8:12" x14ac:dyDescent="0.35">
      <c r="H45033" s="126"/>
      <c r="I45033" s="126"/>
      <c r="J45033" s="1"/>
      <c r="K45033" s="158"/>
      <c r="L45033" s="126"/>
    </row>
    <row r="45034" spans="8:12" x14ac:dyDescent="0.35">
      <c r="H45034" s="126"/>
      <c r="I45034" s="126"/>
      <c r="J45034" s="1"/>
      <c r="K45034" s="158"/>
      <c r="L45034" s="126"/>
    </row>
    <row r="45035" spans="8:12" x14ac:dyDescent="0.35">
      <c r="H45035" s="126"/>
      <c r="I45035" s="126"/>
      <c r="J45035" s="1"/>
      <c r="K45035" s="158"/>
      <c r="L45035" s="126"/>
    </row>
    <row r="45036" spans="8:12" x14ac:dyDescent="0.35">
      <c r="H45036" s="126"/>
      <c r="I45036" s="126"/>
      <c r="J45036" s="1"/>
      <c r="K45036" s="158"/>
      <c r="L45036" s="126"/>
    </row>
    <row r="45037" spans="8:12" x14ac:dyDescent="0.35">
      <c r="H45037" s="126"/>
      <c r="I45037" s="126"/>
      <c r="K45037" s="158"/>
      <c r="L45037" s="126"/>
    </row>
    <row r="45038" spans="8:12" x14ac:dyDescent="0.35">
      <c r="H45038" s="126"/>
      <c r="I45038" s="126"/>
      <c r="J45038" s="1"/>
      <c r="K45038" s="158"/>
      <c r="L45038" s="126"/>
    </row>
    <row r="45039" spans="8:12" x14ac:dyDescent="0.35">
      <c r="H45039" s="126"/>
      <c r="I45039" s="126"/>
      <c r="J45039" s="1"/>
      <c r="K45039" s="158"/>
      <c r="L45039" s="126"/>
    </row>
    <row r="45040" spans="8:12" x14ac:dyDescent="0.35">
      <c r="H45040" s="126"/>
      <c r="I45040" s="126"/>
      <c r="J45040" s="1"/>
      <c r="K45040" s="158"/>
      <c r="L45040" s="126"/>
    </row>
    <row r="45041" spans="8:12" x14ac:dyDescent="0.35">
      <c r="H45041" s="126"/>
      <c r="I45041" s="126"/>
      <c r="J45041" s="1"/>
      <c r="K45041" s="158"/>
      <c r="L45041" s="126"/>
    </row>
    <row r="45042" spans="8:12" x14ac:dyDescent="0.35">
      <c r="H45042" s="126"/>
      <c r="I45042" s="126"/>
      <c r="J45042" s="1"/>
      <c r="K45042" s="158"/>
      <c r="L45042" s="126"/>
    </row>
    <row r="45043" spans="8:12" x14ac:dyDescent="0.35">
      <c r="H45043" s="126"/>
      <c r="I45043" s="126"/>
      <c r="K45043" s="158"/>
      <c r="L45043" s="126"/>
    </row>
    <row r="45044" spans="8:12" x14ac:dyDescent="0.35">
      <c r="H45044" s="126"/>
      <c r="I45044" s="126"/>
      <c r="J45044" s="1"/>
      <c r="K45044" s="158"/>
      <c r="L45044" s="126"/>
    </row>
    <row r="45045" spans="8:12" x14ac:dyDescent="0.35">
      <c r="H45045" s="126"/>
      <c r="I45045" s="126"/>
      <c r="J45045" s="1"/>
      <c r="K45045" s="158"/>
      <c r="L45045" s="126"/>
    </row>
    <row r="45046" spans="8:12" x14ac:dyDescent="0.35">
      <c r="H45046" s="126"/>
      <c r="I45046" s="126"/>
      <c r="J45046" s="1"/>
      <c r="K45046" s="158"/>
      <c r="L45046" s="126"/>
    </row>
    <row r="45047" spans="8:12" x14ac:dyDescent="0.35">
      <c r="H45047" s="126"/>
      <c r="I45047" s="126"/>
      <c r="J45047" s="1"/>
      <c r="K45047" s="158"/>
      <c r="L45047" s="126"/>
    </row>
    <row r="45048" spans="8:12" x14ac:dyDescent="0.35">
      <c r="H45048" s="126"/>
      <c r="I45048" s="126"/>
      <c r="J45048" s="1"/>
      <c r="K45048" s="158"/>
      <c r="L45048" s="126"/>
    </row>
    <row r="45049" spans="8:12" x14ac:dyDescent="0.35">
      <c r="H45049" s="126"/>
      <c r="I45049" s="126"/>
      <c r="J45049" s="1"/>
      <c r="K45049" s="158"/>
      <c r="L45049" s="126"/>
    </row>
    <row r="45050" spans="8:12" x14ac:dyDescent="0.35">
      <c r="H45050" s="126"/>
      <c r="I45050" s="126"/>
      <c r="J45050" s="1"/>
      <c r="K45050" s="158"/>
      <c r="L45050" s="126"/>
    </row>
    <row r="45051" spans="8:12" x14ac:dyDescent="0.35">
      <c r="H45051" s="126"/>
      <c r="I45051" s="126"/>
      <c r="K45051" s="158"/>
      <c r="L45051" s="126"/>
    </row>
    <row r="45052" spans="8:12" x14ac:dyDescent="0.35">
      <c r="H45052" s="126"/>
      <c r="I45052" s="126"/>
      <c r="J45052" s="1"/>
      <c r="K45052" s="158"/>
      <c r="L45052" s="126"/>
    </row>
    <row r="45053" spans="8:12" x14ac:dyDescent="0.35">
      <c r="H45053" s="126"/>
      <c r="I45053" s="126"/>
      <c r="K45053" s="158"/>
      <c r="L45053" s="126"/>
    </row>
    <row r="45054" spans="8:12" x14ac:dyDescent="0.35">
      <c r="H45054" s="126"/>
      <c r="I45054" s="126"/>
      <c r="J45054" s="1"/>
      <c r="K45054" s="158"/>
      <c r="L45054" s="126"/>
    </row>
    <row r="45055" spans="8:12" x14ac:dyDescent="0.35">
      <c r="H45055" s="126"/>
      <c r="I45055" s="126"/>
      <c r="J45055" s="1"/>
      <c r="K45055" s="158"/>
      <c r="L45055" s="126"/>
    </row>
    <row r="45056" spans="8:12" x14ac:dyDescent="0.35">
      <c r="H45056" s="126"/>
      <c r="I45056" s="126"/>
      <c r="J45056" s="1"/>
      <c r="K45056" s="158"/>
      <c r="L45056" s="126"/>
    </row>
    <row r="45057" spans="8:12" x14ac:dyDescent="0.35">
      <c r="H45057" s="126"/>
      <c r="I45057" s="126"/>
      <c r="J45057" s="1"/>
      <c r="K45057" s="158"/>
      <c r="L45057" s="126"/>
    </row>
    <row r="45058" spans="8:12" x14ac:dyDescent="0.35">
      <c r="H45058" s="126"/>
      <c r="I45058" s="126"/>
      <c r="K45058" s="158"/>
      <c r="L45058" s="126"/>
    </row>
    <row r="45059" spans="8:12" x14ac:dyDescent="0.35">
      <c r="H45059" s="126"/>
      <c r="I45059" s="126"/>
      <c r="J45059" s="1"/>
      <c r="K45059" s="158"/>
      <c r="L45059" s="126"/>
    </row>
    <row r="45060" spans="8:12" x14ac:dyDescent="0.35">
      <c r="H45060" s="126"/>
      <c r="I45060" s="126"/>
      <c r="J45060" s="1"/>
      <c r="K45060" s="158"/>
      <c r="L45060" s="126"/>
    </row>
    <row r="45061" spans="8:12" x14ac:dyDescent="0.35">
      <c r="H45061" s="126"/>
      <c r="I45061" s="126"/>
      <c r="K45061" s="158"/>
      <c r="L45061" s="126"/>
    </row>
    <row r="45062" spans="8:12" x14ac:dyDescent="0.35">
      <c r="H45062" s="126"/>
      <c r="I45062" s="126"/>
      <c r="J45062" s="1"/>
      <c r="K45062" s="158"/>
      <c r="L45062" s="126"/>
    </row>
    <row r="45063" spans="8:12" x14ac:dyDescent="0.35">
      <c r="H45063" s="126"/>
      <c r="I45063" s="126"/>
      <c r="K45063" s="158"/>
      <c r="L45063" s="126"/>
    </row>
    <row r="45064" spans="8:12" x14ac:dyDescent="0.35">
      <c r="H45064" s="126"/>
      <c r="I45064" s="126"/>
      <c r="K45064" s="158"/>
      <c r="L45064" s="126"/>
    </row>
    <row r="45065" spans="8:12" x14ac:dyDescent="0.35">
      <c r="H45065" s="126"/>
      <c r="I45065" s="126"/>
      <c r="J45065" s="1"/>
      <c r="K45065" s="158"/>
      <c r="L45065" s="126"/>
    </row>
    <row r="45066" spans="8:12" x14ac:dyDescent="0.35">
      <c r="H45066" s="126"/>
      <c r="I45066" s="126"/>
      <c r="J45066" s="1"/>
      <c r="K45066" s="158"/>
      <c r="L45066" s="126"/>
    </row>
    <row r="45067" spans="8:12" x14ac:dyDescent="0.35">
      <c r="H45067" s="126"/>
      <c r="I45067" s="126"/>
      <c r="J45067" s="1"/>
      <c r="K45067" s="158"/>
      <c r="L45067" s="126"/>
    </row>
    <row r="45068" spans="8:12" x14ac:dyDescent="0.35">
      <c r="H45068" s="126"/>
      <c r="I45068" s="126"/>
      <c r="J45068" s="1"/>
      <c r="K45068" s="158"/>
      <c r="L45068" s="126"/>
    </row>
    <row r="45069" spans="8:12" x14ac:dyDescent="0.35">
      <c r="H45069" s="126"/>
      <c r="I45069" s="126"/>
      <c r="J45069" s="1"/>
      <c r="K45069" s="158"/>
      <c r="L45069" s="126"/>
    </row>
    <row r="45070" spans="8:12" x14ac:dyDescent="0.35">
      <c r="H45070" s="126"/>
      <c r="I45070" s="126"/>
      <c r="J45070" s="1"/>
      <c r="K45070" s="158"/>
      <c r="L45070" s="126"/>
    </row>
    <row r="45071" spans="8:12" x14ac:dyDescent="0.35">
      <c r="H45071" s="126"/>
      <c r="I45071" s="126"/>
      <c r="J45071" s="1"/>
      <c r="K45071" s="158"/>
      <c r="L45071" s="126"/>
    </row>
    <row r="45072" spans="8:12" x14ac:dyDescent="0.35">
      <c r="H45072" s="126"/>
      <c r="I45072" s="126"/>
      <c r="J45072" s="1"/>
      <c r="K45072" s="158"/>
      <c r="L45072" s="126"/>
    </row>
    <row r="45073" spans="8:12" x14ac:dyDescent="0.35">
      <c r="H45073" s="126"/>
      <c r="I45073" s="126"/>
      <c r="J45073" s="1"/>
      <c r="K45073" s="158"/>
      <c r="L45073" s="126"/>
    </row>
    <row r="45074" spans="8:12" x14ac:dyDescent="0.35">
      <c r="H45074" s="126"/>
      <c r="I45074" s="126"/>
      <c r="J45074" s="1"/>
      <c r="K45074" s="158"/>
      <c r="L45074" s="126"/>
    </row>
    <row r="45075" spans="8:12" x14ac:dyDescent="0.35">
      <c r="H45075" s="126"/>
      <c r="I45075" s="126"/>
      <c r="J45075" s="1"/>
      <c r="K45075" s="158"/>
      <c r="L45075" s="126"/>
    </row>
    <row r="45076" spans="8:12" x14ac:dyDescent="0.35">
      <c r="H45076" s="126"/>
      <c r="I45076" s="126"/>
      <c r="J45076" s="1"/>
      <c r="K45076" s="158"/>
      <c r="L45076" s="126"/>
    </row>
    <row r="45077" spans="8:12" x14ac:dyDescent="0.35">
      <c r="H45077" s="126"/>
      <c r="I45077" s="126"/>
      <c r="J45077" s="1"/>
      <c r="K45077" s="158"/>
      <c r="L45077" s="126"/>
    </row>
    <row r="45078" spans="8:12" x14ac:dyDescent="0.35">
      <c r="H45078" s="126"/>
      <c r="I45078" s="126"/>
      <c r="J45078" s="1"/>
      <c r="K45078" s="158"/>
      <c r="L45078" s="126"/>
    </row>
    <row r="45079" spans="8:12" x14ac:dyDescent="0.35">
      <c r="H45079" s="126"/>
      <c r="I45079" s="126"/>
      <c r="J45079" s="1"/>
      <c r="K45079" s="158"/>
      <c r="L45079" s="126"/>
    </row>
    <row r="45080" spans="8:12" x14ac:dyDescent="0.35">
      <c r="H45080" s="126"/>
      <c r="I45080" s="126"/>
      <c r="J45080" s="1"/>
      <c r="K45080" s="158"/>
      <c r="L45080" s="126"/>
    </row>
    <row r="45081" spans="8:12" x14ac:dyDescent="0.35">
      <c r="H45081" s="126"/>
      <c r="I45081" s="126"/>
      <c r="J45081" s="1"/>
      <c r="K45081" s="158"/>
      <c r="L45081" s="126"/>
    </row>
    <row r="45082" spans="8:12" x14ac:dyDescent="0.35">
      <c r="H45082" s="126"/>
      <c r="I45082" s="126"/>
      <c r="J45082" s="1"/>
      <c r="K45082" s="158"/>
      <c r="L45082" s="126"/>
    </row>
    <row r="45083" spans="8:12" x14ac:dyDescent="0.35">
      <c r="H45083" s="126"/>
      <c r="I45083" s="126"/>
      <c r="J45083" s="1"/>
      <c r="K45083" s="158"/>
      <c r="L45083" s="126"/>
    </row>
    <row r="45084" spans="8:12" x14ac:dyDescent="0.35">
      <c r="H45084" s="126"/>
      <c r="I45084" s="126"/>
      <c r="J45084" s="1"/>
      <c r="K45084" s="158"/>
      <c r="L45084" s="126"/>
    </row>
    <row r="45085" spans="8:12" x14ac:dyDescent="0.35">
      <c r="H45085" s="126"/>
      <c r="I45085" s="126"/>
      <c r="J45085" s="1"/>
      <c r="K45085" s="158"/>
      <c r="L45085" s="126"/>
    </row>
    <row r="45086" spans="8:12" x14ac:dyDescent="0.35">
      <c r="H45086" s="126"/>
      <c r="I45086" s="126"/>
      <c r="J45086" s="1"/>
      <c r="K45086" s="158"/>
      <c r="L45086" s="126"/>
    </row>
    <row r="45087" spans="8:12" x14ac:dyDescent="0.35">
      <c r="H45087" s="126"/>
      <c r="I45087" s="126"/>
      <c r="J45087" s="1"/>
      <c r="K45087" s="158"/>
      <c r="L45087" s="126"/>
    </row>
    <row r="45088" spans="8:12" x14ac:dyDescent="0.35">
      <c r="H45088" s="126"/>
      <c r="I45088" s="126"/>
      <c r="J45088" s="1"/>
      <c r="K45088" s="158"/>
      <c r="L45088" s="126"/>
    </row>
    <row r="45089" spans="8:12" x14ac:dyDescent="0.35">
      <c r="H45089" s="126"/>
      <c r="I45089" s="126"/>
      <c r="J45089" s="1"/>
      <c r="K45089" s="158"/>
      <c r="L45089" s="126"/>
    </row>
    <row r="45090" spans="8:12" x14ac:dyDescent="0.35">
      <c r="H45090" s="126"/>
      <c r="I45090" s="126"/>
      <c r="J45090" s="1"/>
      <c r="K45090" s="158"/>
      <c r="L45090" s="126"/>
    </row>
    <row r="45091" spans="8:12" x14ac:dyDescent="0.35">
      <c r="H45091" s="126"/>
      <c r="I45091" s="126"/>
      <c r="J45091" s="1"/>
      <c r="K45091" s="158"/>
      <c r="L45091" s="126"/>
    </row>
    <row r="45092" spans="8:12" x14ac:dyDescent="0.35">
      <c r="H45092" s="126"/>
      <c r="I45092" s="126"/>
      <c r="J45092" s="1"/>
      <c r="K45092" s="158"/>
      <c r="L45092" s="126"/>
    </row>
    <row r="45093" spans="8:12" x14ac:dyDescent="0.35">
      <c r="H45093" s="126"/>
      <c r="I45093" s="126"/>
      <c r="J45093" s="1"/>
      <c r="K45093" s="158"/>
      <c r="L45093" s="126"/>
    </row>
    <row r="45094" spans="8:12" x14ac:dyDescent="0.35">
      <c r="H45094" s="126"/>
      <c r="I45094" s="126"/>
      <c r="J45094" s="1"/>
      <c r="K45094" s="158"/>
      <c r="L45094" s="126"/>
    </row>
    <row r="45095" spans="8:12" x14ac:dyDescent="0.35">
      <c r="H45095" s="126"/>
      <c r="I45095" s="126"/>
      <c r="J45095" s="1"/>
      <c r="K45095" s="158"/>
      <c r="L45095" s="126"/>
    </row>
    <row r="45096" spans="8:12" x14ac:dyDescent="0.35">
      <c r="H45096" s="126"/>
      <c r="I45096" s="126"/>
      <c r="J45096" s="1"/>
      <c r="K45096" s="158"/>
      <c r="L45096" s="126"/>
    </row>
    <row r="45097" spans="8:12" x14ac:dyDescent="0.35">
      <c r="H45097" s="126"/>
      <c r="I45097" s="126"/>
      <c r="J45097" s="1"/>
      <c r="K45097" s="158"/>
      <c r="L45097" s="126"/>
    </row>
    <row r="45098" spans="8:12" x14ac:dyDescent="0.35">
      <c r="H45098" s="126"/>
      <c r="I45098" s="126"/>
      <c r="J45098" s="1"/>
      <c r="K45098" s="158"/>
      <c r="L45098" s="126"/>
    </row>
    <row r="45099" spans="8:12" x14ac:dyDescent="0.35">
      <c r="H45099" s="126"/>
      <c r="I45099" s="126"/>
      <c r="J45099" s="1"/>
      <c r="K45099" s="158"/>
      <c r="L45099" s="126"/>
    </row>
    <row r="45100" spans="8:12" x14ac:dyDescent="0.35">
      <c r="H45100" s="126"/>
      <c r="I45100" s="126"/>
      <c r="J45100" s="1"/>
      <c r="K45100" s="158"/>
      <c r="L45100" s="126"/>
    </row>
    <row r="45101" spans="8:12" x14ac:dyDescent="0.35">
      <c r="H45101" s="126"/>
      <c r="I45101" s="126"/>
      <c r="J45101" s="1"/>
      <c r="K45101" s="158"/>
      <c r="L45101" s="126"/>
    </row>
    <row r="45102" spans="8:12" x14ac:dyDescent="0.35">
      <c r="H45102" s="126"/>
      <c r="I45102" s="126"/>
      <c r="J45102" s="1"/>
      <c r="K45102" s="158"/>
      <c r="L45102" s="126"/>
    </row>
    <row r="45103" spans="8:12" x14ac:dyDescent="0.35">
      <c r="H45103" s="126"/>
      <c r="I45103" s="126"/>
      <c r="J45103" s="1"/>
      <c r="K45103" s="158"/>
      <c r="L45103" s="126"/>
    </row>
    <row r="45104" spans="8:12" x14ac:dyDescent="0.35">
      <c r="H45104" s="126"/>
      <c r="I45104" s="126"/>
      <c r="J45104" s="1"/>
      <c r="K45104" s="158"/>
      <c r="L45104" s="126"/>
    </row>
    <row r="45105" spans="8:12" x14ac:dyDescent="0.35">
      <c r="H45105" s="126"/>
      <c r="I45105" s="126"/>
      <c r="J45105" s="1"/>
      <c r="K45105" s="158"/>
      <c r="L45105" s="126"/>
    </row>
    <row r="45106" spans="8:12" x14ac:dyDescent="0.35">
      <c r="H45106" s="126"/>
      <c r="I45106" s="126"/>
      <c r="J45106" s="1"/>
      <c r="K45106" s="158"/>
      <c r="L45106" s="126"/>
    </row>
    <row r="45107" spans="8:12" x14ac:dyDescent="0.35">
      <c r="H45107" s="126"/>
      <c r="I45107" s="126"/>
      <c r="J45107" s="1"/>
      <c r="K45107" s="158"/>
      <c r="L45107" s="126"/>
    </row>
    <row r="45108" spans="8:12" x14ac:dyDescent="0.35">
      <c r="H45108" s="126"/>
      <c r="I45108" s="126"/>
      <c r="J45108" s="1"/>
      <c r="K45108" s="158"/>
      <c r="L45108" s="126"/>
    </row>
    <row r="45109" spans="8:12" x14ac:dyDescent="0.35">
      <c r="H45109" s="126"/>
      <c r="I45109" s="126"/>
      <c r="J45109" s="1"/>
      <c r="K45109" s="158"/>
      <c r="L45109" s="126"/>
    </row>
    <row r="45110" spans="8:12" x14ac:dyDescent="0.35">
      <c r="H45110" s="126"/>
      <c r="I45110" s="126"/>
      <c r="J45110" s="1"/>
      <c r="K45110" s="158"/>
      <c r="L45110" s="126"/>
    </row>
    <row r="45111" spans="8:12" x14ac:dyDescent="0.35">
      <c r="H45111" s="126"/>
      <c r="I45111" s="126"/>
      <c r="J45111" s="1"/>
      <c r="K45111" s="158"/>
      <c r="L45111" s="126"/>
    </row>
    <row r="45112" spans="8:12" x14ac:dyDescent="0.35">
      <c r="H45112" s="126"/>
      <c r="I45112" s="126"/>
      <c r="J45112" s="1"/>
      <c r="K45112" s="158"/>
      <c r="L45112" s="126"/>
    </row>
    <row r="45113" spans="8:12" x14ac:dyDescent="0.35">
      <c r="H45113" s="126"/>
      <c r="I45113" s="126"/>
      <c r="J45113" s="1"/>
      <c r="K45113" s="158"/>
      <c r="L45113" s="126"/>
    </row>
    <row r="45114" spans="8:12" x14ac:dyDescent="0.35">
      <c r="H45114" s="126"/>
      <c r="I45114" s="126"/>
      <c r="J45114" s="1"/>
      <c r="K45114" s="158"/>
      <c r="L45114" s="126"/>
    </row>
    <row r="45115" spans="8:12" x14ac:dyDescent="0.35">
      <c r="H45115" s="126"/>
      <c r="I45115" s="126"/>
      <c r="J45115" s="1"/>
      <c r="K45115" s="158"/>
      <c r="L45115" s="126"/>
    </row>
    <row r="45116" spans="8:12" x14ac:dyDescent="0.35">
      <c r="H45116" s="126"/>
      <c r="I45116" s="126"/>
      <c r="J45116" s="1"/>
      <c r="K45116" s="158"/>
      <c r="L45116" s="126"/>
    </row>
    <row r="45117" spans="8:12" x14ac:dyDescent="0.35">
      <c r="H45117" s="126"/>
      <c r="I45117" s="126"/>
      <c r="J45117" s="1"/>
      <c r="K45117" s="158"/>
      <c r="L45117" s="126"/>
    </row>
    <row r="45118" spans="8:12" x14ac:dyDescent="0.35">
      <c r="H45118" s="126"/>
      <c r="I45118" s="126"/>
      <c r="J45118" s="1"/>
      <c r="K45118" s="158"/>
      <c r="L45118" s="126"/>
    </row>
    <row r="45119" spans="8:12" x14ac:dyDescent="0.35">
      <c r="H45119" s="126"/>
      <c r="I45119" s="126"/>
      <c r="J45119" s="1"/>
      <c r="K45119" s="158"/>
      <c r="L45119" s="126"/>
    </row>
    <row r="45120" spans="8:12" x14ac:dyDescent="0.35">
      <c r="H45120" s="126"/>
      <c r="I45120" s="126"/>
      <c r="J45120" s="1"/>
      <c r="K45120" s="158"/>
      <c r="L45120" s="126"/>
    </row>
    <row r="45121" spans="8:12" x14ac:dyDescent="0.35">
      <c r="H45121" s="126"/>
      <c r="I45121" s="126"/>
      <c r="J45121" s="1"/>
      <c r="K45121" s="158"/>
      <c r="L45121" s="126"/>
    </row>
    <row r="45122" spans="8:12" x14ac:dyDescent="0.35">
      <c r="H45122" s="126"/>
      <c r="I45122" s="126"/>
      <c r="J45122" s="1"/>
      <c r="K45122" s="158"/>
      <c r="L45122" s="126"/>
    </row>
    <row r="45123" spans="8:12" x14ac:dyDescent="0.35">
      <c r="H45123" s="126"/>
      <c r="I45123" s="126"/>
      <c r="J45123" s="1"/>
      <c r="K45123" s="158"/>
      <c r="L45123" s="126"/>
    </row>
    <row r="45124" spans="8:12" x14ac:dyDescent="0.35">
      <c r="H45124" s="126"/>
      <c r="I45124" s="126"/>
      <c r="J45124" s="1"/>
      <c r="K45124" s="158"/>
      <c r="L45124" s="126"/>
    </row>
    <row r="45125" spans="8:12" x14ac:dyDescent="0.35">
      <c r="H45125" s="126"/>
      <c r="I45125" s="126"/>
      <c r="J45125" s="1"/>
      <c r="K45125" s="158"/>
      <c r="L45125" s="126"/>
    </row>
    <row r="45126" spans="8:12" x14ac:dyDescent="0.35">
      <c r="H45126" s="126"/>
      <c r="I45126" s="126"/>
      <c r="J45126" s="1"/>
      <c r="K45126" s="158"/>
      <c r="L45126" s="126"/>
    </row>
    <row r="45127" spans="8:12" x14ac:dyDescent="0.35">
      <c r="H45127" s="126"/>
      <c r="I45127" s="126"/>
      <c r="J45127" s="1"/>
      <c r="K45127" s="158"/>
      <c r="L45127" s="126"/>
    </row>
    <row r="45128" spans="8:12" x14ac:dyDescent="0.35">
      <c r="H45128" s="126"/>
      <c r="I45128" s="126"/>
      <c r="J45128" s="1"/>
      <c r="K45128" s="158"/>
      <c r="L45128" s="126"/>
    </row>
    <row r="45129" spans="8:12" x14ac:dyDescent="0.35">
      <c r="H45129" s="126"/>
      <c r="I45129" s="126"/>
      <c r="J45129" s="1"/>
      <c r="K45129" s="158"/>
      <c r="L45129" s="126"/>
    </row>
    <row r="45130" spans="8:12" x14ac:dyDescent="0.35">
      <c r="H45130" s="126"/>
      <c r="I45130" s="126"/>
      <c r="J45130" s="1"/>
      <c r="K45130" s="158"/>
      <c r="L45130" s="126"/>
    </row>
    <row r="45131" spans="8:12" x14ac:dyDescent="0.35">
      <c r="H45131" s="126"/>
      <c r="I45131" s="126"/>
      <c r="J45131" s="1"/>
      <c r="K45131" s="158"/>
      <c r="L45131" s="126"/>
    </row>
    <row r="45132" spans="8:12" x14ac:dyDescent="0.35">
      <c r="H45132" s="126"/>
      <c r="I45132" s="126"/>
      <c r="J45132" s="1"/>
      <c r="K45132" s="158"/>
      <c r="L45132" s="126"/>
    </row>
    <row r="45133" spans="8:12" x14ac:dyDescent="0.35">
      <c r="H45133" s="126"/>
      <c r="I45133" s="126"/>
      <c r="J45133" s="1"/>
      <c r="K45133" s="158"/>
      <c r="L45133" s="126"/>
    </row>
    <row r="45134" spans="8:12" x14ac:dyDescent="0.35">
      <c r="H45134" s="126"/>
      <c r="I45134" s="126"/>
      <c r="J45134" s="1"/>
      <c r="K45134" s="158"/>
      <c r="L45134" s="126"/>
    </row>
    <row r="45135" spans="8:12" x14ac:dyDescent="0.35">
      <c r="H45135" s="126"/>
      <c r="I45135" s="126"/>
      <c r="K45135" s="158"/>
      <c r="L45135" s="126"/>
    </row>
    <row r="45136" spans="8:12" x14ac:dyDescent="0.35">
      <c r="H45136" s="126"/>
      <c r="I45136" s="126"/>
      <c r="J45136" s="1"/>
      <c r="K45136" s="158"/>
      <c r="L45136" s="126"/>
    </row>
    <row r="45137" spans="8:12" x14ac:dyDescent="0.35">
      <c r="H45137" s="126"/>
      <c r="I45137" s="126"/>
      <c r="J45137" s="1"/>
      <c r="K45137" s="158"/>
      <c r="L45137" s="126"/>
    </row>
    <row r="45138" spans="8:12" x14ac:dyDescent="0.35">
      <c r="H45138" s="126"/>
      <c r="I45138" s="126"/>
      <c r="J45138" s="1"/>
      <c r="K45138" s="158"/>
      <c r="L45138" s="126"/>
    </row>
    <row r="45139" spans="8:12" x14ac:dyDescent="0.35">
      <c r="H45139" s="126"/>
      <c r="I45139" s="126"/>
      <c r="J45139" s="1"/>
      <c r="K45139" s="158"/>
      <c r="L45139" s="126"/>
    </row>
    <row r="45140" spans="8:12" x14ac:dyDescent="0.35">
      <c r="H45140" s="126"/>
      <c r="I45140" s="126"/>
      <c r="J45140" s="1"/>
      <c r="K45140" s="158"/>
      <c r="L45140" s="126"/>
    </row>
    <row r="45141" spans="8:12" x14ac:dyDescent="0.35">
      <c r="H45141" s="126"/>
      <c r="I45141" s="126"/>
      <c r="J45141" s="1"/>
      <c r="K45141" s="158"/>
      <c r="L45141" s="126"/>
    </row>
    <row r="45142" spans="8:12" x14ac:dyDescent="0.35">
      <c r="H45142" s="126"/>
      <c r="I45142" s="126"/>
      <c r="J45142" s="1"/>
      <c r="K45142" s="158"/>
      <c r="L45142" s="126"/>
    </row>
    <row r="45143" spans="8:12" x14ac:dyDescent="0.35">
      <c r="H45143" s="126"/>
      <c r="I45143" s="126"/>
      <c r="J45143" s="1"/>
      <c r="K45143" s="158"/>
      <c r="L45143" s="126"/>
    </row>
    <row r="45144" spans="8:12" x14ac:dyDescent="0.35">
      <c r="H45144" s="126"/>
      <c r="I45144" s="126"/>
      <c r="J45144" s="1"/>
      <c r="K45144" s="158"/>
      <c r="L45144" s="126"/>
    </row>
    <row r="45145" spans="8:12" x14ac:dyDescent="0.35">
      <c r="H45145" s="126"/>
      <c r="I45145" s="126"/>
      <c r="J45145" s="1"/>
      <c r="K45145" s="158"/>
      <c r="L45145" s="126"/>
    </row>
    <row r="45146" spans="8:12" x14ac:dyDescent="0.35">
      <c r="H45146" s="126"/>
      <c r="I45146" s="126"/>
      <c r="J45146" s="1"/>
      <c r="K45146" s="158"/>
      <c r="L45146" s="126"/>
    </row>
    <row r="45147" spans="8:12" x14ac:dyDescent="0.35">
      <c r="H45147" s="126"/>
      <c r="I45147" s="126"/>
      <c r="J45147" s="1"/>
      <c r="K45147" s="158"/>
      <c r="L45147" s="126"/>
    </row>
    <row r="45148" spans="8:12" x14ac:dyDescent="0.35">
      <c r="H45148" s="126"/>
      <c r="I45148" s="126"/>
      <c r="J45148" s="1"/>
      <c r="K45148" s="158"/>
      <c r="L45148" s="126"/>
    </row>
    <row r="45149" spans="8:12" x14ac:dyDescent="0.35">
      <c r="H45149" s="126"/>
      <c r="I45149" s="126"/>
      <c r="J45149" s="1"/>
      <c r="K45149" s="158"/>
      <c r="L45149" s="126"/>
    </row>
    <row r="45150" spans="8:12" x14ac:dyDescent="0.35">
      <c r="H45150" s="126"/>
      <c r="I45150" s="126"/>
      <c r="J45150" s="1"/>
      <c r="K45150" s="158"/>
      <c r="L45150" s="126"/>
    </row>
    <row r="45151" spans="8:12" x14ac:dyDescent="0.35">
      <c r="H45151" s="126"/>
      <c r="I45151" s="126"/>
      <c r="J45151" s="1"/>
      <c r="K45151" s="158"/>
      <c r="L45151" s="126"/>
    </row>
    <row r="45152" spans="8:12" x14ac:dyDescent="0.35">
      <c r="H45152" s="126"/>
      <c r="I45152" s="126"/>
      <c r="J45152" s="1"/>
      <c r="K45152" s="158"/>
      <c r="L45152" s="126"/>
    </row>
    <row r="45153" spans="8:12" x14ac:dyDescent="0.35">
      <c r="H45153" s="126"/>
      <c r="I45153" s="126"/>
      <c r="J45153" s="1"/>
      <c r="K45153" s="158"/>
      <c r="L45153" s="126"/>
    </row>
    <row r="45154" spans="8:12" x14ac:dyDescent="0.35">
      <c r="H45154" s="126"/>
      <c r="I45154" s="126"/>
      <c r="J45154" s="1"/>
      <c r="K45154" s="158"/>
      <c r="L45154" s="126"/>
    </row>
    <row r="45155" spans="8:12" x14ac:dyDescent="0.35">
      <c r="H45155" s="126"/>
      <c r="I45155" s="126"/>
      <c r="J45155" s="1"/>
      <c r="K45155" s="158"/>
      <c r="L45155" s="126"/>
    </row>
    <row r="45156" spans="8:12" x14ac:dyDescent="0.35">
      <c r="H45156" s="126"/>
      <c r="I45156" s="126"/>
      <c r="J45156" s="1"/>
      <c r="K45156" s="158"/>
      <c r="L45156" s="126"/>
    </row>
    <row r="45157" spans="8:12" x14ac:dyDescent="0.35">
      <c r="H45157" s="126"/>
      <c r="I45157" s="126"/>
      <c r="J45157" s="1"/>
      <c r="K45157" s="158"/>
      <c r="L45157" s="126"/>
    </row>
    <row r="45158" spans="8:12" x14ac:dyDescent="0.35">
      <c r="H45158" s="126"/>
      <c r="I45158" s="126"/>
      <c r="J45158" s="1"/>
      <c r="K45158" s="158"/>
      <c r="L45158" s="126"/>
    </row>
    <row r="45159" spans="8:12" x14ac:dyDescent="0.35">
      <c r="H45159" s="126"/>
      <c r="I45159" s="126"/>
      <c r="J45159" s="1"/>
      <c r="K45159" s="158"/>
      <c r="L45159" s="126"/>
    </row>
    <row r="45160" spans="8:12" x14ac:dyDescent="0.35">
      <c r="H45160" s="126"/>
      <c r="I45160" s="126"/>
      <c r="J45160" s="1"/>
      <c r="K45160" s="158"/>
      <c r="L45160" s="126"/>
    </row>
    <row r="45161" spans="8:12" x14ac:dyDescent="0.35">
      <c r="H45161" s="126"/>
      <c r="I45161" s="126"/>
      <c r="J45161" s="1"/>
      <c r="K45161" s="158"/>
      <c r="L45161" s="126"/>
    </row>
    <row r="45162" spans="8:12" x14ac:dyDescent="0.35">
      <c r="H45162" s="126"/>
      <c r="I45162" s="126"/>
      <c r="J45162" s="1"/>
      <c r="K45162" s="158"/>
      <c r="L45162" s="126"/>
    </row>
    <row r="45163" spans="8:12" x14ac:dyDescent="0.35">
      <c r="H45163" s="126"/>
      <c r="I45163" s="126"/>
      <c r="J45163" s="1"/>
      <c r="K45163" s="158"/>
      <c r="L45163" s="126"/>
    </row>
    <row r="45164" spans="8:12" x14ac:dyDescent="0.35">
      <c r="H45164" s="126"/>
      <c r="I45164" s="126"/>
      <c r="J45164" s="1"/>
      <c r="K45164" s="158"/>
      <c r="L45164" s="126"/>
    </row>
    <row r="45165" spans="8:12" x14ac:dyDescent="0.35">
      <c r="H45165" s="126"/>
      <c r="I45165" s="126"/>
      <c r="J45165" s="1"/>
      <c r="K45165" s="158"/>
      <c r="L45165" s="126"/>
    </row>
    <row r="45166" spans="8:12" x14ac:dyDescent="0.35">
      <c r="H45166" s="126"/>
      <c r="I45166" s="126"/>
      <c r="J45166" s="1"/>
      <c r="K45166" s="158"/>
      <c r="L45166" s="126"/>
    </row>
    <row r="45167" spans="8:12" x14ac:dyDescent="0.35">
      <c r="H45167" s="126"/>
      <c r="I45167" s="126"/>
      <c r="J45167" s="1"/>
      <c r="K45167" s="158"/>
      <c r="L45167" s="126"/>
    </row>
    <row r="45168" spans="8:12" x14ac:dyDescent="0.35">
      <c r="H45168" s="126"/>
      <c r="I45168" s="126"/>
      <c r="J45168" s="1"/>
      <c r="K45168" s="158"/>
      <c r="L45168" s="126"/>
    </row>
    <row r="45169" spans="8:12" x14ac:dyDescent="0.35">
      <c r="H45169" s="126"/>
      <c r="I45169" s="126"/>
      <c r="J45169" s="1"/>
      <c r="K45169" s="158"/>
      <c r="L45169" s="126"/>
    </row>
    <row r="45170" spans="8:12" x14ac:dyDescent="0.35">
      <c r="H45170" s="126"/>
      <c r="I45170" s="126"/>
      <c r="J45170" s="1"/>
      <c r="K45170" s="158"/>
      <c r="L45170" s="126"/>
    </row>
    <row r="45171" spans="8:12" x14ac:dyDescent="0.35">
      <c r="H45171" s="126"/>
      <c r="I45171" s="126"/>
      <c r="J45171" s="1"/>
      <c r="K45171" s="158"/>
      <c r="L45171" s="126"/>
    </row>
    <row r="45172" spans="8:12" x14ac:dyDescent="0.35">
      <c r="H45172" s="126"/>
      <c r="I45172" s="126"/>
      <c r="J45172" s="1"/>
      <c r="K45172" s="158"/>
      <c r="L45172" s="126"/>
    </row>
    <row r="45173" spans="8:12" x14ac:dyDescent="0.35">
      <c r="H45173" s="126"/>
      <c r="I45173" s="126"/>
      <c r="J45173" s="1"/>
      <c r="K45173" s="158"/>
      <c r="L45173" s="126"/>
    </row>
    <row r="45174" spans="8:12" x14ac:dyDescent="0.35">
      <c r="H45174" s="126"/>
      <c r="I45174" s="126"/>
      <c r="J45174" s="1"/>
      <c r="K45174" s="158"/>
      <c r="L45174" s="126"/>
    </row>
    <row r="45175" spans="8:12" x14ac:dyDescent="0.35">
      <c r="H45175" s="126"/>
      <c r="I45175" s="126"/>
      <c r="J45175" s="1"/>
      <c r="K45175" s="158"/>
      <c r="L45175" s="126"/>
    </row>
    <row r="45176" spans="8:12" x14ac:dyDescent="0.35">
      <c r="H45176" s="126"/>
      <c r="I45176" s="126"/>
      <c r="J45176" s="1"/>
      <c r="K45176" s="158"/>
      <c r="L45176" s="126"/>
    </row>
    <row r="45177" spans="8:12" x14ac:dyDescent="0.35">
      <c r="H45177" s="126"/>
      <c r="I45177" s="126"/>
      <c r="J45177" s="1"/>
      <c r="K45177" s="158"/>
      <c r="L45177" s="126"/>
    </row>
    <row r="45178" spans="8:12" x14ac:dyDescent="0.35">
      <c r="H45178" s="126"/>
      <c r="I45178" s="126"/>
      <c r="J45178" s="1"/>
      <c r="K45178" s="158"/>
      <c r="L45178" s="126"/>
    </row>
    <row r="45179" spans="8:12" x14ac:dyDescent="0.35">
      <c r="H45179" s="126"/>
      <c r="I45179" s="126"/>
      <c r="J45179" s="1"/>
      <c r="K45179" s="158"/>
      <c r="L45179" s="126"/>
    </row>
    <row r="45180" spans="8:12" x14ac:dyDescent="0.35">
      <c r="H45180" s="126"/>
      <c r="I45180" s="126"/>
      <c r="J45180" s="1"/>
      <c r="K45180" s="158"/>
      <c r="L45180" s="126"/>
    </row>
    <row r="45181" spans="8:12" x14ac:dyDescent="0.35">
      <c r="H45181" s="126"/>
      <c r="I45181" s="126"/>
      <c r="J45181" s="1"/>
      <c r="K45181" s="158"/>
      <c r="L45181" s="126"/>
    </row>
    <row r="45182" spans="8:12" x14ac:dyDescent="0.35">
      <c r="H45182" s="126"/>
      <c r="I45182" s="126"/>
      <c r="J45182" s="1"/>
      <c r="K45182" s="158"/>
      <c r="L45182" s="126"/>
    </row>
    <row r="45183" spans="8:12" x14ac:dyDescent="0.35">
      <c r="H45183" s="126"/>
      <c r="I45183" s="126"/>
      <c r="J45183" s="1"/>
      <c r="K45183" s="158"/>
      <c r="L45183" s="126"/>
    </row>
    <row r="45184" spans="8:12" x14ac:dyDescent="0.35">
      <c r="H45184" s="126"/>
      <c r="I45184" s="126"/>
      <c r="J45184" s="1"/>
      <c r="K45184" s="158"/>
      <c r="L45184" s="126"/>
    </row>
    <row r="45185" spans="8:12" x14ac:dyDescent="0.35">
      <c r="H45185" s="126"/>
      <c r="I45185" s="126"/>
      <c r="J45185" s="1"/>
      <c r="K45185" s="158"/>
      <c r="L45185" s="126"/>
    </row>
    <row r="45186" spans="8:12" x14ac:dyDescent="0.35">
      <c r="H45186" s="126"/>
      <c r="I45186" s="126"/>
      <c r="J45186" s="1"/>
      <c r="K45186" s="158"/>
      <c r="L45186" s="126"/>
    </row>
    <row r="45187" spans="8:12" x14ac:dyDescent="0.35">
      <c r="H45187" s="126"/>
      <c r="I45187" s="126"/>
      <c r="J45187" s="1"/>
      <c r="K45187" s="158"/>
      <c r="L45187" s="126"/>
    </row>
    <row r="45188" spans="8:12" x14ac:dyDescent="0.35">
      <c r="H45188" s="126"/>
      <c r="I45188" s="126"/>
      <c r="J45188" s="1"/>
      <c r="K45188" s="158"/>
      <c r="L45188" s="126"/>
    </row>
    <row r="45189" spans="8:12" x14ac:dyDescent="0.35">
      <c r="H45189" s="126"/>
      <c r="I45189" s="126"/>
      <c r="J45189" s="1"/>
      <c r="K45189" s="158"/>
      <c r="L45189" s="126"/>
    </row>
    <row r="45190" spans="8:12" x14ac:dyDescent="0.35">
      <c r="H45190" s="126"/>
      <c r="I45190" s="126"/>
      <c r="J45190" s="1"/>
      <c r="K45190" s="158"/>
      <c r="L45190" s="126"/>
    </row>
    <row r="45191" spans="8:12" x14ac:dyDescent="0.35">
      <c r="H45191" s="126"/>
      <c r="I45191" s="126"/>
      <c r="J45191" s="1"/>
      <c r="K45191" s="158"/>
      <c r="L45191" s="126"/>
    </row>
    <row r="45192" spans="8:12" x14ac:dyDescent="0.35">
      <c r="H45192" s="126"/>
      <c r="I45192" s="126"/>
      <c r="J45192" s="1"/>
      <c r="K45192" s="158"/>
      <c r="L45192" s="126"/>
    </row>
    <row r="45193" spans="8:12" x14ac:dyDescent="0.35">
      <c r="H45193" s="126"/>
      <c r="I45193" s="126"/>
      <c r="J45193" s="1"/>
      <c r="K45193" s="158"/>
      <c r="L45193" s="126"/>
    </row>
    <row r="45194" spans="8:12" x14ac:dyDescent="0.35">
      <c r="H45194" s="126"/>
      <c r="I45194" s="126"/>
      <c r="J45194" s="1"/>
      <c r="K45194" s="158"/>
      <c r="L45194" s="126"/>
    </row>
    <row r="45195" spans="8:12" x14ac:dyDescent="0.35">
      <c r="H45195" s="126"/>
      <c r="I45195" s="126"/>
      <c r="J45195" s="1"/>
      <c r="K45195" s="158"/>
      <c r="L45195" s="126"/>
    </row>
    <row r="45196" spans="8:12" x14ac:dyDescent="0.35">
      <c r="H45196" s="126"/>
      <c r="I45196" s="126"/>
      <c r="J45196" s="1"/>
      <c r="K45196" s="158"/>
      <c r="L45196" s="126"/>
    </row>
    <row r="45197" spans="8:12" x14ac:dyDescent="0.35">
      <c r="H45197" s="126"/>
      <c r="I45197" s="126"/>
      <c r="J45197" s="1"/>
      <c r="K45197" s="158"/>
      <c r="L45197" s="126"/>
    </row>
    <row r="45198" spans="8:12" x14ac:dyDescent="0.35">
      <c r="H45198" s="126"/>
      <c r="I45198" s="126"/>
      <c r="J45198" s="1"/>
      <c r="K45198" s="158"/>
      <c r="L45198" s="126"/>
    </row>
    <row r="45199" spans="8:12" x14ac:dyDescent="0.35">
      <c r="H45199" s="126"/>
      <c r="I45199" s="126"/>
      <c r="J45199" s="1"/>
      <c r="K45199" s="158"/>
      <c r="L45199" s="126"/>
    </row>
    <row r="45200" spans="8:12" x14ac:dyDescent="0.35">
      <c r="H45200" s="126"/>
      <c r="I45200" s="126"/>
      <c r="J45200" s="1"/>
      <c r="K45200" s="158"/>
      <c r="L45200" s="126"/>
    </row>
    <row r="45201" spans="8:12" x14ac:dyDescent="0.35">
      <c r="H45201" s="126"/>
      <c r="I45201" s="126"/>
      <c r="J45201" s="1"/>
      <c r="K45201" s="158"/>
      <c r="L45201" s="126"/>
    </row>
    <row r="45202" spans="8:12" x14ac:dyDescent="0.35">
      <c r="H45202" s="126"/>
      <c r="I45202" s="126"/>
      <c r="J45202" s="1"/>
      <c r="K45202" s="158"/>
      <c r="L45202" s="126"/>
    </row>
    <row r="45203" spans="8:12" x14ac:dyDescent="0.35">
      <c r="H45203" s="126"/>
      <c r="I45203" s="126"/>
      <c r="J45203" s="1"/>
      <c r="K45203" s="158"/>
      <c r="L45203" s="126"/>
    </row>
    <row r="45204" spans="8:12" x14ac:dyDescent="0.35">
      <c r="H45204" s="126"/>
      <c r="I45204" s="126"/>
      <c r="J45204" s="1"/>
      <c r="K45204" s="158"/>
      <c r="L45204" s="126"/>
    </row>
    <row r="45205" spans="8:12" x14ac:dyDescent="0.35">
      <c r="H45205" s="126"/>
      <c r="I45205" s="126"/>
      <c r="J45205" s="1"/>
      <c r="K45205" s="158"/>
      <c r="L45205" s="126"/>
    </row>
    <row r="45206" spans="8:12" x14ac:dyDescent="0.35">
      <c r="H45206" s="126"/>
      <c r="I45206" s="126"/>
      <c r="J45206" s="1"/>
      <c r="K45206" s="158"/>
      <c r="L45206" s="126"/>
    </row>
    <row r="45207" spans="8:12" x14ac:dyDescent="0.35">
      <c r="H45207" s="126"/>
      <c r="I45207" s="126"/>
      <c r="J45207" s="1"/>
      <c r="K45207" s="158"/>
      <c r="L45207" s="126"/>
    </row>
    <row r="45208" spans="8:12" x14ac:dyDescent="0.35">
      <c r="H45208" s="126"/>
      <c r="I45208" s="126"/>
      <c r="J45208" s="1"/>
      <c r="K45208" s="158"/>
      <c r="L45208" s="126"/>
    </row>
    <row r="45209" spans="8:12" x14ac:dyDescent="0.35">
      <c r="H45209" s="126"/>
      <c r="I45209" s="126"/>
      <c r="J45209" s="1"/>
      <c r="K45209" s="158"/>
      <c r="L45209" s="126"/>
    </row>
    <row r="45210" spans="8:12" x14ac:dyDescent="0.35">
      <c r="H45210" s="126"/>
      <c r="I45210" s="126"/>
      <c r="J45210" s="1"/>
      <c r="K45210" s="158"/>
      <c r="L45210" s="126"/>
    </row>
    <row r="45211" spans="8:12" x14ac:dyDescent="0.35">
      <c r="H45211" s="126"/>
      <c r="I45211" s="126"/>
      <c r="J45211" s="1"/>
      <c r="K45211" s="158"/>
      <c r="L45211" s="126"/>
    </row>
    <row r="45212" spans="8:12" x14ac:dyDescent="0.35">
      <c r="H45212" s="126"/>
      <c r="I45212" s="126"/>
      <c r="J45212" s="1"/>
      <c r="K45212" s="158"/>
      <c r="L45212" s="126"/>
    </row>
    <row r="45213" spans="8:12" x14ac:dyDescent="0.35">
      <c r="H45213" s="126"/>
      <c r="I45213" s="126"/>
      <c r="J45213" s="1"/>
      <c r="K45213" s="158"/>
      <c r="L45213" s="126"/>
    </row>
    <row r="45214" spans="8:12" x14ac:dyDescent="0.35">
      <c r="H45214" s="126"/>
      <c r="I45214" s="126"/>
      <c r="J45214" s="1"/>
      <c r="K45214" s="158"/>
      <c r="L45214" s="126"/>
    </row>
    <row r="45215" spans="8:12" x14ac:dyDescent="0.35">
      <c r="H45215" s="126"/>
      <c r="I45215" s="126"/>
      <c r="J45215" s="1"/>
      <c r="K45215" s="158"/>
      <c r="L45215" s="126"/>
    </row>
    <row r="45216" spans="8:12" x14ac:dyDescent="0.35">
      <c r="H45216" s="126"/>
      <c r="I45216" s="126"/>
      <c r="J45216" s="1"/>
      <c r="K45216" s="158"/>
      <c r="L45216" s="126"/>
    </row>
    <row r="45217" spans="8:12" x14ac:dyDescent="0.35">
      <c r="H45217" s="126"/>
      <c r="I45217" s="126"/>
      <c r="J45217" s="1"/>
      <c r="K45217" s="158"/>
      <c r="L45217" s="126"/>
    </row>
    <row r="45218" spans="8:12" x14ac:dyDescent="0.35">
      <c r="H45218" s="126"/>
      <c r="I45218" s="126"/>
      <c r="J45218" s="1"/>
      <c r="K45218" s="158"/>
      <c r="L45218" s="126"/>
    </row>
    <row r="45219" spans="8:12" x14ac:dyDescent="0.35">
      <c r="H45219" s="126"/>
      <c r="I45219" s="126"/>
      <c r="K45219" s="158"/>
      <c r="L45219" s="126"/>
    </row>
    <row r="45220" spans="8:12" x14ac:dyDescent="0.35">
      <c r="H45220" s="126"/>
      <c r="I45220" s="126"/>
      <c r="K45220" s="158"/>
      <c r="L45220" s="126"/>
    </row>
    <row r="45221" spans="8:12" x14ac:dyDescent="0.35">
      <c r="H45221" s="126"/>
      <c r="I45221" s="126"/>
      <c r="K45221" s="158"/>
      <c r="L45221" s="126"/>
    </row>
    <row r="45222" spans="8:12" x14ac:dyDescent="0.35">
      <c r="H45222" s="126"/>
      <c r="I45222" s="126"/>
      <c r="K45222" s="158"/>
      <c r="L45222" s="126"/>
    </row>
    <row r="45223" spans="8:12" x14ac:dyDescent="0.35">
      <c r="H45223" s="126"/>
      <c r="I45223" s="126"/>
      <c r="K45223" s="158"/>
      <c r="L45223" s="126"/>
    </row>
    <row r="45224" spans="8:12" x14ac:dyDescent="0.35">
      <c r="H45224" s="126"/>
      <c r="I45224" s="126"/>
      <c r="K45224" s="158"/>
      <c r="L45224" s="126"/>
    </row>
    <row r="45225" spans="8:12" x14ac:dyDescent="0.35">
      <c r="H45225" s="126"/>
      <c r="I45225" s="126"/>
      <c r="K45225" s="158"/>
      <c r="L45225" s="126"/>
    </row>
    <row r="45226" spans="8:12" x14ac:dyDescent="0.35">
      <c r="H45226" s="126"/>
      <c r="I45226" s="126"/>
      <c r="K45226" s="158"/>
      <c r="L45226" s="126"/>
    </row>
    <row r="45227" spans="8:12" x14ac:dyDescent="0.35">
      <c r="H45227" s="126"/>
      <c r="I45227" s="126"/>
      <c r="K45227" s="158"/>
      <c r="L45227" s="126"/>
    </row>
    <row r="45228" spans="8:12" x14ac:dyDescent="0.35">
      <c r="H45228" s="126"/>
      <c r="I45228" s="126"/>
      <c r="K45228" s="158"/>
      <c r="L45228" s="126"/>
    </row>
    <row r="45229" spans="8:12" x14ac:dyDescent="0.35">
      <c r="H45229" s="126"/>
      <c r="I45229" s="126"/>
      <c r="K45229" s="158"/>
      <c r="L45229" s="126"/>
    </row>
    <row r="45230" spans="8:12" x14ac:dyDescent="0.35">
      <c r="H45230" s="126"/>
      <c r="I45230" s="126"/>
      <c r="K45230" s="158"/>
      <c r="L45230" s="126"/>
    </row>
    <row r="45231" spans="8:12" x14ac:dyDescent="0.35">
      <c r="H45231" s="126"/>
      <c r="I45231" s="126"/>
      <c r="K45231" s="158"/>
      <c r="L45231" s="126"/>
    </row>
    <row r="45232" spans="8:12" x14ac:dyDescent="0.35">
      <c r="H45232" s="126"/>
      <c r="I45232" s="126"/>
      <c r="K45232" s="158"/>
      <c r="L45232" s="126"/>
    </row>
    <row r="45233" spans="8:12" x14ac:dyDescent="0.35">
      <c r="H45233" s="126"/>
      <c r="I45233" s="126"/>
      <c r="K45233" s="158"/>
      <c r="L45233" s="126"/>
    </row>
    <row r="45234" spans="8:12" x14ac:dyDescent="0.35">
      <c r="H45234" s="126"/>
      <c r="I45234" s="126"/>
      <c r="K45234" s="158"/>
      <c r="L45234" s="126"/>
    </row>
    <row r="45235" spans="8:12" x14ac:dyDescent="0.35">
      <c r="H45235" s="126"/>
      <c r="I45235" s="126"/>
      <c r="K45235" s="158"/>
      <c r="L45235" s="126"/>
    </row>
    <row r="45236" spans="8:12" x14ac:dyDescent="0.35">
      <c r="H45236" s="126"/>
      <c r="I45236" s="126"/>
      <c r="K45236" s="158"/>
      <c r="L45236" s="126"/>
    </row>
    <row r="45237" spans="8:12" x14ac:dyDescent="0.35">
      <c r="H45237" s="126"/>
      <c r="I45237" s="126"/>
      <c r="K45237" s="158"/>
      <c r="L45237" s="126"/>
    </row>
    <row r="45238" spans="8:12" x14ac:dyDescent="0.35">
      <c r="H45238" s="126"/>
      <c r="I45238" s="126"/>
      <c r="K45238" s="158"/>
      <c r="L45238" s="126"/>
    </row>
    <row r="45239" spans="8:12" x14ac:dyDescent="0.35">
      <c r="H45239" s="126"/>
      <c r="I45239" s="126"/>
      <c r="K45239" s="158"/>
      <c r="L45239" s="126"/>
    </row>
    <row r="45240" spans="8:12" x14ac:dyDescent="0.35">
      <c r="H45240" s="126"/>
      <c r="I45240" s="126"/>
      <c r="K45240" s="158"/>
      <c r="L45240" s="126"/>
    </row>
    <row r="45241" spans="8:12" x14ac:dyDescent="0.35">
      <c r="H45241" s="126"/>
      <c r="I45241" s="126"/>
      <c r="K45241" s="158"/>
      <c r="L45241" s="126"/>
    </row>
    <row r="45242" spans="8:12" x14ac:dyDescent="0.35">
      <c r="H45242" s="126"/>
      <c r="I45242" s="126"/>
      <c r="K45242" s="158"/>
      <c r="L45242" s="126"/>
    </row>
    <row r="45243" spans="8:12" x14ac:dyDescent="0.35">
      <c r="H45243" s="126"/>
      <c r="I45243" s="126"/>
      <c r="K45243" s="158"/>
      <c r="L45243" s="126"/>
    </row>
    <row r="45244" spans="8:12" x14ac:dyDescent="0.35">
      <c r="H45244" s="126"/>
      <c r="I45244" s="126"/>
      <c r="K45244" s="158"/>
      <c r="L45244" s="126"/>
    </row>
    <row r="45245" spans="8:12" x14ac:dyDescent="0.35">
      <c r="H45245" s="126"/>
      <c r="I45245" s="126"/>
      <c r="J45245" s="1"/>
      <c r="K45245" s="158"/>
      <c r="L45245" s="126"/>
    </row>
    <row r="45246" spans="8:12" x14ac:dyDescent="0.35">
      <c r="H45246" s="126"/>
      <c r="I45246" s="126"/>
      <c r="K45246" s="158"/>
      <c r="L45246" s="126"/>
    </row>
    <row r="45247" spans="8:12" x14ac:dyDescent="0.35">
      <c r="H45247" s="126"/>
      <c r="I45247" s="126"/>
      <c r="K45247" s="158"/>
      <c r="L45247" s="126"/>
    </row>
    <row r="45248" spans="8:12" x14ac:dyDescent="0.35">
      <c r="H45248" s="126"/>
      <c r="I45248" s="126"/>
      <c r="K45248" s="158"/>
      <c r="L45248" s="126"/>
    </row>
    <row r="45249" spans="8:12" x14ac:dyDescent="0.35">
      <c r="H45249" s="126"/>
      <c r="I45249" s="126"/>
      <c r="K45249" s="158"/>
      <c r="L45249" s="126"/>
    </row>
    <row r="45250" spans="8:12" x14ac:dyDescent="0.35">
      <c r="H45250" s="126"/>
      <c r="I45250" s="126"/>
      <c r="K45250" s="158"/>
      <c r="L45250" s="126"/>
    </row>
    <row r="45251" spans="8:12" x14ac:dyDescent="0.35">
      <c r="H45251" s="126"/>
      <c r="I45251" s="126"/>
      <c r="K45251" s="158"/>
      <c r="L45251" s="126"/>
    </row>
    <row r="45252" spans="8:12" x14ac:dyDescent="0.35">
      <c r="H45252" s="126"/>
      <c r="I45252" s="126"/>
      <c r="K45252" s="158"/>
      <c r="L45252" s="126"/>
    </row>
    <row r="45253" spans="8:12" x14ac:dyDescent="0.35">
      <c r="H45253" s="126"/>
      <c r="I45253" s="126"/>
      <c r="K45253" s="158"/>
      <c r="L45253" s="126"/>
    </row>
    <row r="45254" spans="8:12" x14ac:dyDescent="0.35">
      <c r="H45254" s="126"/>
      <c r="I45254" s="126"/>
      <c r="K45254" s="158"/>
      <c r="L45254" s="126"/>
    </row>
    <row r="45255" spans="8:12" x14ac:dyDescent="0.35">
      <c r="H45255" s="126"/>
      <c r="I45255" s="126"/>
      <c r="K45255" s="158"/>
      <c r="L45255" s="126"/>
    </row>
    <row r="45256" spans="8:12" x14ac:dyDescent="0.35">
      <c r="H45256" s="126"/>
      <c r="I45256" s="126"/>
      <c r="K45256" s="158"/>
      <c r="L45256" s="126"/>
    </row>
    <row r="45257" spans="8:12" x14ac:dyDescent="0.35">
      <c r="H45257" s="126"/>
      <c r="I45257" s="126"/>
      <c r="K45257" s="158"/>
      <c r="L45257" s="126"/>
    </row>
    <row r="45258" spans="8:12" x14ac:dyDescent="0.35">
      <c r="H45258" s="126"/>
      <c r="I45258" s="126"/>
      <c r="K45258" s="158"/>
      <c r="L45258" s="126"/>
    </row>
    <row r="45259" spans="8:12" x14ac:dyDescent="0.35">
      <c r="H45259" s="126"/>
      <c r="I45259" s="126"/>
      <c r="K45259" s="158"/>
      <c r="L45259" s="126"/>
    </row>
    <row r="45260" spans="8:12" x14ac:dyDescent="0.35">
      <c r="H45260" s="126"/>
      <c r="I45260" s="126"/>
      <c r="K45260" s="158"/>
      <c r="L45260" s="126"/>
    </row>
    <row r="45261" spans="8:12" x14ac:dyDescent="0.35">
      <c r="H45261" s="126"/>
      <c r="I45261" s="126"/>
      <c r="K45261" s="158"/>
      <c r="L45261" s="126"/>
    </row>
    <row r="45262" spans="8:12" x14ac:dyDescent="0.35">
      <c r="H45262" s="126"/>
      <c r="I45262" s="126"/>
      <c r="K45262" s="158"/>
      <c r="L45262" s="126"/>
    </row>
    <row r="45263" spans="8:12" x14ac:dyDescent="0.35">
      <c r="H45263" s="126"/>
      <c r="I45263" s="126"/>
      <c r="K45263" s="158"/>
      <c r="L45263" s="126"/>
    </row>
    <row r="45264" spans="8:12" x14ac:dyDescent="0.35">
      <c r="H45264" s="126"/>
      <c r="I45264" s="126"/>
      <c r="K45264" s="158"/>
      <c r="L45264" s="126"/>
    </row>
    <row r="45265" spans="8:12" x14ac:dyDescent="0.35">
      <c r="H45265" s="126"/>
      <c r="I45265" s="126"/>
      <c r="K45265" s="158"/>
      <c r="L45265" s="126"/>
    </row>
    <row r="45266" spans="8:12" x14ac:dyDescent="0.35">
      <c r="H45266" s="126"/>
      <c r="I45266" s="126"/>
      <c r="K45266" s="158"/>
      <c r="L45266" s="126"/>
    </row>
    <row r="45267" spans="8:12" x14ac:dyDescent="0.35">
      <c r="H45267" s="126"/>
      <c r="I45267" s="126"/>
      <c r="K45267" s="158"/>
      <c r="L45267" s="126"/>
    </row>
    <row r="45268" spans="8:12" x14ac:dyDescent="0.35">
      <c r="H45268" s="126"/>
      <c r="I45268" s="126"/>
      <c r="K45268" s="158"/>
      <c r="L45268" s="126"/>
    </row>
    <row r="45269" spans="8:12" x14ac:dyDescent="0.35">
      <c r="H45269" s="126"/>
      <c r="I45269" s="126"/>
      <c r="K45269" s="158"/>
      <c r="L45269" s="126"/>
    </row>
    <row r="45270" spans="8:12" x14ac:dyDescent="0.35">
      <c r="H45270" s="126"/>
      <c r="I45270" s="126"/>
      <c r="K45270" s="158"/>
      <c r="L45270" s="126"/>
    </row>
    <row r="45271" spans="8:12" x14ac:dyDescent="0.35">
      <c r="H45271" s="126"/>
      <c r="I45271" s="126"/>
      <c r="J45271" s="1"/>
      <c r="K45271" s="158"/>
      <c r="L45271" s="126"/>
    </row>
    <row r="45272" spans="8:12" x14ac:dyDescent="0.35">
      <c r="H45272" s="126"/>
      <c r="I45272" s="126"/>
      <c r="K45272" s="158"/>
      <c r="L45272" s="126"/>
    </row>
    <row r="45273" spans="8:12" x14ac:dyDescent="0.35">
      <c r="H45273" s="126"/>
      <c r="I45273" s="126"/>
      <c r="K45273" s="158"/>
      <c r="L45273" s="126"/>
    </row>
    <row r="45274" spans="8:12" x14ac:dyDescent="0.35">
      <c r="H45274" s="126"/>
      <c r="I45274" s="126"/>
      <c r="K45274" s="158"/>
      <c r="L45274" s="126"/>
    </row>
    <row r="45275" spans="8:12" x14ac:dyDescent="0.35">
      <c r="H45275" s="126"/>
      <c r="I45275" s="126"/>
      <c r="K45275" s="158"/>
      <c r="L45275" s="126"/>
    </row>
    <row r="45276" spans="8:12" x14ac:dyDescent="0.35">
      <c r="H45276" s="126"/>
      <c r="I45276" s="126"/>
      <c r="K45276" s="158"/>
      <c r="L45276" s="126"/>
    </row>
    <row r="45277" spans="8:12" x14ac:dyDescent="0.35">
      <c r="H45277" s="126"/>
      <c r="I45277" s="126"/>
      <c r="K45277" s="158"/>
      <c r="L45277" s="126"/>
    </row>
    <row r="45278" spans="8:12" x14ac:dyDescent="0.35">
      <c r="H45278" s="126"/>
      <c r="I45278" s="126"/>
      <c r="K45278" s="158"/>
      <c r="L45278" s="126"/>
    </row>
    <row r="45279" spans="8:12" x14ac:dyDescent="0.35">
      <c r="H45279" s="126"/>
      <c r="I45279" s="126"/>
      <c r="K45279" s="158"/>
      <c r="L45279" s="126"/>
    </row>
    <row r="45280" spans="8:12" x14ac:dyDescent="0.35">
      <c r="H45280" s="126"/>
      <c r="I45280" s="126"/>
      <c r="K45280" s="158"/>
      <c r="L45280" s="126"/>
    </row>
    <row r="45281" spans="8:12" x14ac:dyDescent="0.35">
      <c r="H45281" s="126"/>
      <c r="I45281" s="126"/>
      <c r="K45281" s="158"/>
      <c r="L45281" s="126"/>
    </row>
    <row r="45282" spans="8:12" x14ac:dyDescent="0.35">
      <c r="H45282" s="126"/>
      <c r="I45282" s="126"/>
      <c r="K45282" s="158"/>
      <c r="L45282" s="126"/>
    </row>
    <row r="45283" spans="8:12" x14ac:dyDescent="0.35">
      <c r="H45283" s="126"/>
      <c r="I45283" s="126"/>
      <c r="K45283" s="158"/>
      <c r="L45283" s="126"/>
    </row>
    <row r="45284" spans="8:12" x14ac:dyDescent="0.35">
      <c r="H45284" s="126"/>
      <c r="I45284" s="126"/>
      <c r="K45284" s="158"/>
      <c r="L45284" s="126"/>
    </row>
    <row r="45285" spans="8:12" x14ac:dyDescent="0.35">
      <c r="H45285" s="126"/>
      <c r="I45285" s="126"/>
      <c r="K45285" s="158"/>
      <c r="L45285" s="126"/>
    </row>
    <row r="45286" spans="8:12" x14ac:dyDescent="0.35">
      <c r="H45286" s="126"/>
      <c r="I45286" s="126"/>
      <c r="K45286" s="158"/>
      <c r="L45286" s="126"/>
    </row>
    <row r="45287" spans="8:12" x14ac:dyDescent="0.35">
      <c r="H45287" s="126"/>
      <c r="I45287" s="126"/>
      <c r="K45287" s="158"/>
      <c r="L45287" s="126"/>
    </row>
    <row r="45288" spans="8:12" x14ac:dyDescent="0.35">
      <c r="H45288" s="126"/>
      <c r="I45288" s="126"/>
      <c r="K45288" s="158"/>
      <c r="L45288" s="126"/>
    </row>
    <row r="45289" spans="8:12" x14ac:dyDescent="0.35">
      <c r="H45289" s="126"/>
      <c r="I45289" s="126"/>
      <c r="K45289" s="158"/>
      <c r="L45289" s="126"/>
    </row>
    <row r="45290" spans="8:12" x14ac:dyDescent="0.35">
      <c r="H45290" s="126"/>
      <c r="I45290" s="126"/>
      <c r="K45290" s="158"/>
      <c r="L45290" s="126"/>
    </row>
    <row r="45291" spans="8:12" x14ac:dyDescent="0.35">
      <c r="H45291" s="126"/>
      <c r="I45291" s="126"/>
      <c r="K45291" s="158"/>
      <c r="L45291" s="126"/>
    </row>
    <row r="45292" spans="8:12" x14ac:dyDescent="0.35">
      <c r="H45292" s="126"/>
      <c r="I45292" s="126"/>
      <c r="K45292" s="158"/>
      <c r="L45292" s="126"/>
    </row>
    <row r="45293" spans="8:12" x14ac:dyDescent="0.35">
      <c r="H45293" s="126"/>
      <c r="I45293" s="126"/>
      <c r="K45293" s="158"/>
      <c r="L45293" s="126"/>
    </row>
    <row r="45294" spans="8:12" x14ac:dyDescent="0.35">
      <c r="H45294" s="126"/>
      <c r="I45294" s="126"/>
      <c r="K45294" s="158"/>
      <c r="L45294" s="126"/>
    </row>
    <row r="45295" spans="8:12" x14ac:dyDescent="0.35">
      <c r="H45295" s="126"/>
      <c r="I45295" s="126"/>
      <c r="K45295" s="158"/>
      <c r="L45295" s="126"/>
    </row>
    <row r="45296" spans="8:12" x14ac:dyDescent="0.35">
      <c r="H45296" s="126"/>
      <c r="I45296" s="126"/>
      <c r="K45296" s="158"/>
      <c r="L45296" s="126"/>
    </row>
    <row r="45297" spans="8:12" x14ac:dyDescent="0.35">
      <c r="H45297" s="126"/>
      <c r="I45297" s="126"/>
      <c r="K45297" s="158"/>
      <c r="L45297" s="126"/>
    </row>
    <row r="45298" spans="8:12" x14ac:dyDescent="0.35">
      <c r="H45298" s="126"/>
      <c r="I45298" s="126"/>
      <c r="J45298" s="1"/>
      <c r="K45298" s="158"/>
      <c r="L45298" s="126"/>
    </row>
    <row r="45299" spans="8:12" x14ac:dyDescent="0.35">
      <c r="H45299" s="126"/>
      <c r="I45299" s="126"/>
      <c r="K45299" s="158"/>
      <c r="L45299" s="126"/>
    </row>
    <row r="45300" spans="8:12" x14ac:dyDescent="0.35">
      <c r="H45300" s="126"/>
      <c r="I45300" s="126"/>
      <c r="K45300" s="158"/>
      <c r="L45300" s="126"/>
    </row>
    <row r="45301" spans="8:12" x14ac:dyDescent="0.35">
      <c r="H45301" s="126"/>
      <c r="I45301" s="126"/>
      <c r="K45301" s="158"/>
      <c r="L45301" s="126"/>
    </row>
    <row r="45302" spans="8:12" x14ac:dyDescent="0.35">
      <c r="H45302" s="126"/>
      <c r="I45302" s="126"/>
      <c r="K45302" s="158"/>
      <c r="L45302" s="126"/>
    </row>
    <row r="45303" spans="8:12" x14ac:dyDescent="0.35">
      <c r="H45303" s="126"/>
      <c r="I45303" s="126"/>
      <c r="K45303" s="158"/>
      <c r="L45303" s="126"/>
    </row>
    <row r="45304" spans="8:12" x14ac:dyDescent="0.35">
      <c r="H45304" s="126"/>
      <c r="I45304" s="126"/>
      <c r="K45304" s="158"/>
      <c r="L45304" s="126"/>
    </row>
    <row r="45305" spans="8:12" x14ac:dyDescent="0.35">
      <c r="H45305" s="126"/>
      <c r="I45305" s="126"/>
      <c r="K45305" s="158"/>
      <c r="L45305" s="126"/>
    </row>
    <row r="45306" spans="8:12" x14ac:dyDescent="0.35">
      <c r="H45306" s="126"/>
      <c r="I45306" s="126"/>
      <c r="K45306" s="158"/>
      <c r="L45306" s="126"/>
    </row>
    <row r="45307" spans="8:12" x14ac:dyDescent="0.35">
      <c r="H45307" s="126"/>
      <c r="I45307" s="126"/>
      <c r="K45307" s="158"/>
      <c r="L45307" s="126"/>
    </row>
    <row r="45308" spans="8:12" x14ac:dyDescent="0.35">
      <c r="H45308" s="126"/>
      <c r="I45308" s="126"/>
      <c r="K45308" s="158"/>
      <c r="L45308" s="126"/>
    </row>
    <row r="45309" spans="8:12" x14ac:dyDescent="0.35">
      <c r="H45309" s="126"/>
      <c r="I45309" s="126"/>
      <c r="K45309" s="158"/>
      <c r="L45309" s="126"/>
    </row>
    <row r="45310" spans="8:12" x14ac:dyDescent="0.35">
      <c r="H45310" s="126"/>
      <c r="I45310" s="126"/>
      <c r="K45310" s="158"/>
      <c r="L45310" s="126"/>
    </row>
    <row r="45311" spans="8:12" x14ac:dyDescent="0.35">
      <c r="H45311" s="126"/>
      <c r="I45311" s="126"/>
      <c r="K45311" s="158"/>
      <c r="L45311" s="126"/>
    </row>
    <row r="45312" spans="8:12" x14ac:dyDescent="0.35">
      <c r="H45312" s="126"/>
      <c r="I45312" s="126"/>
      <c r="K45312" s="158"/>
      <c r="L45312" s="126"/>
    </row>
    <row r="45313" spans="8:12" x14ac:dyDescent="0.35">
      <c r="H45313" s="126"/>
      <c r="I45313" s="126"/>
      <c r="K45313" s="158"/>
      <c r="L45313" s="126"/>
    </row>
    <row r="45314" spans="8:12" x14ac:dyDescent="0.35">
      <c r="H45314" s="126"/>
      <c r="I45314" s="126"/>
      <c r="K45314" s="158"/>
      <c r="L45314" s="126"/>
    </row>
    <row r="45315" spans="8:12" x14ac:dyDescent="0.35">
      <c r="H45315" s="126"/>
      <c r="I45315" s="126"/>
      <c r="K45315" s="158"/>
      <c r="L45315" s="126"/>
    </row>
    <row r="45316" spans="8:12" x14ac:dyDescent="0.35">
      <c r="H45316" s="126"/>
      <c r="I45316" s="126"/>
      <c r="K45316" s="158"/>
      <c r="L45316" s="126"/>
    </row>
    <row r="45317" spans="8:12" x14ac:dyDescent="0.35">
      <c r="H45317" s="126"/>
      <c r="I45317" s="126"/>
      <c r="K45317" s="158"/>
      <c r="L45317" s="126"/>
    </row>
    <row r="45318" spans="8:12" x14ac:dyDescent="0.35">
      <c r="H45318" s="126"/>
      <c r="I45318" s="126"/>
      <c r="K45318" s="158"/>
      <c r="L45318" s="126"/>
    </row>
    <row r="45319" spans="8:12" x14ac:dyDescent="0.35">
      <c r="H45319" s="126"/>
      <c r="I45319" s="126"/>
      <c r="J45319" s="1"/>
      <c r="K45319" s="158"/>
      <c r="L45319" s="126"/>
    </row>
    <row r="45320" spans="8:12" x14ac:dyDescent="0.35">
      <c r="H45320" s="126"/>
      <c r="I45320" s="126"/>
      <c r="K45320" s="158"/>
      <c r="L45320" s="126"/>
    </row>
    <row r="45321" spans="8:12" x14ac:dyDescent="0.35">
      <c r="H45321" s="126"/>
      <c r="I45321" s="126"/>
      <c r="K45321" s="158"/>
      <c r="L45321" s="126"/>
    </row>
    <row r="45322" spans="8:12" x14ac:dyDescent="0.35">
      <c r="H45322" s="126"/>
      <c r="I45322" s="126"/>
      <c r="K45322" s="158"/>
      <c r="L45322" s="126"/>
    </row>
    <row r="45323" spans="8:12" x14ac:dyDescent="0.35">
      <c r="H45323" s="126"/>
      <c r="I45323" s="126"/>
      <c r="K45323" s="158"/>
      <c r="L45323" s="126"/>
    </row>
    <row r="45324" spans="8:12" x14ac:dyDescent="0.35">
      <c r="H45324" s="126"/>
      <c r="I45324" s="126"/>
      <c r="K45324" s="158"/>
      <c r="L45324" s="126"/>
    </row>
    <row r="45325" spans="8:12" x14ac:dyDescent="0.35">
      <c r="H45325" s="126"/>
      <c r="I45325" s="126"/>
      <c r="K45325" s="158"/>
      <c r="L45325" s="126"/>
    </row>
    <row r="45326" spans="8:12" x14ac:dyDescent="0.35">
      <c r="H45326" s="126"/>
      <c r="I45326" s="126"/>
      <c r="K45326" s="158"/>
      <c r="L45326" s="126"/>
    </row>
    <row r="45327" spans="8:12" x14ac:dyDescent="0.35">
      <c r="H45327" s="126"/>
      <c r="I45327" s="126"/>
      <c r="K45327" s="158"/>
      <c r="L45327" s="126"/>
    </row>
    <row r="45328" spans="8:12" x14ac:dyDescent="0.35">
      <c r="H45328" s="126"/>
      <c r="I45328" s="126"/>
      <c r="K45328" s="158"/>
      <c r="L45328" s="126"/>
    </row>
    <row r="45329" spans="8:12" x14ac:dyDescent="0.35">
      <c r="H45329" s="126"/>
      <c r="I45329" s="126"/>
      <c r="K45329" s="158"/>
      <c r="L45329" s="126"/>
    </row>
    <row r="45330" spans="8:12" x14ac:dyDescent="0.35">
      <c r="H45330" s="126"/>
      <c r="I45330" s="126"/>
      <c r="K45330" s="158"/>
      <c r="L45330" s="126"/>
    </row>
    <row r="45331" spans="8:12" x14ac:dyDescent="0.35">
      <c r="H45331" s="126"/>
      <c r="I45331" s="126"/>
      <c r="K45331" s="158"/>
      <c r="L45331" s="126"/>
    </row>
    <row r="45332" spans="8:12" x14ac:dyDescent="0.35">
      <c r="H45332" s="126"/>
      <c r="I45332" s="126"/>
      <c r="K45332" s="158"/>
      <c r="L45332" s="126"/>
    </row>
    <row r="45333" spans="8:12" x14ac:dyDescent="0.35">
      <c r="H45333" s="126"/>
      <c r="I45333" s="126"/>
      <c r="K45333" s="158"/>
      <c r="L45333" s="126"/>
    </row>
    <row r="45334" spans="8:12" x14ac:dyDescent="0.35">
      <c r="H45334" s="126"/>
      <c r="I45334" s="126"/>
      <c r="K45334" s="158"/>
      <c r="L45334" s="126"/>
    </row>
    <row r="45335" spans="8:12" x14ac:dyDescent="0.35">
      <c r="H45335" s="126"/>
      <c r="I45335" s="126"/>
      <c r="K45335" s="158"/>
      <c r="L45335" s="126"/>
    </row>
    <row r="45336" spans="8:12" x14ac:dyDescent="0.35">
      <c r="H45336" s="126"/>
      <c r="I45336" s="126"/>
      <c r="K45336" s="158"/>
      <c r="L45336" s="126"/>
    </row>
    <row r="45337" spans="8:12" x14ac:dyDescent="0.35">
      <c r="H45337" s="126"/>
      <c r="I45337" s="126"/>
      <c r="K45337" s="158"/>
      <c r="L45337" s="126"/>
    </row>
    <row r="45338" spans="8:12" x14ac:dyDescent="0.35">
      <c r="H45338" s="126"/>
      <c r="I45338" s="126"/>
      <c r="K45338" s="158"/>
      <c r="L45338" s="126"/>
    </row>
    <row r="45339" spans="8:12" x14ac:dyDescent="0.35">
      <c r="H45339" s="126"/>
      <c r="I45339" s="126"/>
      <c r="K45339" s="158"/>
      <c r="L45339" s="126"/>
    </row>
    <row r="45340" spans="8:12" x14ac:dyDescent="0.35">
      <c r="H45340" s="126"/>
      <c r="I45340" s="126"/>
      <c r="K45340" s="158"/>
      <c r="L45340" s="126"/>
    </row>
    <row r="45341" spans="8:12" x14ac:dyDescent="0.35">
      <c r="H45341" s="126"/>
      <c r="I45341" s="126"/>
      <c r="K45341" s="158"/>
      <c r="L45341" s="126"/>
    </row>
    <row r="45342" spans="8:12" x14ac:dyDescent="0.35">
      <c r="H45342" s="126"/>
      <c r="I45342" s="126"/>
      <c r="K45342" s="158"/>
      <c r="L45342" s="126"/>
    </row>
    <row r="45343" spans="8:12" x14ac:dyDescent="0.35">
      <c r="H45343" s="126"/>
      <c r="I45343" s="126"/>
      <c r="K45343" s="158"/>
      <c r="L45343" s="126"/>
    </row>
    <row r="45344" spans="8:12" x14ac:dyDescent="0.35">
      <c r="H45344" s="126"/>
      <c r="I45344" s="126"/>
      <c r="K45344" s="158"/>
      <c r="L45344" s="126"/>
    </row>
    <row r="45345" spans="8:12" x14ac:dyDescent="0.35">
      <c r="H45345" s="126"/>
      <c r="I45345" s="126"/>
      <c r="K45345" s="158"/>
      <c r="L45345" s="126"/>
    </row>
    <row r="45346" spans="8:12" x14ac:dyDescent="0.35">
      <c r="H45346" s="126"/>
      <c r="I45346" s="126"/>
      <c r="K45346" s="158"/>
      <c r="L45346" s="126"/>
    </row>
    <row r="45347" spans="8:12" x14ac:dyDescent="0.35">
      <c r="H45347" s="126"/>
      <c r="I45347" s="126"/>
      <c r="K45347" s="158"/>
      <c r="L45347" s="126"/>
    </row>
    <row r="45348" spans="8:12" x14ac:dyDescent="0.35">
      <c r="H45348" s="126"/>
      <c r="I45348" s="126"/>
      <c r="K45348" s="158"/>
      <c r="L45348" s="126"/>
    </row>
    <row r="45349" spans="8:12" x14ac:dyDescent="0.35">
      <c r="H45349" s="126"/>
      <c r="I45349" s="126"/>
      <c r="K45349" s="158"/>
      <c r="L45349" s="126"/>
    </row>
    <row r="45350" spans="8:12" x14ac:dyDescent="0.35">
      <c r="H45350" s="126"/>
      <c r="I45350" s="126"/>
      <c r="K45350" s="158"/>
      <c r="L45350" s="126"/>
    </row>
    <row r="45351" spans="8:12" x14ac:dyDescent="0.35">
      <c r="H45351" s="126"/>
      <c r="I45351" s="126"/>
      <c r="K45351" s="158"/>
      <c r="L45351" s="126"/>
    </row>
    <row r="45352" spans="8:12" x14ac:dyDescent="0.35">
      <c r="H45352" s="126"/>
      <c r="I45352" s="126"/>
      <c r="K45352" s="158"/>
      <c r="L45352" s="126"/>
    </row>
    <row r="45353" spans="8:12" x14ac:dyDescent="0.35">
      <c r="H45353" s="126"/>
      <c r="I45353" s="126"/>
      <c r="K45353" s="158"/>
      <c r="L45353" s="126"/>
    </row>
    <row r="45354" spans="8:12" x14ac:dyDescent="0.35">
      <c r="H45354" s="126"/>
      <c r="I45354" s="126"/>
      <c r="K45354" s="158"/>
      <c r="L45354" s="126"/>
    </row>
    <row r="45355" spans="8:12" x14ac:dyDescent="0.35">
      <c r="H45355" s="126"/>
      <c r="I45355" s="126"/>
      <c r="K45355" s="158"/>
      <c r="L45355" s="126"/>
    </row>
    <row r="45356" spans="8:12" x14ac:dyDescent="0.35">
      <c r="H45356" s="126"/>
      <c r="I45356" s="126"/>
      <c r="K45356" s="158"/>
      <c r="L45356" s="126"/>
    </row>
    <row r="45357" spans="8:12" x14ac:dyDescent="0.35">
      <c r="H45357" s="126"/>
      <c r="I45357" s="126"/>
      <c r="K45357" s="158"/>
      <c r="L45357" s="126"/>
    </row>
    <row r="45358" spans="8:12" x14ac:dyDescent="0.35">
      <c r="H45358" s="126"/>
      <c r="I45358" s="126"/>
      <c r="K45358" s="158"/>
      <c r="L45358" s="126"/>
    </row>
    <row r="45359" spans="8:12" x14ac:dyDescent="0.35">
      <c r="H45359" s="126"/>
      <c r="I45359" s="126"/>
      <c r="K45359" s="158"/>
      <c r="L45359" s="126"/>
    </row>
    <row r="45360" spans="8:12" x14ac:dyDescent="0.35">
      <c r="H45360" s="126"/>
      <c r="I45360" s="126"/>
      <c r="K45360" s="158"/>
      <c r="L45360" s="126"/>
    </row>
    <row r="45361" spans="8:12" x14ac:dyDescent="0.35">
      <c r="H45361" s="126"/>
      <c r="I45361" s="126"/>
      <c r="K45361" s="158"/>
      <c r="L45361" s="126"/>
    </row>
    <row r="45362" spans="8:12" x14ac:dyDescent="0.35">
      <c r="H45362" s="126"/>
      <c r="I45362" s="126"/>
      <c r="K45362" s="158"/>
      <c r="L45362" s="126"/>
    </row>
    <row r="45363" spans="8:12" x14ac:dyDescent="0.35">
      <c r="H45363" s="126"/>
      <c r="I45363" s="126"/>
      <c r="K45363" s="158"/>
      <c r="L45363" s="126"/>
    </row>
    <row r="45364" spans="8:12" x14ac:dyDescent="0.35">
      <c r="H45364" s="126"/>
      <c r="I45364" s="126"/>
      <c r="K45364" s="158"/>
      <c r="L45364" s="126"/>
    </row>
    <row r="45365" spans="8:12" x14ac:dyDescent="0.35">
      <c r="H45365" s="126"/>
      <c r="I45365" s="126"/>
      <c r="K45365" s="158"/>
      <c r="L45365" s="126"/>
    </row>
    <row r="45366" spans="8:12" x14ac:dyDescent="0.35">
      <c r="H45366" s="126"/>
      <c r="I45366" s="126"/>
      <c r="K45366" s="158"/>
      <c r="L45366" s="126"/>
    </row>
    <row r="45367" spans="8:12" x14ac:dyDescent="0.35">
      <c r="H45367" s="126"/>
      <c r="I45367" s="126"/>
      <c r="K45367" s="158"/>
      <c r="L45367" s="126"/>
    </row>
    <row r="45368" spans="8:12" x14ac:dyDescent="0.35">
      <c r="H45368" s="126"/>
      <c r="I45368" s="126"/>
      <c r="K45368" s="158"/>
      <c r="L45368" s="126"/>
    </row>
    <row r="45369" spans="8:12" x14ac:dyDescent="0.35">
      <c r="H45369" s="126"/>
      <c r="I45369" s="126"/>
      <c r="K45369" s="158"/>
      <c r="L45369" s="126"/>
    </row>
    <row r="45370" spans="8:12" x14ac:dyDescent="0.35">
      <c r="H45370" s="126"/>
      <c r="I45370" s="126"/>
      <c r="K45370" s="158"/>
      <c r="L45370" s="126"/>
    </row>
    <row r="45371" spans="8:12" x14ac:dyDescent="0.35">
      <c r="H45371" s="126"/>
      <c r="I45371" s="126"/>
      <c r="K45371" s="158"/>
      <c r="L45371" s="126"/>
    </row>
    <row r="45372" spans="8:12" x14ac:dyDescent="0.35">
      <c r="H45372" s="126"/>
      <c r="I45372" s="126"/>
      <c r="K45372" s="158"/>
      <c r="L45372" s="126"/>
    </row>
    <row r="45373" spans="8:12" x14ac:dyDescent="0.35">
      <c r="H45373" s="126"/>
      <c r="I45373" s="126"/>
      <c r="K45373" s="158"/>
      <c r="L45373" s="126"/>
    </row>
    <row r="45374" spans="8:12" x14ac:dyDescent="0.35">
      <c r="H45374" s="126"/>
      <c r="I45374" s="126"/>
      <c r="K45374" s="158"/>
      <c r="L45374" s="126"/>
    </row>
    <row r="45375" spans="8:12" x14ac:dyDescent="0.35">
      <c r="H45375" s="126"/>
      <c r="I45375" s="126"/>
      <c r="K45375" s="158"/>
      <c r="L45375" s="126"/>
    </row>
    <row r="45376" spans="8:12" x14ac:dyDescent="0.35">
      <c r="H45376" s="126"/>
      <c r="I45376" s="126"/>
      <c r="K45376" s="158"/>
      <c r="L45376" s="126"/>
    </row>
    <row r="45377" spans="8:12" x14ac:dyDescent="0.35">
      <c r="H45377" s="126"/>
      <c r="I45377" s="126"/>
      <c r="K45377" s="158"/>
      <c r="L45377" s="126"/>
    </row>
    <row r="45378" spans="8:12" x14ac:dyDescent="0.35">
      <c r="H45378" s="126"/>
      <c r="I45378" s="126"/>
      <c r="K45378" s="158"/>
      <c r="L45378" s="126"/>
    </row>
    <row r="45379" spans="8:12" x14ac:dyDescent="0.35">
      <c r="H45379" s="126"/>
      <c r="I45379" s="126"/>
      <c r="K45379" s="158"/>
      <c r="L45379" s="126"/>
    </row>
    <row r="45380" spans="8:12" x14ac:dyDescent="0.35">
      <c r="H45380" s="126"/>
      <c r="I45380" s="126"/>
      <c r="K45380" s="158"/>
      <c r="L45380" s="126"/>
    </row>
    <row r="45381" spans="8:12" x14ac:dyDescent="0.35">
      <c r="H45381" s="126"/>
      <c r="I45381" s="126"/>
      <c r="K45381" s="158"/>
      <c r="L45381" s="126"/>
    </row>
    <row r="45382" spans="8:12" x14ac:dyDescent="0.35">
      <c r="H45382" s="126"/>
      <c r="I45382" s="126"/>
      <c r="K45382" s="158"/>
      <c r="L45382" s="126"/>
    </row>
    <row r="45383" spans="8:12" x14ac:dyDescent="0.35">
      <c r="H45383" s="126"/>
      <c r="I45383" s="126"/>
      <c r="K45383" s="158"/>
      <c r="L45383" s="126"/>
    </row>
    <row r="45384" spans="8:12" x14ac:dyDescent="0.35">
      <c r="H45384" s="126"/>
      <c r="I45384" s="126"/>
      <c r="K45384" s="158"/>
      <c r="L45384" s="126"/>
    </row>
    <row r="45385" spans="8:12" x14ac:dyDescent="0.35">
      <c r="H45385" s="126"/>
      <c r="I45385" s="126"/>
      <c r="K45385" s="158"/>
      <c r="L45385" s="126"/>
    </row>
    <row r="45386" spans="8:12" x14ac:dyDescent="0.35">
      <c r="H45386" s="126"/>
      <c r="I45386" s="126"/>
      <c r="K45386" s="158"/>
      <c r="L45386" s="126"/>
    </row>
    <row r="45387" spans="8:12" x14ac:dyDescent="0.35">
      <c r="H45387" s="126"/>
      <c r="I45387" s="126"/>
      <c r="K45387" s="158"/>
      <c r="L45387" s="126"/>
    </row>
    <row r="45388" spans="8:12" x14ac:dyDescent="0.35">
      <c r="H45388" s="126"/>
      <c r="I45388" s="126"/>
      <c r="K45388" s="158"/>
      <c r="L45388" s="126"/>
    </row>
    <row r="45389" spans="8:12" x14ac:dyDescent="0.35">
      <c r="H45389" s="126"/>
      <c r="I45389" s="126"/>
      <c r="K45389" s="158"/>
      <c r="L45389" s="126"/>
    </row>
    <row r="45390" spans="8:12" x14ac:dyDescent="0.35">
      <c r="H45390" s="126"/>
      <c r="I45390" s="126"/>
      <c r="K45390" s="158"/>
      <c r="L45390" s="126"/>
    </row>
    <row r="45391" spans="8:12" x14ac:dyDescent="0.35">
      <c r="H45391" s="126"/>
      <c r="I45391" s="126"/>
      <c r="K45391" s="158"/>
      <c r="L45391" s="126"/>
    </row>
    <row r="45392" spans="8:12" x14ac:dyDescent="0.35">
      <c r="H45392" s="126"/>
      <c r="I45392" s="126"/>
      <c r="K45392" s="158"/>
      <c r="L45392" s="126"/>
    </row>
    <row r="45393" spans="8:12" x14ac:dyDescent="0.35">
      <c r="H45393" s="126"/>
      <c r="I45393" s="126"/>
      <c r="K45393" s="158"/>
      <c r="L45393" s="126"/>
    </row>
    <row r="45394" spans="8:12" x14ac:dyDescent="0.35">
      <c r="H45394" s="126"/>
      <c r="I45394" s="126"/>
      <c r="K45394" s="158"/>
      <c r="L45394" s="126"/>
    </row>
    <row r="45395" spans="8:12" x14ac:dyDescent="0.35">
      <c r="H45395" s="126"/>
      <c r="I45395" s="126"/>
      <c r="K45395" s="158"/>
      <c r="L45395" s="126"/>
    </row>
    <row r="45396" spans="8:12" x14ac:dyDescent="0.35">
      <c r="H45396" s="126"/>
      <c r="I45396" s="126"/>
      <c r="K45396" s="158"/>
      <c r="L45396" s="126"/>
    </row>
    <row r="45397" spans="8:12" x14ac:dyDescent="0.35">
      <c r="H45397" s="126"/>
      <c r="I45397" s="126"/>
      <c r="K45397" s="158"/>
      <c r="L45397" s="126"/>
    </row>
    <row r="45398" spans="8:12" x14ac:dyDescent="0.35">
      <c r="H45398" s="126"/>
      <c r="I45398" s="126"/>
      <c r="K45398" s="158"/>
      <c r="L45398" s="126"/>
    </row>
    <row r="45399" spans="8:12" x14ac:dyDescent="0.35">
      <c r="H45399" s="126"/>
      <c r="I45399" s="126"/>
      <c r="K45399" s="158"/>
      <c r="L45399" s="126"/>
    </row>
    <row r="45400" spans="8:12" x14ac:dyDescent="0.35">
      <c r="H45400" s="126"/>
      <c r="I45400" s="126"/>
      <c r="K45400" s="158"/>
      <c r="L45400" s="126"/>
    </row>
    <row r="45401" spans="8:12" x14ac:dyDescent="0.35">
      <c r="H45401" s="126"/>
      <c r="I45401" s="126"/>
      <c r="K45401" s="158"/>
      <c r="L45401" s="126"/>
    </row>
    <row r="45402" spans="8:12" x14ac:dyDescent="0.35">
      <c r="H45402" s="126"/>
      <c r="I45402" s="126"/>
      <c r="K45402" s="158"/>
      <c r="L45402" s="126"/>
    </row>
    <row r="45403" spans="8:12" x14ac:dyDescent="0.35">
      <c r="H45403" s="126"/>
      <c r="I45403" s="126"/>
      <c r="K45403" s="158"/>
      <c r="L45403" s="126"/>
    </row>
    <row r="45404" spans="8:12" x14ac:dyDescent="0.35">
      <c r="H45404" s="126"/>
      <c r="I45404" s="126"/>
      <c r="K45404" s="158"/>
      <c r="L45404" s="126"/>
    </row>
    <row r="45405" spans="8:12" x14ac:dyDescent="0.35">
      <c r="H45405" s="126"/>
      <c r="I45405" s="126"/>
      <c r="K45405" s="158"/>
      <c r="L45405" s="126"/>
    </row>
    <row r="45406" spans="8:12" x14ac:dyDescent="0.35">
      <c r="H45406" s="126"/>
      <c r="I45406" s="126"/>
      <c r="K45406" s="158"/>
      <c r="L45406" s="126"/>
    </row>
    <row r="45407" spans="8:12" x14ac:dyDescent="0.35">
      <c r="H45407" s="126"/>
      <c r="I45407" s="126"/>
      <c r="K45407" s="158"/>
      <c r="L45407" s="126"/>
    </row>
    <row r="45408" spans="8:12" x14ac:dyDescent="0.35">
      <c r="H45408" s="126"/>
      <c r="I45408" s="126"/>
      <c r="K45408" s="158"/>
      <c r="L45408" s="126"/>
    </row>
    <row r="45409" spans="8:12" x14ac:dyDescent="0.35">
      <c r="H45409" s="126"/>
      <c r="I45409" s="126"/>
      <c r="K45409" s="158"/>
      <c r="L45409" s="126"/>
    </row>
    <row r="45410" spans="8:12" x14ac:dyDescent="0.35">
      <c r="H45410" s="126"/>
      <c r="I45410" s="126"/>
      <c r="K45410" s="158"/>
      <c r="L45410" s="126"/>
    </row>
    <row r="45411" spans="8:12" x14ac:dyDescent="0.35">
      <c r="H45411" s="126"/>
      <c r="I45411" s="126"/>
      <c r="K45411" s="158"/>
      <c r="L45411" s="126"/>
    </row>
    <row r="45412" spans="8:12" x14ac:dyDescent="0.35">
      <c r="H45412" s="126"/>
      <c r="I45412" s="126"/>
      <c r="K45412" s="158"/>
      <c r="L45412" s="126"/>
    </row>
    <row r="45413" spans="8:12" x14ac:dyDescent="0.35">
      <c r="H45413" s="126"/>
      <c r="I45413" s="126"/>
      <c r="K45413" s="158"/>
      <c r="L45413" s="126"/>
    </row>
    <row r="45414" spans="8:12" x14ac:dyDescent="0.35">
      <c r="H45414" s="126"/>
      <c r="I45414" s="126"/>
      <c r="K45414" s="158"/>
      <c r="L45414" s="126"/>
    </row>
    <row r="45415" spans="8:12" x14ac:dyDescent="0.35">
      <c r="H45415" s="126"/>
      <c r="I45415" s="126"/>
      <c r="K45415" s="158"/>
      <c r="L45415" s="126"/>
    </row>
    <row r="45416" spans="8:12" x14ac:dyDescent="0.35">
      <c r="H45416" s="126"/>
      <c r="I45416" s="126"/>
      <c r="K45416" s="158"/>
      <c r="L45416" s="126"/>
    </row>
    <row r="45417" spans="8:12" x14ac:dyDescent="0.35">
      <c r="H45417" s="126"/>
      <c r="I45417" s="126"/>
      <c r="K45417" s="158"/>
      <c r="L45417" s="126"/>
    </row>
    <row r="45418" spans="8:12" x14ac:dyDescent="0.35">
      <c r="H45418" s="126"/>
      <c r="I45418" s="126"/>
      <c r="K45418" s="158"/>
      <c r="L45418" s="126"/>
    </row>
    <row r="45419" spans="8:12" x14ac:dyDescent="0.35">
      <c r="H45419" s="126"/>
      <c r="I45419" s="126"/>
      <c r="K45419" s="158"/>
      <c r="L45419" s="126"/>
    </row>
    <row r="45420" spans="8:12" x14ac:dyDescent="0.35">
      <c r="H45420" s="126"/>
      <c r="I45420" s="126"/>
      <c r="K45420" s="158"/>
      <c r="L45420" s="126"/>
    </row>
    <row r="45421" spans="8:12" x14ac:dyDescent="0.35">
      <c r="H45421" s="126"/>
      <c r="I45421" s="126"/>
      <c r="K45421" s="158"/>
      <c r="L45421" s="126"/>
    </row>
    <row r="45422" spans="8:12" x14ac:dyDescent="0.35">
      <c r="H45422" s="126"/>
      <c r="I45422" s="126"/>
      <c r="K45422" s="158"/>
      <c r="L45422" s="126"/>
    </row>
    <row r="45423" spans="8:12" x14ac:dyDescent="0.35">
      <c r="H45423" s="126"/>
      <c r="I45423" s="126"/>
      <c r="K45423" s="158"/>
      <c r="L45423" s="126"/>
    </row>
    <row r="45424" spans="8:12" x14ac:dyDescent="0.35">
      <c r="H45424" s="126"/>
      <c r="I45424" s="126"/>
      <c r="K45424" s="158"/>
      <c r="L45424" s="126"/>
    </row>
    <row r="45425" spans="8:12" x14ac:dyDescent="0.35">
      <c r="H45425" s="126"/>
      <c r="I45425" s="126"/>
      <c r="K45425" s="158"/>
      <c r="L45425" s="126"/>
    </row>
    <row r="45426" spans="8:12" x14ac:dyDescent="0.35">
      <c r="H45426" s="126"/>
      <c r="I45426" s="126"/>
      <c r="K45426" s="158"/>
      <c r="L45426" s="126"/>
    </row>
    <row r="45427" spans="8:12" x14ac:dyDescent="0.35">
      <c r="H45427" s="126"/>
      <c r="I45427" s="126"/>
      <c r="K45427" s="158"/>
      <c r="L45427" s="126"/>
    </row>
    <row r="45428" spans="8:12" x14ac:dyDescent="0.35">
      <c r="H45428" s="126"/>
      <c r="I45428" s="126"/>
      <c r="K45428" s="158"/>
      <c r="L45428" s="126"/>
    </row>
    <row r="45429" spans="8:12" x14ac:dyDescent="0.35">
      <c r="H45429" s="126"/>
      <c r="I45429" s="126"/>
      <c r="K45429" s="158"/>
      <c r="L45429" s="126"/>
    </row>
    <row r="45430" spans="8:12" x14ac:dyDescent="0.35">
      <c r="H45430" s="126"/>
      <c r="I45430" s="126"/>
      <c r="K45430" s="158"/>
      <c r="L45430" s="126"/>
    </row>
    <row r="45431" spans="8:12" x14ac:dyDescent="0.35">
      <c r="H45431" s="126"/>
      <c r="I45431" s="126"/>
      <c r="K45431" s="158"/>
      <c r="L45431" s="126"/>
    </row>
    <row r="45432" spans="8:12" x14ac:dyDescent="0.35">
      <c r="H45432" s="126"/>
      <c r="I45432" s="126"/>
      <c r="K45432" s="158"/>
      <c r="L45432" s="126"/>
    </row>
    <row r="45433" spans="8:12" x14ac:dyDescent="0.35">
      <c r="H45433" s="126"/>
      <c r="I45433" s="126"/>
      <c r="K45433" s="158"/>
      <c r="L45433" s="126"/>
    </row>
    <row r="45434" spans="8:12" x14ac:dyDescent="0.35">
      <c r="H45434" s="126"/>
      <c r="I45434" s="126"/>
      <c r="K45434" s="158"/>
      <c r="L45434" s="126"/>
    </row>
    <row r="45435" spans="8:12" x14ac:dyDescent="0.35">
      <c r="H45435" s="126"/>
      <c r="I45435" s="126"/>
      <c r="K45435" s="158"/>
      <c r="L45435" s="126"/>
    </row>
    <row r="45436" spans="8:12" x14ac:dyDescent="0.35">
      <c r="H45436" s="126"/>
      <c r="I45436" s="126"/>
      <c r="K45436" s="158"/>
      <c r="L45436" s="126"/>
    </row>
    <row r="45437" spans="8:12" x14ac:dyDescent="0.35">
      <c r="H45437" s="126"/>
      <c r="I45437" s="126"/>
      <c r="K45437" s="158"/>
      <c r="L45437" s="126"/>
    </row>
    <row r="45438" spans="8:12" x14ac:dyDescent="0.35">
      <c r="H45438" s="126"/>
      <c r="I45438" s="126"/>
      <c r="K45438" s="158"/>
      <c r="L45438" s="126"/>
    </row>
    <row r="45439" spans="8:12" x14ac:dyDescent="0.35">
      <c r="H45439" s="126"/>
      <c r="I45439" s="126"/>
      <c r="K45439" s="158"/>
      <c r="L45439" s="126"/>
    </row>
    <row r="45440" spans="8:12" x14ac:dyDescent="0.35">
      <c r="H45440" s="126"/>
      <c r="I45440" s="126"/>
      <c r="K45440" s="158"/>
      <c r="L45440" s="126"/>
    </row>
    <row r="45441" spans="8:12" x14ac:dyDescent="0.35">
      <c r="H45441" s="126"/>
      <c r="I45441" s="126"/>
      <c r="K45441" s="158"/>
      <c r="L45441" s="126"/>
    </row>
    <row r="45442" spans="8:12" x14ac:dyDescent="0.35">
      <c r="H45442" s="126"/>
      <c r="I45442" s="126"/>
      <c r="K45442" s="158"/>
      <c r="L45442" s="126"/>
    </row>
    <row r="45443" spans="8:12" x14ac:dyDescent="0.35">
      <c r="H45443" s="126"/>
      <c r="I45443" s="126"/>
      <c r="K45443" s="158"/>
      <c r="L45443" s="126"/>
    </row>
    <row r="45444" spans="8:12" x14ac:dyDescent="0.35">
      <c r="H45444" s="126"/>
      <c r="I45444" s="126"/>
      <c r="K45444" s="158"/>
      <c r="L45444" s="126"/>
    </row>
    <row r="45445" spans="8:12" x14ac:dyDescent="0.35">
      <c r="H45445" s="126"/>
      <c r="I45445" s="126"/>
      <c r="K45445" s="158"/>
      <c r="L45445" s="126"/>
    </row>
    <row r="45446" spans="8:12" x14ac:dyDescent="0.35">
      <c r="H45446" s="126"/>
      <c r="I45446" s="126"/>
      <c r="K45446" s="158"/>
      <c r="L45446" s="126"/>
    </row>
    <row r="45447" spans="8:12" x14ac:dyDescent="0.35">
      <c r="H45447" s="126"/>
      <c r="I45447" s="126"/>
      <c r="K45447" s="158"/>
      <c r="L45447" s="126"/>
    </row>
    <row r="45448" spans="8:12" x14ac:dyDescent="0.35">
      <c r="H45448" s="126"/>
      <c r="I45448" s="126"/>
      <c r="K45448" s="158"/>
      <c r="L45448" s="126"/>
    </row>
    <row r="45449" spans="8:12" x14ac:dyDescent="0.35">
      <c r="H45449" s="126"/>
      <c r="I45449" s="126"/>
      <c r="K45449" s="158"/>
      <c r="L45449" s="126"/>
    </row>
    <row r="45450" spans="8:12" x14ac:dyDescent="0.35">
      <c r="H45450" s="126"/>
      <c r="I45450" s="126"/>
      <c r="K45450" s="158"/>
      <c r="L45450" s="126"/>
    </row>
    <row r="45451" spans="8:12" x14ac:dyDescent="0.35">
      <c r="H45451" s="126"/>
      <c r="I45451" s="126"/>
      <c r="K45451" s="158"/>
      <c r="L45451" s="126"/>
    </row>
    <row r="45452" spans="8:12" x14ac:dyDescent="0.35">
      <c r="H45452" s="126"/>
      <c r="I45452" s="126"/>
      <c r="K45452" s="158"/>
      <c r="L45452" s="126"/>
    </row>
    <row r="45453" spans="8:12" x14ac:dyDescent="0.35">
      <c r="H45453" s="126"/>
      <c r="I45453" s="126"/>
      <c r="K45453" s="158"/>
      <c r="L45453" s="126"/>
    </row>
    <row r="45454" spans="8:12" x14ac:dyDescent="0.35">
      <c r="H45454" s="126"/>
      <c r="I45454" s="126"/>
      <c r="K45454" s="158"/>
      <c r="L45454" s="126"/>
    </row>
    <row r="45455" spans="8:12" x14ac:dyDescent="0.35">
      <c r="H45455" s="126"/>
      <c r="I45455" s="126"/>
      <c r="K45455" s="158"/>
      <c r="L45455" s="126"/>
    </row>
    <row r="45456" spans="8:12" x14ac:dyDescent="0.35">
      <c r="H45456" s="126"/>
      <c r="I45456" s="126"/>
      <c r="K45456" s="158"/>
      <c r="L45456" s="126"/>
    </row>
    <row r="45457" spans="8:12" x14ac:dyDescent="0.35">
      <c r="H45457" s="126"/>
      <c r="I45457" s="126"/>
      <c r="K45457" s="158"/>
      <c r="L45457" s="126"/>
    </row>
    <row r="45458" spans="8:12" x14ac:dyDescent="0.35">
      <c r="H45458" s="126"/>
      <c r="I45458" s="126"/>
      <c r="K45458" s="158"/>
      <c r="L45458" s="126"/>
    </row>
    <row r="45459" spans="8:12" x14ac:dyDescent="0.35">
      <c r="H45459" s="126"/>
      <c r="I45459" s="126"/>
      <c r="K45459" s="158"/>
      <c r="L45459" s="126"/>
    </row>
    <row r="45460" spans="8:12" x14ac:dyDescent="0.35">
      <c r="H45460" s="126"/>
      <c r="I45460" s="126"/>
      <c r="K45460" s="158"/>
      <c r="L45460" s="126"/>
    </row>
    <row r="45461" spans="8:12" x14ac:dyDescent="0.35">
      <c r="H45461" s="126"/>
      <c r="I45461" s="126"/>
      <c r="K45461" s="158"/>
      <c r="L45461" s="126"/>
    </row>
    <row r="45462" spans="8:12" x14ac:dyDescent="0.35">
      <c r="H45462" s="126"/>
      <c r="I45462" s="126"/>
      <c r="K45462" s="158"/>
      <c r="L45462" s="126"/>
    </row>
    <row r="45463" spans="8:12" x14ac:dyDescent="0.35">
      <c r="H45463" s="126"/>
      <c r="I45463" s="126"/>
      <c r="K45463" s="158"/>
      <c r="L45463" s="126"/>
    </row>
    <row r="45464" spans="8:12" x14ac:dyDescent="0.35">
      <c r="H45464" s="126"/>
      <c r="I45464" s="126"/>
      <c r="K45464" s="158"/>
      <c r="L45464" s="126"/>
    </row>
    <row r="45465" spans="8:12" x14ac:dyDescent="0.35">
      <c r="H45465" s="126"/>
      <c r="I45465" s="126"/>
      <c r="K45465" s="158"/>
      <c r="L45465" s="126"/>
    </row>
    <row r="45466" spans="8:12" x14ac:dyDescent="0.35">
      <c r="H45466" s="126"/>
      <c r="I45466" s="126"/>
      <c r="K45466" s="158"/>
      <c r="L45466" s="126"/>
    </row>
    <row r="45467" spans="8:12" x14ac:dyDescent="0.35">
      <c r="H45467" s="126"/>
      <c r="I45467" s="126"/>
      <c r="K45467" s="158"/>
      <c r="L45467" s="126"/>
    </row>
    <row r="45468" spans="8:12" x14ac:dyDescent="0.35">
      <c r="H45468" s="126"/>
      <c r="I45468" s="126"/>
      <c r="K45468" s="158"/>
      <c r="L45468" s="126"/>
    </row>
    <row r="45469" spans="8:12" x14ac:dyDescent="0.35">
      <c r="H45469" s="126"/>
      <c r="I45469" s="126"/>
      <c r="J45469" s="1"/>
      <c r="K45469" s="158"/>
      <c r="L45469" s="126"/>
    </row>
    <row r="45470" spans="8:12" x14ac:dyDescent="0.35">
      <c r="H45470" s="126"/>
      <c r="I45470" s="126"/>
      <c r="K45470" s="158"/>
      <c r="L45470" s="126"/>
    </row>
    <row r="45471" spans="8:12" x14ac:dyDescent="0.35">
      <c r="H45471" s="126"/>
      <c r="I45471" s="126"/>
      <c r="K45471" s="158"/>
      <c r="L45471" s="126"/>
    </row>
    <row r="45472" spans="8:12" x14ac:dyDescent="0.35">
      <c r="H45472" s="126"/>
      <c r="I45472" s="126"/>
      <c r="K45472" s="158"/>
      <c r="L45472" s="126"/>
    </row>
    <row r="45473" spans="8:12" x14ac:dyDescent="0.35">
      <c r="H45473" s="126"/>
      <c r="I45473" s="126"/>
      <c r="K45473" s="158"/>
      <c r="L45473" s="126"/>
    </row>
    <row r="45474" spans="8:12" x14ac:dyDescent="0.35">
      <c r="H45474" s="126"/>
      <c r="I45474" s="126"/>
      <c r="J45474" s="1"/>
      <c r="K45474" s="158"/>
      <c r="L45474" s="126"/>
    </row>
    <row r="45475" spans="8:12" x14ac:dyDescent="0.35">
      <c r="H45475" s="126"/>
      <c r="I45475" s="126"/>
      <c r="K45475" s="158"/>
      <c r="L45475" s="126"/>
    </row>
    <row r="45476" spans="8:12" x14ac:dyDescent="0.35">
      <c r="H45476" s="126"/>
      <c r="I45476" s="126"/>
      <c r="K45476" s="158"/>
      <c r="L45476" s="126"/>
    </row>
    <row r="45477" spans="8:12" x14ac:dyDescent="0.35">
      <c r="H45477" s="126"/>
      <c r="I45477" s="126"/>
      <c r="K45477" s="158"/>
      <c r="L45477" s="126"/>
    </row>
    <row r="45478" spans="8:12" x14ac:dyDescent="0.35">
      <c r="H45478" s="126"/>
      <c r="I45478" s="126"/>
      <c r="K45478" s="158"/>
      <c r="L45478" s="126"/>
    </row>
    <row r="45479" spans="8:12" x14ac:dyDescent="0.35">
      <c r="H45479" s="126"/>
      <c r="I45479" s="126"/>
      <c r="K45479" s="158"/>
      <c r="L45479" s="126"/>
    </row>
    <row r="45480" spans="8:12" x14ac:dyDescent="0.35">
      <c r="H45480" s="126"/>
      <c r="I45480" s="126"/>
      <c r="K45480" s="158"/>
      <c r="L45480" s="126"/>
    </row>
    <row r="45481" spans="8:12" x14ac:dyDescent="0.35">
      <c r="H45481" s="126"/>
      <c r="I45481" s="126"/>
      <c r="K45481" s="158"/>
      <c r="L45481" s="126"/>
    </row>
    <row r="45482" spans="8:12" x14ac:dyDescent="0.35">
      <c r="H45482" s="126"/>
      <c r="I45482" s="126"/>
      <c r="K45482" s="158"/>
      <c r="L45482" s="126"/>
    </row>
    <row r="45483" spans="8:12" x14ac:dyDescent="0.35">
      <c r="H45483" s="126"/>
      <c r="I45483" s="126"/>
      <c r="K45483" s="158"/>
      <c r="L45483" s="126"/>
    </row>
    <row r="45484" spans="8:12" x14ac:dyDescent="0.35">
      <c r="H45484" s="126"/>
      <c r="I45484" s="126"/>
      <c r="K45484" s="158"/>
      <c r="L45484" s="126"/>
    </row>
    <row r="45485" spans="8:12" x14ac:dyDescent="0.35">
      <c r="H45485" s="126"/>
      <c r="I45485" s="126"/>
      <c r="K45485" s="158"/>
      <c r="L45485" s="126"/>
    </row>
    <row r="45486" spans="8:12" x14ac:dyDescent="0.35">
      <c r="H45486" s="126"/>
      <c r="I45486" s="126"/>
      <c r="J45486" s="1"/>
      <c r="K45486" s="158"/>
      <c r="L45486" s="126"/>
    </row>
    <row r="45487" spans="8:12" x14ac:dyDescent="0.35">
      <c r="H45487" s="126"/>
      <c r="I45487" s="126"/>
      <c r="K45487" s="158"/>
      <c r="L45487" s="126"/>
    </row>
    <row r="45488" spans="8:12" x14ac:dyDescent="0.35">
      <c r="H45488" s="126"/>
      <c r="I45488" s="126"/>
      <c r="K45488" s="158"/>
      <c r="L45488" s="126"/>
    </row>
    <row r="45489" spans="8:12" x14ac:dyDescent="0.35">
      <c r="H45489" s="126"/>
      <c r="I45489" s="126"/>
      <c r="K45489" s="158"/>
      <c r="L45489" s="126"/>
    </row>
    <row r="45490" spans="8:12" x14ac:dyDescent="0.35">
      <c r="H45490" s="126"/>
      <c r="I45490" s="126"/>
      <c r="K45490" s="158"/>
      <c r="L45490" s="126"/>
    </row>
    <row r="45491" spans="8:12" x14ac:dyDescent="0.35">
      <c r="H45491" s="126"/>
      <c r="I45491" s="126"/>
      <c r="K45491" s="158"/>
      <c r="L45491" s="126"/>
    </row>
    <row r="45492" spans="8:12" x14ac:dyDescent="0.35">
      <c r="H45492" s="126"/>
      <c r="I45492" s="126"/>
      <c r="K45492" s="158"/>
      <c r="L45492" s="126"/>
    </row>
    <row r="45493" spans="8:12" x14ac:dyDescent="0.35">
      <c r="H45493" s="126"/>
      <c r="I45493" s="126"/>
      <c r="K45493" s="158"/>
      <c r="L45493" s="126"/>
    </row>
    <row r="45494" spans="8:12" x14ac:dyDescent="0.35">
      <c r="H45494" s="126"/>
      <c r="I45494" s="126"/>
      <c r="K45494" s="158"/>
      <c r="L45494" s="126"/>
    </row>
    <row r="45495" spans="8:12" x14ac:dyDescent="0.35">
      <c r="H45495" s="126"/>
      <c r="I45495" s="126"/>
      <c r="K45495" s="158"/>
      <c r="L45495" s="126"/>
    </row>
    <row r="45496" spans="8:12" x14ac:dyDescent="0.35">
      <c r="H45496" s="126"/>
      <c r="I45496" s="126"/>
      <c r="K45496" s="158"/>
      <c r="L45496" s="126"/>
    </row>
    <row r="45497" spans="8:12" x14ac:dyDescent="0.35">
      <c r="H45497" s="126"/>
      <c r="I45497" s="126"/>
      <c r="K45497" s="158"/>
      <c r="L45497" s="126"/>
    </row>
    <row r="45498" spans="8:12" x14ac:dyDescent="0.35">
      <c r="H45498" s="126"/>
      <c r="I45498" s="126"/>
      <c r="K45498" s="158"/>
      <c r="L45498" s="126"/>
    </row>
    <row r="45499" spans="8:12" x14ac:dyDescent="0.35">
      <c r="H45499" s="126"/>
      <c r="I45499" s="126"/>
      <c r="K45499" s="158"/>
      <c r="L45499" s="126"/>
    </row>
    <row r="45500" spans="8:12" x14ac:dyDescent="0.35">
      <c r="H45500" s="126"/>
      <c r="I45500" s="126"/>
      <c r="K45500" s="158"/>
      <c r="L45500" s="126"/>
    </row>
    <row r="45501" spans="8:12" x14ac:dyDescent="0.35">
      <c r="H45501" s="126"/>
      <c r="I45501" s="126"/>
      <c r="K45501" s="158"/>
      <c r="L45501" s="126"/>
    </row>
    <row r="45502" spans="8:12" x14ac:dyDescent="0.35">
      <c r="H45502" s="126"/>
      <c r="I45502" s="126"/>
      <c r="K45502" s="158"/>
      <c r="L45502" s="126"/>
    </row>
    <row r="45503" spans="8:12" x14ac:dyDescent="0.35">
      <c r="H45503" s="126"/>
      <c r="I45503" s="126"/>
      <c r="K45503" s="158"/>
      <c r="L45503" s="126"/>
    </row>
    <row r="45504" spans="8:12" x14ac:dyDescent="0.35">
      <c r="H45504" s="126"/>
      <c r="I45504" s="126"/>
      <c r="K45504" s="158"/>
      <c r="L45504" s="126"/>
    </row>
    <row r="45505" spans="8:12" x14ac:dyDescent="0.35">
      <c r="H45505" s="126"/>
      <c r="I45505" s="126"/>
      <c r="K45505" s="158"/>
      <c r="L45505" s="126"/>
    </row>
    <row r="45506" spans="8:12" x14ac:dyDescent="0.35">
      <c r="H45506" s="126"/>
      <c r="I45506" s="126"/>
      <c r="K45506" s="158"/>
      <c r="L45506" s="126"/>
    </row>
    <row r="45507" spans="8:12" x14ac:dyDescent="0.35">
      <c r="H45507" s="126"/>
      <c r="I45507" s="126"/>
      <c r="K45507" s="158"/>
      <c r="L45507" s="126"/>
    </row>
    <row r="45508" spans="8:12" x14ac:dyDescent="0.35">
      <c r="H45508" s="126"/>
      <c r="I45508" s="126"/>
      <c r="K45508" s="158"/>
      <c r="L45508" s="126"/>
    </row>
    <row r="45509" spans="8:12" x14ac:dyDescent="0.35">
      <c r="H45509" s="126"/>
      <c r="I45509" s="126"/>
      <c r="K45509" s="158"/>
      <c r="L45509" s="126"/>
    </row>
    <row r="45510" spans="8:12" x14ac:dyDescent="0.35">
      <c r="H45510" s="126"/>
      <c r="I45510" s="126"/>
      <c r="K45510" s="158"/>
      <c r="L45510" s="126"/>
    </row>
    <row r="45511" spans="8:12" x14ac:dyDescent="0.35">
      <c r="H45511" s="126"/>
      <c r="I45511" s="126"/>
      <c r="K45511" s="158"/>
      <c r="L45511" s="126"/>
    </row>
    <row r="45512" spans="8:12" x14ac:dyDescent="0.35">
      <c r="H45512" s="126"/>
      <c r="I45512" s="126"/>
      <c r="K45512" s="158"/>
      <c r="L45512" s="126"/>
    </row>
    <row r="45513" spans="8:12" x14ac:dyDescent="0.35">
      <c r="H45513" s="126"/>
      <c r="I45513" s="126"/>
      <c r="K45513" s="158"/>
      <c r="L45513" s="126"/>
    </row>
    <row r="45514" spans="8:12" x14ac:dyDescent="0.35">
      <c r="H45514" s="126"/>
      <c r="I45514" s="126"/>
      <c r="K45514" s="158"/>
      <c r="L45514" s="126"/>
    </row>
    <row r="45515" spans="8:12" x14ac:dyDescent="0.35">
      <c r="H45515" s="126"/>
      <c r="I45515" s="126"/>
      <c r="K45515" s="158"/>
      <c r="L45515" s="126"/>
    </row>
    <row r="45516" spans="8:12" x14ac:dyDescent="0.35">
      <c r="H45516" s="126"/>
      <c r="I45516" s="126"/>
      <c r="K45516" s="158"/>
      <c r="L45516" s="126"/>
    </row>
    <row r="45517" spans="8:12" x14ac:dyDescent="0.35">
      <c r="H45517" s="126"/>
      <c r="I45517" s="126"/>
      <c r="K45517" s="158"/>
      <c r="L45517" s="126"/>
    </row>
    <row r="45518" spans="8:12" x14ac:dyDescent="0.35">
      <c r="H45518" s="126"/>
      <c r="I45518" s="126"/>
      <c r="K45518" s="158"/>
      <c r="L45518" s="126"/>
    </row>
    <row r="45519" spans="8:12" x14ac:dyDescent="0.35">
      <c r="H45519" s="126"/>
      <c r="I45519" s="126"/>
      <c r="K45519" s="158"/>
      <c r="L45519" s="126"/>
    </row>
    <row r="45520" spans="8:12" x14ac:dyDescent="0.35">
      <c r="H45520" s="126"/>
      <c r="I45520" s="126"/>
      <c r="K45520" s="158"/>
      <c r="L45520" s="126"/>
    </row>
    <row r="45521" spans="8:12" x14ac:dyDescent="0.35">
      <c r="H45521" s="126"/>
      <c r="I45521" s="126"/>
      <c r="K45521" s="158"/>
      <c r="L45521" s="126"/>
    </row>
    <row r="45522" spans="8:12" x14ac:dyDescent="0.35">
      <c r="H45522" s="126"/>
      <c r="I45522" s="126"/>
      <c r="K45522" s="158"/>
      <c r="L45522" s="126"/>
    </row>
    <row r="45523" spans="8:12" x14ac:dyDescent="0.35">
      <c r="H45523" s="126"/>
      <c r="I45523" s="126"/>
      <c r="K45523" s="158"/>
      <c r="L45523" s="126"/>
    </row>
    <row r="45524" spans="8:12" x14ac:dyDescent="0.35">
      <c r="H45524" s="126"/>
      <c r="I45524" s="126"/>
      <c r="K45524" s="158"/>
      <c r="L45524" s="126"/>
    </row>
    <row r="45525" spans="8:12" x14ac:dyDescent="0.35">
      <c r="H45525" s="126"/>
      <c r="I45525" s="126"/>
      <c r="K45525" s="158"/>
      <c r="L45525" s="126"/>
    </row>
    <row r="45526" spans="8:12" x14ac:dyDescent="0.35">
      <c r="H45526" s="126"/>
      <c r="I45526" s="126"/>
      <c r="K45526" s="158"/>
      <c r="L45526" s="126"/>
    </row>
    <row r="45527" spans="8:12" x14ac:dyDescent="0.35">
      <c r="H45527" s="126"/>
      <c r="I45527" s="126"/>
      <c r="K45527" s="158"/>
      <c r="L45527" s="126"/>
    </row>
    <row r="45528" spans="8:12" x14ac:dyDescent="0.35">
      <c r="H45528" s="126"/>
      <c r="I45528" s="126"/>
      <c r="K45528" s="158"/>
      <c r="L45528" s="126"/>
    </row>
    <row r="45529" spans="8:12" x14ac:dyDescent="0.35">
      <c r="H45529" s="126"/>
      <c r="I45529" s="126"/>
      <c r="K45529" s="158"/>
      <c r="L45529" s="126"/>
    </row>
    <row r="45530" spans="8:12" x14ac:dyDescent="0.35">
      <c r="H45530" s="126"/>
      <c r="I45530" s="126"/>
      <c r="K45530" s="158"/>
      <c r="L45530" s="126"/>
    </row>
    <row r="45531" spans="8:12" x14ac:dyDescent="0.35">
      <c r="H45531" s="126"/>
      <c r="I45531" s="126"/>
      <c r="K45531" s="158"/>
      <c r="L45531" s="126"/>
    </row>
    <row r="45532" spans="8:12" x14ac:dyDescent="0.35">
      <c r="H45532" s="126"/>
      <c r="I45532" s="126"/>
      <c r="K45532" s="158"/>
      <c r="L45532" s="126"/>
    </row>
    <row r="45533" spans="8:12" x14ac:dyDescent="0.35">
      <c r="H45533" s="126"/>
      <c r="I45533" s="126"/>
      <c r="K45533" s="158"/>
      <c r="L45533" s="126"/>
    </row>
    <row r="45534" spans="8:12" x14ac:dyDescent="0.35">
      <c r="H45534" s="126"/>
      <c r="I45534" s="126"/>
      <c r="K45534" s="158"/>
      <c r="L45534" s="126"/>
    </row>
    <row r="45535" spans="8:12" x14ac:dyDescent="0.35">
      <c r="H45535" s="126"/>
      <c r="I45535" s="126"/>
      <c r="K45535" s="158"/>
      <c r="L45535" s="126"/>
    </row>
    <row r="45536" spans="8:12" x14ac:dyDescent="0.35">
      <c r="H45536" s="126"/>
      <c r="I45536" s="126"/>
      <c r="K45536" s="158"/>
      <c r="L45536" s="126"/>
    </row>
    <row r="45537" spans="8:12" x14ac:dyDescent="0.35">
      <c r="H45537" s="126"/>
      <c r="I45537" s="126"/>
      <c r="K45537" s="158"/>
      <c r="L45537" s="126"/>
    </row>
    <row r="45538" spans="8:12" x14ac:dyDescent="0.35">
      <c r="H45538" s="126"/>
      <c r="I45538" s="126"/>
      <c r="K45538" s="158"/>
      <c r="L45538" s="126"/>
    </row>
    <row r="45539" spans="8:12" x14ac:dyDescent="0.35">
      <c r="H45539" s="126"/>
      <c r="I45539" s="126"/>
      <c r="K45539" s="158"/>
      <c r="L45539" s="126"/>
    </row>
    <row r="45540" spans="8:12" x14ac:dyDescent="0.35">
      <c r="H45540" s="126"/>
      <c r="I45540" s="126"/>
      <c r="K45540" s="158"/>
      <c r="L45540" s="126"/>
    </row>
    <row r="45541" spans="8:12" x14ac:dyDescent="0.35">
      <c r="H45541" s="126"/>
      <c r="I45541" s="126"/>
      <c r="K45541" s="158"/>
      <c r="L45541" s="126"/>
    </row>
    <row r="45542" spans="8:12" x14ac:dyDescent="0.35">
      <c r="H45542" s="126"/>
      <c r="I45542" s="126"/>
      <c r="K45542" s="158"/>
      <c r="L45542" s="126"/>
    </row>
    <row r="45543" spans="8:12" x14ac:dyDescent="0.35">
      <c r="H45543" s="126"/>
      <c r="I45543" s="126"/>
      <c r="K45543" s="158"/>
      <c r="L45543" s="126"/>
    </row>
    <row r="45544" spans="8:12" x14ac:dyDescent="0.35">
      <c r="H45544" s="126"/>
      <c r="I45544" s="126"/>
      <c r="K45544" s="158"/>
      <c r="L45544" s="126"/>
    </row>
    <row r="45545" spans="8:12" x14ac:dyDescent="0.35">
      <c r="H45545" s="126"/>
      <c r="I45545" s="126"/>
      <c r="K45545" s="158"/>
      <c r="L45545" s="126"/>
    </row>
    <row r="45546" spans="8:12" x14ac:dyDescent="0.35">
      <c r="H45546" s="126"/>
      <c r="I45546" s="126"/>
      <c r="K45546" s="158"/>
      <c r="L45546" s="126"/>
    </row>
    <row r="45547" spans="8:12" x14ac:dyDescent="0.35">
      <c r="H45547" s="126"/>
      <c r="I45547" s="126"/>
      <c r="K45547" s="158"/>
      <c r="L45547" s="126"/>
    </row>
    <row r="45548" spans="8:12" x14ac:dyDescent="0.35">
      <c r="H45548" s="126"/>
      <c r="I45548" s="126"/>
      <c r="K45548" s="158"/>
      <c r="L45548" s="126"/>
    </row>
    <row r="45549" spans="8:12" x14ac:dyDescent="0.35">
      <c r="H45549" s="126"/>
      <c r="I45549" s="126"/>
      <c r="K45549" s="158"/>
      <c r="L45549" s="126"/>
    </row>
    <row r="45550" spans="8:12" x14ac:dyDescent="0.35">
      <c r="H45550" s="126"/>
      <c r="I45550" s="126"/>
      <c r="K45550" s="158"/>
      <c r="L45550" s="126"/>
    </row>
    <row r="45551" spans="8:12" x14ac:dyDescent="0.35">
      <c r="H45551" s="126"/>
      <c r="I45551" s="126"/>
      <c r="K45551" s="158"/>
      <c r="L45551" s="126"/>
    </row>
    <row r="45552" spans="8:12" x14ac:dyDescent="0.35">
      <c r="H45552" s="126"/>
      <c r="I45552" s="126"/>
      <c r="K45552" s="158"/>
      <c r="L45552" s="126"/>
    </row>
    <row r="45553" spans="8:12" x14ac:dyDescent="0.35">
      <c r="H45553" s="126"/>
      <c r="I45553" s="126"/>
      <c r="K45553" s="158"/>
      <c r="L45553" s="126"/>
    </row>
    <row r="45554" spans="8:12" x14ac:dyDescent="0.35">
      <c r="H45554" s="126"/>
      <c r="I45554" s="126"/>
      <c r="K45554" s="158"/>
      <c r="L45554" s="126"/>
    </row>
    <row r="45555" spans="8:12" x14ac:dyDescent="0.35">
      <c r="H45555" s="126"/>
      <c r="I45555" s="126"/>
      <c r="K45555" s="158"/>
      <c r="L45555" s="126"/>
    </row>
    <row r="45556" spans="8:12" x14ac:dyDescent="0.35">
      <c r="H45556" s="126"/>
      <c r="I45556" s="126"/>
      <c r="K45556" s="158"/>
      <c r="L45556" s="126"/>
    </row>
    <row r="45557" spans="8:12" x14ac:dyDescent="0.35">
      <c r="H45557" s="126"/>
      <c r="I45557" s="126"/>
      <c r="K45557" s="158"/>
      <c r="L45557" s="126"/>
    </row>
    <row r="45558" spans="8:12" x14ac:dyDescent="0.35">
      <c r="H45558" s="126"/>
      <c r="I45558" s="126"/>
      <c r="K45558" s="158"/>
      <c r="L45558" s="126"/>
    </row>
    <row r="45559" spans="8:12" x14ac:dyDescent="0.35">
      <c r="H45559" s="126"/>
      <c r="I45559" s="126"/>
      <c r="K45559" s="158"/>
      <c r="L45559" s="126"/>
    </row>
    <row r="45560" spans="8:12" x14ac:dyDescent="0.35">
      <c r="H45560" s="126"/>
      <c r="I45560" s="126"/>
      <c r="K45560" s="158"/>
      <c r="L45560" s="126"/>
    </row>
    <row r="45561" spans="8:12" x14ac:dyDescent="0.35">
      <c r="H45561" s="126"/>
      <c r="I45561" s="126"/>
      <c r="K45561" s="158"/>
      <c r="L45561" s="126"/>
    </row>
    <row r="45562" spans="8:12" x14ac:dyDescent="0.35">
      <c r="H45562" s="126"/>
      <c r="I45562" s="126"/>
      <c r="K45562" s="158"/>
      <c r="L45562" s="126"/>
    </row>
    <row r="45563" spans="8:12" x14ac:dyDescent="0.35">
      <c r="H45563" s="126"/>
      <c r="I45563" s="126"/>
      <c r="K45563" s="158"/>
      <c r="L45563" s="126"/>
    </row>
    <row r="45564" spans="8:12" x14ac:dyDescent="0.35">
      <c r="H45564" s="126"/>
      <c r="I45564" s="126"/>
      <c r="K45564" s="158"/>
      <c r="L45564" s="126"/>
    </row>
    <row r="45565" spans="8:12" x14ac:dyDescent="0.35">
      <c r="H45565" s="126"/>
      <c r="I45565" s="126"/>
      <c r="K45565" s="158"/>
      <c r="L45565" s="126"/>
    </row>
    <row r="45566" spans="8:12" x14ac:dyDescent="0.35">
      <c r="H45566" s="126"/>
      <c r="I45566" s="126"/>
      <c r="K45566" s="158"/>
      <c r="L45566" s="126"/>
    </row>
    <row r="45567" spans="8:12" x14ac:dyDescent="0.35">
      <c r="H45567" s="126"/>
      <c r="I45567" s="126"/>
      <c r="K45567" s="158"/>
      <c r="L45567" s="126"/>
    </row>
    <row r="45568" spans="8:12" x14ac:dyDescent="0.35">
      <c r="H45568" s="126"/>
      <c r="I45568" s="126"/>
      <c r="K45568" s="158"/>
      <c r="L45568" s="126"/>
    </row>
    <row r="45569" spans="8:12" x14ac:dyDescent="0.35">
      <c r="H45569" s="126"/>
      <c r="I45569" s="126"/>
      <c r="K45569" s="158"/>
      <c r="L45569" s="126"/>
    </row>
    <row r="45570" spans="8:12" x14ac:dyDescent="0.35">
      <c r="H45570" s="126"/>
      <c r="I45570" s="126"/>
      <c r="K45570" s="158"/>
      <c r="L45570" s="126"/>
    </row>
    <row r="45571" spans="8:12" x14ac:dyDescent="0.35">
      <c r="H45571" s="126"/>
      <c r="I45571" s="126"/>
      <c r="K45571" s="158"/>
      <c r="L45571" s="126"/>
    </row>
    <row r="45572" spans="8:12" x14ac:dyDescent="0.35">
      <c r="H45572" s="126"/>
      <c r="I45572" s="126"/>
      <c r="K45572" s="158"/>
      <c r="L45572" s="126"/>
    </row>
    <row r="45573" spans="8:12" x14ac:dyDescent="0.35">
      <c r="H45573" s="126"/>
      <c r="I45573" s="126"/>
      <c r="K45573" s="158"/>
      <c r="L45573" s="126"/>
    </row>
    <row r="45574" spans="8:12" x14ac:dyDescent="0.35">
      <c r="H45574" s="126"/>
      <c r="I45574" s="126"/>
      <c r="K45574" s="158"/>
      <c r="L45574" s="126"/>
    </row>
    <row r="45575" spans="8:12" x14ac:dyDescent="0.35">
      <c r="H45575" s="126"/>
      <c r="I45575" s="126"/>
      <c r="K45575" s="158"/>
      <c r="L45575" s="126"/>
    </row>
    <row r="45576" spans="8:12" x14ac:dyDescent="0.35">
      <c r="H45576" s="126"/>
      <c r="I45576" s="126"/>
      <c r="K45576" s="158"/>
      <c r="L45576" s="126"/>
    </row>
    <row r="45577" spans="8:12" x14ac:dyDescent="0.35">
      <c r="H45577" s="126"/>
      <c r="I45577" s="126"/>
      <c r="K45577" s="158"/>
      <c r="L45577" s="126"/>
    </row>
    <row r="45578" spans="8:12" x14ac:dyDescent="0.35">
      <c r="H45578" s="126"/>
      <c r="I45578" s="126"/>
      <c r="K45578" s="158"/>
      <c r="L45578" s="126"/>
    </row>
    <row r="45579" spans="8:12" x14ac:dyDescent="0.35">
      <c r="H45579" s="126"/>
      <c r="I45579" s="126"/>
      <c r="K45579" s="158"/>
      <c r="L45579" s="126"/>
    </row>
    <row r="45580" spans="8:12" x14ac:dyDescent="0.35">
      <c r="H45580" s="126"/>
      <c r="I45580" s="126"/>
      <c r="K45580" s="158"/>
      <c r="L45580" s="126"/>
    </row>
    <row r="45581" spans="8:12" x14ac:dyDescent="0.35">
      <c r="H45581" s="126"/>
      <c r="I45581" s="126"/>
      <c r="K45581" s="158"/>
      <c r="L45581" s="126"/>
    </row>
    <row r="45582" spans="8:12" x14ac:dyDescent="0.35">
      <c r="H45582" s="126"/>
      <c r="I45582" s="126"/>
      <c r="K45582" s="158"/>
      <c r="L45582" s="126"/>
    </row>
    <row r="45583" spans="8:12" x14ac:dyDescent="0.35">
      <c r="H45583" s="126"/>
      <c r="I45583" s="126"/>
      <c r="K45583" s="158"/>
      <c r="L45583" s="126"/>
    </row>
    <row r="45584" spans="8:12" x14ac:dyDescent="0.35">
      <c r="H45584" s="126"/>
      <c r="I45584" s="126"/>
      <c r="K45584" s="158"/>
      <c r="L45584" s="126"/>
    </row>
    <row r="45585" spans="8:12" x14ac:dyDescent="0.35">
      <c r="H45585" s="126"/>
      <c r="I45585" s="126"/>
      <c r="K45585" s="158"/>
      <c r="L45585" s="126"/>
    </row>
    <row r="45586" spans="8:12" x14ac:dyDescent="0.35">
      <c r="H45586" s="126"/>
      <c r="I45586" s="126"/>
      <c r="K45586" s="158"/>
      <c r="L45586" s="126"/>
    </row>
    <row r="45587" spans="8:12" x14ac:dyDescent="0.35">
      <c r="H45587" s="126"/>
      <c r="I45587" s="126"/>
      <c r="K45587" s="158"/>
      <c r="L45587" s="126"/>
    </row>
    <row r="45588" spans="8:12" x14ac:dyDescent="0.35">
      <c r="H45588" s="126"/>
      <c r="I45588" s="126"/>
      <c r="K45588" s="158"/>
      <c r="L45588" s="126"/>
    </row>
    <row r="45589" spans="8:12" x14ac:dyDescent="0.35">
      <c r="H45589" s="126"/>
      <c r="I45589" s="126"/>
      <c r="K45589" s="158"/>
      <c r="L45589" s="126"/>
    </row>
    <row r="45590" spans="8:12" x14ac:dyDescent="0.35">
      <c r="H45590" s="126"/>
      <c r="I45590" s="126"/>
      <c r="K45590" s="158"/>
      <c r="L45590" s="126"/>
    </row>
    <row r="45591" spans="8:12" x14ac:dyDescent="0.35">
      <c r="H45591" s="126"/>
      <c r="I45591" s="126"/>
      <c r="K45591" s="158"/>
      <c r="L45591" s="126"/>
    </row>
    <row r="45592" spans="8:12" x14ac:dyDescent="0.35">
      <c r="H45592" s="126"/>
      <c r="I45592" s="126"/>
      <c r="K45592" s="158"/>
      <c r="L45592" s="126"/>
    </row>
    <row r="45593" spans="8:12" x14ac:dyDescent="0.35">
      <c r="H45593" s="126"/>
      <c r="I45593" s="126"/>
      <c r="K45593" s="158"/>
      <c r="L45593" s="126"/>
    </row>
    <row r="45594" spans="8:12" x14ac:dyDescent="0.35">
      <c r="H45594" s="126"/>
      <c r="I45594" s="126"/>
      <c r="K45594" s="158"/>
      <c r="L45594" s="126"/>
    </row>
    <row r="45595" spans="8:12" x14ac:dyDescent="0.35">
      <c r="H45595" s="126"/>
      <c r="I45595" s="126"/>
      <c r="K45595" s="158"/>
      <c r="L45595" s="126"/>
    </row>
    <row r="45596" spans="8:12" x14ac:dyDescent="0.35">
      <c r="H45596" s="126"/>
      <c r="I45596" s="126"/>
      <c r="K45596" s="158"/>
      <c r="L45596" s="126"/>
    </row>
    <row r="45597" spans="8:12" x14ac:dyDescent="0.35">
      <c r="H45597" s="126"/>
      <c r="I45597" s="126"/>
      <c r="K45597" s="158"/>
      <c r="L45597" s="126"/>
    </row>
    <row r="45598" spans="8:12" x14ac:dyDescent="0.35">
      <c r="H45598" s="126"/>
      <c r="I45598" s="126"/>
      <c r="K45598" s="158"/>
      <c r="L45598" s="126"/>
    </row>
    <row r="45599" spans="8:12" x14ac:dyDescent="0.35">
      <c r="H45599" s="126"/>
      <c r="I45599" s="126"/>
      <c r="K45599" s="158"/>
      <c r="L45599" s="126"/>
    </row>
    <row r="45600" spans="8:12" x14ac:dyDescent="0.35">
      <c r="H45600" s="126"/>
      <c r="I45600" s="126"/>
      <c r="K45600" s="158"/>
      <c r="L45600" s="126"/>
    </row>
    <row r="45601" spans="8:12" x14ac:dyDescent="0.35">
      <c r="H45601" s="126"/>
      <c r="I45601" s="126"/>
      <c r="K45601" s="158"/>
      <c r="L45601" s="126"/>
    </row>
    <row r="45602" spans="8:12" x14ac:dyDescent="0.35">
      <c r="H45602" s="126"/>
      <c r="I45602" s="126"/>
      <c r="K45602" s="158"/>
      <c r="L45602" s="126"/>
    </row>
    <row r="45603" spans="8:12" x14ac:dyDescent="0.35">
      <c r="H45603" s="126"/>
      <c r="I45603" s="126"/>
      <c r="K45603" s="158"/>
      <c r="L45603" s="126"/>
    </row>
    <row r="45604" spans="8:12" x14ac:dyDescent="0.35">
      <c r="H45604" s="126"/>
      <c r="I45604" s="126"/>
      <c r="K45604" s="158"/>
      <c r="L45604" s="126"/>
    </row>
    <row r="45605" spans="8:12" x14ac:dyDescent="0.35">
      <c r="H45605" s="126"/>
      <c r="I45605" s="126"/>
      <c r="K45605" s="158"/>
      <c r="L45605" s="126"/>
    </row>
    <row r="45606" spans="8:12" x14ac:dyDescent="0.35">
      <c r="H45606" s="126"/>
      <c r="I45606" s="126"/>
      <c r="K45606" s="158"/>
      <c r="L45606" s="126"/>
    </row>
    <row r="45607" spans="8:12" x14ac:dyDescent="0.35">
      <c r="H45607" s="126"/>
      <c r="I45607" s="126"/>
      <c r="K45607" s="158"/>
      <c r="L45607" s="126"/>
    </row>
    <row r="45608" spans="8:12" x14ac:dyDescent="0.35">
      <c r="H45608" s="126"/>
      <c r="I45608" s="126"/>
      <c r="K45608" s="158"/>
      <c r="L45608" s="126"/>
    </row>
    <row r="45609" spans="8:12" x14ac:dyDescent="0.35">
      <c r="H45609" s="126"/>
      <c r="I45609" s="126"/>
      <c r="K45609" s="158"/>
      <c r="L45609" s="126"/>
    </row>
    <row r="45610" spans="8:12" x14ac:dyDescent="0.35">
      <c r="H45610" s="126"/>
      <c r="I45610" s="126"/>
      <c r="K45610" s="158"/>
      <c r="L45610" s="126"/>
    </row>
    <row r="45611" spans="8:12" x14ac:dyDescent="0.35">
      <c r="H45611" s="126"/>
      <c r="I45611" s="126"/>
      <c r="K45611" s="158"/>
      <c r="L45611" s="126"/>
    </row>
    <row r="45612" spans="8:12" x14ac:dyDescent="0.35">
      <c r="H45612" s="126"/>
      <c r="I45612" s="126"/>
      <c r="K45612" s="158"/>
      <c r="L45612" s="126"/>
    </row>
    <row r="45613" spans="8:12" x14ac:dyDescent="0.35">
      <c r="H45613" s="126"/>
      <c r="I45613" s="126"/>
      <c r="K45613" s="158"/>
      <c r="L45613" s="126"/>
    </row>
    <row r="45614" spans="8:12" x14ac:dyDescent="0.35">
      <c r="H45614" s="126"/>
      <c r="I45614" s="126"/>
      <c r="K45614" s="158"/>
      <c r="L45614" s="126"/>
    </row>
    <row r="45615" spans="8:12" x14ac:dyDescent="0.35">
      <c r="H45615" s="126"/>
      <c r="I45615" s="126"/>
      <c r="K45615" s="158"/>
      <c r="L45615" s="126"/>
    </row>
    <row r="45616" spans="8:12" x14ac:dyDescent="0.35">
      <c r="H45616" s="126"/>
      <c r="I45616" s="126"/>
      <c r="K45616" s="158"/>
      <c r="L45616" s="126"/>
    </row>
    <row r="45617" spans="8:12" x14ac:dyDescent="0.35">
      <c r="H45617" s="126"/>
      <c r="I45617" s="126"/>
      <c r="K45617" s="158"/>
      <c r="L45617" s="126"/>
    </row>
    <row r="45618" spans="8:12" x14ac:dyDescent="0.35">
      <c r="H45618" s="126"/>
      <c r="I45618" s="126"/>
      <c r="K45618" s="158"/>
      <c r="L45618" s="126"/>
    </row>
    <row r="45619" spans="8:12" x14ac:dyDescent="0.35">
      <c r="H45619" s="126"/>
      <c r="I45619" s="126"/>
      <c r="K45619" s="158"/>
      <c r="L45619" s="126"/>
    </row>
    <row r="45620" spans="8:12" x14ac:dyDescent="0.35">
      <c r="H45620" s="126"/>
      <c r="I45620" s="126"/>
      <c r="K45620" s="158"/>
      <c r="L45620" s="126"/>
    </row>
    <row r="45621" spans="8:12" x14ac:dyDescent="0.35">
      <c r="H45621" s="126"/>
      <c r="I45621" s="126"/>
      <c r="K45621" s="158"/>
      <c r="L45621" s="126"/>
    </row>
    <row r="45622" spans="8:12" x14ac:dyDescent="0.35">
      <c r="H45622" s="126"/>
      <c r="I45622" s="126"/>
      <c r="K45622" s="158"/>
      <c r="L45622" s="126"/>
    </row>
    <row r="45623" spans="8:12" x14ac:dyDescent="0.35">
      <c r="H45623" s="126"/>
      <c r="I45623" s="126"/>
      <c r="K45623" s="158"/>
      <c r="L45623" s="126"/>
    </row>
    <row r="45624" spans="8:12" x14ac:dyDescent="0.35">
      <c r="H45624" s="126"/>
      <c r="I45624" s="126"/>
      <c r="K45624" s="158"/>
      <c r="L45624" s="126"/>
    </row>
    <row r="45625" spans="8:12" x14ac:dyDescent="0.35">
      <c r="H45625" s="126"/>
      <c r="I45625" s="126"/>
      <c r="K45625" s="158"/>
      <c r="L45625" s="126"/>
    </row>
    <row r="45626" spans="8:12" x14ac:dyDescent="0.35">
      <c r="H45626" s="126"/>
      <c r="I45626" s="126"/>
      <c r="K45626" s="158"/>
      <c r="L45626" s="126"/>
    </row>
    <row r="45627" spans="8:12" x14ac:dyDescent="0.35">
      <c r="H45627" s="126"/>
      <c r="I45627" s="126"/>
      <c r="K45627" s="158"/>
      <c r="L45627" s="126"/>
    </row>
    <row r="45628" spans="8:12" x14ac:dyDescent="0.35">
      <c r="H45628" s="126"/>
      <c r="I45628" s="126"/>
      <c r="K45628" s="158"/>
      <c r="L45628" s="126"/>
    </row>
    <row r="45629" spans="8:12" x14ac:dyDescent="0.35">
      <c r="H45629" s="126"/>
      <c r="I45629" s="126"/>
      <c r="K45629" s="158"/>
      <c r="L45629" s="126"/>
    </row>
    <row r="45630" spans="8:12" x14ac:dyDescent="0.35">
      <c r="H45630" s="126"/>
      <c r="I45630" s="126"/>
      <c r="K45630" s="158"/>
      <c r="L45630" s="126"/>
    </row>
    <row r="45631" spans="8:12" x14ac:dyDescent="0.35">
      <c r="H45631" s="126"/>
      <c r="I45631" s="126"/>
      <c r="K45631" s="158"/>
      <c r="L45631" s="126"/>
    </row>
    <row r="45632" spans="8:12" x14ac:dyDescent="0.35">
      <c r="H45632" s="126"/>
      <c r="I45632" s="126"/>
      <c r="K45632" s="158"/>
      <c r="L45632" s="126"/>
    </row>
    <row r="45633" spans="8:12" x14ac:dyDescent="0.35">
      <c r="H45633" s="126"/>
      <c r="I45633" s="126"/>
      <c r="K45633" s="158"/>
      <c r="L45633" s="126"/>
    </row>
    <row r="45634" spans="8:12" x14ac:dyDescent="0.35">
      <c r="H45634" s="126"/>
      <c r="I45634" s="126"/>
      <c r="K45634" s="158"/>
      <c r="L45634" s="126"/>
    </row>
    <row r="45635" spans="8:12" x14ac:dyDescent="0.35">
      <c r="H45635" s="126"/>
      <c r="I45635" s="126"/>
      <c r="K45635" s="158"/>
      <c r="L45635" s="126"/>
    </row>
    <row r="45636" spans="8:12" x14ac:dyDescent="0.35">
      <c r="H45636" s="126"/>
      <c r="I45636" s="126"/>
      <c r="K45636" s="158"/>
      <c r="L45636" s="126"/>
    </row>
    <row r="45637" spans="8:12" x14ac:dyDescent="0.35">
      <c r="H45637" s="126"/>
      <c r="I45637" s="126"/>
      <c r="K45637" s="158"/>
      <c r="L45637" s="126"/>
    </row>
    <row r="45638" spans="8:12" x14ac:dyDescent="0.35">
      <c r="H45638" s="126"/>
      <c r="I45638" s="126"/>
      <c r="K45638" s="158"/>
      <c r="L45638" s="126"/>
    </row>
    <row r="45639" spans="8:12" x14ac:dyDescent="0.35">
      <c r="H45639" s="126"/>
      <c r="I45639" s="126"/>
      <c r="K45639" s="158"/>
      <c r="L45639" s="126"/>
    </row>
    <row r="45640" spans="8:12" x14ac:dyDescent="0.35">
      <c r="H45640" s="126"/>
      <c r="I45640" s="126"/>
      <c r="K45640" s="158"/>
      <c r="L45640" s="126"/>
    </row>
    <row r="45641" spans="8:12" x14ac:dyDescent="0.35">
      <c r="H45641" s="126"/>
      <c r="I45641" s="126"/>
      <c r="K45641" s="158"/>
      <c r="L45641" s="126"/>
    </row>
    <row r="45642" spans="8:12" x14ac:dyDescent="0.35">
      <c r="H45642" s="126"/>
      <c r="I45642" s="126"/>
      <c r="K45642" s="158"/>
      <c r="L45642" s="126"/>
    </row>
    <row r="45643" spans="8:12" x14ac:dyDescent="0.35">
      <c r="H45643" s="126"/>
      <c r="I45643" s="126"/>
      <c r="K45643" s="158"/>
      <c r="L45643" s="126"/>
    </row>
    <row r="45644" spans="8:12" x14ac:dyDescent="0.35">
      <c r="H45644" s="126"/>
      <c r="I45644" s="126"/>
      <c r="K45644" s="158"/>
      <c r="L45644" s="126"/>
    </row>
    <row r="45645" spans="8:12" x14ac:dyDescent="0.35">
      <c r="H45645" s="126"/>
      <c r="I45645" s="126"/>
      <c r="K45645" s="158"/>
      <c r="L45645" s="126"/>
    </row>
    <row r="45646" spans="8:12" x14ac:dyDescent="0.35">
      <c r="H45646" s="126"/>
      <c r="I45646" s="126"/>
      <c r="K45646" s="158"/>
      <c r="L45646" s="126"/>
    </row>
    <row r="45647" spans="8:12" x14ac:dyDescent="0.35">
      <c r="H45647" s="126"/>
      <c r="I45647" s="126"/>
      <c r="K45647" s="158"/>
      <c r="L45647" s="126"/>
    </row>
    <row r="45648" spans="8:12" x14ac:dyDescent="0.35">
      <c r="H45648" s="126"/>
      <c r="I45648" s="126"/>
      <c r="K45648" s="158"/>
      <c r="L45648" s="126"/>
    </row>
    <row r="45649" spans="8:12" x14ac:dyDescent="0.35">
      <c r="H45649" s="126"/>
      <c r="I45649" s="126"/>
      <c r="K45649" s="158"/>
      <c r="L45649" s="126"/>
    </row>
    <row r="45650" spans="8:12" x14ac:dyDescent="0.35">
      <c r="H45650" s="126"/>
      <c r="I45650" s="126"/>
      <c r="K45650" s="158"/>
      <c r="L45650" s="126"/>
    </row>
    <row r="45651" spans="8:12" x14ac:dyDescent="0.35">
      <c r="H45651" s="126"/>
      <c r="I45651" s="126"/>
      <c r="J45651" s="1"/>
      <c r="K45651" s="158"/>
      <c r="L45651" s="126"/>
    </row>
    <row r="45652" spans="8:12" x14ac:dyDescent="0.35">
      <c r="H45652" s="126"/>
      <c r="I45652" s="126"/>
      <c r="K45652" s="158"/>
      <c r="L45652" s="126"/>
    </row>
    <row r="45653" spans="8:12" x14ac:dyDescent="0.35">
      <c r="H45653" s="126"/>
      <c r="I45653" s="126"/>
      <c r="K45653" s="158"/>
      <c r="L45653" s="126"/>
    </row>
    <row r="45654" spans="8:12" x14ac:dyDescent="0.35">
      <c r="H45654" s="126"/>
      <c r="I45654" s="126"/>
      <c r="K45654" s="158"/>
      <c r="L45654" s="126"/>
    </row>
    <row r="45655" spans="8:12" x14ac:dyDescent="0.35">
      <c r="H45655" s="126"/>
      <c r="I45655" s="126"/>
      <c r="K45655" s="158"/>
      <c r="L45655" s="126"/>
    </row>
    <row r="45656" spans="8:12" x14ac:dyDescent="0.35">
      <c r="H45656" s="126"/>
      <c r="I45656" s="126"/>
      <c r="K45656" s="158"/>
      <c r="L45656" s="126"/>
    </row>
    <row r="45657" spans="8:12" x14ac:dyDescent="0.35">
      <c r="H45657" s="126"/>
      <c r="I45657" s="126"/>
      <c r="K45657" s="158"/>
      <c r="L45657" s="126"/>
    </row>
    <row r="45658" spans="8:12" x14ac:dyDescent="0.35">
      <c r="H45658" s="126"/>
      <c r="I45658" s="126"/>
      <c r="K45658" s="158"/>
      <c r="L45658" s="126"/>
    </row>
    <row r="45659" spans="8:12" x14ac:dyDescent="0.35">
      <c r="H45659" s="126"/>
      <c r="I45659" s="126"/>
      <c r="K45659" s="158"/>
      <c r="L45659" s="126"/>
    </row>
    <row r="45660" spans="8:12" x14ac:dyDescent="0.35">
      <c r="H45660" s="126"/>
      <c r="I45660" s="126"/>
      <c r="K45660" s="158"/>
      <c r="L45660" s="126"/>
    </row>
    <row r="45661" spans="8:12" x14ac:dyDescent="0.35">
      <c r="H45661" s="126"/>
      <c r="I45661" s="126"/>
      <c r="K45661" s="158"/>
      <c r="L45661" s="126"/>
    </row>
    <row r="45662" spans="8:12" x14ac:dyDescent="0.35">
      <c r="H45662" s="126"/>
      <c r="I45662" s="126"/>
      <c r="K45662" s="158"/>
      <c r="L45662" s="126"/>
    </row>
    <row r="45663" spans="8:12" x14ac:dyDescent="0.35">
      <c r="H45663" s="126"/>
      <c r="I45663" s="126"/>
      <c r="K45663" s="158"/>
      <c r="L45663" s="126"/>
    </row>
    <row r="45664" spans="8:12" x14ac:dyDescent="0.35">
      <c r="H45664" s="126"/>
      <c r="I45664" s="126"/>
      <c r="K45664" s="158"/>
      <c r="L45664" s="126"/>
    </row>
    <row r="45665" spans="8:12" x14ac:dyDescent="0.35">
      <c r="H45665" s="126"/>
      <c r="I45665" s="126"/>
      <c r="K45665" s="158"/>
      <c r="L45665" s="126"/>
    </row>
    <row r="45666" spans="8:12" x14ac:dyDescent="0.35">
      <c r="H45666" s="126"/>
      <c r="I45666" s="126"/>
      <c r="K45666" s="158"/>
      <c r="L45666" s="126"/>
    </row>
    <row r="45667" spans="8:12" x14ac:dyDescent="0.35">
      <c r="H45667" s="126"/>
      <c r="I45667" s="126"/>
      <c r="K45667" s="158"/>
      <c r="L45667" s="126"/>
    </row>
    <row r="45668" spans="8:12" x14ac:dyDescent="0.35">
      <c r="H45668" s="126"/>
      <c r="I45668" s="126"/>
      <c r="K45668" s="158"/>
      <c r="L45668" s="126"/>
    </row>
    <row r="45669" spans="8:12" x14ac:dyDescent="0.35">
      <c r="H45669" s="126"/>
      <c r="I45669" s="126"/>
      <c r="K45669" s="158"/>
      <c r="L45669" s="126"/>
    </row>
    <row r="45670" spans="8:12" x14ac:dyDescent="0.35">
      <c r="H45670" s="126"/>
      <c r="I45670" s="126"/>
      <c r="K45670" s="158"/>
      <c r="L45670" s="126"/>
    </row>
    <row r="45671" spans="8:12" x14ac:dyDescent="0.35">
      <c r="H45671" s="126"/>
      <c r="I45671" s="126"/>
      <c r="K45671" s="158"/>
      <c r="L45671" s="126"/>
    </row>
    <row r="45672" spans="8:12" x14ac:dyDescent="0.35">
      <c r="H45672" s="126"/>
      <c r="I45672" s="126"/>
      <c r="K45672" s="158"/>
      <c r="L45672" s="126"/>
    </row>
    <row r="45673" spans="8:12" x14ac:dyDescent="0.35">
      <c r="H45673" s="126"/>
      <c r="I45673" s="126"/>
      <c r="K45673" s="158"/>
      <c r="L45673" s="126"/>
    </row>
    <row r="45674" spans="8:12" x14ac:dyDescent="0.35">
      <c r="H45674" s="126"/>
      <c r="I45674" s="126"/>
      <c r="K45674" s="158"/>
      <c r="L45674" s="126"/>
    </row>
    <row r="45675" spans="8:12" x14ac:dyDescent="0.35">
      <c r="H45675" s="126"/>
      <c r="I45675" s="126"/>
      <c r="K45675" s="158"/>
      <c r="L45675" s="126"/>
    </row>
    <row r="45676" spans="8:12" x14ac:dyDescent="0.35">
      <c r="H45676" s="126"/>
      <c r="I45676" s="126"/>
      <c r="K45676" s="158"/>
      <c r="L45676" s="126"/>
    </row>
    <row r="45677" spans="8:12" x14ac:dyDescent="0.35">
      <c r="H45677" s="126"/>
      <c r="I45677" s="126"/>
      <c r="K45677" s="158"/>
      <c r="L45677" s="126"/>
    </row>
    <row r="45678" spans="8:12" x14ac:dyDescent="0.35">
      <c r="H45678" s="126"/>
      <c r="I45678" s="126"/>
      <c r="K45678" s="158"/>
      <c r="L45678" s="126"/>
    </row>
    <row r="45679" spans="8:12" x14ac:dyDescent="0.35">
      <c r="H45679" s="126"/>
      <c r="I45679" s="126"/>
      <c r="K45679" s="158"/>
      <c r="L45679" s="126"/>
    </row>
    <row r="45680" spans="8:12" x14ac:dyDescent="0.35">
      <c r="H45680" s="126"/>
      <c r="I45680" s="126"/>
      <c r="K45680" s="158"/>
      <c r="L45680" s="126"/>
    </row>
    <row r="45681" spans="8:12" x14ac:dyDescent="0.35">
      <c r="H45681" s="126"/>
      <c r="I45681" s="126"/>
      <c r="K45681" s="158"/>
      <c r="L45681" s="126"/>
    </row>
    <row r="45682" spans="8:12" x14ac:dyDescent="0.35">
      <c r="H45682" s="126"/>
      <c r="I45682" s="126"/>
      <c r="K45682" s="158"/>
      <c r="L45682" s="126"/>
    </row>
    <row r="45683" spans="8:12" x14ac:dyDescent="0.35">
      <c r="H45683" s="126"/>
      <c r="I45683" s="126"/>
      <c r="K45683" s="158"/>
      <c r="L45683" s="126"/>
    </row>
    <row r="45684" spans="8:12" x14ac:dyDescent="0.35">
      <c r="H45684" s="126"/>
      <c r="I45684" s="126"/>
      <c r="K45684" s="158"/>
      <c r="L45684" s="126"/>
    </row>
    <row r="45685" spans="8:12" x14ac:dyDescent="0.35">
      <c r="H45685" s="126"/>
      <c r="I45685" s="126"/>
      <c r="K45685" s="158"/>
      <c r="L45685" s="126"/>
    </row>
    <row r="45686" spans="8:12" x14ac:dyDescent="0.35">
      <c r="H45686" s="126"/>
      <c r="I45686" s="126"/>
      <c r="K45686" s="158"/>
      <c r="L45686" s="126"/>
    </row>
    <row r="45687" spans="8:12" x14ac:dyDescent="0.35">
      <c r="H45687" s="126"/>
      <c r="I45687" s="126"/>
      <c r="K45687" s="158"/>
      <c r="L45687" s="126"/>
    </row>
    <row r="45688" spans="8:12" x14ac:dyDescent="0.35">
      <c r="H45688" s="126"/>
      <c r="I45688" s="126"/>
      <c r="K45688" s="158"/>
      <c r="L45688" s="126"/>
    </row>
    <row r="45689" spans="8:12" x14ac:dyDescent="0.35">
      <c r="H45689" s="126"/>
      <c r="I45689" s="126"/>
      <c r="K45689" s="158"/>
      <c r="L45689" s="126"/>
    </row>
    <row r="45690" spans="8:12" x14ac:dyDescent="0.35">
      <c r="H45690" s="126"/>
      <c r="I45690" s="126"/>
      <c r="J45690" s="1"/>
      <c r="K45690" s="158"/>
      <c r="L45690" s="126"/>
    </row>
    <row r="45691" spans="8:12" x14ac:dyDescent="0.35">
      <c r="H45691" s="126"/>
      <c r="I45691" s="126"/>
      <c r="K45691" s="158"/>
      <c r="L45691" s="126"/>
    </row>
    <row r="45692" spans="8:12" x14ac:dyDescent="0.35">
      <c r="H45692" s="126"/>
      <c r="I45692" s="126"/>
      <c r="K45692" s="158"/>
      <c r="L45692" s="126"/>
    </row>
    <row r="45693" spans="8:12" x14ac:dyDescent="0.35">
      <c r="H45693" s="126"/>
      <c r="I45693" s="126"/>
      <c r="K45693" s="158"/>
      <c r="L45693" s="126"/>
    </row>
    <row r="45694" spans="8:12" x14ac:dyDescent="0.35">
      <c r="H45694" s="126"/>
      <c r="I45694" s="126"/>
      <c r="K45694" s="158"/>
      <c r="L45694" s="126"/>
    </row>
    <row r="45695" spans="8:12" x14ac:dyDescent="0.35">
      <c r="H45695" s="126"/>
      <c r="I45695" s="126"/>
      <c r="K45695" s="158"/>
      <c r="L45695" s="126"/>
    </row>
    <row r="45696" spans="8:12" x14ac:dyDescent="0.35">
      <c r="H45696" s="126"/>
      <c r="I45696" s="126"/>
      <c r="K45696" s="158"/>
      <c r="L45696" s="126"/>
    </row>
    <row r="45697" spans="8:12" x14ac:dyDescent="0.35">
      <c r="H45697" s="126"/>
      <c r="I45697" s="126"/>
      <c r="K45697" s="158"/>
      <c r="L45697" s="126"/>
    </row>
    <row r="45698" spans="8:12" x14ac:dyDescent="0.35">
      <c r="H45698" s="126"/>
      <c r="I45698" s="126"/>
      <c r="K45698" s="158"/>
      <c r="L45698" s="126"/>
    </row>
    <row r="45699" spans="8:12" x14ac:dyDescent="0.35">
      <c r="H45699" s="126"/>
      <c r="I45699" s="126"/>
      <c r="J45699" s="1"/>
      <c r="K45699" s="158"/>
      <c r="L45699" s="126"/>
    </row>
    <row r="45700" spans="8:12" x14ac:dyDescent="0.35">
      <c r="H45700" s="126"/>
      <c r="I45700" s="126"/>
      <c r="K45700" s="158"/>
      <c r="L45700" s="126"/>
    </row>
    <row r="45701" spans="8:12" x14ac:dyDescent="0.35">
      <c r="H45701" s="126"/>
      <c r="I45701" s="126"/>
      <c r="K45701" s="158"/>
      <c r="L45701" s="126"/>
    </row>
    <row r="45702" spans="8:12" x14ac:dyDescent="0.35">
      <c r="H45702" s="126"/>
      <c r="I45702" s="126"/>
      <c r="K45702" s="158"/>
      <c r="L45702" s="126"/>
    </row>
    <row r="45703" spans="8:12" x14ac:dyDescent="0.35">
      <c r="H45703" s="126"/>
      <c r="I45703" s="126"/>
      <c r="J45703" s="1"/>
      <c r="K45703" s="158"/>
      <c r="L45703" s="126"/>
    </row>
    <row r="45704" spans="8:12" x14ac:dyDescent="0.35">
      <c r="H45704" s="126"/>
      <c r="I45704" s="126"/>
      <c r="J45704" s="1"/>
      <c r="K45704" s="158"/>
      <c r="L45704" s="126"/>
    </row>
    <row r="45705" spans="8:12" x14ac:dyDescent="0.35">
      <c r="H45705" s="126"/>
      <c r="I45705" s="126"/>
      <c r="K45705" s="158"/>
      <c r="L45705" s="126"/>
    </row>
    <row r="45706" spans="8:12" x14ac:dyDescent="0.35">
      <c r="H45706" s="126"/>
      <c r="I45706" s="126"/>
      <c r="K45706" s="158"/>
      <c r="L45706" s="126"/>
    </row>
    <row r="45707" spans="8:12" x14ac:dyDescent="0.35">
      <c r="H45707" s="126"/>
      <c r="I45707" s="126"/>
      <c r="K45707" s="158"/>
      <c r="L45707" s="126"/>
    </row>
    <row r="45708" spans="8:12" x14ac:dyDescent="0.35">
      <c r="H45708" s="126"/>
      <c r="I45708" s="126"/>
      <c r="K45708" s="158"/>
      <c r="L45708" s="126"/>
    </row>
    <row r="45709" spans="8:12" x14ac:dyDescent="0.35">
      <c r="H45709" s="126"/>
      <c r="I45709" s="126"/>
      <c r="K45709" s="158"/>
      <c r="L45709" s="126"/>
    </row>
    <row r="45710" spans="8:12" x14ac:dyDescent="0.35">
      <c r="H45710" s="126"/>
      <c r="I45710" s="126"/>
      <c r="K45710" s="158"/>
      <c r="L45710" s="126"/>
    </row>
    <row r="45711" spans="8:12" x14ac:dyDescent="0.35">
      <c r="H45711" s="126"/>
      <c r="I45711" s="126"/>
      <c r="K45711" s="158"/>
      <c r="L45711" s="126"/>
    </row>
    <row r="45712" spans="8:12" x14ac:dyDescent="0.35">
      <c r="H45712" s="126"/>
      <c r="I45712" s="126"/>
      <c r="K45712" s="158"/>
      <c r="L45712" s="126"/>
    </row>
    <row r="45713" spans="8:12" x14ac:dyDescent="0.35">
      <c r="H45713" s="126"/>
      <c r="I45713" s="126"/>
      <c r="K45713" s="158"/>
      <c r="L45713" s="126"/>
    </row>
    <row r="45714" spans="8:12" x14ac:dyDescent="0.35">
      <c r="H45714" s="126"/>
      <c r="I45714" s="126"/>
      <c r="K45714" s="158"/>
      <c r="L45714" s="126"/>
    </row>
    <row r="45715" spans="8:12" x14ac:dyDescent="0.35">
      <c r="H45715" s="126"/>
      <c r="I45715" s="126"/>
      <c r="J45715" s="1"/>
      <c r="K45715" s="158"/>
      <c r="L45715" s="126"/>
    </row>
    <row r="45716" spans="8:12" x14ac:dyDescent="0.35">
      <c r="H45716" s="126"/>
      <c r="I45716" s="126"/>
      <c r="K45716" s="158"/>
      <c r="L45716" s="126"/>
    </row>
    <row r="45717" spans="8:12" x14ac:dyDescent="0.35">
      <c r="H45717" s="126"/>
      <c r="I45717" s="126"/>
      <c r="K45717" s="158"/>
      <c r="L45717" s="126"/>
    </row>
    <row r="45718" spans="8:12" x14ac:dyDescent="0.35">
      <c r="H45718" s="126"/>
      <c r="I45718" s="126"/>
      <c r="K45718" s="158"/>
      <c r="L45718" s="126"/>
    </row>
    <row r="45719" spans="8:12" x14ac:dyDescent="0.35">
      <c r="H45719" s="126"/>
      <c r="I45719" s="126"/>
      <c r="J45719" s="1"/>
      <c r="K45719" s="158"/>
      <c r="L45719" s="126"/>
    </row>
    <row r="45720" spans="8:12" x14ac:dyDescent="0.35">
      <c r="H45720" s="126"/>
      <c r="I45720" s="126"/>
      <c r="K45720" s="158"/>
      <c r="L45720" s="126"/>
    </row>
    <row r="45721" spans="8:12" x14ac:dyDescent="0.35">
      <c r="H45721" s="126"/>
      <c r="I45721" s="126"/>
      <c r="K45721" s="158"/>
      <c r="L45721" s="126"/>
    </row>
    <row r="45722" spans="8:12" x14ac:dyDescent="0.35">
      <c r="H45722" s="126"/>
      <c r="I45722" s="126"/>
      <c r="K45722" s="158"/>
      <c r="L45722" s="126"/>
    </row>
    <row r="45723" spans="8:12" x14ac:dyDescent="0.35">
      <c r="H45723" s="126"/>
      <c r="I45723" s="126"/>
      <c r="K45723" s="158"/>
      <c r="L45723" s="126"/>
    </row>
    <row r="45724" spans="8:12" x14ac:dyDescent="0.35">
      <c r="H45724" s="126"/>
      <c r="I45724" s="126"/>
      <c r="J45724" s="1"/>
      <c r="K45724" s="158"/>
      <c r="L45724" s="126"/>
    </row>
    <row r="45725" spans="8:12" x14ac:dyDescent="0.35">
      <c r="H45725" s="126"/>
      <c r="I45725" s="126"/>
      <c r="K45725" s="158"/>
      <c r="L45725" s="126"/>
    </row>
    <row r="45726" spans="8:12" x14ac:dyDescent="0.35">
      <c r="H45726" s="126"/>
      <c r="I45726" s="126"/>
      <c r="K45726" s="158"/>
      <c r="L45726" s="126"/>
    </row>
    <row r="45727" spans="8:12" x14ac:dyDescent="0.35">
      <c r="H45727" s="126"/>
      <c r="I45727" s="126"/>
      <c r="K45727" s="158"/>
      <c r="L45727" s="126"/>
    </row>
    <row r="45728" spans="8:12" x14ac:dyDescent="0.35">
      <c r="H45728" s="126"/>
      <c r="I45728" s="126"/>
      <c r="K45728" s="158"/>
      <c r="L45728" s="126"/>
    </row>
    <row r="45729" spans="8:12" x14ac:dyDescent="0.35">
      <c r="H45729" s="126"/>
      <c r="I45729" s="126"/>
      <c r="K45729" s="158"/>
      <c r="L45729" s="126"/>
    </row>
    <row r="45730" spans="8:12" x14ac:dyDescent="0.35">
      <c r="H45730" s="126"/>
      <c r="I45730" s="126"/>
      <c r="K45730" s="158"/>
      <c r="L45730" s="126"/>
    </row>
    <row r="45731" spans="8:12" x14ac:dyDescent="0.35">
      <c r="H45731" s="126"/>
      <c r="I45731" s="126"/>
      <c r="J45731" s="1"/>
      <c r="K45731" s="158"/>
      <c r="L45731" s="126"/>
    </row>
    <row r="45732" spans="8:12" x14ac:dyDescent="0.35">
      <c r="H45732" s="126"/>
      <c r="I45732" s="126"/>
      <c r="K45732" s="158"/>
      <c r="L45732" s="126"/>
    </row>
    <row r="45733" spans="8:12" x14ac:dyDescent="0.35">
      <c r="H45733" s="126"/>
      <c r="I45733" s="126"/>
      <c r="K45733" s="158"/>
      <c r="L45733" s="126"/>
    </row>
    <row r="45734" spans="8:12" x14ac:dyDescent="0.35">
      <c r="H45734" s="126"/>
      <c r="I45734" s="126"/>
      <c r="K45734" s="158"/>
      <c r="L45734" s="126"/>
    </row>
    <row r="45735" spans="8:12" x14ac:dyDescent="0.35">
      <c r="H45735" s="126"/>
      <c r="I45735" s="126"/>
      <c r="K45735" s="158"/>
      <c r="L45735" s="126"/>
    </row>
    <row r="45736" spans="8:12" x14ac:dyDescent="0.35">
      <c r="H45736" s="126"/>
      <c r="I45736" s="126"/>
      <c r="K45736" s="158"/>
      <c r="L45736" s="126"/>
    </row>
    <row r="45737" spans="8:12" x14ac:dyDescent="0.35">
      <c r="H45737" s="126"/>
      <c r="I45737" s="126"/>
      <c r="J45737" s="1"/>
      <c r="K45737" s="158"/>
      <c r="L45737" s="126"/>
    </row>
    <row r="45738" spans="8:12" x14ac:dyDescent="0.35">
      <c r="H45738" s="126"/>
      <c r="I45738" s="126"/>
      <c r="K45738" s="158"/>
      <c r="L45738" s="126"/>
    </row>
    <row r="45739" spans="8:12" x14ac:dyDescent="0.35">
      <c r="H45739" s="126"/>
      <c r="I45739" s="126"/>
      <c r="K45739" s="158"/>
      <c r="L45739" s="126"/>
    </row>
    <row r="45740" spans="8:12" x14ac:dyDescent="0.35">
      <c r="H45740" s="126"/>
      <c r="I45740" s="126"/>
      <c r="J45740" s="1"/>
      <c r="K45740" s="158"/>
      <c r="L45740" s="126"/>
    </row>
    <row r="45741" spans="8:12" x14ac:dyDescent="0.35">
      <c r="H45741" s="126"/>
      <c r="I45741" s="126"/>
      <c r="K45741" s="158"/>
      <c r="L45741" s="126"/>
    </row>
    <row r="45742" spans="8:12" x14ac:dyDescent="0.35">
      <c r="H45742" s="126"/>
      <c r="I45742" s="126"/>
      <c r="K45742" s="158"/>
      <c r="L45742" s="126"/>
    </row>
    <row r="45743" spans="8:12" x14ac:dyDescent="0.35">
      <c r="H45743" s="126"/>
      <c r="I45743" s="126"/>
      <c r="K45743" s="158"/>
      <c r="L45743" s="126"/>
    </row>
    <row r="45744" spans="8:12" x14ac:dyDescent="0.35">
      <c r="H45744" s="126"/>
      <c r="I45744" s="126"/>
      <c r="K45744" s="158"/>
      <c r="L45744" s="126"/>
    </row>
    <row r="45745" spans="8:12" x14ac:dyDescent="0.35">
      <c r="H45745" s="126"/>
      <c r="I45745" s="126"/>
      <c r="J45745" s="1"/>
      <c r="K45745" s="158"/>
      <c r="L45745" s="126"/>
    </row>
    <row r="45746" spans="8:12" x14ac:dyDescent="0.35">
      <c r="H45746" s="126"/>
      <c r="I45746" s="126"/>
      <c r="K45746" s="158"/>
      <c r="L45746" s="126"/>
    </row>
    <row r="45747" spans="8:12" x14ac:dyDescent="0.35">
      <c r="H45747" s="126"/>
      <c r="I45747" s="126"/>
      <c r="J45747" s="1"/>
      <c r="K45747" s="158"/>
      <c r="L45747" s="126"/>
    </row>
    <row r="45748" spans="8:12" x14ac:dyDescent="0.35">
      <c r="H45748" s="126"/>
      <c r="I45748" s="126"/>
      <c r="K45748" s="158"/>
      <c r="L45748" s="126"/>
    </row>
    <row r="45749" spans="8:12" x14ac:dyDescent="0.35">
      <c r="H45749" s="126"/>
      <c r="I45749" s="126"/>
      <c r="K45749" s="158"/>
      <c r="L45749" s="126"/>
    </row>
    <row r="45750" spans="8:12" x14ac:dyDescent="0.35">
      <c r="H45750" s="126"/>
      <c r="I45750" s="126"/>
      <c r="J45750" s="1"/>
      <c r="K45750" s="158"/>
      <c r="L45750" s="126"/>
    </row>
    <row r="45751" spans="8:12" x14ac:dyDescent="0.35">
      <c r="H45751" s="126"/>
      <c r="I45751" s="126"/>
      <c r="K45751" s="158"/>
      <c r="L45751" s="126"/>
    </row>
    <row r="45752" spans="8:12" x14ac:dyDescent="0.35">
      <c r="H45752" s="126"/>
      <c r="I45752" s="126"/>
      <c r="J45752" s="1"/>
      <c r="K45752" s="158"/>
      <c r="L45752" s="126"/>
    </row>
    <row r="45753" spans="8:12" x14ac:dyDescent="0.35">
      <c r="H45753" s="126"/>
      <c r="I45753" s="126"/>
      <c r="K45753" s="158"/>
      <c r="L45753" s="126"/>
    </row>
    <row r="45754" spans="8:12" x14ac:dyDescent="0.35">
      <c r="H45754" s="126"/>
      <c r="I45754" s="126"/>
      <c r="K45754" s="158"/>
      <c r="L45754" s="126"/>
    </row>
    <row r="45755" spans="8:12" x14ac:dyDescent="0.35">
      <c r="H45755" s="126"/>
      <c r="I45755" s="126"/>
      <c r="J45755" s="1"/>
      <c r="K45755" s="158"/>
      <c r="L45755" s="126"/>
    </row>
    <row r="45756" spans="8:12" x14ac:dyDescent="0.35">
      <c r="H45756" s="126"/>
      <c r="I45756" s="126"/>
      <c r="K45756" s="158"/>
      <c r="L45756" s="126"/>
    </row>
    <row r="45757" spans="8:12" x14ac:dyDescent="0.35">
      <c r="H45757" s="126"/>
      <c r="I45757" s="126"/>
      <c r="K45757" s="158"/>
      <c r="L45757" s="126"/>
    </row>
    <row r="45758" spans="8:12" x14ac:dyDescent="0.35">
      <c r="H45758" s="126"/>
      <c r="I45758" s="126"/>
      <c r="K45758" s="158"/>
      <c r="L45758" s="126"/>
    </row>
    <row r="45759" spans="8:12" x14ac:dyDescent="0.35">
      <c r="H45759" s="126"/>
      <c r="I45759" s="126"/>
      <c r="J45759" s="1"/>
      <c r="K45759" s="158"/>
      <c r="L45759" s="126"/>
    </row>
    <row r="45760" spans="8:12" x14ac:dyDescent="0.35">
      <c r="H45760" s="126"/>
      <c r="I45760" s="126"/>
      <c r="J45760" s="1"/>
      <c r="K45760" s="158"/>
      <c r="L45760" s="126"/>
    </row>
    <row r="45761" spans="8:12" x14ac:dyDescent="0.35">
      <c r="H45761" s="126"/>
      <c r="I45761" s="126"/>
      <c r="J45761" s="1"/>
      <c r="K45761" s="158"/>
      <c r="L45761" s="126"/>
    </row>
    <row r="45762" spans="8:12" x14ac:dyDescent="0.35">
      <c r="H45762" s="126"/>
      <c r="I45762" s="126"/>
      <c r="K45762" s="158"/>
      <c r="L45762" s="126"/>
    </row>
    <row r="45763" spans="8:12" x14ac:dyDescent="0.35">
      <c r="H45763" s="126"/>
      <c r="I45763" s="126"/>
      <c r="K45763" s="158"/>
      <c r="L45763" s="126"/>
    </row>
    <row r="45764" spans="8:12" x14ac:dyDescent="0.35">
      <c r="H45764" s="126"/>
      <c r="I45764" s="126"/>
      <c r="K45764" s="158"/>
      <c r="L45764" s="126"/>
    </row>
    <row r="45765" spans="8:12" x14ac:dyDescent="0.35">
      <c r="H45765" s="126"/>
      <c r="I45765" s="126"/>
      <c r="K45765" s="158"/>
      <c r="L45765" s="126"/>
    </row>
    <row r="45766" spans="8:12" x14ac:dyDescent="0.35">
      <c r="H45766" s="126"/>
      <c r="I45766" s="126"/>
      <c r="J45766" s="1"/>
      <c r="K45766" s="158"/>
      <c r="L45766" s="126"/>
    </row>
    <row r="45767" spans="8:12" x14ac:dyDescent="0.35">
      <c r="H45767" s="126"/>
      <c r="I45767" s="126"/>
      <c r="K45767" s="158"/>
      <c r="L45767" s="126"/>
    </row>
    <row r="45768" spans="8:12" x14ac:dyDescent="0.35">
      <c r="H45768" s="126"/>
      <c r="I45768" s="126"/>
      <c r="J45768" s="1"/>
      <c r="K45768" s="158"/>
      <c r="L45768" s="126"/>
    </row>
    <row r="45769" spans="8:12" x14ac:dyDescent="0.35">
      <c r="H45769" s="126"/>
      <c r="I45769" s="126"/>
      <c r="K45769" s="158"/>
      <c r="L45769" s="126"/>
    </row>
    <row r="45770" spans="8:12" x14ac:dyDescent="0.35">
      <c r="H45770" s="126"/>
      <c r="I45770" s="126"/>
      <c r="J45770" s="1"/>
      <c r="K45770" s="158"/>
      <c r="L45770" s="126"/>
    </row>
    <row r="45771" spans="8:12" x14ac:dyDescent="0.35">
      <c r="H45771" s="126"/>
      <c r="I45771" s="126"/>
      <c r="K45771" s="158"/>
      <c r="L45771" s="126"/>
    </row>
    <row r="45772" spans="8:12" x14ac:dyDescent="0.35">
      <c r="H45772" s="126"/>
      <c r="I45772" s="126"/>
      <c r="J45772" s="1"/>
      <c r="K45772" s="158"/>
      <c r="L45772" s="126"/>
    </row>
    <row r="45773" spans="8:12" x14ac:dyDescent="0.35">
      <c r="H45773" s="126"/>
      <c r="I45773" s="126"/>
      <c r="K45773" s="158"/>
      <c r="L45773" s="126"/>
    </row>
    <row r="45774" spans="8:12" x14ac:dyDescent="0.35">
      <c r="H45774" s="126"/>
      <c r="I45774" s="126"/>
      <c r="K45774" s="158"/>
      <c r="L45774" s="126"/>
    </row>
    <row r="45775" spans="8:12" x14ac:dyDescent="0.35">
      <c r="H45775" s="126"/>
      <c r="I45775" s="126"/>
      <c r="J45775" s="1"/>
      <c r="K45775" s="158"/>
      <c r="L45775" s="126"/>
    </row>
    <row r="45776" spans="8:12" x14ac:dyDescent="0.35">
      <c r="H45776" s="126"/>
      <c r="I45776" s="126"/>
      <c r="K45776" s="158"/>
      <c r="L45776" s="126"/>
    </row>
    <row r="45777" spans="8:12" x14ac:dyDescent="0.35">
      <c r="H45777" s="126"/>
      <c r="I45777" s="126"/>
      <c r="K45777" s="158"/>
      <c r="L45777" s="126"/>
    </row>
    <row r="45778" spans="8:12" x14ac:dyDescent="0.35">
      <c r="H45778" s="126"/>
      <c r="I45778" s="126"/>
      <c r="K45778" s="158"/>
      <c r="L45778" s="126"/>
    </row>
    <row r="45779" spans="8:12" x14ac:dyDescent="0.35">
      <c r="H45779" s="126"/>
      <c r="I45779" s="126"/>
      <c r="J45779" s="1"/>
      <c r="K45779" s="158"/>
      <c r="L45779" s="126"/>
    </row>
    <row r="45780" spans="8:12" x14ac:dyDescent="0.35">
      <c r="H45780" s="126"/>
      <c r="I45780" s="126"/>
      <c r="J45780" s="1"/>
      <c r="K45780" s="158"/>
      <c r="L45780" s="126"/>
    </row>
    <row r="45781" spans="8:12" x14ac:dyDescent="0.35">
      <c r="H45781" s="126"/>
      <c r="I45781" s="126"/>
      <c r="K45781" s="158"/>
      <c r="L45781" s="126"/>
    </row>
    <row r="45782" spans="8:12" x14ac:dyDescent="0.35">
      <c r="H45782" s="126"/>
      <c r="I45782" s="126"/>
      <c r="K45782" s="158"/>
      <c r="L45782" s="126"/>
    </row>
    <row r="45783" spans="8:12" x14ac:dyDescent="0.35">
      <c r="H45783" s="126"/>
      <c r="I45783" s="126"/>
      <c r="K45783" s="158"/>
      <c r="L45783" s="126"/>
    </row>
    <row r="45784" spans="8:12" x14ac:dyDescent="0.35">
      <c r="H45784" s="126"/>
      <c r="I45784" s="126"/>
      <c r="J45784" s="1"/>
      <c r="K45784" s="158"/>
      <c r="L45784" s="126"/>
    </row>
    <row r="45785" spans="8:12" x14ac:dyDescent="0.35">
      <c r="H45785" s="126"/>
      <c r="I45785" s="126"/>
      <c r="J45785" s="1"/>
      <c r="K45785" s="158"/>
      <c r="L45785" s="126"/>
    </row>
    <row r="45786" spans="8:12" x14ac:dyDescent="0.35">
      <c r="H45786" s="126"/>
      <c r="I45786" s="126"/>
      <c r="K45786" s="158"/>
      <c r="L45786" s="126"/>
    </row>
    <row r="45787" spans="8:12" x14ac:dyDescent="0.35">
      <c r="H45787" s="126"/>
      <c r="I45787" s="126"/>
      <c r="K45787" s="158"/>
      <c r="L45787" s="126"/>
    </row>
    <row r="45788" spans="8:12" x14ac:dyDescent="0.35">
      <c r="H45788" s="126"/>
      <c r="I45788" s="126"/>
      <c r="K45788" s="158"/>
      <c r="L45788" s="126"/>
    </row>
    <row r="45789" spans="8:12" x14ac:dyDescent="0.35">
      <c r="H45789" s="126"/>
      <c r="I45789" s="126"/>
      <c r="J45789" s="1"/>
      <c r="K45789" s="158"/>
      <c r="L45789" s="126"/>
    </row>
    <row r="45790" spans="8:12" x14ac:dyDescent="0.35">
      <c r="H45790" s="126"/>
      <c r="I45790" s="126"/>
      <c r="K45790" s="158"/>
      <c r="L45790" s="126"/>
    </row>
    <row r="45791" spans="8:12" x14ac:dyDescent="0.35">
      <c r="H45791" s="126"/>
      <c r="I45791" s="126"/>
      <c r="K45791" s="158"/>
      <c r="L45791" s="126"/>
    </row>
    <row r="45792" spans="8:12" x14ac:dyDescent="0.35">
      <c r="H45792" s="126"/>
      <c r="I45792" s="126"/>
      <c r="K45792" s="158"/>
      <c r="L45792" s="126"/>
    </row>
    <row r="45793" spans="8:12" x14ac:dyDescent="0.35">
      <c r="H45793" s="126"/>
      <c r="I45793" s="126"/>
      <c r="J45793" s="1"/>
      <c r="K45793" s="158"/>
      <c r="L45793" s="126"/>
    </row>
    <row r="45794" spans="8:12" x14ac:dyDescent="0.35">
      <c r="H45794" s="126"/>
      <c r="I45794" s="126"/>
      <c r="K45794" s="158"/>
      <c r="L45794" s="126"/>
    </row>
    <row r="45795" spans="8:12" x14ac:dyDescent="0.35">
      <c r="H45795" s="126"/>
      <c r="I45795" s="126"/>
      <c r="K45795" s="158"/>
      <c r="L45795" s="126"/>
    </row>
    <row r="45796" spans="8:12" x14ac:dyDescent="0.35">
      <c r="H45796" s="126"/>
      <c r="I45796" s="126"/>
      <c r="J45796" s="1"/>
      <c r="K45796" s="158"/>
      <c r="L45796" s="126"/>
    </row>
    <row r="45797" spans="8:12" x14ac:dyDescent="0.35">
      <c r="H45797" s="126"/>
      <c r="I45797" s="126"/>
      <c r="J45797" s="1"/>
      <c r="K45797" s="158"/>
      <c r="L45797" s="126"/>
    </row>
    <row r="45798" spans="8:12" x14ac:dyDescent="0.35">
      <c r="H45798" s="126"/>
      <c r="I45798" s="126"/>
      <c r="J45798" s="1"/>
      <c r="K45798" s="158"/>
      <c r="L45798" s="126"/>
    </row>
    <row r="45799" spans="8:12" x14ac:dyDescent="0.35">
      <c r="H45799" s="126"/>
      <c r="I45799" s="126"/>
      <c r="J45799" s="1"/>
      <c r="K45799" s="158"/>
      <c r="L45799" s="126"/>
    </row>
    <row r="45800" spans="8:12" x14ac:dyDescent="0.35">
      <c r="H45800" s="126"/>
      <c r="I45800" s="126"/>
      <c r="K45800" s="158"/>
      <c r="L45800" s="126"/>
    </row>
    <row r="45801" spans="8:12" x14ac:dyDescent="0.35">
      <c r="H45801" s="126"/>
      <c r="I45801" s="126"/>
      <c r="J45801" s="1"/>
      <c r="K45801" s="158"/>
      <c r="L45801" s="126"/>
    </row>
    <row r="45802" spans="8:12" x14ac:dyDescent="0.35">
      <c r="H45802" s="126"/>
      <c r="I45802" s="126"/>
      <c r="J45802" s="1"/>
      <c r="K45802" s="158"/>
      <c r="L45802" s="126"/>
    </row>
    <row r="45803" spans="8:12" x14ac:dyDescent="0.35">
      <c r="H45803" s="126"/>
      <c r="I45803" s="126"/>
      <c r="J45803" s="1"/>
      <c r="K45803" s="158"/>
      <c r="L45803" s="126"/>
    </row>
    <row r="45804" spans="8:12" x14ac:dyDescent="0.35">
      <c r="H45804" s="126"/>
      <c r="I45804" s="126"/>
      <c r="J45804" s="1"/>
      <c r="K45804" s="158"/>
      <c r="L45804" s="126"/>
    </row>
    <row r="45805" spans="8:12" x14ac:dyDescent="0.35">
      <c r="H45805" s="126"/>
      <c r="I45805" s="126"/>
      <c r="J45805" s="1"/>
      <c r="K45805" s="158"/>
      <c r="L45805" s="126"/>
    </row>
    <row r="45806" spans="8:12" x14ac:dyDescent="0.35">
      <c r="H45806" s="126"/>
      <c r="I45806" s="126"/>
      <c r="J45806" s="1"/>
      <c r="K45806" s="158"/>
      <c r="L45806" s="126"/>
    </row>
    <row r="45807" spans="8:12" x14ac:dyDescent="0.35">
      <c r="H45807" s="126"/>
      <c r="I45807" s="126"/>
      <c r="K45807" s="158"/>
      <c r="L45807" s="126"/>
    </row>
    <row r="45808" spans="8:12" x14ac:dyDescent="0.35">
      <c r="H45808" s="126"/>
      <c r="I45808" s="126"/>
      <c r="K45808" s="158"/>
      <c r="L45808" s="126"/>
    </row>
    <row r="45809" spans="8:12" x14ac:dyDescent="0.35">
      <c r="H45809" s="126"/>
      <c r="I45809" s="126"/>
      <c r="K45809" s="158"/>
      <c r="L45809" s="126"/>
    </row>
    <row r="45810" spans="8:12" x14ac:dyDescent="0.35">
      <c r="H45810" s="126"/>
      <c r="I45810" s="126"/>
      <c r="K45810" s="158"/>
      <c r="L45810" s="126"/>
    </row>
    <row r="45811" spans="8:12" x14ac:dyDescent="0.35">
      <c r="H45811" s="126"/>
      <c r="I45811" s="126"/>
      <c r="J45811" s="1"/>
      <c r="K45811" s="158"/>
      <c r="L45811" s="126"/>
    </row>
    <row r="45812" spans="8:12" x14ac:dyDescent="0.35">
      <c r="H45812" s="126"/>
      <c r="I45812" s="126"/>
      <c r="J45812" s="1"/>
      <c r="K45812" s="158"/>
      <c r="L45812" s="126"/>
    </row>
    <row r="45813" spans="8:12" x14ac:dyDescent="0.35">
      <c r="H45813" s="126"/>
      <c r="I45813" s="126"/>
      <c r="K45813" s="158"/>
      <c r="L45813" s="126"/>
    </row>
    <row r="45814" spans="8:12" x14ac:dyDescent="0.35">
      <c r="H45814" s="126"/>
      <c r="I45814" s="126"/>
      <c r="J45814" s="1"/>
      <c r="K45814" s="158"/>
      <c r="L45814" s="126"/>
    </row>
    <row r="45815" spans="8:12" x14ac:dyDescent="0.35">
      <c r="H45815" s="126"/>
      <c r="I45815" s="126"/>
      <c r="J45815" s="1"/>
      <c r="K45815" s="158"/>
      <c r="L45815" s="126"/>
    </row>
    <row r="45816" spans="8:12" x14ac:dyDescent="0.35">
      <c r="H45816" s="126"/>
      <c r="I45816" s="126"/>
      <c r="K45816" s="158"/>
      <c r="L45816" s="126"/>
    </row>
    <row r="45817" spans="8:12" x14ac:dyDescent="0.35">
      <c r="H45817" s="126"/>
      <c r="I45817" s="126"/>
      <c r="K45817" s="158"/>
      <c r="L45817" s="126"/>
    </row>
    <row r="45818" spans="8:12" x14ac:dyDescent="0.35">
      <c r="H45818" s="126"/>
      <c r="I45818" s="126"/>
      <c r="K45818" s="158"/>
      <c r="L45818" s="126"/>
    </row>
    <row r="45819" spans="8:12" x14ac:dyDescent="0.35">
      <c r="H45819" s="126"/>
      <c r="I45819" s="126"/>
      <c r="J45819" s="1"/>
      <c r="K45819" s="158"/>
      <c r="L45819" s="126"/>
    </row>
    <row r="45820" spans="8:12" x14ac:dyDescent="0.35">
      <c r="H45820" s="126"/>
      <c r="I45820" s="126"/>
      <c r="J45820" s="1"/>
      <c r="K45820" s="158"/>
      <c r="L45820" s="126"/>
    </row>
    <row r="45821" spans="8:12" x14ac:dyDescent="0.35">
      <c r="H45821" s="126"/>
      <c r="I45821" s="126"/>
      <c r="K45821" s="158"/>
      <c r="L45821" s="126"/>
    </row>
    <row r="45822" spans="8:12" x14ac:dyDescent="0.35">
      <c r="H45822" s="126"/>
      <c r="I45822" s="126"/>
      <c r="J45822" s="1"/>
      <c r="K45822" s="158"/>
      <c r="L45822" s="126"/>
    </row>
    <row r="45823" spans="8:12" x14ac:dyDescent="0.35">
      <c r="H45823" s="126"/>
      <c r="I45823" s="126"/>
      <c r="K45823" s="158"/>
      <c r="L45823" s="126"/>
    </row>
    <row r="45824" spans="8:12" x14ac:dyDescent="0.35">
      <c r="H45824" s="126"/>
      <c r="I45824" s="126"/>
      <c r="K45824" s="158"/>
      <c r="L45824" s="126"/>
    </row>
    <row r="45825" spans="8:12" x14ac:dyDescent="0.35">
      <c r="H45825" s="126"/>
      <c r="I45825" s="126"/>
      <c r="J45825" s="1"/>
      <c r="K45825" s="158"/>
      <c r="L45825" s="126"/>
    </row>
    <row r="45826" spans="8:12" x14ac:dyDescent="0.35">
      <c r="H45826" s="126"/>
      <c r="I45826" s="126"/>
      <c r="J45826" s="1"/>
      <c r="K45826" s="158"/>
      <c r="L45826" s="126"/>
    </row>
    <row r="45827" spans="8:12" x14ac:dyDescent="0.35">
      <c r="H45827" s="126"/>
      <c r="I45827" s="126"/>
      <c r="K45827" s="158"/>
      <c r="L45827" s="126"/>
    </row>
    <row r="45828" spans="8:12" x14ac:dyDescent="0.35">
      <c r="H45828" s="126"/>
      <c r="I45828" s="126"/>
      <c r="K45828" s="158"/>
      <c r="L45828" s="126"/>
    </row>
    <row r="45829" spans="8:12" x14ac:dyDescent="0.35">
      <c r="H45829" s="126"/>
      <c r="I45829" s="126"/>
      <c r="J45829" s="1"/>
      <c r="K45829" s="158"/>
      <c r="L45829" s="126"/>
    </row>
    <row r="45830" spans="8:12" x14ac:dyDescent="0.35">
      <c r="H45830" s="126"/>
      <c r="I45830" s="126"/>
      <c r="K45830" s="158"/>
      <c r="L45830" s="126"/>
    </row>
    <row r="45831" spans="8:12" x14ac:dyDescent="0.35">
      <c r="H45831" s="126"/>
      <c r="I45831" s="126"/>
      <c r="K45831" s="158"/>
      <c r="L45831" s="126"/>
    </row>
    <row r="45832" spans="8:12" x14ac:dyDescent="0.35">
      <c r="H45832" s="126"/>
      <c r="I45832" s="126"/>
      <c r="K45832" s="158"/>
      <c r="L45832" s="126"/>
    </row>
    <row r="45833" spans="8:12" x14ac:dyDescent="0.35">
      <c r="H45833" s="126"/>
      <c r="I45833" s="126"/>
      <c r="J45833" s="1"/>
      <c r="K45833" s="158"/>
      <c r="L45833" s="126"/>
    </row>
    <row r="45834" spans="8:12" x14ac:dyDescent="0.35">
      <c r="H45834" s="126"/>
      <c r="I45834" s="126"/>
      <c r="J45834" s="1"/>
      <c r="K45834" s="158"/>
      <c r="L45834" s="126"/>
    </row>
    <row r="45835" spans="8:12" x14ac:dyDescent="0.35">
      <c r="H45835" s="126"/>
      <c r="I45835" s="126"/>
      <c r="K45835" s="158"/>
      <c r="L45835" s="126"/>
    </row>
    <row r="45836" spans="8:12" x14ac:dyDescent="0.35">
      <c r="H45836" s="126"/>
      <c r="I45836" s="126"/>
      <c r="K45836" s="158"/>
      <c r="L45836" s="126"/>
    </row>
    <row r="45837" spans="8:12" x14ac:dyDescent="0.35">
      <c r="H45837" s="126"/>
      <c r="I45837" s="126"/>
      <c r="J45837" s="1"/>
      <c r="K45837" s="158"/>
      <c r="L45837" s="126"/>
    </row>
    <row r="45838" spans="8:12" x14ac:dyDescent="0.35">
      <c r="H45838" s="126"/>
      <c r="I45838" s="126"/>
      <c r="K45838" s="158"/>
      <c r="L45838" s="126"/>
    </row>
    <row r="45839" spans="8:12" x14ac:dyDescent="0.35">
      <c r="H45839" s="126"/>
      <c r="I45839" s="126"/>
      <c r="J45839" s="1"/>
      <c r="K45839" s="158"/>
      <c r="L45839" s="126"/>
    </row>
    <row r="45840" spans="8:12" x14ac:dyDescent="0.35">
      <c r="H45840" s="126"/>
      <c r="I45840" s="126"/>
      <c r="J45840" s="1"/>
      <c r="K45840" s="158"/>
      <c r="L45840" s="126"/>
    </row>
    <row r="45841" spans="8:12" x14ac:dyDescent="0.35">
      <c r="H45841" s="126"/>
      <c r="I45841" s="126"/>
      <c r="J45841" s="1"/>
      <c r="K45841" s="158"/>
      <c r="L45841" s="126"/>
    </row>
    <row r="45842" spans="8:12" x14ac:dyDescent="0.35">
      <c r="H45842" s="126"/>
      <c r="I45842" s="126"/>
      <c r="K45842" s="158"/>
      <c r="L45842" s="126"/>
    </row>
    <row r="45843" spans="8:12" x14ac:dyDescent="0.35">
      <c r="H45843" s="126"/>
      <c r="I45843" s="126"/>
      <c r="J45843" s="1"/>
      <c r="K45843" s="158"/>
      <c r="L45843" s="126"/>
    </row>
    <row r="45844" spans="8:12" x14ac:dyDescent="0.35">
      <c r="H45844" s="126"/>
      <c r="I45844" s="126"/>
      <c r="K45844" s="158"/>
      <c r="L45844" s="126"/>
    </row>
    <row r="45845" spans="8:12" x14ac:dyDescent="0.35">
      <c r="H45845" s="126"/>
      <c r="I45845" s="126"/>
      <c r="J45845" s="1"/>
      <c r="K45845" s="158"/>
      <c r="L45845" s="126"/>
    </row>
    <row r="45846" spans="8:12" x14ac:dyDescent="0.35">
      <c r="H45846" s="126"/>
      <c r="I45846" s="126"/>
      <c r="K45846" s="158"/>
      <c r="L45846" s="126"/>
    </row>
    <row r="45847" spans="8:12" x14ac:dyDescent="0.35">
      <c r="H45847" s="126"/>
      <c r="I45847" s="126"/>
      <c r="J45847" s="1"/>
      <c r="K45847" s="158"/>
      <c r="L45847" s="126"/>
    </row>
    <row r="45848" spans="8:12" x14ac:dyDescent="0.35">
      <c r="H45848" s="126"/>
      <c r="I45848" s="126"/>
      <c r="K45848" s="158"/>
      <c r="L45848" s="126"/>
    </row>
    <row r="45849" spans="8:12" x14ac:dyDescent="0.35">
      <c r="H45849" s="126"/>
      <c r="I45849" s="126"/>
      <c r="K45849" s="158"/>
      <c r="L45849" s="126"/>
    </row>
    <row r="45850" spans="8:12" x14ac:dyDescent="0.35">
      <c r="H45850" s="126"/>
      <c r="I45850" s="126"/>
      <c r="J45850" s="1"/>
      <c r="K45850" s="158"/>
      <c r="L45850" s="126"/>
    </row>
    <row r="45851" spans="8:12" x14ac:dyDescent="0.35">
      <c r="H45851" s="126"/>
      <c r="I45851" s="126"/>
      <c r="J45851" s="1"/>
      <c r="K45851" s="158"/>
      <c r="L45851" s="126"/>
    </row>
    <row r="45852" spans="8:12" x14ac:dyDescent="0.35">
      <c r="H45852" s="126"/>
      <c r="I45852" s="126"/>
      <c r="J45852" s="1"/>
      <c r="K45852" s="158"/>
      <c r="L45852" s="126"/>
    </row>
    <row r="45853" spans="8:12" x14ac:dyDescent="0.35">
      <c r="H45853" s="126"/>
      <c r="I45853" s="126"/>
      <c r="K45853" s="158"/>
      <c r="L45853" s="126"/>
    </row>
    <row r="45854" spans="8:12" x14ac:dyDescent="0.35">
      <c r="H45854" s="126"/>
      <c r="I45854" s="126"/>
      <c r="K45854" s="158"/>
      <c r="L45854" s="126"/>
    </row>
    <row r="45855" spans="8:12" x14ac:dyDescent="0.35">
      <c r="H45855" s="126"/>
      <c r="I45855" s="126"/>
      <c r="J45855" s="1"/>
      <c r="K45855" s="158"/>
      <c r="L45855" s="126"/>
    </row>
    <row r="45856" spans="8:12" x14ac:dyDescent="0.35">
      <c r="H45856" s="126"/>
      <c r="I45856" s="126"/>
      <c r="J45856" s="1"/>
      <c r="K45856" s="158"/>
      <c r="L45856" s="126"/>
    </row>
    <row r="45857" spans="8:12" x14ac:dyDescent="0.35">
      <c r="H45857" s="126"/>
      <c r="I45857" s="126"/>
      <c r="J45857" s="1"/>
      <c r="K45857" s="158"/>
      <c r="L45857" s="126"/>
    </row>
    <row r="45858" spans="8:12" x14ac:dyDescent="0.35">
      <c r="H45858" s="126"/>
      <c r="I45858" s="126"/>
      <c r="J45858" s="1"/>
      <c r="K45858" s="158"/>
      <c r="L45858" s="126"/>
    </row>
    <row r="45859" spans="8:12" x14ac:dyDescent="0.35">
      <c r="H45859" s="126"/>
      <c r="I45859" s="126"/>
      <c r="K45859" s="158"/>
      <c r="L45859" s="126"/>
    </row>
    <row r="45860" spans="8:12" x14ac:dyDescent="0.35">
      <c r="H45860" s="126"/>
      <c r="I45860" s="126"/>
      <c r="J45860" s="1"/>
      <c r="K45860" s="158"/>
      <c r="L45860" s="126"/>
    </row>
    <row r="45861" spans="8:12" x14ac:dyDescent="0.35">
      <c r="H45861" s="126"/>
      <c r="I45861" s="126"/>
      <c r="J45861" s="1"/>
      <c r="K45861" s="158"/>
      <c r="L45861" s="126"/>
    </row>
    <row r="45862" spans="8:12" x14ac:dyDescent="0.35">
      <c r="H45862" s="126"/>
      <c r="I45862" s="126"/>
      <c r="J45862" s="1"/>
      <c r="K45862" s="158"/>
      <c r="L45862" s="126"/>
    </row>
    <row r="45863" spans="8:12" x14ac:dyDescent="0.35">
      <c r="H45863" s="126"/>
      <c r="I45863" s="126"/>
      <c r="J45863" s="1"/>
      <c r="K45863" s="158"/>
      <c r="L45863" s="126"/>
    </row>
    <row r="45864" spans="8:12" x14ac:dyDescent="0.35">
      <c r="H45864" s="126"/>
      <c r="I45864" s="126"/>
      <c r="K45864" s="158"/>
      <c r="L45864" s="126"/>
    </row>
    <row r="45865" spans="8:12" x14ac:dyDescent="0.35">
      <c r="H45865" s="126"/>
      <c r="I45865" s="126"/>
      <c r="K45865" s="158"/>
      <c r="L45865" s="126"/>
    </row>
    <row r="45866" spans="8:12" x14ac:dyDescent="0.35">
      <c r="H45866" s="126"/>
      <c r="I45866" s="126"/>
      <c r="J45866" s="1"/>
      <c r="K45866" s="158"/>
      <c r="L45866" s="126"/>
    </row>
    <row r="45867" spans="8:12" x14ac:dyDescent="0.35">
      <c r="H45867" s="126"/>
      <c r="I45867" s="126"/>
      <c r="J45867" s="1"/>
      <c r="K45867" s="158"/>
      <c r="L45867" s="126"/>
    </row>
    <row r="45868" spans="8:12" x14ac:dyDescent="0.35">
      <c r="H45868" s="126"/>
      <c r="I45868" s="126"/>
      <c r="K45868" s="158"/>
      <c r="L45868" s="126"/>
    </row>
    <row r="45869" spans="8:12" x14ac:dyDescent="0.35">
      <c r="H45869" s="126"/>
      <c r="I45869" s="126"/>
      <c r="J45869" s="1"/>
      <c r="K45869" s="158"/>
      <c r="L45869" s="126"/>
    </row>
    <row r="45870" spans="8:12" x14ac:dyDescent="0.35">
      <c r="H45870" s="126"/>
      <c r="I45870" s="126"/>
      <c r="J45870" s="1"/>
      <c r="K45870" s="158"/>
      <c r="L45870" s="126"/>
    </row>
    <row r="45871" spans="8:12" x14ac:dyDescent="0.35">
      <c r="H45871" s="126"/>
      <c r="I45871" s="126"/>
      <c r="K45871" s="158"/>
      <c r="L45871" s="126"/>
    </row>
    <row r="45872" spans="8:12" x14ac:dyDescent="0.35">
      <c r="H45872" s="126"/>
      <c r="I45872" s="126"/>
      <c r="J45872" s="1"/>
      <c r="K45872" s="158"/>
      <c r="L45872" s="126"/>
    </row>
    <row r="45873" spans="8:12" x14ac:dyDescent="0.35">
      <c r="H45873" s="126"/>
      <c r="I45873" s="126"/>
      <c r="K45873" s="158"/>
      <c r="L45873" s="126"/>
    </row>
    <row r="45874" spans="8:12" x14ac:dyDescent="0.35">
      <c r="H45874" s="126"/>
      <c r="I45874" s="126"/>
      <c r="J45874" s="1"/>
      <c r="K45874" s="158"/>
      <c r="L45874" s="126"/>
    </row>
    <row r="45875" spans="8:12" x14ac:dyDescent="0.35">
      <c r="H45875" s="126"/>
      <c r="I45875" s="126"/>
      <c r="J45875" s="1"/>
      <c r="K45875" s="158"/>
      <c r="L45875" s="126"/>
    </row>
    <row r="45876" spans="8:12" x14ac:dyDescent="0.35">
      <c r="H45876" s="126"/>
      <c r="I45876" s="126"/>
      <c r="J45876" s="1"/>
      <c r="K45876" s="158"/>
      <c r="L45876" s="126"/>
    </row>
    <row r="45877" spans="8:12" x14ac:dyDescent="0.35">
      <c r="H45877" s="126"/>
      <c r="I45877" s="126"/>
      <c r="J45877" s="1"/>
      <c r="K45877" s="158"/>
      <c r="L45877" s="126"/>
    </row>
    <row r="45878" spans="8:12" x14ac:dyDescent="0.35">
      <c r="H45878" s="126"/>
      <c r="I45878" s="126"/>
      <c r="J45878" s="1"/>
      <c r="K45878" s="158"/>
      <c r="L45878" s="126"/>
    </row>
    <row r="45879" spans="8:12" x14ac:dyDescent="0.35">
      <c r="H45879" s="126"/>
      <c r="I45879" s="126"/>
      <c r="K45879" s="158"/>
      <c r="L45879" s="126"/>
    </row>
    <row r="45880" spans="8:12" x14ac:dyDescent="0.35">
      <c r="H45880" s="126"/>
      <c r="I45880" s="126"/>
      <c r="K45880" s="158"/>
      <c r="L45880" s="126"/>
    </row>
    <row r="45881" spans="8:12" x14ac:dyDescent="0.35">
      <c r="H45881" s="126"/>
      <c r="I45881" s="126"/>
      <c r="J45881" s="1"/>
      <c r="K45881" s="158"/>
      <c r="L45881" s="126"/>
    </row>
    <row r="45882" spans="8:12" x14ac:dyDescent="0.35">
      <c r="H45882" s="126"/>
      <c r="I45882" s="126"/>
      <c r="K45882" s="158"/>
      <c r="L45882" s="126"/>
    </row>
    <row r="45883" spans="8:12" x14ac:dyDescent="0.35">
      <c r="H45883" s="126"/>
      <c r="I45883" s="126"/>
      <c r="J45883" s="1"/>
      <c r="K45883" s="158"/>
      <c r="L45883" s="126"/>
    </row>
    <row r="45884" spans="8:12" x14ac:dyDescent="0.35">
      <c r="H45884" s="126"/>
      <c r="I45884" s="126"/>
      <c r="J45884" s="1"/>
      <c r="K45884" s="158"/>
      <c r="L45884" s="126"/>
    </row>
    <row r="45885" spans="8:12" x14ac:dyDescent="0.35">
      <c r="H45885" s="126"/>
      <c r="I45885" s="126"/>
      <c r="K45885" s="158"/>
      <c r="L45885" s="126"/>
    </row>
    <row r="45886" spans="8:12" x14ac:dyDescent="0.35">
      <c r="H45886" s="126"/>
      <c r="I45886" s="126"/>
      <c r="J45886" s="1"/>
      <c r="K45886" s="158"/>
      <c r="L45886" s="126"/>
    </row>
    <row r="45887" spans="8:12" x14ac:dyDescent="0.35">
      <c r="H45887" s="126"/>
      <c r="I45887" s="126"/>
      <c r="K45887" s="158"/>
      <c r="L45887" s="126"/>
    </row>
    <row r="45888" spans="8:12" x14ac:dyDescent="0.35">
      <c r="H45888" s="126"/>
      <c r="I45888" s="126"/>
      <c r="K45888" s="158"/>
      <c r="L45888" s="126"/>
    </row>
    <row r="45889" spans="8:12" x14ac:dyDescent="0.35">
      <c r="H45889" s="126"/>
      <c r="I45889" s="126"/>
      <c r="K45889" s="158"/>
      <c r="L45889" s="126"/>
    </row>
    <row r="45890" spans="8:12" x14ac:dyDescent="0.35">
      <c r="H45890" s="126"/>
      <c r="I45890" s="126"/>
      <c r="K45890" s="158"/>
      <c r="L45890" s="126"/>
    </row>
    <row r="45891" spans="8:12" x14ac:dyDescent="0.35">
      <c r="H45891" s="126"/>
      <c r="I45891" s="126"/>
      <c r="J45891" s="1"/>
      <c r="K45891" s="158"/>
      <c r="L45891" s="126"/>
    </row>
    <row r="45892" spans="8:12" x14ac:dyDescent="0.35">
      <c r="H45892" s="126"/>
      <c r="I45892" s="126"/>
      <c r="K45892" s="158"/>
      <c r="L45892" s="126"/>
    </row>
    <row r="45893" spans="8:12" x14ac:dyDescent="0.35">
      <c r="H45893" s="126"/>
      <c r="I45893" s="126"/>
      <c r="J45893" s="1"/>
      <c r="K45893" s="158"/>
      <c r="L45893" s="126"/>
    </row>
    <row r="45894" spans="8:12" x14ac:dyDescent="0.35">
      <c r="H45894" s="126"/>
      <c r="I45894" s="126"/>
      <c r="K45894" s="158"/>
      <c r="L45894" s="126"/>
    </row>
    <row r="45895" spans="8:12" x14ac:dyDescent="0.35">
      <c r="H45895" s="126"/>
      <c r="I45895" s="126"/>
      <c r="J45895" s="1"/>
      <c r="K45895" s="158"/>
      <c r="L45895" s="126"/>
    </row>
    <row r="45896" spans="8:12" x14ac:dyDescent="0.35">
      <c r="H45896" s="126"/>
      <c r="I45896" s="126"/>
      <c r="J45896" s="1"/>
      <c r="K45896" s="158"/>
      <c r="L45896" s="126"/>
    </row>
    <row r="45897" spans="8:12" x14ac:dyDescent="0.35">
      <c r="H45897" s="126"/>
      <c r="I45897" s="126"/>
      <c r="K45897" s="158"/>
      <c r="L45897" s="126"/>
    </row>
    <row r="45898" spans="8:12" x14ac:dyDescent="0.35">
      <c r="H45898" s="126"/>
      <c r="I45898" s="126"/>
      <c r="J45898" s="1"/>
      <c r="K45898" s="158"/>
      <c r="L45898" s="126"/>
    </row>
    <row r="45899" spans="8:12" x14ac:dyDescent="0.35">
      <c r="H45899" s="126"/>
      <c r="I45899" s="126"/>
      <c r="K45899" s="158"/>
      <c r="L45899" s="126"/>
    </row>
    <row r="45900" spans="8:12" x14ac:dyDescent="0.35">
      <c r="H45900" s="126"/>
      <c r="I45900" s="126"/>
      <c r="J45900" s="1"/>
      <c r="K45900" s="158"/>
      <c r="L45900" s="126"/>
    </row>
    <row r="45901" spans="8:12" x14ac:dyDescent="0.35">
      <c r="H45901" s="126"/>
      <c r="I45901" s="126"/>
      <c r="K45901" s="158"/>
      <c r="L45901" s="126"/>
    </row>
    <row r="45902" spans="8:12" x14ac:dyDescent="0.35">
      <c r="H45902" s="126"/>
      <c r="I45902" s="126"/>
      <c r="J45902" s="1"/>
      <c r="K45902" s="158"/>
      <c r="L45902" s="126"/>
    </row>
    <row r="45903" spans="8:12" x14ac:dyDescent="0.35">
      <c r="H45903" s="126"/>
      <c r="I45903" s="126"/>
      <c r="J45903" s="1"/>
      <c r="K45903" s="158"/>
      <c r="L45903" s="126"/>
    </row>
    <row r="45904" spans="8:12" x14ac:dyDescent="0.35">
      <c r="H45904" s="126"/>
      <c r="I45904" s="126"/>
      <c r="J45904" s="1"/>
      <c r="K45904" s="158"/>
      <c r="L45904" s="126"/>
    </row>
    <row r="45905" spans="8:12" x14ac:dyDescent="0.35">
      <c r="H45905" s="126"/>
      <c r="I45905" s="126"/>
      <c r="J45905" s="1"/>
      <c r="K45905" s="158"/>
      <c r="L45905" s="126"/>
    </row>
    <row r="45906" spans="8:12" x14ac:dyDescent="0.35">
      <c r="H45906" s="126"/>
      <c r="I45906" s="126"/>
      <c r="J45906" s="1"/>
      <c r="K45906" s="158"/>
      <c r="L45906" s="126"/>
    </row>
    <row r="45907" spans="8:12" x14ac:dyDescent="0.35">
      <c r="H45907" s="126"/>
      <c r="I45907" s="126"/>
      <c r="K45907" s="158"/>
      <c r="L45907" s="126"/>
    </row>
    <row r="45908" spans="8:12" x14ac:dyDescent="0.35">
      <c r="H45908" s="126"/>
      <c r="I45908" s="126"/>
      <c r="J45908" s="1"/>
      <c r="K45908" s="158"/>
      <c r="L45908" s="126"/>
    </row>
    <row r="45909" spans="8:12" x14ac:dyDescent="0.35">
      <c r="H45909" s="126"/>
      <c r="I45909" s="126"/>
      <c r="J45909" s="1"/>
      <c r="K45909" s="158"/>
      <c r="L45909" s="126"/>
    </row>
    <row r="45910" spans="8:12" x14ac:dyDescent="0.35">
      <c r="H45910" s="126"/>
      <c r="I45910" s="126"/>
      <c r="J45910" s="1"/>
      <c r="K45910" s="158"/>
      <c r="L45910" s="126"/>
    </row>
    <row r="45911" spans="8:12" x14ac:dyDescent="0.35">
      <c r="H45911" s="126"/>
      <c r="I45911" s="126"/>
      <c r="J45911" s="1"/>
      <c r="K45911" s="158"/>
      <c r="L45911" s="126"/>
    </row>
    <row r="45912" spans="8:12" x14ac:dyDescent="0.35">
      <c r="H45912" s="126"/>
      <c r="I45912" s="126"/>
      <c r="J45912" s="1"/>
      <c r="K45912" s="158"/>
      <c r="L45912" s="126"/>
    </row>
    <row r="45913" spans="8:12" x14ac:dyDescent="0.35">
      <c r="H45913" s="126"/>
      <c r="I45913" s="126"/>
      <c r="J45913" s="1"/>
      <c r="K45913" s="158"/>
      <c r="L45913" s="126"/>
    </row>
    <row r="45914" spans="8:12" x14ac:dyDescent="0.35">
      <c r="H45914" s="126"/>
      <c r="I45914" s="126"/>
      <c r="J45914" s="1"/>
      <c r="K45914" s="158"/>
      <c r="L45914" s="126"/>
    </row>
    <row r="45915" spans="8:12" x14ac:dyDescent="0.35">
      <c r="H45915" s="126"/>
      <c r="I45915" s="126"/>
      <c r="J45915" s="1"/>
      <c r="K45915" s="158"/>
      <c r="L45915" s="126"/>
    </row>
    <row r="45916" spans="8:12" x14ac:dyDescent="0.35">
      <c r="H45916" s="126"/>
      <c r="I45916" s="126"/>
      <c r="K45916" s="158"/>
      <c r="L45916" s="126"/>
    </row>
    <row r="45917" spans="8:12" x14ac:dyDescent="0.35">
      <c r="H45917" s="126"/>
      <c r="I45917" s="126"/>
      <c r="J45917" s="1"/>
      <c r="K45917" s="158"/>
      <c r="L45917" s="126"/>
    </row>
    <row r="45918" spans="8:12" x14ac:dyDescent="0.35">
      <c r="H45918" s="126"/>
      <c r="I45918" s="126"/>
      <c r="K45918" s="158"/>
      <c r="L45918" s="126"/>
    </row>
    <row r="45919" spans="8:12" x14ac:dyDescent="0.35">
      <c r="H45919" s="126"/>
      <c r="I45919" s="126"/>
      <c r="J45919" s="1"/>
      <c r="K45919" s="158"/>
      <c r="L45919" s="126"/>
    </row>
    <row r="45920" spans="8:12" x14ac:dyDescent="0.35">
      <c r="H45920" s="126"/>
      <c r="I45920" s="126"/>
      <c r="J45920" s="1"/>
      <c r="K45920" s="158"/>
      <c r="L45920" s="126"/>
    </row>
    <row r="45921" spans="8:12" x14ac:dyDescent="0.35">
      <c r="H45921" s="126"/>
      <c r="I45921" s="126"/>
      <c r="J45921" s="1"/>
      <c r="K45921" s="158"/>
      <c r="L45921" s="126"/>
    </row>
    <row r="45922" spans="8:12" x14ac:dyDescent="0.35">
      <c r="H45922" s="126"/>
      <c r="I45922" s="126"/>
      <c r="J45922" s="1"/>
      <c r="K45922" s="158"/>
      <c r="L45922" s="126"/>
    </row>
    <row r="45923" spans="8:12" x14ac:dyDescent="0.35">
      <c r="H45923" s="126"/>
      <c r="I45923" s="126"/>
      <c r="J45923" s="1"/>
      <c r="K45923" s="158"/>
      <c r="L45923" s="126"/>
    </row>
    <row r="45924" spans="8:12" x14ac:dyDescent="0.35">
      <c r="H45924" s="126"/>
      <c r="I45924" s="126"/>
      <c r="K45924" s="158"/>
      <c r="L45924" s="126"/>
    </row>
    <row r="45925" spans="8:12" x14ac:dyDescent="0.35">
      <c r="H45925" s="126"/>
      <c r="I45925" s="126"/>
      <c r="K45925" s="158"/>
      <c r="L45925" s="126"/>
    </row>
    <row r="45926" spans="8:12" x14ac:dyDescent="0.35">
      <c r="H45926" s="126"/>
      <c r="I45926" s="126"/>
      <c r="J45926" s="1"/>
      <c r="K45926" s="158"/>
      <c r="L45926" s="126"/>
    </row>
    <row r="45927" spans="8:12" x14ac:dyDescent="0.35">
      <c r="H45927" s="126"/>
      <c r="I45927" s="126"/>
      <c r="J45927" s="1"/>
      <c r="K45927" s="158"/>
      <c r="L45927" s="126"/>
    </row>
    <row r="45928" spans="8:12" x14ac:dyDescent="0.35">
      <c r="H45928" s="126"/>
      <c r="I45928" s="126"/>
      <c r="J45928" s="1"/>
      <c r="K45928" s="158"/>
      <c r="L45928" s="126"/>
    </row>
    <row r="45929" spans="8:12" x14ac:dyDescent="0.35">
      <c r="H45929" s="126"/>
      <c r="I45929" s="126"/>
      <c r="J45929" s="1"/>
      <c r="K45929" s="158"/>
      <c r="L45929" s="126"/>
    </row>
    <row r="45930" spans="8:12" x14ac:dyDescent="0.35">
      <c r="H45930" s="126"/>
      <c r="I45930" s="126"/>
      <c r="J45930" s="1"/>
      <c r="K45930" s="158"/>
      <c r="L45930" s="126"/>
    </row>
    <row r="45931" spans="8:12" x14ac:dyDescent="0.35">
      <c r="H45931" s="126"/>
      <c r="I45931" s="126"/>
      <c r="K45931" s="158"/>
      <c r="L45931" s="126"/>
    </row>
    <row r="45932" spans="8:12" x14ac:dyDescent="0.35">
      <c r="H45932" s="126"/>
      <c r="I45932" s="126"/>
      <c r="J45932" s="1"/>
      <c r="K45932" s="158"/>
      <c r="L45932" s="126"/>
    </row>
    <row r="45933" spans="8:12" x14ac:dyDescent="0.35">
      <c r="H45933" s="126"/>
      <c r="I45933" s="126"/>
      <c r="J45933" s="1"/>
      <c r="K45933" s="158"/>
      <c r="L45933" s="126"/>
    </row>
    <row r="45934" spans="8:12" x14ac:dyDescent="0.35">
      <c r="H45934" s="126"/>
      <c r="I45934" s="126"/>
      <c r="J45934" s="1"/>
      <c r="K45934" s="158"/>
      <c r="L45934" s="126"/>
    </row>
    <row r="45935" spans="8:12" x14ac:dyDescent="0.35">
      <c r="H45935" s="126"/>
      <c r="I45935" s="126"/>
      <c r="J45935" s="1"/>
      <c r="K45935" s="158"/>
      <c r="L45935" s="126"/>
    </row>
    <row r="45936" spans="8:12" x14ac:dyDescent="0.35">
      <c r="H45936" s="126"/>
      <c r="I45936" s="126"/>
      <c r="K45936" s="158"/>
      <c r="L45936" s="126"/>
    </row>
    <row r="45937" spans="8:12" x14ac:dyDescent="0.35">
      <c r="H45937" s="126"/>
      <c r="I45937" s="126"/>
      <c r="J45937" s="1"/>
      <c r="K45937" s="158"/>
      <c r="L45937" s="126"/>
    </row>
    <row r="45938" spans="8:12" x14ac:dyDescent="0.35">
      <c r="H45938" s="126"/>
      <c r="I45938" s="126"/>
      <c r="J45938" s="1"/>
      <c r="K45938" s="158"/>
      <c r="L45938" s="126"/>
    </row>
    <row r="45939" spans="8:12" x14ac:dyDescent="0.35">
      <c r="H45939" s="126"/>
      <c r="I45939" s="126"/>
      <c r="J45939" s="1"/>
      <c r="K45939" s="158"/>
      <c r="L45939" s="126"/>
    </row>
    <row r="45940" spans="8:12" x14ac:dyDescent="0.35">
      <c r="H45940" s="126"/>
      <c r="I45940" s="126"/>
      <c r="K45940" s="158"/>
      <c r="L45940" s="126"/>
    </row>
    <row r="45941" spans="8:12" x14ac:dyDescent="0.35">
      <c r="H45941" s="126"/>
      <c r="I45941" s="126"/>
      <c r="J45941" s="1"/>
      <c r="K45941" s="158"/>
      <c r="L45941" s="126"/>
    </row>
    <row r="45942" spans="8:12" x14ac:dyDescent="0.35">
      <c r="H45942" s="126"/>
      <c r="I45942" s="126"/>
      <c r="K45942" s="158"/>
      <c r="L45942" s="126"/>
    </row>
    <row r="45943" spans="8:12" x14ac:dyDescent="0.35">
      <c r="H45943" s="126"/>
      <c r="I45943" s="126"/>
      <c r="J45943" s="1"/>
      <c r="K45943" s="158"/>
      <c r="L45943" s="126"/>
    </row>
    <row r="45944" spans="8:12" x14ac:dyDescent="0.35">
      <c r="H45944" s="126"/>
      <c r="I45944" s="126"/>
      <c r="K45944" s="158"/>
      <c r="L45944" s="126"/>
    </row>
    <row r="45945" spans="8:12" x14ac:dyDescent="0.35">
      <c r="H45945" s="126"/>
      <c r="I45945" s="126"/>
      <c r="J45945" s="1"/>
      <c r="K45945" s="158"/>
      <c r="L45945" s="126"/>
    </row>
    <row r="45946" spans="8:12" x14ac:dyDescent="0.35">
      <c r="H45946" s="126"/>
      <c r="I45946" s="126"/>
      <c r="J45946" s="1"/>
      <c r="K45946" s="158"/>
      <c r="L45946" s="126"/>
    </row>
    <row r="45947" spans="8:12" x14ac:dyDescent="0.35">
      <c r="H45947" s="126"/>
      <c r="I45947" s="126"/>
      <c r="J45947" s="1"/>
      <c r="K45947" s="158"/>
      <c r="L45947" s="126"/>
    </row>
    <row r="45948" spans="8:12" x14ac:dyDescent="0.35">
      <c r="H45948" s="126"/>
      <c r="I45948" s="126"/>
      <c r="J45948" s="1"/>
      <c r="K45948" s="158"/>
      <c r="L45948" s="126"/>
    </row>
    <row r="45949" spans="8:12" x14ac:dyDescent="0.35">
      <c r="H45949" s="126"/>
      <c r="I45949" s="126"/>
      <c r="K45949" s="158"/>
      <c r="L45949" s="126"/>
    </row>
    <row r="45950" spans="8:12" x14ac:dyDescent="0.35">
      <c r="H45950" s="126"/>
      <c r="I45950" s="126"/>
      <c r="K45950" s="158"/>
      <c r="L45950" s="126"/>
    </row>
    <row r="45951" spans="8:12" x14ac:dyDescent="0.35">
      <c r="H45951" s="126"/>
      <c r="I45951" s="126"/>
      <c r="J45951" s="1"/>
      <c r="K45951" s="158"/>
      <c r="L45951" s="126"/>
    </row>
    <row r="45952" spans="8:12" x14ac:dyDescent="0.35">
      <c r="H45952" s="126"/>
      <c r="I45952" s="126"/>
      <c r="J45952" s="1"/>
      <c r="K45952" s="158"/>
      <c r="L45952" s="126"/>
    </row>
    <row r="45953" spans="8:12" x14ac:dyDescent="0.35">
      <c r="H45953" s="126"/>
      <c r="I45953" s="126"/>
      <c r="K45953" s="158"/>
      <c r="L45953" s="126"/>
    </row>
    <row r="45954" spans="8:12" x14ac:dyDescent="0.35">
      <c r="H45954" s="126"/>
      <c r="I45954" s="126"/>
      <c r="J45954" s="1"/>
      <c r="K45954" s="158"/>
      <c r="L45954" s="126"/>
    </row>
    <row r="45955" spans="8:12" x14ac:dyDescent="0.35">
      <c r="H45955" s="126"/>
      <c r="I45955" s="126"/>
      <c r="K45955" s="158"/>
      <c r="L45955" s="126"/>
    </row>
    <row r="45956" spans="8:12" x14ac:dyDescent="0.35">
      <c r="H45956" s="126"/>
      <c r="I45956" s="126"/>
      <c r="J45956" s="1"/>
      <c r="K45956" s="158"/>
      <c r="L45956" s="126"/>
    </row>
    <row r="45957" spans="8:12" x14ac:dyDescent="0.35">
      <c r="H45957" s="126"/>
      <c r="I45957" s="126"/>
      <c r="J45957" s="1"/>
      <c r="K45957" s="158"/>
      <c r="L45957" s="126"/>
    </row>
    <row r="45958" spans="8:12" x14ac:dyDescent="0.35">
      <c r="H45958" s="126"/>
      <c r="I45958" s="126"/>
      <c r="J45958" s="1"/>
      <c r="K45958" s="158"/>
      <c r="L45958" s="126"/>
    </row>
    <row r="45959" spans="8:12" x14ac:dyDescent="0.35">
      <c r="H45959" s="126"/>
      <c r="I45959" s="126"/>
      <c r="K45959" s="158"/>
      <c r="L45959" s="126"/>
    </row>
    <row r="45960" spans="8:12" x14ac:dyDescent="0.35">
      <c r="H45960" s="126"/>
      <c r="I45960" s="126"/>
      <c r="K45960" s="158"/>
      <c r="L45960" s="126"/>
    </row>
    <row r="45961" spans="8:12" x14ac:dyDescent="0.35">
      <c r="H45961" s="126"/>
      <c r="I45961" s="126"/>
      <c r="K45961" s="158"/>
      <c r="L45961" s="126"/>
    </row>
    <row r="45962" spans="8:12" x14ac:dyDescent="0.35">
      <c r="H45962" s="126"/>
      <c r="I45962" s="126"/>
      <c r="J45962" s="1"/>
      <c r="K45962" s="158"/>
      <c r="L45962" s="126"/>
    </row>
    <row r="45963" spans="8:12" x14ac:dyDescent="0.35">
      <c r="H45963" s="126"/>
      <c r="I45963" s="126"/>
      <c r="J45963" s="1"/>
      <c r="K45963" s="158"/>
      <c r="L45963" s="126"/>
    </row>
    <row r="45964" spans="8:12" x14ac:dyDescent="0.35">
      <c r="H45964" s="126"/>
      <c r="I45964" s="126"/>
      <c r="J45964" s="1"/>
      <c r="K45964" s="158"/>
      <c r="L45964" s="126"/>
    </row>
    <row r="45965" spans="8:12" x14ac:dyDescent="0.35">
      <c r="H45965" s="126"/>
      <c r="I45965" s="126"/>
      <c r="J45965" s="1"/>
      <c r="K45965" s="158"/>
      <c r="L45965" s="126"/>
    </row>
    <row r="45966" spans="8:12" x14ac:dyDescent="0.35">
      <c r="H45966" s="126"/>
      <c r="I45966" s="126"/>
      <c r="K45966" s="158"/>
      <c r="L45966" s="126"/>
    </row>
    <row r="45967" spans="8:12" x14ac:dyDescent="0.35">
      <c r="H45967" s="126"/>
      <c r="I45967" s="126"/>
      <c r="J45967" s="1"/>
      <c r="K45967" s="158"/>
      <c r="L45967" s="126"/>
    </row>
    <row r="45968" spans="8:12" x14ac:dyDescent="0.35">
      <c r="H45968" s="126"/>
      <c r="I45968" s="126"/>
      <c r="J45968" s="1"/>
      <c r="K45968" s="158"/>
      <c r="L45968" s="126"/>
    </row>
    <row r="45969" spans="8:12" x14ac:dyDescent="0.35">
      <c r="H45969" s="126"/>
      <c r="I45969" s="126"/>
      <c r="J45969" s="1"/>
      <c r="K45969" s="158"/>
      <c r="L45969" s="126"/>
    </row>
    <row r="45970" spans="8:12" x14ac:dyDescent="0.35">
      <c r="H45970" s="126"/>
      <c r="I45970" s="126"/>
      <c r="J45970" s="1"/>
      <c r="K45970" s="158"/>
      <c r="L45970" s="126"/>
    </row>
    <row r="45971" spans="8:12" x14ac:dyDescent="0.35">
      <c r="H45971" s="126"/>
      <c r="I45971" s="126"/>
      <c r="J45971" s="1"/>
      <c r="K45971" s="158"/>
      <c r="L45971" s="126"/>
    </row>
    <row r="45972" spans="8:12" x14ac:dyDescent="0.35">
      <c r="H45972" s="126"/>
      <c r="I45972" s="126"/>
      <c r="K45972" s="158"/>
      <c r="L45972" s="126"/>
    </row>
    <row r="45973" spans="8:12" x14ac:dyDescent="0.35">
      <c r="H45973" s="126"/>
      <c r="I45973" s="126"/>
      <c r="J45973" s="1"/>
      <c r="K45973" s="158"/>
      <c r="L45973" s="126"/>
    </row>
    <row r="45974" spans="8:12" x14ac:dyDescent="0.35">
      <c r="H45974" s="126"/>
      <c r="I45974" s="126"/>
      <c r="K45974" s="158"/>
      <c r="L45974" s="126"/>
    </row>
    <row r="45975" spans="8:12" x14ac:dyDescent="0.35">
      <c r="H45975" s="126"/>
      <c r="I45975" s="126"/>
      <c r="J45975" s="1"/>
      <c r="K45975" s="158"/>
      <c r="L45975" s="126"/>
    </row>
    <row r="45976" spans="8:12" x14ac:dyDescent="0.35">
      <c r="H45976" s="126"/>
      <c r="I45976" s="126"/>
      <c r="J45976" s="1"/>
      <c r="K45976" s="158"/>
      <c r="L45976" s="126"/>
    </row>
    <row r="45977" spans="8:12" x14ac:dyDescent="0.35">
      <c r="H45977" s="126"/>
      <c r="I45977" s="126"/>
      <c r="J45977" s="1"/>
      <c r="K45977" s="158"/>
      <c r="L45977" s="126"/>
    </row>
    <row r="45978" spans="8:12" x14ac:dyDescent="0.35">
      <c r="H45978" s="126"/>
      <c r="I45978" s="126"/>
      <c r="K45978" s="158"/>
      <c r="L45978" s="126"/>
    </row>
    <row r="45979" spans="8:12" x14ac:dyDescent="0.35">
      <c r="H45979" s="126"/>
      <c r="I45979" s="126"/>
      <c r="J45979" s="1"/>
      <c r="K45979" s="158"/>
      <c r="L45979" s="126"/>
    </row>
    <row r="45980" spans="8:12" x14ac:dyDescent="0.35">
      <c r="H45980" s="126"/>
      <c r="I45980" s="126"/>
      <c r="J45980" s="1"/>
      <c r="K45980" s="158"/>
      <c r="L45980" s="126"/>
    </row>
    <row r="45981" spans="8:12" x14ac:dyDescent="0.35">
      <c r="H45981" s="126"/>
      <c r="I45981" s="126"/>
      <c r="K45981" s="158"/>
      <c r="L45981" s="126"/>
    </row>
    <row r="45982" spans="8:12" x14ac:dyDescent="0.35">
      <c r="H45982" s="126"/>
      <c r="I45982" s="126"/>
      <c r="J45982" s="1"/>
      <c r="K45982" s="158"/>
      <c r="L45982" s="126"/>
    </row>
    <row r="45983" spans="8:12" x14ac:dyDescent="0.35">
      <c r="H45983" s="126"/>
      <c r="I45983" s="126"/>
      <c r="J45983" s="1"/>
      <c r="K45983" s="158"/>
      <c r="L45983" s="126"/>
    </row>
    <row r="45984" spans="8:12" x14ac:dyDescent="0.35">
      <c r="H45984" s="126"/>
      <c r="I45984" s="126"/>
      <c r="J45984" s="1"/>
      <c r="K45984" s="158"/>
      <c r="L45984" s="126"/>
    </row>
    <row r="45985" spans="8:12" x14ac:dyDescent="0.35">
      <c r="H45985" s="126"/>
      <c r="I45985" s="126"/>
      <c r="K45985" s="158"/>
      <c r="L45985" s="126"/>
    </row>
    <row r="45986" spans="8:12" x14ac:dyDescent="0.35">
      <c r="H45986" s="126"/>
      <c r="I45986" s="126"/>
      <c r="J45986" s="1"/>
      <c r="K45986" s="158"/>
      <c r="L45986" s="126"/>
    </row>
    <row r="45987" spans="8:12" x14ac:dyDescent="0.35">
      <c r="H45987" s="126"/>
      <c r="I45987" s="126"/>
      <c r="J45987" s="1"/>
      <c r="K45987" s="158"/>
      <c r="L45987" s="126"/>
    </row>
    <row r="45988" spans="8:12" x14ac:dyDescent="0.35">
      <c r="H45988" s="126"/>
      <c r="I45988" s="126"/>
      <c r="J45988" s="1"/>
      <c r="K45988" s="158"/>
      <c r="L45988" s="126"/>
    </row>
    <row r="45989" spans="8:12" x14ac:dyDescent="0.35">
      <c r="H45989" s="126"/>
      <c r="I45989" s="126"/>
      <c r="J45989" s="1"/>
      <c r="K45989" s="158"/>
      <c r="L45989" s="126"/>
    </row>
    <row r="45990" spans="8:12" x14ac:dyDescent="0.35">
      <c r="H45990" s="126"/>
      <c r="I45990" s="126"/>
      <c r="J45990" s="1"/>
      <c r="K45990" s="158"/>
      <c r="L45990" s="126"/>
    </row>
    <row r="45991" spans="8:12" x14ac:dyDescent="0.35">
      <c r="H45991" s="126"/>
      <c r="I45991" s="126"/>
      <c r="K45991" s="158"/>
      <c r="L45991" s="126"/>
    </row>
    <row r="45992" spans="8:12" x14ac:dyDescent="0.35">
      <c r="H45992" s="126"/>
      <c r="I45992" s="126"/>
      <c r="J45992" s="1"/>
      <c r="K45992" s="158"/>
      <c r="L45992" s="126"/>
    </row>
    <row r="45993" spans="8:12" x14ac:dyDescent="0.35">
      <c r="H45993" s="126"/>
      <c r="I45993" s="126"/>
      <c r="K45993" s="158"/>
      <c r="L45993" s="126"/>
    </row>
    <row r="45994" spans="8:12" x14ac:dyDescent="0.35">
      <c r="H45994" s="126"/>
      <c r="I45994" s="126"/>
      <c r="K45994" s="158"/>
      <c r="L45994" s="126"/>
    </row>
    <row r="45995" spans="8:12" x14ac:dyDescent="0.35">
      <c r="H45995" s="126"/>
      <c r="I45995" s="126"/>
      <c r="J45995" s="1"/>
      <c r="K45995" s="158"/>
      <c r="L45995" s="126"/>
    </row>
    <row r="45996" spans="8:12" x14ac:dyDescent="0.35">
      <c r="H45996" s="126"/>
      <c r="I45996" s="126"/>
      <c r="J45996" s="1"/>
      <c r="K45996" s="158"/>
      <c r="L45996" s="126"/>
    </row>
    <row r="45997" spans="8:12" x14ac:dyDescent="0.35">
      <c r="H45997" s="126"/>
      <c r="I45997" s="126"/>
      <c r="J45997" s="1"/>
      <c r="K45997" s="158"/>
      <c r="L45997" s="126"/>
    </row>
    <row r="45998" spans="8:12" x14ac:dyDescent="0.35">
      <c r="H45998" s="126"/>
      <c r="I45998" s="126"/>
      <c r="J45998" s="1"/>
      <c r="K45998" s="158"/>
      <c r="L45998" s="126"/>
    </row>
    <row r="45999" spans="8:12" x14ac:dyDescent="0.35">
      <c r="H45999" s="126"/>
      <c r="I45999" s="126"/>
      <c r="K45999" s="158"/>
      <c r="L45999" s="126"/>
    </row>
    <row r="46000" spans="8:12" x14ac:dyDescent="0.35">
      <c r="H46000" s="126"/>
      <c r="I46000" s="126"/>
      <c r="J46000" s="1"/>
      <c r="K46000" s="158"/>
      <c r="L46000" s="126"/>
    </row>
    <row r="46001" spans="8:12" x14ac:dyDescent="0.35">
      <c r="H46001" s="126"/>
      <c r="I46001" s="126"/>
      <c r="J46001" s="1"/>
      <c r="K46001" s="158"/>
      <c r="L46001" s="126"/>
    </row>
    <row r="46002" spans="8:12" x14ac:dyDescent="0.35">
      <c r="H46002" s="126"/>
      <c r="I46002" s="126"/>
      <c r="J46002" s="1"/>
      <c r="K46002" s="158"/>
      <c r="L46002" s="126"/>
    </row>
    <row r="46003" spans="8:12" x14ac:dyDescent="0.35">
      <c r="H46003" s="126"/>
      <c r="I46003" s="126"/>
      <c r="K46003" s="158"/>
      <c r="L46003" s="126"/>
    </row>
    <row r="46004" spans="8:12" x14ac:dyDescent="0.35">
      <c r="H46004" s="126"/>
      <c r="I46004" s="126"/>
      <c r="J46004" s="1"/>
      <c r="K46004" s="158"/>
      <c r="L46004" s="126"/>
    </row>
    <row r="46005" spans="8:12" x14ac:dyDescent="0.35">
      <c r="H46005" s="126"/>
      <c r="I46005" s="126"/>
      <c r="J46005" s="1"/>
      <c r="K46005" s="158"/>
      <c r="L46005" s="126"/>
    </row>
    <row r="46006" spans="8:12" x14ac:dyDescent="0.35">
      <c r="H46006" s="126"/>
      <c r="I46006" s="126"/>
      <c r="J46006" s="1"/>
      <c r="K46006" s="158"/>
      <c r="L46006" s="126"/>
    </row>
    <row r="46007" spans="8:12" x14ac:dyDescent="0.35">
      <c r="H46007" s="126"/>
      <c r="I46007" s="126"/>
      <c r="K46007" s="158"/>
      <c r="L46007" s="126"/>
    </row>
    <row r="46008" spans="8:12" x14ac:dyDescent="0.35">
      <c r="H46008" s="126"/>
      <c r="I46008" s="126"/>
      <c r="J46008" s="1"/>
      <c r="K46008" s="158"/>
      <c r="L46008" s="126"/>
    </row>
    <row r="46009" spans="8:12" x14ac:dyDescent="0.35">
      <c r="H46009" s="126"/>
      <c r="I46009" s="126"/>
      <c r="J46009" s="1"/>
      <c r="K46009" s="158"/>
      <c r="L46009" s="126"/>
    </row>
    <row r="46010" spans="8:12" x14ac:dyDescent="0.35">
      <c r="H46010" s="126"/>
      <c r="I46010" s="126"/>
      <c r="J46010" s="1"/>
      <c r="K46010" s="158"/>
      <c r="L46010" s="126"/>
    </row>
    <row r="46011" spans="8:12" x14ac:dyDescent="0.35">
      <c r="H46011" s="126"/>
      <c r="I46011" s="126"/>
      <c r="J46011" s="1"/>
      <c r="K46011" s="158"/>
      <c r="L46011" s="126"/>
    </row>
    <row r="46012" spans="8:12" x14ac:dyDescent="0.35">
      <c r="H46012" s="126"/>
      <c r="I46012" s="126"/>
      <c r="J46012" s="1"/>
      <c r="K46012" s="158"/>
      <c r="L46012" s="126"/>
    </row>
    <row r="46013" spans="8:12" x14ac:dyDescent="0.35">
      <c r="H46013" s="126"/>
      <c r="I46013" s="126"/>
      <c r="K46013" s="158"/>
      <c r="L46013" s="126"/>
    </row>
    <row r="46014" spans="8:12" x14ac:dyDescent="0.35">
      <c r="H46014" s="126"/>
      <c r="I46014" s="126"/>
      <c r="K46014" s="158"/>
      <c r="L46014" s="126"/>
    </row>
    <row r="46015" spans="8:12" x14ac:dyDescent="0.35">
      <c r="H46015" s="126"/>
      <c r="I46015" s="126"/>
      <c r="J46015" s="1"/>
      <c r="K46015" s="158"/>
      <c r="L46015" s="126"/>
    </row>
    <row r="46016" spans="8:12" x14ac:dyDescent="0.35">
      <c r="H46016" s="126"/>
      <c r="I46016" s="126"/>
      <c r="K46016" s="158"/>
      <c r="L46016" s="126"/>
    </row>
    <row r="46017" spans="8:12" x14ac:dyDescent="0.35">
      <c r="H46017" s="126"/>
      <c r="I46017" s="126"/>
      <c r="J46017" s="1"/>
      <c r="K46017" s="158"/>
      <c r="L46017" s="126"/>
    </row>
    <row r="46018" spans="8:12" x14ac:dyDescent="0.35">
      <c r="H46018" s="126"/>
      <c r="I46018" s="126"/>
      <c r="J46018" s="1"/>
      <c r="K46018" s="158"/>
      <c r="L46018" s="126"/>
    </row>
    <row r="46019" spans="8:12" x14ac:dyDescent="0.35">
      <c r="H46019" s="126"/>
      <c r="I46019" s="126"/>
      <c r="J46019" s="1"/>
      <c r="K46019" s="158"/>
      <c r="L46019" s="126"/>
    </row>
    <row r="46020" spans="8:12" x14ac:dyDescent="0.35">
      <c r="H46020" s="126"/>
      <c r="I46020" s="126"/>
      <c r="K46020" s="158"/>
      <c r="L46020" s="126"/>
    </row>
    <row r="46021" spans="8:12" x14ac:dyDescent="0.35">
      <c r="H46021" s="126"/>
      <c r="I46021" s="126"/>
      <c r="J46021" s="1"/>
      <c r="K46021" s="158"/>
      <c r="L46021" s="126"/>
    </row>
    <row r="46022" spans="8:12" x14ac:dyDescent="0.35">
      <c r="H46022" s="126"/>
      <c r="I46022" s="126"/>
      <c r="K46022" s="158"/>
      <c r="L46022" s="126"/>
    </row>
    <row r="46023" spans="8:12" x14ac:dyDescent="0.35">
      <c r="H46023" s="126"/>
      <c r="I46023" s="126"/>
      <c r="J46023" s="1"/>
      <c r="K46023" s="158"/>
      <c r="L46023" s="126"/>
    </row>
    <row r="46024" spans="8:12" x14ac:dyDescent="0.35">
      <c r="H46024" s="126"/>
      <c r="I46024" s="126"/>
      <c r="K46024" s="158"/>
      <c r="L46024" s="126"/>
    </row>
    <row r="46025" spans="8:12" x14ac:dyDescent="0.35">
      <c r="H46025" s="126"/>
      <c r="I46025" s="126"/>
      <c r="K46025" s="158"/>
      <c r="L46025" s="126"/>
    </row>
    <row r="46026" spans="8:12" x14ac:dyDescent="0.35">
      <c r="H46026" s="126"/>
      <c r="I46026" s="126"/>
      <c r="J46026" s="1"/>
      <c r="K46026" s="158"/>
      <c r="L46026" s="126"/>
    </row>
    <row r="46027" spans="8:12" x14ac:dyDescent="0.35">
      <c r="H46027" s="126"/>
      <c r="I46027" s="126"/>
      <c r="K46027" s="158"/>
      <c r="L46027" s="126"/>
    </row>
    <row r="46028" spans="8:12" x14ac:dyDescent="0.35">
      <c r="H46028" s="126"/>
      <c r="I46028" s="126"/>
      <c r="K46028" s="158"/>
      <c r="L46028" s="126"/>
    </row>
    <row r="46029" spans="8:12" x14ac:dyDescent="0.35">
      <c r="H46029" s="126"/>
      <c r="I46029" s="126"/>
      <c r="J46029" s="1"/>
      <c r="K46029" s="158"/>
      <c r="L46029" s="126"/>
    </row>
    <row r="46030" spans="8:12" x14ac:dyDescent="0.35">
      <c r="H46030" s="126"/>
      <c r="I46030" s="126"/>
      <c r="J46030" s="1"/>
      <c r="K46030" s="158"/>
      <c r="L46030" s="126"/>
    </row>
    <row r="46031" spans="8:12" x14ac:dyDescent="0.35">
      <c r="H46031" s="126"/>
      <c r="I46031" s="126"/>
      <c r="K46031" s="158"/>
      <c r="L46031" s="126"/>
    </row>
    <row r="46032" spans="8:12" x14ac:dyDescent="0.35">
      <c r="H46032" s="126"/>
      <c r="I46032" s="126"/>
      <c r="K46032" s="158"/>
      <c r="L46032" s="126"/>
    </row>
    <row r="46033" spans="8:12" x14ac:dyDescent="0.35">
      <c r="H46033" s="126"/>
      <c r="I46033" s="126"/>
      <c r="K46033" s="158"/>
      <c r="L46033" s="126"/>
    </row>
    <row r="46034" spans="8:12" x14ac:dyDescent="0.35">
      <c r="H46034" s="126"/>
      <c r="I46034" s="126"/>
      <c r="J46034" s="1"/>
      <c r="K46034" s="158"/>
      <c r="L46034" s="126"/>
    </row>
    <row r="46035" spans="8:12" x14ac:dyDescent="0.35">
      <c r="H46035" s="126"/>
      <c r="I46035" s="126"/>
      <c r="J46035" s="1"/>
      <c r="K46035" s="158"/>
      <c r="L46035" s="126"/>
    </row>
    <row r="46036" spans="8:12" x14ac:dyDescent="0.35">
      <c r="H46036" s="126"/>
      <c r="I46036" s="126"/>
      <c r="K46036" s="158"/>
      <c r="L46036" s="126"/>
    </row>
    <row r="46037" spans="8:12" x14ac:dyDescent="0.35">
      <c r="H46037" s="126"/>
      <c r="I46037" s="126"/>
      <c r="J46037" s="1"/>
      <c r="K46037" s="158"/>
      <c r="L46037" s="126"/>
    </row>
    <row r="46038" spans="8:12" x14ac:dyDescent="0.35">
      <c r="H46038" s="126"/>
      <c r="I46038" s="126"/>
      <c r="J46038" s="1"/>
      <c r="K46038" s="158"/>
      <c r="L46038" s="126"/>
    </row>
    <row r="46039" spans="8:12" x14ac:dyDescent="0.35">
      <c r="H46039" s="126"/>
      <c r="I46039" s="126"/>
      <c r="K46039" s="158"/>
      <c r="L46039" s="126"/>
    </row>
    <row r="46040" spans="8:12" x14ac:dyDescent="0.35">
      <c r="H46040" s="126"/>
      <c r="I46040" s="126"/>
      <c r="J46040" s="1"/>
      <c r="K46040" s="158"/>
      <c r="L46040" s="126"/>
    </row>
    <row r="46041" spans="8:12" x14ac:dyDescent="0.35">
      <c r="H46041" s="126"/>
      <c r="I46041" s="126"/>
      <c r="J46041" s="1"/>
      <c r="K46041" s="158"/>
      <c r="L46041" s="126"/>
    </row>
    <row r="46042" spans="8:12" x14ac:dyDescent="0.35">
      <c r="H46042" s="126"/>
      <c r="I46042" s="126"/>
      <c r="K46042" s="158"/>
      <c r="L46042" s="126"/>
    </row>
    <row r="46043" spans="8:12" x14ac:dyDescent="0.35">
      <c r="H46043" s="126"/>
      <c r="I46043" s="126"/>
      <c r="J46043" s="1"/>
      <c r="K46043" s="158"/>
      <c r="L46043" s="126"/>
    </row>
    <row r="46044" spans="8:12" x14ac:dyDescent="0.35">
      <c r="H46044" s="126"/>
      <c r="I46044" s="126"/>
      <c r="J46044" s="1"/>
      <c r="K46044" s="158"/>
      <c r="L46044" s="126"/>
    </row>
    <row r="46045" spans="8:12" x14ac:dyDescent="0.35">
      <c r="H46045" s="126"/>
      <c r="I46045" s="126"/>
      <c r="J46045" s="1"/>
      <c r="K46045" s="158"/>
      <c r="L46045" s="126"/>
    </row>
    <row r="46046" spans="8:12" x14ac:dyDescent="0.35">
      <c r="H46046" s="126"/>
      <c r="I46046" s="126"/>
      <c r="K46046" s="158"/>
      <c r="L46046" s="126"/>
    </row>
    <row r="46047" spans="8:12" x14ac:dyDescent="0.35">
      <c r="H46047" s="126"/>
      <c r="I46047" s="126"/>
      <c r="J46047" s="1"/>
      <c r="K46047" s="158"/>
      <c r="L46047" s="126"/>
    </row>
    <row r="46048" spans="8:12" x14ac:dyDescent="0.35">
      <c r="H46048" s="126"/>
      <c r="I46048" s="126"/>
      <c r="J46048" s="1"/>
      <c r="K46048" s="158"/>
      <c r="L46048" s="126"/>
    </row>
    <row r="46049" spans="8:12" x14ac:dyDescent="0.35">
      <c r="H46049" s="126"/>
      <c r="I46049" s="126"/>
      <c r="J46049" s="1"/>
      <c r="K46049" s="158"/>
      <c r="L46049" s="126"/>
    </row>
    <row r="46050" spans="8:12" x14ac:dyDescent="0.35">
      <c r="H46050" s="126"/>
      <c r="I46050" s="126"/>
      <c r="J46050" s="1"/>
      <c r="K46050" s="158"/>
      <c r="L46050" s="126"/>
    </row>
    <row r="46051" spans="8:12" x14ac:dyDescent="0.35">
      <c r="H46051" s="126"/>
      <c r="I46051" s="126"/>
      <c r="J46051" s="1"/>
      <c r="K46051" s="158"/>
      <c r="L46051" s="126"/>
    </row>
    <row r="46052" spans="8:12" x14ac:dyDescent="0.35">
      <c r="H46052" s="126"/>
      <c r="I46052" s="126"/>
      <c r="K46052" s="158"/>
      <c r="L46052" s="126"/>
    </row>
    <row r="46053" spans="8:12" x14ac:dyDescent="0.35">
      <c r="H46053" s="126"/>
      <c r="I46053" s="126"/>
      <c r="J46053" s="1"/>
      <c r="K46053" s="158"/>
      <c r="L46053" s="126"/>
    </row>
    <row r="46054" spans="8:12" x14ac:dyDescent="0.35">
      <c r="H46054" s="126"/>
      <c r="I46054" s="126"/>
      <c r="J46054" s="1"/>
      <c r="K46054" s="158"/>
      <c r="L46054" s="126"/>
    </row>
    <row r="46055" spans="8:12" x14ac:dyDescent="0.35">
      <c r="H46055" s="126"/>
      <c r="I46055" s="126"/>
      <c r="K46055" s="158"/>
      <c r="L46055" s="126"/>
    </row>
    <row r="46056" spans="8:12" x14ac:dyDescent="0.35">
      <c r="H46056" s="126"/>
      <c r="I46056" s="126"/>
      <c r="J46056" s="1"/>
      <c r="K46056" s="158"/>
      <c r="L46056" s="126"/>
    </row>
    <row r="46057" spans="8:12" x14ac:dyDescent="0.35">
      <c r="H46057" s="126"/>
      <c r="I46057" s="126"/>
      <c r="J46057" s="1"/>
      <c r="K46057" s="158"/>
      <c r="L46057" s="126"/>
    </row>
    <row r="46058" spans="8:12" x14ac:dyDescent="0.35">
      <c r="H46058" s="126"/>
      <c r="I46058" s="126"/>
      <c r="K46058" s="158"/>
      <c r="L46058" s="126"/>
    </row>
    <row r="46059" spans="8:12" x14ac:dyDescent="0.35">
      <c r="H46059" s="126"/>
      <c r="I46059" s="126"/>
      <c r="K46059" s="158"/>
      <c r="L46059" s="126"/>
    </row>
    <row r="46060" spans="8:12" x14ac:dyDescent="0.35">
      <c r="H46060" s="126"/>
      <c r="I46060" s="126"/>
      <c r="J46060" s="1"/>
      <c r="K46060" s="158"/>
      <c r="L46060" s="126"/>
    </row>
    <row r="46061" spans="8:12" x14ac:dyDescent="0.35">
      <c r="H46061" s="126"/>
      <c r="I46061" s="126"/>
      <c r="J46061" s="1"/>
      <c r="K46061" s="158"/>
      <c r="L46061" s="126"/>
    </row>
    <row r="46062" spans="8:12" x14ac:dyDescent="0.35">
      <c r="H46062" s="126"/>
      <c r="I46062" s="126"/>
      <c r="J46062" s="1"/>
      <c r="K46062" s="158"/>
      <c r="L46062" s="126"/>
    </row>
    <row r="46063" spans="8:12" x14ac:dyDescent="0.35">
      <c r="H46063" s="126"/>
      <c r="I46063" s="126"/>
      <c r="J46063" s="1"/>
      <c r="K46063" s="158"/>
      <c r="L46063" s="126"/>
    </row>
    <row r="46064" spans="8:12" x14ac:dyDescent="0.35">
      <c r="H46064" s="126"/>
      <c r="I46064" s="126"/>
      <c r="J46064" s="1"/>
      <c r="K46064" s="158"/>
      <c r="L46064" s="126"/>
    </row>
    <row r="46065" spans="8:12" x14ac:dyDescent="0.35">
      <c r="H46065" s="126"/>
      <c r="I46065" s="126"/>
      <c r="K46065" s="158"/>
      <c r="L46065" s="126"/>
    </row>
    <row r="46066" spans="8:12" x14ac:dyDescent="0.35">
      <c r="H46066" s="126"/>
      <c r="I46066" s="126"/>
      <c r="J46066" s="1"/>
      <c r="K46066" s="158"/>
      <c r="L46066" s="126"/>
    </row>
    <row r="46067" spans="8:12" x14ac:dyDescent="0.35">
      <c r="H46067" s="126"/>
      <c r="I46067" s="126"/>
      <c r="J46067" s="1"/>
      <c r="K46067" s="158"/>
      <c r="L46067" s="126"/>
    </row>
    <row r="46068" spans="8:12" x14ac:dyDescent="0.35">
      <c r="H46068" s="126"/>
      <c r="I46068" s="126"/>
      <c r="J46068" s="1"/>
      <c r="K46068" s="158"/>
      <c r="L46068" s="126"/>
    </row>
    <row r="46069" spans="8:12" x14ac:dyDescent="0.35">
      <c r="H46069" s="126"/>
      <c r="I46069" s="126"/>
      <c r="J46069" s="1"/>
      <c r="K46069" s="158"/>
      <c r="L46069" s="126"/>
    </row>
    <row r="46070" spans="8:12" x14ac:dyDescent="0.35">
      <c r="H46070" s="126"/>
      <c r="I46070" s="126"/>
      <c r="J46070" s="1"/>
      <c r="K46070" s="158"/>
      <c r="L46070" s="126"/>
    </row>
    <row r="46071" spans="8:12" x14ac:dyDescent="0.35">
      <c r="H46071" s="126"/>
      <c r="I46071" s="126"/>
      <c r="J46071" s="1"/>
      <c r="K46071" s="158"/>
      <c r="L46071" s="126"/>
    </row>
    <row r="46072" spans="8:12" x14ac:dyDescent="0.35">
      <c r="H46072" s="126"/>
      <c r="I46072" s="126"/>
      <c r="J46072" s="1"/>
      <c r="K46072" s="158"/>
      <c r="L46072" s="126"/>
    </row>
    <row r="46073" spans="8:12" x14ac:dyDescent="0.35">
      <c r="H46073" s="126"/>
      <c r="I46073" s="126"/>
      <c r="J46073" s="1"/>
      <c r="K46073" s="158"/>
      <c r="L46073" s="126"/>
    </row>
    <row r="46074" spans="8:12" x14ac:dyDescent="0.35">
      <c r="H46074" s="126"/>
      <c r="I46074" s="126"/>
      <c r="J46074" s="1"/>
      <c r="K46074" s="158"/>
      <c r="L46074" s="126"/>
    </row>
    <row r="46075" spans="8:12" x14ac:dyDescent="0.35">
      <c r="H46075" s="126"/>
      <c r="I46075" s="126"/>
      <c r="J46075" s="1"/>
      <c r="K46075" s="158"/>
      <c r="L46075" s="126"/>
    </row>
    <row r="46076" spans="8:12" x14ac:dyDescent="0.35">
      <c r="H46076" s="126"/>
      <c r="I46076" s="126"/>
      <c r="J46076" s="1"/>
      <c r="K46076" s="158"/>
      <c r="L46076" s="126"/>
    </row>
    <row r="46077" spans="8:12" x14ac:dyDescent="0.35">
      <c r="H46077" s="126"/>
      <c r="I46077" s="126"/>
      <c r="J46077" s="1"/>
      <c r="K46077" s="158"/>
      <c r="L46077" s="126"/>
    </row>
    <row r="46078" spans="8:12" x14ac:dyDescent="0.35">
      <c r="H46078" s="126"/>
      <c r="I46078" s="126"/>
      <c r="J46078" s="1"/>
      <c r="K46078" s="158"/>
      <c r="L46078" s="126"/>
    </row>
    <row r="46079" spans="8:12" x14ac:dyDescent="0.35">
      <c r="H46079" s="126"/>
      <c r="I46079" s="126"/>
      <c r="J46079" s="1"/>
      <c r="K46079" s="158"/>
      <c r="L46079" s="126"/>
    </row>
    <row r="46080" spans="8:12" x14ac:dyDescent="0.35">
      <c r="H46080" s="126"/>
      <c r="I46080" s="126"/>
      <c r="J46080" s="1"/>
      <c r="K46080" s="158"/>
      <c r="L46080" s="126"/>
    </row>
    <row r="46081" spans="8:12" x14ac:dyDescent="0.35">
      <c r="H46081" s="126"/>
      <c r="I46081" s="126"/>
      <c r="J46081" s="1"/>
      <c r="K46081" s="158"/>
      <c r="L46081" s="126"/>
    </row>
    <row r="46082" spans="8:12" x14ac:dyDescent="0.35">
      <c r="H46082" s="126"/>
      <c r="I46082" s="126"/>
      <c r="J46082" s="1"/>
      <c r="K46082" s="158"/>
      <c r="L46082" s="126"/>
    </row>
    <row r="46083" spans="8:12" x14ac:dyDescent="0.35">
      <c r="H46083" s="126"/>
      <c r="I46083" s="126"/>
      <c r="J46083" s="1"/>
      <c r="K46083" s="158"/>
      <c r="L46083" s="126"/>
    </row>
    <row r="46084" spans="8:12" x14ac:dyDescent="0.35">
      <c r="H46084" s="126"/>
      <c r="I46084" s="126"/>
      <c r="J46084" s="1"/>
      <c r="K46084" s="158"/>
      <c r="L46084" s="126"/>
    </row>
    <row r="46085" spans="8:12" x14ac:dyDescent="0.35">
      <c r="H46085" s="126"/>
      <c r="I46085" s="126"/>
      <c r="J46085" s="1"/>
      <c r="K46085" s="158"/>
      <c r="L46085" s="126"/>
    </row>
    <row r="46086" spans="8:12" x14ac:dyDescent="0.35">
      <c r="H46086" s="126"/>
      <c r="I46086" s="126"/>
      <c r="J46086" s="1"/>
      <c r="K46086" s="158"/>
      <c r="L46086" s="126"/>
    </row>
    <row r="46087" spans="8:12" x14ac:dyDescent="0.35">
      <c r="H46087" s="126"/>
      <c r="I46087" s="126"/>
      <c r="J46087" s="1"/>
      <c r="K46087" s="158"/>
      <c r="L46087" s="126"/>
    </row>
    <row r="46088" spans="8:12" x14ac:dyDescent="0.35">
      <c r="H46088" s="126"/>
      <c r="I46088" s="126"/>
      <c r="J46088" s="1"/>
      <c r="K46088" s="158"/>
      <c r="L46088" s="126"/>
    </row>
    <row r="46089" spans="8:12" x14ac:dyDescent="0.35">
      <c r="H46089" s="126"/>
      <c r="I46089" s="126"/>
      <c r="J46089" s="1"/>
      <c r="K46089" s="158"/>
      <c r="L46089" s="126"/>
    </row>
    <row r="46090" spans="8:12" x14ac:dyDescent="0.35">
      <c r="H46090" s="126"/>
      <c r="I46090" s="126"/>
      <c r="J46090" s="1"/>
      <c r="K46090" s="158"/>
      <c r="L46090" s="126"/>
    </row>
    <row r="46091" spans="8:12" x14ac:dyDescent="0.35">
      <c r="H46091" s="126"/>
      <c r="I46091" s="126"/>
      <c r="J46091" s="1"/>
      <c r="K46091" s="158"/>
      <c r="L46091" s="126"/>
    </row>
    <row r="46092" spans="8:12" x14ac:dyDescent="0.35">
      <c r="H46092" s="126"/>
      <c r="I46092" s="126"/>
      <c r="J46092" s="1"/>
      <c r="K46092" s="158"/>
      <c r="L46092" s="126"/>
    </row>
    <row r="46093" spans="8:12" x14ac:dyDescent="0.35">
      <c r="H46093" s="126"/>
      <c r="I46093" s="126"/>
      <c r="J46093" s="1"/>
      <c r="K46093" s="158"/>
      <c r="L46093" s="126"/>
    </row>
    <row r="46094" spans="8:12" x14ac:dyDescent="0.35">
      <c r="H46094" s="126"/>
      <c r="I46094" s="126"/>
      <c r="K46094" s="158"/>
      <c r="L46094" s="126"/>
    </row>
    <row r="46095" spans="8:12" x14ac:dyDescent="0.35">
      <c r="H46095" s="126"/>
      <c r="I46095" s="126"/>
      <c r="J46095" s="1"/>
      <c r="K46095" s="158"/>
      <c r="L46095" s="126"/>
    </row>
    <row r="46096" spans="8:12" x14ac:dyDescent="0.35">
      <c r="H46096" s="126"/>
      <c r="I46096" s="126"/>
      <c r="J46096" s="1"/>
      <c r="K46096" s="158"/>
      <c r="L46096" s="126"/>
    </row>
    <row r="46097" spans="8:12" x14ac:dyDescent="0.35">
      <c r="H46097" s="126"/>
      <c r="I46097" s="126"/>
      <c r="J46097" s="1"/>
      <c r="K46097" s="158"/>
      <c r="L46097" s="126"/>
    </row>
    <row r="46098" spans="8:12" x14ac:dyDescent="0.35">
      <c r="H46098" s="126"/>
      <c r="I46098" s="126"/>
      <c r="J46098" s="1"/>
      <c r="K46098" s="158"/>
      <c r="L46098" s="126"/>
    </row>
    <row r="46099" spans="8:12" x14ac:dyDescent="0.35">
      <c r="H46099" s="126"/>
      <c r="I46099" s="126"/>
      <c r="J46099" s="1"/>
      <c r="K46099" s="158"/>
      <c r="L46099" s="126"/>
    </row>
    <row r="46100" spans="8:12" x14ac:dyDescent="0.35">
      <c r="H46100" s="126"/>
      <c r="I46100" s="126"/>
      <c r="J46100" s="1"/>
      <c r="K46100" s="158"/>
      <c r="L46100" s="126"/>
    </row>
    <row r="46101" spans="8:12" x14ac:dyDescent="0.35">
      <c r="H46101" s="126"/>
      <c r="I46101" s="126"/>
      <c r="J46101" s="1"/>
      <c r="K46101" s="158"/>
      <c r="L46101" s="126"/>
    </row>
    <row r="46102" spans="8:12" x14ac:dyDescent="0.35">
      <c r="H46102" s="126"/>
      <c r="I46102" s="126"/>
      <c r="J46102" s="1"/>
      <c r="K46102" s="158"/>
      <c r="L46102" s="126"/>
    </row>
    <row r="46103" spans="8:12" x14ac:dyDescent="0.35">
      <c r="H46103" s="126"/>
      <c r="I46103" s="126"/>
      <c r="J46103" s="1"/>
      <c r="K46103" s="158"/>
      <c r="L46103" s="126"/>
    </row>
    <row r="46104" spans="8:12" x14ac:dyDescent="0.35">
      <c r="H46104" s="126"/>
      <c r="I46104" s="126"/>
      <c r="K46104" s="158"/>
      <c r="L46104" s="126"/>
    </row>
    <row r="46105" spans="8:12" x14ac:dyDescent="0.35">
      <c r="H46105" s="126"/>
      <c r="I46105" s="126"/>
      <c r="J46105" s="1"/>
      <c r="K46105" s="158"/>
      <c r="L46105" s="126"/>
    </row>
    <row r="46106" spans="8:12" x14ac:dyDescent="0.35">
      <c r="H46106" s="126"/>
      <c r="I46106" s="126"/>
      <c r="J46106" s="1"/>
      <c r="K46106" s="158"/>
      <c r="L46106" s="126"/>
    </row>
    <row r="46107" spans="8:12" x14ac:dyDescent="0.35">
      <c r="H46107" s="126"/>
      <c r="I46107" s="126"/>
      <c r="J46107" s="1"/>
      <c r="K46107" s="158"/>
      <c r="L46107" s="126"/>
    </row>
    <row r="46108" spans="8:12" x14ac:dyDescent="0.35">
      <c r="H46108" s="126"/>
      <c r="I46108" s="126"/>
      <c r="J46108" s="1"/>
      <c r="K46108" s="158"/>
      <c r="L46108" s="126"/>
    </row>
    <row r="46109" spans="8:12" x14ac:dyDescent="0.35">
      <c r="H46109" s="126"/>
      <c r="I46109" s="126"/>
      <c r="J46109" s="1"/>
      <c r="K46109" s="158"/>
      <c r="L46109" s="126"/>
    </row>
    <row r="46110" spans="8:12" x14ac:dyDescent="0.35">
      <c r="H46110" s="126"/>
      <c r="I46110" s="126"/>
      <c r="J46110" s="1"/>
      <c r="K46110" s="158"/>
      <c r="L46110" s="126"/>
    </row>
    <row r="46111" spans="8:12" x14ac:dyDescent="0.35">
      <c r="H46111" s="126"/>
      <c r="I46111" s="126"/>
      <c r="J46111" s="1"/>
      <c r="K46111" s="158"/>
      <c r="L46111" s="126"/>
    </row>
    <row r="46112" spans="8:12" x14ac:dyDescent="0.35">
      <c r="H46112" s="126"/>
      <c r="I46112" s="126"/>
      <c r="J46112" s="1"/>
      <c r="K46112" s="158"/>
      <c r="L46112" s="126"/>
    </row>
    <row r="46113" spans="8:12" x14ac:dyDescent="0.35">
      <c r="H46113" s="126"/>
      <c r="I46113" s="126"/>
      <c r="J46113" s="1"/>
      <c r="K46113" s="158"/>
      <c r="L46113" s="126"/>
    </row>
    <row r="46114" spans="8:12" x14ac:dyDescent="0.35">
      <c r="H46114" s="126"/>
      <c r="I46114" s="126"/>
      <c r="J46114" s="1"/>
      <c r="K46114" s="158"/>
      <c r="L46114" s="126"/>
    </row>
    <row r="46115" spans="8:12" x14ac:dyDescent="0.35">
      <c r="H46115" s="126"/>
      <c r="I46115" s="126"/>
      <c r="J46115" s="1"/>
      <c r="K46115" s="158"/>
      <c r="L46115" s="126"/>
    </row>
    <row r="46116" spans="8:12" x14ac:dyDescent="0.35">
      <c r="H46116" s="126"/>
      <c r="I46116" s="126"/>
      <c r="J46116" s="1"/>
      <c r="K46116" s="158"/>
      <c r="L46116" s="126"/>
    </row>
    <row r="46117" spans="8:12" x14ac:dyDescent="0.35">
      <c r="H46117" s="126"/>
      <c r="I46117" s="126"/>
      <c r="J46117" s="1"/>
      <c r="K46117" s="158"/>
      <c r="L46117" s="126"/>
    </row>
    <row r="46118" spans="8:12" x14ac:dyDescent="0.35">
      <c r="H46118" s="126"/>
      <c r="I46118" s="126"/>
      <c r="J46118" s="1"/>
      <c r="K46118" s="158"/>
      <c r="L46118" s="126"/>
    </row>
    <row r="46119" spans="8:12" x14ac:dyDescent="0.35">
      <c r="H46119" s="126"/>
      <c r="I46119" s="126"/>
      <c r="J46119" s="1"/>
      <c r="K46119" s="158"/>
      <c r="L46119" s="126"/>
    </row>
    <row r="46120" spans="8:12" x14ac:dyDescent="0.35">
      <c r="H46120" s="126"/>
      <c r="I46120" s="126"/>
      <c r="J46120" s="1"/>
      <c r="K46120" s="158"/>
      <c r="L46120" s="126"/>
    </row>
    <row r="46121" spans="8:12" x14ac:dyDescent="0.35">
      <c r="H46121" s="126"/>
      <c r="I46121" s="126"/>
      <c r="J46121" s="1"/>
      <c r="K46121" s="158"/>
      <c r="L46121" s="126"/>
    </row>
    <row r="46122" spans="8:12" x14ac:dyDescent="0.35">
      <c r="H46122" s="126"/>
      <c r="I46122" s="126"/>
      <c r="J46122" s="1"/>
      <c r="K46122" s="158"/>
      <c r="L46122" s="126"/>
    </row>
    <row r="46123" spans="8:12" x14ac:dyDescent="0.35">
      <c r="H46123" s="126"/>
      <c r="I46123" s="126"/>
      <c r="J46123" s="1"/>
      <c r="K46123" s="158"/>
      <c r="L46123" s="126"/>
    </row>
    <row r="46124" spans="8:12" x14ac:dyDescent="0.35">
      <c r="H46124" s="126"/>
      <c r="I46124" s="126"/>
      <c r="J46124" s="1"/>
      <c r="K46124" s="158"/>
      <c r="L46124" s="126"/>
    </row>
    <row r="46125" spans="8:12" x14ac:dyDescent="0.35">
      <c r="H46125" s="126"/>
      <c r="I46125" s="126"/>
      <c r="J46125" s="1"/>
      <c r="K46125" s="158"/>
      <c r="L46125" s="126"/>
    </row>
    <row r="46126" spans="8:12" x14ac:dyDescent="0.35">
      <c r="H46126" s="126"/>
      <c r="I46126" s="126"/>
      <c r="J46126" s="1"/>
      <c r="K46126" s="158"/>
      <c r="L46126" s="126"/>
    </row>
    <row r="46127" spans="8:12" x14ac:dyDescent="0.35">
      <c r="H46127" s="126"/>
      <c r="I46127" s="126"/>
      <c r="J46127" s="1"/>
      <c r="K46127" s="158"/>
      <c r="L46127" s="126"/>
    </row>
    <row r="46128" spans="8:12" x14ac:dyDescent="0.35">
      <c r="H46128" s="126"/>
      <c r="I46128" s="126"/>
      <c r="J46128" s="1"/>
      <c r="K46128" s="158"/>
      <c r="L46128" s="126"/>
    </row>
    <row r="46129" spans="8:12" x14ac:dyDescent="0.35">
      <c r="H46129" s="126"/>
      <c r="I46129" s="126"/>
      <c r="J46129" s="1"/>
      <c r="K46129" s="158"/>
      <c r="L46129" s="126"/>
    </row>
    <row r="46130" spans="8:12" x14ac:dyDescent="0.35">
      <c r="H46130" s="126"/>
      <c r="I46130" s="126"/>
      <c r="J46130" s="1"/>
      <c r="K46130" s="158"/>
      <c r="L46130" s="126"/>
    </row>
    <row r="46131" spans="8:12" x14ac:dyDescent="0.35">
      <c r="H46131" s="126"/>
      <c r="I46131" s="126"/>
      <c r="J46131" s="1"/>
      <c r="K46131" s="158"/>
      <c r="L46131" s="126"/>
    </row>
    <row r="46132" spans="8:12" x14ac:dyDescent="0.35">
      <c r="H46132" s="126"/>
      <c r="I46132" s="126"/>
      <c r="J46132" s="1"/>
      <c r="K46132" s="158"/>
      <c r="L46132" s="126"/>
    </row>
    <row r="46133" spans="8:12" x14ac:dyDescent="0.35">
      <c r="H46133" s="126"/>
      <c r="I46133" s="126"/>
      <c r="J46133" s="1"/>
      <c r="K46133" s="158"/>
      <c r="L46133" s="126"/>
    </row>
    <row r="46134" spans="8:12" x14ac:dyDescent="0.35">
      <c r="H46134" s="126"/>
      <c r="I46134" s="126"/>
      <c r="J46134" s="1"/>
      <c r="K46134" s="158"/>
      <c r="L46134" s="126"/>
    </row>
    <row r="46135" spans="8:12" x14ac:dyDescent="0.35">
      <c r="H46135" s="126"/>
      <c r="I46135" s="126"/>
      <c r="J46135" s="1"/>
      <c r="K46135" s="158"/>
      <c r="L46135" s="126"/>
    </row>
    <row r="46136" spans="8:12" x14ac:dyDescent="0.35">
      <c r="H46136" s="126"/>
      <c r="I46136" s="126"/>
      <c r="J46136" s="1"/>
      <c r="K46136" s="158"/>
      <c r="L46136" s="126"/>
    </row>
    <row r="46137" spans="8:12" x14ac:dyDescent="0.35">
      <c r="H46137" s="126"/>
      <c r="I46137" s="126"/>
      <c r="J46137" s="1"/>
      <c r="K46137" s="158"/>
      <c r="L46137" s="126"/>
    </row>
    <row r="46138" spans="8:12" x14ac:dyDescent="0.35">
      <c r="H46138" s="126"/>
      <c r="I46138" s="126"/>
      <c r="J46138" s="1"/>
      <c r="K46138" s="158"/>
      <c r="L46138" s="126"/>
    </row>
    <row r="46139" spans="8:12" x14ac:dyDescent="0.35">
      <c r="H46139" s="126"/>
      <c r="I46139" s="126"/>
      <c r="J46139" s="1"/>
      <c r="K46139" s="158"/>
      <c r="L46139" s="126"/>
    </row>
    <row r="46140" spans="8:12" x14ac:dyDescent="0.35">
      <c r="H46140" s="126"/>
      <c r="I46140" s="126"/>
      <c r="J46140" s="1"/>
      <c r="K46140" s="158"/>
      <c r="L46140" s="126"/>
    </row>
    <row r="46141" spans="8:12" x14ac:dyDescent="0.35">
      <c r="H46141" s="126"/>
      <c r="I46141" s="126"/>
      <c r="J46141" s="1"/>
      <c r="K46141" s="158"/>
      <c r="L46141" s="126"/>
    </row>
    <row r="46142" spans="8:12" x14ac:dyDescent="0.35">
      <c r="H46142" s="126"/>
      <c r="I46142" s="126"/>
      <c r="J46142" s="1"/>
      <c r="K46142" s="158"/>
      <c r="L46142" s="126"/>
    </row>
    <row r="46143" spans="8:12" x14ac:dyDescent="0.35">
      <c r="H46143" s="126"/>
      <c r="I46143" s="126"/>
      <c r="J46143" s="1"/>
      <c r="K46143" s="158"/>
      <c r="L46143" s="126"/>
    </row>
    <row r="46144" spans="8:12" x14ac:dyDescent="0.35">
      <c r="H46144" s="126"/>
      <c r="I46144" s="126"/>
      <c r="J46144" s="1"/>
      <c r="K46144" s="158"/>
      <c r="L46144" s="126"/>
    </row>
    <row r="46145" spans="8:12" x14ac:dyDescent="0.35">
      <c r="H46145" s="126"/>
      <c r="I46145" s="126"/>
      <c r="J46145" s="1"/>
      <c r="K46145" s="158"/>
      <c r="L46145" s="126"/>
    </row>
    <row r="46146" spans="8:12" x14ac:dyDescent="0.35">
      <c r="H46146" s="126"/>
      <c r="I46146" s="126"/>
      <c r="J46146" s="1"/>
      <c r="K46146" s="158"/>
      <c r="L46146" s="126"/>
    </row>
    <row r="46147" spans="8:12" x14ac:dyDescent="0.35">
      <c r="H46147" s="126"/>
      <c r="I46147" s="126"/>
      <c r="J46147" s="1"/>
      <c r="K46147" s="158"/>
      <c r="L46147" s="126"/>
    </row>
    <row r="46148" spans="8:12" x14ac:dyDescent="0.35">
      <c r="H46148" s="126"/>
      <c r="I46148" s="126"/>
      <c r="J46148" s="1"/>
      <c r="K46148" s="158"/>
      <c r="L46148" s="126"/>
    </row>
    <row r="46149" spans="8:12" x14ac:dyDescent="0.35">
      <c r="H46149" s="126"/>
      <c r="I46149" s="126"/>
      <c r="J46149" s="1"/>
      <c r="K46149" s="158"/>
      <c r="L46149" s="126"/>
    </row>
    <row r="46150" spans="8:12" x14ac:dyDescent="0.35">
      <c r="H46150" s="126"/>
      <c r="I46150" s="126"/>
      <c r="J46150" s="1"/>
      <c r="K46150" s="158"/>
      <c r="L46150" s="126"/>
    </row>
    <row r="46151" spans="8:12" x14ac:dyDescent="0.35">
      <c r="H46151" s="126"/>
      <c r="I46151" s="126"/>
      <c r="J46151" s="1"/>
      <c r="K46151" s="158"/>
      <c r="L46151" s="126"/>
    </row>
    <row r="46152" spans="8:12" x14ac:dyDescent="0.35">
      <c r="H46152" s="126"/>
      <c r="I46152" s="126"/>
      <c r="J46152" s="1"/>
      <c r="K46152" s="158"/>
      <c r="L46152" s="126"/>
    </row>
    <row r="46153" spans="8:12" x14ac:dyDescent="0.35">
      <c r="H46153" s="126"/>
      <c r="I46153" s="126"/>
      <c r="J46153" s="1"/>
      <c r="K46153" s="158"/>
      <c r="L46153" s="126"/>
    </row>
    <row r="46154" spans="8:12" x14ac:dyDescent="0.35">
      <c r="H46154" s="126"/>
      <c r="I46154" s="126"/>
      <c r="J46154" s="1"/>
      <c r="K46154" s="158"/>
      <c r="L46154" s="126"/>
    </row>
    <row r="46155" spans="8:12" x14ac:dyDescent="0.35">
      <c r="H46155" s="126"/>
      <c r="I46155" s="126"/>
      <c r="K46155" s="158"/>
      <c r="L46155" s="126"/>
    </row>
    <row r="46156" spans="8:12" x14ac:dyDescent="0.35">
      <c r="H46156" s="126"/>
      <c r="I46156" s="126"/>
      <c r="J46156" s="1"/>
      <c r="K46156" s="158"/>
      <c r="L46156" s="126"/>
    </row>
    <row r="46157" spans="8:12" x14ac:dyDescent="0.35">
      <c r="H46157" s="126"/>
      <c r="I46157" s="126"/>
      <c r="J46157" s="1"/>
      <c r="K46157" s="158"/>
      <c r="L46157" s="126"/>
    </row>
    <row r="46158" spans="8:12" x14ac:dyDescent="0.35">
      <c r="H46158" s="126"/>
      <c r="I46158" s="126"/>
      <c r="J46158" s="1"/>
      <c r="K46158" s="158"/>
      <c r="L46158" s="126"/>
    </row>
    <row r="46159" spans="8:12" x14ac:dyDescent="0.35">
      <c r="H46159" s="126"/>
      <c r="I46159" s="126"/>
      <c r="J46159" s="1"/>
      <c r="K46159" s="158"/>
      <c r="L46159" s="126"/>
    </row>
    <row r="46160" spans="8:12" x14ac:dyDescent="0.35">
      <c r="H46160" s="126"/>
      <c r="I46160" s="126"/>
      <c r="J46160" s="1"/>
      <c r="K46160" s="158"/>
      <c r="L46160" s="126"/>
    </row>
    <row r="46161" spans="8:12" x14ac:dyDescent="0.35">
      <c r="H46161" s="126"/>
      <c r="I46161" s="126"/>
      <c r="J46161" s="1"/>
      <c r="K46161" s="158"/>
      <c r="L46161" s="126"/>
    </row>
    <row r="46162" spans="8:12" x14ac:dyDescent="0.35">
      <c r="H46162" s="126"/>
      <c r="I46162" s="126"/>
      <c r="J46162" s="1"/>
      <c r="K46162" s="158"/>
      <c r="L46162" s="126"/>
    </row>
    <row r="46163" spans="8:12" x14ac:dyDescent="0.35">
      <c r="H46163" s="126"/>
      <c r="I46163" s="126"/>
      <c r="J46163" s="1"/>
      <c r="K46163" s="158"/>
      <c r="L46163" s="126"/>
    </row>
    <row r="46164" spans="8:12" x14ac:dyDescent="0.35">
      <c r="H46164" s="126"/>
      <c r="I46164" s="126"/>
      <c r="J46164" s="1"/>
      <c r="K46164" s="158"/>
      <c r="L46164" s="126"/>
    </row>
    <row r="46165" spans="8:12" x14ac:dyDescent="0.35">
      <c r="H46165" s="126"/>
      <c r="I46165" s="126"/>
      <c r="J46165" s="1"/>
      <c r="K46165" s="158"/>
      <c r="L46165" s="126"/>
    </row>
    <row r="46166" spans="8:12" x14ac:dyDescent="0.35">
      <c r="H46166" s="126"/>
      <c r="I46166" s="126"/>
      <c r="J46166" s="1"/>
      <c r="K46166" s="158"/>
      <c r="L46166" s="126"/>
    </row>
    <row r="46167" spans="8:12" x14ac:dyDescent="0.35">
      <c r="H46167" s="126"/>
      <c r="I46167" s="126"/>
      <c r="J46167" s="1"/>
      <c r="K46167" s="158"/>
      <c r="L46167" s="126"/>
    </row>
    <row r="46168" spans="8:12" x14ac:dyDescent="0.35">
      <c r="H46168" s="126"/>
      <c r="I46168" s="126"/>
      <c r="J46168" s="1"/>
      <c r="K46168" s="158"/>
      <c r="L46168" s="126"/>
    </row>
    <row r="46169" spans="8:12" x14ac:dyDescent="0.35">
      <c r="H46169" s="126"/>
      <c r="I46169" s="126"/>
      <c r="J46169" s="1"/>
      <c r="K46169" s="158"/>
      <c r="L46169" s="126"/>
    </row>
    <row r="46170" spans="8:12" x14ac:dyDescent="0.35">
      <c r="H46170" s="126"/>
      <c r="I46170" s="126"/>
      <c r="J46170" s="1"/>
      <c r="K46170" s="158"/>
      <c r="L46170" s="126"/>
    </row>
    <row r="46171" spans="8:12" x14ac:dyDescent="0.35">
      <c r="H46171" s="126"/>
      <c r="I46171" s="126"/>
      <c r="J46171" s="1"/>
      <c r="K46171" s="158"/>
      <c r="L46171" s="126"/>
    </row>
    <row r="46172" spans="8:12" x14ac:dyDescent="0.35">
      <c r="H46172" s="126"/>
      <c r="I46172" s="126"/>
      <c r="J46172" s="1"/>
      <c r="K46172" s="158"/>
      <c r="L46172" s="126"/>
    </row>
    <row r="46173" spans="8:12" x14ac:dyDescent="0.35">
      <c r="H46173" s="126"/>
      <c r="I46173" s="126"/>
      <c r="J46173" s="1"/>
      <c r="K46173" s="158"/>
      <c r="L46173" s="126"/>
    </row>
    <row r="46174" spans="8:12" x14ac:dyDescent="0.35">
      <c r="H46174" s="126"/>
      <c r="I46174" s="126"/>
      <c r="J46174" s="1"/>
      <c r="K46174" s="158"/>
      <c r="L46174" s="126"/>
    </row>
    <row r="46175" spans="8:12" x14ac:dyDescent="0.35">
      <c r="H46175" s="126"/>
      <c r="I46175" s="126"/>
      <c r="J46175" s="1"/>
      <c r="K46175" s="158"/>
      <c r="L46175" s="126"/>
    </row>
    <row r="46176" spans="8:12" x14ac:dyDescent="0.35">
      <c r="H46176" s="126"/>
      <c r="I46176" s="126"/>
      <c r="J46176" s="1"/>
      <c r="K46176" s="158"/>
      <c r="L46176" s="126"/>
    </row>
    <row r="46177" spans="8:12" x14ac:dyDescent="0.35">
      <c r="H46177" s="126"/>
      <c r="I46177" s="126"/>
      <c r="J46177" s="1"/>
      <c r="K46177" s="158"/>
      <c r="L46177" s="126"/>
    </row>
    <row r="46178" spans="8:12" x14ac:dyDescent="0.35">
      <c r="H46178" s="126"/>
      <c r="I46178" s="126"/>
      <c r="J46178" s="1"/>
      <c r="K46178" s="158"/>
      <c r="L46178" s="126"/>
    </row>
    <row r="46179" spans="8:12" x14ac:dyDescent="0.35">
      <c r="H46179" s="126"/>
      <c r="I46179" s="126"/>
      <c r="J46179" s="1"/>
      <c r="K46179" s="158"/>
      <c r="L46179" s="126"/>
    </row>
    <row r="46180" spans="8:12" x14ac:dyDescent="0.35">
      <c r="H46180" s="126"/>
      <c r="I46180" s="126"/>
      <c r="J46180" s="1"/>
      <c r="K46180" s="158"/>
      <c r="L46180" s="126"/>
    </row>
    <row r="46181" spans="8:12" x14ac:dyDescent="0.35">
      <c r="H46181" s="126"/>
      <c r="I46181" s="126"/>
      <c r="J46181" s="1"/>
      <c r="K46181" s="158"/>
      <c r="L46181" s="126"/>
    </row>
    <row r="46182" spans="8:12" x14ac:dyDescent="0.35">
      <c r="H46182" s="126"/>
      <c r="I46182" s="126"/>
      <c r="J46182" s="1"/>
      <c r="K46182" s="158"/>
      <c r="L46182" s="126"/>
    </row>
    <row r="46183" spans="8:12" x14ac:dyDescent="0.35">
      <c r="H46183" s="126"/>
      <c r="I46183" s="126"/>
      <c r="J46183" s="1"/>
      <c r="K46183" s="158"/>
      <c r="L46183" s="126"/>
    </row>
    <row r="46184" spans="8:12" x14ac:dyDescent="0.35">
      <c r="H46184" s="126"/>
      <c r="I46184" s="126"/>
      <c r="J46184" s="1"/>
      <c r="K46184" s="158"/>
      <c r="L46184" s="126"/>
    </row>
    <row r="46185" spans="8:12" x14ac:dyDescent="0.35">
      <c r="H46185" s="126"/>
      <c r="I46185" s="126"/>
      <c r="J46185" s="1"/>
      <c r="K46185" s="158"/>
      <c r="L46185" s="126"/>
    </row>
    <row r="46186" spans="8:12" x14ac:dyDescent="0.35">
      <c r="H46186" s="126"/>
      <c r="I46186" s="126"/>
      <c r="J46186" s="1"/>
      <c r="K46186" s="158"/>
      <c r="L46186" s="126"/>
    </row>
    <row r="46187" spans="8:12" x14ac:dyDescent="0.35">
      <c r="H46187" s="126"/>
      <c r="I46187" s="126"/>
      <c r="J46187" s="1"/>
      <c r="K46187" s="158"/>
      <c r="L46187" s="126"/>
    </row>
    <row r="46188" spans="8:12" x14ac:dyDescent="0.35">
      <c r="H46188" s="126"/>
      <c r="I46188" s="126"/>
      <c r="J46188" s="1"/>
      <c r="K46188" s="158"/>
      <c r="L46188" s="126"/>
    </row>
    <row r="46189" spans="8:12" x14ac:dyDescent="0.35">
      <c r="H46189" s="126"/>
      <c r="I46189" s="126"/>
      <c r="J46189" s="1"/>
      <c r="K46189" s="158"/>
      <c r="L46189" s="126"/>
    </row>
    <row r="46190" spans="8:12" x14ac:dyDescent="0.35">
      <c r="H46190" s="126"/>
      <c r="I46190" s="126"/>
      <c r="J46190" s="1"/>
      <c r="K46190" s="158"/>
      <c r="L46190" s="126"/>
    </row>
    <row r="46191" spans="8:12" x14ac:dyDescent="0.35">
      <c r="H46191" s="126"/>
      <c r="I46191" s="126"/>
      <c r="J46191" s="1"/>
      <c r="K46191" s="158"/>
      <c r="L46191" s="126"/>
    </row>
    <row r="46192" spans="8:12" x14ac:dyDescent="0.35">
      <c r="H46192" s="126"/>
      <c r="I46192" s="126"/>
      <c r="J46192" s="1"/>
      <c r="K46192" s="158"/>
      <c r="L46192" s="126"/>
    </row>
    <row r="46193" spans="8:12" x14ac:dyDescent="0.35">
      <c r="H46193" s="126"/>
      <c r="I46193" s="126"/>
      <c r="J46193" s="1"/>
      <c r="K46193" s="158"/>
      <c r="L46193" s="126"/>
    </row>
    <row r="46194" spans="8:12" x14ac:dyDescent="0.35">
      <c r="H46194" s="126"/>
      <c r="I46194" s="126"/>
      <c r="J46194" s="1"/>
      <c r="K46194" s="158"/>
      <c r="L46194" s="126"/>
    </row>
    <row r="46195" spans="8:12" x14ac:dyDescent="0.35">
      <c r="H46195" s="126"/>
      <c r="I46195" s="126"/>
      <c r="J46195" s="1"/>
      <c r="K46195" s="158"/>
      <c r="L46195" s="126"/>
    </row>
    <row r="46196" spans="8:12" x14ac:dyDescent="0.35">
      <c r="H46196" s="126"/>
      <c r="I46196" s="126"/>
      <c r="J46196" s="1"/>
      <c r="K46196" s="158"/>
      <c r="L46196" s="126"/>
    </row>
    <row r="46197" spans="8:12" x14ac:dyDescent="0.35">
      <c r="H46197" s="126"/>
      <c r="I46197" s="126"/>
      <c r="J46197" s="1"/>
      <c r="K46197" s="158"/>
      <c r="L46197" s="126"/>
    </row>
    <row r="46198" spans="8:12" x14ac:dyDescent="0.35">
      <c r="H46198" s="126"/>
      <c r="I46198" s="126"/>
      <c r="J46198" s="1"/>
      <c r="K46198" s="158"/>
      <c r="L46198" s="126"/>
    </row>
    <row r="46199" spans="8:12" x14ac:dyDescent="0.35">
      <c r="H46199" s="126"/>
      <c r="I46199" s="126"/>
      <c r="J46199" s="1"/>
      <c r="K46199" s="158"/>
      <c r="L46199" s="126"/>
    </row>
    <row r="46200" spans="8:12" x14ac:dyDescent="0.35">
      <c r="H46200" s="126"/>
      <c r="I46200" s="126"/>
      <c r="J46200" s="1"/>
      <c r="K46200" s="158"/>
      <c r="L46200" s="126"/>
    </row>
    <row r="46201" spans="8:12" x14ac:dyDescent="0.35">
      <c r="H46201" s="126"/>
      <c r="I46201" s="126"/>
      <c r="J46201" s="1"/>
      <c r="K46201" s="158"/>
      <c r="L46201" s="126"/>
    </row>
    <row r="46202" spans="8:12" x14ac:dyDescent="0.35">
      <c r="H46202" s="126"/>
      <c r="I46202" s="126"/>
      <c r="J46202" s="1"/>
      <c r="K46202" s="158"/>
      <c r="L46202" s="126"/>
    </row>
    <row r="46203" spans="8:12" x14ac:dyDescent="0.35">
      <c r="H46203" s="126"/>
      <c r="I46203" s="126"/>
      <c r="J46203" s="1"/>
      <c r="K46203" s="158"/>
      <c r="L46203" s="126"/>
    </row>
    <row r="46204" spans="8:12" x14ac:dyDescent="0.35">
      <c r="H46204" s="126"/>
      <c r="I46204" s="126"/>
      <c r="J46204" s="1"/>
      <c r="K46204" s="158"/>
      <c r="L46204" s="126"/>
    </row>
    <row r="46205" spans="8:12" x14ac:dyDescent="0.35">
      <c r="H46205" s="126"/>
      <c r="I46205" s="126"/>
      <c r="J46205" s="1"/>
      <c r="K46205" s="158"/>
      <c r="L46205" s="126"/>
    </row>
    <row r="46206" spans="8:12" x14ac:dyDescent="0.35">
      <c r="H46206" s="126"/>
      <c r="I46206" s="126"/>
      <c r="J46206" s="1"/>
      <c r="K46206" s="158"/>
      <c r="L46206" s="126"/>
    </row>
    <row r="46207" spans="8:12" x14ac:dyDescent="0.35">
      <c r="H46207" s="126"/>
      <c r="I46207" s="126"/>
      <c r="J46207" s="1"/>
      <c r="K46207" s="158"/>
      <c r="L46207" s="126"/>
    </row>
    <row r="46208" spans="8:12" x14ac:dyDescent="0.35">
      <c r="H46208" s="126"/>
      <c r="I46208" s="126"/>
      <c r="J46208" s="1"/>
      <c r="K46208" s="158"/>
      <c r="L46208" s="126"/>
    </row>
    <row r="46209" spans="8:12" x14ac:dyDescent="0.35">
      <c r="H46209" s="126"/>
      <c r="I46209" s="126"/>
      <c r="J46209" s="1"/>
      <c r="K46209" s="158"/>
      <c r="L46209" s="126"/>
    </row>
    <row r="46210" spans="8:12" x14ac:dyDescent="0.35">
      <c r="H46210" s="126"/>
      <c r="I46210" s="126"/>
      <c r="J46210" s="1"/>
      <c r="K46210" s="158"/>
      <c r="L46210" s="126"/>
    </row>
    <row r="46211" spans="8:12" x14ac:dyDescent="0.35">
      <c r="H46211" s="126"/>
      <c r="I46211" s="126"/>
      <c r="J46211" s="1"/>
      <c r="K46211" s="158"/>
      <c r="L46211" s="126"/>
    </row>
    <row r="46212" spans="8:12" x14ac:dyDescent="0.35">
      <c r="H46212" s="126"/>
      <c r="I46212" s="126"/>
      <c r="J46212" s="1"/>
      <c r="K46212" s="158"/>
      <c r="L46212" s="126"/>
    </row>
    <row r="46213" spans="8:12" x14ac:dyDescent="0.35">
      <c r="H46213" s="126"/>
      <c r="I46213" s="126"/>
      <c r="J46213" s="1"/>
      <c r="K46213" s="158"/>
      <c r="L46213" s="126"/>
    </row>
    <row r="46214" spans="8:12" x14ac:dyDescent="0.35">
      <c r="H46214" s="126"/>
      <c r="I46214" s="126"/>
      <c r="J46214" s="1"/>
      <c r="K46214" s="158"/>
      <c r="L46214" s="126"/>
    </row>
    <row r="46215" spans="8:12" x14ac:dyDescent="0.35">
      <c r="H46215" s="126"/>
      <c r="I46215" s="126"/>
      <c r="J46215" s="1"/>
      <c r="K46215" s="158"/>
      <c r="L46215" s="126"/>
    </row>
    <row r="46216" spans="8:12" x14ac:dyDescent="0.35">
      <c r="H46216" s="126"/>
      <c r="I46216" s="126"/>
      <c r="J46216" s="1"/>
      <c r="K46216" s="158"/>
      <c r="L46216" s="126"/>
    </row>
    <row r="46217" spans="8:12" x14ac:dyDescent="0.35">
      <c r="H46217" s="126"/>
      <c r="I46217" s="126"/>
      <c r="J46217" s="1"/>
      <c r="K46217" s="158"/>
      <c r="L46217" s="126"/>
    </row>
    <row r="46218" spans="8:12" x14ac:dyDescent="0.35">
      <c r="H46218" s="126"/>
      <c r="I46218" s="126"/>
      <c r="J46218" s="1"/>
      <c r="K46218" s="158"/>
      <c r="L46218" s="126"/>
    </row>
    <row r="46219" spans="8:12" x14ac:dyDescent="0.35">
      <c r="H46219" s="126"/>
      <c r="I46219" s="126"/>
      <c r="J46219" s="1"/>
      <c r="K46219" s="158"/>
      <c r="L46219" s="126"/>
    </row>
    <row r="46220" spans="8:12" x14ac:dyDescent="0.35">
      <c r="H46220" s="126"/>
      <c r="I46220" s="126"/>
      <c r="J46220" s="1"/>
      <c r="K46220" s="158"/>
      <c r="L46220" s="126"/>
    </row>
    <row r="46221" spans="8:12" x14ac:dyDescent="0.35">
      <c r="H46221" s="126"/>
      <c r="I46221" s="126"/>
      <c r="J46221" s="1"/>
      <c r="K46221" s="158"/>
      <c r="L46221" s="126"/>
    </row>
    <row r="46222" spans="8:12" x14ac:dyDescent="0.35">
      <c r="H46222" s="126"/>
      <c r="I46222" s="126"/>
      <c r="J46222" s="1"/>
      <c r="K46222" s="158"/>
      <c r="L46222" s="126"/>
    </row>
    <row r="46223" spans="8:12" x14ac:dyDescent="0.35">
      <c r="H46223" s="126"/>
      <c r="I46223" s="126"/>
      <c r="J46223" s="1"/>
      <c r="K46223" s="158"/>
      <c r="L46223" s="126"/>
    </row>
    <row r="46224" spans="8:12" x14ac:dyDescent="0.35">
      <c r="H46224" s="126"/>
      <c r="I46224" s="126"/>
      <c r="J46224" s="1"/>
      <c r="K46224" s="158"/>
      <c r="L46224" s="126"/>
    </row>
    <row r="46225" spans="8:12" x14ac:dyDescent="0.35">
      <c r="H46225" s="126"/>
      <c r="I46225" s="126"/>
      <c r="J46225" s="1"/>
      <c r="K46225" s="158"/>
      <c r="L46225" s="126"/>
    </row>
    <row r="46226" spans="8:12" x14ac:dyDescent="0.35">
      <c r="H46226" s="126"/>
      <c r="I46226" s="126"/>
      <c r="J46226" s="1"/>
      <c r="K46226" s="158"/>
      <c r="L46226" s="126"/>
    </row>
    <row r="46227" spans="8:12" x14ac:dyDescent="0.35">
      <c r="H46227" s="126"/>
      <c r="I46227" s="126"/>
      <c r="J46227" s="1"/>
      <c r="K46227" s="158"/>
      <c r="L46227" s="126"/>
    </row>
    <row r="46228" spans="8:12" x14ac:dyDescent="0.35">
      <c r="H46228" s="126"/>
      <c r="I46228" s="126"/>
      <c r="J46228" s="1"/>
      <c r="K46228" s="158"/>
      <c r="L46228" s="126"/>
    </row>
    <row r="46229" spans="8:12" x14ac:dyDescent="0.35">
      <c r="H46229" s="126"/>
      <c r="I46229" s="126"/>
      <c r="J46229" s="1"/>
      <c r="K46229" s="158"/>
      <c r="L46229" s="126"/>
    </row>
    <row r="46230" spans="8:12" x14ac:dyDescent="0.35">
      <c r="H46230" s="126"/>
      <c r="I46230" s="126"/>
      <c r="J46230" s="1"/>
      <c r="K46230" s="158"/>
      <c r="L46230" s="126"/>
    </row>
    <row r="46231" spans="8:12" x14ac:dyDescent="0.35">
      <c r="H46231" s="126"/>
      <c r="I46231" s="126"/>
      <c r="J46231" s="1"/>
      <c r="K46231" s="158"/>
      <c r="L46231" s="126"/>
    </row>
    <row r="46232" spans="8:12" x14ac:dyDescent="0.35">
      <c r="H46232" s="126"/>
      <c r="I46232" s="126"/>
      <c r="J46232" s="1"/>
      <c r="K46232" s="158"/>
      <c r="L46232" s="126"/>
    </row>
    <row r="46233" spans="8:12" x14ac:dyDescent="0.35">
      <c r="H46233" s="126"/>
      <c r="I46233" s="126"/>
      <c r="J46233" s="1"/>
      <c r="K46233" s="158"/>
      <c r="L46233" s="126"/>
    </row>
    <row r="46234" spans="8:12" x14ac:dyDescent="0.35">
      <c r="H46234" s="126"/>
      <c r="I46234" s="126"/>
      <c r="J46234" s="1"/>
      <c r="K46234" s="158"/>
      <c r="L46234" s="126"/>
    </row>
    <row r="46235" spans="8:12" x14ac:dyDescent="0.35">
      <c r="H46235" s="126"/>
      <c r="I46235" s="126"/>
      <c r="J46235" s="1"/>
      <c r="K46235" s="158"/>
      <c r="L46235" s="126"/>
    </row>
    <row r="46236" spans="8:12" x14ac:dyDescent="0.35">
      <c r="H46236" s="126"/>
      <c r="I46236" s="126"/>
      <c r="J46236" s="1"/>
      <c r="K46236" s="158"/>
      <c r="L46236" s="126"/>
    </row>
    <row r="46237" spans="8:12" x14ac:dyDescent="0.35">
      <c r="H46237" s="126"/>
      <c r="I46237" s="126"/>
      <c r="J46237" s="1"/>
      <c r="K46237" s="158"/>
      <c r="L46237" s="126"/>
    </row>
    <row r="46238" spans="8:12" x14ac:dyDescent="0.35">
      <c r="H46238" s="126"/>
      <c r="I46238" s="126"/>
      <c r="J46238" s="1"/>
      <c r="K46238" s="158"/>
      <c r="L46238" s="126"/>
    </row>
    <row r="46239" spans="8:12" x14ac:dyDescent="0.35">
      <c r="H46239" s="126"/>
      <c r="I46239" s="126"/>
      <c r="J46239" s="1"/>
      <c r="K46239" s="158"/>
      <c r="L46239" s="126"/>
    </row>
    <row r="46240" spans="8:12" x14ac:dyDescent="0.35">
      <c r="H46240" s="126"/>
      <c r="I46240" s="126"/>
      <c r="J46240" s="1"/>
      <c r="K46240" s="158"/>
      <c r="L46240" s="126"/>
    </row>
    <row r="46241" spans="8:12" x14ac:dyDescent="0.35">
      <c r="H46241" s="126"/>
      <c r="I46241" s="126"/>
      <c r="J46241" s="1"/>
      <c r="K46241" s="158"/>
      <c r="L46241" s="126"/>
    </row>
    <row r="46242" spans="8:12" x14ac:dyDescent="0.35">
      <c r="H46242" s="126"/>
      <c r="I46242" s="126"/>
      <c r="J46242" s="1"/>
      <c r="K46242" s="158"/>
      <c r="L46242" s="126"/>
    </row>
    <row r="46243" spans="8:12" x14ac:dyDescent="0.35">
      <c r="H46243" s="126"/>
      <c r="I46243" s="126"/>
      <c r="J46243" s="1"/>
      <c r="K46243" s="158"/>
      <c r="L46243" s="126"/>
    </row>
    <row r="46244" spans="8:12" x14ac:dyDescent="0.35">
      <c r="H46244" s="126"/>
      <c r="I46244" s="126"/>
      <c r="J46244" s="1"/>
      <c r="K46244" s="158"/>
      <c r="L46244" s="126"/>
    </row>
    <row r="46245" spans="8:12" x14ac:dyDescent="0.35">
      <c r="H46245" s="126"/>
      <c r="I46245" s="126"/>
      <c r="J46245" s="1"/>
      <c r="K46245" s="158"/>
      <c r="L46245" s="126"/>
    </row>
    <row r="46246" spans="8:12" x14ac:dyDescent="0.35">
      <c r="H46246" s="126"/>
      <c r="I46246" s="126"/>
      <c r="J46246" s="1"/>
      <c r="K46246" s="158"/>
      <c r="L46246" s="126"/>
    </row>
    <row r="46247" spans="8:12" x14ac:dyDescent="0.35">
      <c r="H46247" s="126"/>
      <c r="I46247" s="126"/>
      <c r="J46247" s="1"/>
      <c r="K46247" s="158"/>
      <c r="L46247" s="126"/>
    </row>
    <row r="46248" spans="8:12" x14ac:dyDescent="0.35">
      <c r="H46248" s="126"/>
      <c r="I46248" s="126"/>
      <c r="J46248" s="1"/>
      <c r="K46248" s="158"/>
      <c r="L46248" s="126"/>
    </row>
    <row r="46249" spans="8:12" x14ac:dyDescent="0.35">
      <c r="H46249" s="126"/>
      <c r="I46249" s="126"/>
      <c r="J46249" s="1"/>
      <c r="K46249" s="158"/>
      <c r="L46249" s="126"/>
    </row>
    <row r="46250" spans="8:12" x14ac:dyDescent="0.35">
      <c r="H46250" s="126"/>
      <c r="I46250" s="126"/>
      <c r="J46250" s="1"/>
      <c r="K46250" s="158"/>
      <c r="L46250" s="126"/>
    </row>
    <row r="46251" spans="8:12" x14ac:dyDescent="0.35">
      <c r="H46251" s="126"/>
      <c r="I46251" s="126"/>
      <c r="J46251" s="1"/>
      <c r="K46251" s="158"/>
      <c r="L46251" s="126"/>
    </row>
    <row r="46252" spans="8:12" x14ac:dyDescent="0.35">
      <c r="H46252" s="126"/>
      <c r="I46252" s="126"/>
      <c r="J46252" s="1"/>
      <c r="K46252" s="158"/>
      <c r="L46252" s="126"/>
    </row>
    <row r="46253" spans="8:12" x14ac:dyDescent="0.35">
      <c r="H46253" s="126"/>
      <c r="I46253" s="126"/>
      <c r="J46253" s="1"/>
      <c r="K46253" s="158"/>
      <c r="L46253" s="126"/>
    </row>
    <row r="46254" spans="8:12" x14ac:dyDescent="0.35">
      <c r="H46254" s="126"/>
      <c r="I46254" s="126"/>
      <c r="J46254" s="1"/>
      <c r="K46254" s="158"/>
      <c r="L46254" s="126"/>
    </row>
    <row r="46255" spans="8:12" x14ac:dyDescent="0.35">
      <c r="H46255" s="126"/>
      <c r="I46255" s="126"/>
      <c r="J46255" s="1"/>
      <c r="K46255" s="158"/>
      <c r="L46255" s="126"/>
    </row>
    <row r="46256" spans="8:12" x14ac:dyDescent="0.35">
      <c r="H46256" s="126"/>
      <c r="I46256" s="126"/>
      <c r="J46256" s="1"/>
      <c r="K46256" s="158"/>
      <c r="L46256" s="126"/>
    </row>
    <row r="46257" spans="8:12" x14ac:dyDescent="0.35">
      <c r="H46257" s="126"/>
      <c r="I46257" s="126"/>
      <c r="J46257" s="1"/>
      <c r="K46257" s="158"/>
      <c r="L46257" s="126"/>
    </row>
    <row r="46258" spans="8:12" x14ac:dyDescent="0.35">
      <c r="H46258" s="126"/>
      <c r="I46258" s="126"/>
      <c r="J46258" s="1"/>
      <c r="K46258" s="158"/>
      <c r="L46258" s="126"/>
    </row>
    <row r="46259" spans="8:12" x14ac:dyDescent="0.35">
      <c r="H46259" s="126"/>
      <c r="I46259" s="126"/>
      <c r="J46259" s="1"/>
      <c r="K46259" s="158"/>
      <c r="L46259" s="126"/>
    </row>
    <row r="46260" spans="8:12" x14ac:dyDescent="0.35">
      <c r="H46260" s="126"/>
      <c r="I46260" s="126"/>
      <c r="J46260" s="1"/>
      <c r="K46260" s="158"/>
      <c r="L46260" s="126"/>
    </row>
    <row r="46261" spans="8:12" x14ac:dyDescent="0.35">
      <c r="H46261" s="126"/>
      <c r="I46261" s="126"/>
      <c r="J46261" s="1"/>
      <c r="K46261" s="158"/>
      <c r="L46261" s="126"/>
    </row>
    <row r="46262" spans="8:12" x14ac:dyDescent="0.35">
      <c r="H46262" s="126"/>
      <c r="I46262" s="126"/>
      <c r="J46262" s="1"/>
      <c r="K46262" s="158"/>
      <c r="L46262" s="126"/>
    </row>
    <row r="46263" spans="8:12" x14ac:dyDescent="0.35">
      <c r="H46263" s="126"/>
      <c r="I46263" s="126"/>
      <c r="J46263" s="1"/>
      <c r="K46263" s="158"/>
      <c r="L46263" s="126"/>
    </row>
    <row r="46264" spans="8:12" x14ac:dyDescent="0.35">
      <c r="H46264" s="126"/>
      <c r="I46264" s="126"/>
      <c r="J46264" s="1"/>
      <c r="K46264" s="158"/>
      <c r="L46264" s="126"/>
    </row>
    <row r="46265" spans="8:12" x14ac:dyDescent="0.35">
      <c r="H46265" s="126"/>
      <c r="I46265" s="126"/>
      <c r="J46265" s="1"/>
      <c r="K46265" s="158"/>
      <c r="L46265" s="126"/>
    </row>
    <row r="46266" spans="8:12" x14ac:dyDescent="0.35">
      <c r="H46266" s="126"/>
      <c r="I46266" s="126"/>
      <c r="J46266" s="1"/>
      <c r="K46266" s="158"/>
      <c r="L46266" s="126"/>
    </row>
    <row r="46267" spans="8:12" x14ac:dyDescent="0.35">
      <c r="H46267" s="126"/>
      <c r="I46267" s="126"/>
      <c r="J46267" s="1"/>
      <c r="K46267" s="158"/>
      <c r="L46267" s="126"/>
    </row>
    <row r="46268" spans="8:12" x14ac:dyDescent="0.35">
      <c r="H46268" s="126"/>
      <c r="I46268" s="126"/>
      <c r="J46268" s="1"/>
      <c r="K46268" s="158"/>
      <c r="L46268" s="126"/>
    </row>
    <row r="46269" spans="8:12" x14ac:dyDescent="0.35">
      <c r="H46269" s="126"/>
      <c r="I46269" s="126"/>
      <c r="K46269" s="158"/>
      <c r="L46269" s="126"/>
    </row>
    <row r="46270" spans="8:12" x14ac:dyDescent="0.35">
      <c r="H46270" s="126"/>
      <c r="I46270" s="126"/>
      <c r="K46270" s="158"/>
      <c r="L46270" s="126"/>
    </row>
    <row r="46271" spans="8:12" x14ac:dyDescent="0.35">
      <c r="H46271" s="126"/>
      <c r="I46271" s="126"/>
      <c r="K46271" s="158"/>
      <c r="L46271" s="126"/>
    </row>
    <row r="46272" spans="8:12" x14ac:dyDescent="0.35">
      <c r="H46272" s="126"/>
      <c r="I46272" s="126"/>
      <c r="K46272" s="158"/>
      <c r="L46272" s="126"/>
    </row>
    <row r="46273" spans="8:12" x14ac:dyDescent="0.35">
      <c r="H46273" s="126"/>
      <c r="I46273" s="126"/>
      <c r="K46273" s="158"/>
      <c r="L46273" s="126"/>
    </row>
    <row r="46274" spans="8:12" x14ac:dyDescent="0.35">
      <c r="H46274" s="126"/>
      <c r="I46274" s="126"/>
      <c r="K46274" s="158"/>
      <c r="L46274" s="126"/>
    </row>
    <row r="46275" spans="8:12" x14ac:dyDescent="0.35">
      <c r="H46275" s="126"/>
      <c r="I46275" s="126"/>
      <c r="K46275" s="158"/>
      <c r="L46275" s="126"/>
    </row>
    <row r="46276" spans="8:12" x14ac:dyDescent="0.35">
      <c r="H46276" s="126"/>
      <c r="I46276" s="126"/>
      <c r="K46276" s="158"/>
      <c r="L46276" s="126"/>
    </row>
    <row r="46277" spans="8:12" x14ac:dyDescent="0.35">
      <c r="H46277" s="126"/>
      <c r="I46277" s="126"/>
      <c r="K46277" s="158"/>
      <c r="L46277" s="126"/>
    </row>
    <row r="46278" spans="8:12" x14ac:dyDescent="0.35">
      <c r="H46278" s="126"/>
      <c r="I46278" s="126"/>
      <c r="K46278" s="158"/>
      <c r="L46278" s="126"/>
    </row>
    <row r="46279" spans="8:12" x14ac:dyDescent="0.35">
      <c r="H46279" s="126"/>
      <c r="I46279" s="126"/>
      <c r="K46279" s="158"/>
      <c r="L46279" s="126"/>
    </row>
    <row r="46280" spans="8:12" x14ac:dyDescent="0.35">
      <c r="H46280" s="126"/>
      <c r="I46280" s="126"/>
      <c r="K46280" s="158"/>
      <c r="L46280" s="126"/>
    </row>
    <row r="46281" spans="8:12" x14ac:dyDescent="0.35">
      <c r="H46281" s="126"/>
      <c r="I46281" s="126"/>
      <c r="K46281" s="158"/>
      <c r="L46281" s="126"/>
    </row>
    <row r="46282" spans="8:12" x14ac:dyDescent="0.35">
      <c r="H46282" s="126"/>
      <c r="I46282" s="126"/>
      <c r="K46282" s="158"/>
      <c r="L46282" s="126"/>
    </row>
    <row r="46283" spans="8:12" x14ac:dyDescent="0.35">
      <c r="H46283" s="126"/>
      <c r="I46283" s="126"/>
      <c r="K46283" s="158"/>
      <c r="L46283" s="126"/>
    </row>
    <row r="46284" spans="8:12" x14ac:dyDescent="0.35">
      <c r="H46284" s="126"/>
      <c r="I46284" s="126"/>
      <c r="K46284" s="158"/>
      <c r="L46284" s="126"/>
    </row>
    <row r="46285" spans="8:12" x14ac:dyDescent="0.35">
      <c r="H46285" s="126"/>
      <c r="I46285" s="126"/>
      <c r="K46285" s="158"/>
      <c r="L46285" s="126"/>
    </row>
    <row r="46286" spans="8:12" x14ac:dyDescent="0.35">
      <c r="H46286" s="126"/>
      <c r="I46286" s="126"/>
      <c r="K46286" s="158"/>
      <c r="L46286" s="126"/>
    </row>
    <row r="46287" spans="8:12" x14ac:dyDescent="0.35">
      <c r="H46287" s="126"/>
      <c r="I46287" s="126"/>
      <c r="K46287" s="158"/>
      <c r="L46287" s="126"/>
    </row>
    <row r="46288" spans="8:12" x14ac:dyDescent="0.35">
      <c r="H46288" s="126"/>
      <c r="I46288" s="126"/>
      <c r="K46288" s="158"/>
      <c r="L46288" s="126"/>
    </row>
    <row r="46289" spans="8:12" x14ac:dyDescent="0.35">
      <c r="H46289" s="126"/>
      <c r="I46289" s="126"/>
      <c r="K46289" s="158"/>
      <c r="L46289" s="126"/>
    </row>
    <row r="46290" spans="8:12" x14ac:dyDescent="0.35">
      <c r="H46290" s="126"/>
      <c r="I46290" s="126"/>
      <c r="K46290" s="158"/>
      <c r="L46290" s="126"/>
    </row>
    <row r="46291" spans="8:12" x14ac:dyDescent="0.35">
      <c r="H46291" s="126"/>
      <c r="I46291" s="126"/>
      <c r="K46291" s="158"/>
      <c r="L46291" s="126"/>
    </row>
    <row r="46292" spans="8:12" x14ac:dyDescent="0.35">
      <c r="H46292" s="126"/>
      <c r="I46292" s="126"/>
      <c r="K46292" s="158"/>
      <c r="L46292" s="126"/>
    </row>
    <row r="46293" spans="8:12" x14ac:dyDescent="0.35">
      <c r="H46293" s="126"/>
      <c r="I46293" s="126"/>
      <c r="K46293" s="158"/>
      <c r="L46293" s="126"/>
    </row>
    <row r="46294" spans="8:12" x14ac:dyDescent="0.35">
      <c r="H46294" s="126"/>
      <c r="I46294" s="126"/>
      <c r="K46294" s="158"/>
      <c r="L46294" s="126"/>
    </row>
    <row r="46295" spans="8:12" x14ac:dyDescent="0.35">
      <c r="H46295" s="126"/>
      <c r="I46295" s="126"/>
      <c r="J46295" s="1"/>
      <c r="K46295" s="158"/>
      <c r="L46295" s="126"/>
    </row>
    <row r="46296" spans="8:12" x14ac:dyDescent="0.35">
      <c r="H46296" s="126"/>
      <c r="I46296" s="126"/>
      <c r="K46296" s="158"/>
      <c r="L46296" s="126"/>
    </row>
    <row r="46297" spans="8:12" x14ac:dyDescent="0.35">
      <c r="H46297" s="126"/>
      <c r="I46297" s="126"/>
      <c r="K46297" s="158"/>
      <c r="L46297" s="126"/>
    </row>
    <row r="46298" spans="8:12" x14ac:dyDescent="0.35">
      <c r="H46298" s="126"/>
      <c r="I46298" s="126"/>
      <c r="K46298" s="158"/>
      <c r="L46298" s="126"/>
    </row>
    <row r="46299" spans="8:12" x14ac:dyDescent="0.35">
      <c r="H46299" s="126"/>
      <c r="I46299" s="126"/>
      <c r="K46299" s="158"/>
      <c r="L46299" s="126"/>
    </row>
    <row r="46300" spans="8:12" x14ac:dyDescent="0.35">
      <c r="H46300" s="126"/>
      <c r="I46300" s="126"/>
      <c r="K46300" s="158"/>
      <c r="L46300" s="126"/>
    </row>
    <row r="46301" spans="8:12" x14ac:dyDescent="0.35">
      <c r="H46301" s="126"/>
      <c r="I46301" s="126"/>
      <c r="K46301" s="158"/>
      <c r="L46301" s="126"/>
    </row>
    <row r="46302" spans="8:12" x14ac:dyDescent="0.35">
      <c r="H46302" s="126"/>
      <c r="I46302" s="126"/>
      <c r="K46302" s="158"/>
      <c r="L46302" s="126"/>
    </row>
    <row r="46303" spans="8:12" x14ac:dyDescent="0.35">
      <c r="H46303" s="126"/>
      <c r="I46303" s="126"/>
      <c r="K46303" s="158"/>
      <c r="L46303" s="126"/>
    </row>
    <row r="46304" spans="8:12" x14ac:dyDescent="0.35">
      <c r="H46304" s="126"/>
      <c r="I46304" s="126"/>
      <c r="K46304" s="158"/>
      <c r="L46304" s="126"/>
    </row>
    <row r="46305" spans="8:12" x14ac:dyDescent="0.35">
      <c r="H46305" s="126"/>
      <c r="I46305" s="126"/>
      <c r="K46305" s="158"/>
      <c r="L46305" s="126"/>
    </row>
    <row r="46306" spans="8:12" x14ac:dyDescent="0.35">
      <c r="H46306" s="126"/>
      <c r="I46306" s="126"/>
      <c r="K46306" s="158"/>
      <c r="L46306" s="126"/>
    </row>
    <row r="46307" spans="8:12" x14ac:dyDescent="0.35">
      <c r="H46307" s="126"/>
      <c r="I46307" s="126"/>
      <c r="K46307" s="158"/>
      <c r="L46307" s="126"/>
    </row>
    <row r="46308" spans="8:12" x14ac:dyDescent="0.35">
      <c r="H46308" s="126"/>
      <c r="I46308" s="126"/>
      <c r="K46308" s="158"/>
      <c r="L46308" s="126"/>
    </row>
    <row r="46309" spans="8:12" x14ac:dyDescent="0.35">
      <c r="H46309" s="126"/>
      <c r="I46309" s="126"/>
      <c r="K46309" s="158"/>
      <c r="L46309" s="126"/>
    </row>
    <row r="46310" spans="8:12" x14ac:dyDescent="0.35">
      <c r="H46310" s="126"/>
      <c r="I46310" s="126"/>
      <c r="K46310" s="158"/>
      <c r="L46310" s="126"/>
    </row>
    <row r="46311" spans="8:12" x14ac:dyDescent="0.35">
      <c r="H46311" s="126"/>
      <c r="I46311" s="126"/>
      <c r="K46311" s="158"/>
      <c r="L46311" s="126"/>
    </row>
    <row r="46312" spans="8:12" x14ac:dyDescent="0.35">
      <c r="H46312" s="126"/>
      <c r="I46312" s="126"/>
      <c r="K46312" s="158"/>
      <c r="L46312" s="126"/>
    </row>
    <row r="46313" spans="8:12" x14ac:dyDescent="0.35">
      <c r="H46313" s="126"/>
      <c r="I46313" s="126"/>
      <c r="K46313" s="158"/>
      <c r="L46313" s="126"/>
    </row>
    <row r="46314" spans="8:12" x14ac:dyDescent="0.35">
      <c r="H46314" s="126"/>
      <c r="I46314" s="126"/>
      <c r="K46314" s="158"/>
      <c r="L46314" s="126"/>
    </row>
    <row r="46315" spans="8:12" x14ac:dyDescent="0.35">
      <c r="H46315" s="126"/>
      <c r="I46315" s="126"/>
      <c r="K46315" s="158"/>
      <c r="L46315" s="126"/>
    </row>
    <row r="46316" spans="8:12" x14ac:dyDescent="0.35">
      <c r="H46316" s="126"/>
      <c r="I46316" s="126"/>
      <c r="K46316" s="158"/>
      <c r="L46316" s="126"/>
    </row>
    <row r="46317" spans="8:12" x14ac:dyDescent="0.35">
      <c r="H46317" s="126"/>
      <c r="I46317" s="126"/>
      <c r="K46317" s="158"/>
      <c r="L46317" s="126"/>
    </row>
    <row r="46318" spans="8:12" x14ac:dyDescent="0.35">
      <c r="H46318" s="126"/>
      <c r="I46318" s="126"/>
      <c r="K46318" s="158"/>
      <c r="L46318" s="126"/>
    </row>
    <row r="46319" spans="8:12" x14ac:dyDescent="0.35">
      <c r="H46319" s="126"/>
      <c r="I46319" s="126"/>
      <c r="K46319" s="158"/>
      <c r="L46319" s="126"/>
    </row>
    <row r="46320" spans="8:12" x14ac:dyDescent="0.35">
      <c r="H46320" s="126"/>
      <c r="I46320" s="126"/>
      <c r="K46320" s="158"/>
      <c r="L46320" s="126"/>
    </row>
    <row r="46321" spans="8:12" x14ac:dyDescent="0.35">
      <c r="H46321" s="126"/>
      <c r="I46321" s="126"/>
      <c r="K46321" s="158"/>
      <c r="L46321" s="126"/>
    </row>
    <row r="46322" spans="8:12" x14ac:dyDescent="0.35">
      <c r="H46322" s="126"/>
      <c r="I46322" s="126"/>
      <c r="K46322" s="158"/>
      <c r="L46322" s="126"/>
    </row>
    <row r="46323" spans="8:12" x14ac:dyDescent="0.35">
      <c r="H46323" s="126"/>
      <c r="I46323" s="126"/>
      <c r="K46323" s="158"/>
      <c r="L46323" s="126"/>
    </row>
    <row r="46324" spans="8:12" x14ac:dyDescent="0.35">
      <c r="H46324" s="126"/>
      <c r="I46324" s="126"/>
      <c r="K46324" s="158"/>
      <c r="L46324" s="126"/>
    </row>
    <row r="46325" spans="8:12" x14ac:dyDescent="0.35">
      <c r="H46325" s="126"/>
      <c r="I46325" s="126"/>
      <c r="K46325" s="158"/>
      <c r="L46325" s="126"/>
    </row>
    <row r="46326" spans="8:12" x14ac:dyDescent="0.35">
      <c r="H46326" s="126"/>
      <c r="I46326" s="126"/>
      <c r="K46326" s="158"/>
      <c r="L46326" s="126"/>
    </row>
    <row r="46327" spans="8:12" x14ac:dyDescent="0.35">
      <c r="H46327" s="126"/>
      <c r="I46327" s="126"/>
      <c r="K46327" s="158"/>
      <c r="L46327" s="126"/>
    </row>
    <row r="46328" spans="8:12" x14ac:dyDescent="0.35">
      <c r="H46328" s="126"/>
      <c r="I46328" s="126"/>
      <c r="K46328" s="158"/>
      <c r="L46328" s="126"/>
    </row>
    <row r="46329" spans="8:12" x14ac:dyDescent="0.35">
      <c r="H46329" s="126"/>
      <c r="I46329" s="126"/>
      <c r="K46329" s="158"/>
      <c r="L46329" s="126"/>
    </row>
    <row r="46330" spans="8:12" x14ac:dyDescent="0.35">
      <c r="H46330" s="126"/>
      <c r="I46330" s="126"/>
      <c r="K46330" s="158"/>
      <c r="L46330" s="126"/>
    </row>
    <row r="46331" spans="8:12" x14ac:dyDescent="0.35">
      <c r="H46331" s="126"/>
      <c r="I46331" s="126"/>
      <c r="K46331" s="158"/>
      <c r="L46331" s="126"/>
    </row>
    <row r="46332" spans="8:12" x14ac:dyDescent="0.35">
      <c r="H46332" s="126"/>
      <c r="I46332" s="126"/>
      <c r="K46332" s="158"/>
      <c r="L46332" s="126"/>
    </row>
    <row r="46333" spans="8:12" x14ac:dyDescent="0.35">
      <c r="H46333" s="126"/>
      <c r="I46333" s="126"/>
      <c r="K46333" s="158"/>
      <c r="L46333" s="126"/>
    </row>
    <row r="46334" spans="8:12" x14ac:dyDescent="0.35">
      <c r="H46334" s="126"/>
      <c r="I46334" s="126"/>
      <c r="K46334" s="158"/>
      <c r="L46334" s="126"/>
    </row>
    <row r="46335" spans="8:12" x14ac:dyDescent="0.35">
      <c r="H46335" s="126"/>
      <c r="I46335" s="126"/>
      <c r="K46335" s="158"/>
      <c r="L46335" s="126"/>
    </row>
    <row r="46336" spans="8:12" x14ac:dyDescent="0.35">
      <c r="H46336" s="126"/>
      <c r="I46336" s="126"/>
      <c r="K46336" s="158"/>
      <c r="L46336" s="126"/>
    </row>
    <row r="46337" spans="8:12" x14ac:dyDescent="0.35">
      <c r="H46337" s="126"/>
      <c r="I46337" s="126"/>
      <c r="K46337" s="158"/>
      <c r="L46337" s="126"/>
    </row>
    <row r="46338" spans="8:12" x14ac:dyDescent="0.35">
      <c r="H46338" s="126"/>
      <c r="I46338" s="126"/>
      <c r="K46338" s="158"/>
      <c r="L46338" s="126"/>
    </row>
    <row r="46339" spans="8:12" x14ac:dyDescent="0.35">
      <c r="H46339" s="126"/>
      <c r="I46339" s="126"/>
      <c r="K46339" s="158"/>
      <c r="L46339" s="126"/>
    </row>
    <row r="46340" spans="8:12" x14ac:dyDescent="0.35">
      <c r="H46340" s="126"/>
      <c r="I46340" s="126"/>
      <c r="K46340" s="158"/>
      <c r="L46340" s="126"/>
    </row>
    <row r="46341" spans="8:12" x14ac:dyDescent="0.35">
      <c r="H46341" s="126"/>
      <c r="I46341" s="126"/>
      <c r="K46341" s="158"/>
      <c r="L46341" s="126"/>
    </row>
    <row r="46342" spans="8:12" x14ac:dyDescent="0.35">
      <c r="H46342" s="126"/>
      <c r="I46342" s="126"/>
      <c r="K46342" s="158"/>
      <c r="L46342" s="126"/>
    </row>
    <row r="46343" spans="8:12" x14ac:dyDescent="0.35">
      <c r="H46343" s="126"/>
      <c r="I46343" s="126"/>
      <c r="K46343" s="158"/>
      <c r="L46343" s="126"/>
    </row>
    <row r="46344" spans="8:12" x14ac:dyDescent="0.35">
      <c r="H46344" s="126"/>
      <c r="I46344" s="126"/>
      <c r="K46344" s="158"/>
      <c r="L46344" s="126"/>
    </row>
    <row r="46345" spans="8:12" x14ac:dyDescent="0.35">
      <c r="H46345" s="126"/>
      <c r="I46345" s="126"/>
      <c r="K46345" s="158"/>
      <c r="L46345" s="126"/>
    </row>
    <row r="46346" spans="8:12" x14ac:dyDescent="0.35">
      <c r="H46346" s="126"/>
      <c r="I46346" s="126"/>
      <c r="K46346" s="158"/>
      <c r="L46346" s="126"/>
    </row>
    <row r="46347" spans="8:12" x14ac:dyDescent="0.35">
      <c r="H46347" s="126"/>
      <c r="I46347" s="126"/>
      <c r="K46347" s="158"/>
      <c r="L46347" s="126"/>
    </row>
    <row r="46348" spans="8:12" x14ac:dyDescent="0.35">
      <c r="H46348" s="126"/>
      <c r="I46348" s="126"/>
      <c r="K46348" s="158"/>
      <c r="L46348" s="126"/>
    </row>
    <row r="46349" spans="8:12" x14ac:dyDescent="0.35">
      <c r="H46349" s="126"/>
      <c r="I46349" s="126"/>
      <c r="K46349" s="158"/>
      <c r="L46349" s="126"/>
    </row>
    <row r="46350" spans="8:12" x14ac:dyDescent="0.35">
      <c r="H46350" s="126"/>
      <c r="I46350" s="126"/>
      <c r="K46350" s="158"/>
      <c r="L46350" s="126"/>
    </row>
    <row r="46351" spans="8:12" x14ac:dyDescent="0.35">
      <c r="H46351" s="126"/>
      <c r="I46351" s="126"/>
      <c r="K46351" s="158"/>
      <c r="L46351" s="126"/>
    </row>
    <row r="46352" spans="8:12" x14ac:dyDescent="0.35">
      <c r="H46352" s="126"/>
      <c r="I46352" s="126"/>
      <c r="K46352" s="158"/>
      <c r="L46352" s="126"/>
    </row>
    <row r="46353" spans="8:12" x14ac:dyDescent="0.35">
      <c r="H46353" s="126"/>
      <c r="I46353" s="126"/>
      <c r="K46353" s="158"/>
      <c r="L46353" s="126"/>
    </row>
    <row r="46354" spans="8:12" x14ac:dyDescent="0.35">
      <c r="H46354" s="126"/>
      <c r="I46354" s="126"/>
      <c r="K46354" s="158"/>
      <c r="L46354" s="126"/>
    </row>
    <row r="46355" spans="8:12" x14ac:dyDescent="0.35">
      <c r="H46355" s="126"/>
      <c r="I46355" s="126"/>
      <c r="K46355" s="158"/>
      <c r="L46355" s="126"/>
    </row>
    <row r="46356" spans="8:12" x14ac:dyDescent="0.35">
      <c r="H46356" s="126"/>
      <c r="I46356" s="126"/>
      <c r="K46356" s="158"/>
      <c r="L46356" s="126"/>
    </row>
    <row r="46357" spans="8:12" x14ac:dyDescent="0.35">
      <c r="H46357" s="126"/>
      <c r="I46357" s="126"/>
      <c r="K46357" s="158"/>
      <c r="L46357" s="126"/>
    </row>
    <row r="46358" spans="8:12" x14ac:dyDescent="0.35">
      <c r="H46358" s="126"/>
      <c r="I46358" s="126"/>
      <c r="K46358" s="158"/>
      <c r="L46358" s="126"/>
    </row>
    <row r="46359" spans="8:12" x14ac:dyDescent="0.35">
      <c r="H46359" s="126"/>
      <c r="I46359" s="126"/>
      <c r="K46359" s="158"/>
      <c r="L46359" s="126"/>
    </row>
    <row r="46360" spans="8:12" x14ac:dyDescent="0.35">
      <c r="H46360" s="126"/>
      <c r="I46360" s="126"/>
      <c r="K46360" s="158"/>
      <c r="L46360" s="126"/>
    </row>
    <row r="46361" spans="8:12" x14ac:dyDescent="0.35">
      <c r="H46361" s="126"/>
      <c r="I46361" s="126"/>
      <c r="K46361" s="158"/>
      <c r="L46361" s="126"/>
    </row>
    <row r="46362" spans="8:12" x14ac:dyDescent="0.35">
      <c r="H46362" s="126"/>
      <c r="I46362" s="126"/>
      <c r="K46362" s="158"/>
      <c r="L46362" s="126"/>
    </row>
    <row r="46363" spans="8:12" x14ac:dyDescent="0.35">
      <c r="H46363" s="126"/>
      <c r="I46363" s="126"/>
      <c r="K46363" s="158"/>
      <c r="L46363" s="126"/>
    </row>
    <row r="46364" spans="8:12" x14ac:dyDescent="0.35">
      <c r="H46364" s="126"/>
      <c r="I46364" s="126"/>
      <c r="K46364" s="158"/>
      <c r="L46364" s="126"/>
    </row>
    <row r="46365" spans="8:12" x14ac:dyDescent="0.35">
      <c r="H46365" s="126"/>
      <c r="I46365" s="126"/>
      <c r="K46365" s="158"/>
      <c r="L46365" s="126"/>
    </row>
    <row r="46366" spans="8:12" x14ac:dyDescent="0.35">
      <c r="H46366" s="126"/>
      <c r="I46366" s="126"/>
      <c r="K46366" s="158"/>
      <c r="L46366" s="126"/>
    </row>
    <row r="46367" spans="8:12" x14ac:dyDescent="0.35">
      <c r="H46367" s="126"/>
      <c r="I46367" s="126"/>
      <c r="K46367" s="158"/>
      <c r="L46367" s="126"/>
    </row>
    <row r="46368" spans="8:12" x14ac:dyDescent="0.35">
      <c r="H46368" s="126"/>
      <c r="I46368" s="126"/>
      <c r="K46368" s="158"/>
      <c r="L46368" s="126"/>
    </row>
    <row r="46369" spans="8:12" x14ac:dyDescent="0.35">
      <c r="H46369" s="126"/>
      <c r="I46369" s="126"/>
      <c r="K46369" s="158"/>
      <c r="L46369" s="126"/>
    </row>
    <row r="46370" spans="8:12" x14ac:dyDescent="0.35">
      <c r="H46370" s="126"/>
      <c r="I46370" s="126"/>
      <c r="K46370" s="158"/>
      <c r="L46370" s="126"/>
    </row>
    <row r="46371" spans="8:12" x14ac:dyDescent="0.35">
      <c r="H46371" s="126"/>
      <c r="I46371" s="126"/>
      <c r="K46371" s="158"/>
      <c r="L46371" s="126"/>
    </row>
    <row r="46372" spans="8:12" x14ac:dyDescent="0.35">
      <c r="H46372" s="126"/>
      <c r="I46372" s="126"/>
      <c r="K46372" s="158"/>
      <c r="L46372" s="126"/>
    </row>
    <row r="46373" spans="8:12" x14ac:dyDescent="0.35">
      <c r="H46373" s="126"/>
      <c r="I46373" s="126"/>
      <c r="K46373" s="158"/>
      <c r="L46373" s="126"/>
    </row>
    <row r="46374" spans="8:12" x14ac:dyDescent="0.35">
      <c r="H46374" s="126"/>
      <c r="I46374" s="126"/>
      <c r="K46374" s="158"/>
      <c r="L46374" s="126"/>
    </row>
    <row r="46375" spans="8:12" x14ac:dyDescent="0.35">
      <c r="H46375" s="126"/>
      <c r="I46375" s="126"/>
      <c r="K46375" s="158"/>
      <c r="L46375" s="126"/>
    </row>
    <row r="46376" spans="8:12" x14ac:dyDescent="0.35">
      <c r="H46376" s="126"/>
      <c r="I46376" s="126"/>
      <c r="K46376" s="158"/>
      <c r="L46376" s="126"/>
    </row>
    <row r="46377" spans="8:12" x14ac:dyDescent="0.35">
      <c r="H46377" s="126"/>
      <c r="I46377" s="126"/>
      <c r="K46377" s="158"/>
      <c r="L46377" s="126"/>
    </row>
    <row r="46378" spans="8:12" x14ac:dyDescent="0.35">
      <c r="H46378" s="126"/>
      <c r="I46378" s="126"/>
      <c r="K46378" s="158"/>
      <c r="L46378" s="126"/>
    </row>
    <row r="46379" spans="8:12" x14ac:dyDescent="0.35">
      <c r="H46379" s="126"/>
      <c r="I46379" s="126"/>
      <c r="K46379" s="158"/>
      <c r="L46379" s="126"/>
    </row>
    <row r="46380" spans="8:12" x14ac:dyDescent="0.35">
      <c r="H46380" s="126"/>
      <c r="I46380" s="126"/>
      <c r="K46380" s="158"/>
      <c r="L46380" s="126"/>
    </row>
    <row r="46381" spans="8:12" x14ac:dyDescent="0.35">
      <c r="H46381" s="126"/>
      <c r="I46381" s="126"/>
      <c r="K46381" s="158"/>
      <c r="L46381" s="126"/>
    </row>
    <row r="46382" spans="8:12" x14ac:dyDescent="0.35">
      <c r="H46382" s="126"/>
      <c r="I46382" s="126"/>
      <c r="K46382" s="158"/>
      <c r="L46382" s="126"/>
    </row>
    <row r="46383" spans="8:12" x14ac:dyDescent="0.35">
      <c r="H46383" s="126"/>
      <c r="I46383" s="126"/>
      <c r="K46383" s="158"/>
      <c r="L46383" s="126"/>
    </row>
    <row r="46384" spans="8:12" x14ac:dyDescent="0.35">
      <c r="H46384" s="126"/>
      <c r="I46384" s="126"/>
      <c r="K46384" s="158"/>
      <c r="L46384" s="126"/>
    </row>
    <row r="46385" spans="8:12" x14ac:dyDescent="0.35">
      <c r="H46385" s="126"/>
      <c r="I46385" s="126"/>
      <c r="K46385" s="158"/>
      <c r="L46385" s="126"/>
    </row>
    <row r="46386" spans="8:12" x14ac:dyDescent="0.35">
      <c r="H46386" s="126"/>
      <c r="I46386" s="126"/>
      <c r="K46386" s="158"/>
      <c r="L46386" s="126"/>
    </row>
    <row r="46387" spans="8:12" x14ac:dyDescent="0.35">
      <c r="H46387" s="126"/>
      <c r="I46387" s="126"/>
      <c r="K46387" s="158"/>
      <c r="L46387" s="126"/>
    </row>
    <row r="46388" spans="8:12" x14ac:dyDescent="0.35">
      <c r="H46388" s="126"/>
      <c r="I46388" s="126"/>
      <c r="K46388" s="158"/>
      <c r="L46388" s="126"/>
    </row>
    <row r="46389" spans="8:12" x14ac:dyDescent="0.35">
      <c r="H46389" s="126"/>
      <c r="I46389" s="126"/>
      <c r="K46389" s="158"/>
      <c r="L46389" s="126"/>
    </row>
    <row r="46390" spans="8:12" x14ac:dyDescent="0.35">
      <c r="H46390" s="126"/>
      <c r="I46390" s="126"/>
      <c r="K46390" s="158"/>
      <c r="L46390" s="126"/>
    </row>
    <row r="46391" spans="8:12" x14ac:dyDescent="0.35">
      <c r="H46391" s="126"/>
      <c r="I46391" s="126"/>
      <c r="K46391" s="158"/>
      <c r="L46391" s="126"/>
    </row>
    <row r="46392" spans="8:12" x14ac:dyDescent="0.35">
      <c r="H46392" s="126"/>
      <c r="I46392" s="126"/>
      <c r="K46392" s="158"/>
      <c r="L46392" s="126"/>
    </row>
    <row r="46393" spans="8:12" x14ac:dyDescent="0.35">
      <c r="H46393" s="126"/>
      <c r="I46393" s="126"/>
      <c r="K46393" s="158"/>
      <c r="L46393" s="126"/>
    </row>
    <row r="46394" spans="8:12" x14ac:dyDescent="0.35">
      <c r="H46394" s="126"/>
      <c r="I46394" s="126"/>
      <c r="K46394" s="158"/>
      <c r="L46394" s="126"/>
    </row>
    <row r="46395" spans="8:12" x14ac:dyDescent="0.35">
      <c r="H46395" s="126"/>
      <c r="I46395" s="126"/>
      <c r="K46395" s="158"/>
      <c r="L46395" s="126"/>
    </row>
    <row r="46396" spans="8:12" x14ac:dyDescent="0.35">
      <c r="H46396" s="126"/>
      <c r="I46396" s="126"/>
      <c r="K46396" s="158"/>
      <c r="L46396" s="126"/>
    </row>
    <row r="46397" spans="8:12" x14ac:dyDescent="0.35">
      <c r="H46397" s="126"/>
      <c r="I46397" s="126"/>
      <c r="K46397" s="158"/>
      <c r="L46397" s="126"/>
    </row>
    <row r="46398" spans="8:12" x14ac:dyDescent="0.35">
      <c r="H46398" s="126"/>
      <c r="I46398" s="126"/>
      <c r="K46398" s="158"/>
      <c r="L46398" s="126"/>
    </row>
    <row r="46399" spans="8:12" x14ac:dyDescent="0.35">
      <c r="H46399" s="126"/>
      <c r="I46399" s="126"/>
      <c r="K46399" s="158"/>
      <c r="L46399" s="126"/>
    </row>
    <row r="46400" spans="8:12" x14ac:dyDescent="0.35">
      <c r="H46400" s="126"/>
      <c r="I46400" s="126"/>
      <c r="K46400" s="158"/>
      <c r="L46400" s="126"/>
    </row>
    <row r="46401" spans="8:12" x14ac:dyDescent="0.35">
      <c r="H46401" s="126"/>
      <c r="I46401" s="126"/>
      <c r="K46401" s="158"/>
      <c r="L46401" s="126"/>
    </row>
    <row r="46402" spans="8:12" x14ac:dyDescent="0.35">
      <c r="H46402" s="126"/>
      <c r="I46402" s="126"/>
      <c r="K46402" s="158"/>
      <c r="L46402" s="126"/>
    </row>
    <row r="46403" spans="8:12" x14ac:dyDescent="0.35">
      <c r="H46403" s="126"/>
      <c r="I46403" s="126"/>
      <c r="K46403" s="158"/>
      <c r="L46403" s="126"/>
    </row>
    <row r="46404" spans="8:12" x14ac:dyDescent="0.35">
      <c r="H46404" s="126"/>
      <c r="I46404" s="126"/>
      <c r="K46404" s="158"/>
      <c r="L46404" s="126"/>
    </row>
    <row r="46405" spans="8:12" x14ac:dyDescent="0.35">
      <c r="H46405" s="126"/>
      <c r="I46405" s="126"/>
      <c r="K46405" s="158"/>
      <c r="L46405" s="126"/>
    </row>
    <row r="46406" spans="8:12" x14ac:dyDescent="0.35">
      <c r="H46406" s="126"/>
      <c r="I46406" s="126"/>
      <c r="K46406" s="158"/>
      <c r="L46406" s="126"/>
    </row>
    <row r="46407" spans="8:12" x14ac:dyDescent="0.35">
      <c r="H46407" s="126"/>
      <c r="I46407" s="126"/>
      <c r="K46407" s="158"/>
      <c r="L46407" s="126"/>
    </row>
    <row r="46408" spans="8:12" x14ac:dyDescent="0.35">
      <c r="H46408" s="126"/>
      <c r="I46408" s="126"/>
      <c r="K46408" s="158"/>
      <c r="L46408" s="126"/>
    </row>
    <row r="46409" spans="8:12" x14ac:dyDescent="0.35">
      <c r="H46409" s="126"/>
      <c r="I46409" s="126"/>
      <c r="K46409" s="158"/>
      <c r="L46409" s="126"/>
    </row>
    <row r="46410" spans="8:12" x14ac:dyDescent="0.35">
      <c r="H46410" s="126"/>
      <c r="I46410" s="126"/>
      <c r="K46410" s="158"/>
      <c r="L46410" s="126"/>
    </row>
    <row r="46411" spans="8:12" x14ac:dyDescent="0.35">
      <c r="H46411" s="126"/>
      <c r="I46411" s="126"/>
      <c r="K46411" s="158"/>
      <c r="L46411" s="126"/>
    </row>
    <row r="46412" spans="8:12" x14ac:dyDescent="0.35">
      <c r="H46412" s="126"/>
      <c r="I46412" s="126"/>
      <c r="K46412" s="158"/>
      <c r="L46412" s="126"/>
    </row>
    <row r="46413" spans="8:12" x14ac:dyDescent="0.35">
      <c r="H46413" s="126"/>
      <c r="I46413" s="126"/>
      <c r="K46413" s="158"/>
      <c r="L46413" s="126"/>
    </row>
    <row r="46414" spans="8:12" x14ac:dyDescent="0.35">
      <c r="H46414" s="126"/>
      <c r="I46414" s="126"/>
      <c r="K46414" s="158"/>
      <c r="L46414" s="126"/>
    </row>
    <row r="46415" spans="8:12" x14ac:dyDescent="0.35">
      <c r="H46415" s="126"/>
      <c r="I46415" s="126"/>
      <c r="K46415" s="158"/>
      <c r="L46415" s="126"/>
    </row>
    <row r="46416" spans="8:12" x14ac:dyDescent="0.35">
      <c r="H46416" s="126"/>
      <c r="I46416" s="126"/>
      <c r="K46416" s="158"/>
      <c r="L46416" s="126"/>
    </row>
    <row r="46417" spans="8:12" x14ac:dyDescent="0.35">
      <c r="H46417" s="126"/>
      <c r="I46417" s="126"/>
      <c r="K46417" s="158"/>
      <c r="L46417" s="126"/>
    </row>
    <row r="46418" spans="8:12" x14ac:dyDescent="0.35">
      <c r="H46418" s="126"/>
      <c r="I46418" s="126"/>
      <c r="K46418" s="158"/>
      <c r="L46418" s="126"/>
    </row>
    <row r="46419" spans="8:12" x14ac:dyDescent="0.35">
      <c r="H46419" s="126"/>
      <c r="I46419" s="126"/>
      <c r="K46419" s="158"/>
      <c r="L46419" s="126"/>
    </row>
    <row r="46420" spans="8:12" x14ac:dyDescent="0.35">
      <c r="H46420" s="126"/>
      <c r="I46420" s="126"/>
      <c r="K46420" s="158"/>
      <c r="L46420" s="126"/>
    </row>
    <row r="46421" spans="8:12" x14ac:dyDescent="0.35">
      <c r="H46421" s="126"/>
      <c r="I46421" s="126"/>
      <c r="K46421" s="158"/>
      <c r="L46421" s="126"/>
    </row>
    <row r="46422" spans="8:12" x14ac:dyDescent="0.35">
      <c r="H46422" s="126"/>
      <c r="I46422" s="126"/>
      <c r="K46422" s="158"/>
      <c r="L46422" s="126"/>
    </row>
    <row r="46423" spans="8:12" x14ac:dyDescent="0.35">
      <c r="H46423" s="126"/>
      <c r="I46423" s="126"/>
      <c r="K46423" s="158"/>
      <c r="L46423" s="126"/>
    </row>
    <row r="46424" spans="8:12" x14ac:dyDescent="0.35">
      <c r="H46424" s="126"/>
      <c r="I46424" s="126"/>
      <c r="K46424" s="158"/>
      <c r="L46424" s="126"/>
    </row>
    <row r="46425" spans="8:12" x14ac:dyDescent="0.35">
      <c r="H46425" s="126"/>
      <c r="I46425" s="126"/>
      <c r="K46425" s="158"/>
      <c r="L46425" s="126"/>
    </row>
    <row r="46426" spans="8:12" x14ac:dyDescent="0.35">
      <c r="H46426" s="126"/>
      <c r="I46426" s="126"/>
      <c r="K46426" s="158"/>
      <c r="L46426" s="126"/>
    </row>
    <row r="46427" spans="8:12" x14ac:dyDescent="0.35">
      <c r="H46427" s="126"/>
      <c r="I46427" s="126"/>
      <c r="K46427" s="158"/>
      <c r="L46427" s="126"/>
    </row>
    <row r="46428" spans="8:12" x14ac:dyDescent="0.35">
      <c r="H46428" s="126"/>
      <c r="I46428" s="126"/>
      <c r="K46428" s="158"/>
      <c r="L46428" s="126"/>
    </row>
    <row r="46429" spans="8:12" x14ac:dyDescent="0.35">
      <c r="H46429" s="126"/>
      <c r="I46429" s="126"/>
      <c r="K46429" s="158"/>
      <c r="L46429" s="126"/>
    </row>
    <row r="46430" spans="8:12" x14ac:dyDescent="0.35">
      <c r="H46430" s="126"/>
      <c r="I46430" s="126"/>
      <c r="K46430" s="158"/>
      <c r="L46430" s="126"/>
    </row>
    <row r="46431" spans="8:12" x14ac:dyDescent="0.35">
      <c r="H46431" s="126"/>
      <c r="I46431" s="126"/>
      <c r="K46431" s="158"/>
      <c r="L46431" s="126"/>
    </row>
    <row r="46432" spans="8:12" x14ac:dyDescent="0.35">
      <c r="H46432" s="126"/>
      <c r="I46432" s="126"/>
      <c r="K46432" s="158"/>
      <c r="L46432" s="126"/>
    </row>
    <row r="46433" spans="8:12" x14ac:dyDescent="0.35">
      <c r="H46433" s="126"/>
      <c r="I46433" s="126"/>
      <c r="K46433" s="158"/>
      <c r="L46433" s="126"/>
    </row>
    <row r="46434" spans="8:12" x14ac:dyDescent="0.35">
      <c r="H46434" s="126"/>
      <c r="I46434" s="126"/>
      <c r="K46434" s="158"/>
      <c r="L46434" s="126"/>
    </row>
    <row r="46435" spans="8:12" x14ac:dyDescent="0.35">
      <c r="H46435" s="126"/>
      <c r="I46435" s="126"/>
      <c r="K46435" s="158"/>
      <c r="L46435" s="126"/>
    </row>
    <row r="46436" spans="8:12" x14ac:dyDescent="0.35">
      <c r="H46436" s="126"/>
      <c r="I46436" s="126"/>
      <c r="K46436" s="158"/>
      <c r="L46436" s="126"/>
    </row>
    <row r="46437" spans="8:12" x14ac:dyDescent="0.35">
      <c r="H46437" s="126"/>
      <c r="I46437" s="126"/>
      <c r="K46437" s="158"/>
      <c r="L46437" s="126"/>
    </row>
    <row r="46438" spans="8:12" x14ac:dyDescent="0.35">
      <c r="H46438" s="126"/>
      <c r="I46438" s="126"/>
      <c r="K46438" s="158"/>
      <c r="L46438" s="126"/>
    </row>
    <row r="46439" spans="8:12" x14ac:dyDescent="0.35">
      <c r="H46439" s="126"/>
      <c r="I46439" s="126"/>
      <c r="K46439" s="158"/>
      <c r="L46439" s="126"/>
    </row>
    <row r="46440" spans="8:12" x14ac:dyDescent="0.35">
      <c r="H46440" s="126"/>
      <c r="I46440" s="126"/>
      <c r="K46440" s="158"/>
      <c r="L46440" s="126"/>
    </row>
    <row r="46441" spans="8:12" x14ac:dyDescent="0.35">
      <c r="H46441" s="126"/>
      <c r="I46441" s="126"/>
      <c r="K46441" s="158"/>
      <c r="L46441" s="126"/>
    </row>
    <row r="46442" spans="8:12" x14ac:dyDescent="0.35">
      <c r="H46442" s="126"/>
      <c r="I46442" s="126"/>
      <c r="K46442" s="158"/>
      <c r="L46442" s="126"/>
    </row>
    <row r="46443" spans="8:12" x14ac:dyDescent="0.35">
      <c r="H46443" s="126"/>
      <c r="I46443" s="126"/>
      <c r="K46443" s="158"/>
      <c r="L46443" s="126"/>
    </row>
    <row r="46444" spans="8:12" x14ac:dyDescent="0.35">
      <c r="H46444" s="126"/>
      <c r="I46444" s="126"/>
      <c r="K46444" s="158"/>
      <c r="L46444" s="126"/>
    </row>
    <row r="46445" spans="8:12" x14ac:dyDescent="0.35">
      <c r="H46445" s="126"/>
      <c r="I46445" s="126"/>
      <c r="K46445" s="158"/>
      <c r="L46445" s="126"/>
    </row>
    <row r="46446" spans="8:12" x14ac:dyDescent="0.35">
      <c r="H46446" s="126"/>
      <c r="I46446" s="126"/>
      <c r="K46446" s="158"/>
      <c r="L46446" s="126"/>
    </row>
    <row r="46447" spans="8:12" x14ac:dyDescent="0.35">
      <c r="H46447" s="126"/>
      <c r="I46447" s="126"/>
      <c r="K46447" s="158"/>
      <c r="L46447" s="126"/>
    </row>
    <row r="46448" spans="8:12" x14ac:dyDescent="0.35">
      <c r="H46448" s="126"/>
      <c r="I46448" s="126"/>
      <c r="K46448" s="158"/>
      <c r="L46448" s="126"/>
    </row>
    <row r="46449" spans="8:12" x14ac:dyDescent="0.35">
      <c r="H46449" s="126"/>
      <c r="I46449" s="126"/>
      <c r="K46449" s="158"/>
      <c r="L46449" s="126"/>
    </row>
    <row r="46450" spans="8:12" x14ac:dyDescent="0.35">
      <c r="H46450" s="126"/>
      <c r="I46450" s="126"/>
      <c r="K46450" s="158"/>
      <c r="L46450" s="126"/>
    </row>
    <row r="46451" spans="8:12" x14ac:dyDescent="0.35">
      <c r="H46451" s="126"/>
      <c r="I46451" s="126"/>
      <c r="K46451" s="158"/>
      <c r="L46451" s="126"/>
    </row>
    <row r="46452" spans="8:12" x14ac:dyDescent="0.35">
      <c r="H46452" s="126"/>
      <c r="I46452" s="126"/>
      <c r="K46452" s="158"/>
      <c r="L46452" s="126"/>
    </row>
    <row r="46453" spans="8:12" x14ac:dyDescent="0.35">
      <c r="H46453" s="126"/>
      <c r="I46453" s="126"/>
      <c r="K46453" s="158"/>
      <c r="L46453" s="126"/>
    </row>
    <row r="46454" spans="8:12" x14ac:dyDescent="0.35">
      <c r="H46454" s="126"/>
      <c r="I46454" s="126"/>
      <c r="K46454" s="158"/>
      <c r="L46454" s="126"/>
    </row>
    <row r="46455" spans="8:12" x14ac:dyDescent="0.35">
      <c r="H46455" s="126"/>
      <c r="I46455" s="126"/>
      <c r="K46455" s="158"/>
      <c r="L46455" s="126"/>
    </row>
    <row r="46456" spans="8:12" x14ac:dyDescent="0.35">
      <c r="H46456" s="126"/>
      <c r="I46456" s="126"/>
      <c r="K46456" s="158"/>
      <c r="L46456" s="126"/>
    </row>
    <row r="46457" spans="8:12" x14ac:dyDescent="0.35">
      <c r="H46457" s="126"/>
      <c r="I46457" s="126"/>
      <c r="K46457" s="158"/>
      <c r="L46457" s="126"/>
    </row>
    <row r="46458" spans="8:12" x14ac:dyDescent="0.35">
      <c r="H46458" s="126"/>
      <c r="I46458" s="126"/>
      <c r="K46458" s="158"/>
      <c r="L46458" s="126"/>
    </row>
    <row r="46459" spans="8:12" x14ac:dyDescent="0.35">
      <c r="H46459" s="126"/>
      <c r="I46459" s="126"/>
      <c r="K46459" s="158"/>
      <c r="L46459" s="126"/>
    </row>
    <row r="46460" spans="8:12" x14ac:dyDescent="0.35">
      <c r="H46460" s="126"/>
      <c r="I46460" s="126"/>
      <c r="K46460" s="158"/>
      <c r="L46460" s="126"/>
    </row>
    <row r="46461" spans="8:12" x14ac:dyDescent="0.35">
      <c r="H46461" s="126"/>
      <c r="I46461" s="126"/>
      <c r="K46461" s="158"/>
      <c r="L46461" s="126"/>
    </row>
    <row r="46462" spans="8:12" x14ac:dyDescent="0.35">
      <c r="H46462" s="126"/>
      <c r="I46462" s="126"/>
      <c r="K46462" s="158"/>
      <c r="L46462" s="126"/>
    </row>
    <row r="46463" spans="8:12" x14ac:dyDescent="0.35">
      <c r="H46463" s="126"/>
      <c r="I46463" s="126"/>
      <c r="K46463" s="158"/>
      <c r="L46463" s="126"/>
    </row>
    <row r="46464" spans="8:12" x14ac:dyDescent="0.35">
      <c r="H46464" s="126"/>
      <c r="I46464" s="126"/>
      <c r="K46464" s="158"/>
      <c r="L46464" s="126"/>
    </row>
    <row r="46465" spans="8:12" x14ac:dyDescent="0.35">
      <c r="H46465" s="126"/>
      <c r="I46465" s="126"/>
      <c r="K46465" s="158"/>
      <c r="L46465" s="126"/>
    </row>
    <row r="46466" spans="8:12" x14ac:dyDescent="0.35">
      <c r="H46466" s="126"/>
      <c r="I46466" s="126"/>
      <c r="K46466" s="158"/>
      <c r="L46466" s="126"/>
    </row>
    <row r="46467" spans="8:12" x14ac:dyDescent="0.35">
      <c r="H46467" s="126"/>
      <c r="I46467" s="126"/>
      <c r="K46467" s="158"/>
      <c r="L46467" s="126"/>
    </row>
    <row r="46468" spans="8:12" x14ac:dyDescent="0.35">
      <c r="H46468" s="126"/>
      <c r="I46468" s="126"/>
      <c r="K46468" s="158"/>
      <c r="L46468" s="126"/>
    </row>
    <row r="46469" spans="8:12" x14ac:dyDescent="0.35">
      <c r="H46469" s="126"/>
      <c r="I46469" s="126"/>
      <c r="K46469" s="158"/>
      <c r="L46469" s="126"/>
    </row>
    <row r="46470" spans="8:12" x14ac:dyDescent="0.35">
      <c r="H46470" s="126"/>
      <c r="I46470" s="126"/>
      <c r="K46470" s="158"/>
      <c r="L46470" s="126"/>
    </row>
    <row r="46471" spans="8:12" x14ac:dyDescent="0.35">
      <c r="H46471" s="126"/>
      <c r="I46471" s="126"/>
      <c r="K46471" s="158"/>
      <c r="L46471" s="126"/>
    </row>
    <row r="46472" spans="8:12" x14ac:dyDescent="0.35">
      <c r="H46472" s="126"/>
      <c r="I46472" s="126"/>
      <c r="K46472" s="158"/>
      <c r="L46472" s="126"/>
    </row>
    <row r="46473" spans="8:12" x14ac:dyDescent="0.35">
      <c r="H46473" s="126"/>
      <c r="I46473" s="126"/>
      <c r="K46473" s="158"/>
      <c r="L46473" s="126"/>
    </row>
    <row r="46474" spans="8:12" x14ac:dyDescent="0.35">
      <c r="H46474" s="126"/>
      <c r="I46474" s="126"/>
      <c r="K46474" s="158"/>
      <c r="L46474" s="126"/>
    </row>
    <row r="46475" spans="8:12" x14ac:dyDescent="0.35">
      <c r="H46475" s="126"/>
      <c r="I46475" s="126"/>
      <c r="K46475" s="158"/>
      <c r="L46475" s="126"/>
    </row>
    <row r="46476" spans="8:12" x14ac:dyDescent="0.35">
      <c r="H46476" s="126"/>
      <c r="I46476" s="126"/>
      <c r="K46476" s="158"/>
      <c r="L46476" s="126"/>
    </row>
    <row r="46477" spans="8:12" x14ac:dyDescent="0.35">
      <c r="H46477" s="126"/>
      <c r="I46477" s="126"/>
      <c r="K46477" s="158"/>
      <c r="L46477" s="126"/>
    </row>
    <row r="46478" spans="8:12" x14ac:dyDescent="0.35">
      <c r="H46478" s="126"/>
      <c r="I46478" s="126"/>
      <c r="K46478" s="158"/>
      <c r="L46478" s="126"/>
    </row>
    <row r="46479" spans="8:12" x14ac:dyDescent="0.35">
      <c r="H46479" s="126"/>
      <c r="I46479" s="126"/>
      <c r="K46479" s="158"/>
      <c r="L46479" s="126"/>
    </row>
    <row r="46480" spans="8:12" x14ac:dyDescent="0.35">
      <c r="H46480" s="126"/>
      <c r="I46480" s="126"/>
      <c r="K46480" s="158"/>
      <c r="L46480" s="126"/>
    </row>
    <row r="46481" spans="8:12" x14ac:dyDescent="0.35">
      <c r="H46481" s="126"/>
      <c r="I46481" s="126"/>
      <c r="K46481" s="158"/>
      <c r="L46481" s="126"/>
    </row>
    <row r="46482" spans="8:12" x14ac:dyDescent="0.35">
      <c r="H46482" s="126"/>
      <c r="I46482" s="126"/>
      <c r="K46482" s="158"/>
      <c r="L46482" s="126"/>
    </row>
    <row r="46483" spans="8:12" x14ac:dyDescent="0.35">
      <c r="H46483" s="126"/>
      <c r="I46483" s="126"/>
      <c r="K46483" s="158"/>
      <c r="L46483" s="126"/>
    </row>
    <row r="46484" spans="8:12" x14ac:dyDescent="0.35">
      <c r="H46484" s="126"/>
      <c r="I46484" s="126"/>
      <c r="K46484" s="158"/>
      <c r="L46484" s="126"/>
    </row>
    <row r="46485" spans="8:12" x14ac:dyDescent="0.35">
      <c r="H46485" s="126"/>
      <c r="I46485" s="126"/>
      <c r="K46485" s="158"/>
      <c r="L46485" s="126"/>
    </row>
    <row r="46486" spans="8:12" x14ac:dyDescent="0.35">
      <c r="H46486" s="126"/>
      <c r="I46486" s="126"/>
      <c r="K46486" s="158"/>
      <c r="L46486" s="126"/>
    </row>
    <row r="46487" spans="8:12" x14ac:dyDescent="0.35">
      <c r="H46487" s="126"/>
      <c r="I46487" s="126"/>
      <c r="K46487" s="158"/>
      <c r="L46487" s="126"/>
    </row>
    <row r="46488" spans="8:12" x14ac:dyDescent="0.35">
      <c r="H46488" s="126"/>
      <c r="I46488" s="126"/>
      <c r="K46488" s="158"/>
      <c r="L46488" s="126"/>
    </row>
    <row r="46489" spans="8:12" x14ac:dyDescent="0.35">
      <c r="H46489" s="126"/>
      <c r="I46489" s="126"/>
      <c r="K46489" s="158"/>
      <c r="L46489" s="126"/>
    </row>
    <row r="46490" spans="8:12" x14ac:dyDescent="0.35">
      <c r="H46490" s="126"/>
      <c r="I46490" s="126"/>
      <c r="K46490" s="158"/>
      <c r="L46490" s="126"/>
    </row>
    <row r="46491" spans="8:12" x14ac:dyDescent="0.35">
      <c r="H46491" s="126"/>
      <c r="I46491" s="126"/>
      <c r="K46491" s="158"/>
      <c r="L46491" s="126"/>
    </row>
    <row r="46492" spans="8:12" x14ac:dyDescent="0.35">
      <c r="H46492" s="126"/>
      <c r="I46492" s="126"/>
      <c r="K46492" s="158"/>
      <c r="L46492" s="126"/>
    </row>
    <row r="46493" spans="8:12" x14ac:dyDescent="0.35">
      <c r="H46493" s="126"/>
      <c r="I46493" s="126"/>
      <c r="K46493" s="158"/>
      <c r="L46493" s="126"/>
    </row>
    <row r="46494" spans="8:12" x14ac:dyDescent="0.35">
      <c r="H46494" s="126"/>
      <c r="I46494" s="126"/>
      <c r="K46494" s="158"/>
      <c r="L46494" s="126"/>
    </row>
    <row r="46495" spans="8:12" x14ac:dyDescent="0.35">
      <c r="H46495" s="126"/>
      <c r="I46495" s="126"/>
      <c r="K46495" s="158"/>
      <c r="L46495" s="126"/>
    </row>
    <row r="46496" spans="8:12" x14ac:dyDescent="0.35">
      <c r="H46496" s="126"/>
      <c r="I46496" s="126"/>
      <c r="K46496" s="158"/>
      <c r="L46496" s="126"/>
    </row>
    <row r="46497" spans="8:12" x14ac:dyDescent="0.35">
      <c r="H46497" s="126"/>
      <c r="I46497" s="126"/>
      <c r="K46497" s="158"/>
      <c r="L46497" s="126"/>
    </row>
    <row r="46498" spans="8:12" x14ac:dyDescent="0.35">
      <c r="H46498" s="126"/>
      <c r="I46498" s="126"/>
      <c r="K46498" s="158"/>
      <c r="L46498" s="126"/>
    </row>
    <row r="46499" spans="8:12" x14ac:dyDescent="0.35">
      <c r="H46499" s="126"/>
      <c r="I46499" s="126"/>
      <c r="K46499" s="158"/>
      <c r="L46499" s="126"/>
    </row>
    <row r="46500" spans="8:12" x14ac:dyDescent="0.35">
      <c r="H46500" s="126"/>
      <c r="I46500" s="126"/>
      <c r="K46500" s="158"/>
      <c r="L46500" s="126"/>
    </row>
    <row r="46501" spans="8:12" x14ac:dyDescent="0.35">
      <c r="H46501" s="126"/>
      <c r="I46501" s="126"/>
      <c r="K46501" s="158"/>
      <c r="L46501" s="126"/>
    </row>
    <row r="46502" spans="8:12" x14ac:dyDescent="0.35">
      <c r="H46502" s="126"/>
      <c r="I46502" s="126"/>
      <c r="K46502" s="158"/>
      <c r="L46502" s="126"/>
    </row>
    <row r="46503" spans="8:12" x14ac:dyDescent="0.35">
      <c r="H46503" s="126"/>
      <c r="I46503" s="126"/>
      <c r="K46503" s="158"/>
      <c r="L46503" s="126"/>
    </row>
    <row r="46504" spans="8:12" x14ac:dyDescent="0.35">
      <c r="H46504" s="126"/>
      <c r="I46504" s="126"/>
      <c r="K46504" s="158"/>
      <c r="L46504" s="126"/>
    </row>
    <row r="46505" spans="8:12" x14ac:dyDescent="0.35">
      <c r="H46505" s="126"/>
      <c r="I46505" s="126"/>
      <c r="K46505" s="158"/>
      <c r="L46505" s="126"/>
    </row>
    <row r="46506" spans="8:12" x14ac:dyDescent="0.35">
      <c r="H46506" s="126"/>
      <c r="I46506" s="126"/>
      <c r="K46506" s="158"/>
      <c r="L46506" s="126"/>
    </row>
    <row r="46507" spans="8:12" x14ac:dyDescent="0.35">
      <c r="H46507" s="126"/>
      <c r="I46507" s="126"/>
      <c r="K46507" s="158"/>
      <c r="L46507" s="126"/>
    </row>
    <row r="46508" spans="8:12" x14ac:dyDescent="0.35">
      <c r="H46508" s="126"/>
      <c r="I46508" s="126"/>
      <c r="K46508" s="158"/>
      <c r="L46508" s="126"/>
    </row>
    <row r="46509" spans="8:12" x14ac:dyDescent="0.35">
      <c r="H46509" s="126"/>
      <c r="I46509" s="126"/>
      <c r="K46509" s="158"/>
      <c r="L46509" s="126"/>
    </row>
    <row r="46510" spans="8:12" x14ac:dyDescent="0.35">
      <c r="H46510" s="126"/>
      <c r="I46510" s="126"/>
      <c r="K46510" s="158"/>
      <c r="L46510" s="126"/>
    </row>
    <row r="46511" spans="8:12" x14ac:dyDescent="0.35">
      <c r="H46511" s="126"/>
      <c r="I46511" s="126"/>
      <c r="K46511" s="158"/>
      <c r="L46511" s="126"/>
    </row>
    <row r="46512" spans="8:12" x14ac:dyDescent="0.35">
      <c r="H46512" s="126"/>
      <c r="I46512" s="126"/>
      <c r="K46512" s="158"/>
      <c r="L46512" s="126"/>
    </row>
    <row r="46513" spans="8:12" x14ac:dyDescent="0.35">
      <c r="H46513" s="126"/>
      <c r="I46513" s="126"/>
      <c r="K46513" s="158"/>
      <c r="L46513" s="126"/>
    </row>
    <row r="46514" spans="8:12" x14ac:dyDescent="0.35">
      <c r="H46514" s="126"/>
      <c r="I46514" s="126"/>
      <c r="K46514" s="158"/>
      <c r="L46514" s="126"/>
    </row>
    <row r="46515" spans="8:12" x14ac:dyDescent="0.35">
      <c r="H46515" s="126"/>
      <c r="I46515" s="126"/>
      <c r="K46515" s="158"/>
      <c r="L46515" s="126"/>
    </row>
    <row r="46516" spans="8:12" x14ac:dyDescent="0.35">
      <c r="H46516" s="126"/>
      <c r="I46516" s="126"/>
      <c r="K46516" s="158"/>
      <c r="L46516" s="126"/>
    </row>
    <row r="46517" spans="8:12" x14ac:dyDescent="0.35">
      <c r="H46517" s="126"/>
      <c r="I46517" s="126"/>
      <c r="K46517" s="158"/>
      <c r="L46517" s="126"/>
    </row>
    <row r="46518" spans="8:12" x14ac:dyDescent="0.35">
      <c r="H46518" s="126"/>
      <c r="I46518" s="126"/>
      <c r="K46518" s="158"/>
      <c r="L46518" s="126"/>
    </row>
    <row r="46519" spans="8:12" x14ac:dyDescent="0.35">
      <c r="H46519" s="126"/>
      <c r="I46519" s="126"/>
      <c r="K46519" s="158"/>
      <c r="L46519" s="126"/>
    </row>
    <row r="46520" spans="8:12" x14ac:dyDescent="0.35">
      <c r="H46520" s="126"/>
      <c r="I46520" s="126"/>
      <c r="K46520" s="158"/>
      <c r="L46520" s="126"/>
    </row>
    <row r="46521" spans="8:12" x14ac:dyDescent="0.35">
      <c r="H46521" s="126"/>
      <c r="I46521" s="126"/>
      <c r="K46521" s="158"/>
      <c r="L46521" s="126"/>
    </row>
    <row r="46522" spans="8:12" x14ac:dyDescent="0.35">
      <c r="H46522" s="126"/>
      <c r="I46522" s="126"/>
      <c r="K46522" s="158"/>
      <c r="L46522" s="126"/>
    </row>
    <row r="46523" spans="8:12" x14ac:dyDescent="0.35">
      <c r="H46523" s="126"/>
      <c r="I46523" s="126"/>
      <c r="K46523" s="158"/>
      <c r="L46523" s="126"/>
    </row>
    <row r="46524" spans="8:12" x14ac:dyDescent="0.35">
      <c r="H46524" s="126"/>
      <c r="I46524" s="126"/>
      <c r="K46524" s="158"/>
      <c r="L46524" s="126"/>
    </row>
    <row r="46525" spans="8:12" x14ac:dyDescent="0.35">
      <c r="H46525" s="126"/>
      <c r="I46525" s="126"/>
      <c r="K46525" s="158"/>
      <c r="L46525" s="126"/>
    </row>
    <row r="46526" spans="8:12" x14ac:dyDescent="0.35">
      <c r="H46526" s="126"/>
      <c r="I46526" s="126"/>
      <c r="K46526" s="158"/>
      <c r="L46526" s="126"/>
    </row>
    <row r="46527" spans="8:12" x14ac:dyDescent="0.35">
      <c r="H46527" s="126"/>
      <c r="I46527" s="126"/>
      <c r="K46527" s="158"/>
      <c r="L46527" s="126"/>
    </row>
    <row r="46528" spans="8:12" x14ac:dyDescent="0.35">
      <c r="H46528" s="126"/>
      <c r="I46528" s="126"/>
      <c r="K46528" s="158"/>
      <c r="L46528" s="126"/>
    </row>
    <row r="46529" spans="8:12" x14ac:dyDescent="0.35">
      <c r="H46529" s="126"/>
      <c r="I46529" s="126"/>
      <c r="K46529" s="158"/>
      <c r="L46529" s="126"/>
    </row>
    <row r="46530" spans="8:12" x14ac:dyDescent="0.35">
      <c r="H46530" s="126"/>
      <c r="I46530" s="126"/>
      <c r="K46530" s="158"/>
      <c r="L46530" s="126"/>
    </row>
    <row r="46531" spans="8:12" x14ac:dyDescent="0.35">
      <c r="H46531" s="126"/>
      <c r="I46531" s="126"/>
      <c r="K46531" s="158"/>
      <c r="L46531" s="126"/>
    </row>
    <row r="46532" spans="8:12" x14ac:dyDescent="0.35">
      <c r="H46532" s="126"/>
      <c r="I46532" s="126"/>
      <c r="K46532" s="158"/>
      <c r="L46532" s="126"/>
    </row>
    <row r="46533" spans="8:12" x14ac:dyDescent="0.35">
      <c r="H46533" s="126"/>
      <c r="I46533" s="126"/>
      <c r="K46533" s="158"/>
      <c r="L46533" s="126"/>
    </row>
    <row r="46534" spans="8:12" x14ac:dyDescent="0.35">
      <c r="H46534" s="126"/>
      <c r="I46534" s="126"/>
      <c r="K46534" s="158"/>
      <c r="L46534" s="126"/>
    </row>
    <row r="46535" spans="8:12" x14ac:dyDescent="0.35">
      <c r="H46535" s="126"/>
      <c r="I46535" s="126"/>
      <c r="K46535" s="158"/>
      <c r="L46535" s="126"/>
    </row>
    <row r="46536" spans="8:12" x14ac:dyDescent="0.35">
      <c r="H46536" s="126"/>
      <c r="I46536" s="126"/>
      <c r="K46536" s="158"/>
      <c r="L46536" s="126"/>
    </row>
    <row r="46537" spans="8:12" x14ac:dyDescent="0.35">
      <c r="H46537" s="126"/>
      <c r="I46537" s="126"/>
      <c r="K46537" s="158"/>
      <c r="L46537" s="126"/>
    </row>
    <row r="46538" spans="8:12" x14ac:dyDescent="0.35">
      <c r="H46538" s="126"/>
      <c r="I46538" s="126"/>
      <c r="K46538" s="158"/>
      <c r="L46538" s="126"/>
    </row>
    <row r="46539" spans="8:12" x14ac:dyDescent="0.35">
      <c r="H46539" s="126"/>
      <c r="I46539" s="126"/>
      <c r="K46539" s="158"/>
      <c r="L46539" s="126"/>
    </row>
    <row r="46540" spans="8:12" x14ac:dyDescent="0.35">
      <c r="H46540" s="126"/>
      <c r="I46540" s="126"/>
      <c r="K46540" s="158"/>
      <c r="L46540" s="126"/>
    </row>
    <row r="46541" spans="8:12" x14ac:dyDescent="0.35">
      <c r="H46541" s="126"/>
      <c r="I46541" s="126"/>
      <c r="K46541" s="158"/>
      <c r="L46541" s="126"/>
    </row>
    <row r="46542" spans="8:12" x14ac:dyDescent="0.35">
      <c r="H46542" s="126"/>
      <c r="I46542" s="126"/>
      <c r="K46542" s="158"/>
      <c r="L46542" s="126"/>
    </row>
    <row r="46543" spans="8:12" x14ac:dyDescent="0.35">
      <c r="H46543" s="126"/>
      <c r="I46543" s="126"/>
      <c r="K46543" s="158"/>
      <c r="L46543" s="126"/>
    </row>
    <row r="46544" spans="8:12" x14ac:dyDescent="0.35">
      <c r="H46544" s="126"/>
      <c r="I46544" s="126"/>
      <c r="K46544" s="158"/>
      <c r="L46544" s="126"/>
    </row>
    <row r="46545" spans="8:12" x14ac:dyDescent="0.35">
      <c r="H46545" s="126"/>
      <c r="I46545" s="126"/>
      <c r="K46545" s="158"/>
      <c r="L46545" s="126"/>
    </row>
    <row r="46546" spans="8:12" x14ac:dyDescent="0.35">
      <c r="H46546" s="126"/>
      <c r="I46546" s="126"/>
      <c r="K46546" s="158"/>
      <c r="L46546" s="126"/>
    </row>
    <row r="46547" spans="8:12" x14ac:dyDescent="0.35">
      <c r="H46547" s="126"/>
      <c r="I46547" s="126"/>
      <c r="K46547" s="158"/>
      <c r="L46547" s="126"/>
    </row>
    <row r="46548" spans="8:12" x14ac:dyDescent="0.35">
      <c r="H46548" s="126"/>
      <c r="I46548" s="126"/>
      <c r="K46548" s="158"/>
      <c r="L46548" s="126"/>
    </row>
    <row r="46549" spans="8:12" x14ac:dyDescent="0.35">
      <c r="H46549" s="126"/>
      <c r="I46549" s="126"/>
      <c r="K46549" s="158"/>
      <c r="L46549" s="126"/>
    </row>
    <row r="46550" spans="8:12" x14ac:dyDescent="0.35">
      <c r="H46550" s="126"/>
      <c r="I46550" s="126"/>
      <c r="K46550" s="158"/>
      <c r="L46550" s="126"/>
    </row>
    <row r="46551" spans="8:12" x14ac:dyDescent="0.35">
      <c r="H46551" s="126"/>
      <c r="I46551" s="126"/>
      <c r="K46551" s="158"/>
      <c r="L46551" s="126"/>
    </row>
    <row r="46552" spans="8:12" x14ac:dyDescent="0.35">
      <c r="H46552" s="126"/>
      <c r="I46552" s="126"/>
      <c r="K46552" s="158"/>
      <c r="L46552" s="126"/>
    </row>
    <row r="46553" spans="8:12" x14ac:dyDescent="0.35">
      <c r="H46553" s="126"/>
      <c r="I46553" s="126"/>
      <c r="K46553" s="158"/>
      <c r="L46553" s="126"/>
    </row>
    <row r="46554" spans="8:12" x14ac:dyDescent="0.35">
      <c r="H46554" s="126"/>
      <c r="I46554" s="126"/>
      <c r="K46554" s="158"/>
      <c r="L46554" s="126"/>
    </row>
    <row r="46555" spans="8:12" x14ac:dyDescent="0.35">
      <c r="H46555" s="126"/>
      <c r="I46555" s="126"/>
      <c r="K46555" s="158"/>
      <c r="L46555" s="126"/>
    </row>
    <row r="46556" spans="8:12" x14ac:dyDescent="0.35">
      <c r="H46556" s="126"/>
      <c r="I46556" s="126"/>
      <c r="K46556" s="158"/>
      <c r="L46556" s="126"/>
    </row>
    <row r="46557" spans="8:12" x14ac:dyDescent="0.35">
      <c r="H46557" s="126"/>
      <c r="I46557" s="126"/>
      <c r="K46557" s="158"/>
      <c r="L46557" s="126"/>
    </row>
    <row r="46558" spans="8:12" x14ac:dyDescent="0.35">
      <c r="H46558" s="126"/>
      <c r="I46558" s="126"/>
      <c r="K46558" s="158"/>
      <c r="L46558" s="126"/>
    </row>
    <row r="46559" spans="8:12" x14ac:dyDescent="0.35">
      <c r="H46559" s="126"/>
      <c r="I46559" s="126"/>
      <c r="K46559" s="158"/>
      <c r="L46559" s="126"/>
    </row>
    <row r="46560" spans="8:12" x14ac:dyDescent="0.35">
      <c r="H46560" s="126"/>
      <c r="I46560" s="126"/>
      <c r="K46560" s="158"/>
      <c r="L46560" s="126"/>
    </row>
    <row r="46561" spans="8:12" x14ac:dyDescent="0.35">
      <c r="H46561" s="126"/>
      <c r="I46561" s="126"/>
      <c r="K46561" s="158"/>
      <c r="L46561" s="126"/>
    </row>
    <row r="46562" spans="8:12" x14ac:dyDescent="0.35">
      <c r="H46562" s="126"/>
      <c r="I46562" s="126"/>
      <c r="K46562" s="158"/>
      <c r="L46562" s="126"/>
    </row>
    <row r="46563" spans="8:12" x14ac:dyDescent="0.35">
      <c r="H46563" s="126"/>
      <c r="I46563" s="126"/>
      <c r="K46563" s="158"/>
      <c r="L46563" s="126"/>
    </row>
    <row r="46564" spans="8:12" x14ac:dyDescent="0.35">
      <c r="H46564" s="126"/>
      <c r="I46564" s="126"/>
      <c r="K46564" s="158"/>
      <c r="L46564" s="126"/>
    </row>
    <row r="46565" spans="8:12" x14ac:dyDescent="0.35">
      <c r="H46565" s="126"/>
      <c r="I46565" s="126"/>
      <c r="K46565" s="158"/>
      <c r="L46565" s="126"/>
    </row>
    <row r="46566" spans="8:12" x14ac:dyDescent="0.35">
      <c r="H46566" s="126"/>
      <c r="I46566" s="126"/>
      <c r="K46566" s="158"/>
      <c r="L46566" s="126"/>
    </row>
    <row r="46567" spans="8:12" x14ac:dyDescent="0.35">
      <c r="H46567" s="126"/>
      <c r="I46567" s="126"/>
      <c r="K46567" s="158"/>
      <c r="L46567" s="126"/>
    </row>
    <row r="46568" spans="8:12" x14ac:dyDescent="0.35">
      <c r="H46568" s="126"/>
      <c r="I46568" s="126"/>
      <c r="K46568" s="158"/>
      <c r="L46568" s="126"/>
    </row>
    <row r="46569" spans="8:12" x14ac:dyDescent="0.35">
      <c r="H46569" s="126"/>
      <c r="I46569" s="126"/>
      <c r="K46569" s="158"/>
      <c r="L46569" s="126"/>
    </row>
    <row r="46570" spans="8:12" x14ac:dyDescent="0.35">
      <c r="H46570" s="126"/>
      <c r="I46570" s="126"/>
      <c r="K46570" s="158"/>
      <c r="L46570" s="126"/>
    </row>
    <row r="46571" spans="8:12" x14ac:dyDescent="0.35">
      <c r="H46571" s="126"/>
      <c r="I46571" s="126"/>
      <c r="K46571" s="158"/>
      <c r="L46571" s="126"/>
    </row>
    <row r="46572" spans="8:12" x14ac:dyDescent="0.35">
      <c r="H46572" s="126"/>
      <c r="I46572" s="126"/>
      <c r="K46572" s="158"/>
      <c r="L46572" s="126"/>
    </row>
    <row r="46573" spans="8:12" x14ac:dyDescent="0.35">
      <c r="H46573" s="126"/>
      <c r="I46573" s="126"/>
      <c r="K46573" s="158"/>
      <c r="L46573" s="126"/>
    </row>
    <row r="46574" spans="8:12" x14ac:dyDescent="0.35">
      <c r="H46574" s="126"/>
      <c r="I46574" s="126"/>
      <c r="K46574" s="158"/>
      <c r="L46574" s="126"/>
    </row>
    <row r="46575" spans="8:12" x14ac:dyDescent="0.35">
      <c r="H46575" s="126"/>
      <c r="I46575" s="126"/>
      <c r="K46575" s="158"/>
      <c r="L46575" s="126"/>
    </row>
    <row r="46576" spans="8:12" x14ac:dyDescent="0.35">
      <c r="H46576" s="126"/>
      <c r="I46576" s="126"/>
      <c r="K46576" s="158"/>
      <c r="L46576" s="126"/>
    </row>
    <row r="46577" spans="8:12" x14ac:dyDescent="0.35">
      <c r="H46577" s="126"/>
      <c r="I46577" s="126"/>
      <c r="K46577" s="158"/>
      <c r="L46577" s="126"/>
    </row>
    <row r="46578" spans="8:12" x14ac:dyDescent="0.35">
      <c r="H46578" s="126"/>
      <c r="I46578" s="126"/>
      <c r="K46578" s="158"/>
      <c r="L46578" s="126"/>
    </row>
    <row r="46579" spans="8:12" x14ac:dyDescent="0.35">
      <c r="H46579" s="126"/>
      <c r="I46579" s="126"/>
      <c r="K46579" s="158"/>
      <c r="L46579" s="126"/>
    </row>
    <row r="46580" spans="8:12" x14ac:dyDescent="0.35">
      <c r="H46580" s="126"/>
      <c r="I46580" s="126"/>
      <c r="K46580" s="158"/>
      <c r="L46580" s="126"/>
    </row>
    <row r="46581" spans="8:12" x14ac:dyDescent="0.35">
      <c r="H46581" s="126"/>
      <c r="I46581" s="126"/>
      <c r="K46581" s="158"/>
      <c r="L46581" s="126"/>
    </row>
    <row r="46582" spans="8:12" x14ac:dyDescent="0.35">
      <c r="H46582" s="126"/>
      <c r="I46582" s="126"/>
      <c r="K46582" s="158"/>
      <c r="L46582" s="126"/>
    </row>
    <row r="46583" spans="8:12" x14ac:dyDescent="0.35">
      <c r="H46583" s="126"/>
      <c r="I46583" s="126"/>
      <c r="K46583" s="158"/>
      <c r="L46583" s="126"/>
    </row>
    <row r="46584" spans="8:12" x14ac:dyDescent="0.35">
      <c r="H46584" s="126"/>
      <c r="I46584" s="126"/>
      <c r="K46584" s="158"/>
      <c r="L46584" s="126"/>
    </row>
    <row r="46585" spans="8:12" x14ac:dyDescent="0.35">
      <c r="H46585" s="126"/>
      <c r="I46585" s="126"/>
      <c r="K46585" s="158"/>
      <c r="L46585" s="126"/>
    </row>
    <row r="46586" spans="8:12" x14ac:dyDescent="0.35">
      <c r="H46586" s="126"/>
      <c r="I46586" s="126"/>
      <c r="K46586" s="158"/>
      <c r="L46586" s="126"/>
    </row>
    <row r="46587" spans="8:12" x14ac:dyDescent="0.35">
      <c r="H46587" s="126"/>
      <c r="I46587" s="126"/>
      <c r="K46587" s="158"/>
      <c r="L46587" s="126"/>
    </row>
    <row r="46588" spans="8:12" x14ac:dyDescent="0.35">
      <c r="H46588" s="126"/>
      <c r="I46588" s="126"/>
      <c r="K46588" s="158"/>
      <c r="L46588" s="126"/>
    </row>
    <row r="46589" spans="8:12" x14ac:dyDescent="0.35">
      <c r="H46589" s="126"/>
      <c r="I46589" s="126"/>
      <c r="K46589" s="158"/>
      <c r="L46589" s="126"/>
    </row>
    <row r="46590" spans="8:12" x14ac:dyDescent="0.35">
      <c r="H46590" s="126"/>
      <c r="I46590" s="126"/>
      <c r="K46590" s="158"/>
      <c r="L46590" s="126"/>
    </row>
    <row r="46591" spans="8:12" x14ac:dyDescent="0.35">
      <c r="H46591" s="126"/>
      <c r="I46591" s="126"/>
      <c r="K46591" s="158"/>
      <c r="L46591" s="126"/>
    </row>
    <row r="46592" spans="8:12" x14ac:dyDescent="0.35">
      <c r="H46592" s="126"/>
      <c r="I46592" s="126"/>
      <c r="K46592" s="158"/>
      <c r="L46592" s="126"/>
    </row>
    <row r="46593" spans="8:12" x14ac:dyDescent="0.35">
      <c r="H46593" s="126"/>
      <c r="I46593" s="126"/>
      <c r="K46593" s="158"/>
      <c r="L46593" s="126"/>
    </row>
    <row r="46594" spans="8:12" x14ac:dyDescent="0.35">
      <c r="H46594" s="126"/>
      <c r="I46594" s="126"/>
      <c r="K46594" s="158"/>
      <c r="L46594" s="126"/>
    </row>
    <row r="46595" spans="8:12" x14ac:dyDescent="0.35">
      <c r="H46595" s="126"/>
      <c r="I46595" s="126"/>
      <c r="K46595" s="158"/>
      <c r="L46595" s="126"/>
    </row>
    <row r="46596" spans="8:12" x14ac:dyDescent="0.35">
      <c r="H46596" s="126"/>
      <c r="I46596" s="126"/>
      <c r="K46596" s="158"/>
      <c r="L46596" s="126"/>
    </row>
    <row r="46597" spans="8:12" x14ac:dyDescent="0.35">
      <c r="H46597" s="126"/>
      <c r="I46597" s="126"/>
      <c r="K46597" s="158"/>
      <c r="L46597" s="126"/>
    </row>
    <row r="46598" spans="8:12" x14ac:dyDescent="0.35">
      <c r="H46598" s="126"/>
      <c r="I46598" s="126"/>
      <c r="K46598" s="158"/>
      <c r="L46598" s="126"/>
    </row>
    <row r="46599" spans="8:12" x14ac:dyDescent="0.35">
      <c r="H46599" s="126"/>
      <c r="I46599" s="126"/>
      <c r="K46599" s="158"/>
      <c r="L46599" s="126"/>
    </row>
    <row r="46600" spans="8:12" x14ac:dyDescent="0.35">
      <c r="H46600" s="126"/>
      <c r="I46600" s="126"/>
      <c r="K46600" s="158"/>
      <c r="L46600" s="126"/>
    </row>
    <row r="46601" spans="8:12" x14ac:dyDescent="0.35">
      <c r="H46601" s="126"/>
      <c r="I46601" s="126"/>
      <c r="K46601" s="158"/>
      <c r="L46601" s="126"/>
    </row>
    <row r="46602" spans="8:12" x14ac:dyDescent="0.35">
      <c r="H46602" s="126"/>
      <c r="I46602" s="126"/>
      <c r="K46602" s="158"/>
      <c r="L46602" s="126"/>
    </row>
    <row r="46603" spans="8:12" x14ac:dyDescent="0.35">
      <c r="H46603" s="126"/>
      <c r="I46603" s="126"/>
      <c r="K46603" s="158"/>
      <c r="L46603" s="126"/>
    </row>
    <row r="46604" spans="8:12" x14ac:dyDescent="0.35">
      <c r="H46604" s="126"/>
      <c r="I46604" s="126"/>
      <c r="K46604" s="158"/>
      <c r="L46604" s="126"/>
    </row>
    <row r="46605" spans="8:12" x14ac:dyDescent="0.35">
      <c r="H46605" s="126"/>
      <c r="I46605" s="126"/>
      <c r="K46605" s="158"/>
      <c r="L46605" s="126"/>
    </row>
    <row r="46606" spans="8:12" x14ac:dyDescent="0.35">
      <c r="H46606" s="126"/>
      <c r="I46606" s="126"/>
      <c r="K46606" s="158"/>
      <c r="L46606" s="126"/>
    </row>
    <row r="46607" spans="8:12" x14ac:dyDescent="0.35">
      <c r="H46607" s="126"/>
      <c r="I46607" s="126"/>
      <c r="K46607" s="158"/>
      <c r="L46607" s="126"/>
    </row>
    <row r="46608" spans="8:12" x14ac:dyDescent="0.35">
      <c r="H46608" s="126"/>
      <c r="I46608" s="126"/>
      <c r="K46608" s="158"/>
      <c r="L46608" s="126"/>
    </row>
    <row r="46609" spans="8:12" x14ac:dyDescent="0.35">
      <c r="H46609" s="126"/>
      <c r="I46609" s="126"/>
      <c r="K46609" s="158"/>
      <c r="L46609" s="126"/>
    </row>
    <row r="46610" spans="8:12" x14ac:dyDescent="0.35">
      <c r="H46610" s="126"/>
      <c r="I46610" s="126"/>
      <c r="K46610" s="158"/>
      <c r="L46610" s="126"/>
    </row>
    <row r="46611" spans="8:12" x14ac:dyDescent="0.35">
      <c r="H46611" s="126"/>
      <c r="I46611" s="126"/>
      <c r="K46611" s="158"/>
      <c r="L46611" s="126"/>
    </row>
    <row r="46612" spans="8:12" x14ac:dyDescent="0.35">
      <c r="H46612" s="126"/>
      <c r="I46612" s="126"/>
      <c r="K46612" s="158"/>
      <c r="L46612" s="126"/>
    </row>
    <row r="46613" spans="8:12" x14ac:dyDescent="0.35">
      <c r="H46613" s="126"/>
      <c r="I46613" s="126"/>
      <c r="K46613" s="158"/>
      <c r="L46613" s="126"/>
    </row>
    <row r="46614" spans="8:12" x14ac:dyDescent="0.35">
      <c r="H46614" s="126"/>
      <c r="I46614" s="126"/>
      <c r="K46614" s="158"/>
      <c r="L46614" s="126"/>
    </row>
    <row r="46615" spans="8:12" x14ac:dyDescent="0.35">
      <c r="H46615" s="126"/>
      <c r="I46615" s="126"/>
      <c r="K46615" s="158"/>
      <c r="L46615" s="126"/>
    </row>
    <row r="46616" spans="8:12" x14ac:dyDescent="0.35">
      <c r="H46616" s="126"/>
      <c r="I46616" s="126"/>
      <c r="K46616" s="158"/>
      <c r="L46616" s="126"/>
    </row>
    <row r="46617" spans="8:12" x14ac:dyDescent="0.35">
      <c r="H46617" s="126"/>
      <c r="I46617" s="126"/>
      <c r="K46617" s="158"/>
      <c r="L46617" s="126"/>
    </row>
    <row r="46618" spans="8:12" x14ac:dyDescent="0.35">
      <c r="H46618" s="126"/>
      <c r="I46618" s="126"/>
      <c r="K46618" s="158"/>
      <c r="L46618" s="126"/>
    </row>
    <row r="46619" spans="8:12" x14ac:dyDescent="0.35">
      <c r="H46619" s="126"/>
      <c r="I46619" s="126"/>
      <c r="K46619" s="158"/>
      <c r="L46619" s="126"/>
    </row>
    <row r="46620" spans="8:12" x14ac:dyDescent="0.35">
      <c r="H46620" s="126"/>
      <c r="I46620" s="126"/>
      <c r="K46620" s="158"/>
      <c r="L46620" s="126"/>
    </row>
    <row r="46621" spans="8:12" x14ac:dyDescent="0.35">
      <c r="H46621" s="126"/>
      <c r="I46621" s="126"/>
      <c r="K46621" s="158"/>
      <c r="L46621" s="126"/>
    </row>
    <row r="46622" spans="8:12" x14ac:dyDescent="0.35">
      <c r="H46622" s="126"/>
      <c r="I46622" s="126"/>
      <c r="K46622" s="158"/>
      <c r="L46622" s="126"/>
    </row>
    <row r="46623" spans="8:12" x14ac:dyDescent="0.35">
      <c r="H46623" s="126"/>
      <c r="I46623" s="126"/>
      <c r="K46623" s="158"/>
      <c r="L46623" s="126"/>
    </row>
    <row r="46624" spans="8:12" x14ac:dyDescent="0.35">
      <c r="H46624" s="126"/>
      <c r="I46624" s="126"/>
      <c r="K46624" s="158"/>
      <c r="L46624" s="126"/>
    </row>
    <row r="46625" spans="8:12" x14ac:dyDescent="0.35">
      <c r="H46625" s="126"/>
      <c r="I46625" s="126"/>
      <c r="K46625" s="158"/>
      <c r="L46625" s="126"/>
    </row>
    <row r="46626" spans="8:12" x14ac:dyDescent="0.35">
      <c r="H46626" s="126"/>
      <c r="I46626" s="126"/>
      <c r="K46626" s="158"/>
      <c r="L46626" s="126"/>
    </row>
    <row r="46627" spans="8:12" x14ac:dyDescent="0.35">
      <c r="H46627" s="126"/>
      <c r="I46627" s="126"/>
      <c r="K46627" s="158"/>
      <c r="L46627" s="126"/>
    </row>
    <row r="46628" spans="8:12" x14ac:dyDescent="0.35">
      <c r="H46628" s="126"/>
      <c r="I46628" s="126"/>
      <c r="K46628" s="158"/>
      <c r="L46628" s="126"/>
    </row>
    <row r="46629" spans="8:12" x14ac:dyDescent="0.35">
      <c r="H46629" s="126"/>
      <c r="I46629" s="126"/>
      <c r="K46629" s="158"/>
      <c r="L46629" s="126"/>
    </row>
    <row r="46630" spans="8:12" x14ac:dyDescent="0.35">
      <c r="H46630" s="126"/>
      <c r="I46630" s="126"/>
      <c r="K46630" s="158"/>
      <c r="L46630" s="126"/>
    </row>
    <row r="46631" spans="8:12" x14ac:dyDescent="0.35">
      <c r="H46631" s="126"/>
      <c r="I46631" s="126"/>
      <c r="K46631" s="158"/>
      <c r="L46631" s="126"/>
    </row>
    <row r="46632" spans="8:12" x14ac:dyDescent="0.35">
      <c r="H46632" s="126"/>
      <c r="I46632" s="126"/>
      <c r="K46632" s="158"/>
      <c r="L46632" s="126"/>
    </row>
    <row r="46633" spans="8:12" x14ac:dyDescent="0.35">
      <c r="H46633" s="126"/>
      <c r="I46633" s="126"/>
      <c r="K46633" s="158"/>
      <c r="L46633" s="126"/>
    </row>
    <row r="46634" spans="8:12" x14ac:dyDescent="0.35">
      <c r="H46634" s="126"/>
      <c r="I46634" s="126"/>
      <c r="K46634" s="158"/>
      <c r="L46634" s="126"/>
    </row>
    <row r="46635" spans="8:12" x14ac:dyDescent="0.35">
      <c r="H46635" s="126"/>
      <c r="I46635" s="126"/>
      <c r="K46635" s="158"/>
      <c r="L46635" s="126"/>
    </row>
    <row r="46636" spans="8:12" x14ac:dyDescent="0.35">
      <c r="H46636" s="126"/>
      <c r="I46636" s="126"/>
      <c r="K46636" s="158"/>
      <c r="L46636" s="126"/>
    </row>
    <row r="46637" spans="8:12" x14ac:dyDescent="0.35">
      <c r="H46637" s="126"/>
      <c r="I46637" s="126"/>
      <c r="K46637" s="158"/>
      <c r="L46637" s="126"/>
    </row>
    <row r="46638" spans="8:12" x14ac:dyDescent="0.35">
      <c r="H46638" s="126"/>
      <c r="I46638" s="126"/>
      <c r="K46638" s="158"/>
      <c r="L46638" s="126"/>
    </row>
    <row r="46639" spans="8:12" x14ac:dyDescent="0.35">
      <c r="H46639" s="126"/>
      <c r="I46639" s="126"/>
      <c r="K46639" s="158"/>
      <c r="L46639" s="126"/>
    </row>
    <row r="46640" spans="8:12" x14ac:dyDescent="0.35">
      <c r="H46640" s="126"/>
      <c r="I46640" s="126"/>
      <c r="K46640" s="158"/>
      <c r="L46640" s="126"/>
    </row>
    <row r="46641" spans="8:12" x14ac:dyDescent="0.35">
      <c r="H46641" s="126"/>
      <c r="I46641" s="126"/>
      <c r="K46641" s="158"/>
      <c r="L46641" s="126"/>
    </row>
    <row r="46642" spans="8:12" x14ac:dyDescent="0.35">
      <c r="H46642" s="126"/>
      <c r="I46642" s="126"/>
      <c r="K46642" s="158"/>
      <c r="L46642" s="126"/>
    </row>
    <row r="46643" spans="8:12" x14ac:dyDescent="0.35">
      <c r="H46643" s="126"/>
      <c r="I46643" s="126"/>
      <c r="K46643" s="158"/>
      <c r="L46643" s="126"/>
    </row>
    <row r="46644" spans="8:12" x14ac:dyDescent="0.35">
      <c r="H46644" s="126"/>
      <c r="I46644" s="126"/>
      <c r="K46644" s="158"/>
      <c r="L46644" s="126"/>
    </row>
    <row r="46645" spans="8:12" x14ac:dyDescent="0.35">
      <c r="H46645" s="126"/>
      <c r="I46645" s="126"/>
      <c r="K46645" s="158"/>
      <c r="L46645" s="126"/>
    </row>
    <row r="46646" spans="8:12" x14ac:dyDescent="0.35">
      <c r="H46646" s="126"/>
      <c r="I46646" s="126"/>
      <c r="K46646" s="158"/>
      <c r="L46646" s="126"/>
    </row>
    <row r="46647" spans="8:12" x14ac:dyDescent="0.35">
      <c r="H46647" s="126"/>
      <c r="I46647" s="126"/>
      <c r="K46647" s="158"/>
      <c r="L46647" s="126"/>
    </row>
    <row r="46648" spans="8:12" x14ac:dyDescent="0.35">
      <c r="H46648" s="126"/>
      <c r="I46648" s="126"/>
      <c r="K46648" s="158"/>
      <c r="L46648" s="126"/>
    </row>
    <row r="46649" spans="8:12" x14ac:dyDescent="0.35">
      <c r="H46649" s="126"/>
      <c r="I46649" s="126"/>
      <c r="K46649" s="158"/>
      <c r="L46649" s="126"/>
    </row>
    <row r="46650" spans="8:12" x14ac:dyDescent="0.35">
      <c r="H46650" s="126"/>
      <c r="I46650" s="126"/>
      <c r="K46650" s="158"/>
      <c r="L46650" s="126"/>
    </row>
    <row r="46651" spans="8:12" x14ac:dyDescent="0.35">
      <c r="H46651" s="126"/>
      <c r="I46651" s="126"/>
      <c r="K46651" s="158"/>
      <c r="L46651" s="126"/>
    </row>
    <row r="46652" spans="8:12" x14ac:dyDescent="0.35">
      <c r="H46652" s="126"/>
      <c r="I46652" s="126"/>
      <c r="K46652" s="158"/>
      <c r="L46652" s="126"/>
    </row>
    <row r="46653" spans="8:12" x14ac:dyDescent="0.35">
      <c r="H46653" s="126"/>
      <c r="I46653" s="126"/>
      <c r="K46653" s="158"/>
      <c r="L46653" s="126"/>
    </row>
    <row r="46654" spans="8:12" x14ac:dyDescent="0.35">
      <c r="H46654" s="126"/>
      <c r="I46654" s="126"/>
      <c r="K46654" s="158"/>
      <c r="L46654" s="126"/>
    </row>
    <row r="46655" spans="8:12" x14ac:dyDescent="0.35">
      <c r="H46655" s="126"/>
      <c r="I46655" s="126"/>
      <c r="K46655" s="158"/>
      <c r="L46655" s="126"/>
    </row>
    <row r="46656" spans="8:12" x14ac:dyDescent="0.35">
      <c r="H46656" s="126"/>
      <c r="I46656" s="126"/>
      <c r="K46656" s="158"/>
      <c r="L46656" s="126"/>
    </row>
    <row r="46657" spans="8:12" x14ac:dyDescent="0.35">
      <c r="H46657" s="126"/>
      <c r="I46657" s="126"/>
      <c r="K46657" s="158"/>
      <c r="L46657" s="126"/>
    </row>
    <row r="46658" spans="8:12" x14ac:dyDescent="0.35">
      <c r="H46658" s="126"/>
      <c r="I46658" s="126"/>
      <c r="K46658" s="158"/>
      <c r="L46658" s="126"/>
    </row>
    <row r="46659" spans="8:12" x14ac:dyDescent="0.35">
      <c r="H46659" s="126"/>
      <c r="I46659" s="126"/>
      <c r="K46659" s="158"/>
      <c r="L46659" s="126"/>
    </row>
    <row r="46660" spans="8:12" x14ac:dyDescent="0.35">
      <c r="H46660" s="126"/>
      <c r="I46660" s="126"/>
      <c r="K46660" s="158"/>
      <c r="L46660" s="126"/>
    </row>
    <row r="46661" spans="8:12" x14ac:dyDescent="0.35">
      <c r="H46661" s="126"/>
      <c r="I46661" s="126"/>
      <c r="K46661" s="158"/>
      <c r="L46661" s="126"/>
    </row>
    <row r="46662" spans="8:12" x14ac:dyDescent="0.35">
      <c r="H46662" s="126"/>
      <c r="I46662" s="126"/>
      <c r="K46662" s="158"/>
      <c r="L46662" s="126"/>
    </row>
    <row r="46663" spans="8:12" x14ac:dyDescent="0.35">
      <c r="H46663" s="126"/>
      <c r="I46663" s="126"/>
      <c r="K46663" s="158"/>
      <c r="L46663" s="126"/>
    </row>
    <row r="46664" spans="8:12" x14ac:dyDescent="0.35">
      <c r="H46664" s="126"/>
      <c r="I46664" s="126"/>
      <c r="K46664" s="158"/>
      <c r="L46664" s="126"/>
    </row>
    <row r="46665" spans="8:12" x14ac:dyDescent="0.35">
      <c r="H46665" s="126"/>
      <c r="I46665" s="126"/>
      <c r="K46665" s="158"/>
      <c r="L46665" s="126"/>
    </row>
    <row r="46666" spans="8:12" x14ac:dyDescent="0.35">
      <c r="H46666" s="126"/>
      <c r="I46666" s="126"/>
      <c r="K46666" s="158"/>
      <c r="L46666" s="126"/>
    </row>
    <row r="46667" spans="8:12" x14ac:dyDescent="0.35">
      <c r="H46667" s="126"/>
      <c r="I46667" s="126"/>
      <c r="K46667" s="158"/>
      <c r="L46667" s="126"/>
    </row>
    <row r="46668" spans="8:12" x14ac:dyDescent="0.35">
      <c r="H46668" s="126"/>
      <c r="I46668" s="126"/>
      <c r="K46668" s="158"/>
      <c r="L46668" s="126"/>
    </row>
    <row r="46669" spans="8:12" x14ac:dyDescent="0.35">
      <c r="H46669" s="126"/>
      <c r="I46669" s="126"/>
      <c r="K46669" s="158"/>
      <c r="L46669" s="126"/>
    </row>
    <row r="46670" spans="8:12" x14ac:dyDescent="0.35">
      <c r="H46670" s="126"/>
      <c r="I46670" s="126"/>
      <c r="K46670" s="158"/>
      <c r="L46670" s="126"/>
    </row>
    <row r="46671" spans="8:12" x14ac:dyDescent="0.35">
      <c r="H46671" s="126"/>
      <c r="I46671" s="126"/>
      <c r="K46671" s="158"/>
      <c r="L46671" s="126"/>
    </row>
    <row r="46672" spans="8:12" x14ac:dyDescent="0.35">
      <c r="H46672" s="126"/>
      <c r="I46672" s="126"/>
      <c r="K46672" s="158"/>
      <c r="L46672" s="126"/>
    </row>
    <row r="46673" spans="8:12" x14ac:dyDescent="0.35">
      <c r="H46673" s="126"/>
      <c r="I46673" s="126"/>
      <c r="K46673" s="158"/>
      <c r="L46673" s="126"/>
    </row>
    <row r="46674" spans="8:12" x14ac:dyDescent="0.35">
      <c r="H46674" s="126"/>
      <c r="I46674" s="126"/>
      <c r="K46674" s="158"/>
      <c r="L46674" s="126"/>
    </row>
    <row r="46675" spans="8:12" x14ac:dyDescent="0.35">
      <c r="H46675" s="126"/>
      <c r="I46675" s="126"/>
      <c r="K46675" s="158"/>
      <c r="L46675" s="126"/>
    </row>
    <row r="46676" spans="8:12" x14ac:dyDescent="0.35">
      <c r="H46676" s="126"/>
      <c r="I46676" s="126"/>
      <c r="K46676" s="158"/>
      <c r="L46676" s="126"/>
    </row>
    <row r="46677" spans="8:12" x14ac:dyDescent="0.35">
      <c r="H46677" s="126"/>
      <c r="I46677" s="126"/>
      <c r="K46677" s="158"/>
      <c r="L46677" s="126"/>
    </row>
    <row r="46678" spans="8:12" x14ac:dyDescent="0.35">
      <c r="H46678" s="126"/>
      <c r="I46678" s="126"/>
      <c r="K46678" s="158"/>
      <c r="L46678" s="126"/>
    </row>
    <row r="46679" spans="8:12" x14ac:dyDescent="0.35">
      <c r="H46679" s="126"/>
      <c r="I46679" s="126"/>
      <c r="K46679" s="158"/>
      <c r="L46679" s="126"/>
    </row>
    <row r="46680" spans="8:12" x14ac:dyDescent="0.35">
      <c r="H46680" s="126"/>
      <c r="I46680" s="126"/>
      <c r="K46680" s="158"/>
      <c r="L46680" s="126"/>
    </row>
    <row r="46681" spans="8:12" x14ac:dyDescent="0.35">
      <c r="H46681" s="126"/>
      <c r="I46681" s="126"/>
      <c r="K46681" s="158"/>
      <c r="L46681" s="126"/>
    </row>
    <row r="46682" spans="8:12" x14ac:dyDescent="0.35">
      <c r="H46682" s="126"/>
      <c r="I46682" s="126"/>
      <c r="K46682" s="158"/>
      <c r="L46682" s="126"/>
    </row>
    <row r="46683" spans="8:12" x14ac:dyDescent="0.35">
      <c r="H46683" s="126"/>
      <c r="I46683" s="126"/>
      <c r="K46683" s="158"/>
      <c r="L46683" s="126"/>
    </row>
    <row r="46684" spans="8:12" x14ac:dyDescent="0.35">
      <c r="H46684" s="126"/>
      <c r="I46684" s="126"/>
      <c r="K46684" s="158"/>
      <c r="L46684" s="126"/>
    </row>
    <row r="46685" spans="8:12" x14ac:dyDescent="0.35">
      <c r="H46685" s="126"/>
      <c r="I46685" s="126"/>
      <c r="K46685" s="158"/>
      <c r="L46685" s="126"/>
    </row>
    <row r="46686" spans="8:12" x14ac:dyDescent="0.35">
      <c r="H46686" s="126"/>
      <c r="I46686" s="126"/>
      <c r="K46686" s="158"/>
      <c r="L46686" s="126"/>
    </row>
    <row r="46687" spans="8:12" x14ac:dyDescent="0.35">
      <c r="H46687" s="126"/>
      <c r="I46687" s="126"/>
      <c r="K46687" s="158"/>
      <c r="L46687" s="126"/>
    </row>
    <row r="46688" spans="8:12" x14ac:dyDescent="0.35">
      <c r="H46688" s="126"/>
      <c r="I46688" s="126"/>
      <c r="K46688" s="158"/>
      <c r="L46688" s="126"/>
    </row>
    <row r="46689" spans="8:12" x14ac:dyDescent="0.35">
      <c r="H46689" s="126"/>
      <c r="I46689" s="126"/>
      <c r="K46689" s="158"/>
      <c r="L46689" s="126"/>
    </row>
    <row r="46690" spans="8:12" x14ac:dyDescent="0.35">
      <c r="H46690" s="126"/>
      <c r="I46690" s="126"/>
      <c r="K46690" s="158"/>
      <c r="L46690" s="126"/>
    </row>
    <row r="46691" spans="8:12" x14ac:dyDescent="0.35">
      <c r="H46691" s="126"/>
      <c r="I46691" s="126"/>
      <c r="K46691" s="158"/>
      <c r="L46691" s="126"/>
    </row>
    <row r="46692" spans="8:12" x14ac:dyDescent="0.35">
      <c r="H46692" s="126"/>
      <c r="I46692" s="126"/>
      <c r="K46692" s="158"/>
      <c r="L46692" s="126"/>
    </row>
    <row r="46693" spans="8:12" x14ac:dyDescent="0.35">
      <c r="H46693" s="126"/>
      <c r="I46693" s="126"/>
      <c r="K46693" s="158"/>
      <c r="L46693" s="126"/>
    </row>
    <row r="46694" spans="8:12" x14ac:dyDescent="0.35">
      <c r="H46694" s="126"/>
      <c r="I46694" s="126"/>
      <c r="K46694" s="158"/>
      <c r="L46694" s="126"/>
    </row>
    <row r="46695" spans="8:12" x14ac:dyDescent="0.35">
      <c r="H46695" s="126"/>
      <c r="I46695" s="126"/>
      <c r="K46695" s="158"/>
      <c r="L46695" s="126"/>
    </row>
    <row r="46696" spans="8:12" x14ac:dyDescent="0.35">
      <c r="H46696" s="126"/>
      <c r="I46696" s="126"/>
      <c r="K46696" s="158"/>
      <c r="L46696" s="126"/>
    </row>
    <row r="46697" spans="8:12" x14ac:dyDescent="0.35">
      <c r="H46697" s="126"/>
      <c r="I46697" s="126"/>
      <c r="K46697" s="158"/>
      <c r="L46697" s="126"/>
    </row>
    <row r="46698" spans="8:12" x14ac:dyDescent="0.35">
      <c r="H46698" s="126"/>
      <c r="I46698" s="126"/>
      <c r="K46698" s="158"/>
      <c r="L46698" s="126"/>
    </row>
    <row r="46699" spans="8:12" x14ac:dyDescent="0.35">
      <c r="H46699" s="126"/>
      <c r="I46699" s="126"/>
      <c r="K46699" s="158"/>
      <c r="L46699" s="126"/>
    </row>
    <row r="46700" spans="8:12" x14ac:dyDescent="0.35">
      <c r="H46700" s="126"/>
      <c r="I46700" s="126"/>
      <c r="K46700" s="158"/>
      <c r="L46700" s="126"/>
    </row>
    <row r="46701" spans="8:12" x14ac:dyDescent="0.35">
      <c r="H46701" s="126"/>
      <c r="I46701" s="126"/>
      <c r="K46701" s="158"/>
      <c r="L46701" s="126"/>
    </row>
    <row r="46702" spans="8:12" x14ac:dyDescent="0.35">
      <c r="H46702" s="126"/>
      <c r="I46702" s="126"/>
      <c r="K46702" s="158"/>
      <c r="L46702" s="126"/>
    </row>
    <row r="46703" spans="8:12" x14ac:dyDescent="0.35">
      <c r="H46703" s="126"/>
      <c r="I46703" s="126"/>
      <c r="K46703" s="158"/>
      <c r="L46703" s="126"/>
    </row>
    <row r="46704" spans="8:12" x14ac:dyDescent="0.35">
      <c r="H46704" s="126"/>
      <c r="I46704" s="126"/>
      <c r="K46704" s="158"/>
      <c r="L46704" s="126"/>
    </row>
    <row r="46705" spans="8:12" x14ac:dyDescent="0.35">
      <c r="H46705" s="126"/>
      <c r="I46705" s="126"/>
      <c r="K46705" s="158"/>
      <c r="L46705" s="126"/>
    </row>
    <row r="46706" spans="8:12" x14ac:dyDescent="0.35">
      <c r="H46706" s="126"/>
      <c r="I46706" s="126"/>
      <c r="K46706" s="158"/>
      <c r="L46706" s="126"/>
    </row>
    <row r="46707" spans="8:12" x14ac:dyDescent="0.35">
      <c r="H46707" s="126"/>
      <c r="I46707" s="126"/>
      <c r="K46707" s="158"/>
      <c r="L46707" s="126"/>
    </row>
    <row r="46708" spans="8:12" x14ac:dyDescent="0.35">
      <c r="H46708" s="126"/>
      <c r="I46708" s="126"/>
      <c r="K46708" s="158"/>
      <c r="L46708" s="126"/>
    </row>
    <row r="46709" spans="8:12" x14ac:dyDescent="0.35">
      <c r="H46709" s="126"/>
      <c r="I46709" s="126"/>
      <c r="K46709" s="158"/>
      <c r="L46709" s="126"/>
    </row>
    <row r="46710" spans="8:12" x14ac:dyDescent="0.35">
      <c r="H46710" s="126"/>
      <c r="I46710" s="126"/>
      <c r="K46710" s="158"/>
      <c r="L46710" s="126"/>
    </row>
    <row r="46711" spans="8:12" x14ac:dyDescent="0.35">
      <c r="H46711" s="126"/>
      <c r="I46711" s="126"/>
      <c r="K46711" s="158"/>
      <c r="L46711" s="126"/>
    </row>
    <row r="46712" spans="8:12" x14ac:dyDescent="0.35">
      <c r="H46712" s="126"/>
      <c r="I46712" s="126"/>
      <c r="K46712" s="158"/>
      <c r="L46712" s="126"/>
    </row>
    <row r="46713" spans="8:12" x14ac:dyDescent="0.35">
      <c r="H46713" s="126"/>
      <c r="I46713" s="126"/>
      <c r="K46713" s="158"/>
      <c r="L46713" s="126"/>
    </row>
    <row r="46714" spans="8:12" x14ac:dyDescent="0.35">
      <c r="H46714" s="126"/>
      <c r="I46714" s="126"/>
      <c r="K46714" s="158"/>
      <c r="L46714" s="126"/>
    </row>
    <row r="46715" spans="8:12" x14ac:dyDescent="0.35">
      <c r="H46715" s="126"/>
      <c r="I46715" s="126"/>
      <c r="K46715" s="158"/>
      <c r="L46715" s="126"/>
    </row>
    <row r="46716" spans="8:12" x14ac:dyDescent="0.35">
      <c r="H46716" s="126"/>
      <c r="I46716" s="126"/>
      <c r="K46716" s="158"/>
      <c r="L46716" s="126"/>
    </row>
    <row r="46717" spans="8:12" x14ac:dyDescent="0.35">
      <c r="H46717" s="126"/>
      <c r="I46717" s="126"/>
      <c r="K46717" s="158"/>
      <c r="L46717" s="126"/>
    </row>
    <row r="46718" spans="8:12" x14ac:dyDescent="0.35">
      <c r="H46718" s="126"/>
      <c r="I46718" s="126"/>
      <c r="K46718" s="158"/>
      <c r="L46718" s="126"/>
    </row>
    <row r="46719" spans="8:12" x14ac:dyDescent="0.35">
      <c r="H46719" s="126"/>
      <c r="I46719" s="126"/>
      <c r="K46719" s="158"/>
      <c r="L46719" s="126"/>
    </row>
    <row r="46720" spans="8:12" x14ac:dyDescent="0.35">
      <c r="H46720" s="126"/>
      <c r="I46720" s="126"/>
      <c r="K46720" s="158"/>
      <c r="L46720" s="126"/>
    </row>
    <row r="46721" spans="8:12" x14ac:dyDescent="0.35">
      <c r="H46721" s="126"/>
      <c r="I46721" s="126"/>
      <c r="K46721" s="158"/>
      <c r="L46721" s="126"/>
    </row>
    <row r="46722" spans="8:12" x14ac:dyDescent="0.35">
      <c r="H46722" s="126"/>
      <c r="I46722" s="126"/>
      <c r="K46722" s="158"/>
      <c r="L46722" s="126"/>
    </row>
    <row r="46723" spans="8:12" x14ac:dyDescent="0.35">
      <c r="H46723" s="126"/>
      <c r="I46723" s="126"/>
      <c r="K46723" s="158"/>
      <c r="L46723" s="126"/>
    </row>
    <row r="46724" spans="8:12" x14ac:dyDescent="0.35">
      <c r="H46724" s="126"/>
      <c r="I46724" s="126"/>
      <c r="K46724" s="158"/>
      <c r="L46724" s="126"/>
    </row>
    <row r="46725" spans="8:12" x14ac:dyDescent="0.35">
      <c r="H46725" s="126"/>
      <c r="I46725" s="126"/>
      <c r="K46725" s="158"/>
      <c r="L46725" s="126"/>
    </row>
    <row r="46726" spans="8:12" x14ac:dyDescent="0.35">
      <c r="H46726" s="126"/>
      <c r="I46726" s="126"/>
      <c r="K46726" s="158"/>
      <c r="L46726" s="126"/>
    </row>
    <row r="46727" spans="8:12" x14ac:dyDescent="0.35">
      <c r="H46727" s="126"/>
      <c r="I46727" s="126"/>
      <c r="K46727" s="158"/>
      <c r="L46727" s="126"/>
    </row>
    <row r="46728" spans="8:12" x14ac:dyDescent="0.35">
      <c r="H46728" s="126"/>
      <c r="I46728" s="126"/>
      <c r="K46728" s="158"/>
      <c r="L46728" s="126"/>
    </row>
    <row r="46729" spans="8:12" x14ac:dyDescent="0.35">
      <c r="H46729" s="126"/>
      <c r="I46729" s="126"/>
      <c r="K46729" s="158"/>
      <c r="L46729" s="126"/>
    </row>
    <row r="46730" spans="8:12" x14ac:dyDescent="0.35">
      <c r="H46730" s="126"/>
      <c r="I46730" s="126"/>
      <c r="K46730" s="158"/>
      <c r="L46730" s="126"/>
    </row>
    <row r="46731" spans="8:12" x14ac:dyDescent="0.35">
      <c r="H46731" s="126"/>
      <c r="I46731" s="126"/>
      <c r="K46731" s="158"/>
      <c r="L46731" s="126"/>
    </row>
    <row r="46732" spans="8:12" x14ac:dyDescent="0.35">
      <c r="H46732" s="126"/>
      <c r="I46732" s="126"/>
      <c r="K46732" s="158"/>
      <c r="L46732" s="126"/>
    </row>
    <row r="46733" spans="8:12" x14ac:dyDescent="0.35">
      <c r="H46733" s="126"/>
      <c r="I46733" s="126"/>
      <c r="K46733" s="158"/>
      <c r="L46733" s="126"/>
    </row>
    <row r="46734" spans="8:12" x14ac:dyDescent="0.35">
      <c r="H46734" s="126"/>
      <c r="I46734" s="126"/>
      <c r="K46734" s="158"/>
      <c r="L46734" s="126"/>
    </row>
    <row r="46735" spans="8:12" x14ac:dyDescent="0.35">
      <c r="H46735" s="126"/>
      <c r="I46735" s="126"/>
      <c r="K46735" s="158"/>
      <c r="L46735" s="126"/>
    </row>
    <row r="46736" spans="8:12" x14ac:dyDescent="0.35">
      <c r="H46736" s="126"/>
      <c r="I46736" s="126"/>
      <c r="K46736" s="158"/>
      <c r="L46736" s="126"/>
    </row>
    <row r="46737" spans="8:12" x14ac:dyDescent="0.35">
      <c r="H46737" s="126"/>
      <c r="I46737" s="126"/>
      <c r="K46737" s="158"/>
      <c r="L46737" s="126"/>
    </row>
    <row r="46738" spans="8:12" x14ac:dyDescent="0.35">
      <c r="H46738" s="126"/>
      <c r="I46738" s="126"/>
      <c r="K46738" s="158"/>
      <c r="L46738" s="126"/>
    </row>
    <row r="46739" spans="8:12" x14ac:dyDescent="0.35">
      <c r="H46739" s="126"/>
      <c r="I46739" s="126"/>
      <c r="K46739" s="158"/>
      <c r="L46739" s="126"/>
    </row>
    <row r="46740" spans="8:12" x14ac:dyDescent="0.35">
      <c r="H46740" s="126"/>
      <c r="I46740" s="126"/>
      <c r="K46740" s="158"/>
      <c r="L46740" s="126"/>
    </row>
    <row r="46741" spans="8:12" x14ac:dyDescent="0.35">
      <c r="H46741" s="126"/>
      <c r="I46741" s="126"/>
      <c r="K46741" s="158"/>
      <c r="L46741" s="126"/>
    </row>
    <row r="46742" spans="8:12" x14ac:dyDescent="0.35">
      <c r="H46742" s="126"/>
      <c r="I46742" s="126"/>
      <c r="K46742" s="158"/>
      <c r="L46742" s="126"/>
    </row>
    <row r="46743" spans="8:12" x14ac:dyDescent="0.35">
      <c r="H46743" s="126"/>
      <c r="I46743" s="126"/>
      <c r="K46743" s="158"/>
      <c r="L46743" s="126"/>
    </row>
    <row r="46744" spans="8:12" x14ac:dyDescent="0.35">
      <c r="H46744" s="126"/>
      <c r="I46744" s="126"/>
      <c r="K46744" s="158"/>
      <c r="L46744" s="126"/>
    </row>
    <row r="46745" spans="8:12" x14ac:dyDescent="0.35">
      <c r="H46745" s="126"/>
      <c r="I46745" s="126"/>
      <c r="K46745" s="158"/>
      <c r="L46745" s="126"/>
    </row>
    <row r="46746" spans="8:12" x14ac:dyDescent="0.35">
      <c r="H46746" s="126"/>
      <c r="I46746" s="126"/>
      <c r="K46746" s="158"/>
      <c r="L46746" s="126"/>
    </row>
    <row r="46747" spans="8:12" x14ac:dyDescent="0.35">
      <c r="H46747" s="126"/>
      <c r="I46747" s="126"/>
      <c r="K46747" s="158"/>
      <c r="L46747" s="126"/>
    </row>
    <row r="46748" spans="8:12" x14ac:dyDescent="0.35">
      <c r="H46748" s="126"/>
      <c r="I46748" s="126"/>
      <c r="K46748" s="158"/>
      <c r="L46748" s="126"/>
    </row>
    <row r="46749" spans="8:12" x14ac:dyDescent="0.35">
      <c r="H46749" s="126"/>
      <c r="I46749" s="126"/>
      <c r="K46749" s="158"/>
      <c r="L46749" s="126"/>
    </row>
    <row r="46750" spans="8:12" x14ac:dyDescent="0.35">
      <c r="H46750" s="126"/>
      <c r="I46750" s="126"/>
      <c r="K46750" s="158"/>
      <c r="L46750" s="126"/>
    </row>
    <row r="46751" spans="8:12" x14ac:dyDescent="0.35">
      <c r="H46751" s="126"/>
      <c r="I46751" s="126"/>
      <c r="K46751" s="158"/>
      <c r="L46751" s="126"/>
    </row>
    <row r="46752" spans="8:12" x14ac:dyDescent="0.35">
      <c r="H46752" s="126"/>
      <c r="I46752" s="126"/>
      <c r="K46752" s="158"/>
      <c r="L46752" s="126"/>
    </row>
    <row r="46753" spans="8:12" x14ac:dyDescent="0.35">
      <c r="H46753" s="126"/>
      <c r="I46753" s="126"/>
      <c r="K46753" s="158"/>
      <c r="L46753" s="126"/>
    </row>
    <row r="46754" spans="8:12" x14ac:dyDescent="0.35">
      <c r="H46754" s="126"/>
      <c r="I46754" s="126"/>
      <c r="K46754" s="158"/>
      <c r="L46754" s="126"/>
    </row>
    <row r="46755" spans="8:12" x14ac:dyDescent="0.35">
      <c r="H46755" s="126"/>
      <c r="I46755" s="126"/>
      <c r="K46755" s="158"/>
      <c r="L46755" s="126"/>
    </row>
    <row r="46756" spans="8:12" x14ac:dyDescent="0.35">
      <c r="H46756" s="126"/>
      <c r="I46756" s="126"/>
      <c r="K46756" s="158"/>
      <c r="L46756" s="126"/>
    </row>
    <row r="46757" spans="8:12" x14ac:dyDescent="0.35">
      <c r="H46757" s="126"/>
      <c r="I46757" s="126"/>
      <c r="K46757" s="158"/>
      <c r="L46757" s="126"/>
    </row>
    <row r="46758" spans="8:12" x14ac:dyDescent="0.35">
      <c r="H46758" s="126"/>
      <c r="I46758" s="126"/>
      <c r="K46758" s="158"/>
      <c r="L46758" s="126"/>
    </row>
    <row r="46759" spans="8:12" x14ac:dyDescent="0.35">
      <c r="H46759" s="126"/>
      <c r="I46759" s="126"/>
      <c r="K46759" s="158"/>
      <c r="L46759" s="126"/>
    </row>
    <row r="46760" spans="8:12" x14ac:dyDescent="0.35">
      <c r="H46760" s="126"/>
      <c r="I46760" s="126"/>
      <c r="K46760" s="158"/>
      <c r="L46760" s="126"/>
    </row>
    <row r="46761" spans="8:12" x14ac:dyDescent="0.35">
      <c r="H46761" s="126"/>
      <c r="I46761" s="126"/>
      <c r="K46761" s="158"/>
      <c r="L46761" s="126"/>
    </row>
    <row r="46762" spans="8:12" x14ac:dyDescent="0.35">
      <c r="H46762" s="126"/>
      <c r="I46762" s="126"/>
      <c r="K46762" s="158"/>
      <c r="L46762" s="126"/>
    </row>
    <row r="46763" spans="8:12" x14ac:dyDescent="0.35">
      <c r="H46763" s="126"/>
      <c r="I46763" s="126"/>
      <c r="K46763" s="158"/>
      <c r="L46763" s="126"/>
    </row>
    <row r="46764" spans="8:12" x14ac:dyDescent="0.35">
      <c r="H46764" s="126"/>
      <c r="I46764" s="126"/>
      <c r="K46764" s="158"/>
      <c r="L46764" s="126"/>
    </row>
    <row r="46765" spans="8:12" x14ac:dyDescent="0.35">
      <c r="H46765" s="126"/>
      <c r="I46765" s="126"/>
      <c r="K46765" s="158"/>
      <c r="L46765" s="126"/>
    </row>
    <row r="46766" spans="8:12" x14ac:dyDescent="0.35">
      <c r="H46766" s="126"/>
      <c r="I46766" s="126"/>
      <c r="K46766" s="158"/>
      <c r="L46766" s="126"/>
    </row>
    <row r="46767" spans="8:12" x14ac:dyDescent="0.35">
      <c r="H46767" s="126"/>
      <c r="I46767" s="126"/>
      <c r="K46767" s="158"/>
      <c r="L46767" s="126"/>
    </row>
    <row r="46768" spans="8:12" x14ac:dyDescent="0.35">
      <c r="H46768" s="126"/>
      <c r="I46768" s="126"/>
      <c r="K46768" s="158"/>
      <c r="L46768" s="126"/>
    </row>
    <row r="46769" spans="8:12" x14ac:dyDescent="0.35">
      <c r="H46769" s="126"/>
      <c r="I46769" s="126"/>
      <c r="K46769" s="158"/>
      <c r="L46769" s="126"/>
    </row>
    <row r="46770" spans="8:12" x14ac:dyDescent="0.35">
      <c r="H46770" s="126"/>
      <c r="I46770" s="126"/>
      <c r="K46770" s="158"/>
      <c r="L46770" s="126"/>
    </row>
    <row r="46771" spans="8:12" x14ac:dyDescent="0.35">
      <c r="H46771" s="126"/>
      <c r="I46771" s="126"/>
      <c r="K46771" s="158"/>
      <c r="L46771" s="126"/>
    </row>
    <row r="46772" spans="8:12" x14ac:dyDescent="0.35">
      <c r="H46772" s="126"/>
      <c r="I46772" s="126"/>
      <c r="K46772" s="158"/>
      <c r="L46772" s="126"/>
    </row>
    <row r="46773" spans="8:12" x14ac:dyDescent="0.35">
      <c r="H46773" s="126"/>
      <c r="I46773" s="126"/>
      <c r="K46773" s="158"/>
      <c r="L46773" s="126"/>
    </row>
    <row r="46774" spans="8:12" x14ac:dyDescent="0.35">
      <c r="H46774" s="126"/>
      <c r="I46774" s="126"/>
      <c r="K46774" s="158"/>
      <c r="L46774" s="126"/>
    </row>
    <row r="46775" spans="8:12" x14ac:dyDescent="0.35">
      <c r="H46775" s="126"/>
      <c r="I46775" s="126"/>
      <c r="K46775" s="158"/>
      <c r="L46775" s="126"/>
    </row>
    <row r="46776" spans="8:12" x14ac:dyDescent="0.35">
      <c r="H46776" s="126"/>
      <c r="I46776" s="126"/>
      <c r="K46776" s="158"/>
      <c r="L46776" s="126"/>
    </row>
    <row r="46777" spans="8:12" x14ac:dyDescent="0.35">
      <c r="H46777" s="126"/>
      <c r="I46777" s="126"/>
      <c r="K46777" s="158"/>
      <c r="L46777" s="126"/>
    </row>
    <row r="46778" spans="8:12" x14ac:dyDescent="0.35">
      <c r="H46778" s="126"/>
      <c r="I46778" s="126"/>
      <c r="K46778" s="158"/>
      <c r="L46778" s="126"/>
    </row>
    <row r="46779" spans="8:12" x14ac:dyDescent="0.35">
      <c r="H46779" s="126"/>
      <c r="I46779" s="126"/>
      <c r="K46779" s="158"/>
      <c r="L46779" s="126"/>
    </row>
    <row r="46780" spans="8:12" x14ac:dyDescent="0.35">
      <c r="H46780" s="126"/>
      <c r="I46780" s="126"/>
      <c r="K46780" s="158"/>
      <c r="L46780" s="126"/>
    </row>
    <row r="46781" spans="8:12" x14ac:dyDescent="0.35">
      <c r="H46781" s="126"/>
      <c r="I46781" s="126"/>
      <c r="K46781" s="158"/>
      <c r="L46781" s="126"/>
    </row>
    <row r="46782" spans="8:12" x14ac:dyDescent="0.35">
      <c r="H46782" s="126"/>
      <c r="I46782" s="126"/>
      <c r="K46782" s="158"/>
      <c r="L46782" s="126"/>
    </row>
    <row r="46783" spans="8:12" x14ac:dyDescent="0.35">
      <c r="H46783" s="126"/>
      <c r="I46783" s="126"/>
      <c r="K46783" s="158"/>
      <c r="L46783" s="126"/>
    </row>
    <row r="46784" spans="8:12" x14ac:dyDescent="0.35">
      <c r="H46784" s="126"/>
      <c r="I46784" s="126"/>
      <c r="K46784" s="158"/>
      <c r="L46784" s="126"/>
    </row>
    <row r="46785" spans="8:12" x14ac:dyDescent="0.35">
      <c r="H46785" s="126"/>
      <c r="I46785" s="126"/>
      <c r="K46785" s="158"/>
      <c r="L46785" s="126"/>
    </row>
    <row r="46786" spans="8:12" x14ac:dyDescent="0.35">
      <c r="H46786" s="126"/>
      <c r="I46786" s="126"/>
      <c r="K46786" s="158"/>
      <c r="L46786" s="126"/>
    </row>
    <row r="46787" spans="8:12" x14ac:dyDescent="0.35">
      <c r="H46787" s="126"/>
      <c r="I46787" s="126"/>
      <c r="K46787" s="158"/>
      <c r="L46787" s="126"/>
    </row>
    <row r="46788" spans="8:12" x14ac:dyDescent="0.35">
      <c r="H46788" s="126"/>
      <c r="I46788" s="126"/>
      <c r="K46788" s="158"/>
      <c r="L46788" s="126"/>
    </row>
    <row r="46789" spans="8:12" x14ac:dyDescent="0.35">
      <c r="H46789" s="126"/>
      <c r="I46789" s="126"/>
      <c r="K46789" s="158"/>
      <c r="L46789" s="126"/>
    </row>
    <row r="46790" spans="8:12" x14ac:dyDescent="0.35">
      <c r="H46790" s="126"/>
      <c r="I46790" s="126"/>
      <c r="K46790" s="158"/>
      <c r="L46790" s="126"/>
    </row>
    <row r="46791" spans="8:12" x14ac:dyDescent="0.35">
      <c r="H46791" s="126"/>
      <c r="I46791" s="126"/>
      <c r="K46791" s="158"/>
      <c r="L46791" s="126"/>
    </row>
    <row r="46792" spans="8:12" x14ac:dyDescent="0.35">
      <c r="H46792" s="126"/>
      <c r="I46792" s="126"/>
      <c r="K46792" s="158"/>
      <c r="L46792" s="126"/>
    </row>
    <row r="46793" spans="8:12" x14ac:dyDescent="0.35">
      <c r="H46793" s="126"/>
      <c r="I46793" s="126"/>
      <c r="K46793" s="158"/>
      <c r="L46793" s="126"/>
    </row>
    <row r="46794" spans="8:12" x14ac:dyDescent="0.35">
      <c r="H46794" s="126"/>
      <c r="I46794" s="126"/>
      <c r="K46794" s="158"/>
      <c r="L46794" s="126"/>
    </row>
    <row r="46795" spans="8:12" x14ac:dyDescent="0.35">
      <c r="H46795" s="126"/>
      <c r="I46795" s="126"/>
      <c r="K46795" s="158"/>
      <c r="L46795" s="126"/>
    </row>
    <row r="46796" spans="8:12" x14ac:dyDescent="0.35">
      <c r="H46796" s="126"/>
      <c r="I46796" s="126"/>
      <c r="K46796" s="158"/>
      <c r="L46796" s="126"/>
    </row>
    <row r="46797" spans="8:12" x14ac:dyDescent="0.35">
      <c r="H46797" s="126"/>
      <c r="I46797" s="126"/>
      <c r="K46797" s="158"/>
      <c r="L46797" s="126"/>
    </row>
    <row r="46798" spans="8:12" x14ac:dyDescent="0.35">
      <c r="H46798" s="126"/>
      <c r="I46798" s="126"/>
      <c r="K46798" s="158"/>
      <c r="L46798" s="126"/>
    </row>
    <row r="46799" spans="8:12" x14ac:dyDescent="0.35">
      <c r="H46799" s="126"/>
      <c r="I46799" s="126"/>
      <c r="K46799" s="158"/>
      <c r="L46799" s="126"/>
    </row>
    <row r="46800" spans="8:12" x14ac:dyDescent="0.35">
      <c r="H46800" s="126"/>
      <c r="I46800" s="126"/>
      <c r="K46800" s="158"/>
      <c r="L46800" s="126"/>
    </row>
    <row r="46801" spans="8:12" x14ac:dyDescent="0.35">
      <c r="H46801" s="126"/>
      <c r="I46801" s="126"/>
      <c r="K46801" s="158"/>
      <c r="L46801" s="126"/>
    </row>
    <row r="46802" spans="8:12" x14ac:dyDescent="0.35">
      <c r="H46802" s="126"/>
      <c r="I46802" s="126"/>
      <c r="K46802" s="158"/>
      <c r="L46802" s="126"/>
    </row>
    <row r="46803" spans="8:12" x14ac:dyDescent="0.35">
      <c r="H46803" s="126"/>
      <c r="I46803" s="126"/>
      <c r="K46803" s="158"/>
      <c r="L46803" s="126"/>
    </row>
    <row r="46804" spans="8:12" x14ac:dyDescent="0.35">
      <c r="H46804" s="126"/>
      <c r="I46804" s="126"/>
      <c r="K46804" s="158"/>
      <c r="L46804" s="126"/>
    </row>
    <row r="46805" spans="8:12" x14ac:dyDescent="0.35">
      <c r="H46805" s="126"/>
      <c r="I46805" s="126"/>
      <c r="K46805" s="158"/>
      <c r="L46805" s="126"/>
    </row>
    <row r="46806" spans="8:12" x14ac:dyDescent="0.35">
      <c r="H46806" s="126"/>
      <c r="I46806" s="126"/>
      <c r="K46806" s="158"/>
      <c r="L46806" s="126"/>
    </row>
    <row r="46807" spans="8:12" x14ac:dyDescent="0.35">
      <c r="H46807" s="126"/>
      <c r="I46807" s="126"/>
      <c r="K46807" s="158"/>
      <c r="L46807" s="126"/>
    </row>
    <row r="46808" spans="8:12" x14ac:dyDescent="0.35">
      <c r="H46808" s="126"/>
      <c r="I46808" s="126"/>
      <c r="K46808" s="158"/>
      <c r="L46808" s="126"/>
    </row>
    <row r="46809" spans="8:12" x14ac:dyDescent="0.35">
      <c r="H46809" s="126"/>
      <c r="I46809" s="126"/>
      <c r="K46809" s="158"/>
      <c r="L46809" s="126"/>
    </row>
    <row r="46810" spans="8:12" x14ac:dyDescent="0.35">
      <c r="H46810" s="126"/>
      <c r="I46810" s="126"/>
      <c r="K46810" s="158"/>
      <c r="L46810" s="126"/>
    </row>
    <row r="46811" spans="8:12" x14ac:dyDescent="0.35">
      <c r="H46811" s="126"/>
      <c r="I46811" s="126"/>
      <c r="K46811" s="158"/>
      <c r="L46811" s="126"/>
    </row>
    <row r="46812" spans="8:12" x14ac:dyDescent="0.35">
      <c r="H46812" s="126"/>
      <c r="I46812" s="126"/>
      <c r="K46812" s="158"/>
      <c r="L46812" s="126"/>
    </row>
    <row r="46813" spans="8:12" x14ac:dyDescent="0.35">
      <c r="H46813" s="126"/>
      <c r="I46813" s="126"/>
      <c r="K46813" s="158"/>
      <c r="L46813" s="126"/>
    </row>
    <row r="46814" spans="8:12" x14ac:dyDescent="0.35">
      <c r="H46814" s="126"/>
      <c r="I46814" s="126"/>
      <c r="K46814" s="158"/>
      <c r="L46814" s="126"/>
    </row>
    <row r="46815" spans="8:12" x14ac:dyDescent="0.35">
      <c r="H46815" s="126"/>
      <c r="I46815" s="126"/>
      <c r="K46815" s="158"/>
      <c r="L46815" s="126"/>
    </row>
    <row r="46816" spans="8:12" x14ac:dyDescent="0.35">
      <c r="H46816" s="126"/>
      <c r="I46816" s="126"/>
      <c r="K46816" s="158"/>
      <c r="L46816" s="126"/>
    </row>
    <row r="46817" spans="8:12" x14ac:dyDescent="0.35">
      <c r="H46817" s="126"/>
      <c r="I46817" s="126"/>
      <c r="K46817" s="158"/>
      <c r="L46817" s="126"/>
    </row>
    <row r="46818" spans="8:12" x14ac:dyDescent="0.35">
      <c r="H46818" s="126"/>
      <c r="I46818" s="126"/>
      <c r="K46818" s="158"/>
      <c r="L46818" s="126"/>
    </row>
    <row r="46819" spans="8:12" x14ac:dyDescent="0.35">
      <c r="H46819" s="126"/>
      <c r="I46819" s="126"/>
      <c r="K46819" s="158"/>
      <c r="L46819" s="126"/>
    </row>
    <row r="46820" spans="8:12" x14ac:dyDescent="0.35">
      <c r="H46820" s="126"/>
      <c r="I46820" s="126"/>
      <c r="K46820" s="158"/>
      <c r="L46820" s="126"/>
    </row>
    <row r="46821" spans="8:12" x14ac:dyDescent="0.35">
      <c r="H46821" s="126"/>
      <c r="I46821" s="126"/>
      <c r="K46821" s="158"/>
      <c r="L46821" s="126"/>
    </row>
    <row r="46822" spans="8:12" x14ac:dyDescent="0.35">
      <c r="H46822" s="126"/>
      <c r="I46822" s="126"/>
      <c r="K46822" s="158"/>
      <c r="L46822" s="126"/>
    </row>
    <row r="46823" spans="8:12" x14ac:dyDescent="0.35">
      <c r="H46823" s="126"/>
      <c r="I46823" s="126"/>
      <c r="K46823" s="158"/>
      <c r="L46823" s="126"/>
    </row>
    <row r="46824" spans="8:12" x14ac:dyDescent="0.35">
      <c r="H46824" s="126"/>
      <c r="I46824" s="126"/>
      <c r="K46824" s="158"/>
      <c r="L46824" s="126"/>
    </row>
    <row r="46825" spans="8:12" x14ac:dyDescent="0.35">
      <c r="H46825" s="126"/>
      <c r="I46825" s="126"/>
      <c r="K46825" s="158"/>
      <c r="L46825" s="126"/>
    </row>
    <row r="46826" spans="8:12" x14ac:dyDescent="0.35">
      <c r="H46826" s="126"/>
      <c r="I46826" s="126"/>
      <c r="K46826" s="158"/>
      <c r="L46826" s="126"/>
    </row>
    <row r="46827" spans="8:12" x14ac:dyDescent="0.35">
      <c r="H46827" s="126"/>
      <c r="I46827" s="126"/>
      <c r="K46827" s="158"/>
      <c r="L46827" s="126"/>
    </row>
    <row r="46828" spans="8:12" x14ac:dyDescent="0.35">
      <c r="H46828" s="126"/>
      <c r="I46828" s="126"/>
      <c r="K46828" s="158"/>
      <c r="L46828" s="126"/>
    </row>
    <row r="46829" spans="8:12" x14ac:dyDescent="0.35">
      <c r="H46829" s="126"/>
      <c r="I46829" s="126"/>
      <c r="K46829" s="158"/>
      <c r="L46829" s="126"/>
    </row>
    <row r="46830" spans="8:12" x14ac:dyDescent="0.35">
      <c r="H46830" s="126"/>
      <c r="I46830" s="126"/>
      <c r="K46830" s="158"/>
      <c r="L46830" s="126"/>
    </row>
    <row r="46831" spans="8:12" x14ac:dyDescent="0.35">
      <c r="H46831" s="126"/>
      <c r="I46831" s="126"/>
      <c r="K46831" s="158"/>
      <c r="L46831" s="126"/>
    </row>
    <row r="46832" spans="8:12" x14ac:dyDescent="0.35">
      <c r="H46832" s="126"/>
      <c r="I46832" s="126"/>
      <c r="K46832" s="158"/>
      <c r="L46832" s="126"/>
    </row>
    <row r="46833" spans="8:12" x14ac:dyDescent="0.35">
      <c r="H46833" s="126"/>
      <c r="I46833" s="126"/>
      <c r="K46833" s="158"/>
      <c r="L46833" s="126"/>
    </row>
    <row r="46834" spans="8:12" x14ac:dyDescent="0.35">
      <c r="H46834" s="126"/>
      <c r="I46834" s="126"/>
      <c r="K46834" s="158"/>
      <c r="L46834" s="126"/>
    </row>
    <row r="46835" spans="8:12" x14ac:dyDescent="0.35">
      <c r="H46835" s="126"/>
      <c r="I46835" s="126"/>
      <c r="K46835" s="158"/>
      <c r="L46835" s="126"/>
    </row>
    <row r="46836" spans="8:12" x14ac:dyDescent="0.35">
      <c r="H46836" s="126"/>
      <c r="I46836" s="126"/>
      <c r="K46836" s="158"/>
      <c r="L46836" s="126"/>
    </row>
    <row r="46837" spans="8:12" x14ac:dyDescent="0.35">
      <c r="H46837" s="126"/>
      <c r="I46837" s="126"/>
      <c r="K46837" s="158"/>
      <c r="L46837" s="126"/>
    </row>
    <row r="46838" spans="8:12" x14ac:dyDescent="0.35">
      <c r="H46838" s="126"/>
      <c r="I46838" s="126"/>
      <c r="K46838" s="158"/>
      <c r="L46838" s="126"/>
    </row>
    <row r="46839" spans="8:12" x14ac:dyDescent="0.35">
      <c r="H46839" s="126"/>
      <c r="I46839" s="126"/>
      <c r="K46839" s="158"/>
      <c r="L46839" s="126"/>
    </row>
    <row r="46840" spans="8:12" x14ac:dyDescent="0.35">
      <c r="H46840" s="126"/>
      <c r="I46840" s="126"/>
      <c r="K46840" s="158"/>
      <c r="L46840" s="126"/>
    </row>
    <row r="46841" spans="8:12" x14ac:dyDescent="0.35">
      <c r="H46841" s="126"/>
      <c r="I46841" s="126"/>
      <c r="K46841" s="158"/>
      <c r="L46841" s="126"/>
    </row>
    <row r="46842" spans="8:12" x14ac:dyDescent="0.35">
      <c r="H46842" s="126"/>
      <c r="I46842" s="126"/>
      <c r="K46842" s="158"/>
      <c r="L46842" s="126"/>
    </row>
    <row r="46843" spans="8:12" x14ac:dyDescent="0.35">
      <c r="H46843" s="126"/>
      <c r="I46843" s="126"/>
      <c r="K46843" s="158"/>
      <c r="L46843" s="126"/>
    </row>
    <row r="46844" spans="8:12" x14ac:dyDescent="0.35">
      <c r="H46844" s="126"/>
      <c r="I46844" s="126"/>
      <c r="K46844" s="158"/>
      <c r="L46844" s="126"/>
    </row>
    <row r="46845" spans="8:12" x14ac:dyDescent="0.35">
      <c r="H46845" s="126"/>
      <c r="I46845" s="126"/>
      <c r="K46845" s="158"/>
      <c r="L46845" s="126"/>
    </row>
    <row r="46846" spans="8:12" x14ac:dyDescent="0.35">
      <c r="H46846" s="126"/>
      <c r="I46846" s="126"/>
      <c r="K46846" s="158"/>
      <c r="L46846" s="126"/>
    </row>
    <row r="46847" spans="8:12" x14ac:dyDescent="0.35">
      <c r="H46847" s="126"/>
      <c r="I46847" s="126"/>
      <c r="K46847" s="158"/>
      <c r="L46847" s="126"/>
    </row>
    <row r="46848" spans="8:12" x14ac:dyDescent="0.35">
      <c r="H46848" s="126"/>
      <c r="I46848" s="126"/>
      <c r="K46848" s="158"/>
      <c r="L46848" s="126"/>
    </row>
    <row r="46849" spans="8:12" x14ac:dyDescent="0.35">
      <c r="H46849" s="126"/>
      <c r="I46849" s="126"/>
      <c r="K46849" s="158"/>
      <c r="L46849" s="126"/>
    </row>
    <row r="46850" spans="8:12" x14ac:dyDescent="0.35">
      <c r="H46850" s="126"/>
      <c r="I46850" s="126"/>
      <c r="K46850" s="158"/>
      <c r="L46850" s="126"/>
    </row>
    <row r="46851" spans="8:12" x14ac:dyDescent="0.35">
      <c r="H46851" s="126"/>
      <c r="I46851" s="126"/>
      <c r="K46851" s="158"/>
      <c r="L46851" s="126"/>
    </row>
    <row r="46852" spans="8:12" x14ac:dyDescent="0.35">
      <c r="H46852" s="126"/>
      <c r="I46852" s="126"/>
      <c r="K46852" s="158"/>
      <c r="L46852" s="126"/>
    </row>
    <row r="46853" spans="8:12" x14ac:dyDescent="0.35">
      <c r="H46853" s="126"/>
      <c r="I46853" s="126"/>
      <c r="K46853" s="158"/>
      <c r="L46853" s="126"/>
    </row>
    <row r="46854" spans="8:12" x14ac:dyDescent="0.35">
      <c r="H46854" s="126"/>
      <c r="I46854" s="126"/>
      <c r="K46854" s="158"/>
      <c r="L46854" s="126"/>
    </row>
    <row r="46855" spans="8:12" x14ac:dyDescent="0.35">
      <c r="H46855" s="126"/>
      <c r="I46855" s="126"/>
      <c r="K46855" s="158"/>
      <c r="L46855" s="126"/>
    </row>
    <row r="46856" spans="8:12" x14ac:dyDescent="0.35">
      <c r="H46856" s="126"/>
      <c r="I46856" s="126"/>
      <c r="K46856" s="158"/>
      <c r="L46856" s="126"/>
    </row>
    <row r="46857" spans="8:12" x14ac:dyDescent="0.35">
      <c r="H46857" s="126"/>
      <c r="I46857" s="126"/>
      <c r="K46857" s="158"/>
      <c r="L46857" s="126"/>
    </row>
    <row r="46858" spans="8:12" x14ac:dyDescent="0.35">
      <c r="H46858" s="126"/>
      <c r="I46858" s="126"/>
      <c r="K46858" s="158"/>
      <c r="L46858" s="126"/>
    </row>
    <row r="46859" spans="8:12" x14ac:dyDescent="0.35">
      <c r="H46859" s="126"/>
      <c r="I46859" s="126"/>
      <c r="K46859" s="158"/>
      <c r="L46859" s="126"/>
    </row>
    <row r="46860" spans="8:12" x14ac:dyDescent="0.35">
      <c r="H46860" s="126"/>
      <c r="I46860" s="126"/>
      <c r="K46860" s="158"/>
      <c r="L46860" s="126"/>
    </row>
    <row r="46861" spans="8:12" x14ac:dyDescent="0.35">
      <c r="H46861" s="126"/>
      <c r="I46861" s="126"/>
      <c r="K46861" s="158"/>
      <c r="L46861" s="126"/>
    </row>
    <row r="46862" spans="8:12" x14ac:dyDescent="0.35">
      <c r="H46862" s="126"/>
      <c r="I46862" s="126"/>
      <c r="K46862" s="158"/>
      <c r="L46862" s="126"/>
    </row>
    <row r="46863" spans="8:12" x14ac:dyDescent="0.35">
      <c r="H46863" s="126"/>
      <c r="I46863" s="126"/>
      <c r="K46863" s="158"/>
      <c r="L46863" s="126"/>
    </row>
    <row r="46864" spans="8:12" x14ac:dyDescent="0.35">
      <c r="H46864" s="126"/>
      <c r="I46864" s="126"/>
      <c r="K46864" s="158"/>
      <c r="L46864" s="126"/>
    </row>
    <row r="46865" spans="8:12" x14ac:dyDescent="0.35">
      <c r="H46865" s="126"/>
      <c r="I46865" s="126"/>
      <c r="K46865" s="158"/>
      <c r="L46865" s="126"/>
    </row>
    <row r="46866" spans="8:12" x14ac:dyDescent="0.35">
      <c r="H46866" s="126"/>
      <c r="I46866" s="126"/>
      <c r="K46866" s="158"/>
      <c r="L46866" s="126"/>
    </row>
    <row r="46867" spans="8:12" x14ac:dyDescent="0.35">
      <c r="H46867" s="126"/>
      <c r="I46867" s="126"/>
      <c r="K46867" s="158"/>
      <c r="L46867" s="126"/>
    </row>
    <row r="46868" spans="8:12" x14ac:dyDescent="0.35">
      <c r="H46868" s="126"/>
      <c r="I46868" s="126"/>
      <c r="K46868" s="158"/>
      <c r="L46868" s="126"/>
    </row>
    <row r="46869" spans="8:12" x14ac:dyDescent="0.35">
      <c r="H46869" s="126"/>
      <c r="I46869" s="126"/>
      <c r="K46869" s="158"/>
      <c r="L46869" s="126"/>
    </row>
    <row r="46870" spans="8:12" x14ac:dyDescent="0.35">
      <c r="H46870" s="126"/>
      <c r="I46870" s="126"/>
      <c r="K46870" s="158"/>
      <c r="L46870" s="126"/>
    </row>
    <row r="46871" spans="8:12" x14ac:dyDescent="0.35">
      <c r="H46871" s="126"/>
      <c r="I46871" s="126"/>
      <c r="K46871" s="158"/>
      <c r="L46871" s="126"/>
    </row>
    <row r="46872" spans="8:12" x14ac:dyDescent="0.35">
      <c r="H46872" s="126"/>
      <c r="I46872" s="126"/>
      <c r="K46872" s="158"/>
      <c r="L46872" s="126"/>
    </row>
    <row r="46873" spans="8:12" x14ac:dyDescent="0.35">
      <c r="H46873" s="126"/>
      <c r="I46873" s="126"/>
      <c r="K46873" s="158"/>
      <c r="L46873" s="126"/>
    </row>
    <row r="46874" spans="8:12" x14ac:dyDescent="0.35">
      <c r="H46874" s="126"/>
      <c r="I46874" s="126"/>
      <c r="K46874" s="158"/>
      <c r="L46874" s="126"/>
    </row>
    <row r="46875" spans="8:12" x14ac:dyDescent="0.35">
      <c r="H46875" s="126"/>
      <c r="I46875" s="126"/>
      <c r="K46875" s="158"/>
      <c r="L46875" s="126"/>
    </row>
    <row r="46876" spans="8:12" x14ac:dyDescent="0.35">
      <c r="H46876" s="126"/>
      <c r="I46876" s="126"/>
      <c r="K46876" s="158"/>
      <c r="L46876" s="126"/>
    </row>
    <row r="46877" spans="8:12" x14ac:dyDescent="0.35">
      <c r="H46877" s="126"/>
      <c r="I46877" s="126"/>
      <c r="K46877" s="158"/>
      <c r="L46877" s="126"/>
    </row>
    <row r="46878" spans="8:12" x14ac:dyDescent="0.35">
      <c r="H46878" s="126"/>
      <c r="I46878" s="126"/>
      <c r="K46878" s="158"/>
      <c r="L46878" s="126"/>
    </row>
    <row r="46879" spans="8:12" x14ac:dyDescent="0.35">
      <c r="H46879" s="126"/>
      <c r="I46879" s="126"/>
      <c r="K46879" s="158"/>
      <c r="L46879" s="126"/>
    </row>
    <row r="46880" spans="8:12" x14ac:dyDescent="0.35">
      <c r="H46880" s="126"/>
      <c r="I46880" s="126"/>
      <c r="K46880" s="158"/>
      <c r="L46880" s="126"/>
    </row>
    <row r="46881" spans="8:12" x14ac:dyDescent="0.35">
      <c r="H46881" s="126"/>
      <c r="I46881" s="126"/>
      <c r="K46881" s="158"/>
      <c r="L46881" s="126"/>
    </row>
    <row r="46882" spans="8:12" x14ac:dyDescent="0.35">
      <c r="H46882" s="126"/>
      <c r="I46882" s="126"/>
      <c r="K46882" s="158"/>
      <c r="L46882" s="126"/>
    </row>
    <row r="46883" spans="8:12" x14ac:dyDescent="0.35">
      <c r="H46883" s="126"/>
      <c r="I46883" s="126"/>
      <c r="K46883" s="158"/>
      <c r="L46883" s="126"/>
    </row>
    <row r="46884" spans="8:12" x14ac:dyDescent="0.35">
      <c r="H46884" s="126"/>
      <c r="I46884" s="126"/>
      <c r="K46884" s="158"/>
      <c r="L46884" s="126"/>
    </row>
    <row r="46885" spans="8:12" x14ac:dyDescent="0.35">
      <c r="H46885" s="126"/>
      <c r="I46885" s="126"/>
      <c r="K46885" s="158"/>
      <c r="L46885" s="126"/>
    </row>
    <row r="46886" spans="8:12" x14ac:dyDescent="0.35">
      <c r="H46886" s="126"/>
      <c r="I46886" s="126"/>
      <c r="K46886" s="158"/>
      <c r="L46886" s="126"/>
    </row>
    <row r="46887" spans="8:12" x14ac:dyDescent="0.35">
      <c r="H46887" s="126"/>
      <c r="I46887" s="126"/>
      <c r="K46887" s="158"/>
      <c r="L46887" s="126"/>
    </row>
    <row r="46888" spans="8:12" x14ac:dyDescent="0.35">
      <c r="H46888" s="126"/>
      <c r="I46888" s="126"/>
      <c r="K46888" s="158"/>
      <c r="L46888" s="126"/>
    </row>
    <row r="46889" spans="8:12" x14ac:dyDescent="0.35">
      <c r="H46889" s="126"/>
      <c r="I46889" s="126"/>
      <c r="K46889" s="158"/>
      <c r="L46889" s="126"/>
    </row>
    <row r="46890" spans="8:12" x14ac:dyDescent="0.35">
      <c r="H46890" s="126"/>
      <c r="I46890" s="126"/>
      <c r="K46890" s="158"/>
      <c r="L46890" s="126"/>
    </row>
    <row r="46891" spans="8:12" x14ac:dyDescent="0.35">
      <c r="H46891" s="126"/>
      <c r="I46891" s="126"/>
      <c r="K46891" s="158"/>
      <c r="L46891" s="126"/>
    </row>
    <row r="46892" spans="8:12" x14ac:dyDescent="0.35">
      <c r="H46892" s="126"/>
      <c r="I46892" s="126"/>
      <c r="K46892" s="158"/>
      <c r="L46892" s="126"/>
    </row>
    <row r="46893" spans="8:12" x14ac:dyDescent="0.35">
      <c r="H46893" s="126"/>
      <c r="I46893" s="126"/>
      <c r="K46893" s="158"/>
      <c r="L46893" s="126"/>
    </row>
    <row r="46894" spans="8:12" x14ac:dyDescent="0.35">
      <c r="H46894" s="126"/>
      <c r="I46894" s="126"/>
      <c r="K46894" s="158"/>
      <c r="L46894" s="126"/>
    </row>
    <row r="46895" spans="8:12" x14ac:dyDescent="0.35">
      <c r="H46895" s="126"/>
      <c r="I46895" s="126"/>
      <c r="K46895" s="158"/>
      <c r="L46895" s="126"/>
    </row>
    <row r="46896" spans="8:12" x14ac:dyDescent="0.35">
      <c r="H46896" s="126"/>
      <c r="I46896" s="126"/>
      <c r="K46896" s="158"/>
      <c r="L46896" s="126"/>
    </row>
    <row r="46897" spans="8:12" x14ac:dyDescent="0.35">
      <c r="H46897" s="126"/>
      <c r="I46897" s="126"/>
      <c r="K46897" s="158"/>
      <c r="L46897" s="126"/>
    </row>
    <row r="46898" spans="8:12" x14ac:dyDescent="0.35">
      <c r="H46898" s="126"/>
      <c r="I46898" s="126"/>
      <c r="K46898" s="158"/>
      <c r="L46898" s="126"/>
    </row>
    <row r="46899" spans="8:12" x14ac:dyDescent="0.35">
      <c r="H46899" s="126"/>
      <c r="I46899" s="126"/>
      <c r="K46899" s="158"/>
      <c r="L46899" s="126"/>
    </row>
    <row r="46900" spans="8:12" x14ac:dyDescent="0.35">
      <c r="H46900" s="126"/>
      <c r="I46900" s="126"/>
      <c r="K46900" s="158"/>
      <c r="L46900" s="126"/>
    </row>
    <row r="46901" spans="8:12" x14ac:dyDescent="0.35">
      <c r="H46901" s="126"/>
      <c r="I46901" s="126"/>
      <c r="K46901" s="158"/>
      <c r="L46901" s="126"/>
    </row>
    <row r="46902" spans="8:12" x14ac:dyDescent="0.35">
      <c r="H46902" s="126"/>
      <c r="I46902" s="126"/>
      <c r="K46902" s="158"/>
      <c r="L46902" s="126"/>
    </row>
    <row r="46903" spans="8:12" x14ac:dyDescent="0.35">
      <c r="H46903" s="126"/>
      <c r="I46903" s="126"/>
      <c r="K46903" s="158"/>
      <c r="L46903" s="126"/>
    </row>
    <row r="46904" spans="8:12" x14ac:dyDescent="0.35">
      <c r="H46904" s="126"/>
      <c r="I46904" s="126"/>
      <c r="K46904" s="158"/>
      <c r="L46904" s="126"/>
    </row>
    <row r="46905" spans="8:12" x14ac:dyDescent="0.35">
      <c r="H46905" s="126"/>
      <c r="I46905" s="126"/>
      <c r="K46905" s="158"/>
      <c r="L46905" s="126"/>
    </row>
    <row r="46906" spans="8:12" x14ac:dyDescent="0.35">
      <c r="H46906" s="126"/>
      <c r="I46906" s="126"/>
      <c r="K46906" s="158"/>
      <c r="L46906" s="126"/>
    </row>
    <row r="46907" spans="8:12" x14ac:dyDescent="0.35">
      <c r="H46907" s="126"/>
      <c r="I46907" s="126"/>
      <c r="K46907" s="158"/>
      <c r="L46907" s="126"/>
    </row>
    <row r="46908" spans="8:12" x14ac:dyDescent="0.35">
      <c r="H46908" s="126"/>
      <c r="I46908" s="126"/>
      <c r="K46908" s="158"/>
      <c r="L46908" s="126"/>
    </row>
    <row r="46909" spans="8:12" x14ac:dyDescent="0.35">
      <c r="H46909" s="126"/>
      <c r="I46909" s="126"/>
      <c r="K46909" s="158"/>
      <c r="L46909" s="126"/>
    </row>
    <row r="46910" spans="8:12" x14ac:dyDescent="0.35">
      <c r="H46910" s="126"/>
      <c r="I46910" s="126"/>
      <c r="K46910" s="158"/>
      <c r="L46910" s="126"/>
    </row>
    <row r="46911" spans="8:12" x14ac:dyDescent="0.35">
      <c r="H46911" s="126"/>
      <c r="I46911" s="126"/>
      <c r="K46911" s="158"/>
      <c r="L46911" s="126"/>
    </row>
    <row r="46912" spans="8:12" x14ac:dyDescent="0.35">
      <c r="H46912" s="126"/>
      <c r="I46912" s="126"/>
      <c r="K46912" s="158"/>
      <c r="L46912" s="126"/>
    </row>
    <row r="46913" spans="8:12" x14ac:dyDescent="0.35">
      <c r="H46913" s="126"/>
      <c r="I46913" s="126"/>
      <c r="K46913" s="158"/>
      <c r="L46913" s="126"/>
    </row>
    <row r="46914" spans="8:12" x14ac:dyDescent="0.35">
      <c r="H46914" s="126"/>
      <c r="I46914" s="126"/>
      <c r="K46914" s="158"/>
      <c r="L46914" s="126"/>
    </row>
    <row r="46915" spans="8:12" x14ac:dyDescent="0.35">
      <c r="H46915" s="126"/>
      <c r="I46915" s="126"/>
      <c r="K46915" s="158"/>
      <c r="L46915" s="126"/>
    </row>
    <row r="46916" spans="8:12" x14ac:dyDescent="0.35">
      <c r="H46916" s="126"/>
      <c r="I46916" s="126"/>
      <c r="K46916" s="158"/>
      <c r="L46916" s="126"/>
    </row>
    <row r="46917" spans="8:12" x14ac:dyDescent="0.35">
      <c r="H46917" s="126"/>
      <c r="I46917" s="126"/>
      <c r="K46917" s="158"/>
      <c r="L46917" s="126"/>
    </row>
    <row r="46918" spans="8:12" x14ac:dyDescent="0.35">
      <c r="H46918" s="126"/>
      <c r="I46918" s="126"/>
      <c r="K46918" s="158"/>
      <c r="L46918" s="126"/>
    </row>
    <row r="46919" spans="8:12" x14ac:dyDescent="0.35">
      <c r="H46919" s="126"/>
      <c r="I46919" s="126"/>
      <c r="K46919" s="158"/>
      <c r="L46919" s="126"/>
    </row>
    <row r="46920" spans="8:12" x14ac:dyDescent="0.35">
      <c r="H46920" s="126"/>
      <c r="I46920" s="126"/>
      <c r="K46920" s="158"/>
      <c r="L46920" s="126"/>
    </row>
    <row r="46921" spans="8:12" x14ac:dyDescent="0.35">
      <c r="H46921" s="126"/>
      <c r="I46921" s="126"/>
      <c r="K46921" s="158"/>
      <c r="L46921" s="126"/>
    </row>
    <row r="46922" spans="8:12" x14ac:dyDescent="0.35">
      <c r="H46922" s="126"/>
      <c r="I46922" s="126"/>
      <c r="K46922" s="158"/>
      <c r="L46922" s="126"/>
    </row>
    <row r="46923" spans="8:12" x14ac:dyDescent="0.35">
      <c r="H46923" s="126"/>
      <c r="I46923" s="126"/>
      <c r="K46923" s="158"/>
      <c r="L46923" s="126"/>
    </row>
    <row r="46924" spans="8:12" x14ac:dyDescent="0.35">
      <c r="H46924" s="126"/>
      <c r="I46924" s="126"/>
      <c r="K46924" s="158"/>
      <c r="L46924" s="126"/>
    </row>
    <row r="46925" spans="8:12" x14ac:dyDescent="0.35">
      <c r="H46925" s="126"/>
      <c r="I46925" s="126"/>
      <c r="K46925" s="158"/>
      <c r="L46925" s="126"/>
    </row>
    <row r="46926" spans="8:12" x14ac:dyDescent="0.35">
      <c r="H46926" s="126"/>
      <c r="I46926" s="126"/>
      <c r="K46926" s="158"/>
      <c r="L46926" s="126"/>
    </row>
    <row r="46927" spans="8:12" x14ac:dyDescent="0.35">
      <c r="H46927" s="126"/>
      <c r="I46927" s="126"/>
      <c r="K46927" s="158"/>
      <c r="L46927" s="126"/>
    </row>
    <row r="46928" spans="8:12" x14ac:dyDescent="0.35">
      <c r="H46928" s="126"/>
      <c r="I46928" s="126"/>
      <c r="K46928" s="158"/>
      <c r="L46928" s="126"/>
    </row>
    <row r="46929" spans="8:12" x14ac:dyDescent="0.35">
      <c r="H46929" s="126"/>
      <c r="I46929" s="126"/>
      <c r="K46929" s="158"/>
      <c r="L46929" s="126"/>
    </row>
    <row r="46930" spans="8:12" x14ac:dyDescent="0.35">
      <c r="H46930" s="126"/>
      <c r="I46930" s="126"/>
      <c r="K46930" s="158"/>
      <c r="L46930" s="126"/>
    </row>
    <row r="46931" spans="8:12" x14ac:dyDescent="0.35">
      <c r="H46931" s="126"/>
      <c r="I46931" s="126"/>
      <c r="K46931" s="158"/>
      <c r="L46931" s="126"/>
    </row>
    <row r="46932" spans="8:12" x14ac:dyDescent="0.35">
      <c r="H46932" s="126"/>
      <c r="I46932" s="126"/>
      <c r="K46932" s="158"/>
      <c r="L46932" s="126"/>
    </row>
    <row r="46933" spans="8:12" x14ac:dyDescent="0.35">
      <c r="H46933" s="126"/>
      <c r="I46933" s="126"/>
      <c r="K46933" s="158"/>
      <c r="L46933" s="126"/>
    </row>
    <row r="46934" spans="8:12" x14ac:dyDescent="0.35">
      <c r="H46934" s="126"/>
      <c r="I46934" s="126"/>
      <c r="K46934" s="158"/>
      <c r="L46934" s="126"/>
    </row>
    <row r="46935" spans="8:12" x14ac:dyDescent="0.35">
      <c r="H46935" s="126"/>
      <c r="I46935" s="126"/>
      <c r="K46935" s="158"/>
      <c r="L46935" s="126"/>
    </row>
    <row r="46936" spans="8:12" x14ac:dyDescent="0.35">
      <c r="H46936" s="126"/>
      <c r="I46936" s="126"/>
      <c r="K46936" s="158"/>
      <c r="L46936" s="126"/>
    </row>
    <row r="46937" spans="8:12" x14ac:dyDescent="0.35">
      <c r="H46937" s="126"/>
      <c r="I46937" s="126"/>
      <c r="K46937" s="158"/>
      <c r="L46937" s="126"/>
    </row>
    <row r="46938" spans="8:12" x14ac:dyDescent="0.35">
      <c r="H46938" s="126"/>
      <c r="I46938" s="126"/>
      <c r="K46938" s="158"/>
      <c r="L46938" s="126"/>
    </row>
    <row r="46939" spans="8:12" x14ac:dyDescent="0.35">
      <c r="H46939" s="126"/>
      <c r="I46939" s="126"/>
      <c r="K46939" s="158"/>
      <c r="L46939" s="126"/>
    </row>
    <row r="46940" spans="8:12" x14ac:dyDescent="0.35">
      <c r="H46940" s="126"/>
      <c r="I46940" s="126"/>
      <c r="K46940" s="158"/>
      <c r="L46940" s="126"/>
    </row>
    <row r="46941" spans="8:12" x14ac:dyDescent="0.35">
      <c r="H46941" s="126"/>
      <c r="I46941" s="126"/>
      <c r="K46941" s="158"/>
      <c r="L46941" s="126"/>
    </row>
    <row r="46942" spans="8:12" x14ac:dyDescent="0.35">
      <c r="H46942" s="126"/>
      <c r="I46942" s="126"/>
      <c r="K46942" s="158"/>
      <c r="L46942" s="126"/>
    </row>
    <row r="46943" spans="8:12" x14ac:dyDescent="0.35">
      <c r="H46943" s="126"/>
      <c r="I46943" s="126"/>
      <c r="K46943" s="158"/>
      <c r="L46943" s="126"/>
    </row>
    <row r="46944" spans="8:12" x14ac:dyDescent="0.35">
      <c r="H46944" s="126"/>
      <c r="I46944" s="126"/>
      <c r="K46944" s="158"/>
      <c r="L46944" s="126"/>
    </row>
    <row r="46945" spans="8:12" x14ac:dyDescent="0.35">
      <c r="H46945" s="126"/>
      <c r="I46945" s="126"/>
      <c r="K46945" s="158"/>
      <c r="L46945" s="126"/>
    </row>
    <row r="46946" spans="8:12" x14ac:dyDescent="0.35">
      <c r="H46946" s="126"/>
      <c r="I46946" s="126"/>
      <c r="K46946" s="158"/>
      <c r="L46946" s="126"/>
    </row>
    <row r="46947" spans="8:12" x14ac:dyDescent="0.35">
      <c r="H46947" s="126"/>
      <c r="I46947" s="126"/>
      <c r="K46947" s="158"/>
      <c r="L46947" s="126"/>
    </row>
    <row r="46948" spans="8:12" x14ac:dyDescent="0.35">
      <c r="H46948" s="126"/>
      <c r="I46948" s="126"/>
      <c r="K46948" s="158"/>
      <c r="L46948" s="126"/>
    </row>
    <row r="46949" spans="8:12" x14ac:dyDescent="0.35">
      <c r="H46949" s="126"/>
      <c r="I46949" s="126"/>
      <c r="K46949" s="158"/>
      <c r="L46949" s="126"/>
    </row>
    <row r="46950" spans="8:12" x14ac:dyDescent="0.35">
      <c r="H46950" s="126"/>
      <c r="I46950" s="126"/>
      <c r="K46950" s="158"/>
      <c r="L46950" s="126"/>
    </row>
    <row r="46951" spans="8:12" x14ac:dyDescent="0.35">
      <c r="H46951" s="126"/>
      <c r="I46951" s="126"/>
      <c r="K46951" s="158"/>
      <c r="L46951" s="126"/>
    </row>
    <row r="46952" spans="8:12" x14ac:dyDescent="0.35">
      <c r="H46952" s="126"/>
      <c r="I46952" s="126"/>
      <c r="K46952" s="158"/>
      <c r="L46952" s="126"/>
    </row>
    <row r="46953" spans="8:12" x14ac:dyDescent="0.35">
      <c r="H46953" s="126"/>
      <c r="I46953" s="126"/>
      <c r="K46953" s="158"/>
      <c r="L46953" s="126"/>
    </row>
    <row r="46954" spans="8:12" x14ac:dyDescent="0.35">
      <c r="H46954" s="126"/>
      <c r="I46954" s="126"/>
      <c r="K46954" s="158"/>
      <c r="L46954" s="126"/>
    </row>
    <row r="46955" spans="8:12" x14ac:dyDescent="0.35">
      <c r="H46955" s="126"/>
      <c r="I46955" s="126"/>
      <c r="K46955" s="158"/>
      <c r="L46955" s="126"/>
    </row>
    <row r="46956" spans="8:12" x14ac:dyDescent="0.35">
      <c r="H46956" s="126"/>
      <c r="I46956" s="126"/>
      <c r="K46956" s="158"/>
      <c r="L46956" s="126"/>
    </row>
    <row r="46957" spans="8:12" x14ac:dyDescent="0.35">
      <c r="H46957" s="126"/>
      <c r="I46957" s="126"/>
      <c r="K46957" s="158"/>
      <c r="L46957" s="126"/>
    </row>
    <row r="46958" spans="8:12" x14ac:dyDescent="0.35">
      <c r="H46958" s="126"/>
      <c r="I46958" s="126"/>
      <c r="K46958" s="158"/>
      <c r="L46958" s="126"/>
    </row>
    <row r="46959" spans="8:12" x14ac:dyDescent="0.35">
      <c r="H46959" s="126"/>
      <c r="I46959" s="126"/>
      <c r="K46959" s="158"/>
      <c r="L46959" s="126"/>
    </row>
    <row r="46960" spans="8:12" x14ac:dyDescent="0.35">
      <c r="H46960" s="126"/>
      <c r="I46960" s="126"/>
      <c r="K46960" s="158"/>
      <c r="L46960" s="126"/>
    </row>
    <row r="46961" spans="8:12" x14ac:dyDescent="0.35">
      <c r="H46961" s="126"/>
      <c r="I46961" s="126"/>
      <c r="K46961" s="158"/>
      <c r="L46961" s="126"/>
    </row>
    <row r="46962" spans="8:12" x14ac:dyDescent="0.35">
      <c r="H46962" s="126"/>
      <c r="I46962" s="126"/>
      <c r="K46962" s="158"/>
      <c r="L46962" s="126"/>
    </row>
    <row r="46963" spans="8:12" x14ac:dyDescent="0.35">
      <c r="H46963" s="126"/>
      <c r="I46963" s="126"/>
      <c r="K46963" s="158"/>
      <c r="L46963" s="126"/>
    </row>
    <row r="46964" spans="8:12" x14ac:dyDescent="0.35">
      <c r="H46964" s="126"/>
      <c r="I46964" s="126"/>
      <c r="K46964" s="158"/>
      <c r="L46964" s="126"/>
    </row>
    <row r="46965" spans="8:12" x14ac:dyDescent="0.35">
      <c r="H46965" s="126"/>
      <c r="I46965" s="126"/>
      <c r="K46965" s="158"/>
      <c r="L46965" s="126"/>
    </row>
    <row r="46966" spans="8:12" x14ac:dyDescent="0.35">
      <c r="H46966" s="126"/>
      <c r="I46966" s="126"/>
      <c r="K46966" s="158"/>
      <c r="L46966" s="126"/>
    </row>
    <row r="46967" spans="8:12" x14ac:dyDescent="0.35">
      <c r="H46967" s="126"/>
      <c r="I46967" s="126"/>
      <c r="K46967" s="158"/>
      <c r="L46967" s="126"/>
    </row>
    <row r="46968" spans="8:12" x14ac:dyDescent="0.35">
      <c r="H46968" s="126"/>
      <c r="I46968" s="126"/>
      <c r="J46968" s="1"/>
      <c r="K46968" s="158"/>
      <c r="L46968" s="126"/>
    </row>
    <row r="46969" spans="8:12" x14ac:dyDescent="0.35">
      <c r="H46969" s="126"/>
      <c r="I46969" s="126"/>
      <c r="K46969" s="158"/>
      <c r="L46969" s="126"/>
    </row>
    <row r="46970" spans="8:12" x14ac:dyDescent="0.35">
      <c r="H46970" s="126"/>
      <c r="I46970" s="126"/>
      <c r="K46970" s="158"/>
      <c r="L46970" s="126"/>
    </row>
    <row r="46971" spans="8:12" x14ac:dyDescent="0.35">
      <c r="H46971" s="126"/>
      <c r="I46971" s="126"/>
      <c r="K46971" s="158"/>
      <c r="L46971" s="126"/>
    </row>
    <row r="46972" spans="8:12" x14ac:dyDescent="0.35">
      <c r="H46972" s="126"/>
      <c r="I46972" s="126"/>
      <c r="K46972" s="158"/>
      <c r="L46972" s="126"/>
    </row>
    <row r="46973" spans="8:12" x14ac:dyDescent="0.35">
      <c r="H46973" s="126"/>
      <c r="I46973" s="126"/>
      <c r="K46973" s="158"/>
      <c r="L46973" s="126"/>
    </row>
    <row r="46974" spans="8:12" x14ac:dyDescent="0.35">
      <c r="H46974" s="126"/>
      <c r="I46974" s="126"/>
      <c r="K46974" s="158"/>
      <c r="L46974" s="126"/>
    </row>
    <row r="46975" spans="8:12" x14ac:dyDescent="0.35">
      <c r="H46975" s="126"/>
      <c r="I46975" s="126"/>
      <c r="K46975" s="158"/>
      <c r="L46975" s="126"/>
    </row>
    <row r="46976" spans="8:12" x14ac:dyDescent="0.35">
      <c r="H46976" s="126"/>
      <c r="I46976" s="126"/>
      <c r="K46976" s="158"/>
      <c r="L46976" s="126"/>
    </row>
    <row r="46977" spans="8:12" x14ac:dyDescent="0.35">
      <c r="H46977" s="126"/>
      <c r="I46977" s="126"/>
      <c r="K46977" s="158"/>
      <c r="L46977" s="126"/>
    </row>
    <row r="46978" spans="8:12" x14ac:dyDescent="0.35">
      <c r="H46978" s="126"/>
      <c r="I46978" s="126"/>
      <c r="K46978" s="158"/>
      <c r="L46978" s="126"/>
    </row>
    <row r="46979" spans="8:12" x14ac:dyDescent="0.35">
      <c r="H46979" s="126"/>
      <c r="I46979" s="126"/>
      <c r="K46979" s="158"/>
      <c r="L46979" s="126"/>
    </row>
    <row r="46980" spans="8:12" x14ac:dyDescent="0.35">
      <c r="H46980" s="126"/>
      <c r="I46980" s="126"/>
      <c r="K46980" s="158"/>
      <c r="L46980" s="126"/>
    </row>
    <row r="46981" spans="8:12" x14ac:dyDescent="0.35">
      <c r="H46981" s="126"/>
      <c r="I46981" s="126"/>
      <c r="K46981" s="158"/>
      <c r="L46981" s="126"/>
    </row>
    <row r="46982" spans="8:12" x14ac:dyDescent="0.35">
      <c r="H46982" s="126"/>
      <c r="I46982" s="126"/>
      <c r="K46982" s="158"/>
      <c r="L46982" s="126"/>
    </row>
    <row r="46983" spans="8:12" x14ac:dyDescent="0.35">
      <c r="H46983" s="126"/>
      <c r="I46983" s="126"/>
      <c r="K46983" s="158"/>
      <c r="L46983" s="126"/>
    </row>
    <row r="46984" spans="8:12" x14ac:dyDescent="0.35">
      <c r="H46984" s="126"/>
      <c r="I46984" s="126"/>
      <c r="K46984" s="158"/>
      <c r="L46984" s="126"/>
    </row>
    <row r="46985" spans="8:12" x14ac:dyDescent="0.35">
      <c r="H46985" s="126"/>
      <c r="I46985" s="126"/>
      <c r="K46985" s="158"/>
      <c r="L46985" s="126"/>
    </row>
    <row r="46986" spans="8:12" x14ac:dyDescent="0.35">
      <c r="H46986" s="126"/>
      <c r="I46986" s="126"/>
      <c r="K46986" s="158"/>
      <c r="L46986" s="126"/>
    </row>
    <row r="46987" spans="8:12" x14ac:dyDescent="0.35">
      <c r="H46987" s="126"/>
      <c r="I46987" s="126"/>
      <c r="K46987" s="158"/>
      <c r="L46987" s="126"/>
    </row>
    <row r="46988" spans="8:12" x14ac:dyDescent="0.35">
      <c r="H46988" s="126"/>
      <c r="I46988" s="126"/>
      <c r="K46988" s="158"/>
      <c r="L46988" s="126"/>
    </row>
    <row r="46989" spans="8:12" x14ac:dyDescent="0.35">
      <c r="H46989" s="126"/>
      <c r="I46989" s="126"/>
      <c r="K46989" s="158"/>
      <c r="L46989" s="126"/>
    </row>
    <row r="46990" spans="8:12" x14ac:dyDescent="0.35">
      <c r="H46990" s="126"/>
      <c r="I46990" s="126"/>
      <c r="K46990" s="158"/>
      <c r="L46990" s="126"/>
    </row>
    <row r="46991" spans="8:12" x14ac:dyDescent="0.35">
      <c r="H46991" s="126"/>
      <c r="I46991" s="126"/>
      <c r="K46991" s="158"/>
      <c r="L46991" s="126"/>
    </row>
    <row r="46992" spans="8:12" x14ac:dyDescent="0.35">
      <c r="H46992" s="126"/>
      <c r="I46992" s="126"/>
      <c r="K46992" s="158"/>
      <c r="L46992" s="126"/>
    </row>
    <row r="46993" spans="8:12" x14ac:dyDescent="0.35">
      <c r="H46993" s="126"/>
      <c r="I46993" s="126"/>
      <c r="K46993" s="158"/>
      <c r="L46993" s="126"/>
    </row>
    <row r="46994" spans="8:12" x14ac:dyDescent="0.35">
      <c r="H46994" s="126"/>
      <c r="I46994" s="126"/>
      <c r="K46994" s="158"/>
      <c r="L46994" s="126"/>
    </row>
    <row r="46995" spans="8:12" x14ac:dyDescent="0.35">
      <c r="H46995" s="126"/>
      <c r="I46995" s="126"/>
      <c r="K46995" s="158"/>
      <c r="L46995" s="126"/>
    </row>
    <row r="46996" spans="8:12" x14ac:dyDescent="0.35">
      <c r="H46996" s="126"/>
      <c r="I46996" s="126"/>
      <c r="J46996" s="1"/>
      <c r="K46996" s="158"/>
      <c r="L46996" s="126"/>
    </row>
    <row r="46997" spans="8:12" x14ac:dyDescent="0.35">
      <c r="H46997" s="126"/>
      <c r="I46997" s="126"/>
      <c r="K46997" s="158"/>
      <c r="L46997" s="126"/>
    </row>
    <row r="46998" spans="8:12" x14ac:dyDescent="0.35">
      <c r="H46998" s="126"/>
      <c r="I46998" s="126"/>
      <c r="K46998" s="158"/>
      <c r="L46998" s="126"/>
    </row>
    <row r="46999" spans="8:12" x14ac:dyDescent="0.35">
      <c r="H46999" s="126"/>
      <c r="I46999" s="126"/>
      <c r="K46999" s="158"/>
      <c r="L46999" s="126"/>
    </row>
    <row r="47000" spans="8:12" x14ac:dyDescent="0.35">
      <c r="H47000" s="126"/>
      <c r="I47000" s="126"/>
      <c r="K47000" s="158"/>
      <c r="L47000" s="126"/>
    </row>
    <row r="47001" spans="8:12" x14ac:dyDescent="0.35">
      <c r="H47001" s="126"/>
      <c r="I47001" s="126"/>
      <c r="K47001" s="158"/>
      <c r="L47001" s="126"/>
    </row>
    <row r="47002" spans="8:12" x14ac:dyDescent="0.35">
      <c r="H47002" s="126"/>
      <c r="I47002" s="126"/>
      <c r="K47002" s="158"/>
      <c r="L47002" s="126"/>
    </row>
    <row r="47003" spans="8:12" x14ac:dyDescent="0.35">
      <c r="H47003" s="126"/>
      <c r="I47003" s="126"/>
      <c r="K47003" s="158"/>
      <c r="L47003" s="126"/>
    </row>
    <row r="47004" spans="8:12" x14ac:dyDescent="0.35">
      <c r="H47004" s="126"/>
      <c r="I47004" s="126"/>
      <c r="K47004" s="158"/>
      <c r="L47004" s="126"/>
    </row>
    <row r="47005" spans="8:12" x14ac:dyDescent="0.35">
      <c r="H47005" s="126"/>
      <c r="I47005" s="126"/>
      <c r="K47005" s="158"/>
      <c r="L47005" s="126"/>
    </row>
    <row r="47006" spans="8:12" x14ac:dyDescent="0.35">
      <c r="H47006" s="126"/>
      <c r="I47006" s="126"/>
      <c r="K47006" s="158"/>
      <c r="L47006" s="126"/>
    </row>
    <row r="47007" spans="8:12" x14ac:dyDescent="0.35">
      <c r="H47007" s="126"/>
      <c r="I47007" s="126"/>
      <c r="K47007" s="158"/>
      <c r="L47007" s="126"/>
    </row>
    <row r="47008" spans="8:12" x14ac:dyDescent="0.35">
      <c r="H47008" s="126"/>
      <c r="I47008" s="126"/>
      <c r="K47008" s="158"/>
      <c r="L47008" s="126"/>
    </row>
    <row r="47009" spans="8:12" x14ac:dyDescent="0.35">
      <c r="H47009" s="126"/>
      <c r="I47009" s="126"/>
      <c r="K47009" s="158"/>
      <c r="L47009" s="126"/>
    </row>
    <row r="47010" spans="8:12" x14ac:dyDescent="0.35">
      <c r="H47010" s="126"/>
      <c r="I47010" s="126"/>
      <c r="K47010" s="158"/>
      <c r="L47010" s="126"/>
    </row>
    <row r="47011" spans="8:12" x14ac:dyDescent="0.35">
      <c r="H47011" s="126"/>
      <c r="I47011" s="126"/>
      <c r="K47011" s="158"/>
      <c r="L47011" s="126"/>
    </row>
    <row r="47012" spans="8:12" x14ac:dyDescent="0.35">
      <c r="H47012" s="126"/>
      <c r="I47012" s="126"/>
      <c r="K47012" s="158"/>
      <c r="L47012" s="126"/>
    </row>
    <row r="47013" spans="8:12" x14ac:dyDescent="0.35">
      <c r="H47013" s="126"/>
      <c r="I47013" s="126"/>
      <c r="K47013" s="158"/>
      <c r="L47013" s="126"/>
    </row>
    <row r="47014" spans="8:12" x14ac:dyDescent="0.35">
      <c r="H47014" s="126"/>
      <c r="I47014" s="126"/>
      <c r="K47014" s="158"/>
      <c r="L47014" s="126"/>
    </row>
    <row r="47015" spans="8:12" x14ac:dyDescent="0.35">
      <c r="H47015" s="126"/>
      <c r="I47015" s="126"/>
      <c r="K47015" s="158"/>
      <c r="L47015" s="126"/>
    </row>
    <row r="47016" spans="8:12" x14ac:dyDescent="0.35">
      <c r="H47016" s="126"/>
      <c r="I47016" s="126"/>
      <c r="K47016" s="158"/>
      <c r="L47016" s="126"/>
    </row>
    <row r="47017" spans="8:12" x14ac:dyDescent="0.35">
      <c r="H47017" s="126"/>
      <c r="I47017" s="126"/>
      <c r="K47017" s="158"/>
      <c r="L47017" s="126"/>
    </row>
    <row r="47018" spans="8:12" x14ac:dyDescent="0.35">
      <c r="H47018" s="126"/>
      <c r="I47018" s="126"/>
      <c r="K47018" s="158"/>
      <c r="L47018" s="126"/>
    </row>
    <row r="47019" spans="8:12" x14ac:dyDescent="0.35">
      <c r="H47019" s="126"/>
      <c r="I47019" s="126"/>
      <c r="J47019" s="1"/>
      <c r="K47019" s="158"/>
      <c r="L47019" s="126"/>
    </row>
    <row r="47020" spans="8:12" x14ac:dyDescent="0.35">
      <c r="H47020" s="126"/>
      <c r="I47020" s="126"/>
      <c r="K47020" s="158"/>
      <c r="L47020" s="126"/>
    </row>
    <row r="47021" spans="8:12" x14ac:dyDescent="0.35">
      <c r="H47021" s="126"/>
      <c r="I47021" s="126"/>
      <c r="K47021" s="158"/>
      <c r="L47021" s="126"/>
    </row>
    <row r="47022" spans="8:12" x14ac:dyDescent="0.35">
      <c r="H47022" s="126"/>
      <c r="I47022" s="126"/>
      <c r="K47022" s="158"/>
      <c r="L47022" s="126"/>
    </row>
    <row r="47023" spans="8:12" x14ac:dyDescent="0.35">
      <c r="H47023" s="126"/>
      <c r="I47023" s="126"/>
      <c r="K47023" s="158"/>
      <c r="L47023" s="126"/>
    </row>
    <row r="47024" spans="8:12" x14ac:dyDescent="0.35">
      <c r="H47024" s="126"/>
      <c r="I47024" s="126"/>
      <c r="K47024" s="158"/>
      <c r="L47024" s="126"/>
    </row>
    <row r="47025" spans="8:12" x14ac:dyDescent="0.35">
      <c r="H47025" s="126"/>
      <c r="I47025" s="126"/>
      <c r="K47025" s="158"/>
      <c r="L47025" s="126"/>
    </row>
    <row r="47026" spans="8:12" x14ac:dyDescent="0.35">
      <c r="H47026" s="126"/>
      <c r="I47026" s="126"/>
      <c r="K47026" s="158"/>
      <c r="L47026" s="126"/>
    </row>
    <row r="47027" spans="8:12" x14ac:dyDescent="0.35">
      <c r="H47027" s="126"/>
      <c r="I47027" s="126"/>
      <c r="K47027" s="158"/>
      <c r="L47027" s="126"/>
    </row>
    <row r="47028" spans="8:12" x14ac:dyDescent="0.35">
      <c r="H47028" s="126"/>
      <c r="I47028" s="126"/>
      <c r="J47028" s="1"/>
      <c r="K47028" s="158"/>
      <c r="L47028" s="126"/>
    </row>
    <row r="47029" spans="8:12" x14ac:dyDescent="0.35">
      <c r="H47029" s="126"/>
      <c r="I47029" s="126"/>
      <c r="K47029" s="158"/>
      <c r="L47029" s="126"/>
    </row>
    <row r="47030" spans="8:12" x14ac:dyDescent="0.35">
      <c r="H47030" s="126"/>
      <c r="I47030" s="126"/>
      <c r="K47030" s="158"/>
      <c r="L47030" s="126"/>
    </row>
    <row r="47031" spans="8:12" x14ac:dyDescent="0.35">
      <c r="H47031" s="126"/>
      <c r="I47031" s="126"/>
      <c r="K47031" s="158"/>
      <c r="L47031" s="126"/>
    </row>
    <row r="47032" spans="8:12" x14ac:dyDescent="0.35">
      <c r="H47032" s="126"/>
      <c r="I47032" s="126"/>
      <c r="K47032" s="158"/>
      <c r="L47032" s="126"/>
    </row>
    <row r="47033" spans="8:12" x14ac:dyDescent="0.35">
      <c r="H47033" s="126"/>
      <c r="I47033" s="126"/>
      <c r="K47033" s="158"/>
      <c r="L47033" s="126"/>
    </row>
    <row r="47034" spans="8:12" x14ac:dyDescent="0.35">
      <c r="H47034" s="126"/>
      <c r="I47034" s="126"/>
      <c r="K47034" s="158"/>
      <c r="L47034" s="126"/>
    </row>
    <row r="47035" spans="8:12" x14ac:dyDescent="0.35">
      <c r="H47035" s="126"/>
      <c r="I47035" s="126"/>
      <c r="K47035" s="158"/>
      <c r="L47035" s="126"/>
    </row>
    <row r="47036" spans="8:12" x14ac:dyDescent="0.35">
      <c r="H47036" s="126"/>
      <c r="I47036" s="126"/>
      <c r="K47036" s="158"/>
      <c r="L47036" s="126"/>
    </row>
    <row r="47037" spans="8:12" x14ac:dyDescent="0.35">
      <c r="H47037" s="126"/>
      <c r="I47037" s="126"/>
      <c r="K47037" s="158"/>
      <c r="L47037" s="126"/>
    </row>
    <row r="47038" spans="8:12" x14ac:dyDescent="0.35">
      <c r="H47038" s="126"/>
      <c r="I47038" s="126"/>
      <c r="K47038" s="158"/>
      <c r="L47038" s="126"/>
    </row>
    <row r="47039" spans="8:12" x14ac:dyDescent="0.35">
      <c r="H47039" s="126"/>
      <c r="I47039" s="126"/>
      <c r="K47039" s="158"/>
      <c r="L47039" s="126"/>
    </row>
    <row r="47040" spans="8:12" x14ac:dyDescent="0.35">
      <c r="H47040" s="126"/>
      <c r="I47040" s="126"/>
      <c r="K47040" s="158"/>
      <c r="L47040" s="126"/>
    </row>
    <row r="47041" spans="8:12" x14ac:dyDescent="0.35">
      <c r="H47041" s="126"/>
      <c r="I47041" s="126"/>
      <c r="J47041" s="1"/>
      <c r="K47041" s="158"/>
      <c r="L47041" s="126"/>
    </row>
    <row r="47042" spans="8:12" x14ac:dyDescent="0.35">
      <c r="H47042" s="126"/>
      <c r="I47042" s="126"/>
      <c r="K47042" s="158"/>
      <c r="L47042" s="126"/>
    </row>
    <row r="47043" spans="8:12" x14ac:dyDescent="0.35">
      <c r="H47043" s="126"/>
      <c r="I47043" s="126"/>
      <c r="K47043" s="158"/>
      <c r="L47043" s="126"/>
    </row>
    <row r="47044" spans="8:12" x14ac:dyDescent="0.35">
      <c r="H47044" s="126"/>
      <c r="I47044" s="126"/>
      <c r="K47044" s="158"/>
      <c r="L47044" s="126"/>
    </row>
    <row r="47045" spans="8:12" x14ac:dyDescent="0.35">
      <c r="H47045" s="126"/>
      <c r="I47045" s="126"/>
      <c r="K47045" s="158"/>
      <c r="L47045" s="126"/>
    </row>
    <row r="47046" spans="8:12" x14ac:dyDescent="0.35">
      <c r="H47046" s="126"/>
      <c r="I47046" s="126"/>
      <c r="K47046" s="158"/>
      <c r="L47046" s="126"/>
    </row>
    <row r="47047" spans="8:12" x14ac:dyDescent="0.35">
      <c r="H47047" s="126"/>
      <c r="I47047" s="126"/>
      <c r="K47047" s="158"/>
      <c r="L47047" s="126"/>
    </row>
    <row r="47048" spans="8:12" x14ac:dyDescent="0.35">
      <c r="H47048" s="126"/>
      <c r="I47048" s="126"/>
      <c r="K47048" s="158"/>
      <c r="L47048" s="126"/>
    </row>
    <row r="47049" spans="8:12" x14ac:dyDescent="0.35">
      <c r="H47049" s="126"/>
      <c r="I47049" s="126"/>
      <c r="K47049" s="158"/>
      <c r="L47049" s="126"/>
    </row>
    <row r="47050" spans="8:12" x14ac:dyDescent="0.35">
      <c r="H47050" s="126"/>
      <c r="I47050" s="126"/>
      <c r="K47050" s="158"/>
      <c r="L47050" s="126"/>
    </row>
    <row r="47051" spans="8:12" x14ac:dyDescent="0.35">
      <c r="H47051" s="126"/>
      <c r="I47051" s="126"/>
      <c r="K47051" s="158"/>
      <c r="L47051" s="126"/>
    </row>
    <row r="47052" spans="8:12" x14ac:dyDescent="0.35">
      <c r="H47052" s="126"/>
      <c r="I47052" s="126"/>
      <c r="K47052" s="158"/>
      <c r="L47052" s="126"/>
    </row>
    <row r="47053" spans="8:12" x14ac:dyDescent="0.35">
      <c r="H47053" s="126"/>
      <c r="I47053" s="126"/>
      <c r="K47053" s="158"/>
      <c r="L47053" s="126"/>
    </row>
    <row r="47054" spans="8:12" x14ac:dyDescent="0.35">
      <c r="H47054" s="126"/>
      <c r="I47054" s="126"/>
      <c r="K47054" s="158"/>
      <c r="L47054" s="126"/>
    </row>
    <row r="47055" spans="8:12" x14ac:dyDescent="0.35">
      <c r="H47055" s="126"/>
      <c r="I47055" s="126"/>
      <c r="K47055" s="158"/>
      <c r="L47055" s="126"/>
    </row>
    <row r="47056" spans="8:12" x14ac:dyDescent="0.35">
      <c r="H47056" s="126"/>
      <c r="I47056" s="126"/>
      <c r="K47056" s="158"/>
      <c r="L47056" s="126"/>
    </row>
    <row r="47057" spans="8:12" x14ac:dyDescent="0.35">
      <c r="H47057" s="126"/>
      <c r="I47057" s="126"/>
      <c r="K47057" s="158"/>
      <c r="L47057" s="126"/>
    </row>
    <row r="47058" spans="8:12" x14ac:dyDescent="0.35">
      <c r="H47058" s="126"/>
      <c r="I47058" s="126"/>
      <c r="K47058" s="158"/>
      <c r="L47058" s="126"/>
    </row>
    <row r="47059" spans="8:12" x14ac:dyDescent="0.35">
      <c r="H47059" s="126"/>
      <c r="I47059" s="126"/>
      <c r="K47059" s="158"/>
      <c r="L47059" s="126"/>
    </row>
    <row r="47060" spans="8:12" x14ac:dyDescent="0.35">
      <c r="H47060" s="126"/>
      <c r="I47060" s="126"/>
      <c r="J47060" s="1"/>
      <c r="K47060" s="158"/>
      <c r="L47060" s="126"/>
    </row>
    <row r="47061" spans="8:12" x14ac:dyDescent="0.35">
      <c r="H47061" s="126"/>
      <c r="I47061" s="126"/>
      <c r="K47061" s="158"/>
      <c r="L47061" s="126"/>
    </row>
    <row r="47062" spans="8:12" x14ac:dyDescent="0.35">
      <c r="H47062" s="126"/>
      <c r="I47062" s="126"/>
      <c r="K47062" s="158"/>
      <c r="L47062" s="126"/>
    </row>
    <row r="47063" spans="8:12" x14ac:dyDescent="0.35">
      <c r="H47063" s="126"/>
      <c r="I47063" s="126"/>
      <c r="K47063" s="158"/>
      <c r="L47063" s="126"/>
    </row>
    <row r="47064" spans="8:12" x14ac:dyDescent="0.35">
      <c r="H47064" s="126"/>
      <c r="I47064" s="126"/>
      <c r="K47064" s="158"/>
      <c r="L47064" s="126"/>
    </row>
    <row r="47065" spans="8:12" x14ac:dyDescent="0.35">
      <c r="H47065" s="126"/>
      <c r="I47065" s="126"/>
      <c r="K47065" s="158"/>
      <c r="L47065" s="126"/>
    </row>
    <row r="47066" spans="8:12" x14ac:dyDescent="0.35">
      <c r="H47066" s="126"/>
      <c r="I47066" s="126"/>
      <c r="J47066" s="1"/>
      <c r="K47066" s="158"/>
      <c r="L47066" s="126"/>
    </row>
    <row r="47067" spans="8:12" x14ac:dyDescent="0.35">
      <c r="H47067" s="126"/>
      <c r="I47067" s="126"/>
      <c r="J47067" s="1"/>
      <c r="K47067" s="158"/>
      <c r="L47067" s="126"/>
    </row>
    <row r="47068" spans="8:12" x14ac:dyDescent="0.35">
      <c r="H47068" s="126"/>
      <c r="I47068" s="126"/>
      <c r="K47068" s="158"/>
      <c r="L47068" s="126"/>
    </row>
    <row r="47069" spans="8:12" x14ac:dyDescent="0.35">
      <c r="H47069" s="126"/>
      <c r="I47069" s="126"/>
      <c r="K47069" s="158"/>
      <c r="L47069" s="126"/>
    </row>
    <row r="47070" spans="8:12" x14ac:dyDescent="0.35">
      <c r="H47070" s="126"/>
      <c r="I47070" s="126"/>
      <c r="K47070" s="158"/>
      <c r="L47070" s="126"/>
    </row>
    <row r="47071" spans="8:12" x14ac:dyDescent="0.35">
      <c r="H47071" s="126"/>
      <c r="I47071" s="126"/>
      <c r="K47071" s="158"/>
      <c r="L47071" s="126"/>
    </row>
    <row r="47072" spans="8:12" x14ac:dyDescent="0.35">
      <c r="H47072" s="126"/>
      <c r="I47072" s="126"/>
      <c r="K47072" s="158"/>
      <c r="L47072" s="126"/>
    </row>
    <row r="47073" spans="8:12" x14ac:dyDescent="0.35">
      <c r="H47073" s="126"/>
      <c r="I47073" s="126"/>
      <c r="K47073" s="158"/>
      <c r="L47073" s="126"/>
    </row>
    <row r="47074" spans="8:12" x14ac:dyDescent="0.35">
      <c r="H47074" s="126"/>
      <c r="I47074" s="126"/>
      <c r="K47074" s="158"/>
      <c r="L47074" s="126"/>
    </row>
    <row r="47075" spans="8:12" x14ac:dyDescent="0.35">
      <c r="H47075" s="126"/>
      <c r="I47075" s="126"/>
      <c r="K47075" s="158"/>
      <c r="L47075" s="126"/>
    </row>
    <row r="47076" spans="8:12" x14ac:dyDescent="0.35">
      <c r="H47076" s="126"/>
      <c r="I47076" s="126"/>
      <c r="J47076" s="1"/>
      <c r="K47076" s="158"/>
      <c r="L47076" s="126"/>
    </row>
    <row r="47077" spans="8:12" x14ac:dyDescent="0.35">
      <c r="H47077" s="126"/>
      <c r="I47077" s="126"/>
      <c r="K47077" s="158"/>
      <c r="L47077" s="126"/>
    </row>
    <row r="47078" spans="8:12" x14ac:dyDescent="0.35">
      <c r="H47078" s="126"/>
      <c r="I47078" s="126"/>
      <c r="K47078" s="158"/>
      <c r="L47078" s="126"/>
    </row>
    <row r="47079" spans="8:12" x14ac:dyDescent="0.35">
      <c r="H47079" s="126"/>
      <c r="I47079" s="126"/>
      <c r="K47079" s="158"/>
      <c r="L47079" s="126"/>
    </row>
    <row r="47080" spans="8:12" x14ac:dyDescent="0.35">
      <c r="H47080" s="126"/>
      <c r="I47080" s="126"/>
      <c r="K47080" s="158"/>
      <c r="L47080" s="126"/>
    </row>
    <row r="47081" spans="8:12" x14ac:dyDescent="0.35">
      <c r="H47081" s="126"/>
      <c r="I47081" s="126"/>
      <c r="K47081" s="158"/>
      <c r="L47081" s="126"/>
    </row>
    <row r="47082" spans="8:12" x14ac:dyDescent="0.35">
      <c r="H47082" s="126"/>
      <c r="I47082" s="126"/>
      <c r="K47082" s="158"/>
      <c r="L47082" s="126"/>
    </row>
    <row r="47083" spans="8:12" x14ac:dyDescent="0.35">
      <c r="H47083" s="126"/>
      <c r="I47083" s="126"/>
      <c r="K47083" s="158"/>
      <c r="L47083" s="126"/>
    </row>
    <row r="47084" spans="8:12" x14ac:dyDescent="0.35">
      <c r="H47084" s="126"/>
      <c r="I47084" s="126"/>
      <c r="K47084" s="158"/>
      <c r="L47084" s="126"/>
    </row>
    <row r="47085" spans="8:12" x14ac:dyDescent="0.35">
      <c r="H47085" s="126"/>
      <c r="I47085" s="126"/>
      <c r="K47085" s="158"/>
      <c r="L47085" s="126"/>
    </row>
    <row r="47086" spans="8:12" x14ac:dyDescent="0.35">
      <c r="H47086" s="126"/>
      <c r="I47086" s="126"/>
      <c r="K47086" s="158"/>
      <c r="L47086" s="126"/>
    </row>
    <row r="47087" spans="8:12" x14ac:dyDescent="0.35">
      <c r="H47087" s="126"/>
      <c r="I47087" s="126"/>
      <c r="K47087" s="158"/>
      <c r="L47087" s="126"/>
    </row>
    <row r="47088" spans="8:12" x14ac:dyDescent="0.35">
      <c r="H47088" s="126"/>
      <c r="I47088" s="126"/>
      <c r="J47088" s="1"/>
      <c r="K47088" s="158"/>
      <c r="L47088" s="126"/>
    </row>
    <row r="47089" spans="8:12" x14ac:dyDescent="0.35">
      <c r="H47089" s="126"/>
      <c r="I47089" s="126"/>
      <c r="K47089" s="158"/>
      <c r="L47089" s="126"/>
    </row>
    <row r="47090" spans="8:12" x14ac:dyDescent="0.35">
      <c r="H47090" s="126"/>
      <c r="I47090" s="126"/>
      <c r="K47090" s="158"/>
      <c r="L47090" s="126"/>
    </row>
    <row r="47091" spans="8:12" x14ac:dyDescent="0.35">
      <c r="H47091" s="126"/>
      <c r="I47091" s="126"/>
      <c r="K47091" s="158"/>
      <c r="L47091" s="126"/>
    </row>
    <row r="47092" spans="8:12" x14ac:dyDescent="0.35">
      <c r="H47092" s="126"/>
      <c r="I47092" s="126"/>
      <c r="K47092" s="158"/>
      <c r="L47092" s="126"/>
    </row>
    <row r="47093" spans="8:12" x14ac:dyDescent="0.35">
      <c r="H47093" s="126"/>
      <c r="I47093" s="126"/>
      <c r="K47093" s="158"/>
      <c r="L47093" s="126"/>
    </row>
    <row r="47094" spans="8:12" x14ac:dyDescent="0.35">
      <c r="H47094" s="126"/>
      <c r="I47094" s="126"/>
      <c r="K47094" s="158"/>
      <c r="L47094" s="126"/>
    </row>
    <row r="47095" spans="8:12" x14ac:dyDescent="0.35">
      <c r="H47095" s="126"/>
      <c r="I47095" s="126"/>
      <c r="K47095" s="158"/>
      <c r="L47095" s="126"/>
    </row>
    <row r="47096" spans="8:12" x14ac:dyDescent="0.35">
      <c r="H47096" s="126"/>
      <c r="I47096" s="126"/>
      <c r="K47096" s="158"/>
      <c r="L47096" s="126"/>
    </row>
    <row r="47097" spans="8:12" x14ac:dyDescent="0.35">
      <c r="H47097" s="126"/>
      <c r="I47097" s="126"/>
      <c r="K47097" s="158"/>
      <c r="L47097" s="126"/>
    </row>
    <row r="47098" spans="8:12" x14ac:dyDescent="0.35">
      <c r="H47098" s="126"/>
      <c r="I47098" s="126"/>
      <c r="K47098" s="158"/>
      <c r="L47098" s="126"/>
    </row>
    <row r="47099" spans="8:12" x14ac:dyDescent="0.35">
      <c r="H47099" s="126"/>
      <c r="I47099" s="126"/>
      <c r="K47099" s="158"/>
      <c r="L47099" s="126"/>
    </row>
    <row r="47100" spans="8:12" x14ac:dyDescent="0.35">
      <c r="H47100" s="126"/>
      <c r="I47100" s="126"/>
      <c r="J47100" s="1"/>
      <c r="K47100" s="158"/>
      <c r="L47100" s="126"/>
    </row>
    <row r="47101" spans="8:12" x14ac:dyDescent="0.35">
      <c r="H47101" s="126"/>
      <c r="I47101" s="126"/>
      <c r="K47101" s="158"/>
      <c r="L47101" s="126"/>
    </row>
    <row r="47102" spans="8:12" x14ac:dyDescent="0.35">
      <c r="H47102" s="126"/>
      <c r="I47102" s="126"/>
      <c r="K47102" s="158"/>
      <c r="L47102" s="126"/>
    </row>
    <row r="47103" spans="8:12" x14ac:dyDescent="0.35">
      <c r="H47103" s="126"/>
      <c r="I47103" s="126"/>
      <c r="J47103" s="1"/>
      <c r="K47103" s="158"/>
      <c r="L47103" s="126"/>
    </row>
    <row r="47104" spans="8:12" x14ac:dyDescent="0.35">
      <c r="H47104" s="126"/>
      <c r="I47104" s="126"/>
      <c r="J47104" s="1"/>
      <c r="K47104" s="158"/>
      <c r="L47104" s="126"/>
    </row>
    <row r="47105" spans="8:12" x14ac:dyDescent="0.35">
      <c r="H47105" s="126"/>
      <c r="I47105" s="126"/>
      <c r="K47105" s="158"/>
      <c r="L47105" s="126"/>
    </row>
    <row r="47106" spans="8:12" x14ac:dyDescent="0.35">
      <c r="H47106" s="126"/>
      <c r="I47106" s="126"/>
      <c r="K47106" s="158"/>
      <c r="L47106" s="126"/>
    </row>
    <row r="47107" spans="8:12" x14ac:dyDescent="0.35">
      <c r="H47107" s="126"/>
      <c r="I47107" s="126"/>
      <c r="K47107" s="158"/>
      <c r="L47107" s="126"/>
    </row>
    <row r="47108" spans="8:12" x14ac:dyDescent="0.35">
      <c r="H47108" s="126"/>
      <c r="I47108" s="126"/>
      <c r="K47108" s="158"/>
      <c r="L47108" s="126"/>
    </row>
    <row r="47109" spans="8:12" x14ac:dyDescent="0.35">
      <c r="H47109" s="126"/>
      <c r="I47109" s="126"/>
      <c r="K47109" s="158"/>
      <c r="L47109" s="126"/>
    </row>
    <row r="47110" spans="8:12" x14ac:dyDescent="0.35">
      <c r="H47110" s="126"/>
      <c r="I47110" s="126"/>
      <c r="K47110" s="158"/>
      <c r="L47110" s="126"/>
    </row>
    <row r="47111" spans="8:12" x14ac:dyDescent="0.35">
      <c r="H47111" s="126"/>
      <c r="I47111" s="126"/>
      <c r="J47111" s="1"/>
      <c r="K47111" s="158"/>
      <c r="L47111" s="126"/>
    </row>
    <row r="47112" spans="8:12" x14ac:dyDescent="0.35">
      <c r="H47112" s="126"/>
      <c r="I47112" s="126"/>
      <c r="J47112" s="1"/>
      <c r="K47112" s="158"/>
      <c r="L47112" s="126"/>
    </row>
    <row r="47113" spans="8:12" x14ac:dyDescent="0.35">
      <c r="H47113" s="126"/>
      <c r="I47113" s="126"/>
      <c r="K47113" s="158"/>
      <c r="L47113" s="126"/>
    </row>
    <row r="47114" spans="8:12" x14ac:dyDescent="0.35">
      <c r="H47114" s="126"/>
      <c r="I47114" s="126"/>
      <c r="K47114" s="158"/>
      <c r="L47114" s="126"/>
    </row>
    <row r="47115" spans="8:12" x14ac:dyDescent="0.35">
      <c r="H47115" s="126"/>
      <c r="I47115" s="126"/>
      <c r="K47115" s="158"/>
      <c r="L47115" s="126"/>
    </row>
    <row r="47116" spans="8:12" x14ac:dyDescent="0.35">
      <c r="H47116" s="126"/>
      <c r="I47116" s="126"/>
      <c r="K47116" s="158"/>
      <c r="L47116" s="126"/>
    </row>
    <row r="47117" spans="8:12" x14ac:dyDescent="0.35">
      <c r="H47117" s="126"/>
      <c r="I47117" s="126"/>
      <c r="J47117" s="1"/>
      <c r="K47117" s="158"/>
      <c r="L47117" s="126"/>
    </row>
    <row r="47118" spans="8:12" x14ac:dyDescent="0.35">
      <c r="H47118" s="126"/>
      <c r="I47118" s="126"/>
      <c r="J47118" s="1"/>
      <c r="K47118" s="158"/>
      <c r="L47118" s="126"/>
    </row>
    <row r="47119" spans="8:12" x14ac:dyDescent="0.35">
      <c r="H47119" s="126"/>
      <c r="I47119" s="126"/>
      <c r="K47119" s="158"/>
      <c r="L47119" s="126"/>
    </row>
    <row r="47120" spans="8:12" x14ac:dyDescent="0.35">
      <c r="H47120" s="126"/>
      <c r="I47120" s="126"/>
      <c r="K47120" s="158"/>
      <c r="L47120" s="126"/>
    </row>
    <row r="47121" spans="8:12" x14ac:dyDescent="0.35">
      <c r="H47121" s="126"/>
      <c r="I47121" s="126"/>
      <c r="J47121" s="1"/>
      <c r="K47121" s="158"/>
      <c r="L47121" s="126"/>
    </row>
    <row r="47122" spans="8:12" x14ac:dyDescent="0.35">
      <c r="H47122" s="126"/>
      <c r="I47122" s="126"/>
      <c r="K47122" s="158"/>
      <c r="L47122" s="126"/>
    </row>
    <row r="47123" spans="8:12" x14ac:dyDescent="0.35">
      <c r="H47123" s="126"/>
      <c r="I47123" s="126"/>
      <c r="K47123" s="158"/>
      <c r="L47123" s="126"/>
    </row>
    <row r="47124" spans="8:12" x14ac:dyDescent="0.35">
      <c r="H47124" s="126"/>
      <c r="I47124" s="126"/>
      <c r="K47124" s="158"/>
      <c r="L47124" s="126"/>
    </row>
    <row r="47125" spans="8:12" x14ac:dyDescent="0.35">
      <c r="H47125" s="126"/>
      <c r="I47125" s="126"/>
      <c r="J47125" s="1"/>
      <c r="K47125" s="158"/>
      <c r="L47125" s="126"/>
    </row>
    <row r="47126" spans="8:12" x14ac:dyDescent="0.35">
      <c r="H47126" s="126"/>
      <c r="I47126" s="126"/>
      <c r="J47126" s="1"/>
      <c r="K47126" s="158"/>
      <c r="L47126" s="126"/>
    </row>
    <row r="47127" spans="8:12" x14ac:dyDescent="0.35">
      <c r="H47127" s="126"/>
      <c r="I47127" s="126"/>
      <c r="J47127" s="1"/>
      <c r="K47127" s="158"/>
      <c r="L47127" s="126"/>
    </row>
    <row r="47128" spans="8:12" x14ac:dyDescent="0.35">
      <c r="H47128" s="126"/>
      <c r="I47128" s="126"/>
      <c r="J47128" s="1"/>
      <c r="K47128" s="158"/>
      <c r="L47128" s="126"/>
    </row>
    <row r="47129" spans="8:12" x14ac:dyDescent="0.35">
      <c r="H47129" s="126"/>
      <c r="I47129" s="126"/>
      <c r="J47129" s="1"/>
      <c r="K47129" s="158"/>
      <c r="L47129" s="126"/>
    </row>
    <row r="47130" spans="8:12" x14ac:dyDescent="0.35">
      <c r="H47130" s="126"/>
      <c r="I47130" s="126"/>
      <c r="K47130" s="158"/>
      <c r="L47130" s="126"/>
    </row>
    <row r="47131" spans="8:12" x14ac:dyDescent="0.35">
      <c r="H47131" s="126"/>
      <c r="I47131" s="126"/>
      <c r="K47131" s="158"/>
      <c r="L47131" s="126"/>
    </row>
    <row r="47132" spans="8:12" x14ac:dyDescent="0.35">
      <c r="H47132" s="126"/>
      <c r="I47132" s="126"/>
      <c r="K47132" s="158"/>
      <c r="L47132" s="126"/>
    </row>
    <row r="47133" spans="8:12" x14ac:dyDescent="0.35">
      <c r="H47133" s="126"/>
      <c r="I47133" s="126"/>
      <c r="K47133" s="158"/>
      <c r="L47133" s="126"/>
    </row>
    <row r="47134" spans="8:12" x14ac:dyDescent="0.35">
      <c r="H47134" s="126"/>
      <c r="I47134" s="126"/>
      <c r="K47134" s="158"/>
      <c r="L47134" s="126"/>
    </row>
    <row r="47135" spans="8:12" x14ac:dyDescent="0.35">
      <c r="H47135" s="126"/>
      <c r="I47135" s="126"/>
      <c r="K47135" s="158"/>
      <c r="L47135" s="126"/>
    </row>
    <row r="47136" spans="8:12" x14ac:dyDescent="0.35">
      <c r="H47136" s="126"/>
      <c r="I47136" s="126"/>
      <c r="J47136" s="1"/>
      <c r="K47136" s="158"/>
      <c r="L47136" s="126"/>
    </row>
    <row r="47137" spans="8:12" x14ac:dyDescent="0.35">
      <c r="H47137" s="126"/>
      <c r="I47137" s="126"/>
      <c r="K47137" s="158"/>
      <c r="L47137" s="126"/>
    </row>
    <row r="47138" spans="8:12" x14ac:dyDescent="0.35">
      <c r="H47138" s="126"/>
      <c r="I47138" s="126"/>
      <c r="J47138" s="1"/>
      <c r="K47138" s="158"/>
      <c r="L47138" s="126"/>
    </row>
    <row r="47139" spans="8:12" x14ac:dyDescent="0.35">
      <c r="H47139" s="126"/>
      <c r="I47139" s="126"/>
      <c r="J47139" s="1"/>
      <c r="K47139" s="158"/>
      <c r="L47139" s="126"/>
    </row>
    <row r="47140" spans="8:12" x14ac:dyDescent="0.35">
      <c r="H47140" s="126"/>
      <c r="I47140" s="126"/>
      <c r="J47140" s="1"/>
      <c r="K47140" s="158"/>
      <c r="L47140" s="126"/>
    </row>
    <row r="47141" spans="8:12" x14ac:dyDescent="0.35">
      <c r="H47141" s="126"/>
      <c r="I47141" s="126"/>
      <c r="J47141" s="1"/>
      <c r="K47141" s="158"/>
      <c r="L47141" s="126"/>
    </row>
    <row r="47142" spans="8:12" x14ac:dyDescent="0.35">
      <c r="H47142" s="126"/>
      <c r="I47142" s="126"/>
      <c r="J47142" s="1"/>
      <c r="K47142" s="158"/>
      <c r="L47142" s="126"/>
    </row>
    <row r="47143" spans="8:12" x14ac:dyDescent="0.35">
      <c r="H47143" s="126"/>
      <c r="I47143" s="126"/>
      <c r="K47143" s="158"/>
      <c r="L47143" s="126"/>
    </row>
    <row r="47144" spans="8:12" x14ac:dyDescent="0.35">
      <c r="H47144" s="126"/>
      <c r="I47144" s="126"/>
      <c r="K47144" s="158"/>
      <c r="L47144" s="126"/>
    </row>
    <row r="47145" spans="8:12" x14ac:dyDescent="0.35">
      <c r="H47145" s="126"/>
      <c r="I47145" s="126"/>
      <c r="K47145" s="158"/>
      <c r="L47145" s="126"/>
    </row>
    <row r="47146" spans="8:12" x14ac:dyDescent="0.35">
      <c r="H47146" s="126"/>
      <c r="I47146" s="126"/>
      <c r="K47146" s="158"/>
      <c r="L47146" s="126"/>
    </row>
    <row r="47147" spans="8:12" x14ac:dyDescent="0.35">
      <c r="H47147" s="126"/>
      <c r="I47147" s="126"/>
      <c r="K47147" s="158"/>
      <c r="L47147" s="126"/>
    </row>
    <row r="47148" spans="8:12" x14ac:dyDescent="0.35">
      <c r="H47148" s="126"/>
      <c r="I47148" s="126"/>
      <c r="K47148" s="158"/>
      <c r="L47148" s="126"/>
    </row>
    <row r="47149" spans="8:12" x14ac:dyDescent="0.35">
      <c r="H47149" s="126"/>
      <c r="I47149" s="126"/>
      <c r="K47149" s="158"/>
      <c r="L47149" s="126"/>
    </row>
    <row r="47150" spans="8:12" x14ac:dyDescent="0.35">
      <c r="H47150" s="126"/>
      <c r="I47150" s="126"/>
      <c r="K47150" s="158"/>
      <c r="L47150" s="126"/>
    </row>
    <row r="47151" spans="8:12" x14ac:dyDescent="0.35">
      <c r="H47151" s="126"/>
      <c r="I47151" s="126"/>
      <c r="K47151" s="158"/>
      <c r="L47151" s="126"/>
    </row>
    <row r="47152" spans="8:12" x14ac:dyDescent="0.35">
      <c r="H47152" s="126"/>
      <c r="I47152" s="126"/>
      <c r="K47152" s="158"/>
      <c r="L47152" s="126"/>
    </row>
    <row r="47153" spans="8:12" x14ac:dyDescent="0.35">
      <c r="H47153" s="126"/>
      <c r="I47153" s="126"/>
      <c r="K47153" s="158"/>
      <c r="L47153" s="126"/>
    </row>
    <row r="47154" spans="8:12" x14ac:dyDescent="0.35">
      <c r="H47154" s="126"/>
      <c r="I47154" s="126"/>
      <c r="K47154" s="158"/>
      <c r="L47154" s="126"/>
    </row>
    <row r="47155" spans="8:12" x14ac:dyDescent="0.35">
      <c r="H47155" s="126"/>
      <c r="I47155" s="126"/>
      <c r="K47155" s="158"/>
      <c r="L47155" s="126"/>
    </row>
    <row r="47156" spans="8:12" x14ac:dyDescent="0.35">
      <c r="H47156" s="126"/>
      <c r="I47156" s="126"/>
      <c r="K47156" s="158"/>
      <c r="L47156" s="126"/>
    </row>
    <row r="47157" spans="8:12" x14ac:dyDescent="0.35">
      <c r="H47157" s="126"/>
      <c r="I47157" s="126"/>
      <c r="K47157" s="158"/>
      <c r="L47157" s="126"/>
    </row>
    <row r="47158" spans="8:12" x14ac:dyDescent="0.35">
      <c r="H47158" s="126"/>
      <c r="I47158" s="126"/>
      <c r="K47158" s="158"/>
      <c r="L47158" s="126"/>
    </row>
    <row r="47159" spans="8:12" x14ac:dyDescent="0.35">
      <c r="H47159" s="126"/>
      <c r="I47159" s="126"/>
      <c r="K47159" s="158"/>
      <c r="L47159" s="126"/>
    </row>
    <row r="47160" spans="8:12" x14ac:dyDescent="0.35">
      <c r="H47160" s="126"/>
      <c r="I47160" s="126"/>
      <c r="K47160" s="158"/>
      <c r="L47160" s="126"/>
    </row>
    <row r="47161" spans="8:12" x14ac:dyDescent="0.35">
      <c r="H47161" s="126"/>
      <c r="I47161" s="126"/>
      <c r="K47161" s="158"/>
      <c r="L47161" s="126"/>
    </row>
    <row r="47162" spans="8:12" x14ac:dyDescent="0.35">
      <c r="H47162" s="126"/>
      <c r="I47162" s="126"/>
      <c r="K47162" s="158"/>
      <c r="L47162" s="126"/>
    </row>
    <row r="47163" spans="8:12" x14ac:dyDescent="0.35">
      <c r="H47163" s="126"/>
      <c r="I47163" s="126"/>
      <c r="K47163" s="158"/>
      <c r="L47163" s="126"/>
    </row>
    <row r="47164" spans="8:12" x14ac:dyDescent="0.35">
      <c r="H47164" s="126"/>
      <c r="I47164" s="126"/>
      <c r="K47164" s="158"/>
      <c r="L47164" s="126"/>
    </row>
    <row r="47165" spans="8:12" x14ac:dyDescent="0.35">
      <c r="H47165" s="126"/>
      <c r="I47165" s="126"/>
      <c r="K47165" s="158"/>
      <c r="L47165" s="126"/>
    </row>
    <row r="47166" spans="8:12" x14ac:dyDescent="0.35">
      <c r="H47166" s="126"/>
      <c r="I47166" s="126"/>
      <c r="K47166" s="158"/>
      <c r="L47166" s="126"/>
    </row>
    <row r="47167" spans="8:12" x14ac:dyDescent="0.35">
      <c r="H47167" s="126"/>
      <c r="I47167" s="126"/>
      <c r="K47167" s="158"/>
      <c r="L47167" s="126"/>
    </row>
    <row r="47168" spans="8:12" x14ac:dyDescent="0.35">
      <c r="H47168" s="126"/>
      <c r="I47168" s="126"/>
      <c r="K47168" s="158"/>
      <c r="L47168" s="126"/>
    </row>
    <row r="47169" spans="8:12" x14ac:dyDescent="0.35">
      <c r="H47169" s="126"/>
      <c r="I47169" s="126"/>
      <c r="K47169" s="158"/>
      <c r="L47169" s="126"/>
    </row>
    <row r="47170" spans="8:12" x14ac:dyDescent="0.35">
      <c r="H47170" s="126"/>
      <c r="I47170" s="126"/>
      <c r="K47170" s="158"/>
      <c r="L47170" s="126"/>
    </row>
    <row r="47171" spans="8:12" x14ac:dyDescent="0.35">
      <c r="H47171" s="126"/>
      <c r="I47171" s="126"/>
      <c r="K47171" s="158"/>
      <c r="L47171" s="126"/>
    </row>
    <row r="47172" spans="8:12" x14ac:dyDescent="0.35">
      <c r="H47172" s="126"/>
      <c r="I47172" s="126"/>
      <c r="K47172" s="158"/>
      <c r="L47172" s="126"/>
    </row>
    <row r="47173" spans="8:12" x14ac:dyDescent="0.35">
      <c r="H47173" s="126"/>
      <c r="I47173" s="126"/>
      <c r="K47173" s="158"/>
      <c r="L47173" s="126"/>
    </row>
    <row r="47174" spans="8:12" x14ac:dyDescent="0.35">
      <c r="H47174" s="126"/>
      <c r="I47174" s="126"/>
      <c r="K47174" s="158"/>
      <c r="L47174" s="126"/>
    </row>
    <row r="47175" spans="8:12" x14ac:dyDescent="0.35">
      <c r="H47175" s="126"/>
      <c r="I47175" s="126"/>
      <c r="K47175" s="158"/>
      <c r="L47175" s="126"/>
    </row>
    <row r="47176" spans="8:12" x14ac:dyDescent="0.35">
      <c r="H47176" s="126"/>
      <c r="I47176" s="126"/>
      <c r="K47176" s="158"/>
      <c r="L47176" s="126"/>
    </row>
    <row r="47177" spans="8:12" x14ac:dyDescent="0.35">
      <c r="H47177" s="126"/>
      <c r="I47177" s="126"/>
      <c r="K47177" s="158"/>
      <c r="L47177" s="126"/>
    </row>
    <row r="47178" spans="8:12" x14ac:dyDescent="0.35">
      <c r="H47178" s="126"/>
      <c r="I47178" s="126"/>
      <c r="K47178" s="158"/>
      <c r="L47178" s="126"/>
    </row>
    <row r="47179" spans="8:12" x14ac:dyDescent="0.35">
      <c r="H47179" s="126"/>
      <c r="I47179" s="126"/>
      <c r="K47179" s="158"/>
      <c r="L47179" s="126"/>
    </row>
    <row r="47180" spans="8:12" x14ac:dyDescent="0.35">
      <c r="H47180" s="126"/>
      <c r="I47180" s="126"/>
      <c r="K47180" s="158"/>
      <c r="L47180" s="126"/>
    </row>
    <row r="47181" spans="8:12" x14ac:dyDescent="0.35">
      <c r="H47181" s="126"/>
      <c r="I47181" s="126"/>
      <c r="K47181" s="158"/>
      <c r="L47181" s="126"/>
    </row>
    <row r="47182" spans="8:12" x14ac:dyDescent="0.35">
      <c r="H47182" s="126"/>
      <c r="I47182" s="126"/>
      <c r="K47182" s="158"/>
      <c r="L47182" s="126"/>
    </row>
    <row r="47183" spans="8:12" x14ac:dyDescent="0.35">
      <c r="H47183" s="126"/>
      <c r="I47183" s="126"/>
      <c r="K47183" s="158"/>
      <c r="L47183" s="126"/>
    </row>
    <row r="47184" spans="8:12" x14ac:dyDescent="0.35">
      <c r="H47184" s="126"/>
      <c r="I47184" s="126"/>
      <c r="K47184" s="158"/>
      <c r="L47184" s="126"/>
    </row>
    <row r="47185" spans="8:12" x14ac:dyDescent="0.35">
      <c r="H47185" s="126"/>
      <c r="I47185" s="126"/>
      <c r="K47185" s="158"/>
      <c r="L47185" s="126"/>
    </row>
    <row r="47186" spans="8:12" x14ac:dyDescent="0.35">
      <c r="H47186" s="126"/>
      <c r="I47186" s="126"/>
      <c r="K47186" s="158"/>
      <c r="L47186" s="126"/>
    </row>
    <row r="47187" spans="8:12" x14ac:dyDescent="0.35">
      <c r="H47187" s="126"/>
      <c r="I47187" s="126"/>
      <c r="K47187" s="158"/>
      <c r="L47187" s="126"/>
    </row>
    <row r="47188" spans="8:12" x14ac:dyDescent="0.35">
      <c r="H47188" s="126"/>
      <c r="I47188" s="126"/>
      <c r="K47188" s="158"/>
      <c r="L47188" s="126"/>
    </row>
    <row r="47189" spans="8:12" x14ac:dyDescent="0.35">
      <c r="H47189" s="126"/>
      <c r="I47189" s="126"/>
      <c r="K47189" s="158"/>
      <c r="L47189" s="126"/>
    </row>
    <row r="47190" spans="8:12" x14ac:dyDescent="0.35">
      <c r="H47190" s="126"/>
      <c r="I47190" s="126"/>
      <c r="K47190" s="158"/>
      <c r="L47190" s="126"/>
    </row>
    <row r="47191" spans="8:12" x14ac:dyDescent="0.35">
      <c r="H47191" s="126"/>
      <c r="I47191" s="126"/>
      <c r="K47191" s="158"/>
      <c r="L47191" s="126"/>
    </row>
    <row r="47192" spans="8:12" x14ac:dyDescent="0.35">
      <c r="H47192" s="126"/>
      <c r="I47192" s="126"/>
      <c r="K47192" s="158"/>
      <c r="L47192" s="126"/>
    </row>
    <row r="47193" spans="8:12" x14ac:dyDescent="0.35">
      <c r="H47193" s="126"/>
      <c r="I47193" s="126"/>
      <c r="K47193" s="158"/>
      <c r="L47193" s="126"/>
    </row>
    <row r="47194" spans="8:12" x14ac:dyDescent="0.35">
      <c r="H47194" s="126"/>
      <c r="I47194" s="126"/>
      <c r="K47194" s="158"/>
      <c r="L47194" s="126"/>
    </row>
    <row r="47195" spans="8:12" x14ac:dyDescent="0.35">
      <c r="H47195" s="126"/>
      <c r="I47195" s="126"/>
      <c r="K47195" s="158"/>
      <c r="L47195" s="126"/>
    </row>
    <row r="47196" spans="8:12" x14ac:dyDescent="0.35">
      <c r="H47196" s="126"/>
      <c r="I47196" s="126"/>
      <c r="K47196" s="158"/>
      <c r="L47196" s="126"/>
    </row>
    <row r="47197" spans="8:12" x14ac:dyDescent="0.35">
      <c r="H47197" s="126"/>
      <c r="I47197" s="126"/>
      <c r="K47197" s="158"/>
      <c r="L47197" s="126"/>
    </row>
    <row r="47198" spans="8:12" x14ac:dyDescent="0.35">
      <c r="H47198" s="126"/>
      <c r="I47198" s="126"/>
      <c r="K47198" s="158"/>
      <c r="L47198" s="126"/>
    </row>
    <row r="47199" spans="8:12" x14ac:dyDescent="0.35">
      <c r="H47199" s="126"/>
      <c r="I47199" s="126"/>
      <c r="K47199" s="158"/>
      <c r="L47199" s="126"/>
    </row>
    <row r="47200" spans="8:12" x14ac:dyDescent="0.35">
      <c r="H47200" s="126"/>
      <c r="I47200" s="126"/>
      <c r="K47200" s="158"/>
      <c r="L47200" s="126"/>
    </row>
    <row r="47201" spans="8:12" x14ac:dyDescent="0.35">
      <c r="H47201" s="126"/>
      <c r="I47201" s="126"/>
      <c r="K47201" s="158"/>
      <c r="L47201" s="126"/>
    </row>
    <row r="47202" spans="8:12" x14ac:dyDescent="0.35">
      <c r="H47202" s="126"/>
      <c r="I47202" s="126"/>
      <c r="K47202" s="158"/>
      <c r="L47202" s="126"/>
    </row>
    <row r="47203" spans="8:12" x14ac:dyDescent="0.35">
      <c r="H47203" s="126"/>
      <c r="I47203" s="126"/>
      <c r="K47203" s="158"/>
      <c r="L47203" s="126"/>
    </row>
    <row r="47204" spans="8:12" x14ac:dyDescent="0.35">
      <c r="H47204" s="126"/>
      <c r="I47204" s="126"/>
      <c r="K47204" s="158"/>
      <c r="L47204" s="126"/>
    </row>
    <row r="47205" spans="8:12" x14ac:dyDescent="0.35">
      <c r="H47205" s="126"/>
      <c r="I47205" s="126"/>
      <c r="K47205" s="158"/>
      <c r="L47205" s="126"/>
    </row>
    <row r="47206" spans="8:12" x14ac:dyDescent="0.35">
      <c r="H47206" s="126"/>
      <c r="I47206" s="126"/>
      <c r="K47206" s="158"/>
      <c r="L47206" s="126"/>
    </row>
    <row r="47207" spans="8:12" x14ac:dyDescent="0.35">
      <c r="H47207" s="126"/>
      <c r="I47207" s="126"/>
      <c r="K47207" s="158"/>
      <c r="L47207" s="126"/>
    </row>
    <row r="47208" spans="8:12" x14ac:dyDescent="0.35">
      <c r="H47208" s="126"/>
      <c r="I47208" s="126"/>
      <c r="K47208" s="158"/>
      <c r="L47208" s="126"/>
    </row>
    <row r="47209" spans="8:12" x14ac:dyDescent="0.35">
      <c r="H47209" s="126"/>
      <c r="I47209" s="126"/>
      <c r="K47209" s="158"/>
      <c r="L47209" s="126"/>
    </row>
    <row r="47210" spans="8:12" x14ac:dyDescent="0.35">
      <c r="H47210" s="126"/>
      <c r="I47210" s="126"/>
      <c r="K47210" s="158"/>
      <c r="L47210" s="126"/>
    </row>
    <row r="47211" spans="8:12" x14ac:dyDescent="0.35">
      <c r="H47211" s="126"/>
      <c r="I47211" s="126"/>
      <c r="K47211" s="158"/>
      <c r="L47211" s="126"/>
    </row>
    <row r="47212" spans="8:12" x14ac:dyDescent="0.35">
      <c r="H47212" s="126"/>
      <c r="I47212" s="126"/>
      <c r="K47212" s="158"/>
      <c r="L47212" s="126"/>
    </row>
    <row r="47213" spans="8:12" x14ac:dyDescent="0.35">
      <c r="H47213" s="126"/>
      <c r="I47213" s="126"/>
      <c r="K47213" s="158"/>
      <c r="L47213" s="126"/>
    </row>
    <row r="47214" spans="8:12" x14ac:dyDescent="0.35">
      <c r="H47214" s="126"/>
      <c r="I47214" s="126"/>
      <c r="K47214" s="158"/>
      <c r="L47214" s="126"/>
    </row>
    <row r="47215" spans="8:12" x14ac:dyDescent="0.35">
      <c r="H47215" s="126"/>
      <c r="I47215" s="126"/>
      <c r="K47215" s="158"/>
      <c r="L47215" s="126"/>
    </row>
    <row r="47216" spans="8:12" x14ac:dyDescent="0.35">
      <c r="H47216" s="126"/>
      <c r="I47216" s="126"/>
      <c r="K47216" s="158"/>
      <c r="L47216" s="126"/>
    </row>
    <row r="47217" spans="8:12" x14ac:dyDescent="0.35">
      <c r="H47217" s="126"/>
      <c r="I47217" s="126"/>
      <c r="K47217" s="158"/>
      <c r="L47217" s="126"/>
    </row>
    <row r="47218" spans="8:12" x14ac:dyDescent="0.35">
      <c r="H47218" s="126"/>
      <c r="I47218" s="126"/>
      <c r="K47218" s="158"/>
      <c r="L47218" s="126"/>
    </row>
    <row r="47219" spans="8:12" x14ac:dyDescent="0.35">
      <c r="H47219" s="126"/>
      <c r="I47219" s="126"/>
      <c r="K47219" s="158"/>
      <c r="L47219" s="126"/>
    </row>
    <row r="47220" spans="8:12" x14ac:dyDescent="0.35">
      <c r="H47220" s="126"/>
      <c r="I47220" s="126"/>
      <c r="K47220" s="158"/>
      <c r="L47220" s="126"/>
    </row>
    <row r="47221" spans="8:12" x14ac:dyDescent="0.35">
      <c r="H47221" s="126"/>
      <c r="I47221" s="126"/>
      <c r="K47221" s="158"/>
      <c r="L47221" s="126"/>
    </row>
    <row r="47222" spans="8:12" x14ac:dyDescent="0.35">
      <c r="H47222" s="126"/>
      <c r="I47222" s="126"/>
      <c r="K47222" s="158"/>
      <c r="L47222" s="126"/>
    </row>
    <row r="47223" spans="8:12" x14ac:dyDescent="0.35">
      <c r="H47223" s="126"/>
      <c r="I47223" s="126"/>
      <c r="K47223" s="158"/>
      <c r="L47223" s="126"/>
    </row>
    <row r="47224" spans="8:12" x14ac:dyDescent="0.35">
      <c r="H47224" s="126"/>
      <c r="I47224" s="126"/>
      <c r="K47224" s="158"/>
      <c r="L47224" s="126"/>
    </row>
    <row r="47225" spans="8:12" x14ac:dyDescent="0.35">
      <c r="H47225" s="126"/>
      <c r="I47225" s="126"/>
      <c r="K47225" s="158"/>
      <c r="L47225" s="126"/>
    </row>
    <row r="47226" spans="8:12" x14ac:dyDescent="0.35">
      <c r="H47226" s="126"/>
      <c r="I47226" s="126"/>
      <c r="K47226" s="158"/>
      <c r="L47226" s="126"/>
    </row>
    <row r="47227" spans="8:12" x14ac:dyDescent="0.35">
      <c r="H47227" s="126"/>
      <c r="I47227" s="126"/>
      <c r="K47227" s="158"/>
      <c r="L47227" s="126"/>
    </row>
    <row r="47228" spans="8:12" x14ac:dyDescent="0.35">
      <c r="H47228" s="126"/>
      <c r="I47228" s="126"/>
      <c r="K47228" s="158"/>
      <c r="L47228" s="126"/>
    </row>
    <row r="47229" spans="8:12" x14ac:dyDescent="0.35">
      <c r="H47229" s="126"/>
      <c r="I47229" s="126"/>
      <c r="K47229" s="158"/>
      <c r="L47229" s="126"/>
    </row>
    <row r="47230" spans="8:12" x14ac:dyDescent="0.35">
      <c r="H47230" s="126"/>
      <c r="I47230" s="126"/>
      <c r="K47230" s="158"/>
      <c r="L47230" s="126"/>
    </row>
    <row r="47231" spans="8:12" x14ac:dyDescent="0.35">
      <c r="H47231" s="126"/>
      <c r="I47231" s="126"/>
      <c r="K47231" s="158"/>
      <c r="L47231" s="126"/>
    </row>
    <row r="47232" spans="8:12" x14ac:dyDescent="0.35">
      <c r="H47232" s="126"/>
      <c r="I47232" s="126"/>
      <c r="K47232" s="158"/>
      <c r="L47232" s="126"/>
    </row>
    <row r="47233" spans="8:12" x14ac:dyDescent="0.35">
      <c r="H47233" s="126"/>
      <c r="I47233" s="126"/>
      <c r="K47233" s="158"/>
      <c r="L47233" s="126"/>
    </row>
    <row r="47234" spans="8:12" x14ac:dyDescent="0.35">
      <c r="H47234" s="126"/>
      <c r="I47234" s="126"/>
      <c r="K47234" s="158"/>
      <c r="L47234" s="126"/>
    </row>
    <row r="47235" spans="8:12" x14ac:dyDescent="0.35">
      <c r="H47235" s="126"/>
      <c r="I47235" s="126"/>
      <c r="K47235" s="158"/>
      <c r="L47235" s="126"/>
    </row>
    <row r="47236" spans="8:12" x14ac:dyDescent="0.35">
      <c r="H47236" s="126"/>
      <c r="I47236" s="126"/>
      <c r="K47236" s="158"/>
      <c r="L47236" s="126"/>
    </row>
    <row r="47237" spans="8:12" x14ac:dyDescent="0.35">
      <c r="H47237" s="126"/>
      <c r="I47237" s="126"/>
      <c r="K47237" s="158"/>
      <c r="L47237" s="126"/>
    </row>
    <row r="47238" spans="8:12" x14ac:dyDescent="0.35">
      <c r="H47238" s="126"/>
      <c r="I47238" s="126"/>
      <c r="K47238" s="158"/>
      <c r="L47238" s="126"/>
    </row>
    <row r="47239" spans="8:12" x14ac:dyDescent="0.35">
      <c r="H47239" s="126"/>
      <c r="I47239" s="126"/>
      <c r="K47239" s="158"/>
      <c r="L47239" s="126"/>
    </row>
    <row r="47240" spans="8:12" x14ac:dyDescent="0.35">
      <c r="H47240" s="126"/>
      <c r="I47240" s="126"/>
      <c r="K47240" s="158"/>
      <c r="L47240" s="126"/>
    </row>
    <row r="47241" spans="8:12" x14ac:dyDescent="0.35">
      <c r="H47241" s="126"/>
      <c r="I47241" s="126"/>
      <c r="K47241" s="158"/>
      <c r="L47241" s="126"/>
    </row>
    <row r="47242" spans="8:12" x14ac:dyDescent="0.35">
      <c r="H47242" s="126"/>
      <c r="I47242" s="126"/>
      <c r="K47242" s="158"/>
      <c r="L47242" s="126"/>
    </row>
    <row r="47243" spans="8:12" x14ac:dyDescent="0.35">
      <c r="H47243" s="126"/>
      <c r="I47243" s="126"/>
      <c r="K47243" s="158"/>
      <c r="L47243" s="126"/>
    </row>
    <row r="47244" spans="8:12" x14ac:dyDescent="0.35">
      <c r="H47244" s="126"/>
      <c r="I47244" s="126"/>
      <c r="K47244" s="158"/>
      <c r="L47244" s="126"/>
    </row>
    <row r="47245" spans="8:12" x14ac:dyDescent="0.35">
      <c r="H47245" s="126"/>
      <c r="I47245" s="126"/>
      <c r="K47245" s="158"/>
      <c r="L47245" s="126"/>
    </row>
    <row r="47246" spans="8:12" x14ac:dyDescent="0.35">
      <c r="H47246" s="126"/>
      <c r="I47246" s="126"/>
      <c r="K47246" s="158"/>
      <c r="L47246" s="126"/>
    </row>
    <row r="47247" spans="8:12" x14ac:dyDescent="0.35">
      <c r="H47247" s="126"/>
      <c r="I47247" s="126"/>
      <c r="K47247" s="158"/>
      <c r="L47247" s="126"/>
    </row>
    <row r="47248" spans="8:12" x14ac:dyDescent="0.35">
      <c r="H47248" s="126"/>
      <c r="I47248" s="126"/>
      <c r="K47248" s="158"/>
      <c r="L47248" s="126"/>
    </row>
    <row r="47249" spans="8:12" x14ac:dyDescent="0.35">
      <c r="H47249" s="126"/>
      <c r="I47249" s="126"/>
      <c r="K47249" s="158"/>
      <c r="L47249" s="126"/>
    </row>
    <row r="47250" spans="8:12" x14ac:dyDescent="0.35">
      <c r="H47250" s="126"/>
      <c r="I47250" s="126"/>
      <c r="K47250" s="158"/>
      <c r="L47250" s="126"/>
    </row>
    <row r="47251" spans="8:12" x14ac:dyDescent="0.35">
      <c r="H47251" s="126"/>
      <c r="I47251" s="126"/>
      <c r="K47251" s="158"/>
      <c r="L47251" s="126"/>
    </row>
    <row r="47252" spans="8:12" x14ac:dyDescent="0.35">
      <c r="H47252" s="126"/>
      <c r="I47252" s="126"/>
      <c r="K47252" s="158"/>
      <c r="L47252" s="126"/>
    </row>
    <row r="47253" spans="8:12" x14ac:dyDescent="0.35">
      <c r="H47253" s="126"/>
      <c r="I47253" s="126"/>
      <c r="K47253" s="158"/>
      <c r="L47253" s="126"/>
    </row>
    <row r="47254" spans="8:12" x14ac:dyDescent="0.35">
      <c r="H47254" s="126"/>
      <c r="I47254" s="126"/>
      <c r="K47254" s="158"/>
      <c r="L47254" s="126"/>
    </row>
    <row r="47255" spans="8:12" x14ac:dyDescent="0.35">
      <c r="H47255" s="126"/>
      <c r="I47255" s="126"/>
      <c r="K47255" s="158"/>
      <c r="L47255" s="126"/>
    </row>
    <row r="47256" spans="8:12" x14ac:dyDescent="0.35">
      <c r="H47256" s="126"/>
      <c r="I47256" s="126"/>
      <c r="K47256" s="158"/>
      <c r="L47256" s="126"/>
    </row>
    <row r="47257" spans="8:12" x14ac:dyDescent="0.35">
      <c r="H47257" s="126"/>
      <c r="I47257" s="126"/>
      <c r="K47257" s="158"/>
      <c r="L47257" s="126"/>
    </row>
    <row r="47258" spans="8:12" x14ac:dyDescent="0.35">
      <c r="H47258" s="126"/>
      <c r="I47258" s="126"/>
      <c r="K47258" s="158"/>
      <c r="L47258" s="126"/>
    </row>
    <row r="47259" spans="8:12" x14ac:dyDescent="0.35">
      <c r="H47259" s="126"/>
      <c r="I47259" s="126"/>
      <c r="K47259" s="158"/>
      <c r="L47259" s="126"/>
    </row>
    <row r="47260" spans="8:12" x14ac:dyDescent="0.35">
      <c r="H47260" s="126"/>
      <c r="I47260" s="126"/>
      <c r="K47260" s="158"/>
      <c r="L47260" s="126"/>
    </row>
    <row r="47261" spans="8:12" x14ac:dyDescent="0.35">
      <c r="H47261" s="126"/>
      <c r="I47261" s="126"/>
      <c r="K47261" s="158"/>
      <c r="L47261" s="126"/>
    </row>
    <row r="47262" spans="8:12" x14ac:dyDescent="0.35">
      <c r="H47262" s="126"/>
      <c r="I47262" s="126"/>
      <c r="K47262" s="158"/>
      <c r="L47262" s="126"/>
    </row>
    <row r="47263" spans="8:12" x14ac:dyDescent="0.35">
      <c r="H47263" s="126"/>
      <c r="I47263" s="126"/>
      <c r="K47263" s="158"/>
      <c r="L47263" s="126"/>
    </row>
    <row r="47264" spans="8:12" x14ac:dyDescent="0.35">
      <c r="H47264" s="126"/>
      <c r="I47264" s="126"/>
      <c r="K47264" s="158"/>
      <c r="L47264" s="126"/>
    </row>
    <row r="47265" spans="8:12" x14ac:dyDescent="0.35">
      <c r="H47265" s="126"/>
      <c r="I47265" s="126"/>
      <c r="K47265" s="158"/>
      <c r="L47265" s="126"/>
    </row>
    <row r="47266" spans="8:12" x14ac:dyDescent="0.35">
      <c r="H47266" s="126"/>
      <c r="I47266" s="126"/>
      <c r="K47266" s="158"/>
      <c r="L47266" s="126"/>
    </row>
    <row r="47267" spans="8:12" x14ac:dyDescent="0.35">
      <c r="H47267" s="126"/>
      <c r="I47267" s="126"/>
      <c r="K47267" s="158"/>
      <c r="L47267" s="126"/>
    </row>
    <row r="47268" spans="8:12" x14ac:dyDescent="0.35">
      <c r="H47268" s="126"/>
      <c r="I47268" s="126"/>
      <c r="K47268" s="158"/>
      <c r="L47268" s="126"/>
    </row>
    <row r="47269" spans="8:12" x14ac:dyDescent="0.35">
      <c r="H47269" s="126"/>
      <c r="I47269" s="126"/>
      <c r="K47269" s="158"/>
      <c r="L47269" s="126"/>
    </row>
    <row r="47270" spans="8:12" x14ac:dyDescent="0.35">
      <c r="H47270" s="126"/>
      <c r="I47270" s="126"/>
      <c r="K47270" s="158"/>
      <c r="L47270" s="126"/>
    </row>
    <row r="47271" spans="8:12" x14ac:dyDescent="0.35">
      <c r="H47271" s="126"/>
      <c r="I47271" s="126"/>
      <c r="K47271" s="158"/>
      <c r="L47271" s="126"/>
    </row>
    <row r="47272" spans="8:12" x14ac:dyDescent="0.35">
      <c r="H47272" s="126"/>
      <c r="I47272" s="126"/>
      <c r="K47272" s="158"/>
      <c r="L47272" s="126"/>
    </row>
    <row r="47273" spans="8:12" x14ac:dyDescent="0.35">
      <c r="H47273" s="126"/>
      <c r="I47273" s="126"/>
      <c r="K47273" s="158"/>
      <c r="L47273" s="126"/>
    </row>
    <row r="47274" spans="8:12" x14ac:dyDescent="0.35">
      <c r="H47274" s="126"/>
      <c r="I47274" s="126"/>
      <c r="K47274" s="158"/>
      <c r="L47274" s="126"/>
    </row>
    <row r="47275" spans="8:12" x14ac:dyDescent="0.35">
      <c r="H47275" s="126"/>
      <c r="I47275" s="126"/>
      <c r="K47275" s="158"/>
      <c r="L47275" s="126"/>
    </row>
    <row r="47276" spans="8:12" x14ac:dyDescent="0.35">
      <c r="H47276" s="126"/>
      <c r="I47276" s="126"/>
      <c r="K47276" s="158"/>
      <c r="L47276" s="126"/>
    </row>
    <row r="47277" spans="8:12" x14ac:dyDescent="0.35">
      <c r="H47277" s="126"/>
      <c r="I47277" s="126"/>
      <c r="K47277" s="158"/>
      <c r="L47277" s="126"/>
    </row>
    <row r="47278" spans="8:12" x14ac:dyDescent="0.35">
      <c r="H47278" s="126"/>
      <c r="I47278" s="126"/>
      <c r="K47278" s="158"/>
      <c r="L47278" s="126"/>
    </row>
    <row r="47279" spans="8:12" x14ac:dyDescent="0.35">
      <c r="H47279" s="126"/>
      <c r="I47279" s="126"/>
      <c r="K47279" s="158"/>
      <c r="L47279" s="126"/>
    </row>
    <row r="47280" spans="8:12" x14ac:dyDescent="0.35">
      <c r="H47280" s="126"/>
      <c r="I47280" s="126"/>
      <c r="K47280" s="158"/>
      <c r="L47280" s="126"/>
    </row>
    <row r="47281" spans="8:12" x14ac:dyDescent="0.35">
      <c r="H47281" s="126"/>
      <c r="I47281" s="126"/>
      <c r="K47281" s="158"/>
      <c r="L47281" s="126"/>
    </row>
    <row r="47282" spans="8:12" x14ac:dyDescent="0.35">
      <c r="H47282" s="126"/>
      <c r="I47282" s="126"/>
      <c r="K47282" s="158"/>
      <c r="L47282" s="126"/>
    </row>
    <row r="47283" spans="8:12" x14ac:dyDescent="0.35">
      <c r="H47283" s="126"/>
      <c r="I47283" s="126"/>
      <c r="K47283" s="158"/>
      <c r="L47283" s="126"/>
    </row>
    <row r="47284" spans="8:12" x14ac:dyDescent="0.35">
      <c r="H47284" s="126"/>
      <c r="I47284" s="126"/>
      <c r="K47284" s="158"/>
      <c r="L47284" s="126"/>
    </row>
    <row r="47285" spans="8:12" x14ac:dyDescent="0.35">
      <c r="H47285" s="126"/>
      <c r="I47285" s="126"/>
      <c r="K47285" s="158"/>
      <c r="L47285" s="126"/>
    </row>
    <row r="47286" spans="8:12" x14ac:dyDescent="0.35">
      <c r="H47286" s="126"/>
      <c r="I47286" s="126"/>
      <c r="K47286" s="158"/>
      <c r="L47286" s="126"/>
    </row>
    <row r="47287" spans="8:12" x14ac:dyDescent="0.35">
      <c r="H47287" s="126"/>
      <c r="I47287" s="126"/>
      <c r="K47287" s="158"/>
      <c r="L47287" s="126"/>
    </row>
    <row r="47288" spans="8:12" x14ac:dyDescent="0.35">
      <c r="H47288" s="126"/>
      <c r="I47288" s="126"/>
      <c r="K47288" s="158"/>
      <c r="L47288" s="126"/>
    </row>
    <row r="47289" spans="8:12" x14ac:dyDescent="0.35">
      <c r="H47289" s="126"/>
      <c r="I47289" s="126"/>
      <c r="K47289" s="158"/>
      <c r="L47289" s="126"/>
    </row>
    <row r="47290" spans="8:12" x14ac:dyDescent="0.35">
      <c r="H47290" s="126"/>
      <c r="I47290" s="126"/>
      <c r="K47290" s="158"/>
      <c r="L47290" s="126"/>
    </row>
    <row r="47291" spans="8:12" x14ac:dyDescent="0.35">
      <c r="H47291" s="126"/>
      <c r="I47291" s="126"/>
      <c r="K47291" s="158"/>
      <c r="L47291" s="126"/>
    </row>
    <row r="47292" spans="8:12" x14ac:dyDescent="0.35">
      <c r="H47292" s="126"/>
      <c r="I47292" s="126"/>
      <c r="K47292" s="158"/>
      <c r="L47292" s="126"/>
    </row>
    <row r="47293" spans="8:12" x14ac:dyDescent="0.35">
      <c r="H47293" s="126"/>
      <c r="I47293" s="126"/>
      <c r="K47293" s="158"/>
      <c r="L47293" s="126"/>
    </row>
    <row r="47294" spans="8:12" x14ac:dyDescent="0.35">
      <c r="H47294" s="126"/>
      <c r="I47294" s="126"/>
      <c r="K47294" s="158"/>
      <c r="L47294" s="126"/>
    </row>
    <row r="47295" spans="8:12" x14ac:dyDescent="0.35">
      <c r="H47295" s="126"/>
      <c r="I47295" s="126"/>
      <c r="K47295" s="158"/>
      <c r="L47295" s="126"/>
    </row>
    <row r="47296" spans="8:12" x14ac:dyDescent="0.35">
      <c r="H47296" s="126"/>
      <c r="I47296" s="126"/>
      <c r="K47296" s="158"/>
      <c r="L47296" s="126"/>
    </row>
    <row r="47297" spans="8:12" x14ac:dyDescent="0.35">
      <c r="H47297" s="126"/>
      <c r="I47297" s="126"/>
      <c r="K47297" s="158"/>
      <c r="L47297" s="126"/>
    </row>
    <row r="47298" spans="8:12" x14ac:dyDescent="0.35">
      <c r="H47298" s="126"/>
      <c r="I47298" s="126"/>
      <c r="K47298" s="158"/>
      <c r="L47298" s="126"/>
    </row>
    <row r="47299" spans="8:12" x14ac:dyDescent="0.35">
      <c r="H47299" s="126"/>
      <c r="I47299" s="126"/>
      <c r="K47299" s="158"/>
      <c r="L47299" s="126"/>
    </row>
    <row r="47300" spans="8:12" x14ac:dyDescent="0.35">
      <c r="H47300" s="126"/>
      <c r="I47300" s="126"/>
      <c r="K47300" s="158"/>
      <c r="L47300" s="126"/>
    </row>
    <row r="47301" spans="8:12" x14ac:dyDescent="0.35">
      <c r="H47301" s="126"/>
      <c r="I47301" s="126"/>
      <c r="K47301" s="158"/>
      <c r="L47301" s="126"/>
    </row>
    <row r="47302" spans="8:12" x14ac:dyDescent="0.35">
      <c r="H47302" s="126"/>
      <c r="I47302" s="126"/>
      <c r="K47302" s="158"/>
      <c r="L47302" s="126"/>
    </row>
    <row r="47303" spans="8:12" x14ac:dyDescent="0.35">
      <c r="H47303" s="126"/>
      <c r="I47303" s="126"/>
      <c r="K47303" s="158"/>
      <c r="L47303" s="126"/>
    </row>
    <row r="47304" spans="8:12" x14ac:dyDescent="0.35">
      <c r="H47304" s="126"/>
      <c r="I47304" s="126"/>
      <c r="K47304" s="158"/>
      <c r="L47304" s="126"/>
    </row>
    <row r="47305" spans="8:12" x14ac:dyDescent="0.35">
      <c r="H47305" s="126"/>
      <c r="I47305" s="126"/>
      <c r="K47305" s="158"/>
      <c r="L47305" s="126"/>
    </row>
    <row r="47306" spans="8:12" x14ac:dyDescent="0.35">
      <c r="H47306" s="126"/>
      <c r="I47306" s="126"/>
      <c r="K47306" s="158"/>
      <c r="L47306" s="126"/>
    </row>
    <row r="47307" spans="8:12" x14ac:dyDescent="0.35">
      <c r="H47307" s="126"/>
      <c r="I47307" s="126"/>
      <c r="K47307" s="158"/>
      <c r="L47307" s="126"/>
    </row>
    <row r="47308" spans="8:12" x14ac:dyDescent="0.35">
      <c r="H47308" s="126"/>
      <c r="I47308" s="126"/>
      <c r="K47308" s="158"/>
      <c r="L47308" s="126"/>
    </row>
    <row r="47309" spans="8:12" x14ac:dyDescent="0.35">
      <c r="H47309" s="126"/>
      <c r="I47309" s="126"/>
      <c r="K47309" s="158"/>
      <c r="L47309" s="126"/>
    </row>
    <row r="47310" spans="8:12" x14ac:dyDescent="0.35">
      <c r="H47310" s="126"/>
      <c r="I47310" s="126"/>
      <c r="K47310" s="158"/>
      <c r="L47310" s="126"/>
    </row>
    <row r="47311" spans="8:12" x14ac:dyDescent="0.35">
      <c r="H47311" s="126"/>
      <c r="I47311" s="126"/>
      <c r="K47311" s="158"/>
      <c r="L47311" s="126"/>
    </row>
    <row r="47312" spans="8:12" x14ac:dyDescent="0.35">
      <c r="H47312" s="126"/>
      <c r="I47312" s="126"/>
      <c r="K47312" s="158"/>
      <c r="L47312" s="126"/>
    </row>
    <row r="47313" spans="8:12" x14ac:dyDescent="0.35">
      <c r="H47313" s="126"/>
      <c r="I47313" s="126"/>
      <c r="K47313" s="158"/>
      <c r="L47313" s="126"/>
    </row>
    <row r="47314" spans="8:12" x14ac:dyDescent="0.35">
      <c r="H47314" s="126"/>
      <c r="I47314" s="126"/>
      <c r="K47314" s="158"/>
      <c r="L47314" s="126"/>
    </row>
    <row r="47315" spans="8:12" x14ac:dyDescent="0.35">
      <c r="H47315" s="126"/>
      <c r="I47315" s="126"/>
      <c r="K47315" s="158"/>
      <c r="L47315" s="126"/>
    </row>
    <row r="47316" spans="8:12" x14ac:dyDescent="0.35">
      <c r="H47316" s="126"/>
      <c r="I47316" s="126"/>
      <c r="K47316" s="158"/>
      <c r="L47316" s="126"/>
    </row>
    <row r="47317" spans="8:12" x14ac:dyDescent="0.35">
      <c r="H47317" s="126"/>
      <c r="I47317" s="126"/>
      <c r="K47317" s="158"/>
      <c r="L47317" s="126"/>
    </row>
    <row r="47318" spans="8:12" x14ac:dyDescent="0.35">
      <c r="H47318" s="126"/>
      <c r="I47318" s="126"/>
      <c r="K47318" s="158"/>
      <c r="L47318" s="126"/>
    </row>
    <row r="47319" spans="8:12" x14ac:dyDescent="0.35">
      <c r="H47319" s="126"/>
      <c r="I47319" s="126"/>
      <c r="K47319" s="158"/>
      <c r="L47319" s="126"/>
    </row>
    <row r="47320" spans="8:12" x14ac:dyDescent="0.35">
      <c r="H47320" s="126"/>
      <c r="I47320" s="126"/>
      <c r="K47320" s="158"/>
      <c r="L47320" s="126"/>
    </row>
    <row r="47321" spans="8:12" x14ac:dyDescent="0.35">
      <c r="H47321" s="126"/>
      <c r="I47321" s="126"/>
      <c r="K47321" s="158"/>
      <c r="L47321" s="126"/>
    </row>
    <row r="47322" spans="8:12" x14ac:dyDescent="0.35">
      <c r="H47322" s="126"/>
      <c r="I47322" s="126"/>
      <c r="K47322" s="158"/>
      <c r="L47322" s="126"/>
    </row>
    <row r="47323" spans="8:12" x14ac:dyDescent="0.35">
      <c r="H47323" s="126"/>
      <c r="I47323" s="126"/>
      <c r="K47323" s="158"/>
      <c r="L47323" s="126"/>
    </row>
    <row r="47324" spans="8:12" x14ac:dyDescent="0.35">
      <c r="H47324" s="126"/>
      <c r="I47324" s="126"/>
      <c r="K47324" s="158"/>
      <c r="L47324" s="126"/>
    </row>
    <row r="47325" spans="8:12" x14ac:dyDescent="0.35">
      <c r="H47325" s="126"/>
      <c r="I47325" s="126"/>
      <c r="K47325" s="158"/>
      <c r="L47325" s="126"/>
    </row>
    <row r="47326" spans="8:12" x14ac:dyDescent="0.35">
      <c r="H47326" s="126"/>
      <c r="I47326" s="126"/>
      <c r="K47326" s="158"/>
      <c r="L47326" s="126"/>
    </row>
    <row r="47327" spans="8:12" x14ac:dyDescent="0.35">
      <c r="H47327" s="126"/>
      <c r="I47327" s="126"/>
      <c r="K47327" s="158"/>
      <c r="L47327" s="126"/>
    </row>
    <row r="47328" spans="8:12" x14ac:dyDescent="0.35">
      <c r="H47328" s="126"/>
      <c r="I47328" s="126"/>
      <c r="K47328" s="158"/>
      <c r="L47328" s="126"/>
    </row>
    <row r="47329" spans="8:12" x14ac:dyDescent="0.35">
      <c r="H47329" s="126"/>
      <c r="I47329" s="126"/>
      <c r="K47329" s="158"/>
      <c r="L47329" s="126"/>
    </row>
    <row r="47330" spans="8:12" x14ac:dyDescent="0.35">
      <c r="H47330" s="126"/>
      <c r="I47330" s="126"/>
      <c r="K47330" s="158"/>
      <c r="L47330" s="126"/>
    </row>
    <row r="47331" spans="8:12" x14ac:dyDescent="0.35">
      <c r="H47331" s="126"/>
      <c r="I47331" s="126"/>
      <c r="K47331" s="158"/>
      <c r="L47331" s="126"/>
    </row>
    <row r="47332" spans="8:12" x14ac:dyDescent="0.35">
      <c r="H47332" s="126"/>
      <c r="I47332" s="126"/>
      <c r="K47332" s="158"/>
      <c r="L47332" s="126"/>
    </row>
    <row r="47333" spans="8:12" x14ac:dyDescent="0.35">
      <c r="H47333" s="126"/>
      <c r="I47333" s="126"/>
      <c r="K47333" s="158"/>
      <c r="L47333" s="126"/>
    </row>
    <row r="47334" spans="8:12" x14ac:dyDescent="0.35">
      <c r="H47334" s="126"/>
      <c r="I47334" s="126"/>
      <c r="K47334" s="158"/>
      <c r="L47334" s="126"/>
    </row>
    <row r="47335" spans="8:12" x14ac:dyDescent="0.35">
      <c r="H47335" s="126"/>
      <c r="I47335" s="126"/>
      <c r="K47335" s="158"/>
      <c r="L47335" s="126"/>
    </row>
    <row r="47336" spans="8:12" x14ac:dyDescent="0.35">
      <c r="H47336" s="126"/>
      <c r="I47336" s="126"/>
      <c r="K47336" s="158"/>
      <c r="L47336" s="126"/>
    </row>
    <row r="47337" spans="8:12" x14ac:dyDescent="0.35">
      <c r="H47337" s="126"/>
      <c r="I47337" s="126"/>
      <c r="K47337" s="158"/>
      <c r="L47337" s="126"/>
    </row>
    <row r="47338" spans="8:12" x14ac:dyDescent="0.35">
      <c r="H47338" s="126"/>
      <c r="I47338" s="126"/>
      <c r="K47338" s="158"/>
      <c r="L47338" s="126"/>
    </row>
    <row r="47339" spans="8:12" x14ac:dyDescent="0.35">
      <c r="H47339" s="126"/>
      <c r="I47339" s="126"/>
      <c r="K47339" s="158"/>
      <c r="L47339" s="126"/>
    </row>
    <row r="47340" spans="8:12" x14ac:dyDescent="0.35">
      <c r="H47340" s="126"/>
      <c r="I47340" s="126"/>
      <c r="K47340" s="158"/>
      <c r="L47340" s="126"/>
    </row>
    <row r="47341" spans="8:12" x14ac:dyDescent="0.35">
      <c r="H47341" s="126"/>
      <c r="I47341" s="126"/>
      <c r="K47341" s="158"/>
      <c r="L47341" s="126"/>
    </row>
    <row r="47342" spans="8:12" x14ac:dyDescent="0.35">
      <c r="H47342" s="126"/>
      <c r="I47342" s="126"/>
      <c r="K47342" s="158"/>
      <c r="L47342" s="126"/>
    </row>
    <row r="47343" spans="8:12" x14ac:dyDescent="0.35">
      <c r="H47343" s="126"/>
      <c r="I47343" s="126"/>
      <c r="K47343" s="158"/>
      <c r="L47343" s="126"/>
    </row>
    <row r="47344" spans="8:12" x14ac:dyDescent="0.35">
      <c r="H47344" s="126"/>
      <c r="I47344" s="126"/>
      <c r="K47344" s="158"/>
      <c r="L47344" s="126"/>
    </row>
    <row r="47345" spans="8:12" x14ac:dyDescent="0.35">
      <c r="H47345" s="126"/>
      <c r="I47345" s="126"/>
      <c r="K47345" s="158"/>
      <c r="L47345" s="126"/>
    </row>
    <row r="47346" spans="8:12" x14ac:dyDescent="0.35">
      <c r="H47346" s="126"/>
      <c r="I47346" s="126"/>
      <c r="K47346" s="158"/>
      <c r="L47346" s="126"/>
    </row>
    <row r="47347" spans="8:12" x14ac:dyDescent="0.35">
      <c r="H47347" s="126"/>
      <c r="I47347" s="126"/>
      <c r="K47347" s="158"/>
      <c r="L47347" s="126"/>
    </row>
    <row r="47348" spans="8:12" x14ac:dyDescent="0.35">
      <c r="H47348" s="126"/>
      <c r="I47348" s="126"/>
      <c r="K47348" s="158"/>
      <c r="L47348" s="126"/>
    </row>
    <row r="47349" spans="8:12" x14ac:dyDescent="0.35">
      <c r="H47349" s="126"/>
      <c r="I47349" s="126"/>
      <c r="K47349" s="158"/>
      <c r="L47349" s="126"/>
    </row>
    <row r="47350" spans="8:12" x14ac:dyDescent="0.35">
      <c r="H47350" s="126"/>
      <c r="I47350" s="126"/>
      <c r="K47350" s="158"/>
      <c r="L47350" s="126"/>
    </row>
    <row r="47351" spans="8:12" x14ac:dyDescent="0.35">
      <c r="H47351" s="126"/>
      <c r="I47351" s="126"/>
      <c r="K47351" s="158"/>
      <c r="L47351" s="126"/>
    </row>
    <row r="47352" spans="8:12" x14ac:dyDescent="0.35">
      <c r="H47352" s="126"/>
      <c r="I47352" s="126"/>
      <c r="K47352" s="158"/>
      <c r="L47352" s="126"/>
    </row>
    <row r="47353" spans="8:12" x14ac:dyDescent="0.35">
      <c r="H47353" s="126"/>
      <c r="I47353" s="126"/>
      <c r="K47353" s="158"/>
      <c r="L47353" s="126"/>
    </row>
    <row r="47354" spans="8:12" x14ac:dyDescent="0.35">
      <c r="H47354" s="126"/>
      <c r="I47354" s="126"/>
      <c r="K47354" s="158"/>
      <c r="L47354" s="126"/>
    </row>
    <row r="47355" spans="8:12" x14ac:dyDescent="0.35">
      <c r="H47355" s="126"/>
      <c r="I47355" s="126"/>
      <c r="K47355" s="158"/>
      <c r="L47355" s="126"/>
    </row>
    <row r="47356" spans="8:12" x14ac:dyDescent="0.35">
      <c r="H47356" s="126"/>
      <c r="I47356" s="126"/>
      <c r="K47356" s="158"/>
      <c r="L47356" s="126"/>
    </row>
    <row r="47357" spans="8:12" x14ac:dyDescent="0.35">
      <c r="H47357" s="126"/>
      <c r="I47357" s="126"/>
      <c r="K47357" s="158"/>
      <c r="L47357" s="126"/>
    </row>
    <row r="47358" spans="8:12" x14ac:dyDescent="0.35">
      <c r="H47358" s="126"/>
      <c r="I47358" s="126"/>
      <c r="K47358" s="158"/>
      <c r="L47358" s="126"/>
    </row>
    <row r="47359" spans="8:12" x14ac:dyDescent="0.35">
      <c r="H47359" s="126"/>
      <c r="I47359" s="126"/>
      <c r="K47359" s="158"/>
      <c r="L47359" s="126"/>
    </row>
    <row r="47360" spans="8:12" x14ac:dyDescent="0.35">
      <c r="H47360" s="126"/>
      <c r="I47360" s="126"/>
      <c r="K47360" s="158"/>
      <c r="L47360" s="126"/>
    </row>
    <row r="47361" spans="8:12" x14ac:dyDescent="0.35">
      <c r="H47361" s="126"/>
      <c r="I47361" s="126"/>
      <c r="K47361" s="158"/>
      <c r="L47361" s="126"/>
    </row>
    <row r="47362" spans="8:12" x14ac:dyDescent="0.35">
      <c r="H47362" s="126"/>
      <c r="I47362" s="126"/>
      <c r="K47362" s="158"/>
      <c r="L47362" s="126"/>
    </row>
    <row r="47363" spans="8:12" x14ac:dyDescent="0.35">
      <c r="H47363" s="126"/>
      <c r="I47363" s="126"/>
      <c r="K47363" s="158"/>
      <c r="L47363" s="126"/>
    </row>
    <row r="47364" spans="8:12" x14ac:dyDescent="0.35">
      <c r="H47364" s="126"/>
      <c r="I47364" s="126"/>
      <c r="K47364" s="158"/>
      <c r="L47364" s="126"/>
    </row>
    <row r="47365" spans="8:12" x14ac:dyDescent="0.35">
      <c r="H47365" s="126"/>
      <c r="I47365" s="126"/>
      <c r="K47365" s="158"/>
      <c r="L47365" s="126"/>
    </row>
    <row r="47366" spans="8:12" x14ac:dyDescent="0.35">
      <c r="H47366" s="126"/>
      <c r="I47366" s="126"/>
      <c r="K47366" s="158"/>
      <c r="L47366" s="126"/>
    </row>
    <row r="47367" spans="8:12" x14ac:dyDescent="0.35">
      <c r="H47367" s="126"/>
      <c r="I47367" s="126"/>
      <c r="K47367" s="158"/>
      <c r="L47367" s="126"/>
    </row>
    <row r="47368" spans="8:12" x14ac:dyDescent="0.35">
      <c r="H47368" s="126"/>
      <c r="I47368" s="126"/>
      <c r="K47368" s="158"/>
      <c r="L47368" s="126"/>
    </row>
    <row r="47369" spans="8:12" x14ac:dyDescent="0.35">
      <c r="H47369" s="126"/>
      <c r="I47369" s="126"/>
      <c r="K47369" s="158"/>
      <c r="L47369" s="126"/>
    </row>
    <row r="47370" spans="8:12" x14ac:dyDescent="0.35">
      <c r="H47370" s="126"/>
      <c r="I47370" s="126"/>
      <c r="K47370" s="158"/>
      <c r="L47370" s="126"/>
    </row>
    <row r="47371" spans="8:12" x14ac:dyDescent="0.35">
      <c r="H47371" s="126"/>
      <c r="I47371" s="126"/>
      <c r="K47371" s="158"/>
      <c r="L47371" s="126"/>
    </row>
    <row r="47372" spans="8:12" x14ac:dyDescent="0.35">
      <c r="H47372" s="126"/>
      <c r="I47372" s="126"/>
      <c r="K47372" s="158"/>
      <c r="L47372" s="126"/>
    </row>
    <row r="47373" spans="8:12" x14ac:dyDescent="0.35">
      <c r="H47373" s="126"/>
      <c r="I47373" s="126"/>
      <c r="K47373" s="158"/>
      <c r="L47373" s="126"/>
    </row>
    <row r="47374" spans="8:12" x14ac:dyDescent="0.35">
      <c r="H47374" s="126"/>
      <c r="I47374" s="126"/>
      <c r="K47374" s="158"/>
      <c r="L47374" s="126"/>
    </row>
    <row r="47375" spans="8:12" x14ac:dyDescent="0.35">
      <c r="H47375" s="126"/>
      <c r="I47375" s="126"/>
      <c r="K47375" s="158"/>
      <c r="L47375" s="126"/>
    </row>
    <row r="47376" spans="8:12" x14ac:dyDescent="0.35">
      <c r="H47376" s="126"/>
      <c r="I47376" s="126"/>
      <c r="K47376" s="158"/>
      <c r="L47376" s="126"/>
    </row>
    <row r="47377" spans="8:12" x14ac:dyDescent="0.35">
      <c r="H47377" s="126"/>
      <c r="I47377" s="126"/>
      <c r="K47377" s="158"/>
      <c r="L47377" s="126"/>
    </row>
    <row r="47378" spans="8:12" x14ac:dyDescent="0.35">
      <c r="H47378" s="126"/>
      <c r="I47378" s="126"/>
      <c r="K47378" s="158"/>
      <c r="L47378" s="126"/>
    </row>
    <row r="47379" spans="8:12" x14ac:dyDescent="0.35">
      <c r="H47379" s="126"/>
      <c r="I47379" s="126"/>
      <c r="K47379" s="158"/>
      <c r="L47379" s="126"/>
    </row>
    <row r="47380" spans="8:12" x14ac:dyDescent="0.35">
      <c r="H47380" s="126"/>
      <c r="I47380" s="126"/>
      <c r="K47380" s="158"/>
      <c r="L47380" s="126"/>
    </row>
    <row r="47381" spans="8:12" x14ac:dyDescent="0.35">
      <c r="H47381" s="126"/>
      <c r="I47381" s="126"/>
      <c r="K47381" s="158"/>
      <c r="L47381" s="126"/>
    </row>
    <row r="47382" spans="8:12" x14ac:dyDescent="0.35">
      <c r="H47382" s="126"/>
      <c r="I47382" s="126"/>
      <c r="K47382" s="158"/>
      <c r="L47382" s="126"/>
    </row>
    <row r="47383" spans="8:12" x14ac:dyDescent="0.35">
      <c r="H47383" s="126"/>
      <c r="I47383" s="126"/>
      <c r="K47383" s="158"/>
      <c r="L47383" s="126"/>
    </row>
    <row r="47384" spans="8:12" x14ac:dyDescent="0.35">
      <c r="H47384" s="126"/>
      <c r="I47384" s="126"/>
      <c r="K47384" s="158"/>
      <c r="L47384" s="126"/>
    </row>
    <row r="47385" spans="8:12" x14ac:dyDescent="0.35">
      <c r="H47385" s="126"/>
      <c r="I47385" s="126"/>
      <c r="K47385" s="158"/>
      <c r="L47385" s="126"/>
    </row>
    <row r="47386" spans="8:12" x14ac:dyDescent="0.35">
      <c r="H47386" s="126"/>
      <c r="I47386" s="126"/>
      <c r="K47386" s="158"/>
      <c r="L47386" s="126"/>
    </row>
    <row r="47387" spans="8:12" x14ac:dyDescent="0.35">
      <c r="H47387" s="126"/>
      <c r="I47387" s="126"/>
      <c r="K47387" s="158"/>
      <c r="L47387" s="126"/>
    </row>
    <row r="47388" spans="8:12" x14ac:dyDescent="0.35">
      <c r="H47388" s="126"/>
      <c r="I47388" s="126"/>
      <c r="K47388" s="158"/>
      <c r="L47388" s="126"/>
    </row>
    <row r="47389" spans="8:12" x14ac:dyDescent="0.35">
      <c r="H47389" s="126"/>
      <c r="I47389" s="126"/>
      <c r="K47389" s="158"/>
      <c r="L47389" s="126"/>
    </row>
    <row r="47390" spans="8:12" x14ac:dyDescent="0.35">
      <c r="H47390" s="126"/>
      <c r="I47390" s="126"/>
      <c r="K47390" s="158"/>
      <c r="L47390" s="126"/>
    </row>
    <row r="47391" spans="8:12" x14ac:dyDescent="0.35">
      <c r="H47391" s="126"/>
      <c r="I47391" s="126"/>
      <c r="K47391" s="158"/>
      <c r="L47391" s="126"/>
    </row>
    <row r="47392" spans="8:12" x14ac:dyDescent="0.35">
      <c r="H47392" s="126"/>
      <c r="I47392" s="126"/>
      <c r="K47392" s="158"/>
      <c r="L47392" s="126"/>
    </row>
    <row r="47393" spans="8:12" x14ac:dyDescent="0.35">
      <c r="H47393" s="126"/>
      <c r="I47393" s="126"/>
      <c r="K47393" s="158"/>
      <c r="L47393" s="126"/>
    </row>
    <row r="47394" spans="8:12" x14ac:dyDescent="0.35">
      <c r="H47394" s="126"/>
      <c r="I47394" s="126"/>
      <c r="K47394" s="158"/>
      <c r="L47394" s="126"/>
    </row>
    <row r="47395" spans="8:12" x14ac:dyDescent="0.35">
      <c r="H47395" s="126"/>
      <c r="I47395" s="126"/>
      <c r="K47395" s="158"/>
      <c r="L47395" s="126"/>
    </row>
    <row r="47396" spans="8:12" x14ac:dyDescent="0.35">
      <c r="H47396" s="126"/>
      <c r="I47396" s="126"/>
      <c r="K47396" s="158"/>
      <c r="L47396" s="126"/>
    </row>
    <row r="47397" spans="8:12" x14ac:dyDescent="0.35">
      <c r="H47397" s="126"/>
      <c r="I47397" s="126"/>
      <c r="K47397" s="158"/>
      <c r="L47397" s="126"/>
    </row>
    <row r="47398" spans="8:12" x14ac:dyDescent="0.35">
      <c r="H47398" s="126"/>
      <c r="I47398" s="126"/>
      <c r="K47398" s="158"/>
      <c r="L47398" s="126"/>
    </row>
    <row r="47399" spans="8:12" x14ac:dyDescent="0.35">
      <c r="H47399" s="126"/>
      <c r="I47399" s="126"/>
      <c r="K47399" s="158"/>
      <c r="L47399" s="126"/>
    </row>
    <row r="47400" spans="8:12" x14ac:dyDescent="0.35">
      <c r="H47400" s="126"/>
      <c r="I47400" s="126"/>
      <c r="K47400" s="158"/>
      <c r="L47400" s="126"/>
    </row>
    <row r="47401" spans="8:12" x14ac:dyDescent="0.35">
      <c r="H47401" s="126"/>
      <c r="I47401" s="126"/>
      <c r="K47401" s="158"/>
      <c r="L47401" s="126"/>
    </row>
    <row r="47402" spans="8:12" x14ac:dyDescent="0.35">
      <c r="H47402" s="126"/>
      <c r="I47402" s="126"/>
      <c r="K47402" s="158"/>
      <c r="L47402" s="126"/>
    </row>
    <row r="47403" spans="8:12" x14ac:dyDescent="0.35">
      <c r="H47403" s="126"/>
      <c r="I47403" s="126"/>
      <c r="K47403" s="158"/>
      <c r="L47403" s="126"/>
    </row>
    <row r="47404" spans="8:12" x14ac:dyDescent="0.35">
      <c r="H47404" s="126"/>
      <c r="I47404" s="126"/>
      <c r="K47404" s="158"/>
      <c r="L47404" s="126"/>
    </row>
    <row r="47405" spans="8:12" x14ac:dyDescent="0.35">
      <c r="H47405" s="126"/>
      <c r="I47405" s="126"/>
      <c r="K47405" s="158"/>
      <c r="L47405" s="126"/>
    </row>
    <row r="47406" spans="8:12" x14ac:dyDescent="0.35">
      <c r="H47406" s="126"/>
      <c r="I47406" s="126"/>
      <c r="K47406" s="158"/>
      <c r="L47406" s="126"/>
    </row>
    <row r="47407" spans="8:12" x14ac:dyDescent="0.35">
      <c r="H47407" s="126"/>
      <c r="I47407" s="126"/>
      <c r="K47407" s="158"/>
      <c r="L47407" s="126"/>
    </row>
    <row r="47408" spans="8:12" x14ac:dyDescent="0.35">
      <c r="H47408" s="126"/>
      <c r="I47408" s="126"/>
      <c r="K47408" s="158"/>
      <c r="L47408" s="126"/>
    </row>
    <row r="47409" spans="8:12" x14ac:dyDescent="0.35">
      <c r="H47409" s="126"/>
      <c r="I47409" s="126"/>
      <c r="K47409" s="158"/>
      <c r="L47409" s="126"/>
    </row>
    <row r="47410" spans="8:12" x14ac:dyDescent="0.35">
      <c r="H47410" s="126"/>
      <c r="I47410" s="126"/>
      <c r="K47410" s="158"/>
      <c r="L47410" s="126"/>
    </row>
    <row r="47411" spans="8:12" x14ac:dyDescent="0.35">
      <c r="H47411" s="126"/>
      <c r="I47411" s="126"/>
      <c r="K47411" s="158"/>
      <c r="L47411" s="126"/>
    </row>
    <row r="47412" spans="8:12" x14ac:dyDescent="0.35">
      <c r="H47412" s="126"/>
      <c r="I47412" s="126"/>
      <c r="K47412" s="158"/>
      <c r="L47412" s="126"/>
    </row>
    <row r="47413" spans="8:12" x14ac:dyDescent="0.35">
      <c r="H47413" s="126"/>
      <c r="I47413" s="126"/>
      <c r="K47413" s="158"/>
      <c r="L47413" s="126"/>
    </row>
    <row r="47414" spans="8:12" x14ac:dyDescent="0.35">
      <c r="H47414" s="126"/>
      <c r="I47414" s="126"/>
      <c r="K47414" s="158"/>
      <c r="L47414" s="126"/>
    </row>
    <row r="47415" spans="8:12" x14ac:dyDescent="0.35">
      <c r="H47415" s="126"/>
      <c r="I47415" s="126"/>
      <c r="K47415" s="158"/>
      <c r="L47415" s="126"/>
    </row>
    <row r="47416" spans="8:12" x14ac:dyDescent="0.35">
      <c r="H47416" s="126"/>
      <c r="I47416" s="126"/>
      <c r="K47416" s="158"/>
      <c r="L47416" s="126"/>
    </row>
    <row r="47417" spans="8:12" x14ac:dyDescent="0.35">
      <c r="H47417" s="126"/>
      <c r="I47417" s="126"/>
      <c r="K47417" s="158"/>
      <c r="L47417" s="126"/>
    </row>
    <row r="47418" spans="8:12" x14ac:dyDescent="0.35">
      <c r="H47418" s="126"/>
      <c r="I47418" s="126"/>
      <c r="K47418" s="158"/>
      <c r="L47418" s="126"/>
    </row>
    <row r="47419" spans="8:12" x14ac:dyDescent="0.35">
      <c r="H47419" s="126"/>
      <c r="I47419" s="126"/>
      <c r="K47419" s="158"/>
      <c r="L47419" s="126"/>
    </row>
    <row r="47420" spans="8:12" x14ac:dyDescent="0.35">
      <c r="H47420" s="126"/>
      <c r="I47420" s="126"/>
      <c r="K47420" s="158"/>
      <c r="L47420" s="126"/>
    </row>
    <row r="47421" spans="8:12" x14ac:dyDescent="0.35">
      <c r="H47421" s="126"/>
      <c r="I47421" s="126"/>
      <c r="K47421" s="158"/>
      <c r="L47421" s="126"/>
    </row>
    <row r="47422" spans="8:12" x14ac:dyDescent="0.35">
      <c r="H47422" s="126"/>
      <c r="I47422" s="126"/>
      <c r="K47422" s="158"/>
      <c r="L47422" s="126"/>
    </row>
    <row r="47423" spans="8:12" x14ac:dyDescent="0.35">
      <c r="H47423" s="126"/>
      <c r="I47423" s="126"/>
      <c r="K47423" s="158"/>
      <c r="L47423" s="126"/>
    </row>
    <row r="47424" spans="8:12" x14ac:dyDescent="0.35">
      <c r="H47424" s="126"/>
      <c r="I47424" s="126"/>
      <c r="K47424" s="158"/>
      <c r="L47424" s="126"/>
    </row>
    <row r="47425" spans="8:12" x14ac:dyDescent="0.35">
      <c r="H47425" s="126"/>
      <c r="I47425" s="126"/>
      <c r="K47425" s="158"/>
      <c r="L47425" s="126"/>
    </row>
    <row r="47426" spans="8:12" x14ac:dyDescent="0.35">
      <c r="H47426" s="126"/>
      <c r="I47426" s="126"/>
      <c r="K47426" s="158"/>
      <c r="L47426" s="126"/>
    </row>
    <row r="47427" spans="8:12" x14ac:dyDescent="0.35">
      <c r="H47427" s="126"/>
      <c r="I47427" s="126"/>
      <c r="K47427" s="158"/>
      <c r="L47427" s="126"/>
    </row>
    <row r="47428" spans="8:12" x14ac:dyDescent="0.35">
      <c r="H47428" s="126"/>
      <c r="I47428" s="126"/>
      <c r="K47428" s="158"/>
      <c r="L47428" s="126"/>
    </row>
    <row r="47429" spans="8:12" x14ac:dyDescent="0.35">
      <c r="H47429" s="126"/>
      <c r="I47429" s="126"/>
      <c r="K47429" s="158"/>
      <c r="L47429" s="126"/>
    </row>
    <row r="47430" spans="8:12" x14ac:dyDescent="0.35">
      <c r="H47430" s="126"/>
      <c r="I47430" s="126"/>
      <c r="K47430" s="158"/>
      <c r="L47430" s="126"/>
    </row>
    <row r="47431" spans="8:12" x14ac:dyDescent="0.35">
      <c r="H47431" s="126"/>
      <c r="I47431" s="126"/>
      <c r="K47431" s="158"/>
      <c r="L47431" s="126"/>
    </row>
    <row r="47432" spans="8:12" x14ac:dyDescent="0.35">
      <c r="H47432" s="126"/>
      <c r="I47432" s="126"/>
      <c r="K47432" s="158"/>
      <c r="L47432" s="126"/>
    </row>
    <row r="47433" spans="8:12" x14ac:dyDescent="0.35">
      <c r="H47433" s="126"/>
      <c r="I47433" s="126"/>
      <c r="K47433" s="158"/>
      <c r="L47433" s="126"/>
    </row>
    <row r="47434" spans="8:12" x14ac:dyDescent="0.35">
      <c r="H47434" s="126"/>
      <c r="I47434" s="126"/>
      <c r="K47434" s="158"/>
      <c r="L47434" s="126"/>
    </row>
    <row r="47435" spans="8:12" x14ac:dyDescent="0.35">
      <c r="H47435" s="126"/>
      <c r="I47435" s="126"/>
      <c r="K47435" s="158"/>
      <c r="L47435" s="126"/>
    </row>
    <row r="47436" spans="8:12" x14ac:dyDescent="0.35">
      <c r="H47436" s="126"/>
      <c r="I47436" s="126"/>
      <c r="K47436" s="158"/>
      <c r="L47436" s="126"/>
    </row>
    <row r="47437" spans="8:12" x14ac:dyDescent="0.35">
      <c r="H47437" s="126"/>
      <c r="I47437" s="126"/>
      <c r="K47437" s="158"/>
      <c r="L47437" s="126"/>
    </row>
    <row r="47438" spans="8:12" x14ac:dyDescent="0.35">
      <c r="H47438" s="126"/>
      <c r="I47438" s="126"/>
      <c r="K47438" s="158"/>
      <c r="L47438" s="126"/>
    </row>
    <row r="47439" spans="8:12" x14ac:dyDescent="0.35">
      <c r="H47439" s="126"/>
      <c r="I47439" s="126"/>
      <c r="K47439" s="158"/>
      <c r="L47439" s="126"/>
    </row>
    <row r="47440" spans="8:12" x14ac:dyDescent="0.35">
      <c r="H47440" s="126"/>
      <c r="I47440" s="126"/>
      <c r="K47440" s="158"/>
      <c r="L47440" s="126"/>
    </row>
    <row r="47441" spans="8:12" x14ac:dyDescent="0.35">
      <c r="H47441" s="126"/>
      <c r="I47441" s="126"/>
      <c r="K47441" s="158"/>
      <c r="L47441" s="126"/>
    </row>
    <row r="47442" spans="8:12" x14ac:dyDescent="0.35">
      <c r="H47442" s="126"/>
      <c r="I47442" s="126"/>
      <c r="K47442" s="158"/>
      <c r="L47442" s="126"/>
    </row>
    <row r="47443" spans="8:12" x14ac:dyDescent="0.35">
      <c r="H47443" s="126"/>
      <c r="I47443" s="126"/>
      <c r="K47443" s="158"/>
      <c r="L47443" s="126"/>
    </row>
    <row r="47444" spans="8:12" x14ac:dyDescent="0.35">
      <c r="H47444" s="126"/>
      <c r="I47444" s="126"/>
      <c r="K47444" s="158"/>
      <c r="L47444" s="126"/>
    </row>
    <row r="47445" spans="8:12" x14ac:dyDescent="0.35">
      <c r="H47445" s="126"/>
      <c r="I47445" s="126"/>
      <c r="K47445" s="158"/>
      <c r="L47445" s="126"/>
    </row>
    <row r="47446" spans="8:12" x14ac:dyDescent="0.35">
      <c r="H47446" s="126"/>
      <c r="I47446" s="126"/>
      <c r="K47446" s="158"/>
      <c r="L47446" s="126"/>
    </row>
    <row r="47447" spans="8:12" x14ac:dyDescent="0.35">
      <c r="H47447" s="126"/>
      <c r="I47447" s="126"/>
      <c r="K47447" s="158"/>
      <c r="L47447" s="126"/>
    </row>
    <row r="47448" spans="8:12" x14ac:dyDescent="0.35">
      <c r="H47448" s="126"/>
      <c r="I47448" s="126"/>
      <c r="K47448" s="158"/>
      <c r="L47448" s="126"/>
    </row>
    <row r="47449" spans="8:12" x14ac:dyDescent="0.35">
      <c r="H47449" s="126"/>
      <c r="I47449" s="126"/>
      <c r="K47449" s="158"/>
      <c r="L47449" s="126"/>
    </row>
    <row r="47450" spans="8:12" x14ac:dyDescent="0.35">
      <c r="H47450" s="126"/>
      <c r="I47450" s="126"/>
      <c r="K47450" s="158"/>
      <c r="L47450" s="126"/>
    </row>
    <row r="47451" spans="8:12" x14ac:dyDescent="0.35">
      <c r="H47451" s="126"/>
      <c r="I47451" s="126"/>
      <c r="K47451" s="158"/>
      <c r="L47451" s="126"/>
    </row>
    <row r="47452" spans="8:12" x14ac:dyDescent="0.35">
      <c r="H47452" s="126"/>
      <c r="I47452" s="126"/>
      <c r="K47452" s="158"/>
      <c r="L47452" s="126"/>
    </row>
    <row r="47453" spans="8:12" x14ac:dyDescent="0.35">
      <c r="H47453" s="126"/>
      <c r="I47453" s="126"/>
      <c r="K47453" s="158"/>
      <c r="L47453" s="126"/>
    </row>
    <row r="47454" spans="8:12" x14ac:dyDescent="0.35">
      <c r="H47454" s="126"/>
      <c r="I47454" s="126"/>
      <c r="K47454" s="158"/>
      <c r="L47454" s="126"/>
    </row>
    <row r="47455" spans="8:12" x14ac:dyDescent="0.35">
      <c r="H47455" s="126"/>
      <c r="I47455" s="126"/>
      <c r="K47455" s="158"/>
      <c r="L47455" s="126"/>
    </row>
    <row r="47456" spans="8:12" x14ac:dyDescent="0.35">
      <c r="H47456" s="126"/>
      <c r="I47456" s="126"/>
      <c r="K47456" s="158"/>
      <c r="L47456" s="126"/>
    </row>
    <row r="47457" spans="8:12" x14ac:dyDescent="0.35">
      <c r="H47457" s="126"/>
      <c r="I47457" s="126"/>
      <c r="K47457" s="158"/>
      <c r="L47457" s="126"/>
    </row>
    <row r="47458" spans="8:12" x14ac:dyDescent="0.35">
      <c r="H47458" s="126"/>
      <c r="I47458" s="126"/>
      <c r="K47458" s="158"/>
      <c r="L47458" s="126"/>
    </row>
    <row r="47459" spans="8:12" x14ac:dyDescent="0.35">
      <c r="H47459" s="126"/>
      <c r="I47459" s="126"/>
      <c r="K47459" s="158"/>
      <c r="L47459" s="126"/>
    </row>
    <row r="47460" spans="8:12" x14ac:dyDescent="0.35">
      <c r="H47460" s="126"/>
      <c r="I47460" s="126"/>
      <c r="K47460" s="158"/>
      <c r="L47460" s="126"/>
    </row>
    <row r="47461" spans="8:12" x14ac:dyDescent="0.35">
      <c r="H47461" s="126"/>
      <c r="I47461" s="126"/>
      <c r="K47461" s="158"/>
      <c r="L47461" s="126"/>
    </row>
    <row r="47462" spans="8:12" x14ac:dyDescent="0.35">
      <c r="H47462" s="126"/>
      <c r="I47462" s="126"/>
      <c r="K47462" s="158"/>
      <c r="L47462" s="126"/>
    </row>
    <row r="47463" spans="8:12" x14ac:dyDescent="0.35">
      <c r="H47463" s="126"/>
      <c r="I47463" s="126"/>
      <c r="K47463" s="158"/>
      <c r="L47463" s="126"/>
    </row>
    <row r="47464" spans="8:12" x14ac:dyDescent="0.35">
      <c r="H47464" s="126"/>
      <c r="I47464" s="126"/>
      <c r="K47464" s="158"/>
      <c r="L47464" s="126"/>
    </row>
    <row r="47465" spans="8:12" x14ac:dyDescent="0.35">
      <c r="H47465" s="126"/>
      <c r="I47465" s="126"/>
      <c r="K47465" s="158"/>
      <c r="L47465" s="126"/>
    </row>
    <row r="47466" spans="8:12" x14ac:dyDescent="0.35">
      <c r="H47466" s="126"/>
      <c r="I47466" s="126"/>
      <c r="K47466" s="158"/>
      <c r="L47466" s="126"/>
    </row>
    <row r="47467" spans="8:12" x14ac:dyDescent="0.35">
      <c r="H47467" s="126"/>
      <c r="I47467" s="126"/>
      <c r="K47467" s="158"/>
      <c r="L47467" s="126"/>
    </row>
    <row r="47468" spans="8:12" x14ac:dyDescent="0.35">
      <c r="H47468" s="126"/>
      <c r="I47468" s="126"/>
      <c r="K47468" s="158"/>
      <c r="L47468" s="126"/>
    </row>
    <row r="47469" spans="8:12" x14ac:dyDescent="0.35">
      <c r="H47469" s="126"/>
      <c r="I47469" s="126"/>
      <c r="K47469" s="158"/>
      <c r="L47469" s="126"/>
    </row>
    <row r="47470" spans="8:12" x14ac:dyDescent="0.35">
      <c r="H47470" s="126"/>
      <c r="I47470" s="126"/>
      <c r="K47470" s="158"/>
      <c r="L47470" s="126"/>
    </row>
    <row r="47471" spans="8:12" x14ac:dyDescent="0.35">
      <c r="H47471" s="126"/>
      <c r="I47471" s="126"/>
      <c r="K47471" s="158"/>
      <c r="L47471" s="126"/>
    </row>
    <row r="47472" spans="8:12" x14ac:dyDescent="0.35">
      <c r="H47472" s="126"/>
      <c r="I47472" s="126"/>
      <c r="K47472" s="158"/>
      <c r="L47472" s="126"/>
    </row>
    <row r="47473" spans="8:12" x14ac:dyDescent="0.35">
      <c r="H47473" s="126"/>
      <c r="I47473" s="126"/>
      <c r="K47473" s="158"/>
      <c r="L47473" s="126"/>
    </row>
    <row r="47474" spans="8:12" x14ac:dyDescent="0.35">
      <c r="H47474" s="126"/>
      <c r="I47474" s="126"/>
      <c r="K47474" s="158"/>
      <c r="L47474" s="126"/>
    </row>
    <row r="47475" spans="8:12" x14ac:dyDescent="0.35">
      <c r="H47475" s="126"/>
      <c r="I47475" s="126"/>
      <c r="K47475" s="158"/>
      <c r="L47475" s="126"/>
    </row>
    <row r="47476" spans="8:12" x14ac:dyDescent="0.35">
      <c r="H47476" s="126"/>
      <c r="I47476" s="126"/>
      <c r="K47476" s="158"/>
      <c r="L47476" s="126"/>
    </row>
    <row r="47477" spans="8:12" x14ac:dyDescent="0.35">
      <c r="H47477" s="126"/>
      <c r="I47477" s="126"/>
      <c r="K47477" s="158"/>
      <c r="L47477" s="126"/>
    </row>
    <row r="47478" spans="8:12" x14ac:dyDescent="0.35">
      <c r="H47478" s="126"/>
      <c r="I47478" s="126"/>
      <c r="K47478" s="158"/>
      <c r="L47478" s="126"/>
    </row>
    <row r="47479" spans="8:12" x14ac:dyDescent="0.35">
      <c r="H47479" s="126"/>
      <c r="I47479" s="126"/>
      <c r="K47479" s="158"/>
      <c r="L47479" s="126"/>
    </row>
    <row r="47480" spans="8:12" x14ac:dyDescent="0.35">
      <c r="H47480" s="126"/>
      <c r="I47480" s="126"/>
      <c r="K47480" s="158"/>
      <c r="L47480" s="126"/>
    </row>
    <row r="47481" spans="8:12" x14ac:dyDescent="0.35">
      <c r="H47481" s="126"/>
      <c r="I47481" s="126"/>
      <c r="K47481" s="158"/>
      <c r="L47481" s="126"/>
    </row>
    <row r="47482" spans="8:12" x14ac:dyDescent="0.35">
      <c r="H47482" s="126"/>
      <c r="I47482" s="126"/>
      <c r="K47482" s="158"/>
      <c r="L47482" s="126"/>
    </row>
    <row r="47483" spans="8:12" x14ac:dyDescent="0.35">
      <c r="H47483" s="126"/>
      <c r="I47483" s="126"/>
      <c r="K47483" s="158"/>
      <c r="L47483" s="126"/>
    </row>
    <row r="47484" spans="8:12" x14ac:dyDescent="0.35">
      <c r="H47484" s="126"/>
      <c r="I47484" s="126"/>
      <c r="K47484" s="158"/>
      <c r="L47484" s="126"/>
    </row>
    <row r="47485" spans="8:12" x14ac:dyDescent="0.35">
      <c r="H47485" s="126"/>
      <c r="I47485" s="126"/>
      <c r="K47485" s="158"/>
      <c r="L47485" s="126"/>
    </row>
    <row r="47486" spans="8:12" x14ac:dyDescent="0.35">
      <c r="H47486" s="126"/>
      <c r="I47486" s="126"/>
      <c r="K47486" s="158"/>
      <c r="L47486" s="126"/>
    </row>
    <row r="47487" spans="8:12" x14ac:dyDescent="0.35">
      <c r="H47487" s="126"/>
      <c r="I47487" s="126"/>
      <c r="K47487" s="158"/>
      <c r="L47487" s="126"/>
    </row>
    <row r="47488" spans="8:12" x14ac:dyDescent="0.35">
      <c r="H47488" s="126"/>
      <c r="I47488" s="126"/>
      <c r="K47488" s="158"/>
      <c r="L47488" s="126"/>
    </row>
    <row r="47489" spans="8:12" x14ac:dyDescent="0.35">
      <c r="H47489" s="126"/>
      <c r="I47489" s="126"/>
      <c r="K47489" s="158"/>
      <c r="L47489" s="126"/>
    </row>
    <row r="47490" spans="8:12" x14ac:dyDescent="0.35">
      <c r="H47490" s="126"/>
      <c r="I47490" s="126"/>
      <c r="K47490" s="158"/>
      <c r="L47490" s="126"/>
    </row>
    <row r="47491" spans="8:12" x14ac:dyDescent="0.35">
      <c r="H47491" s="126"/>
      <c r="I47491" s="126"/>
      <c r="K47491" s="158"/>
      <c r="L47491" s="126"/>
    </row>
    <row r="47492" spans="8:12" x14ac:dyDescent="0.35">
      <c r="H47492" s="126"/>
      <c r="I47492" s="126"/>
      <c r="K47492" s="158"/>
      <c r="L47492" s="126"/>
    </row>
    <row r="47493" spans="8:12" x14ac:dyDescent="0.35">
      <c r="H47493" s="126"/>
      <c r="I47493" s="126"/>
      <c r="K47493" s="158"/>
      <c r="L47493" s="126"/>
    </row>
    <row r="47494" spans="8:12" x14ac:dyDescent="0.35">
      <c r="H47494" s="126"/>
      <c r="I47494" s="126"/>
      <c r="K47494" s="158"/>
      <c r="L47494" s="126"/>
    </row>
    <row r="47495" spans="8:12" x14ac:dyDescent="0.35">
      <c r="H47495" s="126"/>
      <c r="I47495" s="126"/>
      <c r="K47495" s="158"/>
      <c r="L47495" s="126"/>
    </row>
    <row r="47496" spans="8:12" x14ac:dyDescent="0.35">
      <c r="H47496" s="126"/>
      <c r="I47496" s="126"/>
      <c r="K47496" s="158"/>
      <c r="L47496" s="126"/>
    </row>
    <row r="47497" spans="8:12" x14ac:dyDescent="0.35">
      <c r="H47497" s="126"/>
      <c r="I47497" s="126"/>
      <c r="K47497" s="158"/>
      <c r="L47497" s="126"/>
    </row>
    <row r="47498" spans="8:12" x14ac:dyDescent="0.35">
      <c r="H47498" s="126"/>
      <c r="I47498" s="126"/>
      <c r="K47498" s="158"/>
      <c r="L47498" s="126"/>
    </row>
    <row r="47499" spans="8:12" x14ac:dyDescent="0.35">
      <c r="H47499" s="126"/>
      <c r="I47499" s="126"/>
      <c r="K47499" s="158"/>
      <c r="L47499" s="126"/>
    </row>
    <row r="47500" spans="8:12" x14ac:dyDescent="0.35">
      <c r="H47500" s="126"/>
      <c r="I47500" s="126"/>
      <c r="K47500" s="158"/>
      <c r="L47500" s="126"/>
    </row>
    <row r="47501" spans="8:12" x14ac:dyDescent="0.35">
      <c r="H47501" s="126"/>
      <c r="I47501" s="126"/>
      <c r="K47501" s="158"/>
      <c r="L47501" s="126"/>
    </row>
    <row r="47502" spans="8:12" x14ac:dyDescent="0.35">
      <c r="H47502" s="126"/>
      <c r="I47502" s="126"/>
      <c r="K47502" s="158"/>
      <c r="L47502" s="126"/>
    </row>
    <row r="47503" spans="8:12" x14ac:dyDescent="0.35">
      <c r="H47503" s="126"/>
      <c r="I47503" s="126"/>
      <c r="K47503" s="158"/>
      <c r="L47503" s="126"/>
    </row>
    <row r="47504" spans="8:12" x14ac:dyDescent="0.35">
      <c r="H47504" s="126"/>
      <c r="I47504" s="126"/>
      <c r="K47504" s="158"/>
      <c r="L47504" s="126"/>
    </row>
    <row r="47505" spans="8:12" x14ac:dyDescent="0.35">
      <c r="H47505" s="126"/>
      <c r="I47505" s="126"/>
      <c r="K47505" s="158"/>
      <c r="L47505" s="126"/>
    </row>
    <row r="47506" spans="8:12" x14ac:dyDescent="0.35">
      <c r="H47506" s="126"/>
      <c r="I47506" s="126"/>
      <c r="K47506" s="158"/>
      <c r="L47506" s="126"/>
    </row>
    <row r="47507" spans="8:12" x14ac:dyDescent="0.35">
      <c r="H47507" s="126"/>
      <c r="I47507" s="126"/>
      <c r="K47507" s="158"/>
      <c r="L47507" s="126"/>
    </row>
    <row r="47508" spans="8:12" x14ac:dyDescent="0.35">
      <c r="H47508" s="126"/>
      <c r="I47508" s="126"/>
      <c r="K47508" s="158"/>
      <c r="L47508" s="126"/>
    </row>
    <row r="47509" spans="8:12" x14ac:dyDescent="0.35">
      <c r="H47509" s="126"/>
      <c r="I47509" s="126"/>
      <c r="K47509" s="158"/>
      <c r="L47509" s="126"/>
    </row>
    <row r="47510" spans="8:12" x14ac:dyDescent="0.35">
      <c r="H47510" s="126"/>
      <c r="I47510" s="126"/>
      <c r="K47510" s="158"/>
      <c r="L47510" s="126"/>
    </row>
    <row r="47511" spans="8:12" x14ac:dyDescent="0.35">
      <c r="H47511" s="126"/>
      <c r="I47511" s="126"/>
      <c r="K47511" s="158"/>
      <c r="L47511" s="126"/>
    </row>
    <row r="47512" spans="8:12" x14ac:dyDescent="0.35">
      <c r="H47512" s="126"/>
      <c r="I47512" s="126"/>
      <c r="K47512" s="158"/>
      <c r="L47512" s="126"/>
    </row>
    <row r="47513" spans="8:12" x14ac:dyDescent="0.35">
      <c r="H47513" s="126"/>
      <c r="I47513" s="126"/>
      <c r="K47513" s="158"/>
      <c r="L47513" s="126"/>
    </row>
    <row r="47514" spans="8:12" x14ac:dyDescent="0.35">
      <c r="H47514" s="126"/>
      <c r="I47514" s="126"/>
      <c r="K47514" s="158"/>
      <c r="L47514" s="126"/>
    </row>
    <row r="47515" spans="8:12" x14ac:dyDescent="0.35">
      <c r="H47515" s="126"/>
      <c r="I47515" s="126"/>
      <c r="K47515" s="158"/>
      <c r="L47515" s="126"/>
    </row>
    <row r="47516" spans="8:12" x14ac:dyDescent="0.35">
      <c r="H47516" s="126"/>
      <c r="I47516" s="126"/>
      <c r="K47516" s="158"/>
      <c r="L47516" s="126"/>
    </row>
    <row r="47517" spans="8:12" x14ac:dyDescent="0.35">
      <c r="H47517" s="126"/>
      <c r="I47517" s="126"/>
      <c r="K47517" s="158"/>
      <c r="L47517" s="126"/>
    </row>
    <row r="47518" spans="8:12" x14ac:dyDescent="0.35">
      <c r="H47518" s="126"/>
      <c r="I47518" s="126"/>
      <c r="K47518" s="158"/>
      <c r="L47518" s="126"/>
    </row>
    <row r="47519" spans="8:12" x14ac:dyDescent="0.35">
      <c r="H47519" s="126"/>
      <c r="I47519" s="126"/>
      <c r="K47519" s="158"/>
      <c r="L47519" s="126"/>
    </row>
    <row r="47520" spans="8:12" x14ac:dyDescent="0.35">
      <c r="H47520" s="126"/>
      <c r="I47520" s="126"/>
      <c r="K47520" s="158"/>
      <c r="L47520" s="126"/>
    </row>
    <row r="47521" spans="8:12" x14ac:dyDescent="0.35">
      <c r="H47521" s="126"/>
      <c r="I47521" s="126"/>
      <c r="K47521" s="158"/>
      <c r="L47521" s="126"/>
    </row>
    <row r="47522" spans="8:12" x14ac:dyDescent="0.35">
      <c r="H47522" s="126"/>
      <c r="I47522" s="126"/>
      <c r="K47522" s="158"/>
      <c r="L47522" s="126"/>
    </row>
    <row r="47523" spans="8:12" x14ac:dyDescent="0.35">
      <c r="H47523" s="126"/>
      <c r="I47523" s="126"/>
      <c r="K47523" s="158"/>
      <c r="L47523" s="126"/>
    </row>
    <row r="47524" spans="8:12" x14ac:dyDescent="0.35">
      <c r="H47524" s="126"/>
      <c r="I47524" s="126"/>
      <c r="K47524" s="158"/>
      <c r="L47524" s="126"/>
    </row>
    <row r="47525" spans="8:12" x14ac:dyDescent="0.35">
      <c r="H47525" s="126"/>
      <c r="I47525" s="126"/>
      <c r="K47525" s="158"/>
      <c r="L47525" s="126"/>
    </row>
    <row r="47526" spans="8:12" x14ac:dyDescent="0.35">
      <c r="H47526" s="126"/>
      <c r="I47526" s="126"/>
      <c r="K47526" s="158"/>
      <c r="L47526" s="126"/>
    </row>
    <row r="47527" spans="8:12" x14ac:dyDescent="0.35">
      <c r="H47527" s="126"/>
      <c r="I47527" s="126"/>
      <c r="K47527" s="158"/>
      <c r="L47527" s="126"/>
    </row>
    <row r="47528" spans="8:12" x14ac:dyDescent="0.35">
      <c r="H47528" s="126"/>
      <c r="I47528" s="126"/>
      <c r="K47528" s="158"/>
      <c r="L47528" s="126"/>
    </row>
    <row r="47529" spans="8:12" x14ac:dyDescent="0.35">
      <c r="H47529" s="126"/>
      <c r="I47529" s="126"/>
      <c r="K47529" s="158"/>
      <c r="L47529" s="126"/>
    </row>
    <row r="47530" spans="8:12" x14ac:dyDescent="0.35">
      <c r="H47530" s="126"/>
      <c r="I47530" s="126"/>
      <c r="K47530" s="158"/>
      <c r="L47530" s="126"/>
    </row>
    <row r="47531" spans="8:12" x14ac:dyDescent="0.35">
      <c r="H47531" s="126"/>
      <c r="I47531" s="126"/>
      <c r="K47531" s="158"/>
      <c r="L47531" s="126"/>
    </row>
    <row r="47532" spans="8:12" x14ac:dyDescent="0.35">
      <c r="H47532" s="126"/>
      <c r="I47532" s="126"/>
      <c r="K47532" s="158"/>
      <c r="L47532" s="126"/>
    </row>
    <row r="47533" spans="8:12" x14ac:dyDescent="0.35">
      <c r="H47533" s="126"/>
      <c r="I47533" s="126"/>
      <c r="K47533" s="158"/>
      <c r="L47533" s="126"/>
    </row>
    <row r="47534" spans="8:12" x14ac:dyDescent="0.35">
      <c r="H47534" s="126"/>
      <c r="I47534" s="126"/>
      <c r="K47534" s="158"/>
      <c r="L47534" s="126"/>
    </row>
    <row r="47535" spans="8:12" x14ac:dyDescent="0.35">
      <c r="H47535" s="126"/>
      <c r="I47535" s="126"/>
      <c r="K47535" s="158"/>
      <c r="L47535" s="126"/>
    </row>
    <row r="47536" spans="8:12" x14ac:dyDescent="0.35">
      <c r="H47536" s="126"/>
      <c r="I47536" s="126"/>
      <c r="K47536" s="158"/>
      <c r="L47536" s="126"/>
    </row>
    <row r="47537" spans="8:12" x14ac:dyDescent="0.35">
      <c r="H47537" s="126"/>
      <c r="I47537" s="126"/>
      <c r="K47537" s="158"/>
      <c r="L47537" s="126"/>
    </row>
    <row r="47538" spans="8:12" x14ac:dyDescent="0.35">
      <c r="H47538" s="126"/>
      <c r="I47538" s="126"/>
      <c r="K47538" s="158"/>
      <c r="L47538" s="126"/>
    </row>
    <row r="47539" spans="8:12" x14ac:dyDescent="0.35">
      <c r="H47539" s="126"/>
      <c r="I47539" s="126"/>
      <c r="K47539" s="158"/>
      <c r="L47539" s="126"/>
    </row>
    <row r="47540" spans="8:12" x14ac:dyDescent="0.35">
      <c r="H47540" s="126"/>
      <c r="I47540" s="126"/>
      <c r="K47540" s="158"/>
      <c r="L47540" s="126"/>
    </row>
    <row r="47541" spans="8:12" x14ac:dyDescent="0.35">
      <c r="H47541" s="126"/>
      <c r="I47541" s="126"/>
      <c r="J47541" s="1"/>
      <c r="K47541" s="158"/>
      <c r="L47541" s="126"/>
    </row>
    <row r="47542" spans="8:12" x14ac:dyDescent="0.35">
      <c r="H47542" s="126"/>
      <c r="I47542" s="126"/>
      <c r="K47542" s="158"/>
      <c r="L47542" s="126"/>
    </row>
    <row r="47543" spans="8:12" x14ac:dyDescent="0.35">
      <c r="H47543" s="126"/>
      <c r="I47543" s="126"/>
      <c r="K47543" s="158"/>
      <c r="L47543" s="126"/>
    </row>
    <row r="47544" spans="8:12" x14ac:dyDescent="0.35">
      <c r="H47544" s="126"/>
      <c r="I47544" s="126"/>
      <c r="K47544" s="158"/>
      <c r="L47544" s="126"/>
    </row>
    <row r="47545" spans="8:12" x14ac:dyDescent="0.35">
      <c r="H47545" s="126"/>
      <c r="I47545" s="126"/>
      <c r="K47545" s="158"/>
      <c r="L47545" s="126"/>
    </row>
    <row r="47546" spans="8:12" x14ac:dyDescent="0.35">
      <c r="H47546" s="126"/>
      <c r="I47546" s="126"/>
      <c r="J47546" s="1"/>
      <c r="K47546" s="158"/>
      <c r="L47546" s="126"/>
    </row>
    <row r="47547" spans="8:12" x14ac:dyDescent="0.35">
      <c r="H47547" s="126"/>
      <c r="I47547" s="126"/>
      <c r="K47547" s="158"/>
      <c r="L47547" s="126"/>
    </row>
    <row r="47548" spans="8:12" x14ac:dyDescent="0.35">
      <c r="H47548" s="126"/>
      <c r="I47548" s="126"/>
      <c r="K47548" s="158"/>
      <c r="L47548" s="126"/>
    </row>
    <row r="47549" spans="8:12" x14ac:dyDescent="0.35">
      <c r="H47549" s="126"/>
      <c r="I47549" s="126"/>
      <c r="K47549" s="158"/>
      <c r="L47549" s="126"/>
    </row>
    <row r="47550" spans="8:12" x14ac:dyDescent="0.35">
      <c r="H47550" s="126"/>
      <c r="I47550" s="126"/>
      <c r="J47550" s="1"/>
      <c r="K47550" s="158"/>
      <c r="L47550" s="126"/>
    </row>
    <row r="47551" spans="8:12" x14ac:dyDescent="0.35">
      <c r="H47551" s="126"/>
      <c r="I47551" s="126"/>
      <c r="K47551" s="158"/>
      <c r="L47551" s="126"/>
    </row>
    <row r="47552" spans="8:12" x14ac:dyDescent="0.35">
      <c r="H47552" s="126"/>
      <c r="I47552" s="126"/>
      <c r="J47552" s="1"/>
      <c r="K47552" s="158"/>
      <c r="L47552" s="126"/>
    </row>
    <row r="47553" spans="8:12" x14ac:dyDescent="0.35">
      <c r="H47553" s="126"/>
      <c r="I47553" s="126"/>
      <c r="K47553" s="158"/>
      <c r="L47553" s="126"/>
    </row>
    <row r="47554" spans="8:12" x14ac:dyDescent="0.35">
      <c r="H47554" s="126"/>
      <c r="I47554" s="126"/>
      <c r="J47554" s="1"/>
      <c r="K47554" s="158"/>
      <c r="L47554" s="126"/>
    </row>
    <row r="47555" spans="8:12" x14ac:dyDescent="0.35">
      <c r="H47555" s="126"/>
      <c r="I47555" s="126"/>
      <c r="K47555" s="158"/>
      <c r="L47555" s="126"/>
    </row>
    <row r="47556" spans="8:12" x14ac:dyDescent="0.35">
      <c r="H47556" s="126"/>
      <c r="I47556" s="126"/>
      <c r="K47556" s="158"/>
      <c r="L47556" s="126"/>
    </row>
    <row r="47557" spans="8:12" x14ac:dyDescent="0.35">
      <c r="H47557" s="126"/>
      <c r="I47557" s="126"/>
      <c r="K47557" s="158"/>
      <c r="L47557" s="126"/>
    </row>
    <row r="47558" spans="8:12" x14ac:dyDescent="0.35">
      <c r="H47558" s="126"/>
      <c r="I47558" s="126"/>
      <c r="K47558" s="158"/>
      <c r="L47558" s="126"/>
    </row>
    <row r="47559" spans="8:12" x14ac:dyDescent="0.35">
      <c r="H47559" s="126"/>
      <c r="I47559" s="126"/>
      <c r="K47559" s="158"/>
      <c r="L47559" s="126"/>
    </row>
    <row r="47560" spans="8:12" x14ac:dyDescent="0.35">
      <c r="H47560" s="126"/>
      <c r="I47560" s="126"/>
      <c r="J47560" s="1"/>
      <c r="K47560" s="158"/>
      <c r="L47560" s="126"/>
    </row>
    <row r="47561" spans="8:12" x14ac:dyDescent="0.35">
      <c r="H47561" s="126"/>
      <c r="I47561" s="126"/>
      <c r="K47561" s="158"/>
      <c r="L47561" s="126"/>
    </row>
    <row r="47562" spans="8:12" x14ac:dyDescent="0.35">
      <c r="H47562" s="126"/>
      <c r="I47562" s="126"/>
      <c r="K47562" s="158"/>
      <c r="L47562" s="126"/>
    </row>
    <row r="47563" spans="8:12" x14ac:dyDescent="0.35">
      <c r="H47563" s="126"/>
      <c r="I47563" s="126"/>
      <c r="K47563" s="158"/>
      <c r="L47563" s="126"/>
    </row>
    <row r="47564" spans="8:12" x14ac:dyDescent="0.35">
      <c r="H47564" s="126"/>
      <c r="I47564" s="126"/>
      <c r="J47564" s="1"/>
      <c r="K47564" s="158"/>
      <c r="L47564" s="126"/>
    </row>
    <row r="47565" spans="8:12" x14ac:dyDescent="0.35">
      <c r="H47565" s="126"/>
      <c r="I47565" s="126"/>
      <c r="J47565" s="1"/>
      <c r="K47565" s="158"/>
      <c r="L47565" s="126"/>
    </row>
    <row r="47566" spans="8:12" x14ac:dyDescent="0.35">
      <c r="H47566" s="126"/>
      <c r="I47566" s="126"/>
      <c r="K47566" s="158"/>
      <c r="L47566" s="126"/>
    </row>
    <row r="47567" spans="8:12" x14ac:dyDescent="0.35">
      <c r="H47567" s="126"/>
      <c r="I47567" s="126"/>
      <c r="K47567" s="158"/>
      <c r="L47567" s="126"/>
    </row>
    <row r="47568" spans="8:12" x14ac:dyDescent="0.35">
      <c r="H47568" s="126"/>
      <c r="I47568" s="126"/>
      <c r="K47568" s="158"/>
      <c r="L47568" s="126"/>
    </row>
    <row r="47569" spans="8:12" x14ac:dyDescent="0.35">
      <c r="H47569" s="126"/>
      <c r="I47569" s="126"/>
      <c r="K47569" s="158"/>
      <c r="L47569" s="126"/>
    </row>
    <row r="47570" spans="8:12" x14ac:dyDescent="0.35">
      <c r="H47570" s="126"/>
      <c r="I47570" s="126"/>
      <c r="K47570" s="158"/>
      <c r="L47570" s="126"/>
    </row>
    <row r="47571" spans="8:12" x14ac:dyDescent="0.35">
      <c r="H47571" s="126"/>
      <c r="I47571" s="126"/>
      <c r="K47571" s="158"/>
      <c r="L47571" s="126"/>
    </row>
    <row r="47572" spans="8:12" x14ac:dyDescent="0.35">
      <c r="H47572" s="126"/>
      <c r="I47572" s="126"/>
      <c r="K47572" s="158"/>
      <c r="L47572" s="126"/>
    </row>
    <row r="47573" spans="8:12" x14ac:dyDescent="0.35">
      <c r="H47573" s="126"/>
      <c r="I47573" s="126"/>
      <c r="K47573" s="158"/>
      <c r="L47573" s="126"/>
    </row>
    <row r="47574" spans="8:12" x14ac:dyDescent="0.35">
      <c r="H47574" s="126"/>
      <c r="I47574" s="126"/>
      <c r="J47574" s="1"/>
      <c r="K47574" s="158"/>
      <c r="L47574" s="126"/>
    </row>
    <row r="47575" spans="8:12" x14ac:dyDescent="0.35">
      <c r="H47575" s="126"/>
      <c r="I47575" s="126"/>
      <c r="K47575" s="158"/>
      <c r="L47575" s="126"/>
    </row>
    <row r="47576" spans="8:12" x14ac:dyDescent="0.35">
      <c r="H47576" s="126"/>
      <c r="I47576" s="126"/>
      <c r="K47576" s="158"/>
      <c r="L47576" s="126"/>
    </row>
    <row r="47577" spans="8:12" x14ac:dyDescent="0.35">
      <c r="H47577" s="126"/>
      <c r="I47577" s="126"/>
      <c r="K47577" s="158"/>
      <c r="L47577" s="126"/>
    </row>
    <row r="47578" spans="8:12" x14ac:dyDescent="0.35">
      <c r="H47578" s="126"/>
      <c r="I47578" s="126"/>
      <c r="K47578" s="158"/>
      <c r="L47578" s="126"/>
    </row>
    <row r="47579" spans="8:12" x14ac:dyDescent="0.35">
      <c r="H47579" s="126"/>
      <c r="I47579" s="126"/>
      <c r="J47579" s="1"/>
      <c r="K47579" s="158"/>
      <c r="L47579" s="126"/>
    </row>
    <row r="47580" spans="8:12" x14ac:dyDescent="0.35">
      <c r="H47580" s="126"/>
      <c r="I47580" s="126"/>
      <c r="K47580" s="158"/>
      <c r="L47580" s="126"/>
    </row>
    <row r="47581" spans="8:12" x14ac:dyDescent="0.35">
      <c r="H47581" s="126"/>
      <c r="I47581" s="126"/>
      <c r="J47581" s="1"/>
      <c r="K47581" s="158"/>
      <c r="L47581" s="126"/>
    </row>
    <row r="47582" spans="8:12" x14ac:dyDescent="0.35">
      <c r="H47582" s="126"/>
      <c r="I47582" s="126"/>
      <c r="K47582" s="158"/>
      <c r="L47582" s="126"/>
    </row>
    <row r="47583" spans="8:12" x14ac:dyDescent="0.35">
      <c r="H47583" s="126"/>
      <c r="I47583" s="126"/>
      <c r="K47583" s="158"/>
      <c r="L47583" s="126"/>
    </row>
    <row r="47584" spans="8:12" x14ac:dyDescent="0.35">
      <c r="H47584" s="126"/>
      <c r="I47584" s="126"/>
      <c r="J47584" s="1"/>
      <c r="K47584" s="158"/>
      <c r="L47584" s="126"/>
    </row>
    <row r="47585" spans="8:12" x14ac:dyDescent="0.35">
      <c r="H47585" s="126"/>
      <c r="I47585" s="126"/>
      <c r="K47585" s="158"/>
      <c r="L47585" s="126"/>
    </row>
    <row r="47586" spans="8:12" x14ac:dyDescent="0.35">
      <c r="H47586" s="126"/>
      <c r="I47586" s="126"/>
      <c r="J47586" s="1"/>
      <c r="K47586" s="158"/>
      <c r="L47586" s="126"/>
    </row>
    <row r="47587" spans="8:12" x14ac:dyDescent="0.35">
      <c r="H47587" s="126"/>
      <c r="I47587" s="126"/>
      <c r="J47587" s="1"/>
      <c r="K47587" s="158"/>
      <c r="L47587" s="126"/>
    </row>
    <row r="47588" spans="8:12" x14ac:dyDescent="0.35">
      <c r="H47588" s="126"/>
      <c r="I47588" s="126"/>
      <c r="J47588" s="1"/>
      <c r="K47588" s="158"/>
      <c r="L47588" s="126"/>
    </row>
    <row r="47589" spans="8:12" x14ac:dyDescent="0.35">
      <c r="H47589" s="126"/>
      <c r="I47589" s="126"/>
      <c r="K47589" s="158"/>
      <c r="L47589" s="126"/>
    </row>
    <row r="47590" spans="8:12" x14ac:dyDescent="0.35">
      <c r="H47590" s="126"/>
      <c r="I47590" s="126"/>
      <c r="J47590" s="1"/>
      <c r="K47590" s="158"/>
      <c r="L47590" s="126"/>
    </row>
    <row r="47591" spans="8:12" x14ac:dyDescent="0.35">
      <c r="H47591" s="126"/>
      <c r="I47591" s="126"/>
      <c r="K47591" s="158"/>
      <c r="L47591" s="126"/>
    </row>
    <row r="47592" spans="8:12" x14ac:dyDescent="0.35">
      <c r="H47592" s="126"/>
      <c r="I47592" s="126"/>
      <c r="K47592" s="158"/>
      <c r="L47592" s="126"/>
    </row>
    <row r="47593" spans="8:12" x14ac:dyDescent="0.35">
      <c r="H47593" s="126"/>
      <c r="I47593" s="126"/>
      <c r="J47593" s="1"/>
      <c r="K47593" s="158"/>
      <c r="L47593" s="126"/>
    </row>
    <row r="47594" spans="8:12" x14ac:dyDescent="0.35">
      <c r="H47594" s="126"/>
      <c r="I47594" s="126"/>
      <c r="K47594" s="158"/>
      <c r="L47594" s="126"/>
    </row>
    <row r="47595" spans="8:12" x14ac:dyDescent="0.35">
      <c r="H47595" s="126"/>
      <c r="I47595" s="126"/>
      <c r="J47595" s="1"/>
      <c r="K47595" s="158"/>
      <c r="L47595" s="126"/>
    </row>
    <row r="47596" spans="8:12" x14ac:dyDescent="0.35">
      <c r="H47596" s="126"/>
      <c r="I47596" s="126"/>
      <c r="K47596" s="158"/>
      <c r="L47596" s="126"/>
    </row>
    <row r="47597" spans="8:12" x14ac:dyDescent="0.35">
      <c r="H47597" s="126"/>
      <c r="I47597" s="126"/>
      <c r="K47597" s="158"/>
      <c r="L47597" s="126"/>
    </row>
    <row r="47598" spans="8:12" x14ac:dyDescent="0.35">
      <c r="H47598" s="126"/>
      <c r="I47598" s="126"/>
      <c r="K47598" s="158"/>
      <c r="L47598" s="126"/>
    </row>
    <row r="47599" spans="8:12" x14ac:dyDescent="0.35">
      <c r="H47599" s="126"/>
      <c r="I47599" s="126"/>
      <c r="K47599" s="158"/>
      <c r="L47599" s="126"/>
    </row>
    <row r="47600" spans="8:12" x14ac:dyDescent="0.35">
      <c r="H47600" s="126"/>
      <c r="I47600" s="126"/>
      <c r="K47600" s="158"/>
      <c r="L47600" s="126"/>
    </row>
    <row r="47601" spans="8:12" x14ac:dyDescent="0.35">
      <c r="H47601" s="126"/>
      <c r="I47601" s="126"/>
      <c r="J47601" s="1"/>
      <c r="K47601" s="158"/>
      <c r="L47601" s="126"/>
    </row>
    <row r="47602" spans="8:12" x14ac:dyDescent="0.35">
      <c r="H47602" s="126"/>
      <c r="I47602" s="126"/>
      <c r="J47602" s="1"/>
      <c r="K47602" s="158"/>
      <c r="L47602" s="126"/>
    </row>
    <row r="47603" spans="8:12" x14ac:dyDescent="0.35">
      <c r="H47603" s="126"/>
      <c r="I47603" s="126"/>
      <c r="K47603" s="158"/>
      <c r="L47603" s="126"/>
    </row>
    <row r="47604" spans="8:12" x14ac:dyDescent="0.35">
      <c r="H47604" s="126"/>
      <c r="I47604" s="126"/>
      <c r="J47604" s="1"/>
      <c r="K47604" s="158"/>
      <c r="L47604" s="126"/>
    </row>
    <row r="47605" spans="8:12" x14ac:dyDescent="0.35">
      <c r="H47605" s="126"/>
      <c r="I47605" s="126"/>
      <c r="J47605" s="1"/>
      <c r="K47605" s="158"/>
      <c r="L47605" s="126"/>
    </row>
    <row r="47606" spans="8:12" x14ac:dyDescent="0.35">
      <c r="H47606" s="126"/>
      <c r="I47606" s="126"/>
      <c r="K47606" s="158"/>
      <c r="L47606" s="126"/>
    </row>
    <row r="47607" spans="8:12" x14ac:dyDescent="0.35">
      <c r="H47607" s="126"/>
      <c r="I47607" s="126"/>
      <c r="J47607" s="1"/>
      <c r="K47607" s="158"/>
      <c r="L47607" s="126"/>
    </row>
    <row r="47608" spans="8:12" x14ac:dyDescent="0.35">
      <c r="H47608" s="126"/>
      <c r="I47608" s="126"/>
      <c r="K47608" s="158"/>
      <c r="L47608" s="126"/>
    </row>
    <row r="47609" spans="8:12" x14ac:dyDescent="0.35">
      <c r="H47609" s="126"/>
      <c r="I47609" s="126"/>
      <c r="J47609" s="1"/>
      <c r="K47609" s="158"/>
      <c r="L47609" s="126"/>
    </row>
    <row r="47610" spans="8:12" x14ac:dyDescent="0.35">
      <c r="H47610" s="126"/>
      <c r="I47610" s="126"/>
      <c r="K47610" s="158"/>
      <c r="L47610" s="126"/>
    </row>
    <row r="47611" spans="8:12" x14ac:dyDescent="0.35">
      <c r="H47611" s="126"/>
      <c r="I47611" s="126"/>
      <c r="K47611" s="158"/>
      <c r="L47611" s="126"/>
    </row>
    <row r="47612" spans="8:12" x14ac:dyDescent="0.35">
      <c r="H47612" s="126"/>
      <c r="I47612" s="126"/>
      <c r="K47612" s="158"/>
      <c r="L47612" s="126"/>
    </row>
    <row r="47613" spans="8:12" x14ac:dyDescent="0.35">
      <c r="H47613" s="126"/>
      <c r="I47613" s="126"/>
      <c r="J47613" s="1"/>
      <c r="K47613" s="158"/>
      <c r="L47613" s="126"/>
    </row>
    <row r="47614" spans="8:12" x14ac:dyDescent="0.35">
      <c r="H47614" s="126"/>
      <c r="I47614" s="126"/>
      <c r="J47614" s="1"/>
      <c r="K47614" s="158"/>
      <c r="L47614" s="126"/>
    </row>
    <row r="47615" spans="8:12" x14ac:dyDescent="0.35">
      <c r="H47615" s="126"/>
      <c r="I47615" s="126"/>
      <c r="J47615" s="1"/>
      <c r="K47615" s="158"/>
      <c r="L47615" s="126"/>
    </row>
    <row r="47616" spans="8:12" x14ac:dyDescent="0.35">
      <c r="H47616" s="126"/>
      <c r="I47616" s="126"/>
      <c r="K47616" s="158"/>
      <c r="L47616" s="126"/>
    </row>
    <row r="47617" spans="8:12" x14ac:dyDescent="0.35">
      <c r="H47617" s="126"/>
      <c r="I47617" s="126"/>
      <c r="J47617" s="1"/>
      <c r="K47617" s="158"/>
      <c r="L47617" s="126"/>
    </row>
    <row r="47618" spans="8:12" x14ac:dyDescent="0.35">
      <c r="H47618" s="126"/>
      <c r="I47618" s="126"/>
      <c r="K47618" s="158"/>
      <c r="L47618" s="126"/>
    </row>
    <row r="47619" spans="8:12" x14ac:dyDescent="0.35">
      <c r="H47619" s="126"/>
      <c r="I47619" s="126"/>
      <c r="J47619" s="1"/>
      <c r="K47619" s="158"/>
      <c r="L47619" s="126"/>
    </row>
    <row r="47620" spans="8:12" x14ac:dyDescent="0.35">
      <c r="H47620" s="126"/>
      <c r="I47620" s="126"/>
      <c r="K47620" s="158"/>
      <c r="L47620" s="126"/>
    </row>
    <row r="47621" spans="8:12" x14ac:dyDescent="0.35">
      <c r="H47621" s="126"/>
      <c r="I47621" s="126"/>
      <c r="K47621" s="158"/>
      <c r="L47621" s="126"/>
    </row>
    <row r="47622" spans="8:12" x14ac:dyDescent="0.35">
      <c r="H47622" s="126"/>
      <c r="I47622" s="126"/>
      <c r="J47622" s="1"/>
      <c r="K47622" s="158"/>
      <c r="L47622" s="126"/>
    </row>
    <row r="47623" spans="8:12" x14ac:dyDescent="0.35">
      <c r="H47623" s="126"/>
      <c r="I47623" s="126"/>
      <c r="K47623" s="158"/>
      <c r="L47623" s="126"/>
    </row>
    <row r="47624" spans="8:12" x14ac:dyDescent="0.35">
      <c r="H47624" s="126"/>
      <c r="I47624" s="126"/>
      <c r="K47624" s="158"/>
      <c r="L47624" s="126"/>
    </row>
    <row r="47625" spans="8:12" x14ac:dyDescent="0.35">
      <c r="H47625" s="126"/>
      <c r="I47625" s="126"/>
      <c r="J47625" s="1"/>
      <c r="K47625" s="158"/>
      <c r="L47625" s="126"/>
    </row>
    <row r="47626" spans="8:12" x14ac:dyDescent="0.35">
      <c r="H47626" s="126"/>
      <c r="I47626" s="126"/>
      <c r="K47626" s="158"/>
      <c r="L47626" s="126"/>
    </row>
    <row r="47627" spans="8:12" x14ac:dyDescent="0.35">
      <c r="H47627" s="126"/>
      <c r="I47627" s="126"/>
      <c r="K47627" s="158"/>
      <c r="L47627" s="126"/>
    </row>
    <row r="47628" spans="8:12" x14ac:dyDescent="0.35">
      <c r="H47628" s="126"/>
      <c r="I47628" s="126"/>
      <c r="J47628" s="1"/>
      <c r="K47628" s="158"/>
      <c r="L47628" s="126"/>
    </row>
    <row r="47629" spans="8:12" x14ac:dyDescent="0.35">
      <c r="H47629" s="126"/>
      <c r="I47629" s="126"/>
      <c r="K47629" s="158"/>
      <c r="L47629" s="126"/>
    </row>
    <row r="47630" spans="8:12" x14ac:dyDescent="0.35">
      <c r="H47630" s="126"/>
      <c r="I47630" s="126"/>
      <c r="J47630" s="1"/>
      <c r="K47630" s="158"/>
      <c r="L47630" s="126"/>
    </row>
    <row r="47631" spans="8:12" x14ac:dyDescent="0.35">
      <c r="H47631" s="126"/>
      <c r="I47631" s="126"/>
      <c r="J47631" s="1"/>
      <c r="K47631" s="158"/>
      <c r="L47631" s="126"/>
    </row>
    <row r="47632" spans="8:12" x14ac:dyDescent="0.35">
      <c r="H47632" s="126"/>
      <c r="I47632" s="126"/>
      <c r="K47632" s="158"/>
      <c r="L47632" s="126"/>
    </row>
    <row r="47633" spans="8:12" x14ac:dyDescent="0.35">
      <c r="H47633" s="126"/>
      <c r="I47633" s="126"/>
      <c r="J47633" s="1"/>
      <c r="K47633" s="158"/>
      <c r="L47633" s="126"/>
    </row>
    <row r="47634" spans="8:12" x14ac:dyDescent="0.35">
      <c r="H47634" s="126"/>
      <c r="I47634" s="126"/>
      <c r="K47634" s="158"/>
      <c r="L47634" s="126"/>
    </row>
    <row r="47635" spans="8:12" x14ac:dyDescent="0.35">
      <c r="H47635" s="126"/>
      <c r="I47635" s="126"/>
      <c r="K47635" s="158"/>
      <c r="L47635" s="126"/>
    </row>
    <row r="47636" spans="8:12" x14ac:dyDescent="0.35">
      <c r="H47636" s="126"/>
      <c r="I47636" s="126"/>
      <c r="K47636" s="158"/>
      <c r="L47636" s="126"/>
    </row>
    <row r="47637" spans="8:12" x14ac:dyDescent="0.35">
      <c r="H47637" s="126"/>
      <c r="I47637" s="126"/>
      <c r="K47637" s="158"/>
      <c r="L47637" s="126"/>
    </row>
    <row r="47638" spans="8:12" x14ac:dyDescent="0.35">
      <c r="H47638" s="126"/>
      <c r="I47638" s="126"/>
      <c r="J47638" s="1"/>
      <c r="K47638" s="158"/>
      <c r="L47638" s="126"/>
    </row>
    <row r="47639" spans="8:12" x14ac:dyDescent="0.35">
      <c r="H47639" s="126"/>
      <c r="I47639" s="126"/>
      <c r="K47639" s="158"/>
      <c r="L47639" s="126"/>
    </row>
    <row r="47640" spans="8:12" x14ac:dyDescent="0.35">
      <c r="H47640" s="126"/>
      <c r="I47640" s="126"/>
      <c r="K47640" s="158"/>
      <c r="L47640" s="126"/>
    </row>
    <row r="47641" spans="8:12" x14ac:dyDescent="0.35">
      <c r="H47641" s="126"/>
      <c r="I47641" s="126"/>
      <c r="K47641" s="158"/>
      <c r="L47641" s="126"/>
    </row>
    <row r="47642" spans="8:12" x14ac:dyDescent="0.35">
      <c r="H47642" s="126"/>
      <c r="I47642" s="126"/>
      <c r="J47642" s="1"/>
      <c r="K47642" s="158"/>
      <c r="L47642" s="126"/>
    </row>
    <row r="47643" spans="8:12" x14ac:dyDescent="0.35">
      <c r="H47643" s="126"/>
      <c r="I47643" s="126"/>
      <c r="K47643" s="158"/>
      <c r="L47643" s="126"/>
    </row>
    <row r="47644" spans="8:12" x14ac:dyDescent="0.35">
      <c r="H47644" s="126"/>
      <c r="I47644" s="126"/>
      <c r="K47644" s="158"/>
      <c r="L47644" s="126"/>
    </row>
    <row r="47645" spans="8:12" x14ac:dyDescent="0.35">
      <c r="H47645" s="126"/>
      <c r="I47645" s="126"/>
      <c r="J47645" s="1"/>
      <c r="K47645" s="158"/>
      <c r="L47645" s="126"/>
    </row>
    <row r="47646" spans="8:12" x14ac:dyDescent="0.35">
      <c r="H47646" s="126"/>
      <c r="I47646" s="126"/>
      <c r="J47646" s="1"/>
      <c r="K47646" s="158"/>
      <c r="L47646" s="126"/>
    </row>
    <row r="47647" spans="8:12" x14ac:dyDescent="0.35">
      <c r="H47647" s="126"/>
      <c r="I47647" s="126"/>
      <c r="K47647" s="158"/>
      <c r="L47647" s="126"/>
    </row>
    <row r="47648" spans="8:12" x14ac:dyDescent="0.35">
      <c r="H47648" s="126"/>
      <c r="I47648" s="126"/>
      <c r="K47648" s="158"/>
      <c r="L47648" s="126"/>
    </row>
    <row r="47649" spans="8:12" x14ac:dyDescent="0.35">
      <c r="H47649" s="126"/>
      <c r="I47649" s="126"/>
      <c r="K47649" s="158"/>
      <c r="L47649" s="126"/>
    </row>
    <row r="47650" spans="8:12" x14ac:dyDescent="0.35">
      <c r="H47650" s="126"/>
      <c r="I47650" s="126"/>
      <c r="J47650" s="1"/>
      <c r="K47650" s="158"/>
      <c r="L47650" s="126"/>
    </row>
    <row r="47651" spans="8:12" x14ac:dyDescent="0.35">
      <c r="H47651" s="126"/>
      <c r="I47651" s="126"/>
      <c r="K47651" s="158"/>
      <c r="L47651" s="126"/>
    </row>
    <row r="47652" spans="8:12" x14ac:dyDescent="0.35">
      <c r="H47652" s="126"/>
      <c r="I47652" s="126"/>
      <c r="J47652" s="1"/>
      <c r="K47652" s="158"/>
      <c r="L47652" s="126"/>
    </row>
    <row r="47653" spans="8:12" x14ac:dyDescent="0.35">
      <c r="H47653" s="126"/>
      <c r="I47653" s="126"/>
      <c r="K47653" s="158"/>
      <c r="L47653" s="126"/>
    </row>
    <row r="47654" spans="8:12" x14ac:dyDescent="0.35">
      <c r="H47654" s="126"/>
      <c r="I47654" s="126"/>
      <c r="K47654" s="158"/>
      <c r="L47654" s="126"/>
    </row>
    <row r="47655" spans="8:12" x14ac:dyDescent="0.35">
      <c r="H47655" s="126"/>
      <c r="I47655" s="126"/>
      <c r="J47655" s="1"/>
      <c r="K47655" s="158"/>
      <c r="L47655" s="126"/>
    </row>
    <row r="47656" spans="8:12" x14ac:dyDescent="0.35">
      <c r="H47656" s="126"/>
      <c r="I47656" s="126"/>
      <c r="J47656" s="1"/>
      <c r="K47656" s="158"/>
      <c r="L47656" s="126"/>
    </row>
    <row r="47657" spans="8:12" x14ac:dyDescent="0.35">
      <c r="H47657" s="126"/>
      <c r="I47657" s="126"/>
      <c r="J47657" s="1"/>
      <c r="K47657" s="158"/>
      <c r="L47657" s="126"/>
    </row>
    <row r="47658" spans="8:12" x14ac:dyDescent="0.35">
      <c r="H47658" s="126"/>
      <c r="I47658" s="126"/>
      <c r="J47658" s="1"/>
      <c r="K47658" s="158"/>
      <c r="L47658" s="126"/>
    </row>
    <row r="47659" spans="8:12" x14ac:dyDescent="0.35">
      <c r="H47659" s="126"/>
      <c r="I47659" s="126"/>
      <c r="J47659" s="1"/>
      <c r="K47659" s="158"/>
      <c r="L47659" s="126"/>
    </row>
    <row r="47660" spans="8:12" x14ac:dyDescent="0.35">
      <c r="H47660" s="126"/>
      <c r="I47660" s="126"/>
      <c r="K47660" s="158"/>
      <c r="L47660" s="126"/>
    </row>
    <row r="47661" spans="8:12" x14ac:dyDescent="0.35">
      <c r="H47661" s="126"/>
      <c r="I47661" s="126"/>
      <c r="J47661" s="1"/>
      <c r="K47661" s="158"/>
      <c r="L47661" s="126"/>
    </row>
    <row r="47662" spans="8:12" x14ac:dyDescent="0.35">
      <c r="H47662" s="126"/>
      <c r="I47662" s="126"/>
      <c r="K47662" s="158"/>
      <c r="L47662" s="126"/>
    </row>
    <row r="47663" spans="8:12" x14ac:dyDescent="0.35">
      <c r="H47663" s="126"/>
      <c r="I47663" s="126"/>
      <c r="K47663" s="158"/>
      <c r="L47663" s="126"/>
    </row>
    <row r="47664" spans="8:12" x14ac:dyDescent="0.35">
      <c r="H47664" s="126"/>
      <c r="I47664" s="126"/>
      <c r="J47664" s="1"/>
      <c r="K47664" s="158"/>
      <c r="L47664" s="126"/>
    </row>
    <row r="47665" spans="8:12" x14ac:dyDescent="0.35">
      <c r="H47665" s="126"/>
      <c r="I47665" s="126"/>
      <c r="J47665" s="1"/>
      <c r="K47665" s="158"/>
      <c r="L47665" s="126"/>
    </row>
    <row r="47666" spans="8:12" x14ac:dyDescent="0.35">
      <c r="H47666" s="126"/>
      <c r="I47666" s="126"/>
      <c r="K47666" s="158"/>
      <c r="L47666" s="126"/>
    </row>
    <row r="47667" spans="8:12" x14ac:dyDescent="0.35">
      <c r="H47667" s="126"/>
      <c r="I47667" s="126"/>
      <c r="J47667" s="1"/>
      <c r="K47667" s="158"/>
      <c r="L47667" s="126"/>
    </row>
    <row r="47668" spans="8:12" x14ac:dyDescent="0.35">
      <c r="H47668" s="126"/>
      <c r="I47668" s="126"/>
      <c r="J47668" s="1"/>
      <c r="K47668" s="158"/>
      <c r="L47668" s="126"/>
    </row>
    <row r="47669" spans="8:12" x14ac:dyDescent="0.35">
      <c r="H47669" s="126"/>
      <c r="I47669" s="126"/>
      <c r="J47669" s="1"/>
      <c r="K47669" s="158"/>
      <c r="L47669" s="126"/>
    </row>
    <row r="47670" spans="8:12" x14ac:dyDescent="0.35">
      <c r="H47670" s="126"/>
      <c r="I47670" s="126"/>
      <c r="K47670" s="158"/>
      <c r="L47670" s="126"/>
    </row>
    <row r="47671" spans="8:12" x14ac:dyDescent="0.35">
      <c r="H47671" s="126"/>
      <c r="I47671" s="126"/>
      <c r="K47671" s="158"/>
      <c r="L47671" s="126"/>
    </row>
    <row r="47672" spans="8:12" x14ac:dyDescent="0.35">
      <c r="H47672" s="126"/>
      <c r="I47672" s="126"/>
      <c r="J47672" s="1"/>
      <c r="K47672" s="158"/>
      <c r="L47672" s="126"/>
    </row>
    <row r="47673" spans="8:12" x14ac:dyDescent="0.35">
      <c r="H47673" s="126"/>
      <c r="I47673" s="126"/>
      <c r="K47673" s="158"/>
      <c r="L47673" s="126"/>
    </row>
    <row r="47674" spans="8:12" x14ac:dyDescent="0.35">
      <c r="H47674" s="126"/>
      <c r="I47674" s="126"/>
      <c r="J47674" s="1"/>
      <c r="K47674" s="158"/>
      <c r="L47674" s="126"/>
    </row>
    <row r="47675" spans="8:12" x14ac:dyDescent="0.35">
      <c r="H47675" s="126"/>
      <c r="I47675" s="126"/>
      <c r="K47675" s="158"/>
      <c r="L47675" s="126"/>
    </row>
    <row r="47676" spans="8:12" x14ac:dyDescent="0.35">
      <c r="H47676" s="126"/>
      <c r="I47676" s="126"/>
      <c r="J47676" s="1"/>
      <c r="K47676" s="158"/>
      <c r="L47676" s="126"/>
    </row>
    <row r="47677" spans="8:12" x14ac:dyDescent="0.35">
      <c r="H47677" s="126"/>
      <c r="I47677" s="126"/>
      <c r="J47677" s="1"/>
      <c r="K47677" s="158"/>
      <c r="L47677" s="126"/>
    </row>
    <row r="47678" spans="8:12" x14ac:dyDescent="0.35">
      <c r="H47678" s="126"/>
      <c r="I47678" s="126"/>
      <c r="K47678" s="158"/>
      <c r="L47678" s="126"/>
    </row>
    <row r="47679" spans="8:12" x14ac:dyDescent="0.35">
      <c r="H47679" s="126"/>
      <c r="I47679" s="126"/>
      <c r="J47679" s="1"/>
      <c r="K47679" s="158"/>
      <c r="L47679" s="126"/>
    </row>
    <row r="47680" spans="8:12" x14ac:dyDescent="0.35">
      <c r="H47680" s="126"/>
      <c r="I47680" s="126"/>
      <c r="J47680" s="1"/>
      <c r="K47680" s="158"/>
      <c r="L47680" s="126"/>
    </row>
    <row r="47681" spans="8:12" x14ac:dyDescent="0.35">
      <c r="H47681" s="126"/>
      <c r="I47681" s="126"/>
      <c r="K47681" s="158"/>
      <c r="L47681" s="126"/>
    </row>
    <row r="47682" spans="8:12" x14ac:dyDescent="0.35">
      <c r="H47682" s="126"/>
      <c r="I47682" s="126"/>
      <c r="J47682" s="1"/>
      <c r="K47682" s="158"/>
      <c r="L47682" s="126"/>
    </row>
    <row r="47683" spans="8:12" x14ac:dyDescent="0.35">
      <c r="H47683" s="126"/>
      <c r="I47683" s="126"/>
      <c r="K47683" s="158"/>
      <c r="L47683" s="126"/>
    </row>
    <row r="47684" spans="8:12" x14ac:dyDescent="0.35">
      <c r="H47684" s="126"/>
      <c r="I47684" s="126"/>
      <c r="K47684" s="158"/>
      <c r="L47684" s="126"/>
    </row>
    <row r="47685" spans="8:12" x14ac:dyDescent="0.35">
      <c r="H47685" s="126"/>
      <c r="I47685" s="126"/>
      <c r="J47685" s="1"/>
      <c r="K47685" s="158"/>
      <c r="L47685" s="126"/>
    </row>
    <row r="47686" spans="8:12" x14ac:dyDescent="0.35">
      <c r="H47686" s="126"/>
      <c r="I47686" s="126"/>
      <c r="J47686" s="1"/>
      <c r="K47686" s="158"/>
      <c r="L47686" s="126"/>
    </row>
    <row r="47687" spans="8:12" x14ac:dyDescent="0.35">
      <c r="H47687" s="126"/>
      <c r="I47687" s="126"/>
      <c r="K47687" s="158"/>
      <c r="L47687" s="126"/>
    </row>
    <row r="47688" spans="8:12" x14ac:dyDescent="0.35">
      <c r="H47688" s="126"/>
      <c r="I47688" s="126"/>
      <c r="K47688" s="158"/>
      <c r="L47688" s="126"/>
    </row>
    <row r="47689" spans="8:12" x14ac:dyDescent="0.35">
      <c r="H47689" s="126"/>
      <c r="I47689" s="126"/>
      <c r="J47689" s="1"/>
      <c r="K47689" s="158"/>
      <c r="L47689" s="126"/>
    </row>
    <row r="47690" spans="8:12" x14ac:dyDescent="0.35">
      <c r="H47690" s="126"/>
      <c r="I47690" s="126"/>
      <c r="J47690" s="1"/>
      <c r="K47690" s="158"/>
      <c r="L47690" s="126"/>
    </row>
    <row r="47691" spans="8:12" x14ac:dyDescent="0.35">
      <c r="H47691" s="126"/>
      <c r="I47691" s="126"/>
      <c r="K47691" s="158"/>
      <c r="L47691" s="126"/>
    </row>
    <row r="47692" spans="8:12" x14ac:dyDescent="0.35">
      <c r="H47692" s="126"/>
      <c r="I47692" s="126"/>
      <c r="J47692" s="1"/>
      <c r="K47692" s="158"/>
      <c r="L47692" s="126"/>
    </row>
    <row r="47693" spans="8:12" x14ac:dyDescent="0.35">
      <c r="H47693" s="126"/>
      <c r="I47693" s="126"/>
      <c r="K47693" s="158"/>
      <c r="L47693" s="126"/>
    </row>
    <row r="47694" spans="8:12" x14ac:dyDescent="0.35">
      <c r="H47694" s="126"/>
      <c r="I47694" s="126"/>
      <c r="J47694" s="1"/>
      <c r="K47694" s="158"/>
      <c r="L47694" s="126"/>
    </row>
    <row r="47695" spans="8:12" x14ac:dyDescent="0.35">
      <c r="H47695" s="126"/>
      <c r="I47695" s="126"/>
      <c r="J47695" s="1"/>
      <c r="K47695" s="158"/>
      <c r="L47695" s="126"/>
    </row>
    <row r="47696" spans="8:12" x14ac:dyDescent="0.35">
      <c r="H47696" s="126"/>
      <c r="I47696" s="126"/>
      <c r="K47696" s="158"/>
      <c r="L47696" s="126"/>
    </row>
    <row r="47697" spans="8:12" x14ac:dyDescent="0.35">
      <c r="H47697" s="126"/>
      <c r="I47697" s="126"/>
      <c r="J47697" s="1"/>
      <c r="K47697" s="158"/>
      <c r="L47697" s="126"/>
    </row>
    <row r="47698" spans="8:12" x14ac:dyDescent="0.35">
      <c r="H47698" s="126"/>
      <c r="I47698" s="126"/>
      <c r="J47698" s="1"/>
      <c r="K47698" s="158"/>
      <c r="L47698" s="126"/>
    </row>
    <row r="47699" spans="8:12" x14ac:dyDescent="0.35">
      <c r="H47699" s="126"/>
      <c r="I47699" s="126"/>
      <c r="K47699" s="158"/>
      <c r="L47699" s="126"/>
    </row>
    <row r="47700" spans="8:12" x14ac:dyDescent="0.35">
      <c r="H47700" s="126"/>
      <c r="I47700" s="126"/>
      <c r="J47700" s="1"/>
      <c r="K47700" s="158"/>
      <c r="L47700" s="126"/>
    </row>
    <row r="47701" spans="8:12" x14ac:dyDescent="0.35">
      <c r="H47701" s="126"/>
      <c r="I47701" s="126"/>
      <c r="K47701" s="158"/>
      <c r="L47701" s="126"/>
    </row>
    <row r="47702" spans="8:12" x14ac:dyDescent="0.35">
      <c r="H47702" s="126"/>
      <c r="I47702" s="126"/>
      <c r="J47702" s="1"/>
      <c r="K47702" s="158"/>
      <c r="L47702" s="126"/>
    </row>
    <row r="47703" spans="8:12" x14ac:dyDescent="0.35">
      <c r="H47703" s="126"/>
      <c r="I47703" s="126"/>
      <c r="J47703" s="1"/>
      <c r="K47703" s="158"/>
      <c r="L47703" s="126"/>
    </row>
    <row r="47704" spans="8:12" x14ac:dyDescent="0.35">
      <c r="H47704" s="126"/>
      <c r="I47704" s="126"/>
      <c r="K47704" s="158"/>
      <c r="L47704" s="126"/>
    </row>
    <row r="47705" spans="8:12" x14ac:dyDescent="0.35">
      <c r="H47705" s="126"/>
      <c r="I47705" s="126"/>
      <c r="J47705" s="1"/>
      <c r="K47705" s="158"/>
      <c r="L47705" s="126"/>
    </row>
    <row r="47706" spans="8:12" x14ac:dyDescent="0.35">
      <c r="H47706" s="126"/>
      <c r="I47706" s="126"/>
      <c r="J47706" s="1"/>
      <c r="K47706" s="158"/>
      <c r="L47706" s="126"/>
    </row>
    <row r="47707" spans="8:12" x14ac:dyDescent="0.35">
      <c r="H47707" s="126"/>
      <c r="I47707" s="126"/>
      <c r="J47707" s="1"/>
      <c r="K47707" s="158"/>
      <c r="L47707" s="126"/>
    </row>
    <row r="47708" spans="8:12" x14ac:dyDescent="0.35">
      <c r="H47708" s="126"/>
      <c r="I47708" s="126"/>
      <c r="J47708" s="1"/>
      <c r="K47708" s="158"/>
      <c r="L47708" s="126"/>
    </row>
    <row r="47709" spans="8:12" x14ac:dyDescent="0.35">
      <c r="H47709" s="126"/>
      <c r="I47709" s="126"/>
      <c r="K47709" s="158"/>
      <c r="L47709" s="126"/>
    </row>
    <row r="47710" spans="8:12" x14ac:dyDescent="0.35">
      <c r="H47710" s="126"/>
      <c r="I47710" s="126"/>
      <c r="J47710" s="1"/>
      <c r="K47710" s="158"/>
      <c r="L47710" s="126"/>
    </row>
    <row r="47711" spans="8:12" x14ac:dyDescent="0.35">
      <c r="H47711" s="126"/>
      <c r="I47711" s="126"/>
      <c r="K47711" s="158"/>
      <c r="L47711" s="126"/>
    </row>
    <row r="47712" spans="8:12" x14ac:dyDescent="0.35">
      <c r="H47712" s="126"/>
      <c r="I47712" s="126"/>
      <c r="J47712" s="1"/>
      <c r="K47712" s="158"/>
      <c r="L47712" s="126"/>
    </row>
    <row r="47713" spans="8:12" x14ac:dyDescent="0.35">
      <c r="H47713" s="126"/>
      <c r="I47713" s="126"/>
      <c r="J47713" s="1"/>
      <c r="K47713" s="158"/>
      <c r="L47713" s="126"/>
    </row>
    <row r="47714" spans="8:12" x14ac:dyDescent="0.35">
      <c r="H47714" s="126"/>
      <c r="I47714" s="126"/>
      <c r="J47714" s="1"/>
      <c r="K47714" s="158"/>
      <c r="L47714" s="126"/>
    </row>
    <row r="47715" spans="8:12" x14ac:dyDescent="0.35">
      <c r="H47715" s="126"/>
      <c r="I47715" s="126"/>
      <c r="J47715" s="1"/>
      <c r="K47715" s="158"/>
      <c r="L47715" s="126"/>
    </row>
    <row r="47716" spans="8:12" x14ac:dyDescent="0.35">
      <c r="H47716" s="126"/>
      <c r="I47716" s="126"/>
      <c r="K47716" s="158"/>
      <c r="L47716" s="126"/>
    </row>
    <row r="47717" spans="8:12" x14ac:dyDescent="0.35">
      <c r="H47717" s="126"/>
      <c r="I47717" s="126"/>
      <c r="J47717" s="1"/>
      <c r="K47717" s="158"/>
      <c r="L47717" s="126"/>
    </row>
    <row r="47718" spans="8:12" x14ac:dyDescent="0.35">
      <c r="H47718" s="126"/>
      <c r="I47718" s="126"/>
      <c r="J47718" s="1"/>
      <c r="K47718" s="158"/>
      <c r="L47718" s="126"/>
    </row>
    <row r="47719" spans="8:12" x14ac:dyDescent="0.35">
      <c r="H47719" s="126"/>
      <c r="I47719" s="126"/>
      <c r="K47719" s="158"/>
      <c r="L47719" s="126"/>
    </row>
    <row r="47720" spans="8:12" x14ac:dyDescent="0.35">
      <c r="H47720" s="126"/>
      <c r="I47720" s="126"/>
      <c r="K47720" s="158"/>
      <c r="L47720" s="126"/>
    </row>
    <row r="47721" spans="8:12" x14ac:dyDescent="0.35">
      <c r="H47721" s="126"/>
      <c r="I47721" s="126"/>
      <c r="K47721" s="158"/>
      <c r="L47721" s="126"/>
    </row>
    <row r="47722" spans="8:12" x14ac:dyDescent="0.35">
      <c r="H47722" s="126"/>
      <c r="I47722" s="126"/>
      <c r="K47722" s="158"/>
      <c r="L47722" s="126"/>
    </row>
    <row r="47723" spans="8:12" x14ac:dyDescent="0.35">
      <c r="H47723" s="126"/>
      <c r="I47723" s="126"/>
      <c r="J47723" s="1"/>
      <c r="K47723" s="158"/>
      <c r="L47723" s="126"/>
    </row>
    <row r="47724" spans="8:12" x14ac:dyDescent="0.35">
      <c r="H47724" s="126"/>
      <c r="I47724" s="126"/>
      <c r="J47724" s="1"/>
      <c r="K47724" s="158"/>
      <c r="L47724" s="126"/>
    </row>
    <row r="47725" spans="8:12" x14ac:dyDescent="0.35">
      <c r="H47725" s="126"/>
      <c r="I47725" s="126"/>
      <c r="J47725" s="1"/>
      <c r="K47725" s="158"/>
      <c r="L47725" s="126"/>
    </row>
    <row r="47726" spans="8:12" x14ac:dyDescent="0.35">
      <c r="H47726" s="126"/>
      <c r="I47726" s="126"/>
      <c r="J47726" s="1"/>
      <c r="K47726" s="158"/>
      <c r="L47726" s="126"/>
    </row>
    <row r="47727" spans="8:12" x14ac:dyDescent="0.35">
      <c r="H47727" s="126"/>
      <c r="I47727" s="126"/>
      <c r="J47727" s="1"/>
      <c r="K47727" s="158"/>
      <c r="L47727" s="126"/>
    </row>
    <row r="47728" spans="8:12" x14ac:dyDescent="0.35">
      <c r="H47728" s="126"/>
      <c r="I47728" s="126"/>
      <c r="J47728" s="1"/>
      <c r="K47728" s="158"/>
      <c r="L47728" s="126"/>
    </row>
    <row r="47729" spans="8:12" x14ac:dyDescent="0.35">
      <c r="H47729" s="126"/>
      <c r="I47729" s="126"/>
      <c r="J47729" s="1"/>
      <c r="K47729" s="158"/>
      <c r="L47729" s="126"/>
    </row>
    <row r="47730" spans="8:12" x14ac:dyDescent="0.35">
      <c r="H47730" s="126"/>
      <c r="I47730" s="126"/>
      <c r="J47730" s="1"/>
      <c r="K47730" s="158"/>
      <c r="L47730" s="126"/>
    </row>
    <row r="47731" spans="8:12" x14ac:dyDescent="0.35">
      <c r="H47731" s="126"/>
      <c r="I47731" s="126"/>
      <c r="J47731" s="1"/>
      <c r="K47731" s="158"/>
      <c r="L47731" s="126"/>
    </row>
    <row r="47732" spans="8:12" x14ac:dyDescent="0.35">
      <c r="H47732" s="126"/>
      <c r="I47732" s="126"/>
      <c r="K47732" s="158"/>
      <c r="L47732" s="126"/>
    </row>
    <row r="47733" spans="8:12" x14ac:dyDescent="0.35">
      <c r="H47733" s="126"/>
      <c r="I47733" s="126"/>
      <c r="K47733" s="158"/>
      <c r="L47733" s="126"/>
    </row>
    <row r="47734" spans="8:12" x14ac:dyDescent="0.35">
      <c r="H47734" s="126"/>
      <c r="I47734" s="126"/>
      <c r="J47734" s="1"/>
      <c r="K47734" s="158"/>
      <c r="L47734" s="126"/>
    </row>
    <row r="47735" spans="8:12" x14ac:dyDescent="0.35">
      <c r="H47735" s="126"/>
      <c r="I47735" s="126"/>
      <c r="J47735" s="1"/>
      <c r="K47735" s="158"/>
      <c r="L47735" s="126"/>
    </row>
    <row r="47736" spans="8:12" x14ac:dyDescent="0.35">
      <c r="H47736" s="126"/>
      <c r="I47736" s="126"/>
      <c r="J47736" s="1"/>
      <c r="K47736" s="158"/>
      <c r="L47736" s="126"/>
    </row>
    <row r="47737" spans="8:12" x14ac:dyDescent="0.35">
      <c r="H47737" s="126"/>
      <c r="I47737" s="126"/>
      <c r="J47737" s="1"/>
      <c r="K47737" s="158"/>
      <c r="L47737" s="126"/>
    </row>
    <row r="47738" spans="8:12" x14ac:dyDescent="0.35">
      <c r="H47738" s="126"/>
      <c r="I47738" s="126"/>
      <c r="J47738" s="1"/>
      <c r="K47738" s="158"/>
      <c r="L47738" s="126"/>
    </row>
    <row r="47739" spans="8:12" x14ac:dyDescent="0.35">
      <c r="H47739" s="126"/>
      <c r="I47739" s="126"/>
      <c r="J47739" s="1"/>
      <c r="K47739" s="158"/>
      <c r="L47739" s="126"/>
    </row>
    <row r="47740" spans="8:12" x14ac:dyDescent="0.35">
      <c r="H47740" s="126"/>
      <c r="I47740" s="126"/>
      <c r="K47740" s="158"/>
      <c r="L47740" s="126"/>
    </row>
    <row r="47741" spans="8:12" x14ac:dyDescent="0.35">
      <c r="H47741" s="126"/>
      <c r="I47741" s="126"/>
      <c r="J47741" s="1"/>
      <c r="K47741" s="158"/>
      <c r="L47741" s="126"/>
    </row>
    <row r="47742" spans="8:12" x14ac:dyDescent="0.35">
      <c r="H47742" s="126"/>
      <c r="I47742" s="126"/>
      <c r="K47742" s="158"/>
      <c r="L47742" s="126"/>
    </row>
    <row r="47743" spans="8:12" x14ac:dyDescent="0.35">
      <c r="H47743" s="126"/>
      <c r="I47743" s="126"/>
      <c r="J47743" s="1"/>
      <c r="K47743" s="158"/>
      <c r="L47743" s="126"/>
    </row>
    <row r="47744" spans="8:12" x14ac:dyDescent="0.35">
      <c r="H47744" s="126"/>
      <c r="I47744" s="126"/>
      <c r="J47744" s="1"/>
      <c r="K47744" s="158"/>
      <c r="L47744" s="126"/>
    </row>
    <row r="47745" spans="8:12" x14ac:dyDescent="0.35">
      <c r="H47745" s="126"/>
      <c r="I47745" s="126"/>
      <c r="K47745" s="158"/>
      <c r="L47745" s="126"/>
    </row>
    <row r="47746" spans="8:12" x14ac:dyDescent="0.35">
      <c r="H47746" s="126"/>
      <c r="I47746" s="126"/>
      <c r="J47746" s="1"/>
      <c r="K47746" s="158"/>
      <c r="L47746" s="126"/>
    </row>
    <row r="47747" spans="8:12" x14ac:dyDescent="0.35">
      <c r="H47747" s="126"/>
      <c r="I47747" s="126"/>
      <c r="K47747" s="158"/>
      <c r="L47747" s="126"/>
    </row>
    <row r="47748" spans="8:12" x14ac:dyDescent="0.35">
      <c r="H47748" s="126"/>
      <c r="I47748" s="126"/>
      <c r="J47748" s="1"/>
      <c r="K47748" s="158"/>
      <c r="L47748" s="126"/>
    </row>
    <row r="47749" spans="8:12" x14ac:dyDescent="0.35">
      <c r="H47749" s="126"/>
      <c r="I47749" s="126"/>
      <c r="J47749" s="1"/>
      <c r="K47749" s="158"/>
      <c r="L47749" s="126"/>
    </row>
    <row r="47750" spans="8:12" x14ac:dyDescent="0.35">
      <c r="H47750" s="126"/>
      <c r="I47750" s="126"/>
      <c r="J47750" s="1"/>
      <c r="K47750" s="158"/>
      <c r="L47750" s="126"/>
    </row>
    <row r="47751" spans="8:12" x14ac:dyDescent="0.35">
      <c r="H47751" s="126"/>
      <c r="I47751" s="126"/>
      <c r="K47751" s="158"/>
      <c r="L47751" s="126"/>
    </row>
    <row r="47752" spans="8:12" x14ac:dyDescent="0.35">
      <c r="H47752" s="126"/>
      <c r="I47752" s="126"/>
      <c r="K47752" s="158"/>
      <c r="L47752" s="126"/>
    </row>
    <row r="47753" spans="8:12" x14ac:dyDescent="0.35">
      <c r="H47753" s="126"/>
      <c r="I47753" s="126"/>
      <c r="J47753" s="1"/>
      <c r="K47753" s="158"/>
      <c r="L47753" s="126"/>
    </row>
    <row r="47754" spans="8:12" x14ac:dyDescent="0.35">
      <c r="H47754" s="126"/>
      <c r="I47754" s="126"/>
      <c r="K47754" s="158"/>
      <c r="L47754" s="126"/>
    </row>
    <row r="47755" spans="8:12" x14ac:dyDescent="0.35">
      <c r="H47755" s="126"/>
      <c r="I47755" s="126"/>
      <c r="J47755" s="1"/>
      <c r="K47755" s="158"/>
      <c r="L47755" s="126"/>
    </row>
    <row r="47756" spans="8:12" x14ac:dyDescent="0.35">
      <c r="H47756" s="126"/>
      <c r="I47756" s="126"/>
      <c r="K47756" s="158"/>
      <c r="L47756" s="126"/>
    </row>
    <row r="47757" spans="8:12" x14ac:dyDescent="0.35">
      <c r="H47757" s="126"/>
      <c r="I47757" s="126"/>
      <c r="K47757" s="158"/>
      <c r="L47757" s="126"/>
    </row>
    <row r="47758" spans="8:12" x14ac:dyDescent="0.35">
      <c r="H47758" s="126"/>
      <c r="I47758" s="126"/>
      <c r="J47758" s="1"/>
      <c r="K47758" s="158"/>
      <c r="L47758" s="126"/>
    </row>
    <row r="47759" spans="8:12" x14ac:dyDescent="0.35">
      <c r="H47759" s="126"/>
      <c r="I47759" s="126"/>
      <c r="J47759" s="1"/>
      <c r="K47759" s="158"/>
      <c r="L47759" s="126"/>
    </row>
    <row r="47760" spans="8:12" x14ac:dyDescent="0.35">
      <c r="H47760" s="126"/>
      <c r="I47760" s="126"/>
      <c r="K47760" s="158"/>
      <c r="L47760" s="126"/>
    </row>
    <row r="47761" spans="8:12" x14ac:dyDescent="0.35">
      <c r="H47761" s="126"/>
      <c r="I47761" s="126"/>
      <c r="J47761" s="1"/>
      <c r="K47761" s="158"/>
      <c r="L47761" s="126"/>
    </row>
    <row r="47762" spans="8:12" x14ac:dyDescent="0.35">
      <c r="H47762" s="126"/>
      <c r="I47762" s="126"/>
      <c r="J47762" s="1"/>
      <c r="K47762" s="158"/>
      <c r="L47762" s="126"/>
    </row>
    <row r="47763" spans="8:12" x14ac:dyDescent="0.35">
      <c r="H47763" s="126"/>
      <c r="I47763" s="126"/>
      <c r="J47763" s="1"/>
      <c r="K47763" s="158"/>
      <c r="L47763" s="126"/>
    </row>
    <row r="47764" spans="8:12" x14ac:dyDescent="0.35">
      <c r="H47764" s="126"/>
      <c r="I47764" s="126"/>
      <c r="K47764" s="158"/>
      <c r="L47764" s="126"/>
    </row>
    <row r="47765" spans="8:12" x14ac:dyDescent="0.35">
      <c r="H47765" s="126"/>
      <c r="I47765" s="126"/>
      <c r="K47765" s="158"/>
      <c r="L47765" s="126"/>
    </row>
    <row r="47766" spans="8:12" x14ac:dyDescent="0.35">
      <c r="H47766" s="126"/>
      <c r="I47766" s="126"/>
      <c r="J47766" s="1"/>
      <c r="K47766" s="158"/>
      <c r="L47766" s="126"/>
    </row>
    <row r="47767" spans="8:12" x14ac:dyDescent="0.35">
      <c r="H47767" s="126"/>
      <c r="I47767" s="126"/>
      <c r="J47767" s="1"/>
      <c r="K47767" s="158"/>
      <c r="L47767" s="126"/>
    </row>
    <row r="47768" spans="8:12" x14ac:dyDescent="0.35">
      <c r="H47768" s="126"/>
      <c r="I47768" s="126"/>
      <c r="J47768" s="1"/>
      <c r="K47768" s="158"/>
      <c r="L47768" s="126"/>
    </row>
    <row r="47769" spans="8:12" x14ac:dyDescent="0.35">
      <c r="H47769" s="126"/>
      <c r="I47769" s="126"/>
      <c r="K47769" s="158"/>
      <c r="L47769" s="126"/>
    </row>
    <row r="47770" spans="8:12" x14ac:dyDescent="0.35">
      <c r="H47770" s="126"/>
      <c r="I47770" s="126"/>
      <c r="J47770" s="1"/>
      <c r="K47770" s="158"/>
      <c r="L47770" s="126"/>
    </row>
    <row r="47771" spans="8:12" x14ac:dyDescent="0.35">
      <c r="H47771" s="126"/>
      <c r="I47771" s="126"/>
      <c r="J47771" s="1"/>
      <c r="K47771" s="158"/>
      <c r="L47771" s="126"/>
    </row>
    <row r="47772" spans="8:12" x14ac:dyDescent="0.35">
      <c r="H47772" s="126"/>
      <c r="I47772" s="126"/>
      <c r="K47772" s="158"/>
      <c r="L47772" s="126"/>
    </row>
    <row r="47773" spans="8:12" x14ac:dyDescent="0.35">
      <c r="H47773" s="126"/>
      <c r="I47773" s="126"/>
      <c r="J47773" s="1"/>
      <c r="K47773" s="158"/>
      <c r="L47773" s="126"/>
    </row>
    <row r="47774" spans="8:12" x14ac:dyDescent="0.35">
      <c r="H47774" s="126"/>
      <c r="I47774" s="126"/>
      <c r="J47774" s="1"/>
      <c r="K47774" s="158"/>
      <c r="L47774" s="126"/>
    </row>
    <row r="47775" spans="8:12" x14ac:dyDescent="0.35">
      <c r="H47775" s="126"/>
      <c r="I47775" s="126"/>
      <c r="J47775" s="1"/>
      <c r="K47775" s="158"/>
      <c r="L47775" s="126"/>
    </row>
    <row r="47776" spans="8:12" x14ac:dyDescent="0.35">
      <c r="H47776" s="126"/>
      <c r="I47776" s="126"/>
      <c r="J47776" s="1"/>
      <c r="K47776" s="158"/>
      <c r="L47776" s="126"/>
    </row>
    <row r="47777" spans="8:12" x14ac:dyDescent="0.35">
      <c r="H47777" s="126"/>
      <c r="I47777" s="126"/>
      <c r="K47777" s="158"/>
      <c r="L47777" s="126"/>
    </row>
    <row r="47778" spans="8:12" x14ac:dyDescent="0.35">
      <c r="H47778" s="126"/>
      <c r="I47778" s="126"/>
      <c r="K47778" s="158"/>
      <c r="L47778" s="126"/>
    </row>
    <row r="47779" spans="8:12" x14ac:dyDescent="0.35">
      <c r="H47779" s="126"/>
      <c r="I47779" s="126"/>
      <c r="J47779" s="1"/>
      <c r="K47779" s="158"/>
      <c r="L47779" s="126"/>
    </row>
    <row r="47780" spans="8:12" x14ac:dyDescent="0.35">
      <c r="H47780" s="126"/>
      <c r="I47780" s="126"/>
      <c r="K47780" s="158"/>
      <c r="L47780" s="126"/>
    </row>
    <row r="47781" spans="8:12" x14ac:dyDescent="0.35">
      <c r="H47781" s="126"/>
      <c r="I47781" s="126"/>
      <c r="J47781" s="1"/>
      <c r="K47781" s="158"/>
      <c r="L47781" s="126"/>
    </row>
    <row r="47782" spans="8:12" x14ac:dyDescent="0.35">
      <c r="H47782" s="126"/>
      <c r="I47782" s="126"/>
      <c r="J47782" s="1"/>
      <c r="K47782" s="158"/>
      <c r="L47782" s="126"/>
    </row>
    <row r="47783" spans="8:12" x14ac:dyDescent="0.35">
      <c r="H47783" s="126"/>
      <c r="I47783" s="126"/>
      <c r="K47783" s="158"/>
      <c r="L47783" s="126"/>
    </row>
    <row r="47784" spans="8:12" x14ac:dyDescent="0.35">
      <c r="H47784" s="126"/>
      <c r="I47784" s="126"/>
      <c r="J47784" s="1"/>
      <c r="K47784" s="158"/>
      <c r="L47784" s="126"/>
    </row>
    <row r="47785" spans="8:12" x14ac:dyDescent="0.35">
      <c r="H47785" s="126"/>
      <c r="I47785" s="126"/>
      <c r="J47785" s="1"/>
      <c r="K47785" s="158"/>
      <c r="L47785" s="126"/>
    </row>
    <row r="47786" spans="8:12" x14ac:dyDescent="0.35">
      <c r="H47786" s="126"/>
      <c r="I47786" s="126"/>
      <c r="J47786" s="1"/>
      <c r="K47786" s="158"/>
      <c r="L47786" s="126"/>
    </row>
    <row r="47787" spans="8:12" x14ac:dyDescent="0.35">
      <c r="H47787" s="126"/>
      <c r="I47787" s="126"/>
      <c r="K47787" s="158"/>
      <c r="L47787" s="126"/>
    </row>
    <row r="47788" spans="8:12" x14ac:dyDescent="0.35">
      <c r="H47788" s="126"/>
      <c r="I47788" s="126"/>
      <c r="K47788" s="158"/>
      <c r="L47788" s="126"/>
    </row>
    <row r="47789" spans="8:12" x14ac:dyDescent="0.35">
      <c r="H47789" s="126"/>
      <c r="I47789" s="126"/>
      <c r="J47789" s="1"/>
      <c r="K47789" s="158"/>
      <c r="L47789" s="126"/>
    </row>
    <row r="47790" spans="8:12" x14ac:dyDescent="0.35">
      <c r="H47790" s="126"/>
      <c r="I47790" s="126"/>
      <c r="J47790" s="1"/>
      <c r="K47790" s="158"/>
      <c r="L47790" s="126"/>
    </row>
    <row r="47791" spans="8:12" x14ac:dyDescent="0.35">
      <c r="H47791" s="126"/>
      <c r="I47791" s="126"/>
      <c r="J47791" s="1"/>
      <c r="K47791" s="158"/>
      <c r="L47791" s="126"/>
    </row>
    <row r="47792" spans="8:12" x14ac:dyDescent="0.35">
      <c r="H47792" s="126"/>
      <c r="I47792" s="126"/>
      <c r="K47792" s="158"/>
      <c r="L47792" s="126"/>
    </row>
    <row r="47793" spans="8:12" x14ac:dyDescent="0.35">
      <c r="H47793" s="126"/>
      <c r="I47793" s="126"/>
      <c r="K47793" s="158"/>
      <c r="L47793" s="126"/>
    </row>
    <row r="47794" spans="8:12" x14ac:dyDescent="0.35">
      <c r="H47794" s="126"/>
      <c r="I47794" s="126"/>
      <c r="J47794" s="1"/>
      <c r="K47794" s="158"/>
      <c r="L47794" s="126"/>
    </row>
    <row r="47795" spans="8:12" x14ac:dyDescent="0.35">
      <c r="H47795" s="126"/>
      <c r="I47795" s="126"/>
      <c r="J47795" s="1"/>
      <c r="K47795" s="158"/>
      <c r="L47795" s="126"/>
    </row>
    <row r="47796" spans="8:12" x14ac:dyDescent="0.35">
      <c r="H47796" s="126"/>
      <c r="I47796" s="126"/>
      <c r="K47796" s="158"/>
      <c r="L47796" s="126"/>
    </row>
    <row r="47797" spans="8:12" x14ac:dyDescent="0.35">
      <c r="H47797" s="126"/>
      <c r="I47797" s="126"/>
      <c r="J47797" s="1"/>
      <c r="K47797" s="158"/>
      <c r="L47797" s="126"/>
    </row>
    <row r="47798" spans="8:12" x14ac:dyDescent="0.35">
      <c r="H47798" s="126"/>
      <c r="I47798" s="126"/>
      <c r="K47798" s="158"/>
      <c r="L47798" s="126"/>
    </row>
    <row r="47799" spans="8:12" x14ac:dyDescent="0.35">
      <c r="H47799" s="126"/>
      <c r="I47799" s="126"/>
      <c r="J47799" s="1"/>
      <c r="K47799" s="158"/>
      <c r="L47799" s="126"/>
    </row>
    <row r="47800" spans="8:12" x14ac:dyDescent="0.35">
      <c r="H47800" s="126"/>
      <c r="I47800" s="126"/>
      <c r="K47800" s="158"/>
      <c r="L47800" s="126"/>
    </row>
    <row r="47801" spans="8:12" x14ac:dyDescent="0.35">
      <c r="H47801" s="126"/>
      <c r="I47801" s="126"/>
      <c r="J47801" s="1"/>
      <c r="K47801" s="158"/>
      <c r="L47801" s="126"/>
    </row>
    <row r="47802" spans="8:12" x14ac:dyDescent="0.35">
      <c r="H47802" s="126"/>
      <c r="I47802" s="126"/>
      <c r="J47802" s="1"/>
      <c r="K47802" s="158"/>
      <c r="L47802" s="126"/>
    </row>
    <row r="47803" spans="8:12" x14ac:dyDescent="0.35">
      <c r="H47803" s="126"/>
      <c r="I47803" s="126"/>
      <c r="J47803" s="1"/>
      <c r="K47803" s="158"/>
      <c r="L47803" s="126"/>
    </row>
    <row r="47804" spans="8:12" x14ac:dyDescent="0.35">
      <c r="H47804" s="126"/>
      <c r="I47804" s="126"/>
      <c r="J47804" s="1"/>
      <c r="K47804" s="158"/>
      <c r="L47804" s="126"/>
    </row>
    <row r="47805" spans="8:12" x14ac:dyDescent="0.35">
      <c r="H47805" s="126"/>
      <c r="I47805" s="126"/>
      <c r="J47805" s="1"/>
      <c r="K47805" s="158"/>
      <c r="L47805" s="126"/>
    </row>
    <row r="47806" spans="8:12" x14ac:dyDescent="0.35">
      <c r="H47806" s="126"/>
      <c r="I47806" s="126"/>
      <c r="K47806" s="158"/>
      <c r="L47806" s="126"/>
    </row>
    <row r="47807" spans="8:12" x14ac:dyDescent="0.35">
      <c r="H47807" s="126"/>
      <c r="I47807" s="126"/>
      <c r="J47807" s="1"/>
      <c r="K47807" s="158"/>
      <c r="L47807" s="126"/>
    </row>
    <row r="47808" spans="8:12" x14ac:dyDescent="0.35">
      <c r="H47808" s="126"/>
      <c r="I47808" s="126"/>
      <c r="J47808" s="1"/>
      <c r="K47808" s="158"/>
      <c r="L47808" s="126"/>
    </row>
    <row r="47809" spans="8:12" x14ac:dyDescent="0.35">
      <c r="H47809" s="126"/>
      <c r="I47809" s="126"/>
      <c r="J47809" s="1"/>
      <c r="K47809" s="158"/>
      <c r="L47809" s="126"/>
    </row>
    <row r="47810" spans="8:12" x14ac:dyDescent="0.35">
      <c r="H47810" s="126"/>
      <c r="I47810" s="126"/>
      <c r="J47810" s="1"/>
      <c r="K47810" s="158"/>
      <c r="L47810" s="126"/>
    </row>
    <row r="47811" spans="8:12" x14ac:dyDescent="0.35">
      <c r="H47811" s="126"/>
      <c r="I47811" s="126"/>
      <c r="K47811" s="158"/>
      <c r="L47811" s="126"/>
    </row>
    <row r="47812" spans="8:12" x14ac:dyDescent="0.35">
      <c r="H47812" s="126"/>
      <c r="I47812" s="126"/>
      <c r="K47812" s="158"/>
      <c r="L47812" s="126"/>
    </row>
    <row r="47813" spans="8:12" x14ac:dyDescent="0.35">
      <c r="H47813" s="126"/>
      <c r="I47813" s="126"/>
      <c r="K47813" s="158"/>
      <c r="L47813" s="126"/>
    </row>
    <row r="47814" spans="8:12" x14ac:dyDescent="0.35">
      <c r="H47814" s="126"/>
      <c r="I47814" s="126"/>
      <c r="J47814" s="1"/>
      <c r="K47814" s="158"/>
      <c r="L47814" s="126"/>
    </row>
    <row r="47815" spans="8:12" x14ac:dyDescent="0.35">
      <c r="H47815" s="126"/>
      <c r="I47815" s="126"/>
      <c r="J47815" s="1"/>
      <c r="K47815" s="158"/>
      <c r="L47815" s="126"/>
    </row>
    <row r="47816" spans="8:12" x14ac:dyDescent="0.35">
      <c r="H47816" s="126"/>
      <c r="I47816" s="126"/>
      <c r="J47816" s="1"/>
      <c r="K47816" s="158"/>
      <c r="L47816" s="126"/>
    </row>
    <row r="47817" spans="8:12" x14ac:dyDescent="0.35">
      <c r="H47817" s="126"/>
      <c r="I47817" s="126"/>
      <c r="K47817" s="158"/>
      <c r="L47817" s="126"/>
    </row>
    <row r="47818" spans="8:12" x14ac:dyDescent="0.35">
      <c r="H47818" s="126"/>
      <c r="I47818" s="126"/>
      <c r="J47818" s="1"/>
      <c r="K47818" s="158"/>
      <c r="L47818" s="126"/>
    </row>
    <row r="47819" spans="8:12" x14ac:dyDescent="0.35">
      <c r="H47819" s="126"/>
      <c r="I47819" s="126"/>
      <c r="J47819" s="1"/>
      <c r="K47819" s="158"/>
      <c r="L47819" s="126"/>
    </row>
    <row r="47820" spans="8:12" x14ac:dyDescent="0.35">
      <c r="H47820" s="126"/>
      <c r="I47820" s="126"/>
      <c r="K47820" s="158"/>
      <c r="L47820" s="126"/>
    </row>
    <row r="47821" spans="8:12" x14ac:dyDescent="0.35">
      <c r="H47821" s="126"/>
      <c r="I47821" s="126"/>
      <c r="J47821" s="1"/>
      <c r="K47821" s="158"/>
      <c r="L47821" s="126"/>
    </row>
    <row r="47822" spans="8:12" x14ac:dyDescent="0.35">
      <c r="H47822" s="126"/>
      <c r="I47822" s="126"/>
      <c r="J47822" s="1"/>
      <c r="K47822" s="158"/>
      <c r="L47822" s="126"/>
    </row>
    <row r="47823" spans="8:12" x14ac:dyDescent="0.35">
      <c r="H47823" s="126"/>
      <c r="I47823" s="126"/>
      <c r="K47823" s="158"/>
      <c r="L47823" s="126"/>
    </row>
    <row r="47824" spans="8:12" x14ac:dyDescent="0.35">
      <c r="H47824" s="126"/>
      <c r="I47824" s="126"/>
      <c r="J47824" s="1"/>
      <c r="K47824" s="158"/>
      <c r="L47824" s="126"/>
    </row>
    <row r="47825" spans="8:12" x14ac:dyDescent="0.35">
      <c r="H47825" s="126"/>
      <c r="I47825" s="126"/>
      <c r="J47825" s="1"/>
      <c r="K47825" s="158"/>
      <c r="L47825" s="126"/>
    </row>
    <row r="47826" spans="8:12" x14ac:dyDescent="0.35">
      <c r="H47826" s="126"/>
      <c r="I47826" s="126"/>
      <c r="K47826" s="158"/>
      <c r="L47826" s="126"/>
    </row>
    <row r="47827" spans="8:12" x14ac:dyDescent="0.35">
      <c r="H47827" s="126"/>
      <c r="I47827" s="126"/>
      <c r="J47827" s="1"/>
      <c r="K47827" s="158"/>
      <c r="L47827" s="126"/>
    </row>
    <row r="47828" spans="8:12" x14ac:dyDescent="0.35">
      <c r="H47828" s="126"/>
      <c r="I47828" s="126"/>
      <c r="J47828" s="1"/>
      <c r="K47828" s="158"/>
      <c r="L47828" s="126"/>
    </row>
    <row r="47829" spans="8:12" x14ac:dyDescent="0.35">
      <c r="H47829" s="126"/>
      <c r="I47829" s="126"/>
      <c r="J47829" s="1"/>
      <c r="K47829" s="158"/>
      <c r="L47829" s="126"/>
    </row>
    <row r="47830" spans="8:12" x14ac:dyDescent="0.35">
      <c r="H47830" s="126"/>
      <c r="I47830" s="126"/>
      <c r="J47830" s="1"/>
      <c r="K47830" s="158"/>
      <c r="L47830" s="126"/>
    </row>
    <row r="47831" spans="8:12" x14ac:dyDescent="0.35">
      <c r="H47831" s="126"/>
      <c r="I47831" s="126"/>
      <c r="K47831" s="158"/>
      <c r="L47831" s="126"/>
    </row>
    <row r="47832" spans="8:12" x14ac:dyDescent="0.35">
      <c r="H47832" s="126"/>
      <c r="I47832" s="126"/>
      <c r="K47832" s="158"/>
      <c r="L47832" s="126"/>
    </row>
    <row r="47833" spans="8:12" x14ac:dyDescent="0.35">
      <c r="H47833" s="126"/>
      <c r="I47833" s="126"/>
      <c r="J47833" s="1"/>
      <c r="K47833" s="158"/>
      <c r="L47833" s="126"/>
    </row>
    <row r="47834" spans="8:12" x14ac:dyDescent="0.35">
      <c r="H47834" s="126"/>
      <c r="I47834" s="126"/>
      <c r="J47834" s="1"/>
      <c r="K47834" s="158"/>
      <c r="L47834" s="126"/>
    </row>
    <row r="47835" spans="8:12" x14ac:dyDescent="0.35">
      <c r="H47835" s="126"/>
      <c r="I47835" s="126"/>
      <c r="J47835" s="1"/>
      <c r="K47835" s="158"/>
      <c r="L47835" s="126"/>
    </row>
    <row r="47836" spans="8:12" x14ac:dyDescent="0.35">
      <c r="H47836" s="126"/>
      <c r="I47836" s="126"/>
      <c r="J47836" s="1"/>
      <c r="K47836" s="158"/>
      <c r="L47836" s="126"/>
    </row>
    <row r="47837" spans="8:12" x14ac:dyDescent="0.35">
      <c r="H47837" s="126"/>
      <c r="I47837" s="126"/>
      <c r="J47837" s="1"/>
      <c r="K47837" s="158"/>
      <c r="L47837" s="126"/>
    </row>
    <row r="47838" spans="8:12" x14ac:dyDescent="0.35">
      <c r="H47838" s="126"/>
      <c r="I47838" s="126"/>
      <c r="K47838" s="158"/>
      <c r="L47838" s="126"/>
    </row>
    <row r="47839" spans="8:12" x14ac:dyDescent="0.35">
      <c r="H47839" s="126"/>
      <c r="I47839" s="126"/>
      <c r="J47839" s="1"/>
      <c r="K47839" s="158"/>
      <c r="L47839" s="126"/>
    </row>
    <row r="47840" spans="8:12" x14ac:dyDescent="0.35">
      <c r="H47840" s="126"/>
      <c r="I47840" s="126"/>
      <c r="J47840" s="1"/>
      <c r="K47840" s="158"/>
      <c r="L47840" s="126"/>
    </row>
    <row r="47841" spans="8:12" x14ac:dyDescent="0.35">
      <c r="H47841" s="126"/>
      <c r="I47841" s="126"/>
      <c r="J47841" s="1"/>
      <c r="K47841" s="158"/>
      <c r="L47841" s="126"/>
    </row>
    <row r="47842" spans="8:12" x14ac:dyDescent="0.35">
      <c r="H47842" s="126"/>
      <c r="I47842" s="126"/>
      <c r="J47842" s="1"/>
      <c r="K47842" s="158"/>
      <c r="L47842" s="126"/>
    </row>
    <row r="47843" spans="8:12" x14ac:dyDescent="0.35">
      <c r="H47843" s="126"/>
      <c r="I47843" s="126"/>
      <c r="J47843" s="1"/>
      <c r="K47843" s="158"/>
      <c r="L47843" s="126"/>
    </row>
    <row r="47844" spans="8:12" x14ac:dyDescent="0.35">
      <c r="H47844" s="126"/>
      <c r="I47844" s="126"/>
      <c r="J47844" s="1"/>
      <c r="K47844" s="158"/>
      <c r="L47844" s="126"/>
    </row>
    <row r="47845" spans="8:12" x14ac:dyDescent="0.35">
      <c r="H47845" s="126"/>
      <c r="I47845" s="126"/>
      <c r="K47845" s="158"/>
      <c r="L47845" s="126"/>
    </row>
    <row r="47846" spans="8:12" x14ac:dyDescent="0.35">
      <c r="H47846" s="126"/>
      <c r="I47846" s="126"/>
      <c r="K47846" s="158"/>
      <c r="L47846" s="126"/>
    </row>
    <row r="47847" spans="8:12" x14ac:dyDescent="0.35">
      <c r="H47847" s="126"/>
      <c r="I47847" s="126"/>
      <c r="K47847" s="158"/>
      <c r="L47847" s="126"/>
    </row>
    <row r="47848" spans="8:12" x14ac:dyDescent="0.35">
      <c r="H47848" s="126"/>
      <c r="I47848" s="126"/>
      <c r="J47848" s="1"/>
      <c r="K47848" s="158"/>
      <c r="L47848" s="126"/>
    </row>
    <row r="47849" spans="8:12" x14ac:dyDescent="0.35">
      <c r="H47849" s="126"/>
      <c r="I47849" s="126"/>
      <c r="J47849" s="1"/>
      <c r="K47849" s="158"/>
      <c r="L47849" s="126"/>
    </row>
    <row r="47850" spans="8:12" x14ac:dyDescent="0.35">
      <c r="H47850" s="126"/>
      <c r="I47850" s="126"/>
      <c r="K47850" s="158"/>
      <c r="L47850" s="126"/>
    </row>
    <row r="47851" spans="8:12" x14ac:dyDescent="0.35">
      <c r="H47851" s="126"/>
      <c r="I47851" s="126"/>
      <c r="J47851" s="1"/>
      <c r="K47851" s="158"/>
      <c r="L47851" s="126"/>
    </row>
    <row r="47852" spans="8:12" x14ac:dyDescent="0.35">
      <c r="H47852" s="126"/>
      <c r="I47852" s="126"/>
      <c r="J47852" s="1"/>
      <c r="K47852" s="158"/>
      <c r="L47852" s="126"/>
    </row>
    <row r="47853" spans="8:12" x14ac:dyDescent="0.35">
      <c r="H47853" s="126"/>
      <c r="I47853" s="126"/>
      <c r="K47853" s="158"/>
      <c r="L47853" s="126"/>
    </row>
    <row r="47854" spans="8:12" x14ac:dyDescent="0.35">
      <c r="H47854" s="126"/>
      <c r="I47854" s="126"/>
      <c r="K47854" s="158"/>
      <c r="L47854" s="126"/>
    </row>
    <row r="47855" spans="8:12" x14ac:dyDescent="0.35">
      <c r="H47855" s="126"/>
      <c r="I47855" s="126"/>
      <c r="J47855" s="1"/>
      <c r="K47855" s="158"/>
      <c r="L47855" s="126"/>
    </row>
    <row r="47856" spans="8:12" x14ac:dyDescent="0.35">
      <c r="H47856" s="126"/>
      <c r="I47856" s="126"/>
      <c r="J47856" s="1"/>
      <c r="K47856" s="158"/>
      <c r="L47856" s="126"/>
    </row>
    <row r="47857" spans="8:12" x14ac:dyDescent="0.35">
      <c r="H47857" s="126"/>
      <c r="I47857" s="126"/>
      <c r="K47857" s="158"/>
      <c r="L47857" s="126"/>
    </row>
    <row r="47858" spans="8:12" x14ac:dyDescent="0.35">
      <c r="H47858" s="126"/>
      <c r="I47858" s="126"/>
      <c r="K47858" s="158"/>
      <c r="L47858" s="126"/>
    </row>
    <row r="47859" spans="8:12" x14ac:dyDescent="0.35">
      <c r="H47859" s="126"/>
      <c r="I47859" s="126"/>
      <c r="J47859" s="1"/>
      <c r="K47859" s="158"/>
      <c r="L47859" s="126"/>
    </row>
    <row r="47860" spans="8:12" x14ac:dyDescent="0.35">
      <c r="H47860" s="126"/>
      <c r="I47860" s="126"/>
      <c r="J47860" s="1"/>
      <c r="K47860" s="158"/>
      <c r="L47860" s="126"/>
    </row>
    <row r="47861" spans="8:12" x14ac:dyDescent="0.35">
      <c r="H47861" s="126"/>
      <c r="I47861" s="126"/>
      <c r="J47861" s="1"/>
      <c r="K47861" s="158"/>
      <c r="L47861" s="126"/>
    </row>
    <row r="47862" spans="8:12" x14ac:dyDescent="0.35">
      <c r="H47862" s="126"/>
      <c r="I47862" s="126"/>
      <c r="K47862" s="158"/>
      <c r="L47862" s="126"/>
    </row>
    <row r="47863" spans="8:12" x14ac:dyDescent="0.35">
      <c r="H47863" s="126"/>
      <c r="I47863" s="126"/>
      <c r="J47863" s="1"/>
      <c r="K47863" s="158"/>
      <c r="L47863" s="126"/>
    </row>
    <row r="47864" spans="8:12" x14ac:dyDescent="0.35">
      <c r="H47864" s="126"/>
      <c r="I47864" s="126"/>
      <c r="J47864" s="1"/>
      <c r="K47864" s="158"/>
      <c r="L47864" s="126"/>
    </row>
    <row r="47865" spans="8:12" x14ac:dyDescent="0.35">
      <c r="H47865" s="126"/>
      <c r="I47865" s="126"/>
      <c r="K47865" s="158"/>
      <c r="L47865" s="126"/>
    </row>
    <row r="47866" spans="8:12" x14ac:dyDescent="0.35">
      <c r="H47866" s="126"/>
      <c r="I47866" s="126"/>
      <c r="J47866" s="1"/>
      <c r="K47866" s="158"/>
      <c r="L47866" s="126"/>
    </row>
    <row r="47867" spans="8:12" x14ac:dyDescent="0.35">
      <c r="H47867" s="126"/>
      <c r="I47867" s="126"/>
      <c r="K47867" s="158"/>
      <c r="L47867" s="126"/>
    </row>
    <row r="47868" spans="8:12" x14ac:dyDescent="0.35">
      <c r="H47868" s="126"/>
      <c r="I47868" s="126"/>
      <c r="K47868" s="158"/>
      <c r="L47868" s="126"/>
    </row>
    <row r="47869" spans="8:12" x14ac:dyDescent="0.35">
      <c r="H47869" s="126"/>
      <c r="I47869" s="126"/>
      <c r="J47869" s="1"/>
      <c r="K47869" s="158"/>
      <c r="L47869" s="126"/>
    </row>
    <row r="47870" spans="8:12" x14ac:dyDescent="0.35">
      <c r="H47870" s="126"/>
      <c r="I47870" s="126"/>
      <c r="K47870" s="158"/>
      <c r="L47870" s="126"/>
    </row>
    <row r="47871" spans="8:12" x14ac:dyDescent="0.35">
      <c r="H47871" s="126"/>
      <c r="I47871" s="126"/>
      <c r="J47871" s="1"/>
      <c r="K47871" s="158"/>
      <c r="L47871" s="126"/>
    </row>
    <row r="47872" spans="8:12" x14ac:dyDescent="0.35">
      <c r="H47872" s="126"/>
      <c r="I47872" s="126"/>
      <c r="K47872" s="158"/>
      <c r="L47872" s="126"/>
    </row>
    <row r="47873" spans="8:12" x14ac:dyDescent="0.35">
      <c r="H47873" s="126"/>
      <c r="I47873" s="126"/>
      <c r="J47873" s="1"/>
      <c r="K47873" s="158"/>
      <c r="L47873" s="126"/>
    </row>
    <row r="47874" spans="8:12" x14ac:dyDescent="0.35">
      <c r="H47874" s="126"/>
      <c r="I47874" s="126"/>
      <c r="J47874" s="1"/>
      <c r="K47874" s="158"/>
      <c r="L47874" s="126"/>
    </row>
    <row r="47875" spans="8:12" x14ac:dyDescent="0.35">
      <c r="H47875" s="126"/>
      <c r="I47875" s="126"/>
      <c r="J47875" s="1"/>
      <c r="K47875" s="158"/>
      <c r="L47875" s="126"/>
    </row>
    <row r="47876" spans="8:12" x14ac:dyDescent="0.35">
      <c r="H47876" s="126"/>
      <c r="I47876" s="126"/>
      <c r="J47876" s="1"/>
      <c r="K47876" s="158"/>
      <c r="L47876" s="126"/>
    </row>
    <row r="47877" spans="8:12" x14ac:dyDescent="0.35">
      <c r="H47877" s="126"/>
      <c r="I47877" s="126"/>
      <c r="K47877" s="158"/>
      <c r="L47877" s="126"/>
    </row>
    <row r="47878" spans="8:12" x14ac:dyDescent="0.35">
      <c r="H47878" s="126"/>
      <c r="I47878" s="126"/>
      <c r="K47878" s="158"/>
      <c r="L47878" s="126"/>
    </row>
    <row r="47879" spans="8:12" x14ac:dyDescent="0.35">
      <c r="H47879" s="126"/>
      <c r="I47879" s="126"/>
      <c r="J47879" s="1"/>
      <c r="K47879" s="158"/>
      <c r="L47879" s="126"/>
    </row>
    <row r="47880" spans="8:12" x14ac:dyDescent="0.35">
      <c r="H47880" s="126"/>
      <c r="I47880" s="126"/>
      <c r="J47880" s="1"/>
      <c r="K47880" s="158"/>
      <c r="L47880" s="126"/>
    </row>
    <row r="47881" spans="8:12" x14ac:dyDescent="0.35">
      <c r="H47881" s="126"/>
      <c r="I47881" s="126"/>
      <c r="K47881" s="158"/>
      <c r="L47881" s="126"/>
    </row>
    <row r="47882" spans="8:12" x14ac:dyDescent="0.35">
      <c r="H47882" s="126"/>
      <c r="I47882" s="126"/>
      <c r="J47882" s="1"/>
      <c r="K47882" s="158"/>
      <c r="L47882" s="126"/>
    </row>
    <row r="47883" spans="8:12" x14ac:dyDescent="0.35">
      <c r="H47883" s="126"/>
      <c r="I47883" s="126"/>
      <c r="J47883" s="1"/>
      <c r="K47883" s="158"/>
      <c r="L47883" s="126"/>
    </row>
    <row r="47884" spans="8:12" x14ac:dyDescent="0.35">
      <c r="H47884" s="126"/>
      <c r="I47884" s="126"/>
      <c r="K47884" s="158"/>
      <c r="L47884" s="126"/>
    </row>
    <row r="47885" spans="8:12" x14ac:dyDescent="0.35">
      <c r="H47885" s="126"/>
      <c r="I47885" s="126"/>
      <c r="J47885" s="1"/>
      <c r="K47885" s="158"/>
      <c r="L47885" s="126"/>
    </row>
    <row r="47886" spans="8:12" x14ac:dyDescent="0.35">
      <c r="H47886" s="126"/>
      <c r="I47886" s="126"/>
      <c r="K47886" s="158"/>
      <c r="L47886" s="126"/>
    </row>
    <row r="47887" spans="8:12" x14ac:dyDescent="0.35">
      <c r="H47887" s="126"/>
      <c r="I47887" s="126"/>
      <c r="J47887" s="1"/>
      <c r="K47887" s="158"/>
      <c r="L47887" s="126"/>
    </row>
    <row r="47888" spans="8:12" x14ac:dyDescent="0.35">
      <c r="H47888" s="126"/>
      <c r="I47888" s="126"/>
      <c r="K47888" s="158"/>
      <c r="L47888" s="126"/>
    </row>
    <row r="47889" spans="8:12" x14ac:dyDescent="0.35">
      <c r="H47889" s="126"/>
      <c r="I47889" s="126"/>
      <c r="J47889" s="1"/>
      <c r="K47889" s="158"/>
      <c r="L47889" s="126"/>
    </row>
    <row r="47890" spans="8:12" x14ac:dyDescent="0.35">
      <c r="H47890" s="126"/>
      <c r="I47890" s="126"/>
      <c r="K47890" s="158"/>
      <c r="L47890" s="126"/>
    </row>
    <row r="47891" spans="8:12" x14ac:dyDescent="0.35">
      <c r="H47891" s="126"/>
      <c r="I47891" s="126"/>
      <c r="K47891" s="158"/>
      <c r="L47891" s="126"/>
    </row>
    <row r="47892" spans="8:12" x14ac:dyDescent="0.35">
      <c r="H47892" s="126"/>
      <c r="I47892" s="126"/>
      <c r="J47892" s="1"/>
      <c r="K47892" s="158"/>
      <c r="L47892" s="126"/>
    </row>
    <row r="47893" spans="8:12" x14ac:dyDescent="0.35">
      <c r="H47893" s="126"/>
      <c r="I47893" s="126"/>
      <c r="J47893" s="1"/>
      <c r="K47893" s="158"/>
      <c r="L47893" s="126"/>
    </row>
    <row r="47894" spans="8:12" x14ac:dyDescent="0.35">
      <c r="H47894" s="126"/>
      <c r="I47894" s="126"/>
      <c r="J47894" s="1"/>
      <c r="K47894" s="158"/>
      <c r="L47894" s="126"/>
    </row>
    <row r="47895" spans="8:12" x14ac:dyDescent="0.35">
      <c r="H47895" s="126"/>
      <c r="I47895" s="126"/>
      <c r="K47895" s="158"/>
      <c r="L47895" s="126"/>
    </row>
    <row r="47896" spans="8:12" x14ac:dyDescent="0.35">
      <c r="H47896" s="126"/>
      <c r="I47896" s="126"/>
      <c r="J47896" s="1"/>
      <c r="K47896" s="158"/>
      <c r="L47896" s="126"/>
    </row>
    <row r="47897" spans="8:12" x14ac:dyDescent="0.35">
      <c r="H47897" s="126"/>
      <c r="I47897" s="126"/>
      <c r="J47897" s="1"/>
      <c r="K47897" s="158"/>
      <c r="L47897" s="126"/>
    </row>
    <row r="47898" spans="8:12" x14ac:dyDescent="0.35">
      <c r="H47898" s="126"/>
      <c r="I47898" s="126"/>
      <c r="K47898" s="158"/>
      <c r="L47898" s="126"/>
    </row>
    <row r="47899" spans="8:12" x14ac:dyDescent="0.35">
      <c r="H47899" s="126"/>
      <c r="I47899" s="126"/>
      <c r="J47899" s="1"/>
      <c r="K47899" s="158"/>
      <c r="L47899" s="126"/>
    </row>
    <row r="47900" spans="8:12" x14ac:dyDescent="0.35">
      <c r="H47900" s="126"/>
      <c r="I47900" s="126"/>
      <c r="K47900" s="158"/>
      <c r="L47900" s="126"/>
    </row>
    <row r="47901" spans="8:12" x14ac:dyDescent="0.35">
      <c r="H47901" s="126"/>
      <c r="I47901" s="126"/>
      <c r="J47901" s="1"/>
      <c r="K47901" s="158"/>
      <c r="L47901" s="126"/>
    </row>
    <row r="47902" spans="8:12" x14ac:dyDescent="0.35">
      <c r="H47902" s="126"/>
      <c r="I47902" s="126"/>
      <c r="K47902" s="158"/>
      <c r="L47902" s="126"/>
    </row>
    <row r="47903" spans="8:12" x14ac:dyDescent="0.35">
      <c r="H47903" s="126"/>
      <c r="I47903" s="126"/>
      <c r="K47903" s="158"/>
      <c r="L47903" s="126"/>
    </row>
    <row r="47904" spans="8:12" x14ac:dyDescent="0.35">
      <c r="H47904" s="126"/>
      <c r="I47904" s="126"/>
      <c r="J47904" s="1"/>
      <c r="K47904" s="158"/>
      <c r="L47904" s="126"/>
    </row>
    <row r="47905" spans="8:12" x14ac:dyDescent="0.35">
      <c r="H47905" s="126"/>
      <c r="I47905" s="126"/>
      <c r="J47905" s="1"/>
      <c r="K47905" s="158"/>
      <c r="L47905" s="126"/>
    </row>
    <row r="47906" spans="8:12" x14ac:dyDescent="0.35">
      <c r="H47906" s="126"/>
      <c r="I47906" s="126"/>
      <c r="J47906" s="1"/>
      <c r="K47906" s="158"/>
      <c r="L47906" s="126"/>
    </row>
    <row r="47907" spans="8:12" x14ac:dyDescent="0.35">
      <c r="H47907" s="126"/>
      <c r="I47907" s="126"/>
      <c r="J47907" s="1"/>
      <c r="K47907" s="158"/>
      <c r="L47907" s="126"/>
    </row>
    <row r="47908" spans="8:12" x14ac:dyDescent="0.35">
      <c r="H47908" s="126"/>
      <c r="I47908" s="126"/>
      <c r="J47908" s="1"/>
      <c r="K47908" s="158"/>
      <c r="L47908" s="126"/>
    </row>
    <row r="47909" spans="8:12" x14ac:dyDescent="0.35">
      <c r="H47909" s="126"/>
      <c r="I47909" s="126"/>
      <c r="J47909" s="1"/>
      <c r="K47909" s="158"/>
      <c r="L47909" s="126"/>
    </row>
    <row r="47910" spans="8:12" x14ac:dyDescent="0.35">
      <c r="H47910" s="126"/>
      <c r="I47910" s="126"/>
      <c r="J47910" s="1"/>
      <c r="K47910" s="158"/>
      <c r="L47910" s="126"/>
    </row>
    <row r="47911" spans="8:12" x14ac:dyDescent="0.35">
      <c r="H47911" s="126"/>
      <c r="I47911" s="126"/>
      <c r="J47911" s="1"/>
      <c r="K47911" s="158"/>
      <c r="L47911" s="126"/>
    </row>
    <row r="47912" spans="8:12" x14ac:dyDescent="0.35">
      <c r="H47912" s="126"/>
      <c r="I47912" s="126"/>
      <c r="K47912" s="158"/>
      <c r="L47912" s="126"/>
    </row>
    <row r="47913" spans="8:12" x14ac:dyDescent="0.35">
      <c r="H47913" s="126"/>
      <c r="I47913" s="126"/>
      <c r="J47913" s="1"/>
      <c r="K47913" s="158"/>
      <c r="L47913" s="126"/>
    </row>
    <row r="47914" spans="8:12" x14ac:dyDescent="0.35">
      <c r="H47914" s="126"/>
      <c r="I47914" s="126"/>
      <c r="J47914" s="1"/>
      <c r="K47914" s="158"/>
      <c r="L47914" s="126"/>
    </row>
    <row r="47915" spans="8:12" x14ac:dyDescent="0.35">
      <c r="H47915" s="126"/>
      <c r="I47915" s="126"/>
      <c r="K47915" s="158"/>
      <c r="L47915" s="126"/>
    </row>
    <row r="47916" spans="8:12" x14ac:dyDescent="0.35">
      <c r="H47916" s="126"/>
      <c r="I47916" s="126"/>
      <c r="J47916" s="1"/>
      <c r="K47916" s="158"/>
      <c r="L47916" s="126"/>
    </row>
    <row r="47917" spans="8:12" x14ac:dyDescent="0.35">
      <c r="H47917" s="126"/>
      <c r="I47917" s="126"/>
      <c r="J47917" s="1"/>
      <c r="K47917" s="158"/>
      <c r="L47917" s="126"/>
    </row>
    <row r="47918" spans="8:12" x14ac:dyDescent="0.35">
      <c r="H47918" s="126"/>
      <c r="I47918" s="126"/>
      <c r="J47918" s="1"/>
      <c r="K47918" s="158"/>
      <c r="L47918" s="126"/>
    </row>
    <row r="47919" spans="8:12" x14ac:dyDescent="0.35">
      <c r="H47919" s="126"/>
      <c r="I47919" s="126"/>
      <c r="J47919" s="1"/>
      <c r="K47919" s="158"/>
      <c r="L47919" s="126"/>
    </row>
    <row r="47920" spans="8:12" x14ac:dyDescent="0.35">
      <c r="H47920" s="126"/>
      <c r="I47920" s="126"/>
      <c r="K47920" s="158"/>
      <c r="L47920" s="126"/>
    </row>
    <row r="47921" spans="8:12" x14ac:dyDescent="0.35">
      <c r="H47921" s="126"/>
      <c r="I47921" s="126"/>
      <c r="J47921" s="1"/>
      <c r="K47921" s="158"/>
      <c r="L47921" s="126"/>
    </row>
    <row r="47922" spans="8:12" x14ac:dyDescent="0.35">
      <c r="H47922" s="126"/>
      <c r="I47922" s="126"/>
      <c r="K47922" s="158"/>
      <c r="L47922" s="126"/>
    </row>
    <row r="47923" spans="8:12" x14ac:dyDescent="0.35">
      <c r="H47923" s="126"/>
      <c r="I47923" s="126"/>
      <c r="J47923" s="1"/>
      <c r="K47923" s="158"/>
      <c r="L47923" s="126"/>
    </row>
    <row r="47924" spans="8:12" x14ac:dyDescent="0.35">
      <c r="H47924" s="126"/>
      <c r="I47924" s="126"/>
      <c r="J47924" s="1"/>
      <c r="K47924" s="158"/>
      <c r="L47924" s="126"/>
    </row>
    <row r="47925" spans="8:12" x14ac:dyDescent="0.35">
      <c r="H47925" s="126"/>
      <c r="I47925" s="126"/>
      <c r="J47925" s="1"/>
      <c r="K47925" s="158"/>
      <c r="L47925" s="126"/>
    </row>
    <row r="47926" spans="8:12" x14ac:dyDescent="0.35">
      <c r="H47926" s="126"/>
      <c r="I47926" s="126"/>
      <c r="J47926" s="1"/>
      <c r="K47926" s="158"/>
      <c r="L47926" s="126"/>
    </row>
    <row r="47927" spans="8:12" x14ac:dyDescent="0.35">
      <c r="H47927" s="126"/>
      <c r="I47927" s="126"/>
      <c r="J47927" s="1"/>
      <c r="K47927" s="158"/>
      <c r="L47927" s="126"/>
    </row>
    <row r="47928" spans="8:12" x14ac:dyDescent="0.35">
      <c r="H47928" s="126"/>
      <c r="I47928" s="126"/>
      <c r="K47928" s="158"/>
      <c r="L47928" s="126"/>
    </row>
    <row r="47929" spans="8:12" x14ac:dyDescent="0.35">
      <c r="H47929" s="126"/>
      <c r="I47929" s="126"/>
      <c r="K47929" s="158"/>
      <c r="L47929" s="126"/>
    </row>
    <row r="47930" spans="8:12" x14ac:dyDescent="0.35">
      <c r="H47930" s="126"/>
      <c r="I47930" s="126"/>
      <c r="J47930" s="1"/>
      <c r="K47930" s="158"/>
      <c r="L47930" s="126"/>
    </row>
    <row r="47931" spans="8:12" x14ac:dyDescent="0.35">
      <c r="H47931" s="126"/>
      <c r="I47931" s="126"/>
      <c r="J47931" s="1"/>
      <c r="K47931" s="158"/>
      <c r="L47931" s="126"/>
    </row>
    <row r="47932" spans="8:12" x14ac:dyDescent="0.35">
      <c r="H47932" s="126"/>
      <c r="I47932" s="126"/>
      <c r="J47932" s="1"/>
      <c r="K47932" s="158"/>
      <c r="L47932" s="126"/>
    </row>
    <row r="47933" spans="8:12" x14ac:dyDescent="0.35">
      <c r="H47933" s="126"/>
      <c r="I47933" s="126"/>
      <c r="J47933" s="1"/>
      <c r="K47933" s="158"/>
      <c r="L47933" s="126"/>
    </row>
    <row r="47934" spans="8:12" x14ac:dyDescent="0.35">
      <c r="H47934" s="126"/>
      <c r="I47934" s="126"/>
      <c r="K47934" s="158"/>
      <c r="L47934" s="126"/>
    </row>
    <row r="47935" spans="8:12" x14ac:dyDescent="0.35">
      <c r="H47935" s="126"/>
      <c r="I47935" s="126"/>
      <c r="J47935" s="1"/>
      <c r="K47935" s="158"/>
      <c r="L47935" s="126"/>
    </row>
    <row r="47936" spans="8:12" x14ac:dyDescent="0.35">
      <c r="H47936" s="126"/>
      <c r="I47936" s="126"/>
      <c r="J47936" s="1"/>
      <c r="K47936" s="158"/>
      <c r="L47936" s="126"/>
    </row>
    <row r="47937" spans="8:12" x14ac:dyDescent="0.35">
      <c r="H47937" s="126"/>
      <c r="I47937" s="126"/>
      <c r="J47937" s="1"/>
      <c r="K47937" s="158"/>
      <c r="L47937" s="126"/>
    </row>
    <row r="47938" spans="8:12" x14ac:dyDescent="0.35">
      <c r="H47938" s="126"/>
      <c r="I47938" s="126"/>
      <c r="J47938" s="1"/>
      <c r="K47938" s="158"/>
      <c r="L47938" s="126"/>
    </row>
    <row r="47939" spans="8:12" x14ac:dyDescent="0.35">
      <c r="H47939" s="126"/>
      <c r="I47939" s="126"/>
      <c r="J47939" s="1"/>
      <c r="K47939" s="158"/>
      <c r="L47939" s="126"/>
    </row>
    <row r="47940" spans="8:12" x14ac:dyDescent="0.35">
      <c r="H47940" s="126"/>
      <c r="I47940" s="126"/>
      <c r="K47940" s="158"/>
      <c r="L47940" s="126"/>
    </row>
    <row r="47941" spans="8:12" x14ac:dyDescent="0.35">
      <c r="H47941" s="126"/>
      <c r="I47941" s="126"/>
      <c r="K47941" s="158"/>
      <c r="L47941" s="126"/>
    </row>
    <row r="47942" spans="8:12" x14ac:dyDescent="0.35">
      <c r="H47942" s="126"/>
      <c r="I47942" s="126"/>
      <c r="J47942" s="1"/>
      <c r="K47942" s="158"/>
      <c r="L47942" s="126"/>
    </row>
    <row r="47943" spans="8:12" x14ac:dyDescent="0.35">
      <c r="H47943" s="126"/>
      <c r="I47943" s="126"/>
      <c r="J47943" s="1"/>
      <c r="K47943" s="158"/>
      <c r="L47943" s="126"/>
    </row>
    <row r="47944" spans="8:12" x14ac:dyDescent="0.35">
      <c r="H47944" s="126"/>
      <c r="I47944" s="126"/>
      <c r="J47944" s="1"/>
      <c r="K47944" s="158"/>
      <c r="L47944" s="126"/>
    </row>
    <row r="47945" spans="8:12" x14ac:dyDescent="0.35">
      <c r="H47945" s="126"/>
      <c r="I47945" s="126"/>
      <c r="J47945" s="1"/>
      <c r="K47945" s="158"/>
      <c r="L47945" s="126"/>
    </row>
    <row r="47946" spans="8:12" x14ac:dyDescent="0.35">
      <c r="H47946" s="126"/>
      <c r="I47946" s="126"/>
      <c r="J47946" s="1"/>
      <c r="K47946" s="158"/>
      <c r="L47946" s="126"/>
    </row>
    <row r="47947" spans="8:12" x14ac:dyDescent="0.35">
      <c r="H47947" s="126"/>
      <c r="I47947" s="126"/>
      <c r="K47947" s="158"/>
      <c r="L47947" s="126"/>
    </row>
    <row r="47948" spans="8:12" x14ac:dyDescent="0.35">
      <c r="H47948" s="126"/>
      <c r="I47948" s="126"/>
      <c r="J47948" s="1"/>
      <c r="K47948" s="158"/>
      <c r="L47948" s="126"/>
    </row>
    <row r="47949" spans="8:12" x14ac:dyDescent="0.35">
      <c r="H47949" s="126"/>
      <c r="I47949" s="126"/>
      <c r="J47949" s="1"/>
      <c r="K47949" s="158"/>
      <c r="L47949" s="126"/>
    </row>
    <row r="47950" spans="8:12" x14ac:dyDescent="0.35">
      <c r="H47950" s="126"/>
      <c r="I47950" s="126"/>
      <c r="K47950" s="158"/>
      <c r="L47950" s="126"/>
    </row>
    <row r="47951" spans="8:12" x14ac:dyDescent="0.35">
      <c r="H47951" s="126"/>
      <c r="I47951" s="126"/>
      <c r="K47951" s="158"/>
      <c r="L47951" s="126"/>
    </row>
    <row r="47952" spans="8:12" x14ac:dyDescent="0.35">
      <c r="H47952" s="126"/>
      <c r="I47952" s="126"/>
      <c r="K47952" s="158"/>
      <c r="L47952" s="126"/>
    </row>
    <row r="47953" spans="8:12" x14ac:dyDescent="0.35">
      <c r="H47953" s="126"/>
      <c r="I47953" s="126"/>
      <c r="J47953" s="1"/>
      <c r="K47953" s="158"/>
      <c r="L47953" s="126"/>
    </row>
    <row r="47954" spans="8:12" x14ac:dyDescent="0.35">
      <c r="H47954" s="126"/>
      <c r="I47954" s="126"/>
      <c r="J47954" s="1"/>
      <c r="K47954" s="158"/>
      <c r="L47954" s="126"/>
    </row>
    <row r="47955" spans="8:12" x14ac:dyDescent="0.35">
      <c r="H47955" s="126"/>
      <c r="I47955" s="126"/>
      <c r="J47955" s="1"/>
      <c r="K47955" s="158"/>
      <c r="L47955" s="126"/>
    </row>
    <row r="47956" spans="8:12" x14ac:dyDescent="0.35">
      <c r="H47956" s="126"/>
      <c r="I47956" s="126"/>
      <c r="K47956" s="158"/>
      <c r="L47956" s="126"/>
    </row>
    <row r="47957" spans="8:12" x14ac:dyDescent="0.35">
      <c r="H47957" s="126"/>
      <c r="I47957" s="126"/>
      <c r="K47957" s="158"/>
      <c r="L47957" s="126"/>
    </row>
    <row r="47958" spans="8:12" x14ac:dyDescent="0.35">
      <c r="H47958" s="126"/>
      <c r="I47958" s="126"/>
      <c r="J47958" s="1"/>
      <c r="K47958" s="158"/>
      <c r="L47958" s="126"/>
    </row>
    <row r="47959" spans="8:12" x14ac:dyDescent="0.35">
      <c r="H47959" s="126"/>
      <c r="I47959" s="126"/>
      <c r="K47959" s="158"/>
      <c r="L47959" s="126"/>
    </row>
    <row r="47960" spans="8:12" x14ac:dyDescent="0.35">
      <c r="H47960" s="126"/>
      <c r="I47960" s="126"/>
      <c r="J47960" s="1"/>
      <c r="K47960" s="158"/>
      <c r="L47960" s="126"/>
    </row>
    <row r="47961" spans="8:12" x14ac:dyDescent="0.35">
      <c r="H47961" s="126"/>
      <c r="I47961" s="126"/>
      <c r="J47961" s="1"/>
      <c r="K47961" s="158"/>
      <c r="L47961" s="126"/>
    </row>
    <row r="47962" spans="8:12" x14ac:dyDescent="0.35">
      <c r="H47962" s="126"/>
      <c r="I47962" s="126"/>
      <c r="J47962" s="1"/>
      <c r="K47962" s="158"/>
      <c r="L47962" s="126"/>
    </row>
    <row r="47963" spans="8:12" x14ac:dyDescent="0.35">
      <c r="H47963" s="126"/>
      <c r="I47963" s="126"/>
      <c r="J47963" s="1"/>
      <c r="K47963" s="158"/>
      <c r="L47963" s="126"/>
    </row>
    <row r="47964" spans="8:12" x14ac:dyDescent="0.35">
      <c r="H47964" s="126"/>
      <c r="I47964" s="126"/>
      <c r="J47964" s="1"/>
      <c r="K47964" s="158"/>
      <c r="L47964" s="126"/>
    </row>
    <row r="47965" spans="8:12" x14ac:dyDescent="0.35">
      <c r="H47965" s="126"/>
      <c r="I47965" s="126"/>
      <c r="J47965" s="1"/>
      <c r="K47965" s="158"/>
      <c r="L47965" s="126"/>
    </row>
    <row r="47966" spans="8:12" x14ac:dyDescent="0.35">
      <c r="H47966" s="126"/>
      <c r="I47966" s="126"/>
      <c r="J47966" s="1"/>
      <c r="K47966" s="158"/>
      <c r="L47966" s="126"/>
    </row>
    <row r="47967" spans="8:12" x14ac:dyDescent="0.35">
      <c r="H47967" s="126"/>
      <c r="I47967" s="126"/>
      <c r="J47967" s="1"/>
      <c r="K47967" s="158"/>
      <c r="L47967" s="126"/>
    </row>
    <row r="47968" spans="8:12" x14ac:dyDescent="0.35">
      <c r="H47968" s="126"/>
      <c r="I47968" s="126"/>
      <c r="J47968" s="1"/>
      <c r="K47968" s="158"/>
      <c r="L47968" s="126"/>
    </row>
    <row r="47969" spans="8:12" x14ac:dyDescent="0.35">
      <c r="H47969" s="126"/>
      <c r="I47969" s="126"/>
      <c r="J47969" s="1"/>
      <c r="K47969" s="158"/>
      <c r="L47969" s="126"/>
    </row>
    <row r="47970" spans="8:12" x14ac:dyDescent="0.35">
      <c r="H47970" s="126"/>
      <c r="I47970" s="126"/>
      <c r="K47970" s="158"/>
      <c r="L47970" s="126"/>
    </row>
    <row r="47971" spans="8:12" x14ac:dyDescent="0.35">
      <c r="H47971" s="126"/>
      <c r="I47971" s="126"/>
      <c r="J47971" s="1"/>
      <c r="K47971" s="158"/>
      <c r="L47971" s="126"/>
    </row>
    <row r="47972" spans="8:12" x14ac:dyDescent="0.35">
      <c r="H47972" s="126"/>
      <c r="I47972" s="126"/>
      <c r="J47972" s="1"/>
      <c r="K47972" s="158"/>
      <c r="L47972" s="126"/>
    </row>
    <row r="47973" spans="8:12" x14ac:dyDescent="0.35">
      <c r="H47973" s="126"/>
      <c r="I47973" s="126"/>
      <c r="J47973" s="1"/>
      <c r="K47973" s="158"/>
      <c r="L47973" s="126"/>
    </row>
    <row r="47974" spans="8:12" x14ac:dyDescent="0.35">
      <c r="H47974" s="126"/>
      <c r="I47974" s="126"/>
      <c r="J47974" s="1"/>
      <c r="K47974" s="158"/>
      <c r="L47974" s="126"/>
    </row>
    <row r="47975" spans="8:12" x14ac:dyDescent="0.35">
      <c r="H47975" s="126"/>
      <c r="I47975" s="126"/>
      <c r="J47975" s="1"/>
      <c r="K47975" s="158"/>
      <c r="L47975" s="126"/>
    </row>
    <row r="47976" spans="8:12" x14ac:dyDescent="0.35">
      <c r="H47976" s="126"/>
      <c r="I47976" s="126"/>
      <c r="J47976" s="1"/>
      <c r="K47976" s="158"/>
      <c r="L47976" s="126"/>
    </row>
    <row r="47977" spans="8:12" x14ac:dyDescent="0.35">
      <c r="H47977" s="126"/>
      <c r="I47977" s="126"/>
      <c r="J47977" s="1"/>
      <c r="K47977" s="158"/>
      <c r="L47977" s="126"/>
    </row>
    <row r="47978" spans="8:12" x14ac:dyDescent="0.35">
      <c r="H47978" s="126"/>
      <c r="I47978" s="126"/>
      <c r="J47978" s="1"/>
      <c r="K47978" s="158"/>
      <c r="L47978" s="126"/>
    </row>
    <row r="47979" spans="8:12" x14ac:dyDescent="0.35">
      <c r="H47979" s="126"/>
      <c r="I47979" s="126"/>
      <c r="J47979" s="1"/>
      <c r="K47979" s="158"/>
      <c r="L47979" s="126"/>
    </row>
    <row r="47980" spans="8:12" x14ac:dyDescent="0.35">
      <c r="H47980" s="126"/>
      <c r="I47980" s="126"/>
      <c r="J47980" s="1"/>
      <c r="K47980" s="158"/>
      <c r="L47980" s="126"/>
    </row>
    <row r="47981" spans="8:12" x14ac:dyDescent="0.35">
      <c r="H47981" s="126"/>
      <c r="I47981" s="126"/>
      <c r="J47981" s="1"/>
      <c r="K47981" s="158"/>
      <c r="L47981" s="126"/>
    </row>
    <row r="47982" spans="8:12" x14ac:dyDescent="0.35">
      <c r="H47982" s="126"/>
      <c r="I47982" s="126"/>
      <c r="J47982" s="1"/>
      <c r="K47982" s="158"/>
      <c r="L47982" s="126"/>
    </row>
    <row r="47983" spans="8:12" x14ac:dyDescent="0.35">
      <c r="H47983" s="126"/>
      <c r="I47983" s="126"/>
      <c r="J47983" s="1"/>
      <c r="K47983" s="158"/>
      <c r="L47983" s="126"/>
    </row>
    <row r="47984" spans="8:12" x14ac:dyDescent="0.35">
      <c r="H47984" s="126"/>
      <c r="I47984" s="126"/>
      <c r="J47984" s="1"/>
      <c r="K47984" s="158"/>
      <c r="L47984" s="126"/>
    </row>
    <row r="47985" spans="8:12" x14ac:dyDescent="0.35">
      <c r="H47985" s="126"/>
      <c r="I47985" s="126"/>
      <c r="J47985" s="1"/>
      <c r="K47985" s="158"/>
      <c r="L47985" s="126"/>
    </row>
    <row r="47986" spans="8:12" x14ac:dyDescent="0.35">
      <c r="H47986" s="126"/>
      <c r="I47986" s="126"/>
      <c r="J47986" s="1"/>
      <c r="K47986" s="158"/>
      <c r="L47986" s="126"/>
    </row>
    <row r="47987" spans="8:12" x14ac:dyDescent="0.35">
      <c r="H47987" s="126"/>
      <c r="I47987" s="126"/>
      <c r="J47987" s="1"/>
      <c r="K47987" s="158"/>
      <c r="L47987" s="126"/>
    </row>
    <row r="47988" spans="8:12" x14ac:dyDescent="0.35">
      <c r="H47988" s="126"/>
      <c r="I47988" s="126"/>
      <c r="J47988" s="1"/>
      <c r="K47988" s="158"/>
      <c r="L47988" s="126"/>
    </row>
    <row r="47989" spans="8:12" x14ac:dyDescent="0.35">
      <c r="H47989" s="126"/>
      <c r="I47989" s="126"/>
      <c r="J47989" s="1"/>
      <c r="K47989" s="158"/>
      <c r="L47989" s="126"/>
    </row>
    <row r="47990" spans="8:12" x14ac:dyDescent="0.35">
      <c r="H47990" s="126"/>
      <c r="I47990" s="126"/>
      <c r="J47990" s="1"/>
      <c r="K47990" s="158"/>
      <c r="L47990" s="126"/>
    </row>
    <row r="47991" spans="8:12" x14ac:dyDescent="0.35">
      <c r="H47991" s="126"/>
      <c r="I47991" s="126"/>
      <c r="J47991" s="1"/>
      <c r="K47991" s="158"/>
      <c r="L47991" s="126"/>
    </row>
    <row r="47992" spans="8:12" x14ac:dyDescent="0.35">
      <c r="H47992" s="126"/>
      <c r="I47992" s="126"/>
      <c r="J47992" s="1"/>
      <c r="K47992" s="158"/>
      <c r="L47992" s="126"/>
    </row>
    <row r="47993" spans="8:12" x14ac:dyDescent="0.35">
      <c r="H47993" s="126"/>
      <c r="I47993" s="126"/>
      <c r="J47993" s="1"/>
      <c r="K47993" s="158"/>
      <c r="L47993" s="126"/>
    </row>
    <row r="47994" spans="8:12" x14ac:dyDescent="0.35">
      <c r="H47994" s="126"/>
      <c r="I47994" s="126"/>
      <c r="J47994" s="1"/>
      <c r="K47994" s="158"/>
      <c r="L47994" s="126"/>
    </row>
    <row r="47995" spans="8:12" x14ac:dyDescent="0.35">
      <c r="H47995" s="126"/>
      <c r="I47995" s="126"/>
      <c r="J47995" s="1"/>
      <c r="K47995" s="158"/>
      <c r="L47995" s="126"/>
    </row>
    <row r="47996" spans="8:12" x14ac:dyDescent="0.35">
      <c r="H47996" s="126"/>
      <c r="I47996" s="126"/>
      <c r="J47996" s="1"/>
      <c r="K47996" s="158"/>
      <c r="L47996" s="126"/>
    </row>
    <row r="47997" spans="8:12" x14ac:dyDescent="0.35">
      <c r="H47997" s="126"/>
      <c r="I47997" s="126"/>
      <c r="J47997" s="1"/>
      <c r="K47997" s="158"/>
      <c r="L47997" s="126"/>
    </row>
    <row r="47998" spans="8:12" x14ac:dyDescent="0.35">
      <c r="H47998" s="126"/>
      <c r="I47998" s="126"/>
      <c r="J47998" s="1"/>
      <c r="K47998" s="158"/>
      <c r="L47998" s="126"/>
    </row>
    <row r="47999" spans="8:12" x14ac:dyDescent="0.35">
      <c r="H47999" s="126"/>
      <c r="I47999" s="126"/>
      <c r="J47999" s="1"/>
      <c r="K47999" s="158"/>
      <c r="L47999" s="126"/>
    </row>
    <row r="48000" spans="8:12" x14ac:dyDescent="0.35">
      <c r="H48000" s="126"/>
      <c r="I48000" s="126"/>
      <c r="J48000" s="1"/>
      <c r="K48000" s="158"/>
      <c r="L48000" s="126"/>
    </row>
    <row r="48001" spans="8:12" x14ac:dyDescent="0.35">
      <c r="H48001" s="126"/>
      <c r="I48001" s="126"/>
      <c r="J48001" s="1"/>
      <c r="K48001" s="158"/>
      <c r="L48001" s="126"/>
    </row>
    <row r="48002" spans="8:12" x14ac:dyDescent="0.35">
      <c r="H48002" s="126"/>
      <c r="I48002" s="126"/>
      <c r="J48002" s="1"/>
      <c r="K48002" s="158"/>
      <c r="L48002" s="126"/>
    </row>
    <row r="48003" spans="8:12" x14ac:dyDescent="0.35">
      <c r="H48003" s="126"/>
      <c r="I48003" s="126"/>
      <c r="J48003" s="1"/>
      <c r="K48003" s="158"/>
      <c r="L48003" s="126"/>
    </row>
    <row r="48004" spans="8:12" x14ac:dyDescent="0.35">
      <c r="H48004" s="126"/>
      <c r="I48004" s="126"/>
      <c r="J48004" s="1"/>
      <c r="K48004" s="158"/>
      <c r="L48004" s="126"/>
    </row>
    <row r="48005" spans="8:12" x14ac:dyDescent="0.35">
      <c r="H48005" s="126"/>
      <c r="I48005" s="126"/>
      <c r="J48005" s="1"/>
      <c r="K48005" s="158"/>
      <c r="L48005" s="126"/>
    </row>
    <row r="48006" spans="8:12" x14ac:dyDescent="0.35">
      <c r="H48006" s="126"/>
      <c r="I48006" s="126"/>
      <c r="J48006" s="1"/>
      <c r="K48006" s="158"/>
      <c r="L48006" s="126"/>
    </row>
    <row r="48007" spans="8:12" x14ac:dyDescent="0.35">
      <c r="H48007" s="126"/>
      <c r="I48007" s="126"/>
      <c r="J48007" s="1"/>
      <c r="K48007" s="158"/>
      <c r="L48007" s="126"/>
    </row>
    <row r="48008" spans="8:12" x14ac:dyDescent="0.35">
      <c r="H48008" s="126"/>
      <c r="I48008" s="126"/>
      <c r="J48008" s="1"/>
      <c r="K48008" s="158"/>
      <c r="L48008" s="126"/>
    </row>
    <row r="48009" spans="8:12" x14ac:dyDescent="0.35">
      <c r="H48009" s="126"/>
      <c r="I48009" s="126"/>
      <c r="J48009" s="1"/>
      <c r="K48009" s="158"/>
      <c r="L48009" s="126"/>
    </row>
    <row r="48010" spans="8:12" x14ac:dyDescent="0.35">
      <c r="H48010" s="126"/>
      <c r="I48010" s="126"/>
      <c r="J48010" s="1"/>
      <c r="K48010" s="158"/>
      <c r="L48010" s="126"/>
    </row>
    <row r="48011" spans="8:12" x14ac:dyDescent="0.35">
      <c r="H48011" s="126"/>
      <c r="I48011" s="126"/>
      <c r="J48011" s="1"/>
      <c r="K48011" s="158"/>
      <c r="L48011" s="126"/>
    </row>
    <row r="48012" spans="8:12" x14ac:dyDescent="0.35">
      <c r="H48012" s="126"/>
      <c r="I48012" s="126"/>
      <c r="J48012" s="1"/>
      <c r="K48012" s="158"/>
      <c r="L48012" s="126"/>
    </row>
    <row r="48013" spans="8:12" x14ac:dyDescent="0.35">
      <c r="H48013" s="126"/>
      <c r="I48013" s="126"/>
      <c r="J48013" s="1"/>
      <c r="K48013" s="158"/>
      <c r="L48013" s="126"/>
    </row>
    <row r="48014" spans="8:12" x14ac:dyDescent="0.35">
      <c r="H48014" s="126"/>
      <c r="I48014" s="126"/>
      <c r="J48014" s="1"/>
      <c r="K48014" s="158"/>
      <c r="L48014" s="126"/>
    </row>
    <row r="48015" spans="8:12" x14ac:dyDescent="0.35">
      <c r="H48015" s="126"/>
      <c r="I48015" s="126"/>
      <c r="J48015" s="1"/>
      <c r="K48015" s="158"/>
      <c r="L48015" s="126"/>
    </row>
    <row r="48016" spans="8:12" x14ac:dyDescent="0.35">
      <c r="H48016" s="126"/>
      <c r="I48016" s="126"/>
      <c r="J48016" s="1"/>
      <c r="K48016" s="158"/>
      <c r="L48016" s="126"/>
    </row>
    <row r="48017" spans="8:12" x14ac:dyDescent="0.35">
      <c r="H48017" s="126"/>
      <c r="I48017" s="126"/>
      <c r="J48017" s="1"/>
      <c r="K48017" s="158"/>
      <c r="L48017" s="126"/>
    </row>
    <row r="48018" spans="8:12" x14ac:dyDescent="0.35">
      <c r="H48018" s="126"/>
      <c r="I48018" s="126"/>
      <c r="J48018" s="1"/>
      <c r="K48018" s="158"/>
      <c r="L48018" s="126"/>
    </row>
    <row r="48019" spans="8:12" x14ac:dyDescent="0.35">
      <c r="H48019" s="126"/>
      <c r="I48019" s="126"/>
      <c r="J48019" s="1"/>
      <c r="K48019" s="158"/>
      <c r="L48019" s="126"/>
    </row>
    <row r="48020" spans="8:12" x14ac:dyDescent="0.35">
      <c r="H48020" s="126"/>
      <c r="I48020" s="126"/>
      <c r="J48020" s="1"/>
      <c r="K48020" s="158"/>
      <c r="L48020" s="126"/>
    </row>
    <row r="48021" spans="8:12" x14ac:dyDescent="0.35">
      <c r="H48021" s="126"/>
      <c r="I48021" s="126"/>
      <c r="K48021" s="158"/>
      <c r="L48021" s="126"/>
    </row>
    <row r="48022" spans="8:12" x14ac:dyDescent="0.35">
      <c r="H48022" s="126"/>
      <c r="I48022" s="126"/>
      <c r="J48022" s="1"/>
      <c r="K48022" s="158"/>
      <c r="L48022" s="126"/>
    </row>
    <row r="48023" spans="8:12" x14ac:dyDescent="0.35">
      <c r="H48023" s="126"/>
      <c r="I48023" s="126"/>
      <c r="J48023" s="1"/>
      <c r="K48023" s="158"/>
      <c r="L48023" s="126"/>
    </row>
    <row r="48024" spans="8:12" x14ac:dyDescent="0.35">
      <c r="H48024" s="126"/>
      <c r="I48024" s="126"/>
      <c r="J48024" s="1"/>
      <c r="K48024" s="158"/>
      <c r="L48024" s="126"/>
    </row>
    <row r="48025" spans="8:12" x14ac:dyDescent="0.35">
      <c r="H48025" s="126"/>
      <c r="I48025" s="126"/>
      <c r="J48025" s="1"/>
      <c r="K48025" s="158"/>
      <c r="L48025" s="126"/>
    </row>
    <row r="48026" spans="8:12" x14ac:dyDescent="0.35">
      <c r="H48026" s="126"/>
      <c r="I48026" s="126"/>
      <c r="J48026" s="1"/>
      <c r="K48026" s="158"/>
      <c r="L48026" s="126"/>
    </row>
    <row r="48027" spans="8:12" x14ac:dyDescent="0.35">
      <c r="H48027" s="126"/>
      <c r="I48027" s="126"/>
      <c r="J48027" s="1"/>
      <c r="K48027" s="158"/>
      <c r="L48027" s="126"/>
    </row>
    <row r="48028" spans="8:12" x14ac:dyDescent="0.35">
      <c r="H48028" s="126"/>
      <c r="I48028" s="126"/>
      <c r="J48028" s="1"/>
      <c r="K48028" s="158"/>
      <c r="L48028" s="126"/>
    </row>
    <row r="48029" spans="8:12" x14ac:dyDescent="0.35">
      <c r="H48029" s="126"/>
      <c r="I48029" s="126"/>
      <c r="J48029" s="1"/>
      <c r="K48029" s="158"/>
      <c r="L48029" s="126"/>
    </row>
    <row r="48030" spans="8:12" x14ac:dyDescent="0.35">
      <c r="H48030" s="126"/>
      <c r="I48030" s="126"/>
      <c r="J48030" s="1"/>
      <c r="K48030" s="158"/>
      <c r="L48030" s="126"/>
    </row>
    <row r="48031" spans="8:12" x14ac:dyDescent="0.35">
      <c r="H48031" s="126"/>
      <c r="I48031" s="126"/>
      <c r="J48031" s="1"/>
      <c r="K48031" s="158"/>
      <c r="L48031" s="126"/>
    </row>
    <row r="48032" spans="8:12" x14ac:dyDescent="0.35">
      <c r="H48032" s="126"/>
      <c r="I48032" s="126"/>
      <c r="J48032" s="1"/>
      <c r="K48032" s="158"/>
      <c r="L48032" s="126"/>
    </row>
    <row r="48033" spans="8:12" x14ac:dyDescent="0.35">
      <c r="H48033" s="126"/>
      <c r="I48033" s="126"/>
      <c r="J48033" s="1"/>
      <c r="K48033" s="158"/>
      <c r="L48033" s="126"/>
    </row>
    <row r="48034" spans="8:12" x14ac:dyDescent="0.35">
      <c r="H48034" s="126"/>
      <c r="I48034" s="126"/>
      <c r="J48034" s="1"/>
      <c r="K48034" s="158"/>
      <c r="L48034" s="126"/>
    </row>
    <row r="48035" spans="8:12" x14ac:dyDescent="0.35">
      <c r="H48035" s="126"/>
      <c r="I48035" s="126"/>
      <c r="J48035" s="1"/>
      <c r="K48035" s="158"/>
      <c r="L48035" s="126"/>
    </row>
    <row r="48036" spans="8:12" x14ac:dyDescent="0.35">
      <c r="H48036" s="126"/>
      <c r="I48036" s="126"/>
      <c r="J48036" s="1"/>
      <c r="K48036" s="158"/>
      <c r="L48036" s="126"/>
    </row>
    <row r="48037" spans="8:12" x14ac:dyDescent="0.35">
      <c r="H48037" s="126"/>
      <c r="I48037" s="126"/>
      <c r="J48037" s="1"/>
      <c r="K48037" s="158"/>
      <c r="L48037" s="126"/>
    </row>
    <row r="48038" spans="8:12" x14ac:dyDescent="0.35">
      <c r="H48038" s="126"/>
      <c r="I48038" s="126"/>
      <c r="J48038" s="1"/>
      <c r="K48038" s="158"/>
      <c r="L48038" s="126"/>
    </row>
    <row r="48039" spans="8:12" x14ac:dyDescent="0.35">
      <c r="H48039" s="126"/>
      <c r="I48039" s="126"/>
      <c r="J48039" s="1"/>
      <c r="K48039" s="158"/>
      <c r="L48039" s="126"/>
    </row>
    <row r="48040" spans="8:12" x14ac:dyDescent="0.35">
      <c r="H48040" s="126"/>
      <c r="I48040" s="126"/>
      <c r="J48040" s="1"/>
      <c r="K48040" s="158"/>
      <c r="L48040" s="126"/>
    </row>
    <row r="48041" spans="8:12" x14ac:dyDescent="0.35">
      <c r="H48041" s="126"/>
      <c r="I48041" s="126"/>
      <c r="J48041" s="1"/>
      <c r="K48041" s="158"/>
      <c r="L48041" s="126"/>
    </row>
    <row r="48042" spans="8:12" x14ac:dyDescent="0.35">
      <c r="H48042" s="126"/>
      <c r="I48042" s="126"/>
      <c r="J48042" s="1"/>
      <c r="K48042" s="158"/>
      <c r="L48042" s="126"/>
    </row>
    <row r="48043" spans="8:12" x14ac:dyDescent="0.35">
      <c r="H48043" s="126"/>
      <c r="I48043" s="126"/>
      <c r="J48043" s="1"/>
      <c r="K48043" s="158"/>
      <c r="L48043" s="126"/>
    </row>
    <row r="48044" spans="8:12" x14ac:dyDescent="0.35">
      <c r="H48044" s="126"/>
      <c r="I48044" s="126"/>
      <c r="J48044" s="1"/>
      <c r="K48044" s="158"/>
      <c r="L48044" s="126"/>
    </row>
    <row r="48045" spans="8:12" x14ac:dyDescent="0.35">
      <c r="H48045" s="126"/>
      <c r="I48045" s="126"/>
      <c r="J48045" s="1"/>
      <c r="K48045" s="158"/>
      <c r="L48045" s="126"/>
    </row>
    <row r="48046" spans="8:12" x14ac:dyDescent="0.35">
      <c r="H48046" s="126"/>
      <c r="I48046" s="126"/>
      <c r="J48046" s="1"/>
      <c r="K48046" s="158"/>
      <c r="L48046" s="126"/>
    </row>
    <row r="48047" spans="8:12" x14ac:dyDescent="0.35">
      <c r="H48047" s="126"/>
      <c r="I48047" s="126"/>
      <c r="J48047" s="1"/>
      <c r="K48047" s="158"/>
      <c r="L48047" s="126"/>
    </row>
    <row r="48048" spans="8:12" x14ac:dyDescent="0.35">
      <c r="H48048" s="126"/>
      <c r="I48048" s="126"/>
      <c r="J48048" s="1"/>
      <c r="K48048" s="158"/>
      <c r="L48048" s="126"/>
    </row>
    <row r="48049" spans="8:12" x14ac:dyDescent="0.35">
      <c r="H48049" s="126"/>
      <c r="I48049" s="126"/>
      <c r="J48049" s="1"/>
      <c r="K48049" s="158"/>
      <c r="L48049" s="126"/>
    </row>
    <row r="48050" spans="8:12" x14ac:dyDescent="0.35">
      <c r="H48050" s="126"/>
      <c r="I48050" s="126"/>
      <c r="J48050" s="1"/>
      <c r="K48050" s="158"/>
      <c r="L48050" s="126"/>
    </row>
    <row r="48051" spans="8:12" x14ac:dyDescent="0.35">
      <c r="H48051" s="126"/>
      <c r="I48051" s="126"/>
      <c r="J48051" s="1"/>
      <c r="K48051" s="158"/>
      <c r="L48051" s="126"/>
    </row>
    <row r="48052" spans="8:12" x14ac:dyDescent="0.35">
      <c r="H48052" s="126"/>
      <c r="I48052" s="126"/>
      <c r="J48052" s="1"/>
      <c r="K48052" s="158"/>
      <c r="L48052" s="126"/>
    </row>
    <row r="48053" spans="8:12" x14ac:dyDescent="0.35">
      <c r="H48053" s="126"/>
      <c r="I48053" s="126"/>
      <c r="J48053" s="1"/>
      <c r="K48053" s="158"/>
      <c r="L48053" s="126"/>
    </row>
    <row r="48054" spans="8:12" x14ac:dyDescent="0.35">
      <c r="H48054" s="126"/>
      <c r="I48054" s="126"/>
      <c r="J48054" s="1"/>
      <c r="K48054" s="158"/>
      <c r="L48054" s="126"/>
    </row>
    <row r="48055" spans="8:12" x14ac:dyDescent="0.35">
      <c r="H48055" s="126"/>
      <c r="I48055" s="126"/>
      <c r="J48055" s="1"/>
      <c r="K48055" s="158"/>
      <c r="L48055" s="126"/>
    </row>
    <row r="48056" spans="8:12" x14ac:dyDescent="0.35">
      <c r="H48056" s="126"/>
      <c r="I48056" s="126"/>
      <c r="J48056" s="1"/>
      <c r="K48056" s="158"/>
      <c r="L48056" s="126"/>
    </row>
    <row r="48057" spans="8:12" x14ac:dyDescent="0.35">
      <c r="H48057" s="126"/>
      <c r="I48057" s="126"/>
      <c r="J48057" s="1"/>
      <c r="K48057" s="158"/>
      <c r="L48057" s="126"/>
    </row>
    <row r="48058" spans="8:12" x14ac:dyDescent="0.35">
      <c r="H48058" s="126"/>
      <c r="I48058" s="126"/>
      <c r="J48058" s="1"/>
      <c r="K48058" s="158"/>
      <c r="L48058" s="126"/>
    </row>
    <row r="48059" spans="8:12" x14ac:dyDescent="0.35">
      <c r="H48059" s="126"/>
      <c r="I48059" s="126"/>
      <c r="J48059" s="1"/>
      <c r="K48059" s="158"/>
      <c r="L48059" s="126"/>
    </row>
    <row r="48060" spans="8:12" x14ac:dyDescent="0.35">
      <c r="H48060" s="126"/>
      <c r="I48060" s="126"/>
      <c r="J48060" s="1"/>
      <c r="K48060" s="158"/>
      <c r="L48060" s="126"/>
    </row>
    <row r="48061" spans="8:12" x14ac:dyDescent="0.35">
      <c r="H48061" s="126"/>
      <c r="I48061" s="126"/>
      <c r="J48061" s="1"/>
      <c r="K48061" s="158"/>
      <c r="L48061" s="126"/>
    </row>
    <row r="48062" spans="8:12" x14ac:dyDescent="0.35">
      <c r="H48062" s="126"/>
      <c r="I48062" s="126"/>
      <c r="J48062" s="1"/>
      <c r="K48062" s="158"/>
      <c r="L48062" s="126"/>
    </row>
    <row r="48063" spans="8:12" x14ac:dyDescent="0.35">
      <c r="H48063" s="126"/>
      <c r="I48063" s="126"/>
      <c r="J48063" s="1"/>
      <c r="K48063" s="158"/>
      <c r="L48063" s="126"/>
    </row>
    <row r="48064" spans="8:12" x14ac:dyDescent="0.35">
      <c r="H48064" s="126"/>
      <c r="I48064" s="126"/>
      <c r="J48064" s="1"/>
      <c r="K48064" s="158"/>
      <c r="L48064" s="126"/>
    </row>
    <row r="48065" spans="8:12" x14ac:dyDescent="0.35">
      <c r="H48065" s="126"/>
      <c r="I48065" s="126"/>
      <c r="J48065" s="1"/>
      <c r="K48065" s="158"/>
      <c r="L48065" s="126"/>
    </row>
    <row r="48066" spans="8:12" x14ac:dyDescent="0.35">
      <c r="H48066" s="126"/>
      <c r="I48066" s="126"/>
      <c r="J48066" s="1"/>
      <c r="K48066" s="158"/>
      <c r="L48066" s="126"/>
    </row>
    <row r="48067" spans="8:12" x14ac:dyDescent="0.35">
      <c r="H48067" s="126"/>
      <c r="I48067" s="126"/>
      <c r="J48067" s="1"/>
      <c r="K48067" s="158"/>
      <c r="L48067" s="126"/>
    </row>
    <row r="48068" spans="8:12" x14ac:dyDescent="0.35">
      <c r="H48068" s="126"/>
      <c r="I48068" s="126"/>
      <c r="J48068" s="1"/>
      <c r="K48068" s="158"/>
      <c r="L48068" s="126"/>
    </row>
    <row r="48069" spans="8:12" x14ac:dyDescent="0.35">
      <c r="H48069" s="126"/>
      <c r="I48069" s="126"/>
      <c r="J48069" s="1"/>
      <c r="K48069" s="158"/>
      <c r="L48069" s="126"/>
    </row>
    <row r="48070" spans="8:12" x14ac:dyDescent="0.35">
      <c r="H48070" s="126"/>
      <c r="I48070" s="126"/>
      <c r="J48070" s="1"/>
      <c r="K48070" s="158"/>
      <c r="L48070" s="126"/>
    </row>
    <row r="48071" spans="8:12" x14ac:dyDescent="0.35">
      <c r="H48071" s="126"/>
      <c r="I48071" s="126"/>
      <c r="J48071" s="1"/>
      <c r="K48071" s="158"/>
      <c r="L48071" s="126"/>
    </row>
    <row r="48072" spans="8:12" x14ac:dyDescent="0.35">
      <c r="H48072" s="126"/>
      <c r="I48072" s="126"/>
      <c r="J48072" s="1"/>
      <c r="K48072" s="158"/>
      <c r="L48072" s="126"/>
    </row>
    <row r="48073" spans="8:12" x14ac:dyDescent="0.35">
      <c r="H48073" s="126"/>
      <c r="I48073" s="126"/>
      <c r="J48073" s="1"/>
      <c r="K48073" s="158"/>
      <c r="L48073" s="126"/>
    </row>
    <row r="48074" spans="8:12" x14ac:dyDescent="0.35">
      <c r="H48074" s="126"/>
      <c r="I48074" s="126"/>
      <c r="J48074" s="1"/>
      <c r="K48074" s="158"/>
      <c r="L48074" s="126"/>
    </row>
    <row r="48075" spans="8:12" x14ac:dyDescent="0.35">
      <c r="H48075" s="126"/>
      <c r="I48075" s="126"/>
      <c r="J48075" s="1"/>
      <c r="K48075" s="158"/>
      <c r="L48075" s="126"/>
    </row>
    <row r="48076" spans="8:12" x14ac:dyDescent="0.35">
      <c r="H48076" s="126"/>
      <c r="I48076" s="126"/>
      <c r="J48076" s="1"/>
      <c r="K48076" s="158"/>
      <c r="L48076" s="126"/>
    </row>
    <row r="48077" spans="8:12" x14ac:dyDescent="0.35">
      <c r="H48077" s="126"/>
      <c r="I48077" s="126"/>
      <c r="J48077" s="1"/>
      <c r="K48077" s="158"/>
      <c r="L48077" s="126"/>
    </row>
    <row r="48078" spans="8:12" x14ac:dyDescent="0.35">
      <c r="H48078" s="126"/>
      <c r="I48078" s="126"/>
      <c r="J48078" s="1"/>
      <c r="K48078" s="158"/>
      <c r="L48078" s="126"/>
    </row>
    <row r="48079" spans="8:12" x14ac:dyDescent="0.35">
      <c r="H48079" s="126"/>
      <c r="I48079" s="126"/>
      <c r="J48079" s="1"/>
      <c r="K48079" s="158"/>
      <c r="L48079" s="126"/>
    </row>
    <row r="48080" spans="8:12" x14ac:dyDescent="0.35">
      <c r="H48080" s="126"/>
      <c r="I48080" s="126"/>
      <c r="J48080" s="1"/>
      <c r="K48080" s="158"/>
      <c r="L48080" s="126"/>
    </row>
    <row r="48081" spans="8:12" x14ac:dyDescent="0.35">
      <c r="H48081" s="126"/>
      <c r="I48081" s="126"/>
      <c r="J48081" s="1"/>
      <c r="K48081" s="158"/>
      <c r="L48081" s="126"/>
    </row>
    <row r="48082" spans="8:12" x14ac:dyDescent="0.35">
      <c r="H48082" s="126"/>
      <c r="I48082" s="126"/>
      <c r="J48082" s="1"/>
      <c r="K48082" s="158"/>
      <c r="L48082" s="126"/>
    </row>
    <row r="48083" spans="8:12" x14ac:dyDescent="0.35">
      <c r="H48083" s="126"/>
      <c r="I48083" s="126"/>
      <c r="J48083" s="1"/>
      <c r="K48083" s="158"/>
      <c r="L48083" s="126"/>
    </row>
    <row r="48084" spans="8:12" x14ac:dyDescent="0.35">
      <c r="H48084" s="126"/>
      <c r="I48084" s="126"/>
      <c r="J48084" s="1"/>
      <c r="K48084" s="158"/>
      <c r="L48084" s="126"/>
    </row>
    <row r="48085" spans="8:12" x14ac:dyDescent="0.35">
      <c r="H48085" s="126"/>
      <c r="I48085" s="126"/>
      <c r="J48085" s="1"/>
      <c r="K48085" s="158"/>
      <c r="L48085" s="126"/>
    </row>
    <row r="48086" spans="8:12" x14ac:dyDescent="0.35">
      <c r="H48086" s="126"/>
      <c r="I48086" s="126"/>
      <c r="J48086" s="1"/>
      <c r="K48086" s="158"/>
      <c r="L48086" s="126"/>
    </row>
    <row r="48087" spans="8:12" x14ac:dyDescent="0.35">
      <c r="H48087" s="126"/>
      <c r="I48087" s="126"/>
      <c r="J48087" s="1"/>
      <c r="K48087" s="158"/>
      <c r="L48087" s="126"/>
    </row>
    <row r="48088" spans="8:12" x14ac:dyDescent="0.35">
      <c r="H48088" s="126"/>
      <c r="I48088" s="126"/>
      <c r="J48088" s="1"/>
      <c r="K48088" s="158"/>
      <c r="L48088" s="126"/>
    </row>
    <row r="48089" spans="8:12" x14ac:dyDescent="0.35">
      <c r="H48089" s="126"/>
      <c r="I48089" s="126"/>
      <c r="J48089" s="1"/>
      <c r="K48089" s="158"/>
      <c r="L48089" s="126"/>
    </row>
    <row r="48090" spans="8:12" x14ac:dyDescent="0.35">
      <c r="H48090" s="126"/>
      <c r="I48090" s="126"/>
      <c r="J48090" s="1"/>
      <c r="K48090" s="158"/>
      <c r="L48090" s="126"/>
    </row>
    <row r="48091" spans="8:12" x14ac:dyDescent="0.35">
      <c r="H48091" s="126"/>
      <c r="I48091" s="126"/>
      <c r="J48091" s="1"/>
      <c r="K48091" s="158"/>
      <c r="L48091" s="126"/>
    </row>
    <row r="48092" spans="8:12" x14ac:dyDescent="0.35">
      <c r="H48092" s="126"/>
      <c r="I48092" s="126"/>
      <c r="J48092" s="1"/>
      <c r="K48092" s="158"/>
      <c r="L48092" s="126"/>
    </row>
    <row r="48093" spans="8:12" x14ac:dyDescent="0.35">
      <c r="H48093" s="126"/>
      <c r="I48093" s="126"/>
      <c r="J48093" s="1"/>
      <c r="K48093" s="158"/>
      <c r="L48093" s="126"/>
    </row>
    <row r="48094" spans="8:12" x14ac:dyDescent="0.35">
      <c r="H48094" s="126"/>
      <c r="I48094" s="126"/>
      <c r="J48094" s="1"/>
      <c r="K48094" s="158"/>
      <c r="L48094" s="126"/>
    </row>
    <row r="48095" spans="8:12" x14ac:dyDescent="0.35">
      <c r="H48095" s="126"/>
      <c r="I48095" s="126"/>
      <c r="J48095" s="1"/>
      <c r="K48095" s="158"/>
      <c r="L48095" s="126"/>
    </row>
    <row r="48096" spans="8:12" x14ac:dyDescent="0.35">
      <c r="H48096" s="126"/>
      <c r="I48096" s="126"/>
      <c r="J48096" s="1"/>
      <c r="K48096" s="158"/>
      <c r="L48096" s="126"/>
    </row>
    <row r="48097" spans="8:12" x14ac:dyDescent="0.35">
      <c r="H48097" s="126"/>
      <c r="I48097" s="126"/>
      <c r="J48097" s="1"/>
      <c r="K48097" s="158"/>
      <c r="L48097" s="126"/>
    </row>
    <row r="48098" spans="8:12" x14ac:dyDescent="0.35">
      <c r="H48098" s="126"/>
      <c r="I48098" s="126"/>
      <c r="J48098" s="1"/>
      <c r="K48098" s="158"/>
      <c r="L48098" s="126"/>
    </row>
    <row r="48099" spans="8:12" x14ac:dyDescent="0.35">
      <c r="H48099" s="126"/>
      <c r="I48099" s="126"/>
      <c r="J48099" s="1"/>
      <c r="K48099" s="158"/>
      <c r="L48099" s="126"/>
    </row>
    <row r="48100" spans="8:12" x14ac:dyDescent="0.35">
      <c r="H48100" s="126"/>
      <c r="I48100" s="126"/>
      <c r="J48100" s="1"/>
      <c r="K48100" s="158"/>
      <c r="L48100" s="126"/>
    </row>
    <row r="48101" spans="8:12" x14ac:dyDescent="0.35">
      <c r="H48101" s="126"/>
      <c r="I48101" s="126"/>
      <c r="J48101" s="1"/>
      <c r="K48101" s="158"/>
      <c r="L48101" s="126"/>
    </row>
    <row r="48102" spans="8:12" x14ac:dyDescent="0.35">
      <c r="H48102" s="126"/>
      <c r="I48102" s="126"/>
      <c r="J48102" s="1"/>
      <c r="K48102" s="158"/>
      <c r="L48102" s="126"/>
    </row>
    <row r="48103" spans="8:12" x14ac:dyDescent="0.35">
      <c r="H48103" s="126"/>
      <c r="I48103" s="126"/>
      <c r="J48103" s="1"/>
      <c r="K48103" s="158"/>
      <c r="L48103" s="126"/>
    </row>
    <row r="48104" spans="8:12" x14ac:dyDescent="0.35">
      <c r="H48104" s="126"/>
      <c r="I48104" s="126"/>
      <c r="J48104" s="1"/>
      <c r="K48104" s="158"/>
      <c r="L48104" s="126"/>
    </row>
    <row r="48105" spans="8:12" x14ac:dyDescent="0.35">
      <c r="H48105" s="126"/>
      <c r="I48105" s="126"/>
      <c r="K48105" s="158"/>
      <c r="L48105" s="126"/>
    </row>
    <row r="48106" spans="8:12" x14ac:dyDescent="0.35">
      <c r="H48106" s="126"/>
      <c r="I48106" s="126"/>
      <c r="K48106" s="158"/>
      <c r="L48106" s="126"/>
    </row>
    <row r="48107" spans="8:12" x14ac:dyDescent="0.35">
      <c r="H48107" s="126"/>
      <c r="I48107" s="126"/>
      <c r="K48107" s="158"/>
      <c r="L48107" s="126"/>
    </row>
    <row r="48108" spans="8:12" x14ac:dyDescent="0.35">
      <c r="H48108" s="126"/>
      <c r="I48108" s="126"/>
      <c r="K48108" s="158"/>
      <c r="L48108" s="126"/>
    </row>
    <row r="48109" spans="8:12" x14ac:dyDescent="0.35">
      <c r="H48109" s="126"/>
      <c r="I48109" s="126"/>
      <c r="K48109" s="158"/>
      <c r="L48109" s="126"/>
    </row>
    <row r="48110" spans="8:12" x14ac:dyDescent="0.35">
      <c r="H48110" s="126"/>
      <c r="I48110" s="126"/>
      <c r="K48110" s="158"/>
      <c r="L48110" s="126"/>
    </row>
    <row r="48111" spans="8:12" x14ac:dyDescent="0.35">
      <c r="H48111" s="126"/>
      <c r="I48111" s="126"/>
      <c r="K48111" s="158"/>
      <c r="L48111" s="126"/>
    </row>
    <row r="48112" spans="8:12" x14ac:dyDescent="0.35">
      <c r="H48112" s="126"/>
      <c r="I48112" s="126"/>
      <c r="K48112" s="158"/>
      <c r="L48112" s="126"/>
    </row>
    <row r="48113" spans="8:12" x14ac:dyDescent="0.35">
      <c r="H48113" s="126"/>
      <c r="I48113" s="126"/>
      <c r="K48113" s="158"/>
      <c r="L48113" s="126"/>
    </row>
    <row r="48114" spans="8:12" x14ac:dyDescent="0.35">
      <c r="H48114" s="126"/>
      <c r="I48114" s="126"/>
      <c r="K48114" s="158"/>
      <c r="L48114" s="126"/>
    </row>
    <row r="48115" spans="8:12" x14ac:dyDescent="0.35">
      <c r="H48115" s="126"/>
      <c r="I48115" s="126"/>
      <c r="K48115" s="158"/>
      <c r="L48115" s="126"/>
    </row>
    <row r="48116" spans="8:12" x14ac:dyDescent="0.35">
      <c r="H48116" s="126"/>
      <c r="I48116" s="126"/>
      <c r="K48116" s="158"/>
      <c r="L48116" s="126"/>
    </row>
    <row r="48117" spans="8:12" x14ac:dyDescent="0.35">
      <c r="H48117" s="126"/>
      <c r="I48117" s="126"/>
      <c r="K48117" s="158"/>
      <c r="L48117" s="126"/>
    </row>
    <row r="48118" spans="8:12" x14ac:dyDescent="0.35">
      <c r="H48118" s="126"/>
      <c r="I48118" s="126"/>
      <c r="K48118" s="158"/>
      <c r="L48118" s="126"/>
    </row>
    <row r="48119" spans="8:12" x14ac:dyDescent="0.35">
      <c r="H48119" s="126"/>
      <c r="I48119" s="126"/>
      <c r="K48119" s="158"/>
      <c r="L48119" s="126"/>
    </row>
    <row r="48120" spans="8:12" x14ac:dyDescent="0.35">
      <c r="H48120" s="126"/>
      <c r="I48120" s="126"/>
      <c r="K48120" s="158"/>
      <c r="L48120" s="126"/>
    </row>
    <row r="48121" spans="8:12" x14ac:dyDescent="0.35">
      <c r="H48121" s="126"/>
      <c r="I48121" s="126"/>
      <c r="K48121" s="158"/>
      <c r="L48121" s="126"/>
    </row>
    <row r="48122" spans="8:12" x14ac:dyDescent="0.35">
      <c r="H48122" s="126"/>
      <c r="I48122" s="126"/>
      <c r="K48122" s="158"/>
      <c r="L48122" s="126"/>
    </row>
    <row r="48123" spans="8:12" x14ac:dyDescent="0.35">
      <c r="H48123" s="126"/>
      <c r="I48123" s="126"/>
      <c r="K48123" s="158"/>
      <c r="L48123" s="126"/>
    </row>
    <row r="48124" spans="8:12" x14ac:dyDescent="0.35">
      <c r="H48124" s="126"/>
      <c r="I48124" s="126"/>
      <c r="K48124" s="158"/>
      <c r="L48124" s="126"/>
    </row>
    <row r="48125" spans="8:12" x14ac:dyDescent="0.35">
      <c r="H48125" s="126"/>
      <c r="I48125" s="126"/>
      <c r="K48125" s="158"/>
      <c r="L48125" s="126"/>
    </row>
    <row r="48126" spans="8:12" x14ac:dyDescent="0.35">
      <c r="H48126" s="126"/>
      <c r="I48126" s="126"/>
      <c r="K48126" s="158"/>
      <c r="L48126" s="126"/>
    </row>
    <row r="48127" spans="8:12" x14ac:dyDescent="0.35">
      <c r="H48127" s="126"/>
      <c r="I48127" s="126"/>
      <c r="K48127" s="158"/>
      <c r="L48127" s="126"/>
    </row>
    <row r="48128" spans="8:12" x14ac:dyDescent="0.35">
      <c r="H48128" s="126"/>
      <c r="I48128" s="126"/>
      <c r="K48128" s="158"/>
      <c r="L48128" s="126"/>
    </row>
    <row r="48129" spans="8:12" x14ac:dyDescent="0.35">
      <c r="H48129" s="126"/>
      <c r="I48129" s="126"/>
      <c r="K48129" s="158"/>
      <c r="L48129" s="126"/>
    </row>
    <row r="48130" spans="8:12" x14ac:dyDescent="0.35">
      <c r="H48130" s="126"/>
      <c r="I48130" s="126"/>
      <c r="K48130" s="158"/>
      <c r="L48130" s="126"/>
    </row>
    <row r="48131" spans="8:12" x14ac:dyDescent="0.35">
      <c r="H48131" s="126"/>
      <c r="I48131" s="126"/>
      <c r="J48131" s="1"/>
      <c r="K48131" s="158"/>
      <c r="L48131" s="126"/>
    </row>
    <row r="48132" spans="8:12" x14ac:dyDescent="0.35">
      <c r="H48132" s="126"/>
      <c r="I48132" s="126"/>
      <c r="K48132" s="158"/>
      <c r="L48132" s="126"/>
    </row>
    <row r="48133" spans="8:12" x14ac:dyDescent="0.35">
      <c r="H48133" s="126"/>
      <c r="I48133" s="126"/>
      <c r="K48133" s="158"/>
      <c r="L48133" s="126"/>
    </row>
    <row r="48134" spans="8:12" x14ac:dyDescent="0.35">
      <c r="H48134" s="126"/>
      <c r="I48134" s="126"/>
      <c r="K48134" s="158"/>
      <c r="L48134" s="126"/>
    </row>
    <row r="48135" spans="8:12" x14ac:dyDescent="0.35">
      <c r="H48135" s="126"/>
      <c r="I48135" s="126"/>
      <c r="K48135" s="158"/>
      <c r="L48135" s="126"/>
    </row>
    <row r="48136" spans="8:12" x14ac:dyDescent="0.35">
      <c r="H48136" s="126"/>
      <c r="I48136" s="126"/>
      <c r="K48136" s="158"/>
      <c r="L48136" s="126"/>
    </row>
    <row r="48137" spans="8:12" x14ac:dyDescent="0.35">
      <c r="H48137" s="126"/>
      <c r="I48137" s="126"/>
      <c r="K48137" s="158"/>
      <c r="L48137" s="126"/>
    </row>
    <row r="48138" spans="8:12" x14ac:dyDescent="0.35">
      <c r="H48138" s="126"/>
      <c r="I48138" s="126"/>
      <c r="K48138" s="158"/>
      <c r="L48138" s="126"/>
    </row>
    <row r="48139" spans="8:12" x14ac:dyDescent="0.35">
      <c r="H48139" s="126"/>
      <c r="I48139" s="126"/>
      <c r="K48139" s="158"/>
      <c r="L48139" s="126"/>
    </row>
    <row r="48140" spans="8:12" x14ac:dyDescent="0.35">
      <c r="H48140" s="126"/>
      <c r="I48140" s="126"/>
      <c r="K48140" s="158"/>
      <c r="L48140" s="126"/>
    </row>
    <row r="48141" spans="8:12" x14ac:dyDescent="0.35">
      <c r="H48141" s="126"/>
      <c r="I48141" s="126"/>
      <c r="K48141" s="158"/>
      <c r="L48141" s="126"/>
    </row>
    <row r="48142" spans="8:12" x14ac:dyDescent="0.35">
      <c r="H48142" s="126"/>
      <c r="I48142" s="126"/>
      <c r="K48142" s="158"/>
      <c r="L48142" s="126"/>
    </row>
    <row r="48143" spans="8:12" x14ac:dyDescent="0.35">
      <c r="H48143" s="126"/>
      <c r="I48143" s="126"/>
      <c r="K48143" s="158"/>
      <c r="L48143" s="126"/>
    </row>
    <row r="48144" spans="8:12" x14ac:dyDescent="0.35">
      <c r="H48144" s="126"/>
      <c r="I48144" s="126"/>
      <c r="K48144" s="158"/>
      <c r="L48144" s="126"/>
    </row>
    <row r="48145" spans="8:12" x14ac:dyDescent="0.35">
      <c r="H48145" s="126"/>
      <c r="I48145" s="126"/>
      <c r="K48145" s="158"/>
      <c r="L48145" s="126"/>
    </row>
    <row r="48146" spans="8:12" x14ac:dyDescent="0.35">
      <c r="H48146" s="126"/>
      <c r="I48146" s="126"/>
      <c r="K48146" s="158"/>
      <c r="L48146" s="126"/>
    </row>
    <row r="48147" spans="8:12" x14ac:dyDescent="0.35">
      <c r="H48147" s="126"/>
      <c r="I48147" s="126"/>
      <c r="K48147" s="158"/>
      <c r="L48147" s="126"/>
    </row>
    <row r="48148" spans="8:12" x14ac:dyDescent="0.35">
      <c r="H48148" s="126"/>
      <c r="I48148" s="126"/>
      <c r="K48148" s="158"/>
      <c r="L48148" s="126"/>
    </row>
    <row r="48149" spans="8:12" x14ac:dyDescent="0.35">
      <c r="H48149" s="126"/>
      <c r="I48149" s="126"/>
      <c r="K48149" s="158"/>
      <c r="L48149" s="126"/>
    </row>
    <row r="48150" spans="8:12" x14ac:dyDescent="0.35">
      <c r="H48150" s="126"/>
      <c r="I48150" s="126"/>
      <c r="K48150" s="158"/>
      <c r="L48150" s="126"/>
    </row>
    <row r="48151" spans="8:12" x14ac:dyDescent="0.35">
      <c r="H48151" s="126"/>
      <c r="I48151" s="126"/>
      <c r="K48151" s="158"/>
      <c r="L48151" s="126"/>
    </row>
    <row r="48152" spans="8:12" x14ac:dyDescent="0.35">
      <c r="H48152" s="126"/>
      <c r="I48152" s="126"/>
      <c r="K48152" s="158"/>
      <c r="L48152" s="126"/>
    </row>
    <row r="48153" spans="8:12" x14ac:dyDescent="0.35">
      <c r="H48153" s="126"/>
      <c r="I48153" s="126"/>
      <c r="K48153" s="158"/>
      <c r="L48153" s="126"/>
    </row>
    <row r="48154" spans="8:12" x14ac:dyDescent="0.35">
      <c r="H48154" s="126"/>
      <c r="I48154" s="126"/>
      <c r="K48154" s="158"/>
      <c r="L48154" s="126"/>
    </row>
    <row r="48155" spans="8:12" x14ac:dyDescent="0.35">
      <c r="H48155" s="126"/>
      <c r="I48155" s="126"/>
      <c r="K48155" s="158"/>
      <c r="L48155" s="126"/>
    </row>
    <row r="48156" spans="8:12" x14ac:dyDescent="0.35">
      <c r="H48156" s="126"/>
      <c r="I48156" s="126"/>
      <c r="K48156" s="158"/>
      <c r="L48156" s="126"/>
    </row>
    <row r="48157" spans="8:12" x14ac:dyDescent="0.35">
      <c r="H48157" s="126"/>
      <c r="I48157" s="126"/>
      <c r="J48157" s="1"/>
      <c r="K48157" s="158"/>
      <c r="L48157" s="126"/>
    </row>
    <row r="48158" spans="8:12" x14ac:dyDescent="0.35">
      <c r="H48158" s="126"/>
      <c r="I48158" s="126"/>
      <c r="K48158" s="158"/>
      <c r="L48158" s="126"/>
    </row>
    <row r="48159" spans="8:12" x14ac:dyDescent="0.35">
      <c r="H48159" s="126"/>
      <c r="I48159" s="126"/>
      <c r="K48159" s="158"/>
      <c r="L48159" s="126"/>
    </row>
    <row r="48160" spans="8:12" x14ac:dyDescent="0.35">
      <c r="H48160" s="126"/>
      <c r="I48160" s="126"/>
      <c r="K48160" s="158"/>
      <c r="L48160" s="126"/>
    </row>
    <row r="48161" spans="8:12" x14ac:dyDescent="0.35">
      <c r="H48161" s="126"/>
      <c r="I48161" s="126"/>
      <c r="K48161" s="158"/>
      <c r="L48161" s="126"/>
    </row>
    <row r="48162" spans="8:12" x14ac:dyDescent="0.35">
      <c r="H48162" s="126"/>
      <c r="I48162" s="126"/>
      <c r="K48162" s="158"/>
      <c r="L48162" s="126"/>
    </row>
    <row r="48163" spans="8:12" x14ac:dyDescent="0.35">
      <c r="H48163" s="126"/>
      <c r="I48163" s="126"/>
      <c r="K48163" s="158"/>
      <c r="L48163" s="126"/>
    </row>
    <row r="48164" spans="8:12" x14ac:dyDescent="0.35">
      <c r="H48164" s="126"/>
      <c r="I48164" s="126"/>
      <c r="K48164" s="158"/>
      <c r="L48164" s="126"/>
    </row>
    <row r="48165" spans="8:12" x14ac:dyDescent="0.35">
      <c r="H48165" s="126"/>
      <c r="I48165" s="126"/>
      <c r="K48165" s="158"/>
      <c r="L48165" s="126"/>
    </row>
    <row r="48166" spans="8:12" x14ac:dyDescent="0.35">
      <c r="H48166" s="126"/>
      <c r="I48166" s="126"/>
      <c r="K48166" s="158"/>
      <c r="L48166" s="126"/>
    </row>
    <row r="48167" spans="8:12" x14ac:dyDescent="0.35">
      <c r="H48167" s="126"/>
      <c r="I48167" s="126"/>
      <c r="K48167" s="158"/>
      <c r="L48167" s="126"/>
    </row>
    <row r="48168" spans="8:12" x14ac:dyDescent="0.35">
      <c r="H48168" s="126"/>
      <c r="I48168" s="126"/>
      <c r="K48168" s="158"/>
      <c r="L48168" s="126"/>
    </row>
    <row r="48169" spans="8:12" x14ac:dyDescent="0.35">
      <c r="H48169" s="126"/>
      <c r="I48169" s="126"/>
      <c r="K48169" s="158"/>
      <c r="L48169" s="126"/>
    </row>
    <row r="48170" spans="8:12" x14ac:dyDescent="0.35">
      <c r="H48170" s="126"/>
      <c r="I48170" s="126"/>
      <c r="K48170" s="158"/>
      <c r="L48170" s="126"/>
    </row>
    <row r="48171" spans="8:12" x14ac:dyDescent="0.35">
      <c r="H48171" s="126"/>
      <c r="I48171" s="126"/>
      <c r="K48171" s="158"/>
      <c r="L48171" s="126"/>
    </row>
    <row r="48172" spans="8:12" x14ac:dyDescent="0.35">
      <c r="H48172" s="126"/>
      <c r="I48172" s="126"/>
      <c r="K48172" s="158"/>
      <c r="L48172" s="126"/>
    </row>
    <row r="48173" spans="8:12" x14ac:dyDescent="0.35">
      <c r="H48173" s="126"/>
      <c r="I48173" s="126"/>
      <c r="K48173" s="158"/>
      <c r="L48173" s="126"/>
    </row>
    <row r="48174" spans="8:12" x14ac:dyDescent="0.35">
      <c r="H48174" s="126"/>
      <c r="I48174" s="126"/>
      <c r="K48174" s="158"/>
      <c r="L48174" s="126"/>
    </row>
    <row r="48175" spans="8:12" x14ac:dyDescent="0.35">
      <c r="H48175" s="126"/>
      <c r="I48175" s="126"/>
      <c r="K48175" s="158"/>
      <c r="L48175" s="126"/>
    </row>
    <row r="48176" spans="8:12" x14ac:dyDescent="0.35">
      <c r="H48176" s="126"/>
      <c r="I48176" s="126"/>
      <c r="K48176" s="158"/>
      <c r="L48176" s="126"/>
    </row>
    <row r="48177" spans="8:12" x14ac:dyDescent="0.35">
      <c r="H48177" s="126"/>
      <c r="I48177" s="126"/>
      <c r="K48177" s="158"/>
      <c r="L48177" s="126"/>
    </row>
    <row r="48178" spans="8:12" x14ac:dyDescent="0.35">
      <c r="H48178" s="126"/>
      <c r="I48178" s="126"/>
      <c r="K48178" s="158"/>
      <c r="L48178" s="126"/>
    </row>
    <row r="48179" spans="8:12" x14ac:dyDescent="0.35">
      <c r="H48179" s="126"/>
      <c r="I48179" s="126"/>
      <c r="K48179" s="158"/>
      <c r="L48179" s="126"/>
    </row>
    <row r="48180" spans="8:12" x14ac:dyDescent="0.35">
      <c r="H48180" s="126"/>
      <c r="I48180" s="126"/>
      <c r="K48180" s="158"/>
      <c r="L48180" s="126"/>
    </row>
    <row r="48181" spans="8:12" x14ac:dyDescent="0.35">
      <c r="H48181" s="126"/>
      <c r="I48181" s="126"/>
      <c r="K48181" s="158"/>
      <c r="L48181" s="126"/>
    </row>
    <row r="48182" spans="8:12" x14ac:dyDescent="0.35">
      <c r="H48182" s="126"/>
      <c r="I48182" s="126"/>
      <c r="K48182" s="158"/>
      <c r="L48182" s="126"/>
    </row>
    <row r="48183" spans="8:12" x14ac:dyDescent="0.35">
      <c r="H48183" s="126"/>
      <c r="I48183" s="126"/>
      <c r="K48183" s="158"/>
      <c r="L48183" s="126"/>
    </row>
    <row r="48184" spans="8:12" x14ac:dyDescent="0.35">
      <c r="H48184" s="126"/>
      <c r="I48184" s="126"/>
      <c r="J48184" s="1"/>
      <c r="K48184" s="158"/>
      <c r="L48184" s="126"/>
    </row>
    <row r="48185" spans="8:12" x14ac:dyDescent="0.35">
      <c r="H48185" s="126"/>
      <c r="I48185" s="126"/>
      <c r="K48185" s="158"/>
      <c r="L48185" s="126"/>
    </row>
    <row r="48186" spans="8:12" x14ac:dyDescent="0.35">
      <c r="H48186" s="126"/>
      <c r="I48186" s="126"/>
      <c r="K48186" s="158"/>
      <c r="L48186" s="126"/>
    </row>
    <row r="48187" spans="8:12" x14ac:dyDescent="0.35">
      <c r="H48187" s="126"/>
      <c r="I48187" s="126"/>
      <c r="K48187" s="158"/>
      <c r="L48187" s="126"/>
    </row>
    <row r="48188" spans="8:12" x14ac:dyDescent="0.35">
      <c r="H48188" s="126"/>
      <c r="I48188" s="126"/>
      <c r="K48188" s="158"/>
      <c r="L48188" s="126"/>
    </row>
    <row r="48189" spans="8:12" x14ac:dyDescent="0.35">
      <c r="H48189" s="126"/>
      <c r="I48189" s="126"/>
      <c r="K48189" s="158"/>
      <c r="L48189" s="126"/>
    </row>
    <row r="48190" spans="8:12" x14ac:dyDescent="0.35">
      <c r="H48190" s="126"/>
      <c r="I48190" s="126"/>
      <c r="K48190" s="158"/>
      <c r="L48190" s="126"/>
    </row>
    <row r="48191" spans="8:12" x14ac:dyDescent="0.35">
      <c r="H48191" s="126"/>
      <c r="I48191" s="126"/>
      <c r="K48191" s="158"/>
      <c r="L48191" s="126"/>
    </row>
    <row r="48192" spans="8:12" x14ac:dyDescent="0.35">
      <c r="H48192" s="126"/>
      <c r="I48192" s="126"/>
      <c r="K48192" s="158"/>
      <c r="L48192" s="126"/>
    </row>
    <row r="48193" spans="8:12" x14ac:dyDescent="0.35">
      <c r="H48193" s="126"/>
      <c r="I48193" s="126"/>
      <c r="K48193" s="158"/>
      <c r="L48193" s="126"/>
    </row>
    <row r="48194" spans="8:12" x14ac:dyDescent="0.35">
      <c r="H48194" s="126"/>
      <c r="I48194" s="126"/>
      <c r="K48194" s="158"/>
      <c r="L48194" s="126"/>
    </row>
    <row r="48195" spans="8:12" x14ac:dyDescent="0.35">
      <c r="H48195" s="126"/>
      <c r="I48195" s="126"/>
      <c r="K48195" s="158"/>
      <c r="L48195" s="126"/>
    </row>
    <row r="48196" spans="8:12" x14ac:dyDescent="0.35">
      <c r="H48196" s="126"/>
      <c r="I48196" s="126"/>
      <c r="K48196" s="158"/>
      <c r="L48196" s="126"/>
    </row>
    <row r="48197" spans="8:12" x14ac:dyDescent="0.35">
      <c r="H48197" s="126"/>
      <c r="I48197" s="126"/>
      <c r="K48197" s="158"/>
      <c r="L48197" s="126"/>
    </row>
    <row r="48198" spans="8:12" x14ac:dyDescent="0.35">
      <c r="H48198" s="126"/>
      <c r="I48198" s="126"/>
      <c r="K48198" s="158"/>
      <c r="L48198" s="126"/>
    </row>
    <row r="48199" spans="8:12" x14ac:dyDescent="0.35">
      <c r="H48199" s="126"/>
      <c r="I48199" s="126"/>
      <c r="K48199" s="158"/>
      <c r="L48199" s="126"/>
    </row>
    <row r="48200" spans="8:12" x14ac:dyDescent="0.35">
      <c r="H48200" s="126"/>
      <c r="I48200" s="126"/>
      <c r="K48200" s="158"/>
      <c r="L48200" s="126"/>
    </row>
    <row r="48201" spans="8:12" x14ac:dyDescent="0.35">
      <c r="H48201" s="126"/>
      <c r="I48201" s="126"/>
      <c r="K48201" s="158"/>
      <c r="L48201" s="126"/>
    </row>
    <row r="48202" spans="8:12" x14ac:dyDescent="0.35">
      <c r="H48202" s="126"/>
      <c r="I48202" s="126"/>
      <c r="K48202" s="158"/>
      <c r="L48202" s="126"/>
    </row>
    <row r="48203" spans="8:12" x14ac:dyDescent="0.35">
      <c r="H48203" s="126"/>
      <c r="I48203" s="126"/>
      <c r="K48203" s="158"/>
      <c r="L48203" s="126"/>
    </row>
    <row r="48204" spans="8:12" x14ac:dyDescent="0.35">
      <c r="H48204" s="126"/>
      <c r="I48204" s="126"/>
      <c r="J48204" s="1"/>
      <c r="K48204" s="158"/>
      <c r="L48204" s="126"/>
    </row>
    <row r="48205" spans="8:12" x14ac:dyDescent="0.35">
      <c r="H48205" s="126"/>
      <c r="I48205" s="126"/>
      <c r="K48205" s="158"/>
      <c r="L48205" s="126"/>
    </row>
    <row r="48206" spans="8:12" x14ac:dyDescent="0.35">
      <c r="H48206" s="126"/>
      <c r="I48206" s="126"/>
      <c r="K48206" s="158"/>
      <c r="L48206" s="126"/>
    </row>
    <row r="48207" spans="8:12" x14ac:dyDescent="0.35">
      <c r="H48207" s="126"/>
      <c r="I48207" s="126"/>
      <c r="K48207" s="158"/>
      <c r="L48207" s="126"/>
    </row>
    <row r="48208" spans="8:12" x14ac:dyDescent="0.35">
      <c r="H48208" s="126"/>
      <c r="I48208" s="126"/>
      <c r="K48208" s="158"/>
      <c r="L48208" s="126"/>
    </row>
    <row r="48209" spans="8:12" x14ac:dyDescent="0.35">
      <c r="H48209" s="126"/>
      <c r="I48209" s="126"/>
      <c r="K48209" s="158"/>
      <c r="L48209" s="126"/>
    </row>
    <row r="48210" spans="8:12" x14ac:dyDescent="0.35">
      <c r="H48210" s="126"/>
      <c r="I48210" s="126"/>
      <c r="K48210" s="158"/>
      <c r="L48210" s="126"/>
    </row>
    <row r="48211" spans="8:12" x14ac:dyDescent="0.35">
      <c r="H48211" s="126"/>
      <c r="I48211" s="126"/>
      <c r="K48211" s="158"/>
      <c r="L48211" s="126"/>
    </row>
    <row r="48212" spans="8:12" x14ac:dyDescent="0.35">
      <c r="H48212" s="126"/>
      <c r="I48212" s="126"/>
      <c r="K48212" s="158"/>
      <c r="L48212" s="126"/>
    </row>
    <row r="48213" spans="8:12" x14ac:dyDescent="0.35">
      <c r="H48213" s="126"/>
      <c r="I48213" s="126"/>
      <c r="K48213" s="158"/>
      <c r="L48213" s="126"/>
    </row>
    <row r="48214" spans="8:12" x14ac:dyDescent="0.35">
      <c r="H48214" s="126"/>
      <c r="I48214" s="126"/>
      <c r="K48214" s="158"/>
      <c r="L48214" s="126"/>
    </row>
    <row r="48215" spans="8:12" x14ac:dyDescent="0.35">
      <c r="H48215" s="126"/>
      <c r="I48215" s="126"/>
      <c r="K48215" s="158"/>
      <c r="L48215" s="126"/>
    </row>
    <row r="48216" spans="8:12" x14ac:dyDescent="0.35">
      <c r="H48216" s="126"/>
      <c r="I48216" s="126"/>
      <c r="K48216" s="158"/>
      <c r="L48216" s="126"/>
    </row>
    <row r="48217" spans="8:12" x14ac:dyDescent="0.35">
      <c r="H48217" s="126"/>
      <c r="I48217" s="126"/>
      <c r="K48217" s="158"/>
      <c r="L48217" s="126"/>
    </row>
    <row r="48218" spans="8:12" x14ac:dyDescent="0.35">
      <c r="H48218" s="126"/>
      <c r="I48218" s="126"/>
      <c r="K48218" s="158"/>
      <c r="L48218" s="126"/>
    </row>
    <row r="48219" spans="8:12" x14ac:dyDescent="0.35">
      <c r="H48219" s="126"/>
      <c r="I48219" s="126"/>
      <c r="K48219" s="158"/>
      <c r="L48219" s="126"/>
    </row>
    <row r="48220" spans="8:12" x14ac:dyDescent="0.35">
      <c r="H48220" s="126"/>
      <c r="I48220" s="126"/>
      <c r="K48220" s="158"/>
      <c r="L48220" s="126"/>
    </row>
    <row r="48221" spans="8:12" x14ac:dyDescent="0.35">
      <c r="H48221" s="126"/>
      <c r="I48221" s="126"/>
      <c r="K48221" s="158"/>
      <c r="L48221" s="126"/>
    </row>
    <row r="48222" spans="8:12" x14ac:dyDescent="0.35">
      <c r="H48222" s="126"/>
      <c r="I48222" s="126"/>
      <c r="K48222" s="158"/>
      <c r="L48222" s="126"/>
    </row>
    <row r="48223" spans="8:12" x14ac:dyDescent="0.35">
      <c r="H48223" s="126"/>
      <c r="I48223" s="126"/>
      <c r="K48223" s="158"/>
      <c r="L48223" s="126"/>
    </row>
    <row r="48224" spans="8:12" x14ac:dyDescent="0.35">
      <c r="H48224" s="126"/>
      <c r="I48224" s="126"/>
      <c r="K48224" s="158"/>
      <c r="L48224" s="126"/>
    </row>
    <row r="48225" spans="8:12" x14ac:dyDescent="0.35">
      <c r="H48225" s="126"/>
      <c r="I48225" s="126"/>
      <c r="K48225" s="158"/>
      <c r="L48225" s="126"/>
    </row>
    <row r="48226" spans="8:12" x14ac:dyDescent="0.35">
      <c r="H48226" s="126"/>
      <c r="I48226" s="126"/>
      <c r="K48226" s="158"/>
      <c r="L48226" s="126"/>
    </row>
    <row r="48227" spans="8:12" x14ac:dyDescent="0.35">
      <c r="H48227" s="126"/>
      <c r="I48227" s="126"/>
      <c r="K48227" s="158"/>
      <c r="L48227" s="126"/>
    </row>
    <row r="48228" spans="8:12" x14ac:dyDescent="0.35">
      <c r="H48228" s="126"/>
      <c r="I48228" s="126"/>
      <c r="K48228" s="158"/>
      <c r="L48228" s="126"/>
    </row>
    <row r="48229" spans="8:12" x14ac:dyDescent="0.35">
      <c r="H48229" s="126"/>
      <c r="I48229" s="126"/>
      <c r="K48229" s="158"/>
      <c r="L48229" s="126"/>
    </row>
    <row r="48230" spans="8:12" x14ac:dyDescent="0.35">
      <c r="H48230" s="126"/>
      <c r="I48230" s="126"/>
      <c r="K48230" s="158"/>
      <c r="L48230" s="126"/>
    </row>
    <row r="48231" spans="8:12" x14ac:dyDescent="0.35">
      <c r="H48231" s="126"/>
      <c r="I48231" s="126"/>
      <c r="K48231" s="158"/>
      <c r="L48231" s="126"/>
    </row>
    <row r="48232" spans="8:12" x14ac:dyDescent="0.35">
      <c r="H48232" s="126"/>
      <c r="I48232" s="126"/>
      <c r="K48232" s="158"/>
      <c r="L48232" s="126"/>
    </row>
    <row r="48233" spans="8:12" x14ac:dyDescent="0.35">
      <c r="H48233" s="126"/>
      <c r="I48233" s="126"/>
      <c r="K48233" s="158"/>
      <c r="L48233" s="126"/>
    </row>
    <row r="48234" spans="8:12" x14ac:dyDescent="0.35">
      <c r="H48234" s="126"/>
      <c r="I48234" s="126"/>
      <c r="K48234" s="158"/>
      <c r="L48234" s="126"/>
    </row>
    <row r="48235" spans="8:12" x14ac:dyDescent="0.35">
      <c r="H48235" s="126"/>
      <c r="I48235" s="126"/>
      <c r="K48235" s="158"/>
      <c r="L48235" s="126"/>
    </row>
    <row r="48236" spans="8:12" x14ac:dyDescent="0.35">
      <c r="H48236" s="126"/>
      <c r="I48236" s="126"/>
      <c r="K48236" s="158"/>
      <c r="L48236" s="126"/>
    </row>
    <row r="48237" spans="8:12" x14ac:dyDescent="0.35">
      <c r="H48237" s="126"/>
      <c r="I48237" s="126"/>
      <c r="K48237" s="158"/>
      <c r="L48237" s="126"/>
    </row>
    <row r="48238" spans="8:12" x14ac:dyDescent="0.35">
      <c r="H48238" s="126"/>
      <c r="I48238" s="126"/>
      <c r="K48238" s="158"/>
      <c r="L48238" s="126"/>
    </row>
    <row r="48239" spans="8:12" x14ac:dyDescent="0.35">
      <c r="H48239" s="126"/>
      <c r="I48239" s="126"/>
      <c r="K48239" s="158"/>
      <c r="L48239" s="126"/>
    </row>
    <row r="48240" spans="8:12" x14ac:dyDescent="0.35">
      <c r="H48240" s="126"/>
      <c r="I48240" s="126"/>
      <c r="K48240" s="158"/>
      <c r="L48240" s="126"/>
    </row>
    <row r="48241" spans="8:12" x14ac:dyDescent="0.35">
      <c r="H48241" s="126"/>
      <c r="I48241" s="126"/>
      <c r="K48241" s="158"/>
      <c r="L48241" s="126"/>
    </row>
    <row r="48242" spans="8:12" x14ac:dyDescent="0.35">
      <c r="H48242" s="126"/>
      <c r="I48242" s="126"/>
      <c r="K48242" s="158"/>
      <c r="L48242" s="126"/>
    </row>
    <row r="48243" spans="8:12" x14ac:dyDescent="0.35">
      <c r="H48243" s="126"/>
      <c r="I48243" s="126"/>
      <c r="K48243" s="158"/>
      <c r="L48243" s="126"/>
    </row>
    <row r="48244" spans="8:12" x14ac:dyDescent="0.35">
      <c r="H48244" s="126"/>
      <c r="I48244" s="126"/>
      <c r="K48244" s="158"/>
      <c r="L48244" s="126"/>
    </row>
    <row r="48245" spans="8:12" x14ac:dyDescent="0.35">
      <c r="H48245" s="126"/>
      <c r="I48245" s="126"/>
      <c r="K48245" s="158"/>
      <c r="L48245" s="126"/>
    </row>
    <row r="48246" spans="8:12" x14ac:dyDescent="0.35">
      <c r="H48246" s="126"/>
      <c r="I48246" s="126"/>
      <c r="K48246" s="158"/>
      <c r="L48246" s="126"/>
    </row>
    <row r="48247" spans="8:12" x14ac:dyDescent="0.35">
      <c r="H48247" s="126"/>
      <c r="I48247" s="126"/>
      <c r="K48247" s="158"/>
      <c r="L48247" s="126"/>
    </row>
    <row r="48248" spans="8:12" x14ac:dyDescent="0.35">
      <c r="H48248" s="126"/>
      <c r="I48248" s="126"/>
      <c r="K48248" s="158"/>
      <c r="L48248" s="126"/>
    </row>
    <row r="48249" spans="8:12" x14ac:dyDescent="0.35">
      <c r="H48249" s="126"/>
      <c r="I48249" s="126"/>
      <c r="K48249" s="158"/>
      <c r="L48249" s="126"/>
    </row>
    <row r="48250" spans="8:12" x14ac:dyDescent="0.35">
      <c r="H48250" s="126"/>
      <c r="I48250" s="126"/>
      <c r="K48250" s="158"/>
      <c r="L48250" s="126"/>
    </row>
    <row r="48251" spans="8:12" x14ac:dyDescent="0.35">
      <c r="H48251" s="126"/>
      <c r="I48251" s="126"/>
      <c r="K48251" s="158"/>
      <c r="L48251" s="126"/>
    </row>
    <row r="48252" spans="8:12" x14ac:dyDescent="0.35">
      <c r="H48252" s="126"/>
      <c r="I48252" s="126"/>
      <c r="K48252" s="158"/>
      <c r="L48252" s="126"/>
    </row>
    <row r="48253" spans="8:12" x14ac:dyDescent="0.35">
      <c r="H48253" s="126"/>
      <c r="I48253" s="126"/>
      <c r="K48253" s="158"/>
      <c r="L48253" s="126"/>
    </row>
    <row r="48254" spans="8:12" x14ac:dyDescent="0.35">
      <c r="H48254" s="126"/>
      <c r="I48254" s="126"/>
      <c r="K48254" s="158"/>
      <c r="L48254" s="126"/>
    </row>
    <row r="48255" spans="8:12" x14ac:dyDescent="0.35">
      <c r="H48255" s="126"/>
      <c r="I48255" s="126"/>
      <c r="K48255" s="158"/>
      <c r="L48255" s="126"/>
    </row>
    <row r="48256" spans="8:12" x14ac:dyDescent="0.35">
      <c r="H48256" s="126"/>
      <c r="I48256" s="126"/>
      <c r="K48256" s="158"/>
      <c r="L48256" s="126"/>
    </row>
    <row r="48257" spans="8:12" x14ac:dyDescent="0.35">
      <c r="H48257" s="126"/>
      <c r="I48257" s="126"/>
      <c r="K48257" s="158"/>
      <c r="L48257" s="126"/>
    </row>
    <row r="48258" spans="8:12" x14ac:dyDescent="0.35">
      <c r="H48258" s="126"/>
      <c r="I48258" s="126"/>
      <c r="K48258" s="158"/>
      <c r="L48258" s="126"/>
    </row>
    <row r="48259" spans="8:12" x14ac:dyDescent="0.35">
      <c r="H48259" s="126"/>
      <c r="I48259" s="126"/>
      <c r="K48259" s="158"/>
      <c r="L48259" s="126"/>
    </row>
    <row r="48260" spans="8:12" x14ac:dyDescent="0.35">
      <c r="H48260" s="126"/>
      <c r="I48260" s="126"/>
      <c r="K48260" s="158"/>
      <c r="L48260" s="126"/>
    </row>
    <row r="48261" spans="8:12" x14ac:dyDescent="0.35">
      <c r="H48261" s="126"/>
      <c r="I48261" s="126"/>
      <c r="K48261" s="158"/>
      <c r="L48261" s="126"/>
    </row>
    <row r="48262" spans="8:12" x14ac:dyDescent="0.35">
      <c r="H48262" s="126"/>
      <c r="I48262" s="126"/>
      <c r="K48262" s="158"/>
      <c r="L48262" s="126"/>
    </row>
    <row r="48263" spans="8:12" x14ac:dyDescent="0.35">
      <c r="H48263" s="126"/>
      <c r="I48263" s="126"/>
      <c r="K48263" s="158"/>
      <c r="L48263" s="126"/>
    </row>
    <row r="48264" spans="8:12" x14ac:dyDescent="0.35">
      <c r="H48264" s="126"/>
      <c r="I48264" s="126"/>
      <c r="K48264" s="158"/>
      <c r="L48264" s="126"/>
    </row>
    <row r="48265" spans="8:12" x14ac:dyDescent="0.35">
      <c r="H48265" s="126"/>
      <c r="I48265" s="126"/>
      <c r="K48265" s="158"/>
      <c r="L48265" s="126"/>
    </row>
    <row r="48266" spans="8:12" x14ac:dyDescent="0.35">
      <c r="H48266" s="126"/>
      <c r="I48266" s="126"/>
      <c r="K48266" s="158"/>
      <c r="L48266" s="126"/>
    </row>
    <row r="48267" spans="8:12" x14ac:dyDescent="0.35">
      <c r="H48267" s="126"/>
      <c r="I48267" s="126"/>
      <c r="K48267" s="158"/>
      <c r="L48267" s="126"/>
    </row>
    <row r="48268" spans="8:12" x14ac:dyDescent="0.35">
      <c r="H48268" s="126"/>
      <c r="I48268" s="126"/>
      <c r="K48268" s="158"/>
      <c r="L48268" s="126"/>
    </row>
    <row r="48269" spans="8:12" x14ac:dyDescent="0.35">
      <c r="H48269" s="126"/>
      <c r="I48269" s="126"/>
      <c r="K48269" s="158"/>
      <c r="L48269" s="126"/>
    </row>
    <row r="48270" spans="8:12" x14ac:dyDescent="0.35">
      <c r="H48270" s="126"/>
      <c r="I48270" s="126"/>
      <c r="K48270" s="158"/>
      <c r="L48270" s="126"/>
    </row>
    <row r="48271" spans="8:12" x14ac:dyDescent="0.35">
      <c r="H48271" s="126"/>
      <c r="I48271" s="126"/>
      <c r="K48271" s="158"/>
      <c r="L48271" s="126"/>
    </row>
    <row r="48272" spans="8:12" x14ac:dyDescent="0.35">
      <c r="H48272" s="126"/>
      <c r="I48272" s="126"/>
      <c r="K48272" s="158"/>
      <c r="L48272" s="126"/>
    </row>
    <row r="48273" spans="8:12" x14ac:dyDescent="0.35">
      <c r="H48273" s="126"/>
      <c r="I48273" s="126"/>
      <c r="K48273" s="158"/>
      <c r="L48273" s="126"/>
    </row>
    <row r="48274" spans="8:12" x14ac:dyDescent="0.35">
      <c r="H48274" s="126"/>
      <c r="I48274" s="126"/>
      <c r="K48274" s="158"/>
      <c r="L48274" s="126"/>
    </row>
    <row r="48275" spans="8:12" x14ac:dyDescent="0.35">
      <c r="H48275" s="126"/>
      <c r="I48275" s="126"/>
      <c r="K48275" s="158"/>
      <c r="L48275" s="126"/>
    </row>
    <row r="48276" spans="8:12" x14ac:dyDescent="0.35">
      <c r="H48276" s="126"/>
      <c r="I48276" s="126"/>
      <c r="K48276" s="158"/>
      <c r="L48276" s="126"/>
    </row>
    <row r="48277" spans="8:12" x14ac:dyDescent="0.35">
      <c r="H48277" s="126"/>
      <c r="I48277" s="126"/>
      <c r="K48277" s="158"/>
      <c r="L48277" s="126"/>
    </row>
    <row r="48278" spans="8:12" x14ac:dyDescent="0.35">
      <c r="H48278" s="126"/>
      <c r="I48278" s="126"/>
      <c r="K48278" s="158"/>
      <c r="L48278" s="126"/>
    </row>
    <row r="48279" spans="8:12" x14ac:dyDescent="0.35">
      <c r="H48279" s="126"/>
      <c r="I48279" s="126"/>
      <c r="K48279" s="158"/>
      <c r="L48279" s="126"/>
    </row>
    <row r="48280" spans="8:12" x14ac:dyDescent="0.35">
      <c r="H48280" s="126"/>
      <c r="I48280" s="126"/>
      <c r="K48280" s="158"/>
      <c r="L48280" s="126"/>
    </row>
    <row r="48281" spans="8:12" x14ac:dyDescent="0.35">
      <c r="H48281" s="126"/>
      <c r="I48281" s="126"/>
      <c r="K48281" s="158"/>
      <c r="L48281" s="126"/>
    </row>
    <row r="48282" spans="8:12" x14ac:dyDescent="0.35">
      <c r="H48282" s="126"/>
      <c r="I48282" s="126"/>
      <c r="K48282" s="158"/>
      <c r="L48282" s="126"/>
    </row>
    <row r="48283" spans="8:12" x14ac:dyDescent="0.35">
      <c r="H48283" s="126"/>
      <c r="I48283" s="126"/>
      <c r="K48283" s="158"/>
      <c r="L48283" s="126"/>
    </row>
    <row r="48284" spans="8:12" x14ac:dyDescent="0.35">
      <c r="H48284" s="126"/>
      <c r="I48284" s="126"/>
      <c r="K48284" s="158"/>
      <c r="L48284" s="126"/>
    </row>
    <row r="48285" spans="8:12" x14ac:dyDescent="0.35">
      <c r="H48285" s="126"/>
      <c r="I48285" s="126"/>
      <c r="K48285" s="158"/>
      <c r="L48285" s="126"/>
    </row>
    <row r="48286" spans="8:12" x14ac:dyDescent="0.35">
      <c r="H48286" s="126"/>
      <c r="I48286" s="126"/>
      <c r="K48286" s="158"/>
      <c r="L48286" s="126"/>
    </row>
    <row r="48287" spans="8:12" x14ac:dyDescent="0.35">
      <c r="H48287" s="126"/>
      <c r="I48287" s="126"/>
      <c r="K48287" s="158"/>
      <c r="L48287" s="126"/>
    </row>
    <row r="48288" spans="8:12" x14ac:dyDescent="0.35">
      <c r="H48288" s="126"/>
      <c r="I48288" s="126"/>
      <c r="K48288" s="158"/>
      <c r="L48288" s="126"/>
    </row>
    <row r="48289" spans="8:12" x14ac:dyDescent="0.35">
      <c r="H48289" s="126"/>
      <c r="I48289" s="126"/>
      <c r="K48289" s="158"/>
      <c r="L48289" s="126"/>
    </row>
    <row r="48290" spans="8:12" x14ac:dyDescent="0.35">
      <c r="H48290" s="126"/>
      <c r="I48290" s="126"/>
      <c r="K48290" s="158"/>
      <c r="L48290" s="126"/>
    </row>
    <row r="48291" spans="8:12" x14ac:dyDescent="0.35">
      <c r="H48291" s="126"/>
      <c r="I48291" s="126"/>
      <c r="K48291" s="158"/>
      <c r="L48291" s="126"/>
    </row>
    <row r="48292" spans="8:12" x14ac:dyDescent="0.35">
      <c r="H48292" s="126"/>
      <c r="I48292" s="126"/>
      <c r="K48292" s="158"/>
      <c r="L48292" s="126"/>
    </row>
    <row r="48293" spans="8:12" x14ac:dyDescent="0.35">
      <c r="H48293" s="126"/>
      <c r="I48293" s="126"/>
      <c r="K48293" s="158"/>
      <c r="L48293" s="126"/>
    </row>
    <row r="48294" spans="8:12" x14ac:dyDescent="0.35">
      <c r="H48294" s="126"/>
      <c r="I48294" s="126"/>
      <c r="K48294" s="158"/>
      <c r="L48294" s="126"/>
    </row>
    <row r="48295" spans="8:12" x14ac:dyDescent="0.35">
      <c r="H48295" s="126"/>
      <c r="I48295" s="126"/>
      <c r="K48295" s="158"/>
      <c r="L48295" s="126"/>
    </row>
    <row r="48296" spans="8:12" x14ac:dyDescent="0.35">
      <c r="H48296" s="126"/>
      <c r="I48296" s="126"/>
      <c r="K48296" s="158"/>
      <c r="L48296" s="126"/>
    </row>
    <row r="48297" spans="8:12" x14ac:dyDescent="0.35">
      <c r="H48297" s="126"/>
      <c r="I48297" s="126"/>
      <c r="K48297" s="158"/>
      <c r="L48297" s="126"/>
    </row>
    <row r="48298" spans="8:12" x14ac:dyDescent="0.35">
      <c r="H48298" s="126"/>
      <c r="I48298" s="126"/>
      <c r="K48298" s="158"/>
      <c r="L48298" s="126"/>
    </row>
    <row r="48299" spans="8:12" x14ac:dyDescent="0.35">
      <c r="H48299" s="126"/>
      <c r="I48299" s="126"/>
      <c r="K48299" s="158"/>
      <c r="L48299" s="126"/>
    </row>
    <row r="48300" spans="8:12" x14ac:dyDescent="0.35">
      <c r="H48300" s="126"/>
      <c r="I48300" s="126"/>
      <c r="K48300" s="158"/>
      <c r="L48300" s="126"/>
    </row>
    <row r="48301" spans="8:12" x14ac:dyDescent="0.35">
      <c r="H48301" s="126"/>
      <c r="I48301" s="126"/>
      <c r="K48301" s="158"/>
      <c r="L48301" s="126"/>
    </row>
    <row r="48302" spans="8:12" x14ac:dyDescent="0.35">
      <c r="H48302" s="126"/>
      <c r="I48302" s="126"/>
      <c r="K48302" s="158"/>
      <c r="L48302" s="126"/>
    </row>
    <row r="48303" spans="8:12" x14ac:dyDescent="0.35">
      <c r="H48303" s="126"/>
      <c r="I48303" s="126"/>
      <c r="K48303" s="158"/>
      <c r="L48303" s="126"/>
    </row>
    <row r="48304" spans="8:12" x14ac:dyDescent="0.35">
      <c r="H48304" s="126"/>
      <c r="I48304" s="126"/>
      <c r="K48304" s="158"/>
      <c r="L48304" s="126"/>
    </row>
    <row r="48305" spans="8:12" x14ac:dyDescent="0.35">
      <c r="H48305" s="126"/>
      <c r="I48305" s="126"/>
      <c r="K48305" s="158"/>
      <c r="L48305" s="126"/>
    </row>
    <row r="48306" spans="8:12" x14ac:dyDescent="0.35">
      <c r="H48306" s="126"/>
      <c r="I48306" s="126"/>
      <c r="K48306" s="158"/>
      <c r="L48306" s="126"/>
    </row>
    <row r="48307" spans="8:12" x14ac:dyDescent="0.35">
      <c r="H48307" s="126"/>
      <c r="I48307" s="126"/>
      <c r="K48307" s="158"/>
      <c r="L48307" s="126"/>
    </row>
    <row r="48308" spans="8:12" x14ac:dyDescent="0.35">
      <c r="H48308" s="126"/>
      <c r="I48308" s="126"/>
      <c r="K48308" s="158"/>
      <c r="L48308" s="126"/>
    </row>
    <row r="48309" spans="8:12" x14ac:dyDescent="0.35">
      <c r="H48309" s="126"/>
      <c r="I48309" s="126"/>
      <c r="K48309" s="158"/>
      <c r="L48309" s="126"/>
    </row>
    <row r="48310" spans="8:12" x14ac:dyDescent="0.35">
      <c r="H48310" s="126"/>
      <c r="I48310" s="126"/>
      <c r="K48310" s="158"/>
      <c r="L48310" s="126"/>
    </row>
    <row r="48311" spans="8:12" x14ac:dyDescent="0.35">
      <c r="H48311" s="126"/>
      <c r="I48311" s="126"/>
      <c r="K48311" s="158"/>
      <c r="L48311" s="126"/>
    </row>
    <row r="48312" spans="8:12" x14ac:dyDescent="0.35">
      <c r="H48312" s="126"/>
      <c r="I48312" s="126"/>
      <c r="K48312" s="158"/>
      <c r="L48312" s="126"/>
    </row>
    <row r="48313" spans="8:12" x14ac:dyDescent="0.35">
      <c r="H48313" s="126"/>
      <c r="I48313" s="126"/>
      <c r="K48313" s="158"/>
      <c r="L48313" s="126"/>
    </row>
    <row r="48314" spans="8:12" x14ac:dyDescent="0.35">
      <c r="H48314" s="126"/>
      <c r="I48314" s="126"/>
      <c r="K48314" s="158"/>
      <c r="L48314" s="126"/>
    </row>
    <row r="48315" spans="8:12" x14ac:dyDescent="0.35">
      <c r="H48315" s="126"/>
      <c r="I48315" s="126"/>
      <c r="K48315" s="158"/>
      <c r="L48315" s="126"/>
    </row>
    <row r="48316" spans="8:12" x14ac:dyDescent="0.35">
      <c r="H48316" s="126"/>
      <c r="I48316" s="126"/>
      <c r="K48316" s="158"/>
      <c r="L48316" s="126"/>
    </row>
    <row r="48317" spans="8:12" x14ac:dyDescent="0.35">
      <c r="H48317" s="126"/>
      <c r="I48317" s="126"/>
      <c r="K48317" s="158"/>
      <c r="L48317" s="126"/>
    </row>
    <row r="48318" spans="8:12" x14ac:dyDescent="0.35">
      <c r="H48318" s="126"/>
      <c r="I48318" s="126"/>
      <c r="K48318" s="158"/>
      <c r="L48318" s="126"/>
    </row>
    <row r="48319" spans="8:12" x14ac:dyDescent="0.35">
      <c r="H48319" s="126"/>
      <c r="I48319" s="126"/>
      <c r="K48319" s="158"/>
      <c r="L48319" s="126"/>
    </row>
    <row r="48320" spans="8:12" x14ac:dyDescent="0.35">
      <c r="H48320" s="126"/>
      <c r="I48320" s="126"/>
      <c r="K48320" s="158"/>
      <c r="L48320" s="126"/>
    </row>
    <row r="48321" spans="8:12" x14ac:dyDescent="0.35">
      <c r="H48321" s="126"/>
      <c r="I48321" s="126"/>
      <c r="K48321" s="158"/>
      <c r="L48321" s="126"/>
    </row>
    <row r="48322" spans="8:12" x14ac:dyDescent="0.35">
      <c r="H48322" s="126"/>
      <c r="I48322" s="126"/>
      <c r="K48322" s="158"/>
      <c r="L48322" s="126"/>
    </row>
    <row r="48323" spans="8:12" x14ac:dyDescent="0.35">
      <c r="H48323" s="126"/>
      <c r="I48323" s="126"/>
      <c r="K48323" s="158"/>
      <c r="L48323" s="126"/>
    </row>
    <row r="48324" spans="8:12" x14ac:dyDescent="0.35">
      <c r="H48324" s="126"/>
      <c r="I48324" s="126"/>
      <c r="K48324" s="158"/>
      <c r="L48324" s="126"/>
    </row>
    <row r="48325" spans="8:12" x14ac:dyDescent="0.35">
      <c r="H48325" s="126"/>
      <c r="I48325" s="126"/>
      <c r="K48325" s="158"/>
      <c r="L48325" s="126"/>
    </row>
    <row r="48326" spans="8:12" x14ac:dyDescent="0.35">
      <c r="H48326" s="126"/>
      <c r="I48326" s="126"/>
      <c r="K48326" s="158"/>
      <c r="L48326" s="126"/>
    </row>
    <row r="48327" spans="8:12" x14ac:dyDescent="0.35">
      <c r="H48327" s="126"/>
      <c r="I48327" s="126"/>
      <c r="K48327" s="158"/>
      <c r="L48327" s="126"/>
    </row>
    <row r="48328" spans="8:12" x14ac:dyDescent="0.35">
      <c r="H48328" s="126"/>
      <c r="I48328" s="126"/>
      <c r="K48328" s="158"/>
      <c r="L48328" s="126"/>
    </row>
    <row r="48329" spans="8:12" x14ac:dyDescent="0.35">
      <c r="H48329" s="126"/>
      <c r="I48329" s="126"/>
      <c r="K48329" s="158"/>
      <c r="L48329" s="126"/>
    </row>
    <row r="48330" spans="8:12" x14ac:dyDescent="0.35">
      <c r="H48330" s="126"/>
      <c r="I48330" s="126"/>
      <c r="K48330" s="158"/>
      <c r="L48330" s="126"/>
    </row>
    <row r="48331" spans="8:12" x14ac:dyDescent="0.35">
      <c r="H48331" s="126"/>
      <c r="I48331" s="126"/>
      <c r="K48331" s="158"/>
      <c r="L48331" s="126"/>
    </row>
    <row r="48332" spans="8:12" x14ac:dyDescent="0.35">
      <c r="H48332" s="126"/>
      <c r="I48332" s="126"/>
      <c r="K48332" s="158"/>
      <c r="L48332" s="126"/>
    </row>
    <row r="48333" spans="8:12" x14ac:dyDescent="0.35">
      <c r="H48333" s="126"/>
      <c r="I48333" s="126"/>
      <c r="K48333" s="158"/>
      <c r="L48333" s="126"/>
    </row>
    <row r="48334" spans="8:12" x14ac:dyDescent="0.35">
      <c r="H48334" s="126"/>
      <c r="I48334" s="126"/>
      <c r="K48334" s="158"/>
      <c r="L48334" s="126"/>
    </row>
    <row r="48335" spans="8:12" x14ac:dyDescent="0.35">
      <c r="H48335" s="126"/>
      <c r="I48335" s="126"/>
      <c r="K48335" s="158"/>
      <c r="L48335" s="126"/>
    </row>
    <row r="48336" spans="8:12" x14ac:dyDescent="0.35">
      <c r="H48336" s="126"/>
      <c r="I48336" s="126"/>
      <c r="K48336" s="158"/>
      <c r="L48336" s="126"/>
    </row>
    <row r="48337" spans="8:12" x14ac:dyDescent="0.35">
      <c r="H48337" s="126"/>
      <c r="I48337" s="126"/>
      <c r="K48337" s="158"/>
      <c r="L48337" s="126"/>
    </row>
    <row r="48338" spans="8:12" x14ac:dyDescent="0.35">
      <c r="H48338" s="126"/>
      <c r="I48338" s="126"/>
      <c r="K48338" s="158"/>
      <c r="L48338" s="126"/>
    </row>
    <row r="48339" spans="8:12" x14ac:dyDescent="0.35">
      <c r="H48339" s="126"/>
      <c r="I48339" s="126"/>
      <c r="K48339" s="158"/>
      <c r="L48339" s="126"/>
    </row>
    <row r="48340" spans="8:12" x14ac:dyDescent="0.35">
      <c r="H48340" s="126"/>
      <c r="I48340" s="126"/>
      <c r="K48340" s="158"/>
      <c r="L48340" s="126"/>
    </row>
    <row r="48341" spans="8:12" x14ac:dyDescent="0.35">
      <c r="H48341" s="126"/>
      <c r="I48341" s="126"/>
      <c r="K48341" s="158"/>
      <c r="L48341" s="126"/>
    </row>
    <row r="48342" spans="8:12" x14ac:dyDescent="0.35">
      <c r="H48342" s="126"/>
      <c r="I48342" s="126"/>
      <c r="K48342" s="158"/>
      <c r="L48342" s="126"/>
    </row>
    <row r="48343" spans="8:12" x14ac:dyDescent="0.35">
      <c r="H48343" s="126"/>
      <c r="I48343" s="126"/>
      <c r="K48343" s="158"/>
      <c r="L48343" s="126"/>
    </row>
    <row r="48344" spans="8:12" x14ac:dyDescent="0.35">
      <c r="H48344" s="126"/>
      <c r="I48344" s="126"/>
      <c r="K48344" s="158"/>
      <c r="L48344" s="126"/>
    </row>
    <row r="48345" spans="8:12" x14ac:dyDescent="0.35">
      <c r="H48345" s="126"/>
      <c r="I48345" s="126"/>
      <c r="K48345" s="158"/>
      <c r="L48345" s="126"/>
    </row>
    <row r="48346" spans="8:12" x14ac:dyDescent="0.35">
      <c r="H48346" s="126"/>
      <c r="I48346" s="126"/>
      <c r="K48346" s="158"/>
      <c r="L48346" s="126"/>
    </row>
    <row r="48347" spans="8:12" x14ac:dyDescent="0.35">
      <c r="H48347" s="126"/>
      <c r="I48347" s="126"/>
      <c r="K48347" s="158"/>
      <c r="L48347" s="126"/>
    </row>
    <row r="48348" spans="8:12" x14ac:dyDescent="0.35">
      <c r="H48348" s="126"/>
      <c r="I48348" s="126"/>
      <c r="K48348" s="158"/>
      <c r="L48348" s="126"/>
    </row>
    <row r="48349" spans="8:12" x14ac:dyDescent="0.35">
      <c r="H48349" s="126"/>
      <c r="I48349" s="126"/>
      <c r="K48349" s="158"/>
      <c r="L48349" s="126"/>
    </row>
    <row r="48350" spans="8:12" x14ac:dyDescent="0.35">
      <c r="H48350" s="126"/>
      <c r="I48350" s="126"/>
      <c r="K48350" s="158"/>
      <c r="L48350" s="126"/>
    </row>
    <row r="48351" spans="8:12" x14ac:dyDescent="0.35">
      <c r="H48351" s="126"/>
      <c r="I48351" s="126"/>
      <c r="K48351" s="158"/>
      <c r="L48351" s="126"/>
    </row>
    <row r="48352" spans="8:12" x14ac:dyDescent="0.35">
      <c r="H48352" s="126"/>
      <c r="I48352" s="126"/>
      <c r="K48352" s="158"/>
      <c r="L48352" s="126"/>
    </row>
    <row r="48353" spans="8:12" x14ac:dyDescent="0.35">
      <c r="H48353" s="126"/>
      <c r="I48353" s="126"/>
      <c r="K48353" s="158"/>
      <c r="L48353" s="126"/>
    </row>
    <row r="48354" spans="8:12" x14ac:dyDescent="0.35">
      <c r="H48354" s="126"/>
      <c r="I48354" s="126"/>
      <c r="K48354" s="158"/>
      <c r="L48354" s="126"/>
    </row>
    <row r="48355" spans="8:12" x14ac:dyDescent="0.35">
      <c r="H48355" s="126"/>
      <c r="I48355" s="126"/>
      <c r="K48355" s="158"/>
      <c r="L48355" s="126"/>
    </row>
    <row r="48356" spans="8:12" x14ac:dyDescent="0.35">
      <c r="H48356" s="126"/>
      <c r="I48356" s="126"/>
      <c r="K48356" s="158"/>
      <c r="L48356" s="126"/>
    </row>
    <row r="48357" spans="8:12" x14ac:dyDescent="0.35">
      <c r="H48357" s="126"/>
      <c r="I48357" s="126"/>
      <c r="K48357" s="158"/>
      <c r="L48357" s="126"/>
    </row>
    <row r="48358" spans="8:12" x14ac:dyDescent="0.35">
      <c r="H48358" s="126"/>
      <c r="I48358" s="126"/>
      <c r="K48358" s="158"/>
      <c r="L48358" s="126"/>
    </row>
    <row r="48359" spans="8:12" x14ac:dyDescent="0.35">
      <c r="H48359" s="126"/>
      <c r="I48359" s="126"/>
      <c r="K48359" s="158"/>
      <c r="L48359" s="126"/>
    </row>
    <row r="48360" spans="8:12" x14ac:dyDescent="0.35">
      <c r="H48360" s="126"/>
      <c r="I48360" s="126"/>
      <c r="K48360" s="158"/>
      <c r="L48360" s="126"/>
    </row>
    <row r="48361" spans="8:12" x14ac:dyDescent="0.35">
      <c r="H48361" s="126"/>
      <c r="I48361" s="126"/>
      <c r="K48361" s="158"/>
      <c r="L48361" s="126"/>
    </row>
    <row r="48362" spans="8:12" x14ac:dyDescent="0.35">
      <c r="H48362" s="126"/>
      <c r="I48362" s="126"/>
      <c r="K48362" s="158"/>
      <c r="L48362" s="126"/>
    </row>
    <row r="48363" spans="8:12" x14ac:dyDescent="0.35">
      <c r="H48363" s="126"/>
      <c r="I48363" s="126"/>
      <c r="K48363" s="158"/>
      <c r="L48363" s="126"/>
    </row>
    <row r="48364" spans="8:12" x14ac:dyDescent="0.35">
      <c r="H48364" s="126"/>
      <c r="I48364" s="126"/>
      <c r="K48364" s="158"/>
      <c r="L48364" s="126"/>
    </row>
    <row r="48365" spans="8:12" x14ac:dyDescent="0.35">
      <c r="H48365" s="126"/>
      <c r="I48365" s="126"/>
      <c r="K48365" s="158"/>
      <c r="L48365" s="126"/>
    </row>
    <row r="48366" spans="8:12" x14ac:dyDescent="0.35">
      <c r="H48366" s="126"/>
      <c r="I48366" s="126"/>
      <c r="K48366" s="158"/>
      <c r="L48366" s="126"/>
    </row>
    <row r="48367" spans="8:12" x14ac:dyDescent="0.35">
      <c r="H48367" s="126"/>
      <c r="I48367" s="126"/>
      <c r="K48367" s="158"/>
      <c r="L48367" s="126"/>
    </row>
    <row r="48368" spans="8:12" x14ac:dyDescent="0.35">
      <c r="H48368" s="126"/>
      <c r="I48368" s="126"/>
      <c r="K48368" s="158"/>
      <c r="L48368" s="126"/>
    </row>
    <row r="48369" spans="8:12" x14ac:dyDescent="0.35">
      <c r="H48369" s="126"/>
      <c r="I48369" s="126"/>
      <c r="K48369" s="158"/>
      <c r="L48369" s="126"/>
    </row>
    <row r="48370" spans="8:12" x14ac:dyDescent="0.35">
      <c r="H48370" s="126"/>
      <c r="I48370" s="126"/>
      <c r="K48370" s="158"/>
      <c r="L48370" s="126"/>
    </row>
    <row r="48371" spans="8:12" x14ac:dyDescent="0.35">
      <c r="H48371" s="126"/>
      <c r="I48371" s="126"/>
      <c r="K48371" s="158"/>
      <c r="L48371" s="126"/>
    </row>
    <row r="48372" spans="8:12" x14ac:dyDescent="0.35">
      <c r="H48372" s="126"/>
      <c r="I48372" s="126"/>
      <c r="K48372" s="158"/>
      <c r="L48372" s="126"/>
    </row>
    <row r="48373" spans="8:12" x14ac:dyDescent="0.35">
      <c r="H48373" s="126"/>
      <c r="I48373" s="126"/>
      <c r="K48373" s="158"/>
      <c r="L48373" s="126"/>
    </row>
    <row r="48374" spans="8:12" x14ac:dyDescent="0.35">
      <c r="H48374" s="126"/>
      <c r="I48374" s="126"/>
      <c r="K48374" s="158"/>
      <c r="L48374" s="126"/>
    </row>
    <row r="48375" spans="8:12" x14ac:dyDescent="0.35">
      <c r="H48375" s="126"/>
      <c r="I48375" s="126"/>
      <c r="K48375" s="158"/>
      <c r="L48375" s="126"/>
    </row>
    <row r="48376" spans="8:12" x14ac:dyDescent="0.35">
      <c r="H48376" s="126"/>
      <c r="I48376" s="126"/>
      <c r="J48376" s="1"/>
      <c r="K48376" s="158"/>
      <c r="L48376" s="126"/>
    </row>
    <row r="48377" spans="8:12" x14ac:dyDescent="0.35">
      <c r="H48377" s="126"/>
      <c r="I48377" s="126"/>
      <c r="K48377" s="158"/>
      <c r="L48377" s="126"/>
    </row>
    <row r="48378" spans="8:12" x14ac:dyDescent="0.35">
      <c r="H48378" s="126"/>
      <c r="I48378" s="126"/>
      <c r="K48378" s="158"/>
      <c r="L48378" s="126"/>
    </row>
    <row r="48379" spans="8:12" x14ac:dyDescent="0.35">
      <c r="H48379" s="126"/>
      <c r="I48379" s="126"/>
      <c r="K48379" s="158"/>
      <c r="L48379" s="126"/>
    </row>
    <row r="48380" spans="8:12" x14ac:dyDescent="0.35">
      <c r="H48380" s="126"/>
      <c r="I48380" s="126"/>
      <c r="K48380" s="158"/>
      <c r="L48380" s="126"/>
    </row>
    <row r="48381" spans="8:12" x14ac:dyDescent="0.35">
      <c r="H48381" s="126"/>
      <c r="I48381" s="126"/>
      <c r="K48381" s="158"/>
      <c r="L48381" s="126"/>
    </row>
    <row r="48382" spans="8:12" x14ac:dyDescent="0.35">
      <c r="H48382" s="126"/>
      <c r="I48382" s="126"/>
      <c r="K48382" s="158"/>
      <c r="L48382" s="126"/>
    </row>
    <row r="48383" spans="8:12" x14ac:dyDescent="0.35">
      <c r="H48383" s="126"/>
      <c r="I48383" s="126"/>
      <c r="K48383" s="158"/>
      <c r="L48383" s="126"/>
    </row>
    <row r="48384" spans="8:12" x14ac:dyDescent="0.35">
      <c r="H48384" s="126"/>
      <c r="I48384" s="126"/>
      <c r="K48384" s="158"/>
      <c r="L48384" s="126"/>
    </row>
    <row r="48385" spans="8:12" x14ac:dyDescent="0.35">
      <c r="H48385" s="126"/>
      <c r="I48385" s="126"/>
      <c r="J48385" s="1"/>
      <c r="K48385" s="158"/>
      <c r="L48385" s="126"/>
    </row>
    <row r="48386" spans="8:12" x14ac:dyDescent="0.35">
      <c r="H48386" s="126"/>
      <c r="I48386" s="126"/>
      <c r="K48386" s="158"/>
      <c r="L48386" s="126"/>
    </row>
    <row r="48387" spans="8:12" x14ac:dyDescent="0.35">
      <c r="H48387" s="126"/>
      <c r="I48387" s="126"/>
      <c r="K48387" s="158"/>
      <c r="L48387" s="126"/>
    </row>
    <row r="48388" spans="8:12" x14ac:dyDescent="0.35">
      <c r="H48388" s="126"/>
      <c r="I48388" s="126"/>
      <c r="J48388" s="1"/>
      <c r="K48388" s="158"/>
      <c r="L48388" s="126"/>
    </row>
    <row r="48389" spans="8:12" x14ac:dyDescent="0.35">
      <c r="H48389" s="126"/>
      <c r="I48389" s="126"/>
      <c r="K48389" s="158"/>
      <c r="L48389" s="126"/>
    </row>
    <row r="48390" spans="8:12" x14ac:dyDescent="0.35">
      <c r="H48390" s="126"/>
      <c r="I48390" s="126"/>
      <c r="K48390" s="158"/>
      <c r="L48390" s="126"/>
    </row>
    <row r="48391" spans="8:12" x14ac:dyDescent="0.35">
      <c r="H48391" s="126"/>
      <c r="I48391" s="126"/>
      <c r="K48391" s="158"/>
      <c r="L48391" s="126"/>
    </row>
    <row r="48392" spans="8:12" x14ac:dyDescent="0.35">
      <c r="H48392" s="126"/>
      <c r="I48392" s="126"/>
      <c r="K48392" s="158"/>
      <c r="L48392" s="126"/>
    </row>
    <row r="48393" spans="8:12" x14ac:dyDescent="0.35">
      <c r="H48393" s="126"/>
      <c r="I48393" s="126"/>
      <c r="K48393" s="158"/>
      <c r="L48393" s="126"/>
    </row>
    <row r="48394" spans="8:12" x14ac:dyDescent="0.35">
      <c r="H48394" s="126"/>
      <c r="I48394" s="126"/>
      <c r="K48394" s="158"/>
      <c r="L48394" s="126"/>
    </row>
    <row r="48395" spans="8:12" x14ac:dyDescent="0.35">
      <c r="H48395" s="126"/>
      <c r="I48395" s="126"/>
      <c r="K48395" s="158"/>
      <c r="L48395" s="126"/>
    </row>
    <row r="48396" spans="8:12" x14ac:dyDescent="0.35">
      <c r="H48396" s="126"/>
      <c r="I48396" s="126"/>
      <c r="K48396" s="158"/>
      <c r="L48396" s="126"/>
    </row>
    <row r="48397" spans="8:12" x14ac:dyDescent="0.35">
      <c r="H48397" s="126"/>
      <c r="I48397" s="126"/>
      <c r="K48397" s="158"/>
      <c r="L48397" s="126"/>
    </row>
    <row r="48398" spans="8:12" x14ac:dyDescent="0.35">
      <c r="H48398" s="126"/>
      <c r="I48398" s="126"/>
      <c r="K48398" s="158"/>
      <c r="L48398" s="126"/>
    </row>
    <row r="48399" spans="8:12" x14ac:dyDescent="0.35">
      <c r="H48399" s="126"/>
      <c r="I48399" s="126"/>
      <c r="K48399" s="158"/>
      <c r="L48399" s="126"/>
    </row>
    <row r="48400" spans="8:12" x14ac:dyDescent="0.35">
      <c r="H48400" s="126"/>
      <c r="I48400" s="126"/>
      <c r="K48400" s="158"/>
      <c r="L48400" s="126"/>
    </row>
    <row r="48401" spans="8:12" x14ac:dyDescent="0.35">
      <c r="H48401" s="126"/>
      <c r="I48401" s="126"/>
      <c r="J48401" s="1"/>
      <c r="K48401" s="158"/>
      <c r="L48401" s="126"/>
    </row>
    <row r="48402" spans="8:12" x14ac:dyDescent="0.35">
      <c r="H48402" s="126"/>
      <c r="I48402" s="126"/>
      <c r="K48402" s="158"/>
      <c r="L48402" s="126"/>
    </row>
    <row r="48403" spans="8:12" x14ac:dyDescent="0.35">
      <c r="H48403" s="126"/>
      <c r="I48403" s="126"/>
      <c r="K48403" s="158"/>
      <c r="L48403" s="126"/>
    </row>
    <row r="48404" spans="8:12" x14ac:dyDescent="0.35">
      <c r="H48404" s="126"/>
      <c r="I48404" s="126"/>
      <c r="K48404" s="158"/>
      <c r="L48404" s="126"/>
    </row>
    <row r="48405" spans="8:12" x14ac:dyDescent="0.35">
      <c r="H48405" s="126"/>
      <c r="I48405" s="126"/>
      <c r="K48405" s="158"/>
      <c r="L48405" s="126"/>
    </row>
    <row r="48406" spans="8:12" x14ac:dyDescent="0.35">
      <c r="H48406" s="126"/>
      <c r="I48406" s="126"/>
      <c r="K48406" s="158"/>
      <c r="L48406" s="126"/>
    </row>
    <row r="48407" spans="8:12" x14ac:dyDescent="0.35">
      <c r="H48407" s="126"/>
      <c r="I48407" s="126"/>
      <c r="K48407" s="158"/>
      <c r="L48407" s="126"/>
    </row>
    <row r="48408" spans="8:12" x14ac:dyDescent="0.35">
      <c r="H48408" s="126"/>
      <c r="I48408" s="126"/>
      <c r="K48408" s="158"/>
      <c r="L48408" s="126"/>
    </row>
    <row r="48409" spans="8:12" x14ac:dyDescent="0.35">
      <c r="H48409" s="126"/>
      <c r="I48409" s="126"/>
      <c r="K48409" s="158"/>
      <c r="L48409" s="126"/>
    </row>
    <row r="48410" spans="8:12" x14ac:dyDescent="0.35">
      <c r="H48410" s="126"/>
      <c r="I48410" s="126"/>
      <c r="K48410" s="158"/>
      <c r="L48410" s="126"/>
    </row>
    <row r="48411" spans="8:12" x14ac:dyDescent="0.35">
      <c r="H48411" s="126"/>
      <c r="I48411" s="126"/>
      <c r="K48411" s="158"/>
      <c r="L48411" s="126"/>
    </row>
    <row r="48412" spans="8:12" x14ac:dyDescent="0.35">
      <c r="H48412" s="126"/>
      <c r="I48412" s="126"/>
      <c r="K48412" s="158"/>
      <c r="L48412" s="126"/>
    </row>
    <row r="48413" spans="8:12" x14ac:dyDescent="0.35">
      <c r="H48413" s="126"/>
      <c r="I48413" s="126"/>
      <c r="K48413" s="158"/>
      <c r="L48413" s="126"/>
    </row>
    <row r="48414" spans="8:12" x14ac:dyDescent="0.35">
      <c r="H48414" s="126"/>
      <c r="I48414" s="126"/>
      <c r="K48414" s="158"/>
      <c r="L48414" s="126"/>
    </row>
    <row r="48415" spans="8:12" x14ac:dyDescent="0.35">
      <c r="H48415" s="126"/>
      <c r="I48415" s="126"/>
      <c r="K48415" s="158"/>
      <c r="L48415" s="126"/>
    </row>
    <row r="48416" spans="8:12" x14ac:dyDescent="0.35">
      <c r="H48416" s="126"/>
      <c r="I48416" s="126"/>
      <c r="K48416" s="158"/>
      <c r="L48416" s="126"/>
    </row>
    <row r="48417" spans="8:12" x14ac:dyDescent="0.35">
      <c r="H48417" s="126"/>
      <c r="I48417" s="126"/>
      <c r="K48417" s="158"/>
      <c r="L48417" s="126"/>
    </row>
    <row r="48418" spans="8:12" x14ac:dyDescent="0.35">
      <c r="H48418" s="126"/>
      <c r="I48418" s="126"/>
      <c r="K48418" s="158"/>
      <c r="L48418" s="126"/>
    </row>
    <row r="48419" spans="8:12" x14ac:dyDescent="0.35">
      <c r="H48419" s="126"/>
      <c r="I48419" s="126"/>
      <c r="K48419" s="158"/>
      <c r="L48419" s="126"/>
    </row>
    <row r="48420" spans="8:12" x14ac:dyDescent="0.35">
      <c r="H48420" s="126"/>
      <c r="I48420" s="126"/>
      <c r="K48420" s="158"/>
      <c r="L48420" s="126"/>
    </row>
    <row r="48421" spans="8:12" x14ac:dyDescent="0.35">
      <c r="H48421" s="126"/>
      <c r="I48421" s="126"/>
      <c r="K48421" s="158"/>
      <c r="L48421" s="126"/>
    </row>
    <row r="48422" spans="8:12" x14ac:dyDescent="0.35">
      <c r="H48422" s="126"/>
      <c r="I48422" s="126"/>
      <c r="K48422" s="158"/>
      <c r="L48422" s="126"/>
    </row>
    <row r="48423" spans="8:12" x14ac:dyDescent="0.35">
      <c r="H48423" s="126"/>
      <c r="I48423" s="126"/>
      <c r="K48423" s="158"/>
      <c r="L48423" s="126"/>
    </row>
    <row r="48424" spans="8:12" x14ac:dyDescent="0.35">
      <c r="H48424" s="126"/>
      <c r="I48424" s="126"/>
      <c r="K48424" s="158"/>
      <c r="L48424" s="126"/>
    </row>
    <row r="48425" spans="8:12" x14ac:dyDescent="0.35">
      <c r="H48425" s="126"/>
      <c r="I48425" s="126"/>
      <c r="K48425" s="158"/>
      <c r="L48425" s="126"/>
    </row>
    <row r="48426" spans="8:12" x14ac:dyDescent="0.35">
      <c r="H48426" s="126"/>
      <c r="I48426" s="126"/>
      <c r="K48426" s="158"/>
      <c r="L48426" s="126"/>
    </row>
    <row r="48427" spans="8:12" x14ac:dyDescent="0.35">
      <c r="H48427" s="126"/>
      <c r="I48427" s="126"/>
      <c r="K48427" s="158"/>
      <c r="L48427" s="126"/>
    </row>
    <row r="48428" spans="8:12" x14ac:dyDescent="0.35">
      <c r="H48428" s="126"/>
      <c r="I48428" s="126"/>
      <c r="K48428" s="158"/>
      <c r="L48428" s="126"/>
    </row>
    <row r="48429" spans="8:12" x14ac:dyDescent="0.35">
      <c r="H48429" s="126"/>
      <c r="I48429" s="126"/>
      <c r="K48429" s="158"/>
      <c r="L48429" s="126"/>
    </row>
    <row r="48430" spans="8:12" x14ac:dyDescent="0.35">
      <c r="H48430" s="126"/>
      <c r="I48430" s="126"/>
      <c r="K48430" s="158"/>
      <c r="L48430" s="126"/>
    </row>
    <row r="48431" spans="8:12" x14ac:dyDescent="0.35">
      <c r="H48431" s="126"/>
      <c r="I48431" s="126"/>
      <c r="K48431" s="158"/>
      <c r="L48431" s="126"/>
    </row>
    <row r="48432" spans="8:12" x14ac:dyDescent="0.35">
      <c r="H48432" s="126"/>
      <c r="I48432" s="126"/>
      <c r="K48432" s="158"/>
      <c r="L48432" s="126"/>
    </row>
    <row r="48433" spans="8:12" x14ac:dyDescent="0.35">
      <c r="H48433" s="126"/>
      <c r="I48433" s="126"/>
      <c r="K48433" s="158"/>
      <c r="L48433" s="126"/>
    </row>
    <row r="48434" spans="8:12" x14ac:dyDescent="0.35">
      <c r="H48434" s="126"/>
      <c r="I48434" s="126"/>
      <c r="K48434" s="158"/>
      <c r="L48434" s="126"/>
    </row>
    <row r="48435" spans="8:12" x14ac:dyDescent="0.35">
      <c r="H48435" s="126"/>
      <c r="I48435" s="126"/>
      <c r="K48435" s="158"/>
      <c r="L48435" s="126"/>
    </row>
    <row r="48436" spans="8:12" x14ac:dyDescent="0.35">
      <c r="H48436" s="126"/>
      <c r="I48436" s="126"/>
      <c r="K48436" s="158"/>
      <c r="L48436" s="126"/>
    </row>
    <row r="48437" spans="8:12" x14ac:dyDescent="0.35">
      <c r="H48437" s="126"/>
      <c r="I48437" s="126"/>
      <c r="K48437" s="158"/>
      <c r="L48437" s="126"/>
    </row>
    <row r="48438" spans="8:12" x14ac:dyDescent="0.35">
      <c r="H48438" s="126"/>
      <c r="I48438" s="126"/>
      <c r="K48438" s="158"/>
      <c r="L48438" s="126"/>
    </row>
    <row r="48439" spans="8:12" x14ac:dyDescent="0.35">
      <c r="H48439" s="126"/>
      <c r="I48439" s="126"/>
      <c r="K48439" s="158"/>
      <c r="L48439" s="126"/>
    </row>
    <row r="48440" spans="8:12" x14ac:dyDescent="0.35">
      <c r="H48440" s="126"/>
      <c r="I48440" s="126"/>
      <c r="K48440" s="158"/>
      <c r="L48440" s="126"/>
    </row>
    <row r="48441" spans="8:12" x14ac:dyDescent="0.35">
      <c r="H48441" s="126"/>
      <c r="I48441" s="126"/>
      <c r="K48441" s="158"/>
      <c r="L48441" s="126"/>
    </row>
    <row r="48442" spans="8:12" x14ac:dyDescent="0.35">
      <c r="H48442" s="126"/>
      <c r="I48442" s="126"/>
      <c r="K48442" s="158"/>
      <c r="L48442" s="126"/>
    </row>
    <row r="48443" spans="8:12" x14ac:dyDescent="0.35">
      <c r="H48443" s="126"/>
      <c r="I48443" s="126"/>
      <c r="K48443" s="158"/>
      <c r="L48443" s="126"/>
    </row>
    <row r="48444" spans="8:12" x14ac:dyDescent="0.35">
      <c r="H48444" s="126"/>
      <c r="I48444" s="126"/>
      <c r="K48444" s="158"/>
      <c r="L48444" s="126"/>
    </row>
    <row r="48445" spans="8:12" x14ac:dyDescent="0.35">
      <c r="H48445" s="126"/>
      <c r="I48445" s="126"/>
      <c r="K48445" s="158"/>
      <c r="L48445" s="126"/>
    </row>
    <row r="48446" spans="8:12" x14ac:dyDescent="0.35">
      <c r="H48446" s="126"/>
      <c r="I48446" s="126"/>
      <c r="K48446" s="158"/>
      <c r="L48446" s="126"/>
    </row>
    <row r="48447" spans="8:12" x14ac:dyDescent="0.35">
      <c r="H48447" s="126"/>
      <c r="I48447" s="126"/>
      <c r="K48447" s="158"/>
      <c r="L48447" s="126"/>
    </row>
    <row r="48448" spans="8:12" x14ac:dyDescent="0.35">
      <c r="H48448" s="126"/>
      <c r="I48448" s="126"/>
      <c r="K48448" s="158"/>
      <c r="L48448" s="126"/>
    </row>
    <row r="48449" spans="8:12" x14ac:dyDescent="0.35">
      <c r="H48449" s="126"/>
      <c r="I48449" s="126"/>
      <c r="K48449" s="158"/>
      <c r="L48449" s="126"/>
    </row>
    <row r="48450" spans="8:12" x14ac:dyDescent="0.35">
      <c r="H48450" s="126"/>
      <c r="I48450" s="126"/>
      <c r="K48450" s="158"/>
      <c r="L48450" s="126"/>
    </row>
    <row r="48451" spans="8:12" x14ac:dyDescent="0.35">
      <c r="H48451" s="126"/>
      <c r="I48451" s="126"/>
      <c r="K48451" s="158"/>
      <c r="L48451" s="126"/>
    </row>
    <row r="48452" spans="8:12" x14ac:dyDescent="0.35">
      <c r="H48452" s="126"/>
      <c r="I48452" s="126"/>
      <c r="K48452" s="158"/>
      <c r="L48452" s="126"/>
    </row>
    <row r="48453" spans="8:12" x14ac:dyDescent="0.35">
      <c r="H48453" s="126"/>
      <c r="I48453" s="126"/>
      <c r="K48453" s="158"/>
      <c r="L48453" s="126"/>
    </row>
    <row r="48454" spans="8:12" x14ac:dyDescent="0.35">
      <c r="H48454" s="126"/>
      <c r="I48454" s="126"/>
      <c r="K48454" s="158"/>
      <c r="L48454" s="126"/>
    </row>
    <row r="48455" spans="8:12" x14ac:dyDescent="0.35">
      <c r="H48455" s="126"/>
      <c r="I48455" s="126"/>
      <c r="K48455" s="158"/>
      <c r="L48455" s="126"/>
    </row>
    <row r="48456" spans="8:12" x14ac:dyDescent="0.35">
      <c r="H48456" s="126"/>
      <c r="I48456" s="126"/>
      <c r="K48456" s="158"/>
      <c r="L48456" s="126"/>
    </row>
    <row r="48457" spans="8:12" x14ac:dyDescent="0.35">
      <c r="H48457" s="126"/>
      <c r="I48457" s="126"/>
      <c r="K48457" s="158"/>
      <c r="L48457" s="126"/>
    </row>
    <row r="48458" spans="8:12" x14ac:dyDescent="0.35">
      <c r="H48458" s="126"/>
      <c r="I48458" s="126"/>
      <c r="K48458" s="158"/>
      <c r="L48458" s="126"/>
    </row>
    <row r="48459" spans="8:12" x14ac:dyDescent="0.35">
      <c r="H48459" s="126"/>
      <c r="I48459" s="126"/>
      <c r="K48459" s="158"/>
      <c r="L48459" s="126"/>
    </row>
    <row r="48460" spans="8:12" x14ac:dyDescent="0.35">
      <c r="H48460" s="126"/>
      <c r="I48460" s="126"/>
      <c r="K48460" s="158"/>
      <c r="L48460" s="126"/>
    </row>
    <row r="48461" spans="8:12" x14ac:dyDescent="0.35">
      <c r="H48461" s="126"/>
      <c r="I48461" s="126"/>
      <c r="K48461" s="158"/>
      <c r="L48461" s="126"/>
    </row>
    <row r="48462" spans="8:12" x14ac:dyDescent="0.35">
      <c r="H48462" s="126"/>
      <c r="I48462" s="126"/>
      <c r="K48462" s="158"/>
      <c r="L48462" s="126"/>
    </row>
    <row r="48463" spans="8:12" x14ac:dyDescent="0.35">
      <c r="H48463" s="126"/>
      <c r="I48463" s="126"/>
      <c r="K48463" s="158"/>
      <c r="L48463" s="126"/>
    </row>
    <row r="48464" spans="8:12" x14ac:dyDescent="0.35">
      <c r="H48464" s="126"/>
      <c r="I48464" s="126"/>
      <c r="K48464" s="158"/>
      <c r="L48464" s="126"/>
    </row>
    <row r="48465" spans="8:12" x14ac:dyDescent="0.35">
      <c r="H48465" s="126"/>
      <c r="I48465" s="126"/>
      <c r="K48465" s="158"/>
      <c r="L48465" s="126"/>
    </row>
    <row r="48466" spans="8:12" x14ac:dyDescent="0.35">
      <c r="H48466" s="126"/>
      <c r="I48466" s="126"/>
      <c r="J48466" s="1"/>
      <c r="K48466" s="158"/>
      <c r="L48466" s="126"/>
    </row>
    <row r="48467" spans="8:12" x14ac:dyDescent="0.35">
      <c r="H48467" s="126"/>
      <c r="I48467" s="126"/>
      <c r="K48467" s="158"/>
      <c r="L48467" s="126"/>
    </row>
    <row r="48468" spans="8:12" x14ac:dyDescent="0.35">
      <c r="H48468" s="126"/>
      <c r="I48468" s="126"/>
      <c r="K48468" s="158"/>
      <c r="L48468" s="126"/>
    </row>
    <row r="48469" spans="8:12" x14ac:dyDescent="0.35">
      <c r="H48469" s="126"/>
      <c r="I48469" s="126"/>
      <c r="K48469" s="158"/>
      <c r="L48469" s="126"/>
    </row>
    <row r="48470" spans="8:12" x14ac:dyDescent="0.35">
      <c r="H48470" s="126"/>
      <c r="I48470" s="126"/>
      <c r="K48470" s="158"/>
      <c r="L48470" s="126"/>
    </row>
    <row r="48471" spans="8:12" x14ac:dyDescent="0.35">
      <c r="H48471" s="126"/>
      <c r="I48471" s="126"/>
      <c r="K48471" s="158"/>
      <c r="L48471" s="126"/>
    </row>
    <row r="48472" spans="8:12" x14ac:dyDescent="0.35">
      <c r="H48472" s="126"/>
      <c r="I48472" s="126"/>
      <c r="K48472" s="158"/>
      <c r="L48472" s="126"/>
    </row>
    <row r="48473" spans="8:12" x14ac:dyDescent="0.35">
      <c r="H48473" s="126"/>
      <c r="I48473" s="126"/>
      <c r="K48473" s="158"/>
      <c r="L48473" s="126"/>
    </row>
    <row r="48474" spans="8:12" x14ac:dyDescent="0.35">
      <c r="H48474" s="126"/>
      <c r="I48474" s="126"/>
      <c r="K48474" s="158"/>
      <c r="L48474" s="126"/>
    </row>
    <row r="48475" spans="8:12" x14ac:dyDescent="0.35">
      <c r="H48475" s="126"/>
      <c r="I48475" s="126"/>
      <c r="K48475" s="158"/>
      <c r="L48475" s="126"/>
    </row>
    <row r="48476" spans="8:12" x14ac:dyDescent="0.35">
      <c r="H48476" s="126"/>
      <c r="I48476" s="126"/>
      <c r="K48476" s="158"/>
      <c r="L48476" s="126"/>
    </row>
    <row r="48477" spans="8:12" x14ac:dyDescent="0.35">
      <c r="H48477" s="126"/>
      <c r="I48477" s="126"/>
      <c r="K48477" s="158"/>
      <c r="L48477" s="126"/>
    </row>
    <row r="48478" spans="8:12" x14ac:dyDescent="0.35">
      <c r="H48478" s="126"/>
      <c r="I48478" s="126"/>
      <c r="K48478" s="158"/>
      <c r="L48478" s="126"/>
    </row>
    <row r="48479" spans="8:12" x14ac:dyDescent="0.35">
      <c r="H48479" s="126"/>
      <c r="I48479" s="126"/>
      <c r="K48479" s="158"/>
      <c r="L48479" s="126"/>
    </row>
    <row r="48480" spans="8:12" x14ac:dyDescent="0.35">
      <c r="H48480" s="126"/>
      <c r="I48480" s="126"/>
      <c r="K48480" s="158"/>
      <c r="L48480" s="126"/>
    </row>
    <row r="48481" spans="8:12" x14ac:dyDescent="0.35">
      <c r="H48481" s="126"/>
      <c r="I48481" s="126"/>
      <c r="K48481" s="158"/>
      <c r="L48481" s="126"/>
    </row>
    <row r="48482" spans="8:12" x14ac:dyDescent="0.35">
      <c r="H48482" s="126"/>
      <c r="I48482" s="126"/>
      <c r="K48482" s="158"/>
      <c r="L48482" s="126"/>
    </row>
    <row r="48483" spans="8:12" x14ac:dyDescent="0.35">
      <c r="H48483" s="126"/>
      <c r="I48483" s="126"/>
      <c r="K48483" s="158"/>
      <c r="L48483" s="126"/>
    </row>
    <row r="48484" spans="8:12" x14ac:dyDescent="0.35">
      <c r="H48484" s="126"/>
      <c r="I48484" s="126"/>
      <c r="K48484" s="158"/>
      <c r="L48484" s="126"/>
    </row>
    <row r="48485" spans="8:12" x14ac:dyDescent="0.35">
      <c r="H48485" s="126"/>
      <c r="I48485" s="126"/>
      <c r="K48485" s="158"/>
      <c r="L48485" s="126"/>
    </row>
    <row r="48486" spans="8:12" x14ac:dyDescent="0.35">
      <c r="H48486" s="126"/>
      <c r="I48486" s="126"/>
      <c r="K48486" s="158"/>
      <c r="L48486" s="126"/>
    </row>
    <row r="48487" spans="8:12" x14ac:dyDescent="0.35">
      <c r="H48487" s="126"/>
      <c r="I48487" s="126"/>
      <c r="K48487" s="158"/>
      <c r="L48487" s="126"/>
    </row>
    <row r="48488" spans="8:12" x14ac:dyDescent="0.35">
      <c r="H48488" s="126"/>
      <c r="I48488" s="126"/>
      <c r="K48488" s="158"/>
      <c r="L48488" s="126"/>
    </row>
    <row r="48489" spans="8:12" x14ac:dyDescent="0.35">
      <c r="H48489" s="126"/>
      <c r="I48489" s="126"/>
      <c r="K48489" s="158"/>
      <c r="L48489" s="126"/>
    </row>
    <row r="48490" spans="8:12" x14ac:dyDescent="0.35">
      <c r="H48490" s="126"/>
      <c r="I48490" s="126"/>
      <c r="K48490" s="158"/>
      <c r="L48490" s="126"/>
    </row>
    <row r="48491" spans="8:12" x14ac:dyDescent="0.35">
      <c r="H48491" s="126"/>
      <c r="I48491" s="126"/>
      <c r="K48491" s="158"/>
      <c r="L48491" s="126"/>
    </row>
    <row r="48492" spans="8:12" x14ac:dyDescent="0.35">
      <c r="H48492" s="126"/>
      <c r="I48492" s="126"/>
      <c r="K48492" s="158"/>
      <c r="L48492" s="126"/>
    </row>
    <row r="48493" spans="8:12" x14ac:dyDescent="0.35">
      <c r="H48493" s="126"/>
      <c r="I48493" s="126"/>
      <c r="K48493" s="158"/>
      <c r="L48493" s="126"/>
    </row>
    <row r="48494" spans="8:12" x14ac:dyDescent="0.35">
      <c r="H48494" s="126"/>
      <c r="I48494" s="126"/>
      <c r="K48494" s="158"/>
      <c r="L48494" s="126"/>
    </row>
    <row r="48495" spans="8:12" x14ac:dyDescent="0.35">
      <c r="H48495" s="126"/>
      <c r="I48495" s="126"/>
      <c r="K48495" s="158"/>
      <c r="L48495" s="126"/>
    </row>
    <row r="48496" spans="8:12" x14ac:dyDescent="0.35">
      <c r="H48496" s="126"/>
      <c r="I48496" s="126"/>
      <c r="K48496" s="158"/>
      <c r="L48496" s="126"/>
    </row>
    <row r="48497" spans="8:12" x14ac:dyDescent="0.35">
      <c r="H48497" s="126"/>
      <c r="I48497" s="126"/>
      <c r="K48497" s="158"/>
      <c r="L48497" s="126"/>
    </row>
    <row r="48498" spans="8:12" x14ac:dyDescent="0.35">
      <c r="H48498" s="126"/>
      <c r="I48498" s="126"/>
      <c r="K48498" s="158"/>
      <c r="L48498" s="126"/>
    </row>
    <row r="48499" spans="8:12" x14ac:dyDescent="0.35">
      <c r="H48499" s="126"/>
      <c r="I48499" s="126"/>
      <c r="K48499" s="158"/>
      <c r="L48499" s="126"/>
    </row>
    <row r="48500" spans="8:12" x14ac:dyDescent="0.35">
      <c r="H48500" s="126"/>
      <c r="I48500" s="126"/>
      <c r="K48500" s="158"/>
      <c r="L48500" s="126"/>
    </row>
    <row r="48501" spans="8:12" x14ac:dyDescent="0.35">
      <c r="H48501" s="126"/>
      <c r="I48501" s="126"/>
      <c r="K48501" s="158"/>
      <c r="L48501" s="126"/>
    </row>
    <row r="48502" spans="8:12" x14ac:dyDescent="0.35">
      <c r="H48502" s="126"/>
      <c r="I48502" s="126"/>
      <c r="K48502" s="158"/>
      <c r="L48502" s="126"/>
    </row>
    <row r="48503" spans="8:12" x14ac:dyDescent="0.35">
      <c r="H48503" s="126"/>
      <c r="I48503" s="126"/>
      <c r="K48503" s="158"/>
      <c r="L48503" s="126"/>
    </row>
    <row r="48504" spans="8:12" x14ac:dyDescent="0.35">
      <c r="H48504" s="126"/>
      <c r="I48504" s="126"/>
      <c r="K48504" s="158"/>
      <c r="L48504" s="126"/>
    </row>
    <row r="48505" spans="8:12" x14ac:dyDescent="0.35">
      <c r="H48505" s="126"/>
      <c r="I48505" s="126"/>
      <c r="K48505" s="158"/>
      <c r="L48505" s="126"/>
    </row>
    <row r="48506" spans="8:12" x14ac:dyDescent="0.35">
      <c r="H48506" s="126"/>
      <c r="I48506" s="126"/>
      <c r="K48506" s="158"/>
      <c r="L48506" s="126"/>
    </row>
    <row r="48507" spans="8:12" x14ac:dyDescent="0.35">
      <c r="H48507" s="126"/>
      <c r="I48507" s="126"/>
      <c r="J48507" s="1"/>
      <c r="K48507" s="158"/>
      <c r="L48507" s="126"/>
    </row>
    <row r="48508" spans="8:12" x14ac:dyDescent="0.35">
      <c r="H48508" s="126"/>
      <c r="I48508" s="126"/>
      <c r="K48508" s="158"/>
      <c r="L48508" s="126"/>
    </row>
    <row r="48509" spans="8:12" x14ac:dyDescent="0.35">
      <c r="H48509" s="126"/>
      <c r="I48509" s="126"/>
      <c r="K48509" s="158"/>
      <c r="L48509" s="126"/>
    </row>
    <row r="48510" spans="8:12" x14ac:dyDescent="0.35">
      <c r="H48510" s="126"/>
      <c r="I48510" s="126"/>
      <c r="K48510" s="158"/>
      <c r="L48510" s="126"/>
    </row>
    <row r="48511" spans="8:12" x14ac:dyDescent="0.35">
      <c r="H48511" s="126"/>
      <c r="I48511" s="126"/>
      <c r="K48511" s="158"/>
      <c r="L48511" s="126"/>
    </row>
    <row r="48512" spans="8:12" x14ac:dyDescent="0.35">
      <c r="H48512" s="126"/>
      <c r="I48512" s="126"/>
      <c r="K48512" s="158"/>
      <c r="L48512" s="126"/>
    </row>
    <row r="48513" spans="8:12" x14ac:dyDescent="0.35">
      <c r="H48513" s="126"/>
      <c r="I48513" s="126"/>
      <c r="K48513" s="158"/>
      <c r="L48513" s="126"/>
    </row>
    <row r="48514" spans="8:12" x14ac:dyDescent="0.35">
      <c r="H48514" s="126"/>
      <c r="I48514" s="126"/>
      <c r="K48514" s="158"/>
      <c r="L48514" s="126"/>
    </row>
    <row r="48515" spans="8:12" x14ac:dyDescent="0.35">
      <c r="H48515" s="126"/>
      <c r="I48515" s="126"/>
      <c r="K48515" s="158"/>
      <c r="L48515" s="126"/>
    </row>
    <row r="48516" spans="8:12" x14ac:dyDescent="0.35">
      <c r="H48516" s="126"/>
      <c r="I48516" s="126"/>
      <c r="K48516" s="158"/>
      <c r="L48516" s="126"/>
    </row>
    <row r="48517" spans="8:12" x14ac:dyDescent="0.35">
      <c r="H48517" s="126"/>
      <c r="I48517" s="126"/>
      <c r="K48517" s="158"/>
      <c r="L48517" s="126"/>
    </row>
    <row r="48518" spans="8:12" x14ac:dyDescent="0.35">
      <c r="H48518" s="126"/>
      <c r="I48518" s="126"/>
      <c r="K48518" s="158"/>
      <c r="L48518" s="126"/>
    </row>
    <row r="48519" spans="8:12" x14ac:dyDescent="0.35">
      <c r="H48519" s="126"/>
      <c r="I48519" s="126"/>
      <c r="K48519" s="158"/>
      <c r="L48519" s="126"/>
    </row>
    <row r="48520" spans="8:12" x14ac:dyDescent="0.35">
      <c r="H48520" s="126"/>
      <c r="I48520" s="126"/>
      <c r="K48520" s="158"/>
      <c r="L48520" s="126"/>
    </row>
    <row r="48521" spans="8:12" x14ac:dyDescent="0.35">
      <c r="H48521" s="126"/>
      <c r="I48521" s="126"/>
      <c r="K48521" s="158"/>
      <c r="L48521" s="126"/>
    </row>
    <row r="48522" spans="8:12" x14ac:dyDescent="0.35">
      <c r="H48522" s="126"/>
      <c r="I48522" s="126"/>
      <c r="K48522" s="158"/>
      <c r="L48522" s="126"/>
    </row>
    <row r="48523" spans="8:12" x14ac:dyDescent="0.35">
      <c r="H48523" s="126"/>
      <c r="I48523" s="126"/>
      <c r="K48523" s="158"/>
      <c r="L48523" s="126"/>
    </row>
    <row r="48524" spans="8:12" x14ac:dyDescent="0.35">
      <c r="H48524" s="126"/>
      <c r="I48524" s="126"/>
      <c r="K48524" s="158"/>
      <c r="L48524" s="126"/>
    </row>
    <row r="48525" spans="8:12" x14ac:dyDescent="0.35">
      <c r="H48525" s="126"/>
      <c r="I48525" s="126"/>
      <c r="K48525" s="158"/>
      <c r="L48525" s="126"/>
    </row>
    <row r="48526" spans="8:12" x14ac:dyDescent="0.35">
      <c r="H48526" s="126"/>
      <c r="I48526" s="126"/>
      <c r="K48526" s="158"/>
      <c r="L48526" s="126"/>
    </row>
    <row r="48527" spans="8:12" x14ac:dyDescent="0.35">
      <c r="H48527" s="126"/>
      <c r="I48527" s="126"/>
      <c r="K48527" s="158"/>
      <c r="L48527" s="126"/>
    </row>
    <row r="48528" spans="8:12" x14ac:dyDescent="0.35">
      <c r="H48528" s="126"/>
      <c r="I48528" s="126"/>
      <c r="K48528" s="158"/>
      <c r="L48528" s="126"/>
    </row>
    <row r="48529" spans="8:12" x14ac:dyDescent="0.35">
      <c r="H48529" s="126"/>
      <c r="I48529" s="126"/>
      <c r="K48529" s="158"/>
      <c r="L48529" s="126"/>
    </row>
    <row r="48530" spans="8:12" x14ac:dyDescent="0.35">
      <c r="H48530" s="126"/>
      <c r="I48530" s="126"/>
      <c r="K48530" s="158"/>
      <c r="L48530" s="126"/>
    </row>
    <row r="48531" spans="8:12" x14ac:dyDescent="0.35">
      <c r="H48531" s="126"/>
      <c r="I48531" s="126"/>
      <c r="K48531" s="158"/>
      <c r="L48531" s="126"/>
    </row>
    <row r="48532" spans="8:12" x14ac:dyDescent="0.35">
      <c r="H48532" s="126"/>
      <c r="I48532" s="126"/>
      <c r="K48532" s="158"/>
      <c r="L48532" s="126"/>
    </row>
    <row r="48533" spans="8:12" x14ac:dyDescent="0.35">
      <c r="H48533" s="126"/>
      <c r="I48533" s="126"/>
      <c r="K48533" s="158"/>
      <c r="L48533" s="126"/>
    </row>
    <row r="48534" spans="8:12" x14ac:dyDescent="0.35">
      <c r="H48534" s="126"/>
      <c r="I48534" s="126"/>
      <c r="K48534" s="158"/>
      <c r="L48534" s="126"/>
    </row>
    <row r="48535" spans="8:12" x14ac:dyDescent="0.35">
      <c r="H48535" s="126"/>
      <c r="I48535" s="126"/>
      <c r="K48535" s="158"/>
      <c r="L48535" s="126"/>
    </row>
    <row r="48536" spans="8:12" x14ac:dyDescent="0.35">
      <c r="H48536" s="126"/>
      <c r="I48536" s="126"/>
      <c r="K48536" s="158"/>
      <c r="L48536" s="126"/>
    </row>
    <row r="48537" spans="8:12" x14ac:dyDescent="0.35">
      <c r="H48537" s="126"/>
      <c r="I48537" s="126"/>
      <c r="K48537" s="158"/>
      <c r="L48537" s="126"/>
    </row>
    <row r="48538" spans="8:12" x14ac:dyDescent="0.35">
      <c r="H48538" s="126"/>
      <c r="I48538" s="126"/>
      <c r="K48538" s="158"/>
      <c r="L48538" s="126"/>
    </row>
    <row r="48539" spans="8:12" x14ac:dyDescent="0.35">
      <c r="H48539" s="126"/>
      <c r="I48539" s="126"/>
      <c r="K48539" s="158"/>
      <c r="L48539" s="126"/>
    </row>
    <row r="48540" spans="8:12" x14ac:dyDescent="0.35">
      <c r="H48540" s="126"/>
      <c r="I48540" s="126"/>
      <c r="K48540" s="158"/>
      <c r="L48540" s="126"/>
    </row>
    <row r="48541" spans="8:12" x14ac:dyDescent="0.35">
      <c r="H48541" s="126"/>
      <c r="I48541" s="126"/>
      <c r="K48541" s="158"/>
      <c r="L48541" s="126"/>
    </row>
    <row r="48542" spans="8:12" x14ac:dyDescent="0.35">
      <c r="H48542" s="126"/>
      <c r="I48542" s="126"/>
      <c r="K48542" s="158"/>
      <c r="L48542" s="126"/>
    </row>
    <row r="48543" spans="8:12" x14ac:dyDescent="0.35">
      <c r="H48543" s="126"/>
      <c r="I48543" s="126"/>
      <c r="K48543" s="158"/>
      <c r="L48543" s="126"/>
    </row>
    <row r="48544" spans="8:12" x14ac:dyDescent="0.35">
      <c r="H48544" s="126"/>
      <c r="I48544" s="126"/>
      <c r="J48544" s="1"/>
      <c r="K48544" s="158"/>
      <c r="L48544" s="126"/>
    </row>
    <row r="48545" spans="8:12" x14ac:dyDescent="0.35">
      <c r="H48545" s="126"/>
      <c r="I48545" s="126"/>
      <c r="K48545" s="158"/>
      <c r="L48545" s="126"/>
    </row>
    <row r="48546" spans="8:12" x14ac:dyDescent="0.35">
      <c r="H48546" s="126"/>
      <c r="I48546" s="126"/>
      <c r="K48546" s="158"/>
      <c r="L48546" s="126"/>
    </row>
    <row r="48547" spans="8:12" x14ac:dyDescent="0.35">
      <c r="H48547" s="126"/>
      <c r="I48547" s="126"/>
      <c r="K48547" s="158"/>
      <c r="L48547" s="126"/>
    </row>
    <row r="48548" spans="8:12" x14ac:dyDescent="0.35">
      <c r="H48548" s="126"/>
      <c r="I48548" s="126"/>
      <c r="K48548" s="158"/>
      <c r="L48548" s="126"/>
    </row>
    <row r="48549" spans="8:12" x14ac:dyDescent="0.35">
      <c r="H48549" s="126"/>
      <c r="I48549" s="126"/>
      <c r="K48549" s="158"/>
      <c r="L48549" s="126"/>
    </row>
    <row r="48550" spans="8:12" x14ac:dyDescent="0.35">
      <c r="H48550" s="126"/>
      <c r="I48550" s="126"/>
      <c r="K48550" s="158"/>
      <c r="L48550" s="126"/>
    </row>
    <row r="48551" spans="8:12" x14ac:dyDescent="0.35">
      <c r="H48551" s="126"/>
      <c r="I48551" s="126"/>
      <c r="K48551" s="158"/>
      <c r="L48551" s="126"/>
    </row>
    <row r="48552" spans="8:12" x14ac:dyDescent="0.35">
      <c r="H48552" s="126"/>
      <c r="I48552" s="126"/>
      <c r="K48552" s="158"/>
      <c r="L48552" s="126"/>
    </row>
    <row r="48553" spans="8:12" x14ac:dyDescent="0.35">
      <c r="H48553" s="126"/>
      <c r="I48553" s="126"/>
      <c r="J48553" s="1"/>
      <c r="K48553" s="158"/>
      <c r="L48553" s="126"/>
    </row>
    <row r="48554" spans="8:12" x14ac:dyDescent="0.35">
      <c r="H48554" s="126"/>
      <c r="I48554" s="126"/>
      <c r="K48554" s="158"/>
      <c r="L48554" s="126"/>
    </row>
    <row r="48555" spans="8:12" x14ac:dyDescent="0.35">
      <c r="H48555" s="126"/>
      <c r="I48555" s="126"/>
      <c r="K48555" s="158"/>
      <c r="L48555" s="126"/>
    </row>
    <row r="48556" spans="8:12" x14ac:dyDescent="0.35">
      <c r="H48556" s="126"/>
      <c r="I48556" s="126"/>
      <c r="K48556" s="158"/>
      <c r="L48556" s="126"/>
    </row>
    <row r="48557" spans="8:12" x14ac:dyDescent="0.35">
      <c r="H48557" s="126"/>
      <c r="I48557" s="126"/>
      <c r="K48557" s="158"/>
      <c r="L48557" s="126"/>
    </row>
    <row r="48558" spans="8:12" x14ac:dyDescent="0.35">
      <c r="H48558" s="126"/>
      <c r="I48558" s="126"/>
      <c r="K48558" s="158"/>
      <c r="L48558" s="126"/>
    </row>
    <row r="48559" spans="8:12" x14ac:dyDescent="0.35">
      <c r="H48559" s="126"/>
      <c r="I48559" s="126"/>
      <c r="K48559" s="158"/>
      <c r="L48559" s="126"/>
    </row>
    <row r="48560" spans="8:12" x14ac:dyDescent="0.35">
      <c r="H48560" s="126"/>
      <c r="I48560" s="126"/>
      <c r="K48560" s="158"/>
      <c r="L48560" s="126"/>
    </row>
    <row r="48561" spans="8:12" x14ac:dyDescent="0.35">
      <c r="H48561" s="126"/>
      <c r="I48561" s="126"/>
      <c r="K48561" s="158"/>
      <c r="L48561" s="126"/>
    </row>
    <row r="48562" spans="8:12" x14ac:dyDescent="0.35">
      <c r="H48562" s="126"/>
      <c r="I48562" s="126"/>
      <c r="K48562" s="158"/>
      <c r="L48562" s="126"/>
    </row>
    <row r="48563" spans="8:12" x14ac:dyDescent="0.35">
      <c r="H48563" s="126"/>
      <c r="I48563" s="126"/>
      <c r="K48563" s="158"/>
      <c r="L48563" s="126"/>
    </row>
    <row r="48564" spans="8:12" x14ac:dyDescent="0.35">
      <c r="H48564" s="126"/>
      <c r="I48564" s="126"/>
      <c r="K48564" s="158"/>
      <c r="L48564" s="126"/>
    </row>
    <row r="48565" spans="8:12" x14ac:dyDescent="0.35">
      <c r="H48565" s="126"/>
      <c r="I48565" s="126"/>
      <c r="K48565" s="158"/>
      <c r="L48565" s="126"/>
    </row>
    <row r="48566" spans="8:12" x14ac:dyDescent="0.35">
      <c r="H48566" s="126"/>
      <c r="I48566" s="126"/>
      <c r="K48566" s="158"/>
      <c r="L48566" s="126"/>
    </row>
    <row r="48567" spans="8:12" x14ac:dyDescent="0.35">
      <c r="H48567" s="126"/>
      <c r="I48567" s="126"/>
      <c r="K48567" s="158"/>
      <c r="L48567" s="126"/>
    </row>
    <row r="48568" spans="8:12" x14ac:dyDescent="0.35">
      <c r="H48568" s="126"/>
      <c r="I48568" s="126"/>
      <c r="K48568" s="158"/>
      <c r="L48568" s="126"/>
    </row>
    <row r="48569" spans="8:12" x14ac:dyDescent="0.35">
      <c r="H48569" s="126"/>
      <c r="I48569" s="126"/>
      <c r="K48569" s="158"/>
      <c r="L48569" s="126"/>
    </row>
    <row r="48570" spans="8:12" x14ac:dyDescent="0.35">
      <c r="H48570" s="126"/>
      <c r="I48570" s="126"/>
      <c r="K48570" s="158"/>
      <c r="L48570" s="126"/>
    </row>
    <row r="48571" spans="8:12" x14ac:dyDescent="0.35">
      <c r="H48571" s="126"/>
      <c r="I48571" s="126"/>
      <c r="K48571" s="158"/>
      <c r="L48571" s="126"/>
    </row>
    <row r="48572" spans="8:12" x14ac:dyDescent="0.35">
      <c r="H48572" s="126"/>
      <c r="I48572" s="126"/>
      <c r="K48572" s="158"/>
      <c r="L48572" s="126"/>
    </row>
    <row r="48573" spans="8:12" x14ac:dyDescent="0.35">
      <c r="H48573" s="126"/>
      <c r="I48573" s="126"/>
      <c r="K48573" s="158"/>
      <c r="L48573" s="126"/>
    </row>
    <row r="48574" spans="8:12" x14ac:dyDescent="0.35">
      <c r="H48574" s="126"/>
      <c r="I48574" s="126"/>
      <c r="K48574" s="158"/>
      <c r="L48574" s="126"/>
    </row>
    <row r="48575" spans="8:12" x14ac:dyDescent="0.35">
      <c r="H48575" s="126"/>
      <c r="I48575" s="126"/>
      <c r="K48575" s="158"/>
      <c r="L48575" s="126"/>
    </row>
    <row r="48576" spans="8:12" x14ac:dyDescent="0.35">
      <c r="H48576" s="126"/>
      <c r="I48576" s="126"/>
      <c r="K48576" s="158"/>
      <c r="L48576" s="126"/>
    </row>
    <row r="48577" spans="8:12" x14ac:dyDescent="0.35">
      <c r="H48577" s="126"/>
      <c r="I48577" s="126"/>
      <c r="K48577" s="158"/>
      <c r="L48577" s="126"/>
    </row>
    <row r="48578" spans="8:12" x14ac:dyDescent="0.35">
      <c r="H48578" s="126"/>
      <c r="I48578" s="126"/>
      <c r="K48578" s="158"/>
      <c r="L48578" s="126"/>
    </row>
    <row r="48579" spans="8:12" x14ac:dyDescent="0.35">
      <c r="H48579" s="126"/>
      <c r="I48579" s="126"/>
      <c r="K48579" s="158"/>
      <c r="L48579" s="126"/>
    </row>
    <row r="48580" spans="8:12" x14ac:dyDescent="0.35">
      <c r="H48580" s="126"/>
      <c r="I48580" s="126"/>
      <c r="K48580" s="158"/>
      <c r="L48580" s="126"/>
    </row>
    <row r="48581" spans="8:12" x14ac:dyDescent="0.35">
      <c r="H48581" s="126"/>
      <c r="I48581" s="126"/>
      <c r="K48581" s="158"/>
      <c r="L48581" s="126"/>
    </row>
    <row r="48582" spans="8:12" x14ac:dyDescent="0.35">
      <c r="H48582" s="126"/>
      <c r="I48582" s="126"/>
      <c r="K48582" s="158"/>
      <c r="L48582" s="126"/>
    </row>
    <row r="48583" spans="8:12" x14ac:dyDescent="0.35">
      <c r="H48583" s="126"/>
      <c r="I48583" s="126"/>
      <c r="K48583" s="158"/>
      <c r="L48583" s="126"/>
    </row>
    <row r="48584" spans="8:12" x14ac:dyDescent="0.35">
      <c r="H48584" s="126"/>
      <c r="I48584" s="126"/>
      <c r="K48584" s="158"/>
      <c r="L48584" s="126"/>
    </row>
    <row r="48585" spans="8:12" x14ac:dyDescent="0.35">
      <c r="H48585" s="126"/>
      <c r="I48585" s="126"/>
      <c r="K48585" s="158"/>
      <c r="L48585" s="126"/>
    </row>
    <row r="48586" spans="8:12" x14ac:dyDescent="0.35">
      <c r="H48586" s="126"/>
      <c r="I48586" s="126"/>
      <c r="K48586" s="158"/>
      <c r="L48586" s="126"/>
    </row>
    <row r="48587" spans="8:12" x14ac:dyDescent="0.35">
      <c r="H48587" s="126"/>
      <c r="I48587" s="126"/>
      <c r="K48587" s="158"/>
      <c r="L48587" s="126"/>
    </row>
    <row r="48588" spans="8:12" x14ac:dyDescent="0.35">
      <c r="H48588" s="126"/>
      <c r="I48588" s="126"/>
      <c r="K48588" s="158"/>
      <c r="L48588" s="126"/>
    </row>
    <row r="48589" spans="8:12" x14ac:dyDescent="0.35">
      <c r="H48589" s="126"/>
      <c r="I48589" s="126"/>
      <c r="K48589" s="158"/>
      <c r="L48589" s="126"/>
    </row>
    <row r="48590" spans="8:12" x14ac:dyDescent="0.35">
      <c r="H48590" s="126"/>
      <c r="I48590" s="126"/>
      <c r="K48590" s="158"/>
      <c r="L48590" s="126"/>
    </row>
    <row r="48591" spans="8:12" x14ac:dyDescent="0.35">
      <c r="H48591" s="126"/>
      <c r="I48591" s="126"/>
      <c r="K48591" s="158"/>
      <c r="L48591" s="126"/>
    </row>
    <row r="48592" spans="8:12" x14ac:dyDescent="0.35">
      <c r="H48592" s="126"/>
      <c r="I48592" s="126"/>
      <c r="K48592" s="158"/>
      <c r="L48592" s="126"/>
    </row>
    <row r="48593" spans="8:12" x14ac:dyDescent="0.35">
      <c r="H48593" s="126"/>
      <c r="I48593" s="126"/>
      <c r="J48593" s="1"/>
      <c r="K48593" s="158"/>
      <c r="L48593" s="126"/>
    </row>
    <row r="48594" spans="8:12" x14ac:dyDescent="0.35">
      <c r="H48594" s="126"/>
      <c r="I48594" s="126"/>
      <c r="K48594" s="158"/>
      <c r="L48594" s="126"/>
    </row>
    <row r="48595" spans="8:12" x14ac:dyDescent="0.35">
      <c r="H48595" s="126"/>
      <c r="I48595" s="126"/>
      <c r="K48595" s="158"/>
      <c r="L48595" s="126"/>
    </row>
    <row r="48596" spans="8:12" x14ac:dyDescent="0.35">
      <c r="H48596" s="126"/>
      <c r="I48596" s="126"/>
      <c r="K48596" s="158"/>
      <c r="L48596" s="126"/>
    </row>
    <row r="48597" spans="8:12" x14ac:dyDescent="0.35">
      <c r="H48597" s="126"/>
      <c r="I48597" s="126"/>
      <c r="K48597" s="158"/>
      <c r="L48597" s="126"/>
    </row>
    <row r="48598" spans="8:12" x14ac:dyDescent="0.35">
      <c r="H48598" s="126"/>
      <c r="I48598" s="126"/>
      <c r="K48598" s="158"/>
      <c r="L48598" s="126"/>
    </row>
    <row r="48599" spans="8:12" x14ac:dyDescent="0.35">
      <c r="H48599" s="126"/>
      <c r="I48599" s="126"/>
      <c r="K48599" s="158"/>
      <c r="L48599" s="126"/>
    </row>
    <row r="48600" spans="8:12" x14ac:dyDescent="0.35">
      <c r="H48600" s="126"/>
      <c r="I48600" s="126"/>
      <c r="K48600" s="158"/>
      <c r="L48600" s="126"/>
    </row>
    <row r="48601" spans="8:12" x14ac:dyDescent="0.35">
      <c r="H48601" s="126"/>
      <c r="I48601" s="126"/>
      <c r="J48601" s="1"/>
      <c r="K48601" s="158"/>
      <c r="L48601" s="126"/>
    </row>
    <row r="48602" spans="8:12" x14ac:dyDescent="0.35">
      <c r="H48602" s="126"/>
      <c r="I48602" s="126"/>
      <c r="K48602" s="158"/>
      <c r="L48602" s="126"/>
    </row>
    <row r="48603" spans="8:12" x14ac:dyDescent="0.35">
      <c r="H48603" s="126"/>
      <c r="I48603" s="126"/>
      <c r="J48603" s="1"/>
      <c r="K48603" s="158"/>
      <c r="L48603" s="126"/>
    </row>
    <row r="48604" spans="8:12" x14ac:dyDescent="0.35">
      <c r="H48604" s="126"/>
      <c r="I48604" s="126"/>
      <c r="K48604" s="158"/>
      <c r="L48604" s="126"/>
    </row>
    <row r="48605" spans="8:12" x14ac:dyDescent="0.35">
      <c r="H48605" s="126"/>
      <c r="I48605" s="126"/>
      <c r="K48605" s="158"/>
      <c r="L48605" s="126"/>
    </row>
    <row r="48606" spans="8:12" x14ac:dyDescent="0.35">
      <c r="H48606" s="126"/>
      <c r="I48606" s="126"/>
      <c r="K48606" s="158"/>
      <c r="L48606" s="126"/>
    </row>
    <row r="48607" spans="8:12" x14ac:dyDescent="0.35">
      <c r="H48607" s="126"/>
      <c r="I48607" s="126"/>
      <c r="K48607" s="158"/>
      <c r="L48607" s="126"/>
    </row>
    <row r="48608" spans="8:12" x14ac:dyDescent="0.35">
      <c r="H48608" s="126"/>
      <c r="I48608" s="126"/>
      <c r="K48608" s="158"/>
      <c r="L48608" s="126"/>
    </row>
    <row r="48609" spans="8:12" x14ac:dyDescent="0.35">
      <c r="H48609" s="126"/>
      <c r="I48609" s="126"/>
      <c r="K48609" s="158"/>
      <c r="L48609" s="126"/>
    </row>
    <row r="48610" spans="8:12" x14ac:dyDescent="0.35">
      <c r="H48610" s="126"/>
      <c r="I48610" s="126"/>
      <c r="K48610" s="158"/>
      <c r="L48610" s="126"/>
    </row>
    <row r="48611" spans="8:12" x14ac:dyDescent="0.35">
      <c r="H48611" s="126"/>
      <c r="I48611" s="126"/>
      <c r="K48611" s="158"/>
      <c r="L48611" s="126"/>
    </row>
    <row r="48612" spans="8:12" x14ac:dyDescent="0.35">
      <c r="H48612" s="126"/>
      <c r="I48612" s="126"/>
      <c r="K48612" s="158"/>
      <c r="L48612" s="126"/>
    </row>
    <row r="48613" spans="8:12" x14ac:dyDescent="0.35">
      <c r="H48613" s="126"/>
      <c r="I48613" s="126"/>
      <c r="K48613" s="158"/>
      <c r="L48613" s="126"/>
    </row>
    <row r="48614" spans="8:12" x14ac:dyDescent="0.35">
      <c r="H48614" s="126"/>
      <c r="I48614" s="126"/>
      <c r="K48614" s="158"/>
      <c r="L48614" s="126"/>
    </row>
    <row r="48615" spans="8:12" x14ac:dyDescent="0.35">
      <c r="H48615" s="126"/>
      <c r="I48615" s="126"/>
      <c r="K48615" s="158"/>
      <c r="L48615" s="126"/>
    </row>
    <row r="48616" spans="8:12" x14ac:dyDescent="0.35">
      <c r="H48616" s="126"/>
      <c r="I48616" s="126"/>
      <c r="K48616" s="158"/>
      <c r="L48616" s="126"/>
    </row>
    <row r="48617" spans="8:12" x14ac:dyDescent="0.35">
      <c r="H48617" s="126"/>
      <c r="I48617" s="126"/>
      <c r="K48617" s="158"/>
      <c r="L48617" s="126"/>
    </row>
    <row r="48618" spans="8:12" x14ac:dyDescent="0.35">
      <c r="H48618" s="126"/>
      <c r="I48618" s="126"/>
      <c r="K48618" s="158"/>
      <c r="L48618" s="126"/>
    </row>
    <row r="48619" spans="8:12" x14ac:dyDescent="0.35">
      <c r="H48619" s="126"/>
      <c r="I48619" s="126"/>
      <c r="J48619" s="1"/>
      <c r="K48619" s="158"/>
      <c r="L48619" s="126"/>
    </row>
    <row r="48620" spans="8:12" x14ac:dyDescent="0.35">
      <c r="H48620" s="126"/>
      <c r="I48620" s="126"/>
      <c r="J48620" s="1"/>
      <c r="K48620" s="158"/>
      <c r="L48620" s="126"/>
    </row>
    <row r="48621" spans="8:12" x14ac:dyDescent="0.35">
      <c r="H48621" s="126"/>
      <c r="I48621" s="126"/>
      <c r="K48621" s="158"/>
      <c r="L48621" s="126"/>
    </row>
    <row r="48622" spans="8:12" x14ac:dyDescent="0.35">
      <c r="H48622" s="126"/>
      <c r="I48622" s="126"/>
      <c r="K48622" s="158"/>
      <c r="L48622" s="126"/>
    </row>
    <row r="48623" spans="8:12" x14ac:dyDescent="0.35">
      <c r="H48623" s="126"/>
      <c r="I48623" s="126"/>
      <c r="K48623" s="158"/>
      <c r="L48623" s="126"/>
    </row>
    <row r="48624" spans="8:12" x14ac:dyDescent="0.35">
      <c r="H48624" s="126"/>
      <c r="I48624" s="126"/>
      <c r="K48624" s="158"/>
      <c r="L48624" s="126"/>
    </row>
    <row r="48625" spans="8:12" x14ac:dyDescent="0.35">
      <c r="H48625" s="126"/>
      <c r="I48625" s="126"/>
      <c r="J48625" s="1"/>
      <c r="K48625" s="158"/>
      <c r="L48625" s="126"/>
    </row>
    <row r="48626" spans="8:12" x14ac:dyDescent="0.35">
      <c r="H48626" s="126"/>
      <c r="I48626" s="126"/>
      <c r="K48626" s="158"/>
      <c r="L48626" s="126"/>
    </row>
    <row r="48627" spans="8:12" x14ac:dyDescent="0.35">
      <c r="H48627" s="126"/>
      <c r="I48627" s="126"/>
      <c r="K48627" s="158"/>
      <c r="L48627" s="126"/>
    </row>
    <row r="48628" spans="8:12" x14ac:dyDescent="0.35">
      <c r="H48628" s="126"/>
      <c r="I48628" s="126"/>
      <c r="K48628" s="158"/>
      <c r="L48628" s="126"/>
    </row>
    <row r="48629" spans="8:12" x14ac:dyDescent="0.35">
      <c r="H48629" s="126"/>
      <c r="I48629" s="126"/>
      <c r="J48629" s="1"/>
      <c r="K48629" s="158"/>
      <c r="L48629" s="126"/>
    </row>
    <row r="48630" spans="8:12" x14ac:dyDescent="0.35">
      <c r="H48630" s="126"/>
      <c r="I48630" s="126"/>
      <c r="J48630" s="1"/>
      <c r="K48630" s="158"/>
      <c r="L48630" s="126"/>
    </row>
    <row r="48631" spans="8:12" x14ac:dyDescent="0.35">
      <c r="H48631" s="126"/>
      <c r="I48631" s="126"/>
      <c r="K48631" s="158"/>
      <c r="L48631" s="126"/>
    </row>
    <row r="48632" spans="8:12" x14ac:dyDescent="0.35">
      <c r="H48632" s="126"/>
      <c r="I48632" s="126"/>
      <c r="K48632" s="158"/>
      <c r="L48632" s="126"/>
    </row>
    <row r="48633" spans="8:12" x14ac:dyDescent="0.35">
      <c r="H48633" s="126"/>
      <c r="I48633" s="126"/>
      <c r="K48633" s="158"/>
      <c r="L48633" s="126"/>
    </row>
    <row r="48634" spans="8:12" x14ac:dyDescent="0.35">
      <c r="H48634" s="126"/>
      <c r="I48634" s="126"/>
      <c r="K48634" s="158"/>
      <c r="L48634" s="126"/>
    </row>
    <row r="48635" spans="8:12" x14ac:dyDescent="0.35">
      <c r="H48635" s="126"/>
      <c r="I48635" s="126"/>
      <c r="K48635" s="158"/>
      <c r="L48635" s="126"/>
    </row>
    <row r="48636" spans="8:12" x14ac:dyDescent="0.35">
      <c r="H48636" s="126"/>
      <c r="I48636" s="126"/>
      <c r="K48636" s="158"/>
      <c r="L48636" s="126"/>
    </row>
    <row r="48637" spans="8:12" x14ac:dyDescent="0.35">
      <c r="H48637" s="126"/>
      <c r="I48637" s="126"/>
      <c r="J48637" s="1"/>
      <c r="K48637" s="158"/>
      <c r="L48637" s="126"/>
    </row>
    <row r="48638" spans="8:12" x14ac:dyDescent="0.35">
      <c r="H48638" s="126"/>
      <c r="I48638" s="126"/>
      <c r="K48638" s="158"/>
      <c r="L48638" s="126"/>
    </row>
    <row r="48639" spans="8:12" x14ac:dyDescent="0.35">
      <c r="H48639" s="126"/>
      <c r="I48639" s="126"/>
      <c r="K48639" s="158"/>
      <c r="L48639" s="126"/>
    </row>
    <row r="48640" spans="8:12" x14ac:dyDescent="0.35">
      <c r="H48640" s="126"/>
      <c r="I48640" s="126"/>
      <c r="K48640" s="158"/>
      <c r="L48640" s="126"/>
    </row>
    <row r="48641" spans="8:12" x14ac:dyDescent="0.35">
      <c r="H48641" s="126"/>
      <c r="I48641" s="126"/>
      <c r="K48641" s="158"/>
      <c r="L48641" s="126"/>
    </row>
    <row r="48642" spans="8:12" x14ac:dyDescent="0.35">
      <c r="H48642" s="126"/>
      <c r="I48642" s="126"/>
      <c r="J48642" s="1"/>
      <c r="K48642" s="158"/>
      <c r="L48642" s="126"/>
    </row>
    <row r="48643" spans="8:12" x14ac:dyDescent="0.35">
      <c r="H48643" s="126"/>
      <c r="I48643" s="126"/>
      <c r="K48643" s="158"/>
      <c r="L48643" s="126"/>
    </row>
    <row r="48644" spans="8:12" x14ac:dyDescent="0.35">
      <c r="H48644" s="126"/>
      <c r="I48644" s="126"/>
      <c r="J48644" s="1"/>
      <c r="K48644" s="158"/>
      <c r="L48644" s="126"/>
    </row>
    <row r="48645" spans="8:12" x14ac:dyDescent="0.35">
      <c r="H48645" s="126"/>
      <c r="I48645" s="126"/>
      <c r="K48645" s="158"/>
      <c r="L48645" s="126"/>
    </row>
    <row r="48646" spans="8:12" x14ac:dyDescent="0.35">
      <c r="H48646" s="126"/>
      <c r="I48646" s="126"/>
      <c r="K48646" s="158"/>
      <c r="L48646" s="126"/>
    </row>
    <row r="48647" spans="8:12" x14ac:dyDescent="0.35">
      <c r="H48647" s="126"/>
      <c r="I48647" s="126"/>
      <c r="K48647" s="158"/>
      <c r="L48647" s="126"/>
    </row>
    <row r="48648" spans="8:12" x14ac:dyDescent="0.35">
      <c r="H48648" s="126"/>
      <c r="I48648" s="126"/>
      <c r="K48648" s="158"/>
      <c r="L48648" s="126"/>
    </row>
    <row r="48649" spans="8:12" x14ac:dyDescent="0.35">
      <c r="H48649" s="126"/>
      <c r="I48649" s="126"/>
      <c r="J48649" s="1"/>
      <c r="K48649" s="158"/>
      <c r="L48649" s="126"/>
    </row>
    <row r="48650" spans="8:12" x14ac:dyDescent="0.35">
      <c r="H48650" s="126"/>
      <c r="I48650" s="126"/>
      <c r="J48650" s="1"/>
      <c r="K48650" s="158"/>
      <c r="L48650" s="126"/>
    </row>
    <row r="48651" spans="8:12" x14ac:dyDescent="0.35">
      <c r="H48651" s="126"/>
      <c r="I48651" s="126"/>
      <c r="J48651" s="1"/>
      <c r="K48651" s="158"/>
      <c r="L48651" s="126"/>
    </row>
    <row r="48652" spans="8:12" x14ac:dyDescent="0.35">
      <c r="H48652" s="126"/>
      <c r="I48652" s="126"/>
      <c r="K48652" s="158"/>
      <c r="L48652" s="126"/>
    </row>
    <row r="48653" spans="8:12" x14ac:dyDescent="0.35">
      <c r="H48653" s="126"/>
      <c r="I48653" s="126"/>
      <c r="K48653" s="158"/>
      <c r="L48653" s="126"/>
    </row>
    <row r="48654" spans="8:12" x14ac:dyDescent="0.35">
      <c r="H48654" s="126"/>
      <c r="I48654" s="126"/>
      <c r="K48654" s="158"/>
      <c r="L48654" s="126"/>
    </row>
    <row r="48655" spans="8:12" x14ac:dyDescent="0.35">
      <c r="H48655" s="126"/>
      <c r="I48655" s="126"/>
      <c r="K48655" s="158"/>
      <c r="L48655" s="126"/>
    </row>
    <row r="48656" spans="8:12" x14ac:dyDescent="0.35">
      <c r="H48656" s="126"/>
      <c r="I48656" s="126"/>
      <c r="J48656" s="1"/>
      <c r="K48656" s="158"/>
      <c r="L48656" s="126"/>
    </row>
    <row r="48657" spans="8:12" x14ac:dyDescent="0.35">
      <c r="H48657" s="126"/>
      <c r="I48657" s="126"/>
      <c r="K48657" s="158"/>
      <c r="L48657" s="126"/>
    </row>
    <row r="48658" spans="8:12" x14ac:dyDescent="0.35">
      <c r="H48658" s="126"/>
      <c r="I48658" s="126"/>
      <c r="K48658" s="158"/>
      <c r="L48658" s="126"/>
    </row>
    <row r="48659" spans="8:12" x14ac:dyDescent="0.35">
      <c r="H48659" s="126"/>
      <c r="I48659" s="126"/>
      <c r="J48659" s="1"/>
      <c r="K48659" s="158"/>
      <c r="L48659" s="126"/>
    </row>
    <row r="48660" spans="8:12" x14ac:dyDescent="0.35">
      <c r="H48660" s="126"/>
      <c r="I48660" s="126"/>
      <c r="J48660" s="1"/>
      <c r="K48660" s="158"/>
      <c r="L48660" s="126"/>
    </row>
    <row r="48661" spans="8:12" x14ac:dyDescent="0.35">
      <c r="H48661" s="126"/>
      <c r="I48661" s="126"/>
      <c r="K48661" s="158"/>
      <c r="L48661" s="126"/>
    </row>
    <row r="48662" spans="8:12" x14ac:dyDescent="0.35">
      <c r="H48662" s="126"/>
      <c r="I48662" s="126"/>
      <c r="J48662" s="1"/>
      <c r="K48662" s="158"/>
      <c r="L48662" s="126"/>
    </row>
    <row r="48663" spans="8:12" x14ac:dyDescent="0.35">
      <c r="H48663" s="126"/>
      <c r="I48663" s="126"/>
      <c r="K48663" s="158"/>
      <c r="L48663" s="126"/>
    </row>
    <row r="48664" spans="8:12" x14ac:dyDescent="0.35">
      <c r="H48664" s="126"/>
      <c r="I48664" s="126"/>
      <c r="J48664" s="1"/>
      <c r="K48664" s="158"/>
      <c r="L48664" s="126"/>
    </row>
    <row r="48665" spans="8:12" x14ac:dyDescent="0.35">
      <c r="H48665" s="126"/>
      <c r="I48665" s="126"/>
      <c r="J48665" s="1"/>
      <c r="K48665" s="158"/>
      <c r="L48665" s="126"/>
    </row>
    <row r="48666" spans="8:12" x14ac:dyDescent="0.35">
      <c r="H48666" s="126"/>
      <c r="I48666" s="126"/>
      <c r="K48666" s="158"/>
      <c r="L48666" s="126"/>
    </row>
    <row r="48667" spans="8:12" x14ac:dyDescent="0.35">
      <c r="H48667" s="126"/>
      <c r="I48667" s="126"/>
      <c r="K48667" s="158"/>
      <c r="L48667" s="126"/>
    </row>
    <row r="48668" spans="8:12" x14ac:dyDescent="0.35">
      <c r="H48668" s="126"/>
      <c r="I48668" s="126"/>
      <c r="K48668" s="158"/>
      <c r="L48668" s="126"/>
    </row>
    <row r="48669" spans="8:12" x14ac:dyDescent="0.35">
      <c r="H48669" s="126"/>
      <c r="I48669" s="126"/>
      <c r="K48669" s="158"/>
      <c r="L48669" s="126"/>
    </row>
    <row r="48670" spans="8:12" x14ac:dyDescent="0.35">
      <c r="H48670" s="126"/>
      <c r="I48670" s="126"/>
      <c r="J48670" s="1"/>
      <c r="K48670" s="158"/>
      <c r="L48670" s="126"/>
    </row>
    <row r="48671" spans="8:12" x14ac:dyDescent="0.35">
      <c r="H48671" s="126"/>
      <c r="I48671" s="126"/>
      <c r="K48671" s="158"/>
      <c r="L48671" s="126"/>
    </row>
    <row r="48672" spans="8:12" x14ac:dyDescent="0.35">
      <c r="H48672" s="126"/>
      <c r="I48672" s="126"/>
      <c r="K48672" s="158"/>
      <c r="L48672" s="126"/>
    </row>
    <row r="48673" spans="8:12" x14ac:dyDescent="0.35">
      <c r="H48673" s="126"/>
      <c r="I48673" s="126"/>
      <c r="J48673" s="1"/>
      <c r="K48673" s="158"/>
      <c r="L48673" s="126"/>
    </row>
    <row r="48674" spans="8:12" x14ac:dyDescent="0.35">
      <c r="H48674" s="126"/>
      <c r="I48674" s="126"/>
      <c r="K48674" s="158"/>
      <c r="L48674" s="126"/>
    </row>
    <row r="48675" spans="8:12" x14ac:dyDescent="0.35">
      <c r="H48675" s="126"/>
      <c r="I48675" s="126"/>
      <c r="J48675" s="1"/>
      <c r="K48675" s="158"/>
      <c r="L48675" s="126"/>
    </row>
    <row r="48676" spans="8:12" x14ac:dyDescent="0.35">
      <c r="H48676" s="126"/>
      <c r="I48676" s="126"/>
      <c r="K48676" s="158"/>
      <c r="L48676" s="126"/>
    </row>
    <row r="48677" spans="8:12" x14ac:dyDescent="0.35">
      <c r="H48677" s="126"/>
      <c r="I48677" s="126"/>
      <c r="K48677" s="158"/>
      <c r="L48677" s="126"/>
    </row>
    <row r="48678" spans="8:12" x14ac:dyDescent="0.35">
      <c r="H48678" s="126"/>
      <c r="I48678" s="126"/>
      <c r="J48678" s="1"/>
      <c r="K48678" s="158"/>
      <c r="L48678" s="126"/>
    </row>
    <row r="48679" spans="8:12" x14ac:dyDescent="0.35">
      <c r="H48679" s="126"/>
      <c r="I48679" s="126"/>
      <c r="J48679" s="1"/>
      <c r="K48679" s="158"/>
      <c r="L48679" s="126"/>
    </row>
    <row r="48680" spans="8:12" x14ac:dyDescent="0.35">
      <c r="H48680" s="126"/>
      <c r="I48680" s="126"/>
      <c r="K48680" s="158"/>
      <c r="L48680" s="126"/>
    </row>
    <row r="48681" spans="8:12" x14ac:dyDescent="0.35">
      <c r="H48681" s="126"/>
      <c r="I48681" s="126"/>
      <c r="K48681" s="158"/>
      <c r="L48681" s="126"/>
    </row>
    <row r="48682" spans="8:12" x14ac:dyDescent="0.35">
      <c r="H48682" s="126"/>
      <c r="I48682" s="126"/>
      <c r="K48682" s="158"/>
      <c r="L48682" s="126"/>
    </row>
    <row r="48683" spans="8:12" x14ac:dyDescent="0.35">
      <c r="H48683" s="126"/>
      <c r="I48683" s="126"/>
      <c r="J48683" s="1"/>
      <c r="K48683" s="158"/>
      <c r="L48683" s="126"/>
    </row>
    <row r="48684" spans="8:12" x14ac:dyDescent="0.35">
      <c r="H48684" s="126"/>
      <c r="I48684" s="126"/>
      <c r="J48684" s="1"/>
      <c r="K48684" s="158"/>
      <c r="L48684" s="126"/>
    </row>
    <row r="48685" spans="8:12" x14ac:dyDescent="0.35">
      <c r="H48685" s="126"/>
      <c r="I48685" s="126"/>
      <c r="J48685" s="1"/>
      <c r="K48685" s="158"/>
      <c r="L48685" s="126"/>
    </row>
    <row r="48686" spans="8:12" x14ac:dyDescent="0.35">
      <c r="H48686" s="126"/>
      <c r="I48686" s="126"/>
      <c r="K48686" s="158"/>
      <c r="L48686" s="126"/>
    </row>
    <row r="48687" spans="8:12" x14ac:dyDescent="0.35">
      <c r="H48687" s="126"/>
      <c r="I48687" s="126"/>
      <c r="K48687" s="158"/>
      <c r="L48687" s="126"/>
    </row>
    <row r="48688" spans="8:12" x14ac:dyDescent="0.35">
      <c r="H48688" s="126"/>
      <c r="I48688" s="126"/>
      <c r="K48688" s="158"/>
      <c r="L48688" s="126"/>
    </row>
    <row r="48689" spans="8:12" x14ac:dyDescent="0.35">
      <c r="H48689" s="126"/>
      <c r="I48689" s="126"/>
      <c r="K48689" s="158"/>
      <c r="L48689" s="126"/>
    </row>
    <row r="48690" spans="8:12" x14ac:dyDescent="0.35">
      <c r="H48690" s="126"/>
      <c r="I48690" s="126"/>
      <c r="J48690" s="1"/>
      <c r="K48690" s="158"/>
      <c r="L48690" s="126"/>
    </row>
    <row r="48691" spans="8:12" x14ac:dyDescent="0.35">
      <c r="H48691" s="126"/>
      <c r="I48691" s="126"/>
      <c r="K48691" s="158"/>
      <c r="L48691" s="126"/>
    </row>
    <row r="48692" spans="8:12" x14ac:dyDescent="0.35">
      <c r="H48692" s="126"/>
      <c r="I48692" s="126"/>
      <c r="K48692" s="158"/>
      <c r="L48692" s="126"/>
    </row>
    <row r="48693" spans="8:12" x14ac:dyDescent="0.35">
      <c r="H48693" s="126"/>
      <c r="I48693" s="126"/>
      <c r="K48693" s="158"/>
      <c r="L48693" s="126"/>
    </row>
    <row r="48694" spans="8:12" x14ac:dyDescent="0.35">
      <c r="H48694" s="126"/>
      <c r="I48694" s="126"/>
      <c r="K48694" s="158"/>
      <c r="L48694" s="126"/>
    </row>
    <row r="48695" spans="8:12" x14ac:dyDescent="0.35">
      <c r="H48695" s="126"/>
      <c r="I48695" s="126"/>
      <c r="J48695" s="1"/>
      <c r="K48695" s="158"/>
      <c r="L48695" s="126"/>
    </row>
    <row r="48696" spans="8:12" x14ac:dyDescent="0.35">
      <c r="H48696" s="126"/>
      <c r="I48696" s="126"/>
      <c r="J48696" s="1"/>
      <c r="K48696" s="158"/>
      <c r="L48696" s="126"/>
    </row>
    <row r="48697" spans="8:12" x14ac:dyDescent="0.35">
      <c r="H48697" s="126"/>
      <c r="I48697" s="126"/>
      <c r="J48697" s="1"/>
      <c r="K48697" s="158"/>
      <c r="L48697" s="126"/>
    </row>
    <row r="48698" spans="8:12" x14ac:dyDescent="0.35">
      <c r="H48698" s="126"/>
      <c r="I48698" s="126"/>
      <c r="J48698" s="1"/>
      <c r="K48698" s="158"/>
      <c r="L48698" s="126"/>
    </row>
    <row r="48699" spans="8:12" x14ac:dyDescent="0.35">
      <c r="H48699" s="126"/>
      <c r="I48699" s="126"/>
      <c r="K48699" s="158"/>
      <c r="L48699" s="126"/>
    </row>
    <row r="48700" spans="8:12" x14ac:dyDescent="0.35">
      <c r="H48700" s="126"/>
      <c r="I48700" s="126"/>
      <c r="K48700" s="158"/>
      <c r="L48700" s="126"/>
    </row>
    <row r="48701" spans="8:12" x14ac:dyDescent="0.35">
      <c r="H48701" s="126"/>
      <c r="I48701" s="126"/>
      <c r="J48701" s="1"/>
      <c r="K48701" s="158"/>
      <c r="L48701" s="126"/>
    </row>
    <row r="48702" spans="8:12" x14ac:dyDescent="0.35">
      <c r="H48702" s="126"/>
      <c r="I48702" s="126"/>
      <c r="J48702" s="1"/>
      <c r="K48702" s="158"/>
      <c r="L48702" s="126"/>
    </row>
    <row r="48703" spans="8:12" x14ac:dyDescent="0.35">
      <c r="H48703" s="126"/>
      <c r="I48703" s="126"/>
      <c r="J48703" s="1"/>
      <c r="K48703" s="158"/>
      <c r="L48703" s="126"/>
    </row>
    <row r="48704" spans="8:12" x14ac:dyDescent="0.35">
      <c r="H48704" s="126"/>
      <c r="I48704" s="126"/>
      <c r="K48704" s="158"/>
      <c r="L48704" s="126"/>
    </row>
    <row r="48705" spans="8:12" x14ac:dyDescent="0.35">
      <c r="H48705" s="126"/>
      <c r="I48705" s="126"/>
      <c r="K48705" s="158"/>
      <c r="L48705" s="126"/>
    </row>
    <row r="48706" spans="8:12" x14ac:dyDescent="0.35">
      <c r="H48706" s="126"/>
      <c r="I48706" s="126"/>
      <c r="J48706" s="1"/>
      <c r="K48706" s="158"/>
      <c r="L48706" s="126"/>
    </row>
    <row r="48707" spans="8:12" x14ac:dyDescent="0.35">
      <c r="H48707" s="126"/>
      <c r="I48707" s="126"/>
      <c r="K48707" s="158"/>
      <c r="L48707" s="126"/>
    </row>
    <row r="48708" spans="8:12" x14ac:dyDescent="0.35">
      <c r="H48708" s="126"/>
      <c r="I48708" s="126"/>
      <c r="K48708" s="158"/>
      <c r="L48708" s="126"/>
    </row>
    <row r="48709" spans="8:12" x14ac:dyDescent="0.35">
      <c r="H48709" s="126"/>
      <c r="I48709" s="126"/>
      <c r="K48709" s="158"/>
      <c r="L48709" s="126"/>
    </row>
    <row r="48710" spans="8:12" x14ac:dyDescent="0.35">
      <c r="H48710" s="126"/>
      <c r="I48710" s="126"/>
      <c r="J48710" s="1"/>
      <c r="K48710" s="158"/>
      <c r="L48710" s="126"/>
    </row>
    <row r="48711" spans="8:12" x14ac:dyDescent="0.35">
      <c r="H48711" s="126"/>
      <c r="I48711" s="126"/>
      <c r="J48711" s="1"/>
      <c r="K48711" s="158"/>
      <c r="L48711" s="126"/>
    </row>
    <row r="48712" spans="8:12" x14ac:dyDescent="0.35">
      <c r="H48712" s="126"/>
      <c r="I48712" s="126"/>
      <c r="K48712" s="158"/>
      <c r="L48712" s="126"/>
    </row>
    <row r="48713" spans="8:12" x14ac:dyDescent="0.35">
      <c r="H48713" s="126"/>
      <c r="I48713" s="126"/>
      <c r="K48713" s="158"/>
      <c r="L48713" s="126"/>
    </row>
    <row r="48714" spans="8:12" x14ac:dyDescent="0.35">
      <c r="H48714" s="126"/>
      <c r="I48714" s="126"/>
      <c r="J48714" s="1"/>
      <c r="K48714" s="158"/>
      <c r="L48714" s="126"/>
    </row>
    <row r="48715" spans="8:12" x14ac:dyDescent="0.35">
      <c r="H48715" s="126"/>
      <c r="I48715" s="126"/>
      <c r="J48715" s="1"/>
      <c r="K48715" s="158"/>
      <c r="L48715" s="126"/>
    </row>
    <row r="48716" spans="8:12" x14ac:dyDescent="0.35">
      <c r="H48716" s="126"/>
      <c r="I48716" s="126"/>
      <c r="J48716" s="1"/>
      <c r="K48716" s="158"/>
      <c r="L48716" s="126"/>
    </row>
    <row r="48717" spans="8:12" x14ac:dyDescent="0.35">
      <c r="H48717" s="126"/>
      <c r="I48717" s="126"/>
      <c r="K48717" s="158"/>
      <c r="L48717" s="126"/>
    </row>
    <row r="48718" spans="8:12" x14ac:dyDescent="0.35">
      <c r="H48718" s="126"/>
      <c r="I48718" s="126"/>
      <c r="K48718" s="158"/>
      <c r="L48718" s="126"/>
    </row>
    <row r="48719" spans="8:12" x14ac:dyDescent="0.35">
      <c r="H48719" s="126"/>
      <c r="I48719" s="126"/>
      <c r="J48719" s="1"/>
      <c r="K48719" s="158"/>
      <c r="L48719" s="126"/>
    </row>
    <row r="48720" spans="8:12" x14ac:dyDescent="0.35">
      <c r="H48720" s="126"/>
      <c r="I48720" s="126"/>
      <c r="K48720" s="158"/>
      <c r="L48720" s="126"/>
    </row>
    <row r="48721" spans="8:12" x14ac:dyDescent="0.35">
      <c r="H48721" s="126"/>
      <c r="I48721" s="126"/>
      <c r="J48721" s="1"/>
      <c r="K48721" s="158"/>
      <c r="L48721" s="126"/>
    </row>
    <row r="48722" spans="8:12" x14ac:dyDescent="0.35">
      <c r="H48722" s="126"/>
      <c r="I48722" s="126"/>
      <c r="J48722" s="1"/>
      <c r="K48722" s="158"/>
      <c r="L48722" s="126"/>
    </row>
    <row r="48723" spans="8:12" x14ac:dyDescent="0.35">
      <c r="H48723" s="126"/>
      <c r="I48723" s="126"/>
      <c r="K48723" s="158"/>
      <c r="L48723" s="126"/>
    </row>
    <row r="48724" spans="8:12" x14ac:dyDescent="0.35">
      <c r="H48724" s="126"/>
      <c r="I48724" s="126"/>
      <c r="J48724" s="1"/>
      <c r="K48724" s="158"/>
      <c r="L48724" s="126"/>
    </row>
    <row r="48725" spans="8:12" x14ac:dyDescent="0.35">
      <c r="H48725" s="126"/>
      <c r="I48725" s="126"/>
      <c r="K48725" s="158"/>
      <c r="L48725" s="126"/>
    </row>
    <row r="48726" spans="8:12" x14ac:dyDescent="0.35">
      <c r="H48726" s="126"/>
      <c r="I48726" s="126"/>
      <c r="J48726" s="1"/>
      <c r="K48726" s="158"/>
      <c r="L48726" s="126"/>
    </row>
    <row r="48727" spans="8:12" x14ac:dyDescent="0.35">
      <c r="H48727" s="126"/>
      <c r="I48727" s="126"/>
      <c r="J48727" s="1"/>
      <c r="K48727" s="158"/>
      <c r="L48727" s="126"/>
    </row>
    <row r="48728" spans="8:12" x14ac:dyDescent="0.35">
      <c r="H48728" s="126"/>
      <c r="I48728" s="126"/>
      <c r="K48728" s="158"/>
      <c r="L48728" s="126"/>
    </row>
    <row r="48729" spans="8:12" x14ac:dyDescent="0.35">
      <c r="H48729" s="126"/>
      <c r="I48729" s="126"/>
      <c r="K48729" s="158"/>
      <c r="L48729" s="126"/>
    </row>
    <row r="48730" spans="8:12" x14ac:dyDescent="0.35">
      <c r="H48730" s="126"/>
      <c r="I48730" s="126"/>
      <c r="K48730" s="158"/>
      <c r="L48730" s="126"/>
    </row>
    <row r="48731" spans="8:12" x14ac:dyDescent="0.35">
      <c r="H48731" s="126"/>
      <c r="I48731" s="126"/>
      <c r="J48731" s="1"/>
      <c r="K48731" s="158"/>
      <c r="L48731" s="126"/>
    </row>
    <row r="48732" spans="8:12" x14ac:dyDescent="0.35">
      <c r="H48732" s="126"/>
      <c r="I48732" s="126"/>
      <c r="K48732" s="158"/>
      <c r="L48732" s="126"/>
    </row>
    <row r="48733" spans="8:12" x14ac:dyDescent="0.35">
      <c r="H48733" s="126"/>
      <c r="I48733" s="126"/>
      <c r="K48733" s="158"/>
      <c r="L48733" s="126"/>
    </row>
    <row r="48734" spans="8:12" x14ac:dyDescent="0.35">
      <c r="H48734" s="126"/>
      <c r="I48734" s="126"/>
      <c r="K48734" s="158"/>
      <c r="L48734" s="126"/>
    </row>
    <row r="48735" spans="8:12" x14ac:dyDescent="0.35">
      <c r="H48735" s="126"/>
      <c r="I48735" s="126"/>
      <c r="K48735" s="158"/>
      <c r="L48735" s="126"/>
    </row>
    <row r="48736" spans="8:12" x14ac:dyDescent="0.35">
      <c r="H48736" s="126"/>
      <c r="I48736" s="126"/>
      <c r="K48736" s="158"/>
      <c r="L48736" s="126"/>
    </row>
    <row r="48737" spans="8:12" x14ac:dyDescent="0.35">
      <c r="H48737" s="126"/>
      <c r="I48737" s="126"/>
      <c r="J48737" s="1"/>
      <c r="K48737" s="158"/>
      <c r="L48737" s="126"/>
    </row>
    <row r="48738" spans="8:12" x14ac:dyDescent="0.35">
      <c r="H48738" s="126"/>
      <c r="I48738" s="126"/>
      <c r="J48738" s="1"/>
      <c r="K48738" s="158"/>
      <c r="L48738" s="126"/>
    </row>
    <row r="48739" spans="8:12" x14ac:dyDescent="0.35">
      <c r="H48739" s="126"/>
      <c r="I48739" s="126"/>
      <c r="K48739" s="158"/>
      <c r="L48739" s="126"/>
    </row>
    <row r="48740" spans="8:12" x14ac:dyDescent="0.35">
      <c r="H48740" s="126"/>
      <c r="I48740" s="126"/>
      <c r="J48740" s="1"/>
      <c r="K48740" s="158"/>
      <c r="L48740" s="126"/>
    </row>
    <row r="48741" spans="8:12" x14ac:dyDescent="0.35">
      <c r="H48741" s="126"/>
      <c r="I48741" s="126"/>
      <c r="J48741" s="1"/>
      <c r="K48741" s="158"/>
      <c r="L48741" s="126"/>
    </row>
    <row r="48742" spans="8:12" x14ac:dyDescent="0.35">
      <c r="H48742" s="126"/>
      <c r="I48742" s="126"/>
      <c r="J48742" s="1"/>
      <c r="K48742" s="158"/>
      <c r="L48742" s="126"/>
    </row>
    <row r="48743" spans="8:12" x14ac:dyDescent="0.35">
      <c r="H48743" s="126"/>
      <c r="I48743" s="126"/>
      <c r="J48743" s="1"/>
      <c r="K48743" s="158"/>
      <c r="L48743" s="126"/>
    </row>
    <row r="48744" spans="8:12" x14ac:dyDescent="0.35">
      <c r="H48744" s="126"/>
      <c r="I48744" s="126"/>
      <c r="K48744" s="158"/>
      <c r="L48744" s="126"/>
    </row>
    <row r="48745" spans="8:12" x14ac:dyDescent="0.35">
      <c r="H48745" s="126"/>
      <c r="I48745" s="126"/>
      <c r="J48745" s="1"/>
      <c r="K48745" s="158"/>
      <c r="L48745" s="126"/>
    </row>
    <row r="48746" spans="8:12" x14ac:dyDescent="0.35">
      <c r="H48746" s="126"/>
      <c r="I48746" s="126"/>
      <c r="J48746" s="1"/>
      <c r="K48746" s="158"/>
      <c r="L48746" s="126"/>
    </row>
    <row r="48747" spans="8:12" x14ac:dyDescent="0.35">
      <c r="H48747" s="126"/>
      <c r="I48747" s="126"/>
      <c r="J48747" s="1"/>
      <c r="K48747" s="158"/>
      <c r="L48747" s="126"/>
    </row>
    <row r="48748" spans="8:12" x14ac:dyDescent="0.35">
      <c r="H48748" s="126"/>
      <c r="I48748" s="126"/>
      <c r="J48748" s="1"/>
      <c r="K48748" s="158"/>
      <c r="L48748" s="126"/>
    </row>
    <row r="48749" spans="8:12" x14ac:dyDescent="0.35">
      <c r="H48749" s="126"/>
      <c r="I48749" s="126"/>
      <c r="J48749" s="1"/>
      <c r="K48749" s="158"/>
      <c r="L48749" s="126"/>
    </row>
    <row r="48750" spans="8:12" x14ac:dyDescent="0.35">
      <c r="H48750" s="126"/>
      <c r="I48750" s="126"/>
      <c r="K48750" s="158"/>
      <c r="L48750" s="126"/>
    </row>
    <row r="48751" spans="8:12" x14ac:dyDescent="0.35">
      <c r="H48751" s="126"/>
      <c r="I48751" s="126"/>
      <c r="K48751" s="158"/>
      <c r="L48751" s="126"/>
    </row>
    <row r="48752" spans="8:12" x14ac:dyDescent="0.35">
      <c r="H48752" s="126"/>
      <c r="I48752" s="126"/>
      <c r="J48752" s="1"/>
      <c r="K48752" s="158"/>
      <c r="L48752" s="126"/>
    </row>
    <row r="48753" spans="8:12" x14ac:dyDescent="0.35">
      <c r="H48753" s="126"/>
      <c r="I48753" s="126"/>
      <c r="J48753" s="1"/>
      <c r="K48753" s="158"/>
      <c r="L48753" s="126"/>
    </row>
    <row r="48754" spans="8:12" x14ac:dyDescent="0.35">
      <c r="H48754" s="126"/>
      <c r="I48754" s="126"/>
      <c r="K48754" s="158"/>
      <c r="L48754" s="126"/>
    </row>
    <row r="48755" spans="8:12" x14ac:dyDescent="0.35">
      <c r="H48755" s="126"/>
      <c r="I48755" s="126"/>
      <c r="J48755" s="1"/>
      <c r="K48755" s="158"/>
      <c r="L48755" s="126"/>
    </row>
    <row r="48756" spans="8:12" x14ac:dyDescent="0.35">
      <c r="H48756" s="126"/>
      <c r="I48756" s="126"/>
      <c r="K48756" s="158"/>
      <c r="L48756" s="126"/>
    </row>
    <row r="48757" spans="8:12" x14ac:dyDescent="0.35">
      <c r="H48757" s="126"/>
      <c r="I48757" s="126"/>
      <c r="J48757" s="1"/>
      <c r="K48757" s="158"/>
      <c r="L48757" s="126"/>
    </row>
    <row r="48758" spans="8:12" x14ac:dyDescent="0.35">
      <c r="H48758" s="126"/>
      <c r="I48758" s="126"/>
      <c r="J48758" s="1"/>
      <c r="K48758" s="158"/>
      <c r="L48758" s="126"/>
    </row>
    <row r="48759" spans="8:12" x14ac:dyDescent="0.35">
      <c r="H48759" s="126"/>
      <c r="I48759" s="126"/>
      <c r="J48759" s="1"/>
      <c r="K48759" s="158"/>
      <c r="L48759" s="126"/>
    </row>
    <row r="48760" spans="8:12" x14ac:dyDescent="0.35">
      <c r="H48760" s="126"/>
      <c r="I48760" s="126"/>
      <c r="K48760" s="158"/>
      <c r="L48760" s="126"/>
    </row>
    <row r="48761" spans="8:12" x14ac:dyDescent="0.35">
      <c r="H48761" s="126"/>
      <c r="I48761" s="126"/>
      <c r="J48761" s="1"/>
      <c r="K48761" s="158"/>
      <c r="L48761" s="126"/>
    </row>
    <row r="48762" spans="8:12" x14ac:dyDescent="0.35">
      <c r="H48762" s="126"/>
      <c r="I48762" s="126"/>
      <c r="J48762" s="1"/>
      <c r="K48762" s="158"/>
      <c r="L48762" s="126"/>
    </row>
    <row r="48763" spans="8:12" x14ac:dyDescent="0.35">
      <c r="H48763" s="126"/>
      <c r="I48763" s="126"/>
      <c r="J48763" s="1"/>
      <c r="K48763" s="158"/>
      <c r="L48763" s="126"/>
    </row>
    <row r="48764" spans="8:12" x14ac:dyDescent="0.35">
      <c r="H48764" s="126"/>
      <c r="I48764" s="126"/>
      <c r="J48764" s="1"/>
      <c r="K48764" s="158"/>
      <c r="L48764" s="126"/>
    </row>
    <row r="48765" spans="8:12" x14ac:dyDescent="0.35">
      <c r="H48765" s="126"/>
      <c r="I48765" s="126"/>
      <c r="K48765" s="158"/>
      <c r="L48765" s="126"/>
    </row>
    <row r="48766" spans="8:12" x14ac:dyDescent="0.35">
      <c r="H48766" s="126"/>
      <c r="I48766" s="126"/>
      <c r="J48766" s="1"/>
      <c r="K48766" s="158"/>
      <c r="L48766" s="126"/>
    </row>
    <row r="48767" spans="8:12" x14ac:dyDescent="0.35">
      <c r="H48767" s="126"/>
      <c r="I48767" s="126"/>
      <c r="J48767" s="1"/>
      <c r="K48767" s="158"/>
      <c r="L48767" s="126"/>
    </row>
    <row r="48768" spans="8:12" x14ac:dyDescent="0.35">
      <c r="H48768" s="126"/>
      <c r="I48768" s="126"/>
      <c r="K48768" s="158"/>
      <c r="L48768" s="126"/>
    </row>
    <row r="48769" spans="8:12" x14ac:dyDescent="0.35">
      <c r="H48769" s="126"/>
      <c r="I48769" s="126"/>
      <c r="J48769" s="1"/>
      <c r="K48769" s="158"/>
      <c r="L48769" s="126"/>
    </row>
    <row r="48770" spans="8:12" x14ac:dyDescent="0.35">
      <c r="H48770" s="126"/>
      <c r="I48770" s="126"/>
      <c r="J48770" s="1"/>
      <c r="K48770" s="158"/>
      <c r="L48770" s="126"/>
    </row>
    <row r="48771" spans="8:12" x14ac:dyDescent="0.35">
      <c r="H48771" s="126"/>
      <c r="I48771" s="126"/>
      <c r="K48771" s="158"/>
      <c r="L48771" s="126"/>
    </row>
    <row r="48772" spans="8:12" x14ac:dyDescent="0.35">
      <c r="H48772" s="126"/>
      <c r="I48772" s="126"/>
      <c r="J48772" s="1"/>
      <c r="K48772" s="158"/>
      <c r="L48772" s="126"/>
    </row>
    <row r="48773" spans="8:12" x14ac:dyDescent="0.35">
      <c r="H48773" s="126"/>
      <c r="I48773" s="126"/>
      <c r="K48773" s="158"/>
      <c r="L48773" s="126"/>
    </row>
    <row r="48774" spans="8:12" x14ac:dyDescent="0.35">
      <c r="H48774" s="126"/>
      <c r="I48774" s="126"/>
      <c r="J48774" s="1"/>
      <c r="K48774" s="158"/>
      <c r="L48774" s="126"/>
    </row>
    <row r="48775" spans="8:12" x14ac:dyDescent="0.35">
      <c r="H48775" s="126"/>
      <c r="I48775" s="126"/>
      <c r="K48775" s="158"/>
      <c r="L48775" s="126"/>
    </row>
    <row r="48776" spans="8:12" x14ac:dyDescent="0.35">
      <c r="H48776" s="126"/>
      <c r="I48776" s="126"/>
      <c r="J48776" s="1"/>
      <c r="K48776" s="158"/>
      <c r="L48776" s="126"/>
    </row>
    <row r="48777" spans="8:12" x14ac:dyDescent="0.35">
      <c r="H48777" s="126"/>
      <c r="I48777" s="126"/>
      <c r="J48777" s="1"/>
      <c r="K48777" s="158"/>
      <c r="L48777" s="126"/>
    </row>
    <row r="48778" spans="8:12" x14ac:dyDescent="0.35">
      <c r="H48778" s="126"/>
      <c r="I48778" s="126"/>
      <c r="J48778" s="1"/>
      <c r="K48778" s="158"/>
      <c r="L48778" s="126"/>
    </row>
    <row r="48779" spans="8:12" x14ac:dyDescent="0.35">
      <c r="H48779" s="126"/>
      <c r="I48779" s="126"/>
      <c r="J48779" s="1"/>
      <c r="K48779" s="158"/>
      <c r="L48779" s="126"/>
    </row>
    <row r="48780" spans="8:12" x14ac:dyDescent="0.35">
      <c r="H48780" s="126"/>
      <c r="I48780" s="126"/>
      <c r="J48780" s="1"/>
      <c r="K48780" s="158"/>
      <c r="L48780" s="126"/>
    </row>
    <row r="48781" spans="8:12" x14ac:dyDescent="0.35">
      <c r="H48781" s="126"/>
      <c r="I48781" s="126"/>
      <c r="K48781" s="158"/>
      <c r="L48781" s="126"/>
    </row>
    <row r="48782" spans="8:12" x14ac:dyDescent="0.35">
      <c r="H48782" s="126"/>
      <c r="I48782" s="126"/>
      <c r="J48782" s="1"/>
      <c r="K48782" s="158"/>
      <c r="L48782" s="126"/>
    </row>
    <row r="48783" spans="8:12" x14ac:dyDescent="0.35">
      <c r="H48783" s="126"/>
      <c r="I48783" s="126"/>
      <c r="J48783" s="1"/>
      <c r="K48783" s="158"/>
      <c r="L48783" s="126"/>
    </row>
    <row r="48784" spans="8:12" x14ac:dyDescent="0.35">
      <c r="H48784" s="126"/>
      <c r="I48784" s="126"/>
      <c r="J48784" s="1"/>
      <c r="K48784" s="158"/>
      <c r="L48784" s="126"/>
    </row>
    <row r="48785" spans="8:12" x14ac:dyDescent="0.35">
      <c r="H48785" s="126"/>
      <c r="I48785" s="126"/>
      <c r="K48785" s="158"/>
      <c r="L48785" s="126"/>
    </row>
    <row r="48786" spans="8:12" x14ac:dyDescent="0.35">
      <c r="H48786" s="126"/>
      <c r="I48786" s="126"/>
      <c r="J48786" s="1"/>
      <c r="K48786" s="158"/>
      <c r="L48786" s="126"/>
    </row>
    <row r="48787" spans="8:12" x14ac:dyDescent="0.35">
      <c r="H48787" s="126"/>
      <c r="I48787" s="126"/>
      <c r="K48787" s="158"/>
      <c r="L48787" s="126"/>
    </row>
    <row r="48788" spans="8:12" x14ac:dyDescent="0.35">
      <c r="H48788" s="126"/>
      <c r="I48788" s="126"/>
      <c r="J48788" s="1"/>
      <c r="K48788" s="158"/>
      <c r="L48788" s="126"/>
    </row>
    <row r="48789" spans="8:12" x14ac:dyDescent="0.35">
      <c r="H48789" s="126"/>
      <c r="I48789" s="126"/>
      <c r="J48789" s="1"/>
      <c r="K48789" s="158"/>
      <c r="L48789" s="126"/>
    </row>
    <row r="48790" spans="8:12" x14ac:dyDescent="0.35">
      <c r="H48790" s="126"/>
      <c r="I48790" s="126"/>
      <c r="J48790" s="1"/>
      <c r="K48790" s="158"/>
      <c r="L48790" s="126"/>
    </row>
    <row r="48791" spans="8:12" x14ac:dyDescent="0.35">
      <c r="H48791" s="126"/>
      <c r="I48791" s="126"/>
      <c r="K48791" s="158"/>
      <c r="L48791" s="126"/>
    </row>
    <row r="48792" spans="8:12" x14ac:dyDescent="0.35">
      <c r="H48792" s="126"/>
      <c r="I48792" s="126"/>
      <c r="J48792" s="1"/>
      <c r="K48792" s="158"/>
      <c r="L48792" s="126"/>
    </row>
    <row r="48793" spans="8:12" x14ac:dyDescent="0.35">
      <c r="H48793" s="126"/>
      <c r="I48793" s="126"/>
      <c r="J48793" s="1"/>
      <c r="K48793" s="158"/>
      <c r="L48793" s="126"/>
    </row>
    <row r="48794" spans="8:12" x14ac:dyDescent="0.35">
      <c r="H48794" s="126"/>
      <c r="I48794" s="126"/>
      <c r="J48794" s="1"/>
      <c r="K48794" s="158"/>
      <c r="L48794" s="126"/>
    </row>
    <row r="48795" spans="8:12" x14ac:dyDescent="0.35">
      <c r="H48795" s="126"/>
      <c r="I48795" s="126"/>
      <c r="K48795" s="158"/>
      <c r="L48795" s="126"/>
    </row>
    <row r="48796" spans="8:12" x14ac:dyDescent="0.35">
      <c r="H48796" s="126"/>
      <c r="I48796" s="126"/>
      <c r="K48796" s="158"/>
      <c r="L48796" s="126"/>
    </row>
    <row r="48797" spans="8:12" x14ac:dyDescent="0.35">
      <c r="H48797" s="126"/>
      <c r="I48797" s="126"/>
      <c r="J48797" s="1"/>
      <c r="K48797" s="158"/>
      <c r="L48797" s="126"/>
    </row>
    <row r="48798" spans="8:12" x14ac:dyDescent="0.35">
      <c r="H48798" s="126"/>
      <c r="I48798" s="126"/>
      <c r="K48798" s="158"/>
      <c r="L48798" s="126"/>
    </row>
    <row r="48799" spans="8:12" x14ac:dyDescent="0.35">
      <c r="H48799" s="126"/>
      <c r="I48799" s="126"/>
      <c r="J48799" s="1"/>
      <c r="K48799" s="158"/>
      <c r="L48799" s="126"/>
    </row>
    <row r="48800" spans="8:12" x14ac:dyDescent="0.35">
      <c r="H48800" s="126"/>
      <c r="I48800" s="126"/>
      <c r="J48800" s="1"/>
      <c r="K48800" s="158"/>
      <c r="L48800" s="126"/>
    </row>
    <row r="48801" spans="8:12" x14ac:dyDescent="0.35">
      <c r="H48801" s="126"/>
      <c r="I48801" s="126"/>
      <c r="J48801" s="1"/>
      <c r="K48801" s="158"/>
      <c r="L48801" s="126"/>
    </row>
    <row r="48802" spans="8:12" x14ac:dyDescent="0.35">
      <c r="H48802" s="126"/>
      <c r="I48802" s="126"/>
      <c r="K48802" s="158"/>
      <c r="L48802" s="126"/>
    </row>
    <row r="48803" spans="8:12" x14ac:dyDescent="0.35">
      <c r="H48803" s="126"/>
      <c r="I48803" s="126"/>
      <c r="J48803" s="1"/>
      <c r="K48803" s="158"/>
      <c r="L48803" s="126"/>
    </row>
    <row r="48804" spans="8:12" x14ac:dyDescent="0.35">
      <c r="H48804" s="126"/>
      <c r="I48804" s="126"/>
      <c r="K48804" s="158"/>
      <c r="L48804" s="126"/>
    </row>
    <row r="48805" spans="8:12" x14ac:dyDescent="0.35">
      <c r="H48805" s="126"/>
      <c r="I48805" s="126"/>
      <c r="J48805" s="1"/>
      <c r="K48805" s="158"/>
      <c r="L48805" s="126"/>
    </row>
    <row r="48806" spans="8:12" x14ac:dyDescent="0.35">
      <c r="H48806" s="126"/>
      <c r="I48806" s="126"/>
      <c r="J48806" s="1"/>
      <c r="K48806" s="158"/>
      <c r="L48806" s="126"/>
    </row>
    <row r="48807" spans="8:12" x14ac:dyDescent="0.35">
      <c r="H48807" s="126"/>
      <c r="I48807" s="126"/>
      <c r="K48807" s="158"/>
      <c r="L48807" s="126"/>
    </row>
    <row r="48808" spans="8:12" x14ac:dyDescent="0.35">
      <c r="H48808" s="126"/>
      <c r="I48808" s="126"/>
      <c r="J48808" s="1"/>
      <c r="K48808" s="158"/>
      <c r="L48808" s="126"/>
    </row>
    <row r="48809" spans="8:12" x14ac:dyDescent="0.35">
      <c r="H48809" s="126"/>
      <c r="I48809" s="126"/>
      <c r="K48809" s="158"/>
      <c r="L48809" s="126"/>
    </row>
    <row r="48810" spans="8:12" x14ac:dyDescent="0.35">
      <c r="H48810" s="126"/>
      <c r="I48810" s="126"/>
      <c r="J48810" s="1"/>
      <c r="K48810" s="158"/>
      <c r="L48810" s="126"/>
    </row>
    <row r="48811" spans="8:12" x14ac:dyDescent="0.35">
      <c r="H48811" s="126"/>
      <c r="I48811" s="126"/>
      <c r="J48811" s="1"/>
      <c r="K48811" s="158"/>
      <c r="L48811" s="126"/>
    </row>
    <row r="48812" spans="8:12" x14ac:dyDescent="0.35">
      <c r="H48812" s="126"/>
      <c r="I48812" s="126"/>
      <c r="K48812" s="158"/>
      <c r="L48812" s="126"/>
    </row>
    <row r="48813" spans="8:12" x14ac:dyDescent="0.35">
      <c r="H48813" s="126"/>
      <c r="I48813" s="126"/>
      <c r="J48813" s="1"/>
      <c r="K48813" s="158"/>
      <c r="L48813" s="126"/>
    </row>
    <row r="48814" spans="8:12" x14ac:dyDescent="0.35">
      <c r="H48814" s="126"/>
      <c r="I48814" s="126"/>
      <c r="J48814" s="1"/>
      <c r="K48814" s="158"/>
      <c r="L48814" s="126"/>
    </row>
    <row r="48815" spans="8:12" x14ac:dyDescent="0.35">
      <c r="H48815" s="126"/>
      <c r="I48815" s="126"/>
      <c r="J48815" s="1"/>
      <c r="K48815" s="158"/>
      <c r="L48815" s="126"/>
    </row>
    <row r="48816" spans="8:12" x14ac:dyDescent="0.35">
      <c r="H48816" s="126"/>
      <c r="I48816" s="126"/>
      <c r="J48816" s="1"/>
      <c r="K48816" s="158"/>
      <c r="L48816" s="126"/>
    </row>
    <row r="48817" spans="8:12" x14ac:dyDescent="0.35">
      <c r="H48817" s="126"/>
      <c r="I48817" s="126"/>
      <c r="K48817" s="158"/>
      <c r="L48817" s="126"/>
    </row>
    <row r="48818" spans="8:12" x14ac:dyDescent="0.35">
      <c r="H48818" s="126"/>
      <c r="I48818" s="126"/>
      <c r="J48818" s="1"/>
      <c r="K48818" s="158"/>
      <c r="L48818" s="126"/>
    </row>
    <row r="48819" spans="8:12" x14ac:dyDescent="0.35">
      <c r="H48819" s="126"/>
      <c r="I48819" s="126"/>
      <c r="K48819" s="158"/>
      <c r="L48819" s="126"/>
    </row>
    <row r="48820" spans="8:12" x14ac:dyDescent="0.35">
      <c r="H48820" s="126"/>
      <c r="I48820" s="126"/>
      <c r="J48820" s="1"/>
      <c r="K48820" s="158"/>
      <c r="L48820" s="126"/>
    </row>
    <row r="48821" spans="8:12" x14ac:dyDescent="0.35">
      <c r="H48821" s="126"/>
      <c r="I48821" s="126"/>
      <c r="J48821" s="1"/>
      <c r="K48821" s="158"/>
      <c r="L48821" s="126"/>
    </row>
    <row r="48822" spans="8:12" x14ac:dyDescent="0.35">
      <c r="H48822" s="126"/>
      <c r="I48822" s="126"/>
      <c r="J48822" s="1"/>
      <c r="K48822" s="158"/>
      <c r="L48822" s="126"/>
    </row>
    <row r="48823" spans="8:12" x14ac:dyDescent="0.35">
      <c r="H48823" s="126"/>
      <c r="I48823" s="126"/>
      <c r="K48823" s="158"/>
      <c r="L48823" s="126"/>
    </row>
    <row r="48824" spans="8:12" x14ac:dyDescent="0.35">
      <c r="H48824" s="126"/>
      <c r="I48824" s="126"/>
      <c r="J48824" s="1"/>
      <c r="K48824" s="158"/>
      <c r="L48824" s="126"/>
    </row>
    <row r="48825" spans="8:12" x14ac:dyDescent="0.35">
      <c r="H48825" s="126"/>
      <c r="I48825" s="126"/>
      <c r="J48825" s="1"/>
      <c r="K48825" s="158"/>
      <c r="L48825" s="126"/>
    </row>
    <row r="48826" spans="8:12" x14ac:dyDescent="0.35">
      <c r="H48826" s="126"/>
      <c r="I48826" s="126"/>
      <c r="J48826" s="1"/>
      <c r="K48826" s="158"/>
      <c r="L48826" s="126"/>
    </row>
    <row r="48827" spans="8:12" x14ac:dyDescent="0.35">
      <c r="H48827" s="126"/>
      <c r="I48827" s="126"/>
      <c r="J48827" s="1"/>
      <c r="K48827" s="158"/>
      <c r="L48827" s="126"/>
    </row>
    <row r="48828" spans="8:12" x14ac:dyDescent="0.35">
      <c r="H48828" s="126"/>
      <c r="I48828" s="126"/>
      <c r="K48828" s="158"/>
      <c r="L48828" s="126"/>
    </row>
    <row r="48829" spans="8:12" x14ac:dyDescent="0.35">
      <c r="H48829" s="126"/>
      <c r="I48829" s="126"/>
      <c r="J48829" s="1"/>
      <c r="K48829" s="158"/>
      <c r="L48829" s="126"/>
    </row>
    <row r="48830" spans="8:12" x14ac:dyDescent="0.35">
      <c r="H48830" s="126"/>
      <c r="I48830" s="126"/>
      <c r="J48830" s="1"/>
      <c r="K48830" s="158"/>
      <c r="L48830" s="126"/>
    </row>
    <row r="48831" spans="8:12" x14ac:dyDescent="0.35">
      <c r="H48831" s="126"/>
      <c r="I48831" s="126"/>
      <c r="J48831" s="1"/>
      <c r="K48831" s="158"/>
      <c r="L48831" s="126"/>
    </row>
    <row r="48832" spans="8:12" x14ac:dyDescent="0.35">
      <c r="H48832" s="126"/>
      <c r="I48832" s="126"/>
      <c r="K48832" s="158"/>
      <c r="L48832" s="126"/>
    </row>
    <row r="48833" spans="8:12" x14ac:dyDescent="0.35">
      <c r="H48833" s="126"/>
      <c r="I48833" s="126"/>
      <c r="J48833" s="1"/>
      <c r="K48833" s="158"/>
      <c r="L48833" s="126"/>
    </row>
    <row r="48834" spans="8:12" x14ac:dyDescent="0.35">
      <c r="H48834" s="126"/>
      <c r="I48834" s="126"/>
      <c r="J48834" s="1"/>
      <c r="K48834" s="158"/>
      <c r="L48834" s="126"/>
    </row>
    <row r="48835" spans="8:12" x14ac:dyDescent="0.35">
      <c r="H48835" s="126"/>
      <c r="I48835" s="126"/>
      <c r="J48835" s="1"/>
      <c r="K48835" s="158"/>
      <c r="L48835" s="126"/>
    </row>
    <row r="48836" spans="8:12" x14ac:dyDescent="0.35">
      <c r="H48836" s="126"/>
      <c r="I48836" s="126"/>
      <c r="J48836" s="1"/>
      <c r="K48836" s="158"/>
      <c r="L48836" s="126"/>
    </row>
    <row r="48837" spans="8:12" x14ac:dyDescent="0.35">
      <c r="H48837" s="126"/>
      <c r="I48837" s="126"/>
      <c r="J48837" s="1"/>
      <c r="K48837" s="158"/>
      <c r="L48837" s="126"/>
    </row>
    <row r="48838" spans="8:12" x14ac:dyDescent="0.35">
      <c r="H48838" s="126"/>
      <c r="I48838" s="126"/>
      <c r="K48838" s="158"/>
      <c r="L48838" s="126"/>
    </row>
    <row r="48839" spans="8:12" x14ac:dyDescent="0.35">
      <c r="H48839" s="126"/>
      <c r="I48839" s="126"/>
      <c r="J48839" s="1"/>
      <c r="K48839" s="158"/>
      <c r="L48839" s="126"/>
    </row>
    <row r="48840" spans="8:12" x14ac:dyDescent="0.35">
      <c r="H48840" s="126"/>
      <c r="I48840" s="126"/>
      <c r="J48840" s="1"/>
      <c r="K48840" s="158"/>
      <c r="L48840" s="126"/>
    </row>
    <row r="48841" spans="8:12" x14ac:dyDescent="0.35">
      <c r="H48841" s="126"/>
      <c r="I48841" s="126"/>
      <c r="J48841" s="1"/>
      <c r="K48841" s="158"/>
      <c r="L48841" s="126"/>
    </row>
    <row r="48842" spans="8:12" x14ac:dyDescent="0.35">
      <c r="H48842" s="126"/>
      <c r="I48842" s="126"/>
      <c r="K48842" s="158"/>
      <c r="L48842" s="126"/>
    </row>
    <row r="48843" spans="8:12" x14ac:dyDescent="0.35">
      <c r="H48843" s="126"/>
      <c r="I48843" s="126"/>
      <c r="K48843" s="158"/>
      <c r="L48843" s="126"/>
    </row>
    <row r="48844" spans="8:12" x14ac:dyDescent="0.35">
      <c r="H48844" s="126"/>
      <c r="I48844" s="126"/>
      <c r="J48844" s="1"/>
      <c r="K48844" s="158"/>
      <c r="L48844" s="126"/>
    </row>
    <row r="48845" spans="8:12" x14ac:dyDescent="0.35">
      <c r="H48845" s="126"/>
      <c r="I48845" s="126"/>
      <c r="K48845" s="158"/>
      <c r="L48845" s="126"/>
    </row>
    <row r="48846" spans="8:12" x14ac:dyDescent="0.35">
      <c r="H48846" s="126"/>
      <c r="I48846" s="126"/>
      <c r="J48846" s="1"/>
      <c r="K48846" s="158"/>
      <c r="L48846" s="126"/>
    </row>
    <row r="48847" spans="8:12" x14ac:dyDescent="0.35">
      <c r="H48847" s="126"/>
      <c r="I48847" s="126"/>
      <c r="J48847" s="1"/>
      <c r="K48847" s="158"/>
      <c r="L48847" s="126"/>
    </row>
    <row r="48848" spans="8:12" x14ac:dyDescent="0.35">
      <c r="H48848" s="126"/>
      <c r="I48848" s="126"/>
      <c r="K48848" s="158"/>
      <c r="L48848" s="126"/>
    </row>
    <row r="48849" spans="8:12" x14ac:dyDescent="0.35">
      <c r="H48849" s="126"/>
      <c r="I48849" s="126"/>
      <c r="J48849" s="1"/>
      <c r="K48849" s="158"/>
      <c r="L48849" s="126"/>
    </row>
    <row r="48850" spans="8:12" x14ac:dyDescent="0.35">
      <c r="H48850" s="126"/>
      <c r="I48850" s="126"/>
      <c r="J48850" s="1"/>
      <c r="K48850" s="158"/>
      <c r="L48850" s="126"/>
    </row>
    <row r="48851" spans="8:12" x14ac:dyDescent="0.35">
      <c r="H48851" s="126"/>
      <c r="I48851" s="126"/>
      <c r="J48851" s="1"/>
      <c r="K48851" s="158"/>
      <c r="L48851" s="126"/>
    </row>
    <row r="48852" spans="8:12" x14ac:dyDescent="0.35">
      <c r="H48852" s="126"/>
      <c r="I48852" s="126"/>
      <c r="J48852" s="1"/>
      <c r="K48852" s="158"/>
      <c r="L48852" s="126"/>
    </row>
    <row r="48853" spans="8:12" x14ac:dyDescent="0.35">
      <c r="H48853" s="126"/>
      <c r="I48853" s="126"/>
      <c r="K48853" s="158"/>
      <c r="L48853" s="126"/>
    </row>
    <row r="48854" spans="8:12" x14ac:dyDescent="0.35">
      <c r="H48854" s="126"/>
      <c r="I48854" s="126"/>
      <c r="J48854" s="1"/>
      <c r="K48854" s="158"/>
      <c r="L48854" s="126"/>
    </row>
    <row r="48855" spans="8:12" x14ac:dyDescent="0.35">
      <c r="H48855" s="126"/>
      <c r="I48855" s="126"/>
      <c r="K48855" s="158"/>
      <c r="L48855" s="126"/>
    </row>
    <row r="48856" spans="8:12" x14ac:dyDescent="0.35">
      <c r="H48856" s="126"/>
      <c r="I48856" s="126"/>
      <c r="J48856" s="1"/>
      <c r="K48856" s="158"/>
      <c r="L48856" s="126"/>
    </row>
    <row r="48857" spans="8:12" x14ac:dyDescent="0.35">
      <c r="H48857" s="126"/>
      <c r="I48857" s="126"/>
      <c r="K48857" s="158"/>
      <c r="L48857" s="126"/>
    </row>
    <row r="48858" spans="8:12" x14ac:dyDescent="0.35">
      <c r="H48858" s="126"/>
      <c r="I48858" s="126"/>
      <c r="J48858" s="1"/>
      <c r="K48858" s="158"/>
      <c r="L48858" s="126"/>
    </row>
    <row r="48859" spans="8:12" x14ac:dyDescent="0.35">
      <c r="H48859" s="126"/>
      <c r="I48859" s="126"/>
      <c r="K48859" s="158"/>
      <c r="L48859" s="126"/>
    </row>
    <row r="48860" spans="8:12" x14ac:dyDescent="0.35">
      <c r="H48860" s="126"/>
      <c r="I48860" s="126"/>
      <c r="J48860" s="1"/>
      <c r="K48860" s="158"/>
      <c r="L48860" s="126"/>
    </row>
    <row r="48861" spans="8:12" x14ac:dyDescent="0.35">
      <c r="H48861" s="126"/>
      <c r="I48861" s="126"/>
      <c r="J48861" s="1"/>
      <c r="K48861" s="158"/>
      <c r="L48861" s="126"/>
    </row>
    <row r="48862" spans="8:12" x14ac:dyDescent="0.35">
      <c r="H48862" s="126"/>
      <c r="I48862" s="126"/>
      <c r="J48862" s="1"/>
      <c r="K48862" s="158"/>
      <c r="L48862" s="126"/>
    </row>
    <row r="48863" spans="8:12" x14ac:dyDescent="0.35">
      <c r="H48863" s="126"/>
      <c r="I48863" s="126"/>
      <c r="K48863" s="158"/>
      <c r="L48863" s="126"/>
    </row>
    <row r="48864" spans="8:12" x14ac:dyDescent="0.35">
      <c r="H48864" s="126"/>
      <c r="I48864" s="126"/>
      <c r="J48864" s="1"/>
      <c r="K48864" s="158"/>
      <c r="L48864" s="126"/>
    </row>
    <row r="48865" spans="8:12" x14ac:dyDescent="0.35">
      <c r="H48865" s="126"/>
      <c r="I48865" s="126"/>
      <c r="J48865" s="1"/>
      <c r="K48865" s="158"/>
      <c r="L48865" s="126"/>
    </row>
    <row r="48866" spans="8:12" x14ac:dyDescent="0.35">
      <c r="H48866" s="126"/>
      <c r="I48866" s="126"/>
      <c r="J48866" s="1"/>
      <c r="K48866" s="158"/>
      <c r="L48866" s="126"/>
    </row>
    <row r="48867" spans="8:12" x14ac:dyDescent="0.35">
      <c r="H48867" s="126"/>
      <c r="I48867" s="126"/>
      <c r="K48867" s="158"/>
      <c r="L48867" s="126"/>
    </row>
    <row r="48868" spans="8:12" x14ac:dyDescent="0.35">
      <c r="H48868" s="126"/>
      <c r="I48868" s="126"/>
      <c r="K48868" s="158"/>
      <c r="L48868" s="126"/>
    </row>
    <row r="48869" spans="8:12" x14ac:dyDescent="0.35">
      <c r="H48869" s="126"/>
      <c r="I48869" s="126"/>
      <c r="J48869" s="1"/>
      <c r="K48869" s="158"/>
      <c r="L48869" s="126"/>
    </row>
    <row r="48870" spans="8:12" x14ac:dyDescent="0.35">
      <c r="H48870" s="126"/>
      <c r="I48870" s="126"/>
      <c r="J48870" s="1"/>
      <c r="K48870" s="158"/>
      <c r="L48870" s="126"/>
    </row>
    <row r="48871" spans="8:12" x14ac:dyDescent="0.35">
      <c r="H48871" s="126"/>
      <c r="I48871" s="126"/>
      <c r="J48871" s="1"/>
      <c r="K48871" s="158"/>
      <c r="L48871" s="126"/>
    </row>
    <row r="48872" spans="8:12" x14ac:dyDescent="0.35">
      <c r="H48872" s="126"/>
      <c r="I48872" s="126"/>
      <c r="J48872" s="1"/>
      <c r="K48872" s="158"/>
      <c r="L48872" s="126"/>
    </row>
    <row r="48873" spans="8:12" x14ac:dyDescent="0.35">
      <c r="H48873" s="126"/>
      <c r="I48873" s="126"/>
      <c r="J48873" s="1"/>
      <c r="K48873" s="158"/>
      <c r="L48873" s="126"/>
    </row>
    <row r="48874" spans="8:12" x14ac:dyDescent="0.35">
      <c r="H48874" s="126"/>
      <c r="I48874" s="126"/>
      <c r="J48874" s="1"/>
      <c r="K48874" s="158"/>
      <c r="L48874" s="126"/>
    </row>
    <row r="48875" spans="8:12" x14ac:dyDescent="0.35">
      <c r="H48875" s="126"/>
      <c r="I48875" s="126"/>
      <c r="K48875" s="158"/>
      <c r="L48875" s="126"/>
    </row>
    <row r="48876" spans="8:12" x14ac:dyDescent="0.35">
      <c r="H48876" s="126"/>
      <c r="I48876" s="126"/>
      <c r="J48876" s="1"/>
      <c r="K48876" s="158"/>
      <c r="L48876" s="126"/>
    </row>
    <row r="48877" spans="8:12" x14ac:dyDescent="0.35">
      <c r="H48877" s="126"/>
      <c r="I48877" s="126"/>
      <c r="J48877" s="1"/>
      <c r="K48877" s="158"/>
      <c r="L48877" s="126"/>
    </row>
    <row r="48878" spans="8:12" x14ac:dyDescent="0.35">
      <c r="H48878" s="126"/>
      <c r="I48878" s="126"/>
      <c r="J48878" s="1"/>
      <c r="K48878" s="158"/>
      <c r="L48878" s="126"/>
    </row>
    <row r="48879" spans="8:12" x14ac:dyDescent="0.35">
      <c r="H48879" s="126"/>
      <c r="I48879" s="126"/>
      <c r="K48879" s="158"/>
      <c r="L48879" s="126"/>
    </row>
    <row r="48880" spans="8:12" x14ac:dyDescent="0.35">
      <c r="H48880" s="126"/>
      <c r="I48880" s="126"/>
      <c r="J48880" s="1"/>
      <c r="K48880" s="158"/>
      <c r="L48880" s="126"/>
    </row>
    <row r="48881" spans="8:12" x14ac:dyDescent="0.35">
      <c r="H48881" s="126"/>
      <c r="I48881" s="126"/>
      <c r="K48881" s="158"/>
      <c r="L48881" s="126"/>
    </row>
    <row r="48882" spans="8:12" x14ac:dyDescent="0.35">
      <c r="H48882" s="126"/>
      <c r="I48882" s="126"/>
      <c r="J48882" s="1"/>
      <c r="K48882" s="158"/>
      <c r="L48882" s="126"/>
    </row>
    <row r="48883" spans="8:12" x14ac:dyDescent="0.35">
      <c r="H48883" s="126"/>
      <c r="I48883" s="126"/>
      <c r="J48883" s="1"/>
      <c r="K48883" s="158"/>
      <c r="L48883" s="126"/>
    </row>
    <row r="48884" spans="8:12" x14ac:dyDescent="0.35">
      <c r="H48884" s="126"/>
      <c r="I48884" s="126"/>
      <c r="K48884" s="158"/>
      <c r="L48884" s="126"/>
    </row>
    <row r="48885" spans="8:12" x14ac:dyDescent="0.35">
      <c r="H48885" s="126"/>
      <c r="I48885" s="126"/>
      <c r="J48885" s="1"/>
      <c r="K48885" s="158"/>
      <c r="L48885" s="126"/>
    </row>
    <row r="48886" spans="8:12" x14ac:dyDescent="0.35">
      <c r="H48886" s="126"/>
      <c r="I48886" s="126"/>
      <c r="J48886" s="1"/>
      <c r="K48886" s="158"/>
      <c r="L48886" s="126"/>
    </row>
    <row r="48887" spans="8:12" x14ac:dyDescent="0.35">
      <c r="H48887" s="126"/>
      <c r="I48887" s="126"/>
      <c r="J48887" s="1"/>
      <c r="K48887" s="158"/>
      <c r="L48887" s="126"/>
    </row>
    <row r="48888" spans="8:12" x14ac:dyDescent="0.35">
      <c r="H48888" s="126"/>
      <c r="I48888" s="126"/>
      <c r="J48888" s="1"/>
      <c r="K48888" s="158"/>
      <c r="L48888" s="126"/>
    </row>
    <row r="48889" spans="8:12" x14ac:dyDescent="0.35">
      <c r="H48889" s="126"/>
      <c r="I48889" s="126"/>
      <c r="J48889" s="1"/>
      <c r="K48889" s="158"/>
      <c r="L48889" s="126"/>
    </row>
    <row r="48890" spans="8:12" x14ac:dyDescent="0.35">
      <c r="H48890" s="126"/>
      <c r="I48890" s="126"/>
      <c r="J48890" s="1"/>
      <c r="K48890" s="158"/>
      <c r="L48890" s="126"/>
    </row>
    <row r="48891" spans="8:12" x14ac:dyDescent="0.35">
      <c r="H48891" s="126"/>
      <c r="I48891" s="126"/>
      <c r="K48891" s="158"/>
      <c r="L48891" s="126"/>
    </row>
    <row r="48892" spans="8:12" x14ac:dyDescent="0.35">
      <c r="H48892" s="126"/>
      <c r="I48892" s="126"/>
      <c r="K48892" s="158"/>
      <c r="L48892" s="126"/>
    </row>
    <row r="48893" spans="8:12" x14ac:dyDescent="0.35">
      <c r="H48893" s="126"/>
      <c r="I48893" s="126"/>
      <c r="J48893" s="1"/>
      <c r="K48893" s="158"/>
      <c r="L48893" s="126"/>
    </row>
    <row r="48894" spans="8:12" x14ac:dyDescent="0.35">
      <c r="H48894" s="126"/>
      <c r="I48894" s="126"/>
      <c r="J48894" s="1"/>
      <c r="K48894" s="158"/>
      <c r="L48894" s="126"/>
    </row>
    <row r="48895" spans="8:12" x14ac:dyDescent="0.35">
      <c r="H48895" s="126"/>
      <c r="I48895" s="126"/>
      <c r="J48895" s="1"/>
      <c r="K48895" s="158"/>
      <c r="L48895" s="126"/>
    </row>
    <row r="48896" spans="8:12" x14ac:dyDescent="0.35">
      <c r="H48896" s="126"/>
      <c r="I48896" s="126"/>
      <c r="J48896" s="1"/>
      <c r="K48896" s="158"/>
      <c r="L48896" s="126"/>
    </row>
    <row r="48897" spans="8:12" x14ac:dyDescent="0.35">
      <c r="H48897" s="126"/>
      <c r="I48897" s="126"/>
      <c r="K48897" s="158"/>
      <c r="L48897" s="126"/>
    </row>
    <row r="48898" spans="8:12" x14ac:dyDescent="0.35">
      <c r="H48898" s="126"/>
      <c r="I48898" s="126"/>
      <c r="J48898" s="1"/>
      <c r="K48898" s="158"/>
      <c r="L48898" s="126"/>
    </row>
    <row r="48899" spans="8:12" x14ac:dyDescent="0.35">
      <c r="H48899" s="126"/>
      <c r="I48899" s="126"/>
      <c r="J48899" s="1"/>
      <c r="K48899" s="158"/>
      <c r="L48899" s="126"/>
    </row>
    <row r="48900" spans="8:12" x14ac:dyDescent="0.35">
      <c r="H48900" s="126"/>
      <c r="I48900" s="126"/>
      <c r="J48900" s="1"/>
      <c r="K48900" s="158"/>
      <c r="L48900" s="126"/>
    </row>
    <row r="48901" spans="8:12" x14ac:dyDescent="0.35">
      <c r="H48901" s="126"/>
      <c r="I48901" s="126"/>
      <c r="J48901" s="1"/>
      <c r="K48901" s="158"/>
      <c r="L48901" s="126"/>
    </row>
    <row r="48902" spans="8:12" x14ac:dyDescent="0.35">
      <c r="H48902" s="126"/>
      <c r="I48902" s="126"/>
      <c r="J48902" s="1"/>
      <c r="K48902" s="158"/>
      <c r="L48902" s="126"/>
    </row>
    <row r="48903" spans="8:12" x14ac:dyDescent="0.35">
      <c r="H48903" s="126"/>
      <c r="I48903" s="126"/>
      <c r="K48903" s="158"/>
      <c r="L48903" s="126"/>
    </row>
    <row r="48904" spans="8:12" x14ac:dyDescent="0.35">
      <c r="H48904" s="126"/>
      <c r="I48904" s="126"/>
      <c r="J48904" s="1"/>
      <c r="K48904" s="158"/>
      <c r="L48904" s="126"/>
    </row>
    <row r="48905" spans="8:12" x14ac:dyDescent="0.35">
      <c r="H48905" s="126"/>
      <c r="I48905" s="126"/>
      <c r="J48905" s="1"/>
      <c r="K48905" s="158"/>
      <c r="L48905" s="126"/>
    </row>
    <row r="48906" spans="8:12" x14ac:dyDescent="0.35">
      <c r="H48906" s="126"/>
      <c r="I48906" s="126"/>
      <c r="K48906" s="158"/>
      <c r="L48906" s="126"/>
    </row>
    <row r="48907" spans="8:12" x14ac:dyDescent="0.35">
      <c r="H48907" s="126"/>
      <c r="I48907" s="126"/>
      <c r="J48907" s="1"/>
      <c r="K48907" s="158"/>
      <c r="L48907" s="126"/>
    </row>
    <row r="48908" spans="8:12" x14ac:dyDescent="0.35">
      <c r="H48908" s="126"/>
      <c r="I48908" s="126"/>
      <c r="J48908" s="1"/>
      <c r="K48908" s="158"/>
      <c r="L48908" s="126"/>
    </row>
    <row r="48909" spans="8:12" x14ac:dyDescent="0.35">
      <c r="H48909" s="126"/>
      <c r="I48909" s="126"/>
      <c r="J48909" s="1"/>
      <c r="K48909" s="158"/>
      <c r="L48909" s="126"/>
    </row>
    <row r="48910" spans="8:12" x14ac:dyDescent="0.35">
      <c r="H48910" s="126"/>
      <c r="I48910" s="126"/>
      <c r="K48910" s="158"/>
      <c r="L48910" s="126"/>
    </row>
    <row r="48911" spans="8:12" x14ac:dyDescent="0.35">
      <c r="H48911" s="126"/>
      <c r="I48911" s="126"/>
      <c r="K48911" s="158"/>
      <c r="L48911" s="126"/>
    </row>
    <row r="48912" spans="8:12" x14ac:dyDescent="0.35">
      <c r="H48912" s="126"/>
      <c r="I48912" s="126"/>
      <c r="K48912" s="158"/>
      <c r="L48912" s="126"/>
    </row>
    <row r="48913" spans="8:12" x14ac:dyDescent="0.35">
      <c r="H48913" s="126"/>
      <c r="I48913" s="126"/>
      <c r="K48913" s="158"/>
      <c r="L48913" s="126"/>
    </row>
    <row r="48914" spans="8:12" x14ac:dyDescent="0.35">
      <c r="H48914" s="126"/>
      <c r="I48914" s="126"/>
      <c r="J48914" s="1"/>
      <c r="K48914" s="158"/>
      <c r="L48914" s="126"/>
    </row>
    <row r="48915" spans="8:12" x14ac:dyDescent="0.35">
      <c r="H48915" s="126"/>
      <c r="I48915" s="126"/>
      <c r="J48915" s="1"/>
      <c r="K48915" s="158"/>
      <c r="L48915" s="126"/>
    </row>
    <row r="48916" spans="8:12" x14ac:dyDescent="0.35">
      <c r="H48916" s="126"/>
      <c r="I48916" s="126"/>
      <c r="J48916" s="1"/>
      <c r="K48916" s="158"/>
      <c r="L48916" s="126"/>
    </row>
    <row r="48917" spans="8:12" x14ac:dyDescent="0.35">
      <c r="H48917" s="126"/>
      <c r="I48917" s="126"/>
      <c r="J48917" s="1"/>
      <c r="K48917" s="158"/>
      <c r="L48917" s="126"/>
    </row>
    <row r="48918" spans="8:12" x14ac:dyDescent="0.35">
      <c r="H48918" s="126"/>
      <c r="I48918" s="126"/>
      <c r="K48918" s="158"/>
      <c r="L48918" s="126"/>
    </row>
    <row r="48919" spans="8:12" x14ac:dyDescent="0.35">
      <c r="H48919" s="126"/>
      <c r="I48919" s="126"/>
      <c r="K48919" s="158"/>
      <c r="L48919" s="126"/>
    </row>
    <row r="48920" spans="8:12" x14ac:dyDescent="0.35">
      <c r="H48920" s="126"/>
      <c r="I48920" s="126"/>
      <c r="J48920" s="1"/>
      <c r="K48920" s="158"/>
      <c r="L48920" s="126"/>
    </row>
    <row r="48921" spans="8:12" x14ac:dyDescent="0.35">
      <c r="H48921" s="126"/>
      <c r="I48921" s="126"/>
      <c r="K48921" s="158"/>
      <c r="L48921" s="126"/>
    </row>
    <row r="48922" spans="8:12" x14ac:dyDescent="0.35">
      <c r="H48922" s="126"/>
      <c r="I48922" s="126"/>
      <c r="J48922" s="1"/>
      <c r="K48922" s="158"/>
      <c r="L48922" s="126"/>
    </row>
    <row r="48923" spans="8:12" x14ac:dyDescent="0.35">
      <c r="H48923" s="126"/>
      <c r="I48923" s="126"/>
      <c r="J48923" s="1"/>
      <c r="K48923" s="158"/>
      <c r="L48923" s="126"/>
    </row>
    <row r="48924" spans="8:12" x14ac:dyDescent="0.35">
      <c r="H48924" s="126"/>
      <c r="I48924" s="126"/>
      <c r="J48924" s="1"/>
      <c r="K48924" s="158"/>
      <c r="L48924" s="126"/>
    </row>
    <row r="48925" spans="8:12" x14ac:dyDescent="0.35">
      <c r="H48925" s="126"/>
      <c r="I48925" s="126"/>
      <c r="K48925" s="158"/>
      <c r="L48925" s="126"/>
    </row>
    <row r="48926" spans="8:12" x14ac:dyDescent="0.35">
      <c r="H48926" s="126"/>
      <c r="I48926" s="126"/>
      <c r="J48926" s="1"/>
      <c r="K48926" s="158"/>
      <c r="L48926" s="126"/>
    </row>
    <row r="48927" spans="8:12" x14ac:dyDescent="0.35">
      <c r="H48927" s="126"/>
      <c r="I48927" s="126"/>
      <c r="J48927" s="1"/>
      <c r="K48927" s="158"/>
      <c r="L48927" s="126"/>
    </row>
    <row r="48928" spans="8:12" x14ac:dyDescent="0.35">
      <c r="H48928" s="126"/>
      <c r="I48928" s="126"/>
      <c r="K48928" s="158"/>
      <c r="L48928" s="126"/>
    </row>
    <row r="48929" spans="8:12" x14ac:dyDescent="0.35">
      <c r="H48929" s="126"/>
      <c r="I48929" s="126"/>
      <c r="J48929" s="1"/>
      <c r="K48929" s="158"/>
      <c r="L48929" s="126"/>
    </row>
    <row r="48930" spans="8:12" x14ac:dyDescent="0.35">
      <c r="H48930" s="126"/>
      <c r="I48930" s="126"/>
      <c r="K48930" s="158"/>
      <c r="L48930" s="126"/>
    </row>
    <row r="48931" spans="8:12" x14ac:dyDescent="0.35">
      <c r="H48931" s="126"/>
      <c r="I48931" s="126"/>
      <c r="J48931" s="1"/>
      <c r="K48931" s="158"/>
      <c r="L48931" s="126"/>
    </row>
    <row r="48932" spans="8:12" x14ac:dyDescent="0.35">
      <c r="H48932" s="126"/>
      <c r="I48932" s="126"/>
      <c r="J48932" s="1"/>
      <c r="K48932" s="158"/>
      <c r="L48932" s="126"/>
    </row>
    <row r="48933" spans="8:12" x14ac:dyDescent="0.35">
      <c r="H48933" s="126"/>
      <c r="I48933" s="126"/>
      <c r="K48933" s="158"/>
      <c r="L48933" s="126"/>
    </row>
    <row r="48934" spans="8:12" x14ac:dyDescent="0.35">
      <c r="H48934" s="126"/>
      <c r="I48934" s="126"/>
      <c r="J48934" s="1"/>
      <c r="K48934" s="158"/>
      <c r="L48934" s="126"/>
    </row>
    <row r="48935" spans="8:12" x14ac:dyDescent="0.35">
      <c r="H48935" s="126"/>
      <c r="I48935" s="126"/>
      <c r="J48935" s="1"/>
      <c r="K48935" s="158"/>
      <c r="L48935" s="126"/>
    </row>
    <row r="48936" spans="8:12" x14ac:dyDescent="0.35">
      <c r="H48936" s="126"/>
      <c r="I48936" s="126"/>
      <c r="J48936" s="1"/>
      <c r="K48936" s="158"/>
      <c r="L48936" s="126"/>
    </row>
    <row r="48937" spans="8:12" x14ac:dyDescent="0.35">
      <c r="H48937" s="126"/>
      <c r="I48937" s="126"/>
      <c r="J48937" s="1"/>
      <c r="K48937" s="158"/>
      <c r="L48937" s="126"/>
    </row>
    <row r="48938" spans="8:12" x14ac:dyDescent="0.35">
      <c r="H48938" s="126"/>
      <c r="I48938" s="126"/>
      <c r="J48938" s="1"/>
      <c r="K48938" s="158"/>
      <c r="L48938" s="126"/>
    </row>
    <row r="48939" spans="8:12" x14ac:dyDescent="0.35">
      <c r="H48939" s="126"/>
      <c r="I48939" s="126"/>
      <c r="J48939" s="1"/>
      <c r="K48939" s="158"/>
      <c r="L48939" s="126"/>
    </row>
    <row r="48940" spans="8:12" x14ac:dyDescent="0.35">
      <c r="H48940" s="126"/>
      <c r="I48940" s="126"/>
      <c r="K48940" s="158"/>
      <c r="L48940" s="126"/>
    </row>
    <row r="48941" spans="8:12" x14ac:dyDescent="0.35">
      <c r="H48941" s="126"/>
      <c r="I48941" s="126"/>
      <c r="J48941" s="1"/>
      <c r="K48941" s="158"/>
      <c r="L48941" s="126"/>
    </row>
    <row r="48942" spans="8:12" x14ac:dyDescent="0.35">
      <c r="H48942" s="126"/>
      <c r="I48942" s="126"/>
      <c r="J48942" s="1"/>
      <c r="K48942" s="158"/>
      <c r="L48942" s="126"/>
    </row>
    <row r="48943" spans="8:12" x14ac:dyDescent="0.35">
      <c r="H48943" s="126"/>
      <c r="I48943" s="126"/>
      <c r="J48943" s="1"/>
      <c r="K48943" s="158"/>
      <c r="L48943" s="126"/>
    </row>
    <row r="48944" spans="8:12" x14ac:dyDescent="0.35">
      <c r="H48944" s="126"/>
      <c r="I48944" s="126"/>
      <c r="J48944" s="1"/>
      <c r="K48944" s="158"/>
      <c r="L48944" s="126"/>
    </row>
    <row r="48945" spans="8:12" x14ac:dyDescent="0.35">
      <c r="H48945" s="126"/>
      <c r="I48945" s="126"/>
      <c r="J48945" s="1"/>
      <c r="K48945" s="158"/>
      <c r="L48945" s="126"/>
    </row>
    <row r="48946" spans="8:12" x14ac:dyDescent="0.35">
      <c r="H48946" s="126"/>
      <c r="I48946" s="126"/>
      <c r="J48946" s="1"/>
      <c r="K48946" s="158"/>
      <c r="L48946" s="126"/>
    </row>
    <row r="48947" spans="8:12" x14ac:dyDescent="0.35">
      <c r="H48947" s="126"/>
      <c r="I48947" s="126"/>
      <c r="J48947" s="1"/>
      <c r="K48947" s="158"/>
      <c r="L48947" s="126"/>
    </row>
    <row r="48948" spans="8:12" x14ac:dyDescent="0.35">
      <c r="H48948" s="126"/>
      <c r="I48948" s="126"/>
      <c r="K48948" s="158"/>
      <c r="L48948" s="126"/>
    </row>
    <row r="48949" spans="8:12" x14ac:dyDescent="0.35">
      <c r="H48949" s="126"/>
      <c r="I48949" s="126"/>
      <c r="J48949" s="1"/>
      <c r="K48949" s="158"/>
      <c r="L48949" s="126"/>
    </row>
    <row r="48950" spans="8:12" x14ac:dyDescent="0.35">
      <c r="H48950" s="126"/>
      <c r="I48950" s="126"/>
      <c r="K48950" s="158"/>
      <c r="L48950" s="126"/>
    </row>
    <row r="48951" spans="8:12" x14ac:dyDescent="0.35">
      <c r="H48951" s="126"/>
      <c r="I48951" s="126"/>
      <c r="J48951" s="1"/>
      <c r="K48951" s="158"/>
      <c r="L48951" s="126"/>
    </row>
    <row r="48952" spans="8:12" x14ac:dyDescent="0.35">
      <c r="H48952" s="126"/>
      <c r="I48952" s="126"/>
      <c r="J48952" s="1"/>
      <c r="K48952" s="158"/>
      <c r="L48952" s="126"/>
    </row>
    <row r="48953" spans="8:12" x14ac:dyDescent="0.35">
      <c r="H48953" s="126"/>
      <c r="I48953" s="126"/>
      <c r="J48953" s="1"/>
      <c r="K48953" s="158"/>
      <c r="L48953" s="126"/>
    </row>
    <row r="48954" spans="8:12" x14ac:dyDescent="0.35">
      <c r="H48954" s="126"/>
      <c r="I48954" s="126"/>
      <c r="J48954" s="1"/>
      <c r="K48954" s="158"/>
      <c r="L48954" s="126"/>
    </row>
    <row r="48955" spans="8:12" x14ac:dyDescent="0.35">
      <c r="H48955" s="126"/>
      <c r="I48955" s="126"/>
      <c r="J48955" s="1"/>
      <c r="K48955" s="158"/>
      <c r="L48955" s="126"/>
    </row>
    <row r="48956" spans="8:12" x14ac:dyDescent="0.35">
      <c r="H48956" s="126"/>
      <c r="I48956" s="126"/>
      <c r="K48956" s="158"/>
      <c r="L48956" s="126"/>
    </row>
    <row r="48957" spans="8:12" x14ac:dyDescent="0.35">
      <c r="H48957" s="126"/>
      <c r="I48957" s="126"/>
      <c r="J48957" s="1"/>
      <c r="K48957" s="158"/>
      <c r="L48957" s="126"/>
    </row>
    <row r="48958" spans="8:12" x14ac:dyDescent="0.35">
      <c r="H48958" s="126"/>
      <c r="I48958" s="126"/>
      <c r="J48958" s="1"/>
      <c r="K48958" s="158"/>
      <c r="L48958" s="126"/>
    </row>
    <row r="48959" spans="8:12" x14ac:dyDescent="0.35">
      <c r="H48959" s="126"/>
      <c r="I48959" s="126"/>
      <c r="K48959" s="158"/>
      <c r="L48959" s="126"/>
    </row>
    <row r="48960" spans="8:12" x14ac:dyDescent="0.35">
      <c r="H48960" s="126"/>
      <c r="I48960" s="126"/>
      <c r="J48960" s="1"/>
      <c r="K48960" s="158"/>
      <c r="L48960" s="126"/>
    </row>
    <row r="48961" spans="8:12" x14ac:dyDescent="0.35">
      <c r="H48961" s="126"/>
      <c r="I48961" s="126"/>
      <c r="J48961" s="1"/>
      <c r="K48961" s="158"/>
      <c r="L48961" s="126"/>
    </row>
    <row r="48962" spans="8:12" x14ac:dyDescent="0.35">
      <c r="H48962" s="126"/>
      <c r="I48962" s="126"/>
      <c r="J48962" s="1"/>
      <c r="K48962" s="158"/>
      <c r="L48962" s="126"/>
    </row>
    <row r="48963" spans="8:12" x14ac:dyDescent="0.35">
      <c r="H48963" s="126"/>
      <c r="I48963" s="126"/>
      <c r="J48963" s="1"/>
      <c r="K48963" s="158"/>
      <c r="L48963" s="126"/>
    </row>
    <row r="48964" spans="8:12" x14ac:dyDescent="0.35">
      <c r="H48964" s="126"/>
      <c r="I48964" s="126"/>
      <c r="K48964" s="158"/>
      <c r="L48964" s="126"/>
    </row>
    <row r="48965" spans="8:12" x14ac:dyDescent="0.35">
      <c r="H48965" s="126"/>
      <c r="I48965" s="126"/>
      <c r="J48965" s="1"/>
      <c r="K48965" s="158"/>
      <c r="L48965" s="126"/>
    </row>
    <row r="48966" spans="8:12" x14ac:dyDescent="0.35">
      <c r="H48966" s="126"/>
      <c r="I48966" s="126"/>
      <c r="J48966" s="1"/>
      <c r="K48966" s="158"/>
      <c r="L48966" s="126"/>
    </row>
    <row r="48967" spans="8:12" x14ac:dyDescent="0.35">
      <c r="H48967" s="126"/>
      <c r="I48967" s="126"/>
      <c r="J48967" s="1"/>
      <c r="K48967" s="158"/>
      <c r="L48967" s="126"/>
    </row>
    <row r="48968" spans="8:12" x14ac:dyDescent="0.35">
      <c r="H48968" s="126"/>
      <c r="I48968" s="126"/>
      <c r="J48968" s="1"/>
      <c r="K48968" s="158"/>
      <c r="L48968" s="126"/>
    </row>
    <row r="48969" spans="8:12" x14ac:dyDescent="0.35">
      <c r="H48969" s="126"/>
      <c r="I48969" s="126"/>
      <c r="J48969" s="1"/>
      <c r="K48969" s="158"/>
      <c r="L48969" s="126"/>
    </row>
    <row r="48970" spans="8:12" x14ac:dyDescent="0.35">
      <c r="H48970" s="126"/>
      <c r="I48970" s="126"/>
      <c r="J48970" s="1"/>
      <c r="K48970" s="158"/>
      <c r="L48970" s="126"/>
    </row>
    <row r="48971" spans="8:12" x14ac:dyDescent="0.35">
      <c r="H48971" s="126"/>
      <c r="I48971" s="126"/>
      <c r="J48971" s="1"/>
      <c r="K48971" s="158"/>
      <c r="L48971" s="126"/>
    </row>
    <row r="48972" spans="8:12" x14ac:dyDescent="0.35">
      <c r="H48972" s="126"/>
      <c r="I48972" s="126"/>
      <c r="J48972" s="1"/>
      <c r="K48972" s="158"/>
      <c r="L48972" s="126"/>
    </row>
    <row r="48973" spans="8:12" x14ac:dyDescent="0.35">
      <c r="H48973" s="126"/>
      <c r="I48973" s="126"/>
      <c r="J48973" s="1"/>
      <c r="K48973" s="158"/>
      <c r="L48973" s="126"/>
    </row>
    <row r="48974" spans="8:12" x14ac:dyDescent="0.35">
      <c r="H48974" s="126"/>
      <c r="I48974" s="126"/>
      <c r="J48974" s="1"/>
      <c r="K48974" s="158"/>
      <c r="L48974" s="126"/>
    </row>
    <row r="48975" spans="8:12" x14ac:dyDescent="0.35">
      <c r="H48975" s="126"/>
      <c r="I48975" s="126"/>
      <c r="J48975" s="1"/>
      <c r="K48975" s="158"/>
      <c r="L48975" s="126"/>
    </row>
    <row r="48976" spans="8:12" x14ac:dyDescent="0.35">
      <c r="H48976" s="126"/>
      <c r="I48976" s="126"/>
      <c r="J48976" s="1"/>
      <c r="K48976" s="158"/>
      <c r="L48976" s="126"/>
    </row>
    <row r="48977" spans="8:12" x14ac:dyDescent="0.35">
      <c r="H48977" s="126"/>
      <c r="I48977" s="126"/>
      <c r="J48977" s="1"/>
      <c r="K48977" s="158"/>
      <c r="L48977" s="126"/>
    </row>
    <row r="48978" spans="8:12" x14ac:dyDescent="0.35">
      <c r="H48978" s="126"/>
      <c r="I48978" s="126"/>
      <c r="J48978" s="1"/>
      <c r="K48978" s="158"/>
      <c r="L48978" s="126"/>
    </row>
    <row r="48979" spans="8:12" x14ac:dyDescent="0.35">
      <c r="H48979" s="126"/>
      <c r="I48979" s="126"/>
      <c r="J48979" s="1"/>
      <c r="K48979" s="158"/>
      <c r="L48979" s="126"/>
    </row>
    <row r="48980" spans="8:12" x14ac:dyDescent="0.35">
      <c r="H48980" s="126"/>
      <c r="I48980" s="126"/>
      <c r="J48980" s="1"/>
      <c r="K48980" s="158"/>
      <c r="L48980" s="126"/>
    </row>
    <row r="48981" spans="8:12" x14ac:dyDescent="0.35">
      <c r="H48981" s="126"/>
      <c r="I48981" s="126"/>
      <c r="J48981" s="1"/>
      <c r="K48981" s="158"/>
      <c r="L48981" s="126"/>
    </row>
    <row r="48982" spans="8:12" x14ac:dyDescent="0.35">
      <c r="H48982" s="126"/>
      <c r="I48982" s="126"/>
      <c r="J48982" s="1"/>
      <c r="K48982" s="158"/>
      <c r="L48982" s="126"/>
    </row>
    <row r="48983" spans="8:12" x14ac:dyDescent="0.35">
      <c r="H48983" s="126"/>
      <c r="I48983" s="126"/>
      <c r="J48983" s="1"/>
      <c r="K48983" s="158"/>
      <c r="L48983" s="126"/>
    </row>
    <row r="48984" spans="8:12" x14ac:dyDescent="0.35">
      <c r="H48984" s="126"/>
      <c r="I48984" s="126"/>
      <c r="J48984" s="1"/>
      <c r="K48984" s="158"/>
      <c r="L48984" s="126"/>
    </row>
    <row r="48985" spans="8:12" x14ac:dyDescent="0.35">
      <c r="H48985" s="126"/>
      <c r="I48985" s="126"/>
      <c r="J48985" s="1"/>
      <c r="K48985" s="158"/>
      <c r="L48985" s="126"/>
    </row>
    <row r="48986" spans="8:12" x14ac:dyDescent="0.35">
      <c r="H48986" s="126"/>
      <c r="I48986" s="126"/>
      <c r="J48986" s="1"/>
      <c r="K48986" s="158"/>
      <c r="L48986" s="126"/>
    </row>
    <row r="48987" spans="8:12" x14ac:dyDescent="0.35">
      <c r="H48987" s="126"/>
      <c r="I48987" s="126"/>
      <c r="J48987" s="1"/>
      <c r="K48987" s="158"/>
      <c r="L48987" s="126"/>
    </row>
    <row r="48988" spans="8:12" x14ac:dyDescent="0.35">
      <c r="H48988" s="126"/>
      <c r="I48988" s="126"/>
      <c r="J48988" s="1"/>
      <c r="K48988" s="158"/>
      <c r="L48988" s="126"/>
    </row>
    <row r="48989" spans="8:12" x14ac:dyDescent="0.35">
      <c r="H48989" s="126"/>
      <c r="I48989" s="126"/>
      <c r="J48989" s="1"/>
      <c r="K48989" s="158"/>
      <c r="L48989" s="126"/>
    </row>
    <row r="48990" spans="8:12" x14ac:dyDescent="0.35">
      <c r="H48990" s="126"/>
      <c r="I48990" s="126"/>
      <c r="J48990" s="1"/>
      <c r="K48990" s="158"/>
      <c r="L48990" s="126"/>
    </row>
    <row r="48991" spans="8:12" x14ac:dyDescent="0.35">
      <c r="H48991" s="126"/>
      <c r="I48991" s="126"/>
      <c r="J48991" s="1"/>
      <c r="K48991" s="158"/>
      <c r="L48991" s="126"/>
    </row>
    <row r="48992" spans="8:12" x14ac:dyDescent="0.35">
      <c r="H48992" s="126"/>
      <c r="I48992" s="126"/>
      <c r="J48992" s="1"/>
      <c r="K48992" s="158"/>
      <c r="L48992" s="126"/>
    </row>
    <row r="48993" spans="8:12" x14ac:dyDescent="0.35">
      <c r="H48993" s="126"/>
      <c r="I48993" s="126"/>
      <c r="J48993" s="1"/>
      <c r="K48993" s="158"/>
      <c r="L48993" s="126"/>
    </row>
    <row r="48994" spans="8:12" x14ac:dyDescent="0.35">
      <c r="H48994" s="126"/>
      <c r="I48994" s="126"/>
      <c r="J48994" s="1"/>
      <c r="K48994" s="158"/>
      <c r="L48994" s="126"/>
    </row>
    <row r="48995" spans="8:12" x14ac:dyDescent="0.35">
      <c r="H48995" s="126"/>
      <c r="I48995" s="126"/>
      <c r="J48995" s="1"/>
      <c r="K48995" s="158"/>
      <c r="L48995" s="126"/>
    </row>
    <row r="48996" spans="8:12" x14ac:dyDescent="0.35">
      <c r="H48996" s="126"/>
      <c r="I48996" s="126"/>
      <c r="J48996" s="1"/>
      <c r="K48996" s="158"/>
      <c r="L48996" s="126"/>
    </row>
    <row r="48997" spans="8:12" x14ac:dyDescent="0.35">
      <c r="H48997" s="126"/>
      <c r="I48997" s="126"/>
      <c r="J48997" s="1"/>
      <c r="K48997" s="158"/>
      <c r="L48997" s="126"/>
    </row>
    <row r="48998" spans="8:12" x14ac:dyDescent="0.35">
      <c r="H48998" s="126"/>
      <c r="I48998" s="126"/>
      <c r="J48998" s="1"/>
      <c r="K48998" s="158"/>
      <c r="L48998" s="126"/>
    </row>
    <row r="48999" spans="8:12" x14ac:dyDescent="0.35">
      <c r="H48999" s="126"/>
      <c r="I48999" s="126"/>
      <c r="J48999" s="1"/>
      <c r="K48999" s="158"/>
      <c r="L48999" s="126"/>
    </row>
    <row r="49000" spans="8:12" x14ac:dyDescent="0.35">
      <c r="H49000" s="126"/>
      <c r="I49000" s="126"/>
      <c r="K49000" s="158"/>
      <c r="L49000" s="126"/>
    </row>
    <row r="49001" spans="8:12" x14ac:dyDescent="0.35">
      <c r="H49001" s="126"/>
      <c r="I49001" s="126"/>
      <c r="J49001" s="1"/>
      <c r="K49001" s="158"/>
      <c r="L49001" s="126"/>
    </row>
    <row r="49002" spans="8:12" x14ac:dyDescent="0.35">
      <c r="H49002" s="126"/>
      <c r="I49002" s="126"/>
      <c r="J49002" s="1"/>
      <c r="K49002" s="158"/>
      <c r="L49002" s="126"/>
    </row>
    <row r="49003" spans="8:12" x14ac:dyDescent="0.35">
      <c r="H49003" s="126"/>
      <c r="I49003" s="126"/>
      <c r="J49003" s="1"/>
      <c r="K49003" s="158"/>
      <c r="L49003" s="126"/>
    </row>
    <row r="49004" spans="8:12" x14ac:dyDescent="0.35">
      <c r="H49004" s="126"/>
      <c r="I49004" s="126"/>
      <c r="J49004" s="1"/>
      <c r="K49004" s="158"/>
      <c r="L49004" s="126"/>
    </row>
    <row r="49005" spans="8:12" x14ac:dyDescent="0.35">
      <c r="H49005" s="126"/>
      <c r="I49005" s="126"/>
      <c r="J49005" s="1"/>
      <c r="K49005" s="158"/>
      <c r="L49005" s="126"/>
    </row>
    <row r="49006" spans="8:12" x14ac:dyDescent="0.35">
      <c r="H49006" s="126"/>
      <c r="I49006" s="126"/>
      <c r="J49006" s="1"/>
      <c r="K49006" s="158"/>
      <c r="L49006" s="126"/>
    </row>
    <row r="49007" spans="8:12" x14ac:dyDescent="0.35">
      <c r="H49007" s="126"/>
      <c r="I49007" s="126"/>
      <c r="J49007" s="1"/>
      <c r="K49007" s="158"/>
      <c r="L49007" s="126"/>
    </row>
    <row r="49008" spans="8:12" x14ac:dyDescent="0.35">
      <c r="H49008" s="126"/>
      <c r="I49008" s="126"/>
      <c r="J49008" s="1"/>
      <c r="K49008" s="158"/>
      <c r="L49008" s="126"/>
    </row>
    <row r="49009" spans="8:12" x14ac:dyDescent="0.35">
      <c r="H49009" s="126"/>
      <c r="I49009" s="126"/>
      <c r="J49009" s="1"/>
      <c r="K49009" s="158"/>
      <c r="L49009" s="126"/>
    </row>
    <row r="49010" spans="8:12" x14ac:dyDescent="0.35">
      <c r="H49010" s="126"/>
      <c r="I49010" s="126"/>
      <c r="J49010" s="1"/>
      <c r="K49010" s="158"/>
      <c r="L49010" s="126"/>
    </row>
    <row r="49011" spans="8:12" x14ac:dyDescent="0.35">
      <c r="H49011" s="126"/>
      <c r="I49011" s="126"/>
      <c r="J49011" s="1"/>
      <c r="K49011" s="158"/>
      <c r="L49011" s="126"/>
    </row>
    <row r="49012" spans="8:12" x14ac:dyDescent="0.35">
      <c r="H49012" s="126"/>
      <c r="I49012" s="126"/>
      <c r="J49012" s="1"/>
      <c r="K49012" s="158"/>
      <c r="L49012" s="126"/>
    </row>
    <row r="49013" spans="8:12" x14ac:dyDescent="0.35">
      <c r="H49013" s="126"/>
      <c r="I49013" s="126"/>
      <c r="J49013" s="1"/>
      <c r="K49013" s="158"/>
      <c r="L49013" s="126"/>
    </row>
    <row r="49014" spans="8:12" x14ac:dyDescent="0.35">
      <c r="H49014" s="126"/>
      <c r="I49014" s="126"/>
      <c r="J49014" s="1"/>
      <c r="K49014" s="158"/>
      <c r="L49014" s="126"/>
    </row>
    <row r="49015" spans="8:12" x14ac:dyDescent="0.35">
      <c r="H49015" s="126"/>
      <c r="I49015" s="126"/>
      <c r="J49015" s="1"/>
      <c r="K49015" s="158"/>
      <c r="L49015" s="126"/>
    </row>
    <row r="49016" spans="8:12" x14ac:dyDescent="0.35">
      <c r="H49016" s="126"/>
      <c r="I49016" s="126"/>
      <c r="J49016" s="1"/>
      <c r="K49016" s="158"/>
      <c r="L49016" s="126"/>
    </row>
    <row r="49017" spans="8:12" x14ac:dyDescent="0.35">
      <c r="H49017" s="126"/>
      <c r="I49017" s="126"/>
      <c r="J49017" s="1"/>
      <c r="K49017" s="158"/>
      <c r="L49017" s="126"/>
    </row>
    <row r="49018" spans="8:12" x14ac:dyDescent="0.35">
      <c r="H49018" s="126"/>
      <c r="I49018" s="126"/>
      <c r="J49018" s="1"/>
      <c r="K49018" s="158"/>
      <c r="L49018" s="126"/>
    </row>
    <row r="49019" spans="8:12" x14ac:dyDescent="0.35">
      <c r="H49019" s="126"/>
      <c r="I49019" s="126"/>
      <c r="J49019" s="1"/>
      <c r="K49019" s="158"/>
      <c r="L49019" s="126"/>
    </row>
    <row r="49020" spans="8:12" x14ac:dyDescent="0.35">
      <c r="H49020" s="126"/>
      <c r="I49020" s="126"/>
      <c r="J49020" s="1"/>
      <c r="K49020" s="158"/>
      <c r="L49020" s="126"/>
    </row>
    <row r="49021" spans="8:12" x14ac:dyDescent="0.35">
      <c r="H49021" s="126"/>
      <c r="I49021" s="126"/>
      <c r="J49021" s="1"/>
      <c r="K49021" s="158"/>
      <c r="L49021" s="126"/>
    </row>
    <row r="49022" spans="8:12" x14ac:dyDescent="0.35">
      <c r="H49022" s="126"/>
      <c r="I49022" s="126"/>
      <c r="J49022" s="1"/>
      <c r="K49022" s="158"/>
      <c r="L49022" s="126"/>
    </row>
    <row r="49023" spans="8:12" x14ac:dyDescent="0.35">
      <c r="H49023" s="126"/>
      <c r="I49023" s="126"/>
      <c r="J49023" s="1"/>
      <c r="K49023" s="158"/>
      <c r="L49023" s="126"/>
    </row>
    <row r="49024" spans="8:12" x14ac:dyDescent="0.35">
      <c r="H49024" s="126"/>
      <c r="I49024" s="126"/>
      <c r="J49024" s="1"/>
      <c r="K49024" s="158"/>
      <c r="L49024" s="126"/>
    </row>
    <row r="49025" spans="8:12" x14ac:dyDescent="0.35">
      <c r="H49025" s="126"/>
      <c r="I49025" s="126"/>
      <c r="J49025" s="1"/>
      <c r="K49025" s="158"/>
      <c r="L49025" s="126"/>
    </row>
    <row r="49026" spans="8:12" x14ac:dyDescent="0.35">
      <c r="H49026" s="126"/>
      <c r="I49026" s="126"/>
      <c r="J49026" s="1"/>
      <c r="K49026" s="158"/>
      <c r="L49026" s="126"/>
    </row>
    <row r="49027" spans="8:12" x14ac:dyDescent="0.35">
      <c r="H49027" s="126"/>
      <c r="I49027" s="126"/>
      <c r="J49027" s="1"/>
      <c r="K49027" s="158"/>
      <c r="L49027" s="126"/>
    </row>
    <row r="49028" spans="8:12" x14ac:dyDescent="0.35">
      <c r="H49028" s="126"/>
      <c r="I49028" s="126"/>
      <c r="J49028" s="1"/>
      <c r="K49028" s="158"/>
      <c r="L49028" s="126"/>
    </row>
    <row r="49029" spans="8:12" x14ac:dyDescent="0.35">
      <c r="H49029" s="126"/>
      <c r="I49029" s="126"/>
      <c r="J49029" s="1"/>
      <c r="K49029" s="158"/>
      <c r="L49029" s="126"/>
    </row>
    <row r="49030" spans="8:12" x14ac:dyDescent="0.35">
      <c r="H49030" s="126"/>
      <c r="I49030" s="126"/>
      <c r="J49030" s="1"/>
      <c r="K49030" s="158"/>
      <c r="L49030" s="126"/>
    </row>
    <row r="49031" spans="8:12" x14ac:dyDescent="0.35">
      <c r="H49031" s="126"/>
      <c r="I49031" s="126"/>
      <c r="J49031" s="1"/>
      <c r="K49031" s="158"/>
      <c r="L49031" s="126"/>
    </row>
    <row r="49032" spans="8:12" x14ac:dyDescent="0.35">
      <c r="H49032" s="126"/>
      <c r="I49032" s="126"/>
      <c r="J49032" s="1"/>
      <c r="K49032" s="158"/>
      <c r="L49032" s="126"/>
    </row>
    <row r="49033" spans="8:12" x14ac:dyDescent="0.35">
      <c r="H49033" s="126"/>
      <c r="I49033" s="126"/>
      <c r="J49033" s="1"/>
      <c r="K49033" s="158"/>
      <c r="L49033" s="126"/>
    </row>
    <row r="49034" spans="8:12" x14ac:dyDescent="0.35">
      <c r="H49034" s="126"/>
      <c r="I49034" s="126"/>
      <c r="J49034" s="1"/>
      <c r="K49034" s="158"/>
      <c r="L49034" s="126"/>
    </row>
    <row r="49035" spans="8:12" x14ac:dyDescent="0.35">
      <c r="H49035" s="126"/>
      <c r="I49035" s="126"/>
      <c r="J49035" s="1"/>
      <c r="K49035" s="158"/>
      <c r="L49035" s="126"/>
    </row>
    <row r="49036" spans="8:12" x14ac:dyDescent="0.35">
      <c r="H49036" s="126"/>
      <c r="I49036" s="126"/>
      <c r="J49036" s="1"/>
      <c r="K49036" s="158"/>
      <c r="L49036" s="126"/>
    </row>
    <row r="49037" spans="8:12" x14ac:dyDescent="0.35">
      <c r="H49037" s="126"/>
      <c r="I49037" s="126"/>
      <c r="J49037" s="1"/>
      <c r="K49037" s="158"/>
      <c r="L49037" s="126"/>
    </row>
    <row r="49038" spans="8:12" x14ac:dyDescent="0.35">
      <c r="H49038" s="126"/>
      <c r="I49038" s="126"/>
      <c r="J49038" s="1"/>
      <c r="K49038" s="158"/>
      <c r="L49038" s="126"/>
    </row>
    <row r="49039" spans="8:12" x14ac:dyDescent="0.35">
      <c r="H49039" s="126"/>
      <c r="I49039" s="126"/>
      <c r="J49039" s="1"/>
      <c r="K49039" s="158"/>
      <c r="L49039" s="126"/>
    </row>
    <row r="49040" spans="8:12" x14ac:dyDescent="0.35">
      <c r="H49040" s="126"/>
      <c r="I49040" s="126"/>
      <c r="J49040" s="1"/>
      <c r="K49040" s="158"/>
      <c r="L49040" s="126"/>
    </row>
    <row r="49041" spans="8:12" x14ac:dyDescent="0.35">
      <c r="H49041" s="126"/>
      <c r="I49041" s="126"/>
      <c r="J49041" s="1"/>
      <c r="K49041" s="158"/>
      <c r="L49041" s="126"/>
    </row>
    <row r="49042" spans="8:12" x14ac:dyDescent="0.35">
      <c r="H49042" s="126"/>
      <c r="I49042" s="126"/>
      <c r="J49042" s="1"/>
      <c r="K49042" s="158"/>
      <c r="L49042" s="126"/>
    </row>
    <row r="49043" spans="8:12" x14ac:dyDescent="0.35">
      <c r="H49043" s="126"/>
      <c r="I49043" s="126"/>
      <c r="J49043" s="1"/>
      <c r="K49043" s="158"/>
      <c r="L49043" s="126"/>
    </row>
    <row r="49044" spans="8:12" x14ac:dyDescent="0.35">
      <c r="H49044" s="126"/>
      <c r="I49044" s="126"/>
      <c r="J49044" s="1"/>
      <c r="K49044" s="158"/>
      <c r="L49044" s="126"/>
    </row>
    <row r="49045" spans="8:12" x14ac:dyDescent="0.35">
      <c r="H49045" s="126"/>
      <c r="I49045" s="126"/>
      <c r="J49045" s="1"/>
      <c r="K49045" s="158"/>
      <c r="L49045" s="126"/>
    </row>
    <row r="49046" spans="8:12" x14ac:dyDescent="0.35">
      <c r="H49046" s="126"/>
      <c r="I49046" s="126"/>
      <c r="J49046" s="1"/>
      <c r="K49046" s="158"/>
      <c r="L49046" s="126"/>
    </row>
    <row r="49047" spans="8:12" x14ac:dyDescent="0.35">
      <c r="H49047" s="126"/>
      <c r="I49047" s="126"/>
      <c r="J49047" s="1"/>
      <c r="K49047" s="158"/>
      <c r="L49047" s="126"/>
    </row>
    <row r="49048" spans="8:12" x14ac:dyDescent="0.35">
      <c r="H49048" s="126"/>
      <c r="I49048" s="126"/>
      <c r="J49048" s="1"/>
      <c r="K49048" s="158"/>
      <c r="L49048" s="126"/>
    </row>
    <row r="49049" spans="8:12" x14ac:dyDescent="0.35">
      <c r="H49049" s="126"/>
      <c r="I49049" s="126"/>
      <c r="J49049" s="1"/>
      <c r="K49049" s="158"/>
      <c r="L49049" s="126"/>
    </row>
    <row r="49050" spans="8:12" x14ac:dyDescent="0.35">
      <c r="H49050" s="126"/>
      <c r="I49050" s="126"/>
      <c r="J49050" s="1"/>
      <c r="K49050" s="158"/>
      <c r="L49050" s="126"/>
    </row>
    <row r="49051" spans="8:12" x14ac:dyDescent="0.35">
      <c r="H49051" s="126"/>
      <c r="I49051" s="126"/>
      <c r="J49051" s="1"/>
      <c r="K49051" s="158"/>
      <c r="L49051" s="126"/>
    </row>
    <row r="49052" spans="8:12" x14ac:dyDescent="0.35">
      <c r="H49052" s="126"/>
      <c r="I49052" s="126"/>
      <c r="J49052" s="1"/>
      <c r="K49052" s="158"/>
      <c r="L49052" s="126"/>
    </row>
    <row r="49053" spans="8:12" x14ac:dyDescent="0.35">
      <c r="H49053" s="126"/>
      <c r="I49053" s="126"/>
      <c r="J49053" s="1"/>
      <c r="K49053" s="158"/>
      <c r="L49053" s="126"/>
    </row>
    <row r="49054" spans="8:12" x14ac:dyDescent="0.35">
      <c r="H49054" s="126"/>
      <c r="I49054" s="126"/>
      <c r="J49054" s="1"/>
      <c r="K49054" s="158"/>
      <c r="L49054" s="126"/>
    </row>
    <row r="49055" spans="8:12" x14ac:dyDescent="0.35">
      <c r="H49055" s="126"/>
      <c r="I49055" s="126"/>
      <c r="J49055" s="1"/>
      <c r="K49055" s="158"/>
      <c r="L49055" s="126"/>
    </row>
    <row r="49056" spans="8:12" x14ac:dyDescent="0.35">
      <c r="H49056" s="126"/>
      <c r="I49056" s="126"/>
      <c r="J49056" s="1"/>
      <c r="K49056" s="158"/>
      <c r="L49056" s="126"/>
    </row>
    <row r="49057" spans="8:12" x14ac:dyDescent="0.35">
      <c r="H49057" s="126"/>
      <c r="I49057" s="126"/>
      <c r="J49057" s="1"/>
      <c r="K49057" s="158"/>
      <c r="L49057" s="126"/>
    </row>
    <row r="49058" spans="8:12" x14ac:dyDescent="0.35">
      <c r="H49058" s="126"/>
      <c r="I49058" s="126"/>
      <c r="J49058" s="1"/>
      <c r="K49058" s="158"/>
      <c r="L49058" s="126"/>
    </row>
    <row r="49059" spans="8:12" x14ac:dyDescent="0.35">
      <c r="H49059" s="126"/>
      <c r="I49059" s="126"/>
      <c r="J49059" s="1"/>
      <c r="K49059" s="158"/>
      <c r="L49059" s="126"/>
    </row>
    <row r="49060" spans="8:12" x14ac:dyDescent="0.35">
      <c r="H49060" s="126"/>
      <c r="I49060" s="126"/>
      <c r="J49060" s="1"/>
      <c r="K49060" s="158"/>
      <c r="L49060" s="126"/>
    </row>
    <row r="49061" spans="8:12" x14ac:dyDescent="0.35">
      <c r="H49061" s="126"/>
      <c r="I49061" s="126"/>
      <c r="J49061" s="1"/>
      <c r="K49061" s="158"/>
      <c r="L49061" s="126"/>
    </row>
    <row r="49062" spans="8:12" x14ac:dyDescent="0.35">
      <c r="H49062" s="126"/>
      <c r="I49062" s="126"/>
      <c r="J49062" s="1"/>
      <c r="K49062" s="158"/>
      <c r="L49062" s="126"/>
    </row>
    <row r="49063" spans="8:12" x14ac:dyDescent="0.35">
      <c r="H49063" s="126"/>
      <c r="I49063" s="126"/>
      <c r="J49063" s="1"/>
      <c r="K49063" s="158"/>
      <c r="L49063" s="126"/>
    </row>
    <row r="49064" spans="8:12" x14ac:dyDescent="0.35">
      <c r="H49064" s="126"/>
      <c r="I49064" s="126"/>
      <c r="J49064" s="1"/>
      <c r="K49064" s="158"/>
      <c r="L49064" s="126"/>
    </row>
    <row r="49065" spans="8:12" x14ac:dyDescent="0.35">
      <c r="H49065" s="126"/>
      <c r="I49065" s="126"/>
      <c r="J49065" s="1"/>
      <c r="K49065" s="158"/>
      <c r="L49065" s="126"/>
    </row>
    <row r="49066" spans="8:12" x14ac:dyDescent="0.35">
      <c r="H49066" s="126"/>
      <c r="I49066" s="126"/>
      <c r="J49066" s="1"/>
      <c r="K49066" s="158"/>
      <c r="L49066" s="126"/>
    </row>
    <row r="49067" spans="8:12" x14ac:dyDescent="0.35">
      <c r="H49067" s="126"/>
      <c r="I49067" s="126"/>
      <c r="J49067" s="1"/>
      <c r="K49067" s="158"/>
      <c r="L49067" s="126"/>
    </row>
    <row r="49068" spans="8:12" x14ac:dyDescent="0.35">
      <c r="H49068" s="126"/>
      <c r="I49068" s="126"/>
      <c r="J49068" s="1"/>
      <c r="K49068" s="158"/>
      <c r="L49068" s="126"/>
    </row>
    <row r="49069" spans="8:12" x14ac:dyDescent="0.35">
      <c r="H49069" s="126"/>
      <c r="I49069" s="126"/>
      <c r="J49069" s="1"/>
      <c r="K49069" s="158"/>
      <c r="L49069" s="126"/>
    </row>
    <row r="49070" spans="8:12" x14ac:dyDescent="0.35">
      <c r="H49070" s="126"/>
      <c r="I49070" s="126"/>
      <c r="J49070" s="1"/>
      <c r="K49070" s="158"/>
      <c r="L49070" s="126"/>
    </row>
    <row r="49071" spans="8:12" x14ac:dyDescent="0.35">
      <c r="H49071" s="126"/>
      <c r="I49071" s="126"/>
      <c r="J49071" s="1"/>
      <c r="K49071" s="158"/>
      <c r="L49071" s="126"/>
    </row>
    <row r="49072" spans="8:12" x14ac:dyDescent="0.35">
      <c r="H49072" s="126"/>
      <c r="I49072" s="126"/>
      <c r="J49072" s="1"/>
      <c r="K49072" s="158"/>
      <c r="L49072" s="126"/>
    </row>
    <row r="49073" spans="8:12" x14ac:dyDescent="0.35">
      <c r="H49073" s="126"/>
      <c r="I49073" s="126"/>
      <c r="J49073" s="1"/>
      <c r="K49073" s="158"/>
      <c r="L49073" s="126"/>
    </row>
    <row r="49074" spans="8:12" x14ac:dyDescent="0.35">
      <c r="H49074" s="126"/>
      <c r="I49074" s="126"/>
      <c r="J49074" s="1"/>
      <c r="K49074" s="158"/>
      <c r="L49074" s="126"/>
    </row>
    <row r="49075" spans="8:12" x14ac:dyDescent="0.35">
      <c r="H49075" s="126"/>
      <c r="I49075" s="126"/>
      <c r="J49075" s="1"/>
      <c r="K49075" s="158"/>
      <c r="L49075" s="126"/>
    </row>
    <row r="49076" spans="8:12" x14ac:dyDescent="0.35">
      <c r="H49076" s="126"/>
      <c r="I49076" s="126"/>
      <c r="J49076" s="1"/>
      <c r="K49076" s="158"/>
      <c r="L49076" s="126"/>
    </row>
    <row r="49077" spans="8:12" x14ac:dyDescent="0.35">
      <c r="H49077" s="126"/>
      <c r="I49077" s="126"/>
      <c r="J49077" s="1"/>
      <c r="K49077" s="158"/>
      <c r="L49077" s="126"/>
    </row>
    <row r="49078" spans="8:12" x14ac:dyDescent="0.35">
      <c r="H49078" s="126"/>
      <c r="I49078" s="126"/>
      <c r="J49078" s="1"/>
      <c r="K49078" s="158"/>
      <c r="L49078" s="126"/>
    </row>
    <row r="49079" spans="8:12" x14ac:dyDescent="0.35">
      <c r="H49079" s="126"/>
      <c r="I49079" s="126"/>
      <c r="J49079" s="1"/>
      <c r="K49079" s="158"/>
      <c r="L49079" s="126"/>
    </row>
    <row r="49080" spans="8:12" x14ac:dyDescent="0.35">
      <c r="H49080" s="126"/>
      <c r="I49080" s="126"/>
      <c r="J49080" s="1"/>
      <c r="K49080" s="158"/>
      <c r="L49080" s="126"/>
    </row>
    <row r="49081" spans="8:12" x14ac:dyDescent="0.35">
      <c r="H49081" s="126"/>
      <c r="I49081" s="126"/>
      <c r="J49081" s="1"/>
      <c r="K49081" s="158"/>
      <c r="L49081" s="126"/>
    </row>
    <row r="49082" spans="8:12" x14ac:dyDescent="0.35">
      <c r="H49082" s="126"/>
      <c r="I49082" s="126"/>
      <c r="J49082" s="1"/>
      <c r="K49082" s="158"/>
      <c r="L49082" s="126"/>
    </row>
    <row r="49083" spans="8:12" x14ac:dyDescent="0.35">
      <c r="H49083" s="126"/>
      <c r="I49083" s="126"/>
      <c r="J49083" s="1"/>
      <c r="K49083" s="158"/>
      <c r="L49083" s="126"/>
    </row>
    <row r="49084" spans="8:12" x14ac:dyDescent="0.35">
      <c r="H49084" s="126"/>
      <c r="I49084" s="126"/>
      <c r="J49084" s="1"/>
      <c r="K49084" s="158"/>
      <c r="L49084" s="126"/>
    </row>
    <row r="49085" spans="8:12" x14ac:dyDescent="0.35">
      <c r="H49085" s="126"/>
      <c r="I49085" s="126"/>
      <c r="J49085" s="1"/>
      <c r="K49085" s="158"/>
      <c r="L49085" s="126"/>
    </row>
    <row r="49086" spans="8:12" x14ac:dyDescent="0.35">
      <c r="H49086" s="126"/>
      <c r="I49086" s="126"/>
      <c r="J49086" s="1"/>
      <c r="K49086" s="158"/>
      <c r="L49086" s="126"/>
    </row>
    <row r="49087" spans="8:12" x14ac:dyDescent="0.35">
      <c r="H49087" s="126"/>
      <c r="I49087" s="126"/>
      <c r="J49087" s="1"/>
      <c r="K49087" s="158"/>
      <c r="L49087" s="126"/>
    </row>
    <row r="49088" spans="8:12" x14ac:dyDescent="0.35">
      <c r="H49088" s="126"/>
      <c r="I49088" s="126"/>
      <c r="J49088" s="1"/>
      <c r="K49088" s="158"/>
      <c r="L49088" s="126"/>
    </row>
    <row r="49089" spans="8:12" x14ac:dyDescent="0.35">
      <c r="H49089" s="126"/>
      <c r="I49089" s="126"/>
      <c r="J49089" s="1"/>
      <c r="K49089" s="158"/>
      <c r="L49089" s="126"/>
    </row>
    <row r="49090" spans="8:12" x14ac:dyDescent="0.35">
      <c r="H49090" s="126"/>
      <c r="I49090" s="126"/>
      <c r="J49090" s="1"/>
      <c r="K49090" s="158"/>
      <c r="L49090" s="126"/>
    </row>
    <row r="49091" spans="8:12" x14ac:dyDescent="0.35">
      <c r="H49091" s="126"/>
      <c r="I49091" s="126"/>
      <c r="J49091" s="1"/>
      <c r="K49091" s="158"/>
      <c r="L49091" s="126"/>
    </row>
    <row r="49092" spans="8:12" x14ac:dyDescent="0.35">
      <c r="H49092" s="126"/>
      <c r="I49092" s="126"/>
      <c r="J49092" s="1"/>
      <c r="K49092" s="158"/>
      <c r="L49092" s="126"/>
    </row>
    <row r="49093" spans="8:12" x14ac:dyDescent="0.35">
      <c r="H49093" s="126"/>
      <c r="I49093" s="126"/>
      <c r="J49093" s="1"/>
      <c r="K49093" s="158"/>
      <c r="L49093" s="126"/>
    </row>
    <row r="49094" spans="8:12" x14ac:dyDescent="0.35">
      <c r="H49094" s="126"/>
      <c r="I49094" s="126"/>
      <c r="J49094" s="1"/>
      <c r="K49094" s="158"/>
      <c r="L49094" s="126"/>
    </row>
    <row r="49095" spans="8:12" x14ac:dyDescent="0.35">
      <c r="H49095" s="126"/>
      <c r="I49095" s="126"/>
      <c r="J49095" s="1"/>
      <c r="K49095" s="158"/>
      <c r="L49095" s="126"/>
    </row>
    <row r="49096" spans="8:12" x14ac:dyDescent="0.35">
      <c r="H49096" s="126"/>
      <c r="I49096" s="126"/>
      <c r="J49096" s="1"/>
      <c r="K49096" s="158"/>
      <c r="L49096" s="126"/>
    </row>
    <row r="49097" spans="8:12" x14ac:dyDescent="0.35">
      <c r="H49097" s="126"/>
      <c r="I49097" s="126"/>
      <c r="J49097" s="1"/>
      <c r="K49097" s="158"/>
      <c r="L49097" s="126"/>
    </row>
    <row r="49098" spans="8:12" x14ac:dyDescent="0.35">
      <c r="H49098" s="126"/>
      <c r="I49098" s="126"/>
      <c r="J49098" s="1"/>
      <c r="K49098" s="158"/>
      <c r="L49098" s="126"/>
    </row>
    <row r="49099" spans="8:12" x14ac:dyDescent="0.35">
      <c r="H49099" s="126"/>
      <c r="I49099" s="126"/>
      <c r="J49099" s="1"/>
      <c r="K49099" s="158"/>
      <c r="L49099" s="126"/>
    </row>
    <row r="49100" spans="8:12" x14ac:dyDescent="0.35">
      <c r="H49100" s="126"/>
      <c r="I49100" s="126"/>
      <c r="J49100" s="1"/>
      <c r="K49100" s="158"/>
      <c r="L49100" s="126"/>
    </row>
    <row r="49101" spans="8:12" x14ac:dyDescent="0.35">
      <c r="H49101" s="126"/>
      <c r="I49101" s="126"/>
      <c r="J49101" s="1"/>
      <c r="K49101" s="158"/>
      <c r="L49101" s="126"/>
    </row>
    <row r="49102" spans="8:12" x14ac:dyDescent="0.35">
      <c r="H49102" s="126"/>
      <c r="I49102" s="126"/>
      <c r="J49102" s="1"/>
      <c r="K49102" s="158"/>
      <c r="L49102" s="126"/>
    </row>
    <row r="49103" spans="8:12" x14ac:dyDescent="0.35">
      <c r="H49103" s="126"/>
      <c r="I49103" s="126"/>
      <c r="J49103" s="1"/>
      <c r="K49103" s="158"/>
      <c r="L49103" s="126"/>
    </row>
    <row r="49104" spans="8:12" x14ac:dyDescent="0.35">
      <c r="H49104" s="126"/>
      <c r="I49104" s="126"/>
      <c r="J49104" s="1"/>
      <c r="K49104" s="158"/>
      <c r="L49104" s="126"/>
    </row>
    <row r="49105" spans="8:12" x14ac:dyDescent="0.35">
      <c r="H49105" s="126"/>
      <c r="I49105" s="126"/>
      <c r="J49105" s="1"/>
      <c r="K49105" s="158"/>
      <c r="L49105" s="126"/>
    </row>
    <row r="49106" spans="8:12" x14ac:dyDescent="0.35">
      <c r="H49106" s="126"/>
      <c r="I49106" s="126"/>
      <c r="J49106" s="1"/>
      <c r="K49106" s="158"/>
      <c r="L49106" s="126"/>
    </row>
    <row r="49107" spans="8:12" x14ac:dyDescent="0.35">
      <c r="H49107" s="126"/>
      <c r="I49107" s="126"/>
      <c r="J49107" s="1"/>
      <c r="K49107" s="158"/>
      <c r="L49107" s="126"/>
    </row>
    <row r="49108" spans="8:12" x14ac:dyDescent="0.35">
      <c r="H49108" s="126"/>
      <c r="I49108" s="126"/>
      <c r="J49108" s="1"/>
      <c r="K49108" s="158"/>
      <c r="L49108" s="126"/>
    </row>
    <row r="49109" spans="8:12" x14ac:dyDescent="0.35">
      <c r="H49109" s="126"/>
      <c r="I49109" s="126"/>
      <c r="J49109" s="1"/>
      <c r="K49109" s="158"/>
      <c r="L49109" s="126"/>
    </row>
    <row r="49110" spans="8:12" x14ac:dyDescent="0.35">
      <c r="H49110" s="126"/>
      <c r="I49110" s="126"/>
      <c r="J49110" s="1"/>
      <c r="K49110" s="158"/>
      <c r="L49110" s="126"/>
    </row>
    <row r="49111" spans="8:12" x14ac:dyDescent="0.35">
      <c r="H49111" s="126"/>
      <c r="I49111" s="126"/>
      <c r="J49111" s="1"/>
      <c r="K49111" s="158"/>
      <c r="L49111" s="126"/>
    </row>
    <row r="49112" spans="8:12" x14ac:dyDescent="0.35">
      <c r="H49112" s="126"/>
      <c r="I49112" s="126"/>
      <c r="J49112" s="1"/>
      <c r="K49112" s="158"/>
      <c r="L49112" s="126"/>
    </row>
    <row r="49113" spans="8:12" x14ac:dyDescent="0.35">
      <c r="H49113" s="126"/>
      <c r="I49113" s="126"/>
      <c r="J49113" s="1"/>
      <c r="K49113" s="158"/>
      <c r="L49113" s="126"/>
    </row>
    <row r="49114" spans="8:12" x14ac:dyDescent="0.35">
      <c r="H49114" s="126"/>
      <c r="I49114" s="126"/>
      <c r="J49114" s="1"/>
      <c r="K49114" s="158"/>
      <c r="L49114" s="126"/>
    </row>
    <row r="49115" spans="8:12" x14ac:dyDescent="0.35">
      <c r="H49115" s="126"/>
      <c r="I49115" s="126"/>
      <c r="J49115" s="1"/>
      <c r="K49115" s="158"/>
      <c r="L49115" s="126"/>
    </row>
    <row r="49116" spans="8:12" x14ac:dyDescent="0.35">
      <c r="H49116" s="126"/>
      <c r="I49116" s="126"/>
      <c r="J49116" s="1"/>
      <c r="K49116" s="158"/>
      <c r="L49116" s="126"/>
    </row>
    <row r="49117" spans="8:12" x14ac:dyDescent="0.35">
      <c r="H49117" s="126"/>
      <c r="I49117" s="126"/>
      <c r="J49117" s="1"/>
      <c r="K49117" s="158"/>
      <c r="L49117" s="126"/>
    </row>
    <row r="49118" spans="8:12" x14ac:dyDescent="0.35">
      <c r="H49118" s="126"/>
      <c r="I49118" s="126"/>
      <c r="J49118" s="1"/>
      <c r="K49118" s="158"/>
      <c r="L49118" s="126"/>
    </row>
    <row r="49119" spans="8:12" x14ac:dyDescent="0.35">
      <c r="H49119" s="126"/>
      <c r="I49119" s="126"/>
      <c r="J49119" s="1"/>
      <c r="K49119" s="158"/>
      <c r="L49119" s="126"/>
    </row>
    <row r="49120" spans="8:12" x14ac:dyDescent="0.35">
      <c r="H49120" s="126"/>
      <c r="I49120" s="126"/>
      <c r="J49120" s="1"/>
      <c r="K49120" s="158"/>
      <c r="L49120" s="126"/>
    </row>
    <row r="49121" spans="8:12" x14ac:dyDescent="0.35">
      <c r="H49121" s="126"/>
      <c r="I49121" s="126"/>
      <c r="J49121" s="1"/>
      <c r="K49121" s="158"/>
      <c r="L49121" s="126"/>
    </row>
    <row r="49122" spans="8:12" x14ac:dyDescent="0.35">
      <c r="H49122" s="126"/>
      <c r="I49122" s="126"/>
      <c r="J49122" s="1"/>
      <c r="K49122" s="158"/>
      <c r="L49122" s="126"/>
    </row>
    <row r="49123" spans="8:12" x14ac:dyDescent="0.35">
      <c r="H49123" s="126"/>
      <c r="I49123" s="126"/>
      <c r="J49123" s="1"/>
      <c r="K49123" s="158"/>
      <c r="L49123" s="126"/>
    </row>
    <row r="49124" spans="8:12" x14ac:dyDescent="0.35">
      <c r="H49124" s="126"/>
      <c r="I49124" s="126"/>
      <c r="J49124" s="1"/>
      <c r="K49124" s="158"/>
      <c r="L49124" s="126"/>
    </row>
    <row r="49125" spans="8:12" x14ac:dyDescent="0.35">
      <c r="H49125" s="126"/>
      <c r="I49125" s="126"/>
      <c r="J49125" s="1"/>
      <c r="K49125" s="158"/>
      <c r="L49125" s="126"/>
    </row>
    <row r="49126" spans="8:12" x14ac:dyDescent="0.35">
      <c r="H49126" s="126"/>
      <c r="I49126" s="126"/>
      <c r="J49126" s="1"/>
      <c r="K49126" s="158"/>
      <c r="L49126" s="126"/>
    </row>
    <row r="49127" spans="8:12" x14ac:dyDescent="0.35">
      <c r="H49127" s="126"/>
      <c r="I49127" s="126"/>
      <c r="J49127" s="1"/>
      <c r="K49127" s="158"/>
      <c r="L49127" s="126"/>
    </row>
    <row r="49128" spans="8:12" x14ac:dyDescent="0.35">
      <c r="H49128" s="126"/>
      <c r="I49128" s="126"/>
      <c r="J49128" s="1"/>
      <c r="K49128" s="158"/>
      <c r="L49128" s="126"/>
    </row>
    <row r="49129" spans="8:12" x14ac:dyDescent="0.35">
      <c r="H49129" s="126"/>
      <c r="I49129" s="126"/>
      <c r="J49129" s="1"/>
      <c r="K49129" s="158"/>
      <c r="L49129" s="126"/>
    </row>
    <row r="49130" spans="8:12" x14ac:dyDescent="0.35">
      <c r="H49130" s="126"/>
      <c r="I49130" s="126"/>
      <c r="J49130" s="1"/>
      <c r="K49130" s="158"/>
      <c r="L49130" s="126"/>
    </row>
    <row r="49131" spans="8:12" x14ac:dyDescent="0.35">
      <c r="H49131" s="126"/>
      <c r="I49131" s="126"/>
      <c r="J49131" s="1"/>
      <c r="K49131" s="158"/>
      <c r="L49131" s="126"/>
    </row>
    <row r="49132" spans="8:12" x14ac:dyDescent="0.35">
      <c r="H49132" s="126"/>
      <c r="I49132" s="126"/>
      <c r="J49132" s="1"/>
      <c r="K49132" s="158"/>
      <c r="L49132" s="126"/>
    </row>
    <row r="49133" spans="8:12" x14ac:dyDescent="0.35">
      <c r="H49133" s="126"/>
      <c r="I49133" s="126"/>
      <c r="J49133" s="1"/>
      <c r="K49133" s="158"/>
      <c r="L49133" s="126"/>
    </row>
    <row r="49134" spans="8:12" x14ac:dyDescent="0.35">
      <c r="H49134" s="126"/>
      <c r="I49134" s="126"/>
      <c r="J49134" s="1"/>
      <c r="K49134" s="158"/>
      <c r="L49134" s="126"/>
    </row>
    <row r="49135" spans="8:12" x14ac:dyDescent="0.35">
      <c r="H49135" s="126"/>
      <c r="I49135" s="126"/>
      <c r="J49135" s="1"/>
      <c r="K49135" s="158"/>
      <c r="L49135" s="126"/>
    </row>
    <row r="49136" spans="8:12" x14ac:dyDescent="0.35">
      <c r="H49136" s="126"/>
      <c r="I49136" s="126"/>
      <c r="J49136" s="1"/>
      <c r="K49136" s="158"/>
      <c r="L49136" s="126"/>
    </row>
    <row r="49137" spans="8:12" x14ac:dyDescent="0.35">
      <c r="H49137" s="126"/>
      <c r="I49137" s="126"/>
      <c r="J49137" s="1"/>
      <c r="K49137" s="158"/>
      <c r="L49137" s="126"/>
    </row>
    <row r="49138" spans="8:12" x14ac:dyDescent="0.35">
      <c r="H49138" s="126"/>
      <c r="I49138" s="126"/>
      <c r="J49138" s="1"/>
      <c r="K49138" s="158"/>
      <c r="L49138" s="126"/>
    </row>
    <row r="49139" spans="8:12" x14ac:dyDescent="0.35">
      <c r="H49139" s="126"/>
      <c r="I49139" s="126"/>
      <c r="J49139" s="1"/>
      <c r="K49139" s="158"/>
      <c r="L49139" s="126"/>
    </row>
    <row r="49140" spans="8:12" x14ac:dyDescent="0.35">
      <c r="H49140" s="126"/>
      <c r="I49140" s="126"/>
      <c r="J49140" s="1"/>
      <c r="K49140" s="158"/>
      <c r="L49140" s="126"/>
    </row>
    <row r="49141" spans="8:12" x14ac:dyDescent="0.35">
      <c r="H49141" s="126"/>
      <c r="I49141" s="126"/>
      <c r="J49141" s="1"/>
      <c r="K49141" s="158"/>
      <c r="L49141" s="126"/>
    </row>
    <row r="49142" spans="8:12" x14ac:dyDescent="0.35">
      <c r="H49142" s="126"/>
      <c r="I49142" s="126"/>
      <c r="J49142" s="1"/>
      <c r="K49142" s="158"/>
      <c r="L49142" s="126"/>
    </row>
    <row r="49143" spans="8:12" x14ac:dyDescent="0.35">
      <c r="H49143" s="126"/>
      <c r="I49143" s="126"/>
      <c r="J49143" s="1"/>
      <c r="K49143" s="158"/>
      <c r="L49143" s="126"/>
    </row>
    <row r="49144" spans="8:12" x14ac:dyDescent="0.35">
      <c r="H49144" s="126"/>
      <c r="I49144" s="126"/>
      <c r="J49144" s="1"/>
      <c r="K49144" s="158"/>
      <c r="L49144" s="126"/>
    </row>
    <row r="49145" spans="8:12" x14ac:dyDescent="0.35">
      <c r="H49145" s="126"/>
      <c r="I49145" s="126"/>
      <c r="J49145" s="1"/>
      <c r="K49145" s="158"/>
      <c r="L49145" s="126"/>
    </row>
    <row r="49146" spans="8:12" x14ac:dyDescent="0.35">
      <c r="H49146" s="126"/>
      <c r="I49146" s="126"/>
      <c r="J49146" s="1"/>
      <c r="K49146" s="158"/>
      <c r="L49146" s="126"/>
    </row>
    <row r="49147" spans="8:12" x14ac:dyDescent="0.35">
      <c r="H49147" s="126"/>
      <c r="I49147" s="126"/>
      <c r="J49147" s="1"/>
      <c r="K49147" s="158"/>
      <c r="L49147" s="126"/>
    </row>
    <row r="49148" spans="8:12" x14ac:dyDescent="0.35">
      <c r="H49148" s="126"/>
      <c r="I49148" s="126"/>
      <c r="J49148" s="1"/>
      <c r="K49148" s="158"/>
      <c r="L49148" s="126"/>
    </row>
    <row r="49149" spans="8:12" x14ac:dyDescent="0.35">
      <c r="H49149" s="126"/>
      <c r="I49149" s="126"/>
      <c r="J49149" s="1"/>
      <c r="K49149" s="158"/>
      <c r="L49149" s="126"/>
    </row>
    <row r="49150" spans="8:12" x14ac:dyDescent="0.35">
      <c r="H49150" s="126"/>
      <c r="I49150" s="126"/>
      <c r="J49150" s="1"/>
      <c r="K49150" s="158"/>
      <c r="L49150" s="126"/>
    </row>
    <row r="49151" spans="8:12" x14ac:dyDescent="0.35">
      <c r="H49151" s="126"/>
      <c r="I49151" s="126"/>
      <c r="J49151" s="1"/>
      <c r="K49151" s="158"/>
      <c r="L49151" s="126"/>
    </row>
    <row r="49152" spans="8:12" x14ac:dyDescent="0.35">
      <c r="H49152" s="126"/>
      <c r="I49152" s="126"/>
      <c r="J49152" s="1"/>
      <c r="K49152" s="158"/>
      <c r="L49152" s="126"/>
    </row>
    <row r="49153" spans="8:12" x14ac:dyDescent="0.35">
      <c r="H49153" s="126"/>
      <c r="I49153" s="126"/>
      <c r="J49153" s="1"/>
      <c r="K49153" s="158"/>
      <c r="L49153" s="126"/>
    </row>
    <row r="49154" spans="8:12" x14ac:dyDescent="0.35">
      <c r="H49154" s="126"/>
      <c r="I49154" s="126"/>
      <c r="J49154" s="1"/>
      <c r="K49154" s="158"/>
      <c r="L49154" s="126"/>
    </row>
    <row r="49155" spans="8:12" x14ac:dyDescent="0.35">
      <c r="H49155" s="126"/>
      <c r="I49155" s="126"/>
      <c r="J49155" s="1"/>
      <c r="K49155" s="158"/>
      <c r="L49155" s="126"/>
    </row>
    <row r="49156" spans="8:12" x14ac:dyDescent="0.35">
      <c r="H49156" s="126"/>
      <c r="I49156" s="126"/>
      <c r="J49156" s="1"/>
      <c r="K49156" s="158"/>
      <c r="L49156" s="126"/>
    </row>
    <row r="49157" spans="8:12" x14ac:dyDescent="0.35">
      <c r="H49157" s="126"/>
      <c r="I49157" s="126"/>
      <c r="J49157" s="1"/>
      <c r="K49157" s="158"/>
      <c r="L49157" s="126"/>
    </row>
    <row r="49158" spans="8:12" x14ac:dyDescent="0.35">
      <c r="H49158" s="126"/>
      <c r="I49158" s="126"/>
      <c r="J49158" s="1"/>
      <c r="K49158" s="158"/>
      <c r="L49158" s="126"/>
    </row>
    <row r="49159" spans="8:12" x14ac:dyDescent="0.35">
      <c r="H49159" s="126"/>
      <c r="I49159" s="126"/>
      <c r="J49159" s="1"/>
      <c r="K49159" s="158"/>
      <c r="L49159" s="126"/>
    </row>
    <row r="49160" spans="8:12" x14ac:dyDescent="0.35">
      <c r="H49160" s="126"/>
      <c r="I49160" s="126"/>
      <c r="J49160" s="1"/>
      <c r="K49160" s="158"/>
      <c r="L49160" s="126"/>
    </row>
    <row r="49161" spans="8:12" x14ac:dyDescent="0.35">
      <c r="H49161" s="126"/>
      <c r="I49161" s="126"/>
      <c r="J49161" s="1"/>
      <c r="K49161" s="158"/>
      <c r="L49161" s="126"/>
    </row>
    <row r="49162" spans="8:12" x14ac:dyDescent="0.35">
      <c r="H49162" s="126"/>
      <c r="I49162" s="126"/>
      <c r="K49162" s="158"/>
      <c r="L49162" s="126"/>
    </row>
    <row r="49163" spans="8:12" x14ac:dyDescent="0.35">
      <c r="H49163" s="126"/>
      <c r="I49163" s="126"/>
      <c r="K49163" s="158"/>
      <c r="L49163" s="126"/>
    </row>
    <row r="49164" spans="8:12" x14ac:dyDescent="0.35">
      <c r="H49164" s="126"/>
      <c r="I49164" s="126"/>
      <c r="K49164" s="158"/>
      <c r="L49164" s="126"/>
    </row>
    <row r="49165" spans="8:12" x14ac:dyDescent="0.35">
      <c r="H49165" s="126"/>
      <c r="I49165" s="126"/>
      <c r="K49165" s="158"/>
      <c r="L49165" s="126"/>
    </row>
    <row r="49166" spans="8:12" x14ac:dyDescent="0.35">
      <c r="H49166" s="126"/>
      <c r="I49166" s="126"/>
      <c r="K49166" s="158"/>
      <c r="L49166" s="126"/>
    </row>
    <row r="49167" spans="8:12" x14ac:dyDescent="0.35">
      <c r="H49167" s="126"/>
      <c r="I49167" s="126"/>
      <c r="K49167" s="158"/>
      <c r="L49167" s="126"/>
    </row>
    <row r="49168" spans="8:12" x14ac:dyDescent="0.35">
      <c r="H49168" s="126"/>
      <c r="I49168" s="126"/>
      <c r="K49168" s="158"/>
      <c r="L49168" s="126"/>
    </row>
    <row r="49169" spans="8:12" x14ac:dyDescent="0.35">
      <c r="H49169" s="126"/>
      <c r="I49169" s="126"/>
      <c r="K49169" s="158"/>
      <c r="L49169" s="126"/>
    </row>
    <row r="49170" spans="8:12" x14ac:dyDescent="0.35">
      <c r="H49170" s="126"/>
      <c r="I49170" s="126"/>
      <c r="K49170" s="158"/>
      <c r="L49170" s="126"/>
    </row>
    <row r="49171" spans="8:12" x14ac:dyDescent="0.35">
      <c r="H49171" s="126"/>
      <c r="I49171" s="126"/>
      <c r="K49171" s="158"/>
      <c r="L49171" s="126"/>
    </row>
    <row r="49172" spans="8:12" x14ac:dyDescent="0.35">
      <c r="H49172" s="126"/>
      <c r="I49172" s="126"/>
      <c r="K49172" s="158"/>
      <c r="L49172" s="126"/>
    </row>
    <row r="49173" spans="8:12" x14ac:dyDescent="0.35">
      <c r="H49173" s="126"/>
      <c r="I49173" s="126"/>
      <c r="K49173" s="158"/>
      <c r="L49173" s="126"/>
    </row>
    <row r="49174" spans="8:12" x14ac:dyDescent="0.35">
      <c r="H49174" s="126"/>
      <c r="I49174" s="126"/>
      <c r="K49174" s="158"/>
      <c r="L49174" s="126"/>
    </row>
    <row r="49175" spans="8:12" x14ac:dyDescent="0.35">
      <c r="H49175" s="126"/>
      <c r="I49175" s="126"/>
      <c r="K49175" s="158"/>
      <c r="L49175" s="126"/>
    </row>
    <row r="49176" spans="8:12" x14ac:dyDescent="0.35">
      <c r="H49176" s="126"/>
      <c r="I49176" s="126"/>
      <c r="K49176" s="158"/>
      <c r="L49176" s="126"/>
    </row>
    <row r="49177" spans="8:12" x14ac:dyDescent="0.35">
      <c r="H49177" s="126"/>
      <c r="I49177" s="126"/>
      <c r="K49177" s="158"/>
      <c r="L49177" s="126"/>
    </row>
    <row r="49178" spans="8:12" x14ac:dyDescent="0.35">
      <c r="H49178" s="126"/>
      <c r="I49178" s="126"/>
      <c r="K49178" s="158"/>
      <c r="L49178" s="126"/>
    </row>
    <row r="49179" spans="8:12" x14ac:dyDescent="0.35">
      <c r="H49179" s="126"/>
      <c r="I49179" s="126"/>
      <c r="K49179" s="158"/>
      <c r="L49179" s="126"/>
    </row>
    <row r="49180" spans="8:12" x14ac:dyDescent="0.35">
      <c r="H49180" s="126"/>
      <c r="I49180" s="126"/>
      <c r="K49180" s="158"/>
      <c r="L49180" s="126"/>
    </row>
    <row r="49181" spans="8:12" x14ac:dyDescent="0.35">
      <c r="H49181" s="126"/>
      <c r="I49181" s="126"/>
      <c r="K49181" s="158"/>
      <c r="L49181" s="126"/>
    </row>
    <row r="49182" spans="8:12" x14ac:dyDescent="0.35">
      <c r="H49182" s="126"/>
      <c r="I49182" s="126"/>
      <c r="K49182" s="158"/>
      <c r="L49182" s="126"/>
    </row>
    <row r="49183" spans="8:12" x14ac:dyDescent="0.35">
      <c r="H49183" s="126"/>
      <c r="I49183" s="126"/>
      <c r="K49183" s="158"/>
      <c r="L49183" s="126"/>
    </row>
    <row r="49184" spans="8:12" x14ac:dyDescent="0.35">
      <c r="H49184" s="126"/>
      <c r="I49184" s="126"/>
      <c r="K49184" s="158"/>
      <c r="L49184" s="126"/>
    </row>
    <row r="49185" spans="8:12" x14ac:dyDescent="0.35">
      <c r="H49185" s="126"/>
      <c r="I49185" s="126"/>
      <c r="K49185" s="158"/>
      <c r="L49185" s="126"/>
    </row>
    <row r="49186" spans="8:12" x14ac:dyDescent="0.35">
      <c r="H49186" s="126"/>
      <c r="I49186" s="126"/>
      <c r="K49186" s="158"/>
      <c r="L49186" s="126"/>
    </row>
    <row r="49187" spans="8:12" x14ac:dyDescent="0.35">
      <c r="H49187" s="126"/>
      <c r="I49187" s="126"/>
      <c r="K49187" s="158"/>
      <c r="L49187" s="126"/>
    </row>
    <row r="49188" spans="8:12" x14ac:dyDescent="0.35">
      <c r="H49188" s="126"/>
      <c r="I49188" s="126"/>
      <c r="J49188" s="1"/>
      <c r="K49188" s="158"/>
      <c r="L49188" s="126"/>
    </row>
    <row r="49189" spans="8:12" x14ac:dyDescent="0.35">
      <c r="H49189" s="126"/>
      <c r="I49189" s="126"/>
      <c r="K49189" s="158"/>
      <c r="L49189" s="126"/>
    </row>
    <row r="49190" spans="8:12" x14ac:dyDescent="0.35">
      <c r="H49190" s="126"/>
      <c r="I49190" s="126"/>
      <c r="K49190" s="158"/>
      <c r="L49190" s="126"/>
    </row>
    <row r="49191" spans="8:12" x14ac:dyDescent="0.35">
      <c r="H49191" s="126"/>
      <c r="I49191" s="126"/>
      <c r="K49191" s="158"/>
      <c r="L49191" s="126"/>
    </row>
    <row r="49192" spans="8:12" x14ac:dyDescent="0.35">
      <c r="H49192" s="126"/>
      <c r="I49192" s="126"/>
      <c r="K49192" s="158"/>
      <c r="L49192" s="126"/>
    </row>
    <row r="49193" spans="8:12" x14ac:dyDescent="0.35">
      <c r="H49193" s="126"/>
      <c r="I49193" s="126"/>
      <c r="K49193" s="158"/>
      <c r="L49193" s="126"/>
    </row>
    <row r="49194" spans="8:12" x14ac:dyDescent="0.35">
      <c r="H49194" s="126"/>
      <c r="I49194" s="126"/>
      <c r="K49194" s="158"/>
      <c r="L49194" s="126"/>
    </row>
    <row r="49195" spans="8:12" x14ac:dyDescent="0.35">
      <c r="H49195" s="126"/>
      <c r="I49195" s="126"/>
      <c r="K49195" s="158"/>
      <c r="L49195" s="126"/>
    </row>
    <row r="49196" spans="8:12" x14ac:dyDescent="0.35">
      <c r="H49196" s="126"/>
      <c r="I49196" s="126"/>
      <c r="K49196" s="158"/>
      <c r="L49196" s="126"/>
    </row>
    <row r="49197" spans="8:12" x14ac:dyDescent="0.35">
      <c r="H49197" s="126"/>
      <c r="I49197" s="126"/>
      <c r="K49197" s="158"/>
      <c r="L49197" s="126"/>
    </row>
    <row r="49198" spans="8:12" x14ac:dyDescent="0.35">
      <c r="H49198" s="126"/>
      <c r="I49198" s="126"/>
      <c r="K49198" s="158"/>
      <c r="L49198" s="126"/>
    </row>
    <row r="49199" spans="8:12" x14ac:dyDescent="0.35">
      <c r="H49199" s="126"/>
      <c r="I49199" s="126"/>
      <c r="K49199" s="158"/>
      <c r="L49199" s="126"/>
    </row>
    <row r="49200" spans="8:12" x14ac:dyDescent="0.35">
      <c r="H49200" s="126"/>
      <c r="I49200" s="126"/>
      <c r="K49200" s="158"/>
      <c r="L49200" s="126"/>
    </row>
    <row r="49201" spans="8:12" x14ac:dyDescent="0.35">
      <c r="H49201" s="126"/>
      <c r="I49201" s="126"/>
      <c r="K49201" s="158"/>
      <c r="L49201" s="126"/>
    </row>
    <row r="49202" spans="8:12" x14ac:dyDescent="0.35">
      <c r="H49202" s="126"/>
      <c r="I49202" s="126"/>
      <c r="K49202" s="158"/>
      <c r="L49202" s="126"/>
    </row>
    <row r="49203" spans="8:12" x14ac:dyDescent="0.35">
      <c r="H49203" s="126"/>
      <c r="I49203" s="126"/>
      <c r="K49203" s="158"/>
      <c r="L49203" s="126"/>
    </row>
    <row r="49204" spans="8:12" x14ac:dyDescent="0.35">
      <c r="H49204" s="126"/>
      <c r="I49204" s="126"/>
      <c r="K49204" s="158"/>
      <c r="L49204" s="126"/>
    </row>
    <row r="49205" spans="8:12" x14ac:dyDescent="0.35">
      <c r="H49205" s="126"/>
      <c r="I49205" s="126"/>
      <c r="K49205" s="158"/>
      <c r="L49205" s="126"/>
    </row>
    <row r="49206" spans="8:12" x14ac:dyDescent="0.35">
      <c r="H49206" s="126"/>
      <c r="I49206" s="126"/>
      <c r="K49206" s="158"/>
      <c r="L49206" s="126"/>
    </row>
    <row r="49207" spans="8:12" x14ac:dyDescent="0.35">
      <c r="H49207" s="126"/>
      <c r="I49207" s="126"/>
      <c r="K49207" s="158"/>
      <c r="L49207" s="126"/>
    </row>
    <row r="49208" spans="8:12" x14ac:dyDescent="0.35">
      <c r="H49208" s="126"/>
      <c r="I49208" s="126"/>
      <c r="K49208" s="158"/>
      <c r="L49208" s="126"/>
    </row>
    <row r="49209" spans="8:12" x14ac:dyDescent="0.35">
      <c r="H49209" s="126"/>
      <c r="I49209" s="126"/>
      <c r="K49209" s="158"/>
      <c r="L49209" s="126"/>
    </row>
    <row r="49210" spans="8:12" x14ac:dyDescent="0.35">
      <c r="H49210" s="126"/>
      <c r="I49210" s="126"/>
      <c r="K49210" s="158"/>
      <c r="L49210" s="126"/>
    </row>
    <row r="49211" spans="8:12" x14ac:dyDescent="0.35">
      <c r="H49211" s="126"/>
      <c r="I49211" s="126"/>
      <c r="K49211" s="158"/>
      <c r="L49211" s="126"/>
    </row>
    <row r="49212" spans="8:12" x14ac:dyDescent="0.35">
      <c r="H49212" s="126"/>
      <c r="I49212" s="126"/>
      <c r="K49212" s="158"/>
      <c r="L49212" s="126"/>
    </row>
    <row r="49213" spans="8:12" x14ac:dyDescent="0.35">
      <c r="H49213" s="126"/>
      <c r="I49213" s="126"/>
      <c r="K49213" s="158"/>
      <c r="L49213" s="126"/>
    </row>
    <row r="49214" spans="8:12" x14ac:dyDescent="0.35">
      <c r="H49214" s="126"/>
      <c r="I49214" s="126"/>
      <c r="K49214" s="158"/>
      <c r="L49214" s="126"/>
    </row>
    <row r="49215" spans="8:12" x14ac:dyDescent="0.35">
      <c r="H49215" s="126"/>
      <c r="I49215" s="126"/>
      <c r="K49215" s="158"/>
      <c r="L49215" s="126"/>
    </row>
    <row r="49216" spans="8:12" x14ac:dyDescent="0.35">
      <c r="H49216" s="126"/>
      <c r="I49216" s="126"/>
      <c r="K49216" s="158"/>
      <c r="L49216" s="126"/>
    </row>
    <row r="49217" spans="8:12" x14ac:dyDescent="0.35">
      <c r="H49217" s="126"/>
      <c r="I49217" s="126"/>
      <c r="K49217" s="158"/>
      <c r="L49217" s="126"/>
    </row>
    <row r="49218" spans="8:12" x14ac:dyDescent="0.35">
      <c r="H49218" s="126"/>
      <c r="I49218" s="126"/>
      <c r="K49218" s="158"/>
      <c r="L49218" s="126"/>
    </row>
    <row r="49219" spans="8:12" x14ac:dyDescent="0.35">
      <c r="H49219" s="126"/>
      <c r="I49219" s="126"/>
      <c r="K49219" s="158"/>
      <c r="L49219" s="126"/>
    </row>
    <row r="49220" spans="8:12" x14ac:dyDescent="0.35">
      <c r="H49220" s="126"/>
      <c r="I49220" s="126"/>
      <c r="K49220" s="158"/>
      <c r="L49220" s="126"/>
    </row>
    <row r="49221" spans="8:12" x14ac:dyDescent="0.35">
      <c r="H49221" s="126"/>
      <c r="I49221" s="126"/>
      <c r="K49221" s="158"/>
      <c r="L49221" s="126"/>
    </row>
    <row r="49222" spans="8:12" x14ac:dyDescent="0.35">
      <c r="H49222" s="126"/>
      <c r="I49222" s="126"/>
      <c r="K49222" s="158"/>
      <c r="L49222" s="126"/>
    </row>
    <row r="49223" spans="8:12" x14ac:dyDescent="0.35">
      <c r="H49223" s="126"/>
      <c r="I49223" s="126"/>
      <c r="K49223" s="158"/>
      <c r="L49223" s="126"/>
    </row>
    <row r="49224" spans="8:12" x14ac:dyDescent="0.35">
      <c r="H49224" s="126"/>
      <c r="I49224" s="126"/>
      <c r="K49224" s="158"/>
      <c r="L49224" s="126"/>
    </row>
    <row r="49225" spans="8:12" x14ac:dyDescent="0.35">
      <c r="H49225" s="126"/>
      <c r="I49225" s="126"/>
      <c r="K49225" s="158"/>
      <c r="L49225" s="126"/>
    </row>
    <row r="49226" spans="8:12" x14ac:dyDescent="0.35">
      <c r="H49226" s="126"/>
      <c r="I49226" s="126"/>
      <c r="K49226" s="158"/>
      <c r="L49226" s="126"/>
    </row>
    <row r="49227" spans="8:12" x14ac:dyDescent="0.35">
      <c r="H49227" s="126"/>
      <c r="I49227" s="126"/>
      <c r="K49227" s="158"/>
      <c r="L49227" s="126"/>
    </row>
    <row r="49228" spans="8:12" x14ac:dyDescent="0.35">
      <c r="H49228" s="126"/>
      <c r="I49228" s="126"/>
      <c r="K49228" s="158"/>
      <c r="L49228" s="126"/>
    </row>
    <row r="49229" spans="8:12" x14ac:dyDescent="0.35">
      <c r="H49229" s="126"/>
      <c r="I49229" s="126"/>
      <c r="K49229" s="158"/>
      <c r="L49229" s="126"/>
    </row>
    <row r="49230" spans="8:12" x14ac:dyDescent="0.35">
      <c r="H49230" s="126"/>
      <c r="I49230" s="126"/>
      <c r="K49230" s="158"/>
      <c r="L49230" s="126"/>
    </row>
    <row r="49231" spans="8:12" x14ac:dyDescent="0.35">
      <c r="H49231" s="126"/>
      <c r="I49231" s="126"/>
      <c r="K49231" s="158"/>
      <c r="L49231" s="126"/>
    </row>
    <row r="49232" spans="8:12" x14ac:dyDescent="0.35">
      <c r="H49232" s="126"/>
      <c r="I49232" s="126"/>
      <c r="K49232" s="158"/>
      <c r="L49232" s="126"/>
    </row>
    <row r="49233" spans="8:12" x14ac:dyDescent="0.35">
      <c r="H49233" s="126"/>
      <c r="I49233" s="126"/>
      <c r="K49233" s="158"/>
      <c r="L49233" s="126"/>
    </row>
    <row r="49234" spans="8:12" x14ac:dyDescent="0.35">
      <c r="H49234" s="126"/>
      <c r="I49234" s="126"/>
      <c r="K49234" s="158"/>
      <c r="L49234" s="126"/>
    </row>
    <row r="49235" spans="8:12" x14ac:dyDescent="0.35">
      <c r="H49235" s="126"/>
      <c r="I49235" s="126"/>
      <c r="K49235" s="158"/>
      <c r="L49235" s="126"/>
    </row>
    <row r="49236" spans="8:12" x14ac:dyDescent="0.35">
      <c r="H49236" s="126"/>
      <c r="I49236" s="126"/>
      <c r="K49236" s="158"/>
      <c r="L49236" s="126"/>
    </row>
    <row r="49237" spans="8:12" x14ac:dyDescent="0.35">
      <c r="H49237" s="126"/>
      <c r="I49237" s="126"/>
      <c r="K49237" s="158"/>
      <c r="L49237" s="126"/>
    </row>
    <row r="49238" spans="8:12" x14ac:dyDescent="0.35">
      <c r="H49238" s="126"/>
      <c r="I49238" s="126"/>
      <c r="K49238" s="158"/>
      <c r="L49238" s="126"/>
    </row>
    <row r="49239" spans="8:12" x14ac:dyDescent="0.35">
      <c r="H49239" s="126"/>
      <c r="I49239" s="126"/>
      <c r="K49239" s="158"/>
      <c r="L49239" s="126"/>
    </row>
    <row r="49240" spans="8:12" x14ac:dyDescent="0.35">
      <c r="H49240" s="126"/>
      <c r="I49240" s="126"/>
      <c r="K49240" s="158"/>
      <c r="L49240" s="126"/>
    </row>
    <row r="49241" spans="8:12" x14ac:dyDescent="0.35">
      <c r="H49241" s="126"/>
      <c r="I49241" s="126"/>
      <c r="K49241" s="158"/>
      <c r="L49241" s="126"/>
    </row>
    <row r="49242" spans="8:12" x14ac:dyDescent="0.35">
      <c r="H49242" s="126"/>
      <c r="I49242" s="126"/>
      <c r="K49242" s="158"/>
      <c r="L49242" s="126"/>
    </row>
    <row r="49243" spans="8:12" x14ac:dyDescent="0.35">
      <c r="H49243" s="126"/>
      <c r="I49243" s="126"/>
      <c r="K49243" s="158"/>
      <c r="L49243" s="126"/>
    </row>
    <row r="49244" spans="8:12" x14ac:dyDescent="0.35">
      <c r="H49244" s="126"/>
      <c r="I49244" s="126"/>
      <c r="K49244" s="158"/>
      <c r="L49244" s="126"/>
    </row>
    <row r="49245" spans="8:12" x14ac:dyDescent="0.35">
      <c r="H49245" s="126"/>
      <c r="I49245" s="126"/>
      <c r="K49245" s="158"/>
      <c r="L49245" s="126"/>
    </row>
    <row r="49246" spans="8:12" x14ac:dyDescent="0.35">
      <c r="H49246" s="126"/>
      <c r="I49246" s="126"/>
      <c r="K49246" s="158"/>
      <c r="L49246" s="126"/>
    </row>
    <row r="49247" spans="8:12" x14ac:dyDescent="0.35">
      <c r="H49247" s="126"/>
      <c r="I49247" s="126"/>
      <c r="K49247" s="158"/>
      <c r="L49247" s="126"/>
    </row>
    <row r="49248" spans="8:12" x14ac:dyDescent="0.35">
      <c r="H49248" s="126"/>
      <c r="I49248" s="126"/>
      <c r="K49248" s="158"/>
      <c r="L49248" s="126"/>
    </row>
    <row r="49249" spans="8:12" x14ac:dyDescent="0.35">
      <c r="H49249" s="126"/>
      <c r="I49249" s="126"/>
      <c r="K49249" s="158"/>
      <c r="L49249" s="126"/>
    </row>
    <row r="49250" spans="8:12" x14ac:dyDescent="0.35">
      <c r="H49250" s="126"/>
      <c r="I49250" s="126"/>
      <c r="K49250" s="158"/>
      <c r="L49250" s="126"/>
    </row>
    <row r="49251" spans="8:12" x14ac:dyDescent="0.35">
      <c r="H49251" s="126"/>
      <c r="I49251" s="126"/>
      <c r="K49251" s="158"/>
      <c r="L49251" s="126"/>
    </row>
    <row r="49252" spans="8:12" x14ac:dyDescent="0.35">
      <c r="H49252" s="126"/>
      <c r="I49252" s="126"/>
      <c r="K49252" s="158"/>
      <c r="L49252" s="126"/>
    </row>
    <row r="49253" spans="8:12" x14ac:dyDescent="0.35">
      <c r="H49253" s="126"/>
      <c r="I49253" s="126"/>
      <c r="K49253" s="158"/>
      <c r="L49253" s="126"/>
    </row>
    <row r="49254" spans="8:12" x14ac:dyDescent="0.35">
      <c r="H49254" s="126"/>
      <c r="I49254" s="126"/>
      <c r="K49254" s="158"/>
      <c r="L49254" s="126"/>
    </row>
    <row r="49255" spans="8:12" x14ac:dyDescent="0.35">
      <c r="H49255" s="126"/>
      <c r="I49255" s="126"/>
      <c r="K49255" s="158"/>
      <c r="L49255" s="126"/>
    </row>
    <row r="49256" spans="8:12" x14ac:dyDescent="0.35">
      <c r="H49256" s="126"/>
      <c r="I49256" s="126"/>
      <c r="K49256" s="158"/>
      <c r="L49256" s="126"/>
    </row>
    <row r="49257" spans="8:12" x14ac:dyDescent="0.35">
      <c r="H49257" s="126"/>
      <c r="I49257" s="126"/>
      <c r="K49257" s="158"/>
      <c r="L49257" s="126"/>
    </row>
    <row r="49258" spans="8:12" x14ac:dyDescent="0.35">
      <c r="H49258" s="126"/>
      <c r="I49258" s="126"/>
      <c r="K49258" s="158"/>
      <c r="L49258" s="126"/>
    </row>
    <row r="49259" spans="8:12" x14ac:dyDescent="0.35">
      <c r="H49259" s="126"/>
      <c r="I49259" s="126"/>
      <c r="K49259" s="158"/>
      <c r="L49259" s="126"/>
    </row>
    <row r="49260" spans="8:12" x14ac:dyDescent="0.35">
      <c r="H49260" s="126"/>
      <c r="I49260" s="126"/>
      <c r="K49260" s="158"/>
      <c r="L49260" s="126"/>
    </row>
    <row r="49261" spans="8:12" x14ac:dyDescent="0.35">
      <c r="H49261" s="126"/>
      <c r="I49261" s="126"/>
      <c r="K49261" s="158"/>
      <c r="L49261" s="126"/>
    </row>
    <row r="49262" spans="8:12" x14ac:dyDescent="0.35">
      <c r="H49262" s="126"/>
      <c r="I49262" s="126"/>
      <c r="K49262" s="158"/>
      <c r="L49262" s="126"/>
    </row>
    <row r="49263" spans="8:12" x14ac:dyDescent="0.35">
      <c r="H49263" s="126"/>
      <c r="I49263" s="126"/>
      <c r="K49263" s="158"/>
      <c r="L49263" s="126"/>
    </row>
    <row r="49264" spans="8:12" x14ac:dyDescent="0.35">
      <c r="H49264" s="126"/>
      <c r="I49264" s="126"/>
      <c r="K49264" s="158"/>
      <c r="L49264" s="126"/>
    </row>
    <row r="49265" spans="8:12" x14ac:dyDescent="0.35">
      <c r="H49265" s="126"/>
      <c r="I49265" s="126"/>
      <c r="K49265" s="158"/>
      <c r="L49265" s="126"/>
    </row>
    <row r="49266" spans="8:12" x14ac:dyDescent="0.35">
      <c r="H49266" s="126"/>
      <c r="I49266" s="126"/>
      <c r="K49266" s="158"/>
      <c r="L49266" s="126"/>
    </row>
    <row r="49267" spans="8:12" x14ac:dyDescent="0.35">
      <c r="H49267" s="126"/>
      <c r="I49267" s="126"/>
      <c r="K49267" s="158"/>
      <c r="L49267" s="126"/>
    </row>
    <row r="49268" spans="8:12" x14ac:dyDescent="0.35">
      <c r="H49268" s="126"/>
      <c r="I49268" s="126"/>
      <c r="K49268" s="158"/>
      <c r="L49268" s="126"/>
    </row>
    <row r="49269" spans="8:12" x14ac:dyDescent="0.35">
      <c r="H49269" s="126"/>
      <c r="I49269" s="126"/>
      <c r="K49269" s="158"/>
      <c r="L49269" s="126"/>
    </row>
    <row r="49270" spans="8:12" x14ac:dyDescent="0.35">
      <c r="H49270" s="126"/>
      <c r="I49270" s="126"/>
      <c r="K49270" s="158"/>
      <c r="L49270" s="126"/>
    </row>
    <row r="49271" spans="8:12" x14ac:dyDescent="0.35">
      <c r="H49271" s="126"/>
      <c r="I49271" s="126"/>
      <c r="K49271" s="158"/>
      <c r="L49271" s="126"/>
    </row>
    <row r="49272" spans="8:12" x14ac:dyDescent="0.35">
      <c r="H49272" s="126"/>
      <c r="I49272" s="126"/>
      <c r="K49272" s="158"/>
      <c r="L49272" s="126"/>
    </row>
    <row r="49273" spans="8:12" x14ac:dyDescent="0.35">
      <c r="H49273" s="126"/>
      <c r="I49273" s="126"/>
      <c r="K49273" s="158"/>
      <c r="L49273" s="126"/>
    </row>
    <row r="49274" spans="8:12" x14ac:dyDescent="0.35">
      <c r="H49274" s="126"/>
      <c r="I49274" s="126"/>
      <c r="K49274" s="158"/>
      <c r="L49274" s="126"/>
    </row>
    <row r="49275" spans="8:12" x14ac:dyDescent="0.35">
      <c r="H49275" s="126"/>
      <c r="I49275" s="126"/>
      <c r="K49275" s="158"/>
      <c r="L49275" s="126"/>
    </row>
    <row r="49276" spans="8:12" x14ac:dyDescent="0.35">
      <c r="H49276" s="126"/>
      <c r="I49276" s="126"/>
      <c r="K49276" s="158"/>
      <c r="L49276" s="126"/>
    </row>
    <row r="49277" spans="8:12" x14ac:dyDescent="0.35">
      <c r="H49277" s="126"/>
      <c r="I49277" s="126"/>
      <c r="K49277" s="158"/>
      <c r="L49277" s="126"/>
    </row>
    <row r="49278" spans="8:12" x14ac:dyDescent="0.35">
      <c r="H49278" s="126"/>
      <c r="I49278" s="126"/>
      <c r="K49278" s="158"/>
      <c r="L49278" s="126"/>
    </row>
    <row r="49279" spans="8:12" x14ac:dyDescent="0.35">
      <c r="H49279" s="126"/>
      <c r="I49279" s="126"/>
      <c r="K49279" s="158"/>
      <c r="L49279" s="126"/>
    </row>
    <row r="49280" spans="8:12" x14ac:dyDescent="0.35">
      <c r="H49280" s="126"/>
      <c r="I49280" s="126"/>
      <c r="K49280" s="158"/>
      <c r="L49280" s="126"/>
    </row>
    <row r="49281" spans="8:12" x14ac:dyDescent="0.35">
      <c r="H49281" s="126"/>
      <c r="I49281" s="126"/>
      <c r="K49281" s="158"/>
      <c r="L49281" s="126"/>
    </row>
    <row r="49282" spans="8:12" x14ac:dyDescent="0.35">
      <c r="H49282" s="126"/>
      <c r="I49282" s="126"/>
      <c r="K49282" s="158"/>
      <c r="L49282" s="126"/>
    </row>
    <row r="49283" spans="8:12" x14ac:dyDescent="0.35">
      <c r="H49283" s="126"/>
      <c r="I49283" s="126"/>
      <c r="K49283" s="158"/>
      <c r="L49283" s="126"/>
    </row>
    <row r="49284" spans="8:12" x14ac:dyDescent="0.35">
      <c r="H49284" s="126"/>
      <c r="I49284" s="126"/>
      <c r="K49284" s="158"/>
      <c r="L49284" s="126"/>
    </row>
    <row r="49285" spans="8:12" x14ac:dyDescent="0.35">
      <c r="H49285" s="126"/>
      <c r="I49285" s="126"/>
      <c r="K49285" s="158"/>
      <c r="L49285" s="126"/>
    </row>
    <row r="49286" spans="8:12" x14ac:dyDescent="0.35">
      <c r="H49286" s="126"/>
      <c r="I49286" s="126"/>
      <c r="K49286" s="158"/>
      <c r="L49286" s="126"/>
    </row>
    <row r="49287" spans="8:12" x14ac:dyDescent="0.35">
      <c r="H49287" s="126"/>
      <c r="I49287" s="126"/>
      <c r="K49287" s="158"/>
      <c r="L49287" s="126"/>
    </row>
    <row r="49288" spans="8:12" x14ac:dyDescent="0.35">
      <c r="H49288" s="126"/>
      <c r="I49288" s="126"/>
      <c r="K49288" s="158"/>
      <c r="L49288" s="126"/>
    </row>
    <row r="49289" spans="8:12" x14ac:dyDescent="0.35">
      <c r="H49289" s="126"/>
      <c r="I49289" s="126"/>
      <c r="K49289" s="158"/>
      <c r="L49289" s="126"/>
    </row>
    <row r="49290" spans="8:12" x14ac:dyDescent="0.35">
      <c r="H49290" s="126"/>
      <c r="I49290" s="126"/>
      <c r="K49290" s="158"/>
      <c r="L49290" s="126"/>
    </row>
    <row r="49291" spans="8:12" x14ac:dyDescent="0.35">
      <c r="H49291" s="126"/>
      <c r="I49291" s="126"/>
      <c r="K49291" s="158"/>
      <c r="L49291" s="126"/>
    </row>
    <row r="49292" spans="8:12" x14ac:dyDescent="0.35">
      <c r="H49292" s="126"/>
      <c r="I49292" s="126"/>
      <c r="K49292" s="158"/>
      <c r="L49292" s="126"/>
    </row>
    <row r="49293" spans="8:12" x14ac:dyDescent="0.35">
      <c r="H49293" s="126"/>
      <c r="I49293" s="126"/>
      <c r="K49293" s="158"/>
      <c r="L49293" s="126"/>
    </row>
    <row r="49294" spans="8:12" x14ac:dyDescent="0.35">
      <c r="H49294" s="126"/>
      <c r="I49294" s="126"/>
      <c r="K49294" s="158"/>
      <c r="L49294" s="126"/>
    </row>
    <row r="49295" spans="8:12" x14ac:dyDescent="0.35">
      <c r="H49295" s="126"/>
      <c r="I49295" s="126"/>
      <c r="K49295" s="158"/>
      <c r="L49295" s="126"/>
    </row>
    <row r="49296" spans="8:12" x14ac:dyDescent="0.35">
      <c r="H49296" s="126"/>
      <c r="I49296" s="126"/>
      <c r="K49296" s="158"/>
      <c r="L49296" s="126"/>
    </row>
    <row r="49297" spans="8:12" x14ac:dyDescent="0.35">
      <c r="H49297" s="126"/>
      <c r="I49297" s="126"/>
      <c r="K49297" s="158"/>
      <c r="L49297" s="126"/>
    </row>
    <row r="49298" spans="8:12" x14ac:dyDescent="0.35">
      <c r="H49298" s="126"/>
      <c r="I49298" s="126"/>
      <c r="K49298" s="158"/>
      <c r="L49298" s="126"/>
    </row>
    <row r="49299" spans="8:12" x14ac:dyDescent="0.35">
      <c r="H49299" s="126"/>
      <c r="I49299" s="126"/>
      <c r="K49299" s="158"/>
      <c r="L49299" s="126"/>
    </row>
    <row r="49300" spans="8:12" x14ac:dyDescent="0.35">
      <c r="H49300" s="126"/>
      <c r="I49300" s="126"/>
      <c r="K49300" s="158"/>
      <c r="L49300" s="126"/>
    </row>
    <row r="49301" spans="8:12" x14ac:dyDescent="0.35">
      <c r="H49301" s="126"/>
      <c r="I49301" s="126"/>
      <c r="K49301" s="158"/>
      <c r="L49301" s="126"/>
    </row>
    <row r="49302" spans="8:12" x14ac:dyDescent="0.35">
      <c r="H49302" s="126"/>
      <c r="I49302" s="126"/>
      <c r="K49302" s="158"/>
      <c r="L49302" s="126"/>
    </row>
    <row r="49303" spans="8:12" x14ac:dyDescent="0.35">
      <c r="H49303" s="126"/>
      <c r="I49303" s="126"/>
      <c r="K49303" s="158"/>
      <c r="L49303" s="126"/>
    </row>
    <row r="49304" spans="8:12" x14ac:dyDescent="0.35">
      <c r="H49304" s="126"/>
      <c r="I49304" s="126"/>
      <c r="K49304" s="158"/>
      <c r="L49304" s="126"/>
    </row>
    <row r="49305" spans="8:12" x14ac:dyDescent="0.35">
      <c r="H49305" s="126"/>
      <c r="I49305" s="126"/>
      <c r="K49305" s="158"/>
      <c r="L49305" s="126"/>
    </row>
    <row r="49306" spans="8:12" x14ac:dyDescent="0.35">
      <c r="H49306" s="126"/>
      <c r="I49306" s="126"/>
      <c r="K49306" s="158"/>
      <c r="L49306" s="126"/>
    </row>
    <row r="49307" spans="8:12" x14ac:dyDescent="0.35">
      <c r="H49307" s="126"/>
      <c r="I49307" s="126"/>
      <c r="K49307" s="158"/>
      <c r="L49307" s="126"/>
    </row>
    <row r="49308" spans="8:12" x14ac:dyDescent="0.35">
      <c r="H49308" s="126"/>
      <c r="I49308" s="126"/>
      <c r="K49308" s="158"/>
      <c r="L49308" s="126"/>
    </row>
    <row r="49309" spans="8:12" x14ac:dyDescent="0.35">
      <c r="H49309" s="126"/>
      <c r="I49309" s="126"/>
      <c r="K49309" s="158"/>
      <c r="L49309" s="126"/>
    </row>
    <row r="49310" spans="8:12" x14ac:dyDescent="0.35">
      <c r="H49310" s="126"/>
      <c r="I49310" s="126"/>
      <c r="K49310" s="158"/>
      <c r="L49310" s="126"/>
    </row>
    <row r="49311" spans="8:12" x14ac:dyDescent="0.35">
      <c r="H49311" s="126"/>
      <c r="I49311" s="126"/>
      <c r="K49311" s="158"/>
      <c r="L49311" s="126"/>
    </row>
    <row r="49312" spans="8:12" x14ac:dyDescent="0.35">
      <c r="H49312" s="126"/>
      <c r="I49312" s="126"/>
      <c r="K49312" s="158"/>
      <c r="L49312" s="126"/>
    </row>
    <row r="49313" spans="8:12" x14ac:dyDescent="0.35">
      <c r="H49313" s="126"/>
      <c r="I49313" s="126"/>
      <c r="K49313" s="158"/>
      <c r="L49313" s="126"/>
    </row>
    <row r="49314" spans="8:12" x14ac:dyDescent="0.35">
      <c r="H49314" s="126"/>
      <c r="I49314" s="126"/>
      <c r="K49314" s="158"/>
      <c r="L49314" s="126"/>
    </row>
    <row r="49315" spans="8:12" x14ac:dyDescent="0.35">
      <c r="H49315" s="126"/>
      <c r="I49315" s="126"/>
      <c r="K49315" s="158"/>
      <c r="L49315" s="126"/>
    </row>
    <row r="49316" spans="8:12" x14ac:dyDescent="0.35">
      <c r="H49316" s="126"/>
      <c r="I49316" s="126"/>
      <c r="K49316" s="158"/>
      <c r="L49316" s="126"/>
    </row>
    <row r="49317" spans="8:12" x14ac:dyDescent="0.35">
      <c r="H49317" s="126"/>
      <c r="I49317" s="126"/>
      <c r="K49317" s="158"/>
      <c r="L49317" s="126"/>
    </row>
    <row r="49318" spans="8:12" x14ac:dyDescent="0.35">
      <c r="H49318" s="126"/>
      <c r="I49318" s="126"/>
      <c r="K49318" s="158"/>
      <c r="L49318" s="126"/>
    </row>
    <row r="49319" spans="8:12" x14ac:dyDescent="0.35">
      <c r="H49319" s="126"/>
      <c r="I49319" s="126"/>
      <c r="K49319" s="158"/>
      <c r="L49319" s="126"/>
    </row>
    <row r="49320" spans="8:12" x14ac:dyDescent="0.35">
      <c r="H49320" s="126"/>
      <c r="I49320" s="126"/>
      <c r="K49320" s="158"/>
      <c r="L49320" s="126"/>
    </row>
    <row r="49321" spans="8:12" x14ac:dyDescent="0.35">
      <c r="H49321" s="126"/>
      <c r="I49321" s="126"/>
      <c r="K49321" s="158"/>
      <c r="L49321" s="126"/>
    </row>
    <row r="49322" spans="8:12" x14ac:dyDescent="0.35">
      <c r="H49322" s="126"/>
      <c r="I49322" s="126"/>
      <c r="K49322" s="158"/>
      <c r="L49322" s="126"/>
    </row>
    <row r="49323" spans="8:12" x14ac:dyDescent="0.35">
      <c r="H49323" s="126"/>
      <c r="I49323" s="126"/>
      <c r="K49323" s="158"/>
      <c r="L49323" s="126"/>
    </row>
    <row r="49324" spans="8:12" x14ac:dyDescent="0.35">
      <c r="H49324" s="126"/>
      <c r="I49324" s="126"/>
      <c r="K49324" s="158"/>
      <c r="L49324" s="126"/>
    </row>
    <row r="49325" spans="8:12" x14ac:dyDescent="0.35">
      <c r="H49325" s="126"/>
      <c r="I49325" s="126"/>
      <c r="K49325" s="158"/>
      <c r="L49325" s="126"/>
    </row>
    <row r="49326" spans="8:12" x14ac:dyDescent="0.35">
      <c r="H49326" s="126"/>
      <c r="I49326" s="126"/>
      <c r="K49326" s="158"/>
      <c r="L49326" s="126"/>
    </row>
    <row r="49327" spans="8:12" x14ac:dyDescent="0.35">
      <c r="H49327" s="126"/>
      <c r="I49327" s="126"/>
      <c r="K49327" s="158"/>
      <c r="L49327" s="126"/>
    </row>
    <row r="49328" spans="8:12" x14ac:dyDescent="0.35">
      <c r="H49328" s="126"/>
      <c r="I49328" s="126"/>
      <c r="K49328" s="158"/>
      <c r="L49328" s="126"/>
    </row>
    <row r="49329" spans="8:12" x14ac:dyDescent="0.35">
      <c r="H49329" s="126"/>
      <c r="I49329" s="126"/>
      <c r="K49329" s="158"/>
      <c r="L49329" s="126"/>
    </row>
    <row r="49330" spans="8:12" x14ac:dyDescent="0.35">
      <c r="H49330" s="126"/>
      <c r="I49330" s="126"/>
      <c r="K49330" s="158"/>
      <c r="L49330" s="126"/>
    </row>
    <row r="49331" spans="8:12" x14ac:dyDescent="0.35">
      <c r="H49331" s="126"/>
      <c r="I49331" s="126"/>
      <c r="K49331" s="158"/>
      <c r="L49331" s="126"/>
    </row>
    <row r="49332" spans="8:12" x14ac:dyDescent="0.35">
      <c r="H49332" s="126"/>
      <c r="I49332" s="126"/>
      <c r="K49332" s="158"/>
      <c r="L49332" s="126"/>
    </row>
    <row r="49333" spans="8:12" x14ac:dyDescent="0.35">
      <c r="H49333" s="126"/>
      <c r="I49333" s="126"/>
      <c r="K49333" s="158"/>
      <c r="L49333" s="126"/>
    </row>
    <row r="49334" spans="8:12" x14ac:dyDescent="0.35">
      <c r="H49334" s="126"/>
      <c r="I49334" s="126"/>
      <c r="K49334" s="158"/>
      <c r="L49334" s="126"/>
    </row>
    <row r="49335" spans="8:12" x14ac:dyDescent="0.35">
      <c r="H49335" s="126"/>
      <c r="I49335" s="126"/>
      <c r="K49335" s="158"/>
      <c r="L49335" s="126"/>
    </row>
    <row r="49336" spans="8:12" x14ac:dyDescent="0.35">
      <c r="H49336" s="126"/>
      <c r="I49336" s="126"/>
      <c r="K49336" s="158"/>
      <c r="L49336" s="126"/>
    </row>
    <row r="49337" spans="8:12" x14ac:dyDescent="0.35">
      <c r="H49337" s="126"/>
      <c r="I49337" s="126"/>
      <c r="K49337" s="158"/>
      <c r="L49337" s="126"/>
    </row>
    <row r="49338" spans="8:12" x14ac:dyDescent="0.35">
      <c r="H49338" s="126"/>
      <c r="I49338" s="126"/>
      <c r="K49338" s="158"/>
      <c r="L49338" s="126"/>
    </row>
    <row r="49339" spans="8:12" x14ac:dyDescent="0.35">
      <c r="H49339" s="126"/>
      <c r="I49339" s="126"/>
      <c r="K49339" s="158"/>
      <c r="L49339" s="126"/>
    </row>
    <row r="49340" spans="8:12" x14ac:dyDescent="0.35">
      <c r="H49340" s="126"/>
      <c r="I49340" s="126"/>
      <c r="K49340" s="158"/>
      <c r="L49340" s="126"/>
    </row>
    <row r="49341" spans="8:12" x14ac:dyDescent="0.35">
      <c r="H49341" s="126"/>
      <c r="I49341" s="126"/>
      <c r="K49341" s="158"/>
      <c r="L49341" s="126"/>
    </row>
    <row r="49342" spans="8:12" x14ac:dyDescent="0.35">
      <c r="H49342" s="126"/>
      <c r="I49342" s="126"/>
      <c r="K49342" s="158"/>
      <c r="L49342" s="126"/>
    </row>
    <row r="49343" spans="8:12" x14ac:dyDescent="0.35">
      <c r="H49343" s="126"/>
      <c r="I49343" s="126"/>
      <c r="K49343" s="158"/>
      <c r="L49343" s="126"/>
    </row>
    <row r="49344" spans="8:12" x14ac:dyDescent="0.35">
      <c r="H49344" s="126"/>
      <c r="I49344" s="126"/>
      <c r="K49344" s="158"/>
      <c r="L49344" s="126"/>
    </row>
    <row r="49345" spans="8:12" x14ac:dyDescent="0.35">
      <c r="H49345" s="126"/>
      <c r="I49345" s="126"/>
      <c r="K49345" s="158"/>
      <c r="L49345" s="126"/>
    </row>
    <row r="49346" spans="8:12" x14ac:dyDescent="0.35">
      <c r="H49346" s="126"/>
      <c r="I49346" s="126"/>
      <c r="K49346" s="158"/>
      <c r="L49346" s="126"/>
    </row>
    <row r="49347" spans="8:12" x14ac:dyDescent="0.35">
      <c r="H49347" s="126"/>
      <c r="I49347" s="126"/>
      <c r="K49347" s="158"/>
      <c r="L49347" s="126"/>
    </row>
    <row r="49348" spans="8:12" x14ac:dyDescent="0.35">
      <c r="H49348" s="126"/>
      <c r="I49348" s="126"/>
      <c r="K49348" s="158"/>
      <c r="L49348" s="126"/>
    </row>
    <row r="49349" spans="8:12" x14ac:dyDescent="0.35">
      <c r="H49349" s="126"/>
      <c r="I49349" s="126"/>
      <c r="K49349" s="158"/>
      <c r="L49349" s="126"/>
    </row>
    <row r="49350" spans="8:12" x14ac:dyDescent="0.35">
      <c r="H49350" s="126"/>
      <c r="I49350" s="126"/>
      <c r="K49350" s="158"/>
      <c r="L49350" s="126"/>
    </row>
    <row r="49351" spans="8:12" x14ac:dyDescent="0.35">
      <c r="H49351" s="126"/>
      <c r="I49351" s="126"/>
      <c r="K49351" s="158"/>
      <c r="L49351" s="126"/>
    </row>
    <row r="49352" spans="8:12" x14ac:dyDescent="0.35">
      <c r="H49352" s="126"/>
      <c r="I49352" s="126"/>
      <c r="K49352" s="158"/>
      <c r="L49352" s="126"/>
    </row>
    <row r="49353" spans="8:12" x14ac:dyDescent="0.35">
      <c r="H49353" s="126"/>
      <c r="I49353" s="126"/>
      <c r="K49353" s="158"/>
      <c r="L49353" s="126"/>
    </row>
    <row r="49354" spans="8:12" x14ac:dyDescent="0.35">
      <c r="H49354" s="126"/>
      <c r="I49354" s="126"/>
      <c r="K49354" s="158"/>
      <c r="L49354" s="126"/>
    </row>
    <row r="49355" spans="8:12" x14ac:dyDescent="0.35">
      <c r="H49355" s="126"/>
      <c r="I49355" s="126"/>
      <c r="K49355" s="158"/>
      <c r="L49355" s="126"/>
    </row>
    <row r="49356" spans="8:12" x14ac:dyDescent="0.35">
      <c r="H49356" s="126"/>
      <c r="I49356" s="126"/>
      <c r="K49356" s="158"/>
      <c r="L49356" s="126"/>
    </row>
    <row r="49357" spans="8:12" x14ac:dyDescent="0.35">
      <c r="H49357" s="126"/>
      <c r="I49357" s="126"/>
      <c r="K49357" s="158"/>
      <c r="L49357" s="126"/>
    </row>
    <row r="49358" spans="8:12" x14ac:dyDescent="0.35">
      <c r="H49358" s="126"/>
      <c r="I49358" s="126"/>
      <c r="K49358" s="158"/>
      <c r="L49358" s="126"/>
    </row>
    <row r="49359" spans="8:12" x14ac:dyDescent="0.35">
      <c r="H49359" s="126"/>
      <c r="I49359" s="126"/>
      <c r="K49359" s="158"/>
      <c r="L49359" s="126"/>
    </row>
    <row r="49360" spans="8:12" x14ac:dyDescent="0.35">
      <c r="H49360" s="126"/>
      <c r="I49360" s="126"/>
      <c r="K49360" s="158"/>
      <c r="L49360" s="126"/>
    </row>
    <row r="49361" spans="8:12" x14ac:dyDescent="0.35">
      <c r="H49361" s="126"/>
      <c r="I49361" s="126"/>
      <c r="K49361" s="158"/>
      <c r="L49361" s="126"/>
    </row>
    <row r="49362" spans="8:12" x14ac:dyDescent="0.35">
      <c r="H49362" s="126"/>
      <c r="I49362" s="126"/>
      <c r="K49362" s="158"/>
      <c r="L49362" s="126"/>
    </row>
    <row r="49363" spans="8:12" x14ac:dyDescent="0.35">
      <c r="H49363" s="126"/>
      <c r="I49363" s="126"/>
      <c r="K49363" s="158"/>
      <c r="L49363" s="126"/>
    </row>
    <row r="49364" spans="8:12" x14ac:dyDescent="0.35">
      <c r="H49364" s="126"/>
      <c r="I49364" s="126"/>
      <c r="K49364" s="158"/>
      <c r="L49364" s="126"/>
    </row>
    <row r="49365" spans="8:12" x14ac:dyDescent="0.35">
      <c r="H49365" s="126"/>
      <c r="I49365" s="126"/>
      <c r="K49365" s="158"/>
      <c r="L49365" s="126"/>
    </row>
    <row r="49366" spans="8:12" x14ac:dyDescent="0.35">
      <c r="H49366" s="126"/>
      <c r="I49366" s="126"/>
      <c r="K49366" s="158"/>
      <c r="L49366" s="126"/>
    </row>
    <row r="49367" spans="8:12" x14ac:dyDescent="0.35">
      <c r="H49367" s="126"/>
      <c r="I49367" s="126"/>
      <c r="K49367" s="158"/>
      <c r="L49367" s="126"/>
    </row>
    <row r="49368" spans="8:12" x14ac:dyDescent="0.35">
      <c r="H49368" s="126"/>
      <c r="I49368" s="126"/>
      <c r="K49368" s="158"/>
      <c r="L49368" s="126"/>
    </row>
    <row r="49369" spans="8:12" x14ac:dyDescent="0.35">
      <c r="H49369" s="126"/>
      <c r="I49369" s="126"/>
      <c r="K49369" s="158"/>
      <c r="L49369" s="126"/>
    </row>
    <row r="49370" spans="8:12" x14ac:dyDescent="0.35">
      <c r="H49370" s="126"/>
      <c r="I49370" s="126"/>
      <c r="K49370" s="158"/>
      <c r="L49370" s="126"/>
    </row>
    <row r="49371" spans="8:12" x14ac:dyDescent="0.35">
      <c r="H49371" s="126"/>
      <c r="I49371" s="126"/>
      <c r="K49371" s="158"/>
      <c r="L49371" s="126"/>
    </row>
    <row r="49372" spans="8:12" x14ac:dyDescent="0.35">
      <c r="H49372" s="126"/>
      <c r="I49372" s="126"/>
      <c r="K49372" s="158"/>
      <c r="L49372" s="126"/>
    </row>
    <row r="49373" spans="8:12" x14ac:dyDescent="0.35">
      <c r="H49373" s="126"/>
      <c r="I49373" s="126"/>
      <c r="K49373" s="158"/>
      <c r="L49373" s="126"/>
    </row>
    <row r="49374" spans="8:12" x14ac:dyDescent="0.35">
      <c r="H49374" s="126"/>
      <c r="I49374" s="126"/>
      <c r="K49374" s="158"/>
      <c r="L49374" s="126"/>
    </row>
    <row r="49375" spans="8:12" x14ac:dyDescent="0.35">
      <c r="H49375" s="126"/>
      <c r="I49375" s="126"/>
      <c r="K49375" s="158"/>
      <c r="L49375" s="126"/>
    </row>
    <row r="49376" spans="8:12" x14ac:dyDescent="0.35">
      <c r="H49376" s="126"/>
      <c r="I49376" s="126"/>
      <c r="K49376" s="158"/>
      <c r="L49376" s="126"/>
    </row>
    <row r="49377" spans="8:12" x14ac:dyDescent="0.35">
      <c r="H49377" s="126"/>
      <c r="I49377" s="126"/>
      <c r="K49377" s="158"/>
      <c r="L49377" s="126"/>
    </row>
    <row r="49378" spans="8:12" x14ac:dyDescent="0.35">
      <c r="H49378" s="126"/>
      <c r="I49378" s="126"/>
      <c r="K49378" s="158"/>
      <c r="L49378" s="126"/>
    </row>
    <row r="49379" spans="8:12" x14ac:dyDescent="0.35">
      <c r="H49379" s="126"/>
      <c r="I49379" s="126"/>
      <c r="K49379" s="158"/>
      <c r="L49379" s="126"/>
    </row>
    <row r="49380" spans="8:12" x14ac:dyDescent="0.35">
      <c r="H49380" s="126"/>
      <c r="I49380" s="126"/>
      <c r="K49380" s="158"/>
      <c r="L49380" s="126"/>
    </row>
    <row r="49381" spans="8:12" x14ac:dyDescent="0.35">
      <c r="H49381" s="126"/>
      <c r="I49381" s="126"/>
      <c r="K49381" s="158"/>
      <c r="L49381" s="126"/>
    </row>
    <row r="49382" spans="8:12" x14ac:dyDescent="0.35">
      <c r="H49382" s="126"/>
      <c r="I49382" s="126"/>
      <c r="K49382" s="158"/>
      <c r="L49382" s="126"/>
    </row>
    <row r="49383" spans="8:12" x14ac:dyDescent="0.35">
      <c r="H49383" s="126"/>
      <c r="I49383" s="126"/>
      <c r="K49383" s="158"/>
      <c r="L49383" s="126"/>
    </row>
    <row r="49384" spans="8:12" x14ac:dyDescent="0.35">
      <c r="H49384" s="126"/>
      <c r="I49384" s="126"/>
      <c r="K49384" s="158"/>
      <c r="L49384" s="126"/>
    </row>
    <row r="49385" spans="8:12" x14ac:dyDescent="0.35">
      <c r="H49385" s="126"/>
      <c r="I49385" s="126"/>
      <c r="K49385" s="158"/>
      <c r="L49385" s="126"/>
    </row>
    <row r="49386" spans="8:12" x14ac:dyDescent="0.35">
      <c r="H49386" s="126"/>
      <c r="I49386" s="126"/>
      <c r="K49386" s="158"/>
      <c r="L49386" s="126"/>
    </row>
    <row r="49387" spans="8:12" x14ac:dyDescent="0.35">
      <c r="H49387" s="126"/>
      <c r="I49387" s="126"/>
      <c r="K49387" s="158"/>
      <c r="L49387" s="126"/>
    </row>
    <row r="49388" spans="8:12" x14ac:dyDescent="0.35">
      <c r="H49388" s="126"/>
      <c r="I49388" s="126"/>
      <c r="K49388" s="158"/>
      <c r="L49388" s="126"/>
    </row>
    <row r="49389" spans="8:12" x14ac:dyDescent="0.35">
      <c r="H49389" s="126"/>
      <c r="I49389" s="126"/>
      <c r="K49389" s="158"/>
      <c r="L49389" s="126"/>
    </row>
    <row r="49390" spans="8:12" x14ac:dyDescent="0.35">
      <c r="H49390" s="126"/>
      <c r="I49390" s="126"/>
      <c r="K49390" s="158"/>
      <c r="L49390" s="126"/>
    </row>
    <row r="49391" spans="8:12" x14ac:dyDescent="0.35">
      <c r="H49391" s="126"/>
      <c r="I49391" s="126"/>
      <c r="K49391" s="158"/>
      <c r="L49391" s="126"/>
    </row>
    <row r="49392" spans="8:12" x14ac:dyDescent="0.35">
      <c r="H49392" s="126"/>
      <c r="I49392" s="126"/>
      <c r="K49392" s="158"/>
      <c r="L49392" s="126"/>
    </row>
    <row r="49393" spans="8:12" x14ac:dyDescent="0.35">
      <c r="H49393" s="126"/>
      <c r="I49393" s="126"/>
      <c r="K49393" s="158"/>
      <c r="L49393" s="126"/>
    </row>
    <row r="49394" spans="8:12" x14ac:dyDescent="0.35">
      <c r="H49394" s="126"/>
      <c r="I49394" s="126"/>
      <c r="K49394" s="158"/>
      <c r="L49394" s="126"/>
    </row>
    <row r="49395" spans="8:12" x14ac:dyDescent="0.35">
      <c r="H49395" s="126"/>
      <c r="I49395" s="126"/>
      <c r="K49395" s="158"/>
      <c r="L49395" s="126"/>
    </row>
    <row r="49396" spans="8:12" x14ac:dyDescent="0.35">
      <c r="H49396" s="126"/>
      <c r="I49396" s="126"/>
      <c r="K49396" s="158"/>
      <c r="L49396" s="126"/>
    </row>
    <row r="49397" spans="8:12" x14ac:dyDescent="0.35">
      <c r="H49397" s="126"/>
      <c r="I49397" s="126"/>
      <c r="K49397" s="158"/>
      <c r="L49397" s="126"/>
    </row>
    <row r="49398" spans="8:12" x14ac:dyDescent="0.35">
      <c r="H49398" s="126"/>
      <c r="I49398" s="126"/>
      <c r="K49398" s="158"/>
      <c r="L49398" s="126"/>
    </row>
    <row r="49399" spans="8:12" x14ac:dyDescent="0.35">
      <c r="H49399" s="126"/>
      <c r="I49399" s="126"/>
      <c r="K49399" s="158"/>
      <c r="L49399" s="126"/>
    </row>
    <row r="49400" spans="8:12" x14ac:dyDescent="0.35">
      <c r="H49400" s="126"/>
      <c r="I49400" s="126"/>
      <c r="K49400" s="158"/>
      <c r="L49400" s="126"/>
    </row>
    <row r="49401" spans="8:12" x14ac:dyDescent="0.35">
      <c r="H49401" s="126"/>
      <c r="I49401" s="126"/>
      <c r="K49401" s="158"/>
      <c r="L49401" s="126"/>
    </row>
    <row r="49402" spans="8:12" x14ac:dyDescent="0.35">
      <c r="H49402" s="126"/>
      <c r="I49402" s="126"/>
      <c r="K49402" s="158"/>
      <c r="L49402" s="126"/>
    </row>
    <row r="49403" spans="8:12" x14ac:dyDescent="0.35">
      <c r="H49403" s="126"/>
      <c r="I49403" s="126"/>
      <c r="K49403" s="158"/>
      <c r="L49403" s="126"/>
    </row>
    <row r="49404" spans="8:12" x14ac:dyDescent="0.35">
      <c r="H49404" s="126"/>
      <c r="I49404" s="126"/>
      <c r="K49404" s="158"/>
      <c r="L49404" s="126"/>
    </row>
    <row r="49405" spans="8:12" x14ac:dyDescent="0.35">
      <c r="H49405" s="126"/>
      <c r="I49405" s="126"/>
      <c r="K49405" s="158"/>
      <c r="L49405" s="126"/>
    </row>
    <row r="49406" spans="8:12" x14ac:dyDescent="0.35">
      <c r="H49406" s="126"/>
      <c r="I49406" s="126"/>
      <c r="K49406" s="158"/>
      <c r="L49406" s="126"/>
    </row>
    <row r="49407" spans="8:12" x14ac:dyDescent="0.35">
      <c r="H49407" s="126"/>
      <c r="I49407" s="126"/>
      <c r="K49407" s="158"/>
      <c r="L49407" s="126"/>
    </row>
    <row r="49408" spans="8:12" x14ac:dyDescent="0.35">
      <c r="H49408" s="126"/>
      <c r="I49408" s="126"/>
      <c r="K49408" s="158"/>
      <c r="L49408" s="126"/>
    </row>
    <row r="49409" spans="8:12" x14ac:dyDescent="0.35">
      <c r="H49409" s="126"/>
      <c r="I49409" s="126"/>
      <c r="K49409" s="158"/>
      <c r="L49409" s="126"/>
    </row>
    <row r="49410" spans="8:12" x14ac:dyDescent="0.35">
      <c r="H49410" s="126"/>
      <c r="I49410" s="126"/>
      <c r="K49410" s="158"/>
      <c r="L49410" s="126"/>
    </row>
    <row r="49411" spans="8:12" x14ac:dyDescent="0.35">
      <c r="H49411" s="126"/>
      <c r="I49411" s="126"/>
      <c r="K49411" s="158"/>
      <c r="L49411" s="126"/>
    </row>
    <row r="49412" spans="8:12" x14ac:dyDescent="0.35">
      <c r="H49412" s="126"/>
      <c r="I49412" s="126"/>
      <c r="K49412" s="158"/>
      <c r="L49412" s="126"/>
    </row>
    <row r="49413" spans="8:12" x14ac:dyDescent="0.35">
      <c r="H49413" s="126"/>
      <c r="I49413" s="126"/>
      <c r="K49413" s="158"/>
      <c r="L49413" s="126"/>
    </row>
    <row r="49414" spans="8:12" x14ac:dyDescent="0.35">
      <c r="H49414" s="126"/>
      <c r="I49414" s="126"/>
      <c r="K49414" s="158"/>
      <c r="L49414" s="126"/>
    </row>
    <row r="49415" spans="8:12" x14ac:dyDescent="0.35">
      <c r="H49415" s="126"/>
      <c r="I49415" s="126"/>
      <c r="K49415" s="158"/>
      <c r="L49415" s="126"/>
    </row>
    <row r="49416" spans="8:12" x14ac:dyDescent="0.35">
      <c r="H49416" s="126"/>
      <c r="I49416" s="126"/>
      <c r="K49416" s="158"/>
      <c r="L49416" s="126"/>
    </row>
    <row r="49417" spans="8:12" x14ac:dyDescent="0.35">
      <c r="H49417" s="126"/>
      <c r="I49417" s="126"/>
      <c r="K49417" s="158"/>
      <c r="L49417" s="126"/>
    </row>
    <row r="49418" spans="8:12" x14ac:dyDescent="0.35">
      <c r="H49418" s="126"/>
      <c r="I49418" s="126"/>
      <c r="K49418" s="158"/>
      <c r="L49418" s="126"/>
    </row>
    <row r="49419" spans="8:12" x14ac:dyDescent="0.35">
      <c r="H49419" s="126"/>
      <c r="I49419" s="126"/>
      <c r="K49419" s="158"/>
      <c r="L49419" s="126"/>
    </row>
    <row r="49420" spans="8:12" x14ac:dyDescent="0.35">
      <c r="H49420" s="126"/>
      <c r="I49420" s="126"/>
      <c r="K49420" s="158"/>
      <c r="L49420" s="126"/>
    </row>
    <row r="49421" spans="8:12" x14ac:dyDescent="0.35">
      <c r="H49421" s="126"/>
      <c r="I49421" s="126"/>
      <c r="K49421" s="158"/>
      <c r="L49421" s="126"/>
    </row>
    <row r="49422" spans="8:12" x14ac:dyDescent="0.35">
      <c r="H49422" s="126"/>
      <c r="I49422" s="126"/>
      <c r="K49422" s="158"/>
      <c r="L49422" s="126"/>
    </row>
    <row r="49423" spans="8:12" x14ac:dyDescent="0.35">
      <c r="H49423" s="126"/>
      <c r="I49423" s="126"/>
      <c r="K49423" s="158"/>
      <c r="L49423" s="126"/>
    </row>
    <row r="49424" spans="8:12" x14ac:dyDescent="0.35">
      <c r="H49424" s="126"/>
      <c r="I49424" s="126"/>
      <c r="K49424" s="158"/>
      <c r="L49424" s="126"/>
    </row>
    <row r="49425" spans="8:12" x14ac:dyDescent="0.35">
      <c r="H49425" s="126"/>
      <c r="I49425" s="126"/>
      <c r="K49425" s="158"/>
      <c r="L49425" s="126"/>
    </row>
    <row r="49426" spans="8:12" x14ac:dyDescent="0.35">
      <c r="H49426" s="126"/>
      <c r="I49426" s="126"/>
      <c r="K49426" s="158"/>
      <c r="L49426" s="126"/>
    </row>
    <row r="49427" spans="8:12" x14ac:dyDescent="0.35">
      <c r="H49427" s="126"/>
      <c r="I49427" s="126"/>
      <c r="K49427" s="158"/>
      <c r="L49427" s="126"/>
    </row>
    <row r="49428" spans="8:12" x14ac:dyDescent="0.35">
      <c r="H49428" s="126"/>
      <c r="I49428" s="126"/>
      <c r="K49428" s="158"/>
      <c r="L49428" s="126"/>
    </row>
    <row r="49429" spans="8:12" x14ac:dyDescent="0.35">
      <c r="H49429" s="126"/>
      <c r="I49429" s="126"/>
      <c r="K49429" s="158"/>
      <c r="L49429" s="126"/>
    </row>
    <row r="49430" spans="8:12" x14ac:dyDescent="0.35">
      <c r="H49430" s="126"/>
      <c r="I49430" s="126"/>
      <c r="K49430" s="158"/>
      <c r="L49430" s="126"/>
    </row>
    <row r="49431" spans="8:12" x14ac:dyDescent="0.35">
      <c r="H49431" s="126"/>
      <c r="I49431" s="126"/>
      <c r="K49431" s="158"/>
      <c r="L49431" s="126"/>
    </row>
    <row r="49432" spans="8:12" x14ac:dyDescent="0.35">
      <c r="H49432" s="126"/>
      <c r="I49432" s="126"/>
      <c r="K49432" s="158"/>
      <c r="L49432" s="126"/>
    </row>
    <row r="49433" spans="8:12" x14ac:dyDescent="0.35">
      <c r="H49433" s="126"/>
      <c r="I49433" s="126"/>
      <c r="K49433" s="158"/>
      <c r="L49433" s="126"/>
    </row>
    <row r="49434" spans="8:12" x14ac:dyDescent="0.35">
      <c r="H49434" s="126"/>
      <c r="I49434" s="126"/>
      <c r="K49434" s="158"/>
      <c r="L49434" s="126"/>
    </row>
    <row r="49435" spans="8:12" x14ac:dyDescent="0.35">
      <c r="H49435" s="126"/>
      <c r="I49435" s="126"/>
      <c r="K49435" s="158"/>
      <c r="L49435" s="126"/>
    </row>
    <row r="49436" spans="8:12" x14ac:dyDescent="0.35">
      <c r="H49436" s="126"/>
      <c r="I49436" s="126"/>
      <c r="K49436" s="158"/>
      <c r="L49436" s="126"/>
    </row>
    <row r="49437" spans="8:12" x14ac:dyDescent="0.35">
      <c r="H49437" s="126"/>
      <c r="I49437" s="126"/>
      <c r="K49437" s="158"/>
      <c r="L49437" s="126"/>
    </row>
    <row r="49438" spans="8:12" x14ac:dyDescent="0.35">
      <c r="H49438" s="126"/>
      <c r="I49438" s="126"/>
      <c r="K49438" s="158"/>
      <c r="L49438" s="126"/>
    </row>
    <row r="49439" spans="8:12" x14ac:dyDescent="0.35">
      <c r="H49439" s="126"/>
      <c r="I49439" s="126"/>
      <c r="K49439" s="158"/>
      <c r="L49439" s="126"/>
    </row>
    <row r="49440" spans="8:12" x14ac:dyDescent="0.35">
      <c r="H49440" s="126"/>
      <c r="I49440" s="126"/>
      <c r="K49440" s="158"/>
      <c r="L49440" s="126"/>
    </row>
    <row r="49441" spans="8:12" x14ac:dyDescent="0.35">
      <c r="H49441" s="126"/>
      <c r="I49441" s="126"/>
      <c r="K49441" s="158"/>
      <c r="L49441" s="126"/>
    </row>
    <row r="49442" spans="8:12" x14ac:dyDescent="0.35">
      <c r="H49442" s="126"/>
      <c r="I49442" s="126"/>
      <c r="K49442" s="158"/>
      <c r="L49442" s="126"/>
    </row>
    <row r="49443" spans="8:12" x14ac:dyDescent="0.35">
      <c r="H49443" s="126"/>
      <c r="I49443" s="126"/>
      <c r="K49443" s="158"/>
      <c r="L49443" s="126"/>
    </row>
    <row r="49444" spans="8:12" x14ac:dyDescent="0.35">
      <c r="H49444" s="126"/>
      <c r="I49444" s="126"/>
      <c r="K49444" s="158"/>
      <c r="L49444" s="126"/>
    </row>
    <row r="49445" spans="8:12" x14ac:dyDescent="0.35">
      <c r="H49445" s="126"/>
      <c r="I49445" s="126"/>
      <c r="K49445" s="158"/>
      <c r="L49445" s="126"/>
    </row>
    <row r="49446" spans="8:12" x14ac:dyDescent="0.35">
      <c r="H49446" s="126"/>
      <c r="I49446" s="126"/>
      <c r="K49446" s="158"/>
      <c r="L49446" s="126"/>
    </row>
    <row r="49447" spans="8:12" x14ac:dyDescent="0.35">
      <c r="H49447" s="126"/>
      <c r="I49447" s="126"/>
      <c r="K49447" s="158"/>
      <c r="L49447" s="126"/>
    </row>
    <row r="49448" spans="8:12" x14ac:dyDescent="0.35">
      <c r="H49448" s="126"/>
      <c r="I49448" s="126"/>
      <c r="K49448" s="158"/>
      <c r="L49448" s="126"/>
    </row>
    <row r="49449" spans="8:12" x14ac:dyDescent="0.35">
      <c r="H49449" s="126"/>
      <c r="I49449" s="126"/>
      <c r="K49449" s="158"/>
      <c r="L49449" s="126"/>
    </row>
    <row r="49450" spans="8:12" x14ac:dyDescent="0.35">
      <c r="H49450" s="126"/>
      <c r="I49450" s="126"/>
      <c r="K49450" s="158"/>
      <c r="L49450" s="126"/>
    </row>
    <row r="49451" spans="8:12" x14ac:dyDescent="0.35">
      <c r="H49451" s="126"/>
      <c r="I49451" s="126"/>
      <c r="K49451" s="158"/>
      <c r="L49451" s="126"/>
    </row>
    <row r="49452" spans="8:12" x14ac:dyDescent="0.35">
      <c r="H49452" s="126"/>
      <c r="I49452" s="126"/>
      <c r="K49452" s="158"/>
      <c r="L49452" s="126"/>
    </row>
    <row r="49453" spans="8:12" x14ac:dyDescent="0.35">
      <c r="H49453" s="126"/>
      <c r="I49453" s="126"/>
      <c r="K49453" s="158"/>
      <c r="L49453" s="126"/>
    </row>
    <row r="49454" spans="8:12" x14ac:dyDescent="0.35">
      <c r="H49454" s="126"/>
      <c r="I49454" s="126"/>
      <c r="K49454" s="158"/>
      <c r="L49454" s="126"/>
    </row>
    <row r="49455" spans="8:12" x14ac:dyDescent="0.35">
      <c r="H49455" s="126"/>
      <c r="I49455" s="126"/>
      <c r="K49455" s="158"/>
      <c r="L49455" s="126"/>
    </row>
    <row r="49456" spans="8:12" x14ac:dyDescent="0.35">
      <c r="H49456" s="126"/>
      <c r="I49456" s="126"/>
      <c r="K49456" s="158"/>
      <c r="L49456" s="126"/>
    </row>
    <row r="49457" spans="8:12" x14ac:dyDescent="0.35">
      <c r="H49457" s="126"/>
      <c r="I49457" s="126"/>
      <c r="K49457" s="158"/>
      <c r="L49457" s="126"/>
    </row>
    <row r="49458" spans="8:12" x14ac:dyDescent="0.35">
      <c r="H49458" s="126"/>
      <c r="I49458" s="126"/>
      <c r="K49458" s="158"/>
      <c r="L49458" s="126"/>
    </row>
    <row r="49459" spans="8:12" x14ac:dyDescent="0.35">
      <c r="H49459" s="126"/>
      <c r="I49459" s="126"/>
      <c r="K49459" s="158"/>
      <c r="L49459" s="126"/>
    </row>
    <row r="49460" spans="8:12" x14ac:dyDescent="0.35">
      <c r="H49460" s="126"/>
      <c r="I49460" s="126"/>
      <c r="K49460" s="158"/>
      <c r="L49460" s="126"/>
    </row>
    <row r="49461" spans="8:12" x14ac:dyDescent="0.35">
      <c r="H49461" s="126"/>
      <c r="I49461" s="126"/>
      <c r="K49461" s="158"/>
      <c r="L49461" s="126"/>
    </row>
    <row r="49462" spans="8:12" x14ac:dyDescent="0.35">
      <c r="H49462" s="126"/>
      <c r="I49462" s="126"/>
      <c r="K49462" s="158"/>
      <c r="L49462" s="126"/>
    </row>
    <row r="49463" spans="8:12" x14ac:dyDescent="0.35">
      <c r="H49463" s="126"/>
      <c r="I49463" s="126"/>
      <c r="K49463" s="158"/>
      <c r="L49463" s="126"/>
    </row>
    <row r="49464" spans="8:12" x14ac:dyDescent="0.35">
      <c r="H49464" s="126"/>
      <c r="I49464" s="126"/>
      <c r="K49464" s="158"/>
      <c r="L49464" s="126"/>
    </row>
    <row r="49465" spans="8:12" x14ac:dyDescent="0.35">
      <c r="H49465" s="126"/>
      <c r="I49465" s="126"/>
      <c r="K49465" s="158"/>
      <c r="L49465" s="126"/>
    </row>
    <row r="49466" spans="8:12" x14ac:dyDescent="0.35">
      <c r="H49466" s="126"/>
      <c r="I49466" s="126"/>
      <c r="K49466" s="158"/>
      <c r="L49466" s="126"/>
    </row>
    <row r="49467" spans="8:12" x14ac:dyDescent="0.35">
      <c r="H49467" s="126"/>
      <c r="I49467" s="126"/>
      <c r="K49467" s="158"/>
      <c r="L49467" s="126"/>
    </row>
    <row r="49468" spans="8:12" x14ac:dyDescent="0.35">
      <c r="H49468" s="126"/>
      <c r="I49468" s="126"/>
      <c r="K49468" s="158"/>
      <c r="L49468" s="126"/>
    </row>
    <row r="49469" spans="8:12" x14ac:dyDescent="0.35">
      <c r="H49469" s="126"/>
      <c r="I49469" s="126"/>
      <c r="K49469" s="158"/>
      <c r="L49469" s="126"/>
    </row>
    <row r="49470" spans="8:12" x14ac:dyDescent="0.35">
      <c r="H49470" s="126"/>
      <c r="I49470" s="126"/>
      <c r="K49470" s="158"/>
      <c r="L49470" s="126"/>
    </row>
    <row r="49471" spans="8:12" x14ac:dyDescent="0.35">
      <c r="H49471" s="126"/>
      <c r="I49471" s="126"/>
      <c r="K49471" s="158"/>
      <c r="L49471" s="126"/>
    </row>
    <row r="49472" spans="8:12" x14ac:dyDescent="0.35">
      <c r="H49472" s="126"/>
      <c r="I49472" s="126"/>
      <c r="K49472" s="158"/>
      <c r="L49472" s="126"/>
    </row>
    <row r="49473" spans="8:12" x14ac:dyDescent="0.35">
      <c r="H49473" s="126"/>
      <c r="I49473" s="126"/>
      <c r="K49473" s="158"/>
      <c r="L49473" s="126"/>
    </row>
    <row r="49474" spans="8:12" x14ac:dyDescent="0.35">
      <c r="H49474" s="126"/>
      <c r="I49474" s="126"/>
      <c r="K49474" s="158"/>
      <c r="L49474" s="126"/>
    </row>
    <row r="49475" spans="8:12" x14ac:dyDescent="0.35">
      <c r="H49475" s="126"/>
      <c r="I49475" s="126"/>
      <c r="K49475" s="158"/>
      <c r="L49475" s="126"/>
    </row>
    <row r="49476" spans="8:12" x14ac:dyDescent="0.35">
      <c r="H49476" s="126"/>
      <c r="I49476" s="126"/>
      <c r="K49476" s="158"/>
      <c r="L49476" s="126"/>
    </row>
    <row r="49477" spans="8:12" x14ac:dyDescent="0.35">
      <c r="H49477" s="126"/>
      <c r="I49477" s="126"/>
      <c r="K49477" s="158"/>
      <c r="L49477" s="126"/>
    </row>
    <row r="49478" spans="8:12" x14ac:dyDescent="0.35">
      <c r="H49478" s="126"/>
      <c r="I49478" s="126"/>
      <c r="K49478" s="158"/>
      <c r="L49478" s="126"/>
    </row>
    <row r="49479" spans="8:12" x14ac:dyDescent="0.35">
      <c r="H49479" s="126"/>
      <c r="I49479" s="126"/>
      <c r="K49479" s="158"/>
      <c r="L49479" s="126"/>
    </row>
    <row r="49480" spans="8:12" x14ac:dyDescent="0.35">
      <c r="H49480" s="126"/>
      <c r="I49480" s="126"/>
      <c r="K49480" s="158"/>
      <c r="L49480" s="126"/>
    </row>
    <row r="49481" spans="8:12" x14ac:dyDescent="0.35">
      <c r="H49481" s="126"/>
      <c r="I49481" s="126"/>
      <c r="K49481" s="158"/>
      <c r="L49481" s="126"/>
    </row>
    <row r="49482" spans="8:12" x14ac:dyDescent="0.35">
      <c r="H49482" s="126"/>
      <c r="I49482" s="126"/>
      <c r="K49482" s="158"/>
      <c r="L49482" s="126"/>
    </row>
    <row r="49483" spans="8:12" x14ac:dyDescent="0.35">
      <c r="H49483" s="126"/>
      <c r="I49483" s="126"/>
      <c r="K49483" s="158"/>
      <c r="L49483" s="126"/>
    </row>
    <row r="49484" spans="8:12" x14ac:dyDescent="0.35">
      <c r="H49484" s="126"/>
      <c r="I49484" s="126"/>
      <c r="K49484" s="158"/>
      <c r="L49484" s="126"/>
    </row>
    <row r="49485" spans="8:12" x14ac:dyDescent="0.35">
      <c r="H49485" s="126"/>
      <c r="I49485" s="126"/>
      <c r="K49485" s="158"/>
      <c r="L49485" s="126"/>
    </row>
    <row r="49486" spans="8:12" x14ac:dyDescent="0.35">
      <c r="H49486" s="126"/>
      <c r="I49486" s="126"/>
      <c r="K49486" s="158"/>
      <c r="L49486" s="126"/>
    </row>
    <row r="49487" spans="8:12" x14ac:dyDescent="0.35">
      <c r="H49487" s="126"/>
      <c r="I49487" s="126"/>
      <c r="K49487" s="158"/>
      <c r="L49487" s="126"/>
    </row>
    <row r="49488" spans="8:12" x14ac:dyDescent="0.35">
      <c r="H49488" s="126"/>
      <c r="I49488" s="126"/>
      <c r="K49488" s="158"/>
      <c r="L49488" s="126"/>
    </row>
    <row r="49489" spans="8:12" x14ac:dyDescent="0.35">
      <c r="H49489" s="126"/>
      <c r="I49489" s="126"/>
      <c r="K49489" s="158"/>
      <c r="L49489" s="126"/>
    </row>
    <row r="49490" spans="8:12" x14ac:dyDescent="0.35">
      <c r="H49490" s="126"/>
      <c r="I49490" s="126"/>
      <c r="K49490" s="158"/>
      <c r="L49490" s="126"/>
    </row>
    <row r="49491" spans="8:12" x14ac:dyDescent="0.35">
      <c r="H49491" s="126"/>
      <c r="I49491" s="126"/>
      <c r="K49491" s="158"/>
      <c r="L49491" s="126"/>
    </row>
    <row r="49492" spans="8:12" x14ac:dyDescent="0.35">
      <c r="H49492" s="126"/>
      <c r="I49492" s="126"/>
      <c r="K49492" s="158"/>
      <c r="L49492" s="126"/>
    </row>
    <row r="49493" spans="8:12" x14ac:dyDescent="0.35">
      <c r="H49493" s="126"/>
      <c r="I49493" s="126"/>
      <c r="K49493" s="158"/>
      <c r="L49493" s="126"/>
    </row>
    <row r="49494" spans="8:12" x14ac:dyDescent="0.35">
      <c r="H49494" s="126"/>
      <c r="I49494" s="126"/>
      <c r="K49494" s="158"/>
      <c r="L49494" s="126"/>
    </row>
    <row r="49495" spans="8:12" x14ac:dyDescent="0.35">
      <c r="H49495" s="126"/>
      <c r="I49495" s="126"/>
      <c r="K49495" s="158"/>
      <c r="L49495" s="126"/>
    </row>
    <row r="49496" spans="8:12" x14ac:dyDescent="0.35">
      <c r="H49496" s="126"/>
      <c r="I49496" s="126"/>
      <c r="K49496" s="158"/>
      <c r="L49496" s="126"/>
    </row>
    <row r="49497" spans="8:12" x14ac:dyDescent="0.35">
      <c r="H49497" s="126"/>
      <c r="I49497" s="126"/>
      <c r="K49497" s="158"/>
      <c r="L49497" s="126"/>
    </row>
    <row r="49498" spans="8:12" x14ac:dyDescent="0.35">
      <c r="H49498" s="126"/>
      <c r="I49498" s="126"/>
      <c r="K49498" s="158"/>
      <c r="L49498" s="126"/>
    </row>
    <row r="49499" spans="8:12" x14ac:dyDescent="0.35">
      <c r="H49499" s="126"/>
      <c r="I49499" s="126"/>
      <c r="K49499" s="158"/>
      <c r="L49499" s="126"/>
    </row>
    <row r="49500" spans="8:12" x14ac:dyDescent="0.35">
      <c r="H49500" s="126"/>
      <c r="I49500" s="126"/>
      <c r="K49500" s="158"/>
      <c r="L49500" s="126"/>
    </row>
    <row r="49501" spans="8:12" x14ac:dyDescent="0.35">
      <c r="H49501" s="126"/>
      <c r="I49501" s="126"/>
      <c r="K49501" s="158"/>
      <c r="L49501" s="126"/>
    </row>
    <row r="49502" spans="8:12" x14ac:dyDescent="0.35">
      <c r="H49502" s="126"/>
      <c r="I49502" s="126"/>
      <c r="K49502" s="158"/>
      <c r="L49502" s="126"/>
    </row>
    <row r="49503" spans="8:12" x14ac:dyDescent="0.35">
      <c r="H49503" s="126"/>
      <c r="I49503" s="126"/>
      <c r="K49503" s="158"/>
      <c r="L49503" s="126"/>
    </row>
    <row r="49504" spans="8:12" x14ac:dyDescent="0.35">
      <c r="H49504" s="126"/>
      <c r="I49504" s="126"/>
      <c r="K49504" s="158"/>
      <c r="L49504" s="126"/>
    </row>
    <row r="49505" spans="8:12" x14ac:dyDescent="0.35">
      <c r="H49505" s="126"/>
      <c r="I49505" s="126"/>
      <c r="K49505" s="158"/>
      <c r="L49505" s="126"/>
    </row>
    <row r="49506" spans="8:12" x14ac:dyDescent="0.35">
      <c r="H49506" s="126"/>
      <c r="I49506" s="126"/>
      <c r="K49506" s="158"/>
      <c r="L49506" s="126"/>
    </row>
    <row r="49507" spans="8:12" x14ac:dyDescent="0.35">
      <c r="H49507" s="126"/>
      <c r="I49507" s="126"/>
      <c r="K49507" s="158"/>
      <c r="L49507" s="126"/>
    </row>
    <row r="49508" spans="8:12" x14ac:dyDescent="0.35">
      <c r="H49508" s="126"/>
      <c r="I49508" s="126"/>
      <c r="K49508" s="158"/>
      <c r="L49508" s="126"/>
    </row>
    <row r="49509" spans="8:12" x14ac:dyDescent="0.35">
      <c r="H49509" s="126"/>
      <c r="I49509" s="126"/>
      <c r="K49509" s="158"/>
      <c r="L49509" s="126"/>
    </row>
    <row r="49510" spans="8:12" x14ac:dyDescent="0.35">
      <c r="H49510" s="126"/>
      <c r="I49510" s="126"/>
      <c r="K49510" s="158"/>
      <c r="L49510" s="126"/>
    </row>
    <row r="49511" spans="8:12" x14ac:dyDescent="0.35">
      <c r="H49511" s="126"/>
      <c r="I49511" s="126"/>
      <c r="K49511" s="158"/>
      <c r="L49511" s="126"/>
    </row>
    <row r="49512" spans="8:12" x14ac:dyDescent="0.35">
      <c r="H49512" s="126"/>
      <c r="I49512" s="126"/>
      <c r="K49512" s="158"/>
      <c r="L49512" s="126"/>
    </row>
    <row r="49513" spans="8:12" x14ac:dyDescent="0.35">
      <c r="H49513" s="126"/>
      <c r="I49513" s="126"/>
      <c r="K49513" s="158"/>
      <c r="L49513" s="126"/>
    </row>
    <row r="49514" spans="8:12" x14ac:dyDescent="0.35">
      <c r="H49514" s="126"/>
      <c r="I49514" s="126"/>
      <c r="K49514" s="158"/>
      <c r="L49514" s="126"/>
    </row>
    <row r="49515" spans="8:12" x14ac:dyDescent="0.35">
      <c r="H49515" s="126"/>
      <c r="I49515" s="126"/>
      <c r="K49515" s="158"/>
      <c r="L49515" s="126"/>
    </row>
    <row r="49516" spans="8:12" x14ac:dyDescent="0.35">
      <c r="H49516" s="126"/>
      <c r="I49516" s="126"/>
      <c r="K49516" s="158"/>
      <c r="L49516" s="126"/>
    </row>
    <row r="49517" spans="8:12" x14ac:dyDescent="0.35">
      <c r="H49517" s="126"/>
      <c r="I49517" s="126"/>
      <c r="K49517" s="158"/>
      <c r="L49517" s="126"/>
    </row>
    <row r="49518" spans="8:12" x14ac:dyDescent="0.35">
      <c r="H49518" s="126"/>
      <c r="I49518" s="126"/>
      <c r="K49518" s="158"/>
      <c r="L49518" s="126"/>
    </row>
    <row r="49519" spans="8:12" x14ac:dyDescent="0.35">
      <c r="H49519" s="126"/>
      <c r="I49519" s="126"/>
      <c r="K49519" s="158"/>
      <c r="L49519" s="126"/>
    </row>
    <row r="49520" spans="8:12" x14ac:dyDescent="0.35">
      <c r="H49520" s="126"/>
      <c r="I49520" s="126"/>
      <c r="K49520" s="158"/>
      <c r="L49520" s="126"/>
    </row>
    <row r="49521" spans="8:12" x14ac:dyDescent="0.35">
      <c r="H49521" s="126"/>
      <c r="I49521" s="126"/>
      <c r="K49521" s="158"/>
      <c r="L49521" s="126"/>
    </row>
    <row r="49522" spans="8:12" x14ac:dyDescent="0.35">
      <c r="H49522" s="126"/>
      <c r="I49522" s="126"/>
      <c r="K49522" s="158"/>
      <c r="L49522" s="126"/>
    </row>
    <row r="49523" spans="8:12" x14ac:dyDescent="0.35">
      <c r="H49523" s="126"/>
      <c r="I49523" s="126"/>
      <c r="K49523" s="158"/>
      <c r="L49523" s="126"/>
    </row>
    <row r="49524" spans="8:12" x14ac:dyDescent="0.35">
      <c r="H49524" s="126"/>
      <c r="I49524" s="126"/>
      <c r="K49524" s="158"/>
      <c r="L49524" s="126"/>
    </row>
    <row r="49525" spans="8:12" x14ac:dyDescent="0.35">
      <c r="H49525" s="126"/>
      <c r="I49525" s="126"/>
      <c r="K49525" s="158"/>
      <c r="L49525" s="126"/>
    </row>
    <row r="49526" spans="8:12" x14ac:dyDescent="0.35">
      <c r="H49526" s="126"/>
      <c r="I49526" s="126"/>
      <c r="K49526" s="158"/>
      <c r="L49526" s="126"/>
    </row>
    <row r="49527" spans="8:12" x14ac:dyDescent="0.35">
      <c r="H49527" s="126"/>
      <c r="I49527" s="126"/>
      <c r="K49527" s="158"/>
      <c r="L49527" s="126"/>
    </row>
    <row r="49528" spans="8:12" x14ac:dyDescent="0.35">
      <c r="H49528" s="126"/>
      <c r="I49528" s="126"/>
      <c r="K49528" s="158"/>
      <c r="L49528" s="126"/>
    </row>
    <row r="49529" spans="8:12" x14ac:dyDescent="0.35">
      <c r="H49529" s="126"/>
      <c r="I49529" s="126"/>
      <c r="K49529" s="158"/>
      <c r="L49529" s="126"/>
    </row>
    <row r="49530" spans="8:12" x14ac:dyDescent="0.35">
      <c r="H49530" s="126"/>
      <c r="I49530" s="126"/>
      <c r="K49530" s="158"/>
      <c r="L49530" s="126"/>
    </row>
    <row r="49531" spans="8:12" x14ac:dyDescent="0.35">
      <c r="H49531" s="126"/>
      <c r="I49531" s="126"/>
      <c r="K49531" s="158"/>
      <c r="L49531" s="126"/>
    </row>
    <row r="49532" spans="8:12" x14ac:dyDescent="0.35">
      <c r="H49532" s="126"/>
      <c r="I49532" s="126"/>
      <c r="K49532" s="158"/>
      <c r="L49532" s="126"/>
    </row>
    <row r="49533" spans="8:12" x14ac:dyDescent="0.35">
      <c r="H49533" s="126"/>
      <c r="I49533" s="126"/>
      <c r="K49533" s="158"/>
      <c r="L49533" s="126"/>
    </row>
    <row r="49534" spans="8:12" x14ac:dyDescent="0.35">
      <c r="H49534" s="126"/>
      <c r="I49534" s="126"/>
      <c r="K49534" s="158"/>
      <c r="L49534" s="126"/>
    </row>
    <row r="49535" spans="8:12" x14ac:dyDescent="0.35">
      <c r="H49535" s="126"/>
      <c r="I49535" s="126"/>
      <c r="K49535" s="158"/>
      <c r="L49535" s="126"/>
    </row>
    <row r="49536" spans="8:12" x14ac:dyDescent="0.35">
      <c r="H49536" s="126"/>
      <c r="I49536" s="126"/>
      <c r="K49536" s="158"/>
      <c r="L49536" s="126"/>
    </row>
    <row r="49537" spans="8:12" x14ac:dyDescent="0.35">
      <c r="H49537" s="126"/>
      <c r="I49537" s="126"/>
      <c r="K49537" s="158"/>
      <c r="L49537" s="126"/>
    </row>
    <row r="49538" spans="8:12" x14ac:dyDescent="0.35">
      <c r="H49538" s="126"/>
      <c r="I49538" s="126"/>
      <c r="K49538" s="158"/>
      <c r="L49538" s="126"/>
    </row>
    <row r="49539" spans="8:12" x14ac:dyDescent="0.35">
      <c r="H49539" s="126"/>
      <c r="I49539" s="126"/>
      <c r="K49539" s="158"/>
      <c r="L49539" s="126"/>
    </row>
    <row r="49540" spans="8:12" x14ac:dyDescent="0.35">
      <c r="H49540" s="126"/>
      <c r="I49540" s="126"/>
      <c r="K49540" s="158"/>
      <c r="L49540" s="126"/>
    </row>
    <row r="49541" spans="8:12" x14ac:dyDescent="0.35">
      <c r="H49541" s="126"/>
      <c r="I49541" s="126"/>
      <c r="K49541" s="158"/>
      <c r="L49541" s="126"/>
    </row>
    <row r="49542" spans="8:12" x14ac:dyDescent="0.35">
      <c r="H49542" s="126"/>
      <c r="I49542" s="126"/>
      <c r="K49542" s="158"/>
      <c r="L49542" s="126"/>
    </row>
    <row r="49543" spans="8:12" x14ac:dyDescent="0.35">
      <c r="H49543" s="126"/>
      <c r="I49543" s="126"/>
      <c r="K49543" s="158"/>
      <c r="L49543" s="126"/>
    </row>
    <row r="49544" spans="8:12" x14ac:dyDescent="0.35">
      <c r="H49544" s="126"/>
      <c r="I49544" s="126"/>
      <c r="K49544" s="158"/>
      <c r="L49544" s="126"/>
    </row>
    <row r="49545" spans="8:12" x14ac:dyDescent="0.35">
      <c r="H49545" s="126"/>
      <c r="I49545" s="126"/>
      <c r="K49545" s="158"/>
      <c r="L49545" s="126"/>
    </row>
    <row r="49546" spans="8:12" x14ac:dyDescent="0.35">
      <c r="H49546" s="126"/>
      <c r="I49546" s="126"/>
      <c r="K49546" s="158"/>
      <c r="L49546" s="126"/>
    </row>
    <row r="49547" spans="8:12" x14ac:dyDescent="0.35">
      <c r="H49547" s="126"/>
      <c r="I49547" s="126"/>
      <c r="K49547" s="158"/>
      <c r="L49547" s="126"/>
    </row>
    <row r="49548" spans="8:12" x14ac:dyDescent="0.35">
      <c r="H49548" s="126"/>
      <c r="I49548" s="126"/>
      <c r="K49548" s="158"/>
      <c r="L49548" s="126"/>
    </row>
    <row r="49549" spans="8:12" x14ac:dyDescent="0.35">
      <c r="H49549" s="126"/>
      <c r="I49549" s="126"/>
      <c r="K49549" s="158"/>
      <c r="L49549" s="126"/>
    </row>
    <row r="49550" spans="8:12" x14ac:dyDescent="0.35">
      <c r="H49550" s="126"/>
      <c r="I49550" s="126"/>
      <c r="K49550" s="158"/>
      <c r="L49550" s="126"/>
    </row>
    <row r="49551" spans="8:12" x14ac:dyDescent="0.35">
      <c r="H49551" s="126"/>
      <c r="I49551" s="126"/>
      <c r="K49551" s="158"/>
      <c r="L49551" s="126"/>
    </row>
    <row r="49552" spans="8:12" x14ac:dyDescent="0.35">
      <c r="H49552" s="126"/>
      <c r="I49552" s="126"/>
      <c r="K49552" s="158"/>
      <c r="L49552" s="126"/>
    </row>
    <row r="49553" spans="8:12" x14ac:dyDescent="0.35">
      <c r="H49553" s="126"/>
      <c r="I49553" s="126"/>
      <c r="K49553" s="158"/>
      <c r="L49553" s="126"/>
    </row>
    <row r="49554" spans="8:12" x14ac:dyDescent="0.35">
      <c r="H49554" s="126"/>
      <c r="I49554" s="126"/>
      <c r="K49554" s="158"/>
      <c r="L49554" s="126"/>
    </row>
    <row r="49555" spans="8:12" x14ac:dyDescent="0.35">
      <c r="H49555" s="126"/>
      <c r="I49555" s="126"/>
      <c r="K49555" s="158"/>
      <c r="L49555" s="126"/>
    </row>
    <row r="49556" spans="8:12" x14ac:dyDescent="0.35">
      <c r="H49556" s="126"/>
      <c r="I49556" s="126"/>
      <c r="K49556" s="158"/>
      <c r="L49556" s="126"/>
    </row>
    <row r="49557" spans="8:12" x14ac:dyDescent="0.35">
      <c r="H49557" s="126"/>
      <c r="I49557" s="126"/>
      <c r="K49557" s="158"/>
      <c r="L49557" s="126"/>
    </row>
    <row r="49558" spans="8:12" x14ac:dyDescent="0.35">
      <c r="H49558" s="126"/>
      <c r="I49558" s="126"/>
      <c r="K49558" s="158"/>
      <c r="L49558" s="126"/>
    </row>
    <row r="49559" spans="8:12" x14ac:dyDescent="0.35">
      <c r="H49559" s="126"/>
      <c r="I49559" s="126"/>
      <c r="K49559" s="158"/>
      <c r="L49559" s="126"/>
    </row>
    <row r="49560" spans="8:12" x14ac:dyDescent="0.35">
      <c r="H49560" s="126"/>
      <c r="I49560" s="126"/>
      <c r="K49560" s="158"/>
      <c r="L49560" s="126"/>
    </row>
    <row r="49561" spans="8:12" x14ac:dyDescent="0.35">
      <c r="H49561" s="126"/>
      <c r="I49561" s="126"/>
      <c r="K49561" s="158"/>
      <c r="L49561" s="126"/>
    </row>
    <row r="49562" spans="8:12" x14ac:dyDescent="0.35">
      <c r="H49562" s="126"/>
      <c r="I49562" s="126"/>
      <c r="K49562" s="158"/>
      <c r="L49562" s="126"/>
    </row>
    <row r="49563" spans="8:12" x14ac:dyDescent="0.35">
      <c r="H49563" s="126"/>
      <c r="I49563" s="126"/>
      <c r="K49563" s="158"/>
      <c r="L49563" s="126"/>
    </row>
    <row r="49564" spans="8:12" x14ac:dyDescent="0.35">
      <c r="H49564" s="126"/>
      <c r="I49564" s="126"/>
      <c r="K49564" s="158"/>
      <c r="L49564" s="126"/>
    </row>
    <row r="49565" spans="8:12" x14ac:dyDescent="0.35">
      <c r="H49565" s="126"/>
      <c r="I49565" s="126"/>
      <c r="K49565" s="158"/>
      <c r="L49565" s="126"/>
    </row>
    <row r="49566" spans="8:12" x14ac:dyDescent="0.35">
      <c r="H49566" s="126"/>
      <c r="I49566" s="126"/>
      <c r="K49566" s="158"/>
      <c r="L49566" s="126"/>
    </row>
    <row r="49567" spans="8:12" x14ac:dyDescent="0.35">
      <c r="H49567" s="126"/>
      <c r="I49567" s="126"/>
      <c r="K49567" s="158"/>
      <c r="L49567" s="126"/>
    </row>
    <row r="49568" spans="8:12" x14ac:dyDescent="0.35">
      <c r="H49568" s="126"/>
      <c r="I49568" s="126"/>
      <c r="K49568" s="158"/>
      <c r="L49568" s="126"/>
    </row>
    <row r="49569" spans="8:12" x14ac:dyDescent="0.35">
      <c r="H49569" s="126"/>
      <c r="I49569" s="126"/>
      <c r="K49569" s="158"/>
      <c r="L49569" s="126"/>
    </row>
    <row r="49570" spans="8:12" x14ac:dyDescent="0.35">
      <c r="H49570" s="126"/>
      <c r="I49570" s="126"/>
      <c r="K49570" s="158"/>
      <c r="L49570" s="126"/>
    </row>
    <row r="49571" spans="8:12" x14ac:dyDescent="0.35">
      <c r="H49571" s="126"/>
      <c r="I49571" s="126"/>
      <c r="K49571" s="158"/>
      <c r="L49571" s="126"/>
    </row>
    <row r="49572" spans="8:12" x14ac:dyDescent="0.35">
      <c r="H49572" s="126"/>
      <c r="I49572" s="126"/>
      <c r="K49572" s="158"/>
      <c r="L49572" s="126"/>
    </row>
    <row r="49573" spans="8:12" x14ac:dyDescent="0.35">
      <c r="H49573" s="126"/>
      <c r="I49573" s="126"/>
      <c r="K49573" s="158"/>
      <c r="L49573" s="126"/>
    </row>
    <row r="49574" spans="8:12" x14ac:dyDescent="0.35">
      <c r="H49574" s="126"/>
      <c r="I49574" s="126"/>
      <c r="K49574" s="158"/>
      <c r="L49574" s="126"/>
    </row>
    <row r="49575" spans="8:12" x14ac:dyDescent="0.35">
      <c r="H49575" s="126"/>
      <c r="I49575" s="126"/>
      <c r="K49575" s="158"/>
      <c r="L49575" s="126"/>
    </row>
    <row r="49576" spans="8:12" x14ac:dyDescent="0.35">
      <c r="H49576" s="126"/>
      <c r="I49576" s="126"/>
      <c r="K49576" s="158"/>
      <c r="L49576" s="126"/>
    </row>
    <row r="49577" spans="8:12" x14ac:dyDescent="0.35">
      <c r="H49577" s="126"/>
      <c r="I49577" s="126"/>
      <c r="K49577" s="158"/>
      <c r="L49577" s="126"/>
    </row>
    <row r="49578" spans="8:12" x14ac:dyDescent="0.35">
      <c r="H49578" s="126"/>
      <c r="I49578" s="126"/>
      <c r="K49578" s="158"/>
      <c r="L49578" s="126"/>
    </row>
    <row r="49579" spans="8:12" x14ac:dyDescent="0.35">
      <c r="H49579" s="126"/>
      <c r="I49579" s="126"/>
      <c r="K49579" s="158"/>
      <c r="L49579" s="126"/>
    </row>
    <row r="49580" spans="8:12" x14ac:dyDescent="0.35">
      <c r="H49580" s="126"/>
      <c r="I49580" s="126"/>
      <c r="K49580" s="158"/>
      <c r="L49580" s="126"/>
    </row>
    <row r="49581" spans="8:12" x14ac:dyDescent="0.35">
      <c r="H49581" s="126"/>
      <c r="I49581" s="126"/>
      <c r="K49581" s="158"/>
      <c r="L49581" s="126"/>
    </row>
    <row r="49582" spans="8:12" x14ac:dyDescent="0.35">
      <c r="H49582" s="126"/>
      <c r="I49582" s="126"/>
      <c r="K49582" s="158"/>
      <c r="L49582" s="126"/>
    </row>
    <row r="49583" spans="8:12" x14ac:dyDescent="0.35">
      <c r="H49583" s="126"/>
      <c r="I49583" s="126"/>
      <c r="K49583" s="158"/>
      <c r="L49583" s="126"/>
    </row>
    <row r="49584" spans="8:12" x14ac:dyDescent="0.35">
      <c r="H49584" s="126"/>
      <c r="I49584" s="126"/>
      <c r="K49584" s="158"/>
      <c r="L49584" s="126"/>
    </row>
    <row r="49585" spans="8:12" x14ac:dyDescent="0.35">
      <c r="H49585" s="126"/>
      <c r="I49585" s="126"/>
      <c r="K49585" s="158"/>
      <c r="L49585" s="126"/>
    </row>
    <row r="49586" spans="8:12" x14ac:dyDescent="0.35">
      <c r="H49586" s="126"/>
      <c r="I49586" s="126"/>
      <c r="K49586" s="158"/>
      <c r="L49586" s="126"/>
    </row>
    <row r="49587" spans="8:12" x14ac:dyDescent="0.35">
      <c r="H49587" s="126"/>
      <c r="I49587" s="126"/>
      <c r="K49587" s="158"/>
      <c r="L49587" s="126"/>
    </row>
    <row r="49588" spans="8:12" x14ac:dyDescent="0.35">
      <c r="H49588" s="126"/>
      <c r="I49588" s="126"/>
      <c r="K49588" s="158"/>
      <c r="L49588" s="126"/>
    </row>
    <row r="49589" spans="8:12" x14ac:dyDescent="0.35">
      <c r="H49589" s="126"/>
      <c r="I49589" s="126"/>
      <c r="K49589" s="158"/>
      <c r="L49589" s="126"/>
    </row>
    <row r="49590" spans="8:12" x14ac:dyDescent="0.35">
      <c r="H49590" s="126"/>
      <c r="I49590" s="126"/>
      <c r="K49590" s="158"/>
      <c r="L49590" s="126"/>
    </row>
    <row r="49591" spans="8:12" x14ac:dyDescent="0.35">
      <c r="H49591" s="126"/>
      <c r="I49591" s="126"/>
      <c r="K49591" s="158"/>
      <c r="L49591" s="126"/>
    </row>
    <row r="49592" spans="8:12" x14ac:dyDescent="0.35">
      <c r="H49592" s="126"/>
      <c r="I49592" s="126"/>
      <c r="K49592" s="158"/>
      <c r="L49592" s="126"/>
    </row>
    <row r="49593" spans="8:12" x14ac:dyDescent="0.35">
      <c r="H49593" s="126"/>
      <c r="I49593" s="126"/>
      <c r="K49593" s="158"/>
      <c r="L49593" s="126"/>
    </row>
    <row r="49594" spans="8:12" x14ac:dyDescent="0.35">
      <c r="H49594" s="126"/>
      <c r="I49594" s="126"/>
      <c r="K49594" s="158"/>
      <c r="L49594" s="126"/>
    </row>
    <row r="49595" spans="8:12" x14ac:dyDescent="0.35">
      <c r="H49595" s="126"/>
      <c r="I49595" s="126"/>
      <c r="K49595" s="158"/>
      <c r="L49595" s="126"/>
    </row>
    <row r="49596" spans="8:12" x14ac:dyDescent="0.35">
      <c r="H49596" s="126"/>
      <c r="I49596" s="126"/>
      <c r="K49596" s="158"/>
      <c r="L49596" s="126"/>
    </row>
    <row r="49597" spans="8:12" x14ac:dyDescent="0.35">
      <c r="H49597" s="126"/>
      <c r="I49597" s="126"/>
      <c r="K49597" s="158"/>
      <c r="L49597" s="126"/>
    </row>
    <row r="49598" spans="8:12" x14ac:dyDescent="0.35">
      <c r="H49598" s="126"/>
      <c r="I49598" s="126"/>
      <c r="K49598" s="158"/>
      <c r="L49598" s="126"/>
    </row>
    <row r="49599" spans="8:12" x14ac:dyDescent="0.35">
      <c r="H49599" s="126"/>
      <c r="I49599" s="126"/>
      <c r="K49599" s="158"/>
      <c r="L49599" s="126"/>
    </row>
    <row r="49600" spans="8:12" x14ac:dyDescent="0.35">
      <c r="H49600" s="126"/>
      <c r="I49600" s="126"/>
      <c r="K49600" s="158"/>
      <c r="L49600" s="126"/>
    </row>
    <row r="49601" spans="8:12" x14ac:dyDescent="0.35">
      <c r="H49601" s="126"/>
      <c r="I49601" s="126"/>
      <c r="K49601" s="158"/>
      <c r="L49601" s="126"/>
    </row>
    <row r="49602" spans="8:12" x14ac:dyDescent="0.35">
      <c r="H49602" s="126"/>
      <c r="I49602" s="126"/>
      <c r="K49602" s="158"/>
      <c r="L49602" s="126"/>
    </row>
    <row r="49603" spans="8:12" x14ac:dyDescent="0.35">
      <c r="H49603" s="126"/>
      <c r="I49603" s="126"/>
      <c r="K49603" s="158"/>
      <c r="L49603" s="126"/>
    </row>
    <row r="49604" spans="8:12" x14ac:dyDescent="0.35">
      <c r="H49604" s="126"/>
      <c r="I49604" s="126"/>
      <c r="K49604" s="158"/>
      <c r="L49604" s="126"/>
    </row>
    <row r="49605" spans="8:12" x14ac:dyDescent="0.35">
      <c r="H49605" s="126"/>
      <c r="I49605" s="126"/>
      <c r="K49605" s="158"/>
      <c r="L49605" s="126"/>
    </row>
    <row r="49606" spans="8:12" x14ac:dyDescent="0.35">
      <c r="H49606" s="126"/>
      <c r="I49606" s="126"/>
      <c r="K49606" s="158"/>
      <c r="L49606" s="126"/>
    </row>
    <row r="49607" spans="8:12" x14ac:dyDescent="0.35">
      <c r="H49607" s="126"/>
      <c r="I49607" s="126"/>
      <c r="K49607" s="158"/>
      <c r="L49607" s="126"/>
    </row>
    <row r="49608" spans="8:12" x14ac:dyDescent="0.35">
      <c r="H49608" s="126"/>
      <c r="I49608" s="126"/>
      <c r="K49608" s="158"/>
      <c r="L49608" s="126"/>
    </row>
    <row r="49609" spans="8:12" x14ac:dyDescent="0.35">
      <c r="H49609" s="126"/>
      <c r="I49609" s="126"/>
      <c r="K49609" s="158"/>
      <c r="L49609" s="126"/>
    </row>
    <row r="49610" spans="8:12" x14ac:dyDescent="0.35">
      <c r="H49610" s="126"/>
      <c r="I49610" s="126"/>
      <c r="K49610" s="158"/>
      <c r="L49610" s="126"/>
    </row>
    <row r="49611" spans="8:12" x14ac:dyDescent="0.35">
      <c r="H49611" s="126"/>
      <c r="I49611" s="126"/>
      <c r="K49611" s="158"/>
      <c r="L49611" s="126"/>
    </row>
    <row r="49612" spans="8:12" x14ac:dyDescent="0.35">
      <c r="H49612" s="126"/>
      <c r="I49612" s="126"/>
      <c r="K49612" s="158"/>
      <c r="L49612" s="126"/>
    </row>
    <row r="49613" spans="8:12" x14ac:dyDescent="0.35">
      <c r="H49613" s="126"/>
      <c r="I49613" s="126"/>
      <c r="K49613" s="158"/>
      <c r="L49613" s="126"/>
    </row>
    <row r="49614" spans="8:12" x14ac:dyDescent="0.35">
      <c r="H49614" s="126"/>
      <c r="I49614" s="126"/>
      <c r="K49614" s="158"/>
      <c r="L49614" s="126"/>
    </row>
    <row r="49615" spans="8:12" x14ac:dyDescent="0.35">
      <c r="H49615" s="126"/>
      <c r="I49615" s="126"/>
      <c r="K49615" s="158"/>
      <c r="L49615" s="126"/>
    </row>
    <row r="49616" spans="8:12" x14ac:dyDescent="0.35">
      <c r="H49616" s="126"/>
      <c r="I49616" s="126"/>
      <c r="K49616" s="158"/>
      <c r="L49616" s="126"/>
    </row>
    <row r="49617" spans="8:12" x14ac:dyDescent="0.35">
      <c r="H49617" s="126"/>
      <c r="I49617" s="126"/>
      <c r="K49617" s="158"/>
      <c r="L49617" s="126"/>
    </row>
    <row r="49618" spans="8:12" x14ac:dyDescent="0.35">
      <c r="H49618" s="126"/>
      <c r="I49618" s="126"/>
      <c r="K49618" s="158"/>
      <c r="L49618" s="126"/>
    </row>
    <row r="49619" spans="8:12" x14ac:dyDescent="0.35">
      <c r="H49619" s="126"/>
      <c r="I49619" s="126"/>
      <c r="K49619" s="158"/>
      <c r="L49619" s="126"/>
    </row>
    <row r="49620" spans="8:12" x14ac:dyDescent="0.35">
      <c r="H49620" s="126"/>
      <c r="I49620" s="126"/>
      <c r="K49620" s="158"/>
      <c r="L49620" s="126"/>
    </row>
    <row r="49621" spans="8:12" x14ac:dyDescent="0.35">
      <c r="H49621" s="126"/>
      <c r="I49621" s="126"/>
      <c r="K49621" s="158"/>
      <c r="L49621" s="126"/>
    </row>
    <row r="49622" spans="8:12" x14ac:dyDescent="0.35">
      <c r="H49622" s="126"/>
      <c r="I49622" s="126"/>
      <c r="K49622" s="158"/>
      <c r="L49622" s="126"/>
    </row>
    <row r="49623" spans="8:12" x14ac:dyDescent="0.35">
      <c r="H49623" s="126"/>
      <c r="I49623" s="126"/>
      <c r="K49623" s="158"/>
      <c r="L49623" s="126"/>
    </row>
    <row r="49624" spans="8:12" x14ac:dyDescent="0.35">
      <c r="H49624" s="126"/>
      <c r="I49624" s="126"/>
      <c r="K49624" s="158"/>
      <c r="L49624" s="126"/>
    </row>
    <row r="49625" spans="8:12" x14ac:dyDescent="0.35">
      <c r="H49625" s="126"/>
      <c r="I49625" s="126"/>
      <c r="K49625" s="158"/>
      <c r="L49625" s="126"/>
    </row>
    <row r="49626" spans="8:12" x14ac:dyDescent="0.35">
      <c r="H49626" s="126"/>
      <c r="I49626" s="126"/>
      <c r="K49626" s="158"/>
      <c r="L49626" s="126"/>
    </row>
    <row r="49627" spans="8:12" x14ac:dyDescent="0.35">
      <c r="H49627" s="126"/>
      <c r="I49627" s="126"/>
      <c r="K49627" s="158"/>
      <c r="L49627" s="126"/>
    </row>
    <row r="49628" spans="8:12" x14ac:dyDescent="0.35">
      <c r="H49628" s="126"/>
      <c r="I49628" s="126"/>
      <c r="K49628" s="158"/>
      <c r="L49628" s="126"/>
    </row>
    <row r="49629" spans="8:12" x14ac:dyDescent="0.35">
      <c r="H49629" s="126"/>
      <c r="I49629" s="126"/>
      <c r="K49629" s="158"/>
      <c r="L49629" s="126"/>
    </row>
    <row r="49630" spans="8:12" x14ac:dyDescent="0.35">
      <c r="H49630" s="126"/>
      <c r="I49630" s="126"/>
      <c r="K49630" s="158"/>
      <c r="L49630" s="126"/>
    </row>
    <row r="49631" spans="8:12" x14ac:dyDescent="0.35">
      <c r="H49631" s="126"/>
      <c r="I49631" s="126"/>
      <c r="K49631" s="158"/>
      <c r="L49631" s="126"/>
    </row>
    <row r="49632" spans="8:12" x14ac:dyDescent="0.35">
      <c r="H49632" s="126"/>
      <c r="I49632" s="126"/>
      <c r="K49632" s="158"/>
      <c r="L49632" s="126"/>
    </row>
    <row r="49633" spans="8:12" x14ac:dyDescent="0.35">
      <c r="H49633" s="126"/>
      <c r="I49633" s="126"/>
      <c r="K49633" s="158"/>
      <c r="L49633" s="126"/>
    </row>
    <row r="49634" spans="8:12" x14ac:dyDescent="0.35">
      <c r="H49634" s="126"/>
      <c r="I49634" s="126"/>
      <c r="K49634" s="158"/>
      <c r="L49634" s="126"/>
    </row>
    <row r="49635" spans="8:12" x14ac:dyDescent="0.35">
      <c r="H49635" s="126"/>
      <c r="I49635" s="126"/>
      <c r="K49635" s="158"/>
      <c r="L49635" s="126"/>
    </row>
    <row r="49636" spans="8:12" x14ac:dyDescent="0.35">
      <c r="H49636" s="126"/>
      <c r="I49636" s="126"/>
      <c r="K49636" s="158"/>
      <c r="L49636" s="126"/>
    </row>
    <row r="49637" spans="8:12" x14ac:dyDescent="0.35">
      <c r="H49637" s="126"/>
      <c r="I49637" s="126"/>
      <c r="K49637" s="158"/>
      <c r="L49637" s="126"/>
    </row>
    <row r="49638" spans="8:12" x14ac:dyDescent="0.35">
      <c r="H49638" s="126"/>
      <c r="I49638" s="126"/>
      <c r="K49638" s="158"/>
      <c r="L49638" s="126"/>
    </row>
    <row r="49639" spans="8:12" x14ac:dyDescent="0.35">
      <c r="H49639" s="126"/>
      <c r="I49639" s="126"/>
      <c r="K49639" s="158"/>
      <c r="L49639" s="126"/>
    </row>
    <row r="49640" spans="8:12" x14ac:dyDescent="0.35">
      <c r="H49640" s="126"/>
      <c r="I49640" s="126"/>
      <c r="K49640" s="158"/>
      <c r="L49640" s="126"/>
    </row>
    <row r="49641" spans="8:12" x14ac:dyDescent="0.35">
      <c r="H49641" s="126"/>
      <c r="I49641" s="126"/>
      <c r="K49641" s="158"/>
      <c r="L49641" s="126"/>
    </row>
    <row r="49642" spans="8:12" x14ac:dyDescent="0.35">
      <c r="H49642" s="126"/>
      <c r="I49642" s="126"/>
      <c r="K49642" s="158"/>
      <c r="L49642" s="126"/>
    </row>
    <row r="49643" spans="8:12" x14ac:dyDescent="0.35">
      <c r="H49643" s="126"/>
      <c r="I49643" s="126"/>
      <c r="K49643" s="158"/>
      <c r="L49643" s="126"/>
    </row>
    <row r="49644" spans="8:12" x14ac:dyDescent="0.35">
      <c r="H49644" s="126"/>
      <c r="I49644" s="126"/>
      <c r="K49644" s="158"/>
      <c r="L49644" s="126"/>
    </row>
    <row r="49645" spans="8:12" x14ac:dyDescent="0.35">
      <c r="H49645" s="126"/>
      <c r="I49645" s="126"/>
      <c r="K49645" s="158"/>
      <c r="L49645" s="126"/>
    </row>
    <row r="49646" spans="8:12" x14ac:dyDescent="0.35">
      <c r="H49646" s="126"/>
      <c r="I49646" s="126"/>
      <c r="K49646" s="158"/>
      <c r="L49646" s="126"/>
    </row>
    <row r="49647" spans="8:12" x14ac:dyDescent="0.35">
      <c r="H49647" s="126"/>
      <c r="I49647" s="126"/>
      <c r="K49647" s="158"/>
      <c r="L49647" s="126"/>
    </row>
    <row r="49648" spans="8:12" x14ac:dyDescent="0.35">
      <c r="H49648" s="126"/>
      <c r="I49648" s="126"/>
      <c r="K49648" s="158"/>
      <c r="L49648" s="126"/>
    </row>
    <row r="49649" spans="8:12" x14ac:dyDescent="0.35">
      <c r="H49649" s="126"/>
      <c r="I49649" s="126"/>
      <c r="K49649" s="158"/>
      <c r="L49649" s="126"/>
    </row>
    <row r="49650" spans="8:12" x14ac:dyDescent="0.35">
      <c r="H49650" s="126"/>
      <c r="I49650" s="126"/>
      <c r="K49650" s="158"/>
      <c r="L49650" s="126"/>
    </row>
    <row r="49651" spans="8:12" x14ac:dyDescent="0.35">
      <c r="H49651" s="126"/>
      <c r="I49651" s="126"/>
      <c r="K49651" s="158"/>
      <c r="L49651" s="126"/>
    </row>
    <row r="49652" spans="8:12" x14ac:dyDescent="0.35">
      <c r="H49652" s="126"/>
      <c r="I49652" s="126"/>
      <c r="K49652" s="158"/>
      <c r="L49652" s="126"/>
    </row>
    <row r="49653" spans="8:12" x14ac:dyDescent="0.35">
      <c r="H49653" s="126"/>
      <c r="I49653" s="126"/>
      <c r="K49653" s="158"/>
      <c r="L49653" s="126"/>
    </row>
    <row r="49654" spans="8:12" x14ac:dyDescent="0.35">
      <c r="H49654" s="126"/>
      <c r="I49654" s="126"/>
      <c r="K49654" s="158"/>
      <c r="L49654" s="126"/>
    </row>
    <row r="49655" spans="8:12" x14ac:dyDescent="0.35">
      <c r="H49655" s="126"/>
      <c r="I49655" s="126"/>
      <c r="K49655" s="158"/>
      <c r="L49655" s="126"/>
    </row>
    <row r="49656" spans="8:12" x14ac:dyDescent="0.35">
      <c r="H49656" s="126"/>
      <c r="I49656" s="126"/>
      <c r="K49656" s="158"/>
      <c r="L49656" s="126"/>
    </row>
    <row r="49657" spans="8:12" x14ac:dyDescent="0.35">
      <c r="H49657" s="126"/>
      <c r="I49657" s="126"/>
      <c r="K49657" s="158"/>
      <c r="L49657" s="126"/>
    </row>
    <row r="49658" spans="8:12" x14ac:dyDescent="0.35">
      <c r="H49658" s="126"/>
      <c r="I49658" s="126"/>
      <c r="K49658" s="158"/>
      <c r="L49658" s="126"/>
    </row>
    <row r="49659" spans="8:12" x14ac:dyDescent="0.35">
      <c r="H49659" s="126"/>
      <c r="I49659" s="126"/>
      <c r="K49659" s="158"/>
      <c r="L49659" s="126"/>
    </row>
    <row r="49660" spans="8:12" x14ac:dyDescent="0.35">
      <c r="H49660" s="126"/>
      <c r="I49660" s="126"/>
      <c r="K49660" s="158"/>
      <c r="L49660" s="126"/>
    </row>
    <row r="49661" spans="8:12" x14ac:dyDescent="0.35">
      <c r="H49661" s="126"/>
      <c r="I49661" s="126"/>
      <c r="K49661" s="158"/>
      <c r="L49661" s="126"/>
    </row>
    <row r="49662" spans="8:12" x14ac:dyDescent="0.35">
      <c r="H49662" s="126"/>
      <c r="I49662" s="126"/>
      <c r="K49662" s="158"/>
      <c r="L49662" s="126"/>
    </row>
    <row r="49663" spans="8:12" x14ac:dyDescent="0.35">
      <c r="H49663" s="126"/>
      <c r="I49663" s="126"/>
      <c r="K49663" s="158"/>
      <c r="L49663" s="126"/>
    </row>
    <row r="49664" spans="8:12" x14ac:dyDescent="0.35">
      <c r="H49664" s="126"/>
      <c r="I49664" s="126"/>
      <c r="K49664" s="158"/>
      <c r="L49664" s="126"/>
    </row>
    <row r="49665" spans="8:12" x14ac:dyDescent="0.35">
      <c r="H49665" s="126"/>
      <c r="I49665" s="126"/>
      <c r="K49665" s="158"/>
      <c r="L49665" s="126"/>
    </row>
    <row r="49666" spans="8:12" x14ac:dyDescent="0.35">
      <c r="H49666" s="126"/>
      <c r="I49666" s="126"/>
      <c r="K49666" s="158"/>
      <c r="L49666" s="126"/>
    </row>
    <row r="49667" spans="8:12" x14ac:dyDescent="0.35">
      <c r="H49667" s="126"/>
      <c r="I49667" s="126"/>
      <c r="K49667" s="158"/>
      <c r="L49667" s="126"/>
    </row>
    <row r="49668" spans="8:12" x14ac:dyDescent="0.35">
      <c r="H49668" s="126"/>
      <c r="I49668" s="126"/>
      <c r="K49668" s="158"/>
      <c r="L49668" s="126"/>
    </row>
    <row r="49669" spans="8:12" x14ac:dyDescent="0.35">
      <c r="H49669" s="126"/>
      <c r="I49669" s="126"/>
      <c r="K49669" s="158"/>
      <c r="L49669" s="126"/>
    </row>
    <row r="49670" spans="8:12" x14ac:dyDescent="0.35">
      <c r="H49670" s="126"/>
      <c r="I49670" s="126"/>
      <c r="K49670" s="158"/>
      <c r="L49670" s="126"/>
    </row>
    <row r="49671" spans="8:12" x14ac:dyDescent="0.35">
      <c r="H49671" s="126"/>
      <c r="I49671" s="126"/>
      <c r="K49671" s="158"/>
      <c r="L49671" s="126"/>
    </row>
    <row r="49672" spans="8:12" x14ac:dyDescent="0.35">
      <c r="H49672" s="126"/>
      <c r="I49672" s="126"/>
      <c r="K49672" s="158"/>
      <c r="L49672" s="126"/>
    </row>
    <row r="49673" spans="8:12" x14ac:dyDescent="0.35">
      <c r="H49673" s="126"/>
      <c r="I49673" s="126"/>
      <c r="K49673" s="158"/>
      <c r="L49673" s="126"/>
    </row>
    <row r="49674" spans="8:12" x14ac:dyDescent="0.35">
      <c r="H49674" s="126"/>
      <c r="I49674" s="126"/>
      <c r="K49674" s="158"/>
      <c r="L49674" s="126"/>
    </row>
    <row r="49675" spans="8:12" x14ac:dyDescent="0.35">
      <c r="H49675" s="126"/>
      <c r="I49675" s="126"/>
      <c r="K49675" s="158"/>
      <c r="L49675" s="126"/>
    </row>
    <row r="49676" spans="8:12" x14ac:dyDescent="0.35">
      <c r="H49676" s="126"/>
      <c r="I49676" s="126"/>
      <c r="K49676" s="158"/>
      <c r="L49676" s="126"/>
    </row>
    <row r="49677" spans="8:12" x14ac:dyDescent="0.35">
      <c r="H49677" s="126"/>
      <c r="I49677" s="126"/>
      <c r="K49677" s="158"/>
      <c r="L49677" s="126"/>
    </row>
    <row r="49678" spans="8:12" x14ac:dyDescent="0.35">
      <c r="H49678" s="126"/>
      <c r="I49678" s="126"/>
      <c r="K49678" s="158"/>
      <c r="L49678" s="126"/>
    </row>
    <row r="49679" spans="8:12" x14ac:dyDescent="0.35">
      <c r="H49679" s="126"/>
      <c r="I49679" s="126"/>
      <c r="K49679" s="158"/>
      <c r="L49679" s="126"/>
    </row>
    <row r="49680" spans="8:12" x14ac:dyDescent="0.35">
      <c r="H49680" s="126"/>
      <c r="I49680" s="126"/>
      <c r="K49680" s="158"/>
      <c r="L49680" s="126"/>
    </row>
    <row r="49681" spans="8:12" x14ac:dyDescent="0.35">
      <c r="H49681" s="126"/>
      <c r="I49681" s="126"/>
      <c r="K49681" s="158"/>
      <c r="L49681" s="126"/>
    </row>
    <row r="49682" spans="8:12" x14ac:dyDescent="0.35">
      <c r="H49682" s="126"/>
      <c r="I49682" s="126"/>
      <c r="K49682" s="158"/>
      <c r="L49682" s="126"/>
    </row>
    <row r="49683" spans="8:12" x14ac:dyDescent="0.35">
      <c r="H49683" s="126"/>
      <c r="I49683" s="126"/>
      <c r="K49683" s="158"/>
      <c r="L49683" s="126"/>
    </row>
    <row r="49684" spans="8:12" x14ac:dyDescent="0.35">
      <c r="H49684" s="126"/>
      <c r="I49684" s="126"/>
      <c r="K49684" s="158"/>
      <c r="L49684" s="126"/>
    </row>
    <row r="49685" spans="8:12" x14ac:dyDescent="0.35">
      <c r="H49685" s="126"/>
      <c r="I49685" s="126"/>
      <c r="K49685" s="158"/>
      <c r="L49685" s="126"/>
    </row>
    <row r="49686" spans="8:12" x14ac:dyDescent="0.35">
      <c r="H49686" s="126"/>
      <c r="I49686" s="126"/>
      <c r="K49686" s="158"/>
      <c r="L49686" s="126"/>
    </row>
    <row r="49687" spans="8:12" x14ac:dyDescent="0.35">
      <c r="H49687" s="126"/>
      <c r="I49687" s="126"/>
      <c r="K49687" s="158"/>
      <c r="L49687" s="126"/>
    </row>
    <row r="49688" spans="8:12" x14ac:dyDescent="0.35">
      <c r="H49688" s="126"/>
      <c r="I49688" s="126"/>
      <c r="K49688" s="158"/>
      <c r="L49688" s="126"/>
    </row>
    <row r="49689" spans="8:12" x14ac:dyDescent="0.35">
      <c r="H49689" s="126"/>
      <c r="I49689" s="126"/>
      <c r="K49689" s="158"/>
      <c r="L49689" s="126"/>
    </row>
    <row r="49690" spans="8:12" x14ac:dyDescent="0.35">
      <c r="H49690" s="126"/>
      <c r="I49690" s="126"/>
      <c r="K49690" s="158"/>
      <c r="L49690" s="126"/>
    </row>
    <row r="49691" spans="8:12" x14ac:dyDescent="0.35">
      <c r="H49691" s="126"/>
      <c r="I49691" s="126"/>
      <c r="K49691" s="158"/>
      <c r="L49691" s="126"/>
    </row>
    <row r="49692" spans="8:12" x14ac:dyDescent="0.35">
      <c r="H49692" s="126"/>
      <c r="I49692" s="126"/>
      <c r="K49692" s="158"/>
      <c r="L49692" s="126"/>
    </row>
    <row r="49693" spans="8:12" x14ac:dyDescent="0.35">
      <c r="H49693" s="126"/>
      <c r="I49693" s="126"/>
      <c r="K49693" s="158"/>
      <c r="L49693" s="126"/>
    </row>
    <row r="49694" spans="8:12" x14ac:dyDescent="0.35">
      <c r="H49694" s="126"/>
      <c r="I49694" s="126"/>
      <c r="K49694" s="158"/>
      <c r="L49694" s="126"/>
    </row>
    <row r="49695" spans="8:12" x14ac:dyDescent="0.35">
      <c r="H49695" s="126"/>
      <c r="I49695" s="126"/>
      <c r="K49695" s="158"/>
      <c r="L49695" s="126"/>
    </row>
    <row r="49696" spans="8:12" x14ac:dyDescent="0.35">
      <c r="H49696" s="126"/>
      <c r="I49696" s="126"/>
      <c r="K49696" s="158"/>
      <c r="L49696" s="126"/>
    </row>
    <row r="49697" spans="8:12" x14ac:dyDescent="0.35">
      <c r="H49697" s="126"/>
      <c r="I49697" s="126"/>
      <c r="K49697" s="158"/>
      <c r="L49697" s="126"/>
    </row>
    <row r="49698" spans="8:12" x14ac:dyDescent="0.35">
      <c r="H49698" s="126"/>
      <c r="I49698" s="126"/>
      <c r="K49698" s="158"/>
      <c r="L49698" s="126"/>
    </row>
    <row r="49699" spans="8:12" x14ac:dyDescent="0.35">
      <c r="H49699" s="126"/>
      <c r="I49699" s="126"/>
      <c r="K49699" s="158"/>
      <c r="L49699" s="126"/>
    </row>
    <row r="49700" spans="8:12" x14ac:dyDescent="0.35">
      <c r="H49700" s="126"/>
      <c r="I49700" s="126"/>
      <c r="K49700" s="158"/>
      <c r="L49700" s="126"/>
    </row>
    <row r="49701" spans="8:12" x14ac:dyDescent="0.35">
      <c r="H49701" s="126"/>
      <c r="I49701" s="126"/>
      <c r="K49701" s="158"/>
      <c r="L49701" s="126"/>
    </row>
    <row r="49702" spans="8:12" x14ac:dyDescent="0.35">
      <c r="H49702" s="126"/>
      <c r="I49702" s="126"/>
      <c r="K49702" s="158"/>
      <c r="L49702" s="126"/>
    </row>
    <row r="49703" spans="8:12" x14ac:dyDescent="0.35">
      <c r="H49703" s="126"/>
      <c r="I49703" s="126"/>
      <c r="K49703" s="158"/>
      <c r="L49703" s="126"/>
    </row>
    <row r="49704" spans="8:12" x14ac:dyDescent="0.35">
      <c r="H49704" s="126"/>
      <c r="I49704" s="126"/>
      <c r="K49704" s="158"/>
      <c r="L49704" s="126"/>
    </row>
    <row r="49705" spans="8:12" x14ac:dyDescent="0.35">
      <c r="H49705" s="126"/>
      <c r="I49705" s="126"/>
      <c r="K49705" s="158"/>
      <c r="L49705" s="126"/>
    </row>
    <row r="49706" spans="8:12" x14ac:dyDescent="0.35">
      <c r="H49706" s="126"/>
      <c r="I49706" s="126"/>
      <c r="K49706" s="158"/>
      <c r="L49706" s="126"/>
    </row>
    <row r="49707" spans="8:12" x14ac:dyDescent="0.35">
      <c r="H49707" s="126"/>
      <c r="I49707" s="126"/>
      <c r="K49707" s="158"/>
      <c r="L49707" s="126"/>
    </row>
    <row r="49708" spans="8:12" x14ac:dyDescent="0.35">
      <c r="H49708" s="126"/>
      <c r="I49708" s="126"/>
      <c r="K49708" s="158"/>
      <c r="L49708" s="126"/>
    </row>
    <row r="49709" spans="8:12" x14ac:dyDescent="0.35">
      <c r="H49709" s="126"/>
      <c r="I49709" s="126"/>
      <c r="K49709" s="158"/>
      <c r="L49709" s="126"/>
    </row>
    <row r="49710" spans="8:12" x14ac:dyDescent="0.35">
      <c r="H49710" s="126"/>
      <c r="I49710" s="126"/>
      <c r="K49710" s="158"/>
      <c r="L49710" s="126"/>
    </row>
    <row r="49711" spans="8:12" x14ac:dyDescent="0.35">
      <c r="H49711" s="126"/>
      <c r="I49711" s="126"/>
      <c r="K49711" s="158"/>
      <c r="L49711" s="126"/>
    </row>
    <row r="49712" spans="8:12" x14ac:dyDescent="0.35">
      <c r="H49712" s="126"/>
      <c r="I49712" s="126"/>
      <c r="K49712" s="158"/>
      <c r="L49712" s="126"/>
    </row>
    <row r="49713" spans="8:12" x14ac:dyDescent="0.35">
      <c r="H49713" s="126"/>
      <c r="I49713" s="126"/>
      <c r="K49713" s="158"/>
      <c r="L49713" s="126"/>
    </row>
    <row r="49714" spans="8:12" x14ac:dyDescent="0.35">
      <c r="H49714" s="126"/>
      <c r="I49714" s="126"/>
      <c r="K49714" s="158"/>
      <c r="L49714" s="126"/>
    </row>
    <row r="49715" spans="8:12" x14ac:dyDescent="0.35">
      <c r="H49715" s="126"/>
      <c r="I49715" s="126"/>
      <c r="K49715" s="158"/>
      <c r="L49715" s="126"/>
    </row>
    <row r="49716" spans="8:12" x14ac:dyDescent="0.35">
      <c r="H49716" s="126"/>
      <c r="I49716" s="126"/>
      <c r="K49716" s="158"/>
      <c r="L49716" s="126"/>
    </row>
    <row r="49717" spans="8:12" x14ac:dyDescent="0.35">
      <c r="H49717" s="126"/>
      <c r="I49717" s="126"/>
      <c r="K49717" s="158"/>
      <c r="L49717" s="126"/>
    </row>
    <row r="49718" spans="8:12" x14ac:dyDescent="0.35">
      <c r="H49718" s="126"/>
      <c r="I49718" s="126"/>
      <c r="K49718" s="158"/>
      <c r="L49718" s="126"/>
    </row>
    <row r="49719" spans="8:12" x14ac:dyDescent="0.35">
      <c r="H49719" s="126"/>
      <c r="I49719" s="126"/>
      <c r="K49719" s="158"/>
      <c r="L49719" s="126"/>
    </row>
    <row r="49720" spans="8:12" x14ac:dyDescent="0.35">
      <c r="H49720" s="126"/>
      <c r="I49720" s="126"/>
      <c r="K49720" s="158"/>
      <c r="L49720" s="126"/>
    </row>
    <row r="49721" spans="8:12" x14ac:dyDescent="0.35">
      <c r="H49721" s="126"/>
      <c r="I49721" s="126"/>
      <c r="K49721" s="158"/>
      <c r="L49721" s="126"/>
    </row>
    <row r="49722" spans="8:12" x14ac:dyDescent="0.35">
      <c r="H49722" s="126"/>
      <c r="I49722" s="126"/>
      <c r="K49722" s="158"/>
      <c r="L49722" s="126"/>
    </row>
    <row r="49723" spans="8:12" x14ac:dyDescent="0.35">
      <c r="H49723" s="126"/>
      <c r="I49723" s="126"/>
      <c r="K49723" s="158"/>
      <c r="L49723" s="126"/>
    </row>
    <row r="49724" spans="8:12" x14ac:dyDescent="0.35">
      <c r="H49724" s="126"/>
      <c r="I49724" s="126"/>
      <c r="K49724" s="158"/>
      <c r="L49724" s="126"/>
    </row>
    <row r="49725" spans="8:12" x14ac:dyDescent="0.35">
      <c r="H49725" s="126"/>
      <c r="I49725" s="126"/>
      <c r="K49725" s="158"/>
      <c r="L49725" s="126"/>
    </row>
    <row r="49726" spans="8:12" x14ac:dyDescent="0.35">
      <c r="H49726" s="126"/>
      <c r="I49726" s="126"/>
      <c r="K49726" s="158"/>
      <c r="L49726" s="126"/>
    </row>
    <row r="49727" spans="8:12" x14ac:dyDescent="0.35">
      <c r="H49727" s="126"/>
      <c r="I49727" s="126"/>
      <c r="K49727" s="158"/>
      <c r="L49727" s="126"/>
    </row>
    <row r="49728" spans="8:12" x14ac:dyDescent="0.35">
      <c r="H49728" s="126"/>
      <c r="I49728" s="126"/>
      <c r="K49728" s="158"/>
      <c r="L49728" s="126"/>
    </row>
    <row r="49729" spans="8:12" x14ac:dyDescent="0.35">
      <c r="H49729" s="126"/>
      <c r="I49729" s="126"/>
      <c r="K49729" s="158"/>
      <c r="L49729" s="126"/>
    </row>
    <row r="49730" spans="8:12" x14ac:dyDescent="0.35">
      <c r="H49730" s="126"/>
      <c r="I49730" s="126"/>
      <c r="K49730" s="158"/>
      <c r="L49730" s="126"/>
    </row>
    <row r="49731" spans="8:12" x14ac:dyDescent="0.35">
      <c r="H49731" s="126"/>
      <c r="I49731" s="126"/>
      <c r="K49731" s="158"/>
      <c r="L49731" s="126"/>
    </row>
    <row r="49732" spans="8:12" x14ac:dyDescent="0.35">
      <c r="H49732" s="126"/>
      <c r="I49732" s="126"/>
      <c r="K49732" s="158"/>
      <c r="L49732" s="126"/>
    </row>
    <row r="49733" spans="8:12" x14ac:dyDescent="0.35">
      <c r="H49733" s="126"/>
      <c r="I49733" s="126"/>
      <c r="K49733" s="158"/>
      <c r="L49733" s="126"/>
    </row>
    <row r="49734" spans="8:12" x14ac:dyDescent="0.35">
      <c r="H49734" s="126"/>
      <c r="I49734" s="126"/>
      <c r="K49734" s="158"/>
      <c r="L49734" s="126"/>
    </row>
    <row r="49735" spans="8:12" x14ac:dyDescent="0.35">
      <c r="H49735" s="126"/>
      <c r="I49735" s="126"/>
      <c r="K49735" s="158"/>
      <c r="L49735" s="126"/>
    </row>
    <row r="49736" spans="8:12" x14ac:dyDescent="0.35">
      <c r="H49736" s="126"/>
      <c r="I49736" s="126"/>
      <c r="K49736" s="158"/>
      <c r="L49736" s="126"/>
    </row>
    <row r="49737" spans="8:12" x14ac:dyDescent="0.35">
      <c r="H49737" s="126"/>
      <c r="I49737" s="126"/>
      <c r="K49737" s="158"/>
      <c r="L49737" s="126"/>
    </row>
    <row r="49738" spans="8:12" x14ac:dyDescent="0.35">
      <c r="H49738" s="126"/>
      <c r="I49738" s="126"/>
      <c r="K49738" s="158"/>
      <c r="L49738" s="126"/>
    </row>
    <row r="49739" spans="8:12" x14ac:dyDescent="0.35">
      <c r="H49739" s="126"/>
      <c r="I49739" s="126"/>
      <c r="K49739" s="158"/>
      <c r="L49739" s="126"/>
    </row>
    <row r="49740" spans="8:12" x14ac:dyDescent="0.35">
      <c r="H49740" s="126"/>
      <c r="I49740" s="126"/>
      <c r="K49740" s="158"/>
      <c r="L49740" s="126"/>
    </row>
    <row r="49741" spans="8:12" x14ac:dyDescent="0.35">
      <c r="H49741" s="126"/>
      <c r="I49741" s="126"/>
      <c r="K49741" s="158"/>
      <c r="L49741" s="126"/>
    </row>
    <row r="49742" spans="8:12" x14ac:dyDescent="0.35">
      <c r="H49742" s="126"/>
      <c r="I49742" s="126"/>
      <c r="K49742" s="158"/>
      <c r="L49742" s="126"/>
    </row>
    <row r="49743" spans="8:12" x14ac:dyDescent="0.35">
      <c r="H49743" s="126"/>
      <c r="I49743" s="126"/>
      <c r="K49743" s="158"/>
      <c r="L49743" s="126"/>
    </row>
    <row r="49744" spans="8:12" x14ac:dyDescent="0.35">
      <c r="H49744" s="126"/>
      <c r="I49744" s="126"/>
      <c r="K49744" s="158"/>
      <c r="L49744" s="126"/>
    </row>
    <row r="49745" spans="8:12" x14ac:dyDescent="0.35">
      <c r="H49745" s="126"/>
      <c r="I49745" s="126"/>
      <c r="K49745" s="158"/>
      <c r="L49745" s="126"/>
    </row>
    <row r="49746" spans="8:12" x14ac:dyDescent="0.35">
      <c r="H49746" s="126"/>
      <c r="I49746" s="126"/>
      <c r="K49746" s="158"/>
      <c r="L49746" s="126"/>
    </row>
    <row r="49747" spans="8:12" x14ac:dyDescent="0.35">
      <c r="H49747" s="126"/>
      <c r="I49747" s="126"/>
      <c r="K49747" s="158"/>
      <c r="L49747" s="126"/>
    </row>
    <row r="49748" spans="8:12" x14ac:dyDescent="0.35">
      <c r="H49748" s="126"/>
      <c r="I49748" s="126"/>
      <c r="K49748" s="158"/>
      <c r="L49748" s="126"/>
    </row>
    <row r="49749" spans="8:12" x14ac:dyDescent="0.35">
      <c r="H49749" s="126"/>
      <c r="I49749" s="126"/>
      <c r="K49749" s="158"/>
      <c r="L49749" s="126"/>
    </row>
    <row r="49750" spans="8:12" x14ac:dyDescent="0.35">
      <c r="H49750" s="126"/>
      <c r="I49750" s="126"/>
      <c r="K49750" s="158"/>
      <c r="L49750" s="126"/>
    </row>
    <row r="49751" spans="8:12" x14ac:dyDescent="0.35">
      <c r="H49751" s="126"/>
      <c r="I49751" s="126"/>
      <c r="K49751" s="158"/>
      <c r="L49751" s="126"/>
    </row>
    <row r="49752" spans="8:12" x14ac:dyDescent="0.35">
      <c r="H49752" s="126"/>
      <c r="I49752" s="126"/>
      <c r="K49752" s="158"/>
      <c r="L49752" s="126"/>
    </row>
    <row r="49753" spans="8:12" x14ac:dyDescent="0.35">
      <c r="H49753" s="126"/>
      <c r="I49753" s="126"/>
      <c r="K49753" s="158"/>
      <c r="L49753" s="126"/>
    </row>
    <row r="49754" spans="8:12" x14ac:dyDescent="0.35">
      <c r="H49754" s="126"/>
      <c r="I49754" s="126"/>
      <c r="K49754" s="158"/>
      <c r="L49754" s="126"/>
    </row>
    <row r="49755" spans="8:12" x14ac:dyDescent="0.35">
      <c r="H49755" s="126"/>
      <c r="I49755" s="126"/>
      <c r="K49755" s="158"/>
      <c r="L49755" s="126"/>
    </row>
    <row r="49756" spans="8:12" x14ac:dyDescent="0.35">
      <c r="H49756" s="126"/>
      <c r="I49756" s="126"/>
      <c r="K49756" s="158"/>
      <c r="L49756" s="126"/>
    </row>
    <row r="49757" spans="8:12" x14ac:dyDescent="0.35">
      <c r="H49757" s="126"/>
      <c r="I49757" s="126"/>
      <c r="K49757" s="158"/>
      <c r="L49757" s="126"/>
    </row>
    <row r="49758" spans="8:12" x14ac:dyDescent="0.35">
      <c r="H49758" s="126"/>
      <c r="I49758" s="126"/>
      <c r="K49758" s="158"/>
      <c r="L49758" s="126"/>
    </row>
    <row r="49759" spans="8:12" x14ac:dyDescent="0.35">
      <c r="H49759" s="126"/>
      <c r="I49759" s="126"/>
      <c r="K49759" s="158"/>
      <c r="L49759" s="126"/>
    </row>
    <row r="49760" spans="8:12" x14ac:dyDescent="0.35">
      <c r="H49760" s="126"/>
      <c r="I49760" s="126"/>
      <c r="K49760" s="158"/>
      <c r="L49760" s="126"/>
    </row>
    <row r="49761" spans="8:12" x14ac:dyDescent="0.35">
      <c r="H49761" s="126"/>
      <c r="I49761" s="126"/>
      <c r="K49761" s="158"/>
      <c r="L49761" s="126"/>
    </row>
    <row r="49762" spans="8:12" x14ac:dyDescent="0.35">
      <c r="H49762" s="126"/>
      <c r="I49762" s="126"/>
      <c r="K49762" s="158"/>
      <c r="L49762" s="126"/>
    </row>
    <row r="49763" spans="8:12" x14ac:dyDescent="0.35">
      <c r="H49763" s="126"/>
      <c r="I49763" s="126"/>
      <c r="K49763" s="158"/>
      <c r="L49763" s="126"/>
    </row>
    <row r="49764" spans="8:12" x14ac:dyDescent="0.35">
      <c r="H49764" s="126"/>
      <c r="I49764" s="126"/>
      <c r="K49764" s="158"/>
      <c r="L49764" s="126"/>
    </row>
    <row r="49765" spans="8:12" x14ac:dyDescent="0.35">
      <c r="H49765" s="126"/>
      <c r="I49765" s="126"/>
      <c r="K49765" s="158"/>
      <c r="L49765" s="126"/>
    </row>
    <row r="49766" spans="8:12" x14ac:dyDescent="0.35">
      <c r="H49766" s="126"/>
      <c r="I49766" s="126"/>
      <c r="K49766" s="158"/>
      <c r="L49766" s="126"/>
    </row>
    <row r="49767" spans="8:12" x14ac:dyDescent="0.35">
      <c r="H49767" s="126"/>
      <c r="I49767" s="126"/>
      <c r="K49767" s="158"/>
      <c r="L49767" s="126"/>
    </row>
    <row r="49768" spans="8:12" x14ac:dyDescent="0.35">
      <c r="H49768" s="126"/>
      <c r="I49768" s="126"/>
      <c r="K49768" s="158"/>
      <c r="L49768" s="126"/>
    </row>
    <row r="49769" spans="8:12" x14ac:dyDescent="0.35">
      <c r="H49769" s="126"/>
      <c r="I49769" s="126"/>
      <c r="K49769" s="158"/>
      <c r="L49769" s="126"/>
    </row>
    <row r="49770" spans="8:12" x14ac:dyDescent="0.35">
      <c r="H49770" s="126"/>
      <c r="I49770" s="126"/>
      <c r="K49770" s="158"/>
      <c r="L49770" s="126"/>
    </row>
    <row r="49771" spans="8:12" x14ac:dyDescent="0.35">
      <c r="H49771" s="126"/>
      <c r="I49771" s="126"/>
      <c r="K49771" s="158"/>
      <c r="L49771" s="126"/>
    </row>
    <row r="49772" spans="8:12" x14ac:dyDescent="0.35">
      <c r="H49772" s="126"/>
      <c r="I49772" s="126"/>
      <c r="K49772" s="158"/>
      <c r="L49772" s="126"/>
    </row>
    <row r="49773" spans="8:12" x14ac:dyDescent="0.35">
      <c r="H49773" s="126"/>
      <c r="I49773" s="126"/>
      <c r="K49773" s="158"/>
      <c r="L49773" s="126"/>
    </row>
    <row r="49774" spans="8:12" x14ac:dyDescent="0.35">
      <c r="H49774" s="126"/>
      <c r="I49774" s="126"/>
      <c r="K49774" s="158"/>
      <c r="L49774" s="126"/>
    </row>
    <row r="49775" spans="8:12" x14ac:dyDescent="0.35">
      <c r="H49775" s="126"/>
      <c r="I49775" s="126"/>
      <c r="K49775" s="158"/>
      <c r="L49775" s="126"/>
    </row>
    <row r="49776" spans="8:12" x14ac:dyDescent="0.35">
      <c r="H49776" s="126"/>
      <c r="I49776" s="126"/>
      <c r="K49776" s="158"/>
      <c r="L49776" s="126"/>
    </row>
    <row r="49777" spans="8:12" x14ac:dyDescent="0.35">
      <c r="H49777" s="126"/>
      <c r="I49777" s="126"/>
      <c r="K49777" s="158"/>
      <c r="L49777" s="126"/>
    </row>
    <row r="49778" spans="8:12" x14ac:dyDescent="0.35">
      <c r="H49778" s="126"/>
      <c r="I49778" s="126"/>
      <c r="K49778" s="158"/>
      <c r="L49778" s="126"/>
    </row>
    <row r="49779" spans="8:12" x14ac:dyDescent="0.35">
      <c r="H49779" s="126"/>
      <c r="I49779" s="126"/>
      <c r="K49779" s="158"/>
      <c r="L49779" s="126"/>
    </row>
    <row r="49780" spans="8:12" x14ac:dyDescent="0.35">
      <c r="H49780" s="126"/>
      <c r="I49780" s="126"/>
      <c r="K49780" s="158"/>
      <c r="L49780" s="126"/>
    </row>
    <row r="49781" spans="8:12" x14ac:dyDescent="0.35">
      <c r="H49781" s="126"/>
      <c r="I49781" s="126"/>
      <c r="K49781" s="158"/>
      <c r="L49781" s="126"/>
    </row>
    <row r="49782" spans="8:12" x14ac:dyDescent="0.35">
      <c r="H49782" s="126"/>
      <c r="I49782" s="126"/>
      <c r="K49782" s="158"/>
      <c r="L49782" s="126"/>
    </row>
    <row r="49783" spans="8:12" x14ac:dyDescent="0.35">
      <c r="H49783" s="126"/>
      <c r="I49783" s="126"/>
      <c r="K49783" s="158"/>
      <c r="L49783" s="126"/>
    </row>
    <row r="49784" spans="8:12" x14ac:dyDescent="0.35">
      <c r="H49784" s="126"/>
      <c r="I49784" s="126"/>
      <c r="K49784" s="158"/>
      <c r="L49784" s="126"/>
    </row>
    <row r="49785" spans="8:12" x14ac:dyDescent="0.35">
      <c r="H49785" s="126"/>
      <c r="I49785" s="126"/>
      <c r="K49785" s="158"/>
      <c r="L49785" s="126"/>
    </row>
    <row r="49786" spans="8:12" x14ac:dyDescent="0.35">
      <c r="H49786" s="126"/>
      <c r="I49786" s="126"/>
      <c r="K49786" s="158"/>
      <c r="L49786" s="126"/>
    </row>
    <row r="49787" spans="8:12" x14ac:dyDescent="0.35">
      <c r="H49787" s="126"/>
      <c r="I49787" s="126"/>
      <c r="K49787" s="158"/>
      <c r="L49787" s="126"/>
    </row>
    <row r="49788" spans="8:12" x14ac:dyDescent="0.35">
      <c r="H49788" s="126"/>
      <c r="I49788" s="126"/>
      <c r="K49788" s="158"/>
      <c r="L49788" s="126"/>
    </row>
    <row r="49789" spans="8:12" x14ac:dyDescent="0.35">
      <c r="H49789" s="126"/>
      <c r="I49789" s="126"/>
      <c r="K49789" s="158"/>
      <c r="L49789" s="126"/>
    </row>
    <row r="49790" spans="8:12" x14ac:dyDescent="0.35">
      <c r="H49790" s="126"/>
      <c r="I49790" s="126"/>
      <c r="K49790" s="158"/>
      <c r="L49790" s="126"/>
    </row>
    <row r="49791" spans="8:12" x14ac:dyDescent="0.35">
      <c r="H49791" s="126"/>
      <c r="I49791" s="126"/>
      <c r="K49791" s="158"/>
      <c r="L49791" s="126"/>
    </row>
    <row r="49792" spans="8:12" x14ac:dyDescent="0.35">
      <c r="H49792" s="126"/>
      <c r="I49792" s="126"/>
      <c r="K49792" s="158"/>
      <c r="L49792" s="126"/>
    </row>
    <row r="49793" spans="8:12" x14ac:dyDescent="0.35">
      <c r="H49793" s="126"/>
      <c r="I49793" s="126"/>
      <c r="K49793" s="158"/>
      <c r="L49793" s="126"/>
    </row>
    <row r="49794" spans="8:12" x14ac:dyDescent="0.35">
      <c r="H49794" s="126"/>
      <c r="I49794" s="126"/>
      <c r="K49794" s="158"/>
      <c r="L49794" s="126"/>
    </row>
    <row r="49795" spans="8:12" x14ac:dyDescent="0.35">
      <c r="H49795" s="126"/>
      <c r="I49795" s="126"/>
      <c r="K49795" s="158"/>
      <c r="L49795" s="126"/>
    </row>
    <row r="49796" spans="8:12" x14ac:dyDescent="0.35">
      <c r="H49796" s="126"/>
      <c r="I49796" s="126"/>
      <c r="K49796" s="158"/>
      <c r="L49796" s="126"/>
    </row>
    <row r="49797" spans="8:12" x14ac:dyDescent="0.35">
      <c r="H49797" s="126"/>
      <c r="I49797" s="126"/>
      <c r="K49797" s="158"/>
      <c r="L49797" s="126"/>
    </row>
    <row r="49798" spans="8:12" x14ac:dyDescent="0.35">
      <c r="H49798" s="126"/>
      <c r="I49798" s="126"/>
      <c r="K49798" s="158"/>
      <c r="L49798" s="126"/>
    </row>
    <row r="49799" spans="8:12" x14ac:dyDescent="0.35">
      <c r="H49799" s="126"/>
      <c r="I49799" s="126"/>
      <c r="K49799" s="158"/>
      <c r="L49799" s="126"/>
    </row>
    <row r="49800" spans="8:12" x14ac:dyDescent="0.35">
      <c r="H49800" s="126"/>
      <c r="I49800" s="126"/>
      <c r="K49800" s="158"/>
      <c r="L49800" s="126"/>
    </row>
    <row r="49801" spans="8:12" x14ac:dyDescent="0.35">
      <c r="H49801" s="126"/>
      <c r="I49801" s="126"/>
      <c r="K49801" s="158"/>
      <c r="L49801" s="126"/>
    </row>
    <row r="49802" spans="8:12" x14ac:dyDescent="0.35">
      <c r="H49802" s="126"/>
      <c r="I49802" s="126"/>
      <c r="K49802" s="158"/>
      <c r="L49802" s="126"/>
    </row>
    <row r="49803" spans="8:12" x14ac:dyDescent="0.35">
      <c r="H49803" s="126"/>
      <c r="I49803" s="126"/>
      <c r="K49803" s="158"/>
      <c r="L49803" s="126"/>
    </row>
    <row r="49804" spans="8:12" x14ac:dyDescent="0.35">
      <c r="H49804" s="126"/>
      <c r="I49804" s="126"/>
      <c r="K49804" s="158"/>
      <c r="L49804" s="126"/>
    </row>
    <row r="49805" spans="8:12" x14ac:dyDescent="0.35">
      <c r="H49805" s="126"/>
      <c r="I49805" s="126"/>
      <c r="K49805" s="158"/>
      <c r="L49805" s="126"/>
    </row>
    <row r="49806" spans="8:12" x14ac:dyDescent="0.35">
      <c r="H49806" s="126"/>
      <c r="I49806" s="126"/>
      <c r="K49806" s="158"/>
      <c r="L49806" s="126"/>
    </row>
    <row r="49807" spans="8:12" x14ac:dyDescent="0.35">
      <c r="H49807" s="126"/>
      <c r="I49807" s="126"/>
      <c r="K49807" s="158"/>
      <c r="L49807" s="126"/>
    </row>
    <row r="49808" spans="8:12" x14ac:dyDescent="0.35">
      <c r="H49808" s="126"/>
      <c r="I49808" s="126"/>
      <c r="K49808" s="158"/>
      <c r="L49808" s="126"/>
    </row>
    <row r="49809" spans="8:12" x14ac:dyDescent="0.35">
      <c r="H49809" s="126"/>
      <c r="I49809" s="126"/>
      <c r="K49809" s="158"/>
      <c r="L49809" s="126"/>
    </row>
    <row r="49810" spans="8:12" x14ac:dyDescent="0.35">
      <c r="H49810" s="126"/>
      <c r="I49810" s="126"/>
      <c r="K49810" s="158"/>
      <c r="L49810" s="126"/>
    </row>
    <row r="49811" spans="8:12" x14ac:dyDescent="0.35">
      <c r="H49811" s="126"/>
      <c r="I49811" s="126"/>
      <c r="K49811" s="158"/>
      <c r="L49811" s="126"/>
    </row>
    <row r="49812" spans="8:12" x14ac:dyDescent="0.35">
      <c r="H49812" s="126"/>
      <c r="I49812" s="126"/>
      <c r="K49812" s="158"/>
      <c r="L49812" s="126"/>
    </row>
    <row r="49813" spans="8:12" x14ac:dyDescent="0.35">
      <c r="H49813" s="126"/>
      <c r="I49813" s="126"/>
      <c r="K49813" s="158"/>
      <c r="L49813" s="126"/>
    </row>
    <row r="49814" spans="8:12" x14ac:dyDescent="0.35">
      <c r="H49814" s="126"/>
      <c r="I49814" s="126"/>
      <c r="K49814" s="158"/>
      <c r="L49814" s="126"/>
    </row>
    <row r="49815" spans="8:12" x14ac:dyDescent="0.35">
      <c r="H49815" s="126"/>
      <c r="I49815" s="126"/>
      <c r="K49815" s="158"/>
      <c r="L49815" s="126"/>
    </row>
    <row r="49816" spans="8:12" x14ac:dyDescent="0.35">
      <c r="H49816" s="126"/>
      <c r="I49816" s="126"/>
      <c r="K49816" s="158"/>
      <c r="L49816" s="126"/>
    </row>
    <row r="49817" spans="8:12" x14ac:dyDescent="0.35">
      <c r="H49817" s="126"/>
      <c r="I49817" s="126"/>
      <c r="K49817" s="158"/>
      <c r="L49817" s="126"/>
    </row>
    <row r="49818" spans="8:12" x14ac:dyDescent="0.35">
      <c r="H49818" s="126"/>
      <c r="I49818" s="126"/>
      <c r="K49818" s="158"/>
      <c r="L49818" s="126"/>
    </row>
    <row r="49819" spans="8:12" x14ac:dyDescent="0.35">
      <c r="H49819" s="126"/>
      <c r="I49819" s="126"/>
      <c r="K49819" s="158"/>
      <c r="L49819" s="126"/>
    </row>
    <row r="49820" spans="8:12" x14ac:dyDescent="0.35">
      <c r="H49820" s="126"/>
      <c r="I49820" s="126"/>
      <c r="K49820" s="158"/>
      <c r="L49820" s="126"/>
    </row>
    <row r="49821" spans="8:12" x14ac:dyDescent="0.35">
      <c r="H49821" s="126"/>
      <c r="I49821" s="126"/>
      <c r="K49821" s="158"/>
      <c r="L49821" s="126"/>
    </row>
    <row r="49822" spans="8:12" x14ac:dyDescent="0.35">
      <c r="H49822" s="126"/>
      <c r="I49822" s="126"/>
      <c r="K49822" s="158"/>
      <c r="L49822" s="126"/>
    </row>
    <row r="49823" spans="8:12" x14ac:dyDescent="0.35">
      <c r="H49823" s="126"/>
      <c r="I49823" s="126"/>
      <c r="K49823" s="158"/>
      <c r="L49823" s="126"/>
    </row>
    <row r="49824" spans="8:12" x14ac:dyDescent="0.35">
      <c r="H49824" s="126"/>
      <c r="I49824" s="126"/>
      <c r="K49824" s="158"/>
      <c r="L49824" s="126"/>
    </row>
    <row r="49825" spans="8:12" x14ac:dyDescent="0.35">
      <c r="H49825" s="126"/>
      <c r="I49825" s="126"/>
      <c r="K49825" s="158"/>
      <c r="L49825" s="126"/>
    </row>
    <row r="49826" spans="8:12" x14ac:dyDescent="0.35">
      <c r="H49826" s="126"/>
      <c r="I49826" s="126"/>
      <c r="K49826" s="158"/>
      <c r="L49826" s="126"/>
    </row>
    <row r="49827" spans="8:12" x14ac:dyDescent="0.35">
      <c r="H49827" s="126"/>
      <c r="I49827" s="126"/>
      <c r="K49827" s="158"/>
      <c r="L49827" s="126"/>
    </row>
    <row r="49828" spans="8:12" x14ac:dyDescent="0.35">
      <c r="H49828" s="126"/>
      <c r="I49828" s="126"/>
      <c r="K49828" s="158"/>
      <c r="L49828" s="126"/>
    </row>
    <row r="49829" spans="8:12" x14ac:dyDescent="0.35">
      <c r="H49829" s="126"/>
      <c r="I49829" s="126"/>
      <c r="K49829" s="158"/>
      <c r="L49829" s="126"/>
    </row>
    <row r="49830" spans="8:12" x14ac:dyDescent="0.35">
      <c r="H49830" s="126"/>
      <c r="I49830" s="126"/>
      <c r="K49830" s="158"/>
      <c r="L49830" s="126"/>
    </row>
    <row r="49831" spans="8:12" x14ac:dyDescent="0.35">
      <c r="H49831" s="126"/>
      <c r="I49831" s="126"/>
      <c r="K49831" s="158"/>
      <c r="L49831" s="126"/>
    </row>
    <row r="49832" spans="8:12" x14ac:dyDescent="0.35">
      <c r="H49832" s="126"/>
      <c r="I49832" s="126"/>
      <c r="K49832" s="158"/>
      <c r="L49832" s="126"/>
    </row>
    <row r="49833" spans="8:12" x14ac:dyDescent="0.35">
      <c r="H49833" s="126"/>
      <c r="I49833" s="126"/>
      <c r="K49833" s="158"/>
      <c r="L49833" s="126"/>
    </row>
    <row r="49834" spans="8:12" x14ac:dyDescent="0.35">
      <c r="H49834" s="126"/>
      <c r="I49834" s="126"/>
      <c r="K49834" s="158"/>
      <c r="L49834" s="126"/>
    </row>
    <row r="49835" spans="8:12" x14ac:dyDescent="0.35">
      <c r="H49835" s="126"/>
      <c r="I49835" s="126"/>
      <c r="K49835" s="158"/>
      <c r="L49835" s="126"/>
    </row>
    <row r="49836" spans="8:12" x14ac:dyDescent="0.35">
      <c r="H49836" s="126"/>
      <c r="I49836" s="126"/>
      <c r="K49836" s="158"/>
      <c r="L49836" s="126"/>
    </row>
    <row r="49837" spans="8:12" x14ac:dyDescent="0.35">
      <c r="H49837" s="126"/>
      <c r="I49837" s="126"/>
      <c r="K49837" s="158"/>
      <c r="L49837" s="126"/>
    </row>
    <row r="49838" spans="8:12" x14ac:dyDescent="0.35">
      <c r="H49838" s="126"/>
      <c r="I49838" s="126"/>
      <c r="K49838" s="158"/>
      <c r="L49838" s="126"/>
    </row>
    <row r="49839" spans="8:12" x14ac:dyDescent="0.35">
      <c r="H49839" s="126"/>
      <c r="I49839" s="126"/>
      <c r="K49839" s="158"/>
      <c r="L49839" s="126"/>
    </row>
    <row r="49840" spans="8:12" x14ac:dyDescent="0.35">
      <c r="H49840" s="126"/>
      <c r="I49840" s="126"/>
      <c r="K49840" s="158"/>
      <c r="L49840" s="126"/>
    </row>
    <row r="49841" spans="8:12" x14ac:dyDescent="0.35">
      <c r="H49841" s="126"/>
      <c r="I49841" s="126"/>
      <c r="K49841" s="158"/>
      <c r="L49841" s="126"/>
    </row>
    <row r="49842" spans="8:12" x14ac:dyDescent="0.35">
      <c r="H49842" s="126"/>
      <c r="I49842" s="126"/>
      <c r="K49842" s="158"/>
      <c r="L49842" s="126"/>
    </row>
    <row r="49843" spans="8:12" x14ac:dyDescent="0.35">
      <c r="H49843" s="126"/>
      <c r="I49843" s="126"/>
      <c r="K49843" s="158"/>
      <c r="L49843" s="126"/>
    </row>
    <row r="49844" spans="8:12" x14ac:dyDescent="0.35">
      <c r="H49844" s="126"/>
      <c r="I49844" s="126"/>
      <c r="K49844" s="158"/>
      <c r="L49844" s="126"/>
    </row>
    <row r="49845" spans="8:12" x14ac:dyDescent="0.35">
      <c r="H49845" s="126"/>
      <c r="I49845" s="126"/>
      <c r="K49845" s="158"/>
      <c r="L49845" s="126"/>
    </row>
    <row r="49846" spans="8:12" x14ac:dyDescent="0.35">
      <c r="H49846" s="126"/>
      <c r="I49846" s="126"/>
      <c r="K49846" s="158"/>
      <c r="L49846" s="126"/>
    </row>
    <row r="49847" spans="8:12" x14ac:dyDescent="0.35">
      <c r="H49847" s="126"/>
      <c r="I49847" s="126"/>
      <c r="K49847" s="158"/>
      <c r="L49847" s="126"/>
    </row>
    <row r="49848" spans="8:12" x14ac:dyDescent="0.35">
      <c r="H49848" s="126"/>
      <c r="I49848" s="126"/>
      <c r="K49848" s="158"/>
      <c r="L49848" s="126"/>
    </row>
    <row r="49849" spans="8:12" x14ac:dyDescent="0.35">
      <c r="H49849" s="126"/>
      <c r="I49849" s="126"/>
      <c r="K49849" s="158"/>
      <c r="L49849" s="126"/>
    </row>
    <row r="49850" spans="8:12" x14ac:dyDescent="0.35">
      <c r="H49850" s="126"/>
      <c r="I49850" s="126"/>
      <c r="K49850" s="158"/>
      <c r="L49850" s="126"/>
    </row>
    <row r="49851" spans="8:12" x14ac:dyDescent="0.35">
      <c r="H49851" s="126"/>
      <c r="I49851" s="126"/>
      <c r="K49851" s="158"/>
      <c r="L49851" s="126"/>
    </row>
    <row r="49852" spans="8:12" x14ac:dyDescent="0.35">
      <c r="H49852" s="126"/>
      <c r="I49852" s="126"/>
      <c r="K49852" s="158"/>
      <c r="L49852" s="126"/>
    </row>
    <row r="49853" spans="8:12" x14ac:dyDescent="0.35">
      <c r="H49853" s="126"/>
      <c r="I49853" s="126"/>
      <c r="K49853" s="158"/>
      <c r="L49853" s="126"/>
    </row>
    <row r="49854" spans="8:12" x14ac:dyDescent="0.35">
      <c r="H49854" s="126"/>
      <c r="I49854" s="126"/>
      <c r="K49854" s="158"/>
      <c r="L49854" s="126"/>
    </row>
    <row r="49855" spans="8:12" x14ac:dyDescent="0.35">
      <c r="H49855" s="126"/>
      <c r="I49855" s="126"/>
      <c r="K49855" s="158"/>
      <c r="L49855" s="126"/>
    </row>
    <row r="49856" spans="8:12" x14ac:dyDescent="0.35">
      <c r="H49856" s="126"/>
      <c r="I49856" s="126"/>
      <c r="K49856" s="158"/>
      <c r="L49856" s="126"/>
    </row>
    <row r="49857" spans="8:12" x14ac:dyDescent="0.35">
      <c r="H49857" s="126"/>
      <c r="I49857" s="126"/>
      <c r="K49857" s="158"/>
      <c r="L49857" s="126"/>
    </row>
    <row r="49858" spans="8:12" x14ac:dyDescent="0.35">
      <c r="H49858" s="126"/>
      <c r="I49858" s="126"/>
      <c r="K49858" s="158"/>
      <c r="L49858" s="126"/>
    </row>
    <row r="49859" spans="8:12" x14ac:dyDescent="0.35">
      <c r="H49859" s="126"/>
      <c r="I49859" s="126"/>
      <c r="K49859" s="158"/>
      <c r="L49859" s="126"/>
    </row>
    <row r="49860" spans="8:12" x14ac:dyDescent="0.35">
      <c r="H49860" s="126"/>
      <c r="I49860" s="126"/>
      <c r="K49860" s="158"/>
      <c r="L49860" s="126"/>
    </row>
    <row r="49861" spans="8:12" x14ac:dyDescent="0.35">
      <c r="H49861" s="126"/>
      <c r="I49861" s="126"/>
      <c r="J49861" s="1"/>
      <c r="K49861" s="158"/>
      <c r="L49861" s="126"/>
    </row>
    <row r="49862" spans="8:12" x14ac:dyDescent="0.35">
      <c r="H49862" s="126"/>
      <c r="I49862" s="126"/>
      <c r="K49862" s="158"/>
      <c r="L49862" s="126"/>
    </row>
    <row r="49863" spans="8:12" x14ac:dyDescent="0.35">
      <c r="H49863" s="126"/>
      <c r="I49863" s="126"/>
      <c r="K49863" s="158"/>
      <c r="L49863" s="126"/>
    </row>
    <row r="49864" spans="8:12" x14ac:dyDescent="0.35">
      <c r="H49864" s="126"/>
      <c r="I49864" s="126"/>
      <c r="K49864" s="158"/>
      <c r="L49864" s="126"/>
    </row>
    <row r="49865" spans="8:12" x14ac:dyDescent="0.35">
      <c r="H49865" s="126"/>
      <c r="I49865" s="126"/>
      <c r="K49865" s="158"/>
      <c r="L49865" s="126"/>
    </row>
    <row r="49866" spans="8:12" x14ac:dyDescent="0.35">
      <c r="H49866" s="126"/>
      <c r="I49866" s="126"/>
      <c r="K49866" s="158"/>
      <c r="L49866" s="126"/>
    </row>
    <row r="49867" spans="8:12" x14ac:dyDescent="0.35">
      <c r="H49867" s="126"/>
      <c r="I49867" s="126"/>
      <c r="K49867" s="158"/>
      <c r="L49867" s="126"/>
    </row>
    <row r="49868" spans="8:12" x14ac:dyDescent="0.35">
      <c r="H49868" s="126"/>
      <c r="I49868" s="126"/>
      <c r="K49868" s="158"/>
      <c r="L49868" s="126"/>
    </row>
    <row r="49869" spans="8:12" x14ac:dyDescent="0.35">
      <c r="H49869" s="126"/>
      <c r="I49869" s="126"/>
      <c r="K49869" s="158"/>
      <c r="L49869" s="126"/>
    </row>
    <row r="49870" spans="8:12" x14ac:dyDescent="0.35">
      <c r="H49870" s="126"/>
      <c r="I49870" s="126"/>
      <c r="K49870" s="158"/>
      <c r="L49870" s="126"/>
    </row>
    <row r="49871" spans="8:12" x14ac:dyDescent="0.35">
      <c r="H49871" s="126"/>
      <c r="I49871" s="126"/>
      <c r="K49871" s="158"/>
      <c r="L49871" s="126"/>
    </row>
    <row r="49872" spans="8:12" x14ac:dyDescent="0.35">
      <c r="H49872" s="126"/>
      <c r="I49872" s="126"/>
      <c r="K49872" s="158"/>
      <c r="L49872" s="126"/>
    </row>
    <row r="49873" spans="8:12" x14ac:dyDescent="0.35">
      <c r="H49873" s="126"/>
      <c r="I49873" s="126"/>
      <c r="K49873" s="158"/>
      <c r="L49873" s="126"/>
    </row>
    <row r="49874" spans="8:12" x14ac:dyDescent="0.35">
      <c r="H49874" s="126"/>
      <c r="I49874" s="126"/>
      <c r="K49874" s="158"/>
      <c r="L49874" s="126"/>
    </row>
    <row r="49875" spans="8:12" x14ac:dyDescent="0.35">
      <c r="H49875" s="126"/>
      <c r="I49875" s="126"/>
      <c r="K49875" s="158"/>
      <c r="L49875" s="126"/>
    </row>
    <row r="49876" spans="8:12" x14ac:dyDescent="0.35">
      <c r="H49876" s="126"/>
      <c r="I49876" s="126"/>
      <c r="K49876" s="158"/>
      <c r="L49876" s="126"/>
    </row>
    <row r="49877" spans="8:12" x14ac:dyDescent="0.35">
      <c r="H49877" s="126"/>
      <c r="I49877" s="126"/>
      <c r="K49877" s="158"/>
      <c r="L49877" s="126"/>
    </row>
    <row r="49878" spans="8:12" x14ac:dyDescent="0.35">
      <c r="H49878" s="126"/>
      <c r="I49878" s="126"/>
      <c r="K49878" s="158"/>
      <c r="L49878" s="126"/>
    </row>
    <row r="49879" spans="8:12" x14ac:dyDescent="0.35">
      <c r="H49879" s="126"/>
      <c r="I49879" s="126"/>
      <c r="K49879" s="158"/>
      <c r="L49879" s="126"/>
    </row>
    <row r="49880" spans="8:12" x14ac:dyDescent="0.35">
      <c r="H49880" s="126"/>
      <c r="I49880" s="126"/>
      <c r="K49880" s="158"/>
      <c r="L49880" s="126"/>
    </row>
    <row r="49881" spans="8:12" x14ac:dyDescent="0.35">
      <c r="H49881" s="126"/>
      <c r="I49881" s="126"/>
      <c r="K49881" s="158"/>
      <c r="L49881" s="126"/>
    </row>
    <row r="49882" spans="8:12" x14ac:dyDescent="0.35">
      <c r="H49882" s="126"/>
      <c r="I49882" s="126"/>
      <c r="K49882" s="158"/>
      <c r="L49882" s="126"/>
    </row>
    <row r="49883" spans="8:12" x14ac:dyDescent="0.35">
      <c r="H49883" s="126"/>
      <c r="I49883" s="126"/>
      <c r="K49883" s="158"/>
      <c r="L49883" s="126"/>
    </row>
    <row r="49884" spans="8:12" x14ac:dyDescent="0.35">
      <c r="H49884" s="126"/>
      <c r="I49884" s="126"/>
      <c r="K49884" s="158"/>
      <c r="L49884" s="126"/>
    </row>
    <row r="49885" spans="8:12" x14ac:dyDescent="0.35">
      <c r="H49885" s="126"/>
      <c r="I49885" s="126"/>
      <c r="J49885" s="1"/>
      <c r="K49885" s="158"/>
      <c r="L49885" s="126"/>
    </row>
    <row r="49886" spans="8:12" x14ac:dyDescent="0.35">
      <c r="H49886" s="126"/>
      <c r="I49886" s="126"/>
      <c r="K49886" s="158"/>
      <c r="L49886" s="126"/>
    </row>
    <row r="49887" spans="8:12" x14ac:dyDescent="0.35">
      <c r="H49887" s="126"/>
      <c r="I49887" s="126"/>
      <c r="K49887" s="158"/>
      <c r="L49887" s="126"/>
    </row>
    <row r="49888" spans="8:12" x14ac:dyDescent="0.35">
      <c r="H49888" s="126"/>
      <c r="I49888" s="126"/>
      <c r="K49888" s="158"/>
      <c r="L49888" s="126"/>
    </row>
    <row r="49889" spans="8:12" x14ac:dyDescent="0.35">
      <c r="H49889" s="126"/>
      <c r="I49889" s="126"/>
      <c r="K49889" s="158"/>
      <c r="L49889" s="126"/>
    </row>
    <row r="49890" spans="8:12" x14ac:dyDescent="0.35">
      <c r="H49890" s="126"/>
      <c r="I49890" s="126"/>
      <c r="K49890" s="158"/>
      <c r="L49890" s="126"/>
    </row>
    <row r="49891" spans="8:12" x14ac:dyDescent="0.35">
      <c r="H49891" s="126"/>
      <c r="I49891" s="126"/>
      <c r="K49891" s="158"/>
      <c r="L49891" s="126"/>
    </row>
    <row r="49892" spans="8:12" x14ac:dyDescent="0.35">
      <c r="H49892" s="126"/>
      <c r="I49892" s="126"/>
      <c r="K49892" s="158"/>
      <c r="L49892" s="126"/>
    </row>
    <row r="49893" spans="8:12" x14ac:dyDescent="0.35">
      <c r="H49893" s="126"/>
      <c r="I49893" s="126"/>
      <c r="K49893" s="158"/>
      <c r="L49893" s="126"/>
    </row>
    <row r="49894" spans="8:12" x14ac:dyDescent="0.35">
      <c r="H49894" s="126"/>
      <c r="I49894" s="126"/>
      <c r="K49894" s="158"/>
      <c r="L49894" s="126"/>
    </row>
    <row r="49895" spans="8:12" x14ac:dyDescent="0.35">
      <c r="H49895" s="126"/>
      <c r="I49895" s="126"/>
      <c r="K49895" s="158"/>
      <c r="L49895" s="126"/>
    </row>
    <row r="49896" spans="8:12" x14ac:dyDescent="0.35">
      <c r="H49896" s="126"/>
      <c r="I49896" s="126"/>
      <c r="K49896" s="158"/>
      <c r="L49896" s="126"/>
    </row>
    <row r="49897" spans="8:12" x14ac:dyDescent="0.35">
      <c r="H49897" s="126"/>
      <c r="I49897" s="126"/>
      <c r="K49897" s="158"/>
      <c r="L49897" s="126"/>
    </row>
    <row r="49898" spans="8:12" x14ac:dyDescent="0.35">
      <c r="H49898" s="126"/>
      <c r="I49898" s="126"/>
      <c r="K49898" s="158"/>
      <c r="L49898" s="126"/>
    </row>
    <row r="49899" spans="8:12" x14ac:dyDescent="0.35">
      <c r="H49899" s="126"/>
      <c r="I49899" s="126"/>
      <c r="K49899" s="158"/>
      <c r="L49899" s="126"/>
    </row>
    <row r="49900" spans="8:12" x14ac:dyDescent="0.35">
      <c r="H49900" s="126"/>
      <c r="I49900" s="126"/>
      <c r="K49900" s="158"/>
      <c r="L49900" s="126"/>
    </row>
    <row r="49901" spans="8:12" x14ac:dyDescent="0.35">
      <c r="H49901" s="126"/>
      <c r="I49901" s="126"/>
      <c r="K49901" s="158"/>
      <c r="L49901" s="126"/>
    </row>
    <row r="49902" spans="8:12" x14ac:dyDescent="0.35">
      <c r="H49902" s="126"/>
      <c r="I49902" s="126"/>
      <c r="K49902" s="158"/>
      <c r="L49902" s="126"/>
    </row>
    <row r="49903" spans="8:12" x14ac:dyDescent="0.35">
      <c r="H49903" s="126"/>
      <c r="I49903" s="126"/>
      <c r="K49903" s="158"/>
      <c r="L49903" s="126"/>
    </row>
    <row r="49904" spans="8:12" x14ac:dyDescent="0.35">
      <c r="H49904" s="126"/>
      <c r="I49904" s="126"/>
      <c r="J49904" s="1"/>
      <c r="K49904" s="158"/>
      <c r="L49904" s="126"/>
    </row>
    <row r="49905" spans="8:12" x14ac:dyDescent="0.35">
      <c r="H49905" s="126"/>
      <c r="I49905" s="126"/>
      <c r="K49905" s="158"/>
      <c r="L49905" s="126"/>
    </row>
    <row r="49906" spans="8:12" x14ac:dyDescent="0.35">
      <c r="H49906" s="126"/>
      <c r="I49906" s="126"/>
      <c r="K49906" s="158"/>
      <c r="L49906" s="126"/>
    </row>
    <row r="49907" spans="8:12" x14ac:dyDescent="0.35">
      <c r="H49907" s="126"/>
      <c r="I49907" s="126"/>
      <c r="K49907" s="158"/>
      <c r="L49907" s="126"/>
    </row>
    <row r="49908" spans="8:12" x14ac:dyDescent="0.35">
      <c r="H49908" s="126"/>
      <c r="I49908" s="126"/>
      <c r="K49908" s="158"/>
      <c r="L49908" s="126"/>
    </row>
    <row r="49909" spans="8:12" x14ac:dyDescent="0.35">
      <c r="H49909" s="126"/>
      <c r="I49909" s="126"/>
      <c r="K49909" s="158"/>
      <c r="L49909" s="126"/>
    </row>
    <row r="49910" spans="8:12" x14ac:dyDescent="0.35">
      <c r="H49910" s="126"/>
      <c r="I49910" s="126"/>
      <c r="K49910" s="158"/>
      <c r="L49910" s="126"/>
    </row>
    <row r="49911" spans="8:12" x14ac:dyDescent="0.35">
      <c r="H49911" s="126"/>
      <c r="I49911" s="126"/>
      <c r="K49911" s="158"/>
      <c r="L49911" s="126"/>
    </row>
    <row r="49912" spans="8:12" x14ac:dyDescent="0.35">
      <c r="H49912" s="126"/>
      <c r="I49912" s="126"/>
      <c r="K49912" s="158"/>
      <c r="L49912" s="126"/>
    </row>
    <row r="49913" spans="8:12" x14ac:dyDescent="0.35">
      <c r="H49913" s="126"/>
      <c r="I49913" s="126"/>
      <c r="K49913" s="158"/>
      <c r="L49913" s="126"/>
    </row>
    <row r="49914" spans="8:12" x14ac:dyDescent="0.35">
      <c r="H49914" s="126"/>
      <c r="I49914" s="126"/>
      <c r="K49914" s="158"/>
      <c r="L49914" s="126"/>
    </row>
    <row r="49915" spans="8:12" x14ac:dyDescent="0.35">
      <c r="H49915" s="126"/>
      <c r="I49915" s="126"/>
      <c r="J49915" s="1"/>
      <c r="K49915" s="158"/>
      <c r="L49915" s="126"/>
    </row>
    <row r="49916" spans="8:12" x14ac:dyDescent="0.35">
      <c r="H49916" s="126"/>
      <c r="I49916" s="126"/>
      <c r="K49916" s="158"/>
      <c r="L49916" s="126"/>
    </row>
    <row r="49917" spans="8:12" x14ac:dyDescent="0.35">
      <c r="H49917" s="126"/>
      <c r="I49917" s="126"/>
      <c r="K49917" s="158"/>
      <c r="L49917" s="126"/>
    </row>
    <row r="49918" spans="8:12" x14ac:dyDescent="0.35">
      <c r="H49918" s="126"/>
      <c r="I49918" s="126"/>
      <c r="K49918" s="158"/>
      <c r="L49918" s="126"/>
    </row>
    <row r="49919" spans="8:12" x14ac:dyDescent="0.35">
      <c r="H49919" s="126"/>
      <c r="I49919" s="126"/>
      <c r="K49919" s="158"/>
      <c r="L49919" s="126"/>
    </row>
    <row r="49920" spans="8:12" x14ac:dyDescent="0.35">
      <c r="H49920" s="126"/>
      <c r="I49920" s="126"/>
      <c r="K49920" s="158"/>
      <c r="L49920" s="126"/>
    </row>
    <row r="49921" spans="8:12" x14ac:dyDescent="0.35">
      <c r="H49921" s="126"/>
      <c r="I49921" s="126"/>
      <c r="K49921" s="158"/>
      <c r="L49921" s="126"/>
    </row>
    <row r="49922" spans="8:12" x14ac:dyDescent="0.35">
      <c r="H49922" s="126"/>
      <c r="I49922" s="126"/>
      <c r="K49922" s="158"/>
      <c r="L49922" s="126"/>
    </row>
    <row r="49923" spans="8:12" x14ac:dyDescent="0.35">
      <c r="H49923" s="126"/>
      <c r="I49923" s="126"/>
      <c r="K49923" s="158"/>
      <c r="L49923" s="126"/>
    </row>
    <row r="49924" spans="8:12" x14ac:dyDescent="0.35">
      <c r="H49924" s="126"/>
      <c r="I49924" s="126"/>
      <c r="K49924" s="158"/>
      <c r="L49924" s="126"/>
    </row>
    <row r="49925" spans="8:12" x14ac:dyDescent="0.35">
      <c r="H49925" s="126"/>
      <c r="I49925" s="126"/>
      <c r="K49925" s="158"/>
      <c r="L49925" s="126"/>
    </row>
    <row r="49926" spans="8:12" x14ac:dyDescent="0.35">
      <c r="H49926" s="126"/>
      <c r="I49926" s="126"/>
      <c r="K49926" s="158"/>
      <c r="L49926" s="126"/>
    </row>
    <row r="49927" spans="8:12" x14ac:dyDescent="0.35">
      <c r="H49927" s="126"/>
      <c r="I49927" s="126"/>
      <c r="J49927" s="1"/>
      <c r="K49927" s="158"/>
      <c r="L49927" s="126"/>
    </row>
    <row r="49928" spans="8:12" x14ac:dyDescent="0.35">
      <c r="H49928" s="126"/>
      <c r="I49928" s="126"/>
      <c r="K49928" s="158"/>
      <c r="L49928" s="126"/>
    </row>
    <row r="49929" spans="8:12" x14ac:dyDescent="0.35">
      <c r="H49929" s="126"/>
      <c r="I49929" s="126"/>
      <c r="K49929" s="158"/>
      <c r="L49929" s="126"/>
    </row>
    <row r="49930" spans="8:12" x14ac:dyDescent="0.35">
      <c r="H49930" s="126"/>
      <c r="I49930" s="126"/>
      <c r="K49930" s="158"/>
      <c r="L49930" s="126"/>
    </row>
    <row r="49931" spans="8:12" x14ac:dyDescent="0.35">
      <c r="H49931" s="126"/>
      <c r="I49931" s="126"/>
      <c r="K49931" s="158"/>
      <c r="L49931" s="126"/>
    </row>
    <row r="49932" spans="8:12" x14ac:dyDescent="0.35">
      <c r="H49932" s="126"/>
      <c r="I49932" s="126"/>
      <c r="K49932" s="158"/>
      <c r="L49932" s="126"/>
    </row>
    <row r="49933" spans="8:12" x14ac:dyDescent="0.35">
      <c r="H49933" s="126"/>
      <c r="I49933" s="126"/>
      <c r="K49933" s="158"/>
      <c r="L49933" s="126"/>
    </row>
    <row r="49934" spans="8:12" x14ac:dyDescent="0.35">
      <c r="H49934" s="126"/>
      <c r="I49934" s="126"/>
      <c r="K49934" s="158"/>
      <c r="L49934" s="126"/>
    </row>
    <row r="49935" spans="8:12" x14ac:dyDescent="0.35">
      <c r="H49935" s="126"/>
      <c r="I49935" s="126"/>
      <c r="K49935" s="158"/>
      <c r="L49935" s="126"/>
    </row>
    <row r="49936" spans="8:12" x14ac:dyDescent="0.35">
      <c r="H49936" s="126"/>
      <c r="I49936" s="126"/>
      <c r="K49936" s="158"/>
      <c r="L49936" s="126"/>
    </row>
    <row r="49937" spans="8:12" x14ac:dyDescent="0.35">
      <c r="H49937" s="126"/>
      <c r="I49937" s="126"/>
      <c r="K49937" s="158"/>
      <c r="L49937" s="126"/>
    </row>
    <row r="49938" spans="8:12" x14ac:dyDescent="0.35">
      <c r="H49938" s="126"/>
      <c r="I49938" s="126"/>
      <c r="K49938" s="158"/>
      <c r="L49938" s="126"/>
    </row>
    <row r="49939" spans="8:12" x14ac:dyDescent="0.35">
      <c r="H49939" s="126"/>
      <c r="I49939" s="126"/>
      <c r="K49939" s="158"/>
      <c r="L49939" s="126"/>
    </row>
    <row r="49940" spans="8:12" x14ac:dyDescent="0.35">
      <c r="H49940" s="126"/>
      <c r="I49940" s="126"/>
      <c r="K49940" s="158"/>
      <c r="L49940" s="126"/>
    </row>
    <row r="49941" spans="8:12" x14ac:dyDescent="0.35">
      <c r="H49941" s="126"/>
      <c r="I49941" s="126"/>
      <c r="K49941" s="158"/>
      <c r="L49941" s="126"/>
    </row>
    <row r="49942" spans="8:12" x14ac:dyDescent="0.35">
      <c r="H49942" s="126"/>
      <c r="I49942" s="126"/>
      <c r="K49942" s="158"/>
      <c r="L49942" s="126"/>
    </row>
    <row r="49943" spans="8:12" x14ac:dyDescent="0.35">
      <c r="H49943" s="126"/>
      <c r="I49943" s="126"/>
      <c r="K49943" s="158"/>
      <c r="L49943" s="126"/>
    </row>
    <row r="49944" spans="8:12" x14ac:dyDescent="0.35">
      <c r="H49944" s="126"/>
      <c r="I49944" s="126"/>
      <c r="K49944" s="158"/>
      <c r="L49944" s="126"/>
    </row>
    <row r="49945" spans="8:12" x14ac:dyDescent="0.35">
      <c r="H49945" s="126"/>
      <c r="I49945" s="126"/>
      <c r="J49945" s="1"/>
      <c r="K49945" s="158"/>
      <c r="L49945" s="126"/>
    </row>
    <row r="49946" spans="8:12" x14ac:dyDescent="0.35">
      <c r="H49946" s="126"/>
      <c r="I49946" s="126"/>
      <c r="K49946" s="158"/>
      <c r="L49946" s="126"/>
    </row>
    <row r="49947" spans="8:12" x14ac:dyDescent="0.35">
      <c r="H49947" s="126"/>
      <c r="I49947" s="126"/>
      <c r="K49947" s="158"/>
      <c r="L49947" s="126"/>
    </row>
    <row r="49948" spans="8:12" x14ac:dyDescent="0.35">
      <c r="H49948" s="126"/>
      <c r="I49948" s="126"/>
      <c r="J49948" s="1"/>
      <c r="K49948" s="158"/>
      <c r="L49948" s="126"/>
    </row>
    <row r="49949" spans="8:12" x14ac:dyDescent="0.35">
      <c r="H49949" s="126"/>
      <c r="I49949" s="126"/>
      <c r="K49949" s="158"/>
      <c r="L49949" s="126"/>
    </row>
    <row r="49950" spans="8:12" x14ac:dyDescent="0.35">
      <c r="H49950" s="126"/>
      <c r="I49950" s="126"/>
      <c r="J49950" s="1"/>
      <c r="K49950" s="158"/>
      <c r="L49950" s="126"/>
    </row>
    <row r="49951" spans="8:12" x14ac:dyDescent="0.35">
      <c r="H49951" s="126"/>
      <c r="I49951" s="126"/>
      <c r="K49951" s="158"/>
      <c r="L49951" s="126"/>
    </row>
    <row r="49952" spans="8:12" x14ac:dyDescent="0.35">
      <c r="H49952" s="126"/>
      <c r="I49952" s="126"/>
      <c r="K49952" s="158"/>
      <c r="L49952" s="126"/>
    </row>
    <row r="49953" spans="8:12" x14ac:dyDescent="0.35">
      <c r="H49953" s="126"/>
      <c r="I49953" s="126"/>
      <c r="K49953" s="158"/>
      <c r="L49953" s="126"/>
    </row>
    <row r="49954" spans="8:12" x14ac:dyDescent="0.35">
      <c r="H49954" s="126"/>
      <c r="I49954" s="126"/>
      <c r="K49954" s="158"/>
      <c r="L49954" s="126"/>
    </row>
    <row r="49955" spans="8:12" x14ac:dyDescent="0.35">
      <c r="H49955" s="126"/>
      <c r="I49955" s="126"/>
      <c r="K49955" s="158"/>
      <c r="L49955" s="126"/>
    </row>
    <row r="49956" spans="8:12" x14ac:dyDescent="0.35">
      <c r="H49956" s="126"/>
      <c r="I49956" s="126"/>
      <c r="K49956" s="158"/>
      <c r="L49956" s="126"/>
    </row>
    <row r="49957" spans="8:12" x14ac:dyDescent="0.35">
      <c r="H49957" s="126"/>
      <c r="I49957" s="126"/>
      <c r="K49957" s="158"/>
      <c r="L49957" s="126"/>
    </row>
    <row r="49958" spans="8:12" x14ac:dyDescent="0.35">
      <c r="H49958" s="126"/>
      <c r="I49958" s="126"/>
      <c r="J49958" s="1"/>
      <c r="K49958" s="158"/>
      <c r="L49958" s="126"/>
    </row>
    <row r="49959" spans="8:12" x14ac:dyDescent="0.35">
      <c r="H49959" s="126"/>
      <c r="I49959" s="126"/>
      <c r="K49959" s="158"/>
      <c r="L49959" s="126"/>
    </row>
    <row r="49960" spans="8:12" x14ac:dyDescent="0.35">
      <c r="H49960" s="126"/>
      <c r="I49960" s="126"/>
      <c r="K49960" s="158"/>
      <c r="L49960" s="126"/>
    </row>
    <row r="49961" spans="8:12" x14ac:dyDescent="0.35">
      <c r="H49961" s="126"/>
      <c r="I49961" s="126"/>
      <c r="K49961" s="158"/>
      <c r="L49961" s="126"/>
    </row>
    <row r="49962" spans="8:12" x14ac:dyDescent="0.35">
      <c r="H49962" s="126"/>
      <c r="I49962" s="126"/>
      <c r="K49962" s="158"/>
      <c r="L49962" s="126"/>
    </row>
    <row r="49963" spans="8:12" x14ac:dyDescent="0.35">
      <c r="H49963" s="126"/>
      <c r="I49963" s="126"/>
      <c r="K49963" s="158"/>
      <c r="L49963" s="126"/>
    </row>
    <row r="49964" spans="8:12" x14ac:dyDescent="0.35">
      <c r="H49964" s="126"/>
      <c r="I49964" s="126"/>
      <c r="K49964" s="158"/>
      <c r="L49964" s="126"/>
    </row>
    <row r="49965" spans="8:12" x14ac:dyDescent="0.35">
      <c r="H49965" s="126"/>
      <c r="I49965" s="126"/>
      <c r="K49965" s="158"/>
      <c r="L49965" s="126"/>
    </row>
    <row r="49966" spans="8:12" x14ac:dyDescent="0.35">
      <c r="H49966" s="126"/>
      <c r="I49966" s="126"/>
      <c r="K49966" s="158"/>
      <c r="L49966" s="126"/>
    </row>
    <row r="49967" spans="8:12" x14ac:dyDescent="0.35">
      <c r="H49967" s="126"/>
      <c r="I49967" s="126"/>
      <c r="K49967" s="158"/>
      <c r="L49967" s="126"/>
    </row>
    <row r="49968" spans="8:12" x14ac:dyDescent="0.35">
      <c r="H49968" s="126"/>
      <c r="I49968" s="126"/>
      <c r="K49968" s="158"/>
      <c r="L49968" s="126"/>
    </row>
    <row r="49969" spans="8:12" x14ac:dyDescent="0.35">
      <c r="H49969" s="126"/>
      <c r="I49969" s="126"/>
      <c r="K49969" s="158"/>
      <c r="L49969" s="126"/>
    </row>
    <row r="49970" spans="8:12" x14ac:dyDescent="0.35">
      <c r="H49970" s="126"/>
      <c r="I49970" s="126"/>
      <c r="K49970" s="158"/>
      <c r="L49970" s="126"/>
    </row>
    <row r="49971" spans="8:12" x14ac:dyDescent="0.35">
      <c r="H49971" s="126"/>
      <c r="I49971" s="126"/>
      <c r="J49971" s="1"/>
      <c r="K49971" s="158"/>
      <c r="L49971" s="126"/>
    </row>
    <row r="49972" spans="8:12" x14ac:dyDescent="0.35">
      <c r="H49972" s="126"/>
      <c r="I49972" s="126"/>
      <c r="K49972" s="158"/>
      <c r="L49972" s="126"/>
    </row>
    <row r="49973" spans="8:12" x14ac:dyDescent="0.35">
      <c r="H49973" s="126"/>
      <c r="I49973" s="126"/>
      <c r="K49973" s="158"/>
      <c r="L49973" s="126"/>
    </row>
    <row r="49974" spans="8:12" x14ac:dyDescent="0.35">
      <c r="H49974" s="126"/>
      <c r="I49974" s="126"/>
      <c r="K49974" s="158"/>
      <c r="L49974" s="126"/>
    </row>
    <row r="49975" spans="8:12" x14ac:dyDescent="0.35">
      <c r="H49975" s="126"/>
      <c r="I49975" s="126"/>
      <c r="K49975" s="158"/>
      <c r="L49975" s="126"/>
    </row>
    <row r="49976" spans="8:12" x14ac:dyDescent="0.35">
      <c r="H49976" s="126"/>
      <c r="I49976" s="126"/>
      <c r="K49976" s="158"/>
      <c r="L49976" s="126"/>
    </row>
    <row r="49977" spans="8:12" x14ac:dyDescent="0.35">
      <c r="H49977" s="126"/>
      <c r="I49977" s="126"/>
      <c r="K49977" s="158"/>
      <c r="L49977" s="126"/>
    </row>
    <row r="49978" spans="8:12" x14ac:dyDescent="0.35">
      <c r="H49978" s="126"/>
      <c r="I49978" s="126"/>
      <c r="K49978" s="158"/>
      <c r="L49978" s="126"/>
    </row>
    <row r="49979" spans="8:12" x14ac:dyDescent="0.35">
      <c r="H49979" s="126"/>
      <c r="I49979" s="126"/>
      <c r="K49979" s="158"/>
      <c r="L49979" s="126"/>
    </row>
    <row r="49980" spans="8:12" x14ac:dyDescent="0.35">
      <c r="H49980" s="126"/>
      <c r="I49980" s="126"/>
      <c r="K49980" s="158"/>
      <c r="L49980" s="126"/>
    </row>
    <row r="49981" spans="8:12" x14ac:dyDescent="0.35">
      <c r="H49981" s="126"/>
      <c r="I49981" s="126"/>
      <c r="K49981" s="158"/>
      <c r="L49981" s="126"/>
    </row>
    <row r="49982" spans="8:12" x14ac:dyDescent="0.35">
      <c r="H49982" s="126"/>
      <c r="I49982" s="126"/>
      <c r="J49982" s="1"/>
      <c r="K49982" s="158"/>
      <c r="L49982" s="126"/>
    </row>
    <row r="49983" spans="8:12" x14ac:dyDescent="0.35">
      <c r="H49983" s="126"/>
      <c r="I49983" s="126"/>
      <c r="K49983" s="158"/>
      <c r="L49983" s="126"/>
    </row>
    <row r="49984" spans="8:12" x14ac:dyDescent="0.35">
      <c r="H49984" s="126"/>
      <c r="I49984" s="126"/>
      <c r="J49984" s="1"/>
      <c r="K49984" s="158"/>
      <c r="L49984" s="126"/>
    </row>
    <row r="49985" spans="8:12" x14ac:dyDescent="0.35">
      <c r="H49985" s="126"/>
      <c r="I49985" s="126"/>
      <c r="J49985" s="1"/>
      <c r="K49985" s="158"/>
      <c r="L49985" s="126"/>
    </row>
    <row r="49986" spans="8:12" x14ac:dyDescent="0.35">
      <c r="H49986" s="126"/>
      <c r="I49986" s="126"/>
      <c r="K49986" s="158"/>
      <c r="L49986" s="126"/>
    </row>
    <row r="49987" spans="8:12" x14ac:dyDescent="0.35">
      <c r="H49987" s="126"/>
      <c r="I49987" s="126"/>
      <c r="K49987" s="158"/>
      <c r="L49987" s="126"/>
    </row>
    <row r="49988" spans="8:12" x14ac:dyDescent="0.35">
      <c r="H49988" s="126"/>
      <c r="I49988" s="126"/>
      <c r="K49988" s="158"/>
      <c r="L49988" s="126"/>
    </row>
    <row r="49989" spans="8:12" x14ac:dyDescent="0.35">
      <c r="H49989" s="126"/>
      <c r="I49989" s="126"/>
      <c r="K49989" s="158"/>
      <c r="L49989" s="126"/>
    </row>
    <row r="49990" spans="8:12" x14ac:dyDescent="0.35">
      <c r="H49990" s="126"/>
      <c r="I49990" s="126"/>
      <c r="K49990" s="158"/>
      <c r="L49990" s="126"/>
    </row>
    <row r="49991" spans="8:12" x14ac:dyDescent="0.35">
      <c r="H49991" s="126"/>
      <c r="I49991" s="126"/>
      <c r="J49991" s="1"/>
      <c r="K49991" s="158"/>
      <c r="L49991" s="126"/>
    </row>
    <row r="49992" spans="8:12" x14ac:dyDescent="0.35">
      <c r="H49992" s="126"/>
      <c r="I49992" s="126"/>
      <c r="J49992" s="1"/>
      <c r="K49992" s="158"/>
      <c r="L49992" s="126"/>
    </row>
    <row r="49993" spans="8:12" x14ac:dyDescent="0.35">
      <c r="H49993" s="126"/>
      <c r="I49993" s="126"/>
      <c r="K49993" s="158"/>
      <c r="L49993" s="126"/>
    </row>
    <row r="49994" spans="8:12" x14ac:dyDescent="0.35">
      <c r="H49994" s="126"/>
      <c r="I49994" s="126"/>
      <c r="K49994" s="158"/>
      <c r="L49994" s="126"/>
    </row>
    <row r="49995" spans="8:12" x14ac:dyDescent="0.35">
      <c r="H49995" s="126"/>
      <c r="I49995" s="126"/>
      <c r="K49995" s="158"/>
      <c r="L49995" s="126"/>
    </row>
    <row r="49996" spans="8:12" x14ac:dyDescent="0.35">
      <c r="H49996" s="126"/>
      <c r="I49996" s="126"/>
      <c r="K49996" s="158"/>
      <c r="L49996" s="126"/>
    </row>
    <row r="49997" spans="8:12" x14ac:dyDescent="0.35">
      <c r="H49997" s="126"/>
      <c r="I49997" s="126"/>
      <c r="J49997" s="1"/>
      <c r="K49997" s="158"/>
      <c r="L49997" s="126"/>
    </row>
    <row r="49998" spans="8:12" x14ac:dyDescent="0.35">
      <c r="H49998" s="126"/>
      <c r="I49998" s="126"/>
      <c r="K49998" s="158"/>
      <c r="L49998" s="126"/>
    </row>
    <row r="49999" spans="8:12" x14ac:dyDescent="0.35">
      <c r="H49999" s="126"/>
      <c r="I49999" s="126"/>
      <c r="K49999" s="158"/>
      <c r="L49999" s="126"/>
    </row>
    <row r="50000" spans="8:12" x14ac:dyDescent="0.35">
      <c r="H50000" s="126"/>
      <c r="I50000" s="126"/>
      <c r="K50000" s="158"/>
      <c r="L50000" s="126"/>
    </row>
    <row r="50001" spans="8:12" x14ac:dyDescent="0.35">
      <c r="H50001" s="126"/>
      <c r="I50001" s="126"/>
      <c r="J50001" s="1"/>
      <c r="K50001" s="158"/>
      <c r="L50001" s="126"/>
    </row>
    <row r="50002" spans="8:12" x14ac:dyDescent="0.35">
      <c r="H50002" s="126"/>
      <c r="I50002" s="126"/>
      <c r="K50002" s="158"/>
      <c r="L50002" s="126"/>
    </row>
    <row r="50003" spans="8:12" x14ac:dyDescent="0.35">
      <c r="H50003" s="126"/>
      <c r="I50003" s="126"/>
      <c r="K50003" s="158"/>
      <c r="L50003" s="126"/>
    </row>
    <row r="50004" spans="8:12" x14ac:dyDescent="0.35">
      <c r="H50004" s="126"/>
      <c r="I50004" s="126"/>
      <c r="K50004" s="158"/>
      <c r="L50004" s="126"/>
    </row>
    <row r="50005" spans="8:12" x14ac:dyDescent="0.35">
      <c r="H50005" s="126"/>
      <c r="I50005" s="126"/>
      <c r="J50005" s="1"/>
      <c r="K50005" s="158"/>
      <c r="L50005" s="126"/>
    </row>
    <row r="50006" spans="8:12" x14ac:dyDescent="0.35">
      <c r="H50006" s="126"/>
      <c r="I50006" s="126"/>
      <c r="J50006" s="1"/>
      <c r="K50006" s="158"/>
      <c r="L50006" s="126"/>
    </row>
    <row r="50007" spans="8:12" x14ac:dyDescent="0.35">
      <c r="H50007" s="126"/>
      <c r="I50007" s="126"/>
      <c r="J50007" s="1"/>
      <c r="K50007" s="158"/>
      <c r="L50007" s="126"/>
    </row>
    <row r="50008" spans="8:12" x14ac:dyDescent="0.35">
      <c r="H50008" s="126"/>
      <c r="I50008" s="126"/>
      <c r="J50008" s="1"/>
      <c r="K50008" s="158"/>
      <c r="L50008" s="126"/>
    </row>
    <row r="50009" spans="8:12" x14ac:dyDescent="0.35">
      <c r="H50009" s="126"/>
      <c r="I50009" s="126"/>
      <c r="J50009" s="1"/>
      <c r="K50009" s="158"/>
      <c r="L50009" s="126"/>
    </row>
    <row r="50010" spans="8:12" x14ac:dyDescent="0.35">
      <c r="H50010" s="126"/>
      <c r="I50010" s="126"/>
      <c r="K50010" s="158"/>
      <c r="L50010" s="126"/>
    </row>
    <row r="50011" spans="8:12" x14ac:dyDescent="0.35">
      <c r="H50011" s="126"/>
      <c r="I50011" s="126"/>
      <c r="K50011" s="158"/>
      <c r="L50011" s="126"/>
    </row>
    <row r="50012" spans="8:12" x14ac:dyDescent="0.35">
      <c r="H50012" s="126"/>
      <c r="I50012" s="126"/>
      <c r="K50012" s="158"/>
      <c r="L50012" s="126"/>
    </row>
    <row r="50013" spans="8:12" x14ac:dyDescent="0.35">
      <c r="H50013" s="126"/>
      <c r="I50013" s="126"/>
      <c r="K50013" s="158"/>
      <c r="L50013" s="126"/>
    </row>
    <row r="50014" spans="8:12" x14ac:dyDescent="0.35">
      <c r="H50014" s="126"/>
      <c r="I50014" s="126"/>
      <c r="K50014" s="158"/>
      <c r="L50014" s="126"/>
    </row>
    <row r="50015" spans="8:12" x14ac:dyDescent="0.35">
      <c r="H50015" s="126"/>
      <c r="I50015" s="126"/>
      <c r="K50015" s="158"/>
      <c r="L50015" s="126"/>
    </row>
    <row r="50016" spans="8:12" x14ac:dyDescent="0.35">
      <c r="H50016" s="126"/>
      <c r="I50016" s="126"/>
      <c r="J50016" s="1"/>
      <c r="K50016" s="158"/>
      <c r="L50016" s="126"/>
    </row>
    <row r="50017" spans="8:12" x14ac:dyDescent="0.35">
      <c r="H50017" s="126"/>
      <c r="I50017" s="126"/>
      <c r="K50017" s="158"/>
      <c r="L50017" s="126"/>
    </row>
    <row r="50018" spans="8:12" x14ac:dyDescent="0.35">
      <c r="H50018" s="126"/>
      <c r="I50018" s="126"/>
      <c r="J50018" s="1"/>
      <c r="K50018" s="158"/>
      <c r="L50018" s="126"/>
    </row>
    <row r="50019" spans="8:12" x14ac:dyDescent="0.35">
      <c r="H50019" s="126"/>
      <c r="I50019" s="126"/>
      <c r="J50019" s="1"/>
      <c r="K50019" s="158"/>
      <c r="L50019" s="126"/>
    </row>
    <row r="50020" spans="8:12" x14ac:dyDescent="0.35">
      <c r="H50020" s="126"/>
      <c r="I50020" s="126"/>
      <c r="K50020" s="158"/>
      <c r="L50020" s="126"/>
    </row>
    <row r="50021" spans="8:12" x14ac:dyDescent="0.35">
      <c r="H50021" s="126"/>
      <c r="I50021" s="126"/>
      <c r="K50021" s="158"/>
      <c r="L50021" s="126"/>
    </row>
    <row r="50022" spans="8:12" x14ac:dyDescent="0.35">
      <c r="H50022" s="126"/>
      <c r="I50022" s="126"/>
      <c r="J50022" s="1"/>
      <c r="K50022" s="158"/>
      <c r="L50022" s="126"/>
    </row>
    <row r="50023" spans="8:12" x14ac:dyDescent="0.35">
      <c r="H50023" s="126"/>
      <c r="I50023" s="126"/>
      <c r="K50023" s="158"/>
      <c r="L50023" s="126"/>
    </row>
    <row r="50024" spans="8:12" x14ac:dyDescent="0.35">
      <c r="H50024" s="126"/>
      <c r="I50024" s="126"/>
      <c r="K50024" s="158"/>
      <c r="L50024" s="126"/>
    </row>
    <row r="50025" spans="8:12" x14ac:dyDescent="0.35">
      <c r="H50025" s="126"/>
      <c r="I50025" s="126"/>
      <c r="K50025" s="158"/>
      <c r="L50025" s="126"/>
    </row>
    <row r="50026" spans="8:12" x14ac:dyDescent="0.35">
      <c r="H50026" s="126"/>
      <c r="I50026" s="126"/>
      <c r="K50026" s="158"/>
      <c r="L50026" s="126"/>
    </row>
    <row r="50027" spans="8:12" x14ac:dyDescent="0.35">
      <c r="H50027" s="126"/>
      <c r="I50027" s="126"/>
      <c r="K50027" s="158"/>
      <c r="L50027" s="126"/>
    </row>
    <row r="50028" spans="8:12" x14ac:dyDescent="0.35">
      <c r="H50028" s="126"/>
      <c r="I50028" s="126"/>
      <c r="K50028" s="158"/>
      <c r="L50028" s="126"/>
    </row>
    <row r="50029" spans="8:12" x14ac:dyDescent="0.35">
      <c r="H50029" s="126"/>
      <c r="I50029" s="126"/>
      <c r="K50029" s="158"/>
      <c r="L50029" s="126"/>
    </row>
    <row r="50030" spans="8:12" x14ac:dyDescent="0.35">
      <c r="H50030" s="126"/>
      <c r="I50030" s="126"/>
      <c r="K50030" s="158"/>
      <c r="L50030" s="126"/>
    </row>
    <row r="50031" spans="8:12" x14ac:dyDescent="0.35">
      <c r="H50031" s="126"/>
      <c r="I50031" s="126"/>
      <c r="K50031" s="158"/>
      <c r="L50031" s="126"/>
    </row>
    <row r="50032" spans="8:12" x14ac:dyDescent="0.35">
      <c r="H50032" s="126"/>
      <c r="I50032" s="126"/>
      <c r="K50032" s="158"/>
      <c r="L50032" s="126"/>
    </row>
    <row r="50033" spans="8:12" x14ac:dyDescent="0.35">
      <c r="H50033" s="126"/>
      <c r="I50033" s="126"/>
      <c r="K50033" s="158"/>
      <c r="L50033" s="126"/>
    </row>
    <row r="50034" spans="8:12" x14ac:dyDescent="0.35">
      <c r="H50034" s="126"/>
      <c r="I50034" s="126"/>
      <c r="K50034" s="158"/>
      <c r="L50034" s="126"/>
    </row>
    <row r="50035" spans="8:12" x14ac:dyDescent="0.35">
      <c r="H50035" s="126"/>
      <c r="I50035" s="126"/>
      <c r="K50035" s="158"/>
      <c r="L50035" s="126"/>
    </row>
    <row r="50036" spans="8:12" x14ac:dyDescent="0.35">
      <c r="H50036" s="126"/>
      <c r="I50036" s="126"/>
      <c r="K50036" s="158"/>
      <c r="L50036" s="126"/>
    </row>
    <row r="50037" spans="8:12" x14ac:dyDescent="0.35">
      <c r="H50037" s="126"/>
      <c r="I50037" s="126"/>
      <c r="K50037" s="158"/>
      <c r="L50037" s="126"/>
    </row>
    <row r="50038" spans="8:12" x14ac:dyDescent="0.35">
      <c r="H50038" s="126"/>
      <c r="I50038" s="126"/>
      <c r="K50038" s="158"/>
      <c r="L50038" s="126"/>
    </row>
    <row r="50039" spans="8:12" x14ac:dyDescent="0.35">
      <c r="H50039" s="126"/>
      <c r="I50039" s="126"/>
      <c r="K50039" s="158"/>
      <c r="L50039" s="126"/>
    </row>
    <row r="50040" spans="8:12" x14ac:dyDescent="0.35">
      <c r="H50040" s="126"/>
      <c r="I50040" s="126"/>
      <c r="K50040" s="158"/>
      <c r="L50040" s="126"/>
    </row>
    <row r="50041" spans="8:12" x14ac:dyDescent="0.35">
      <c r="H50041" s="126"/>
      <c r="I50041" s="126"/>
      <c r="K50041" s="158"/>
      <c r="L50041" s="126"/>
    </row>
    <row r="50042" spans="8:12" x14ac:dyDescent="0.35">
      <c r="H50042" s="126"/>
      <c r="I50042" s="126"/>
      <c r="K50042" s="158"/>
      <c r="L50042" s="126"/>
    </row>
    <row r="50043" spans="8:12" x14ac:dyDescent="0.35">
      <c r="H50043" s="126"/>
      <c r="I50043" s="126"/>
      <c r="K50043" s="158"/>
      <c r="L50043" s="126"/>
    </row>
    <row r="50044" spans="8:12" x14ac:dyDescent="0.35">
      <c r="H50044" s="126"/>
      <c r="I50044" s="126"/>
      <c r="K50044" s="158"/>
      <c r="L50044" s="126"/>
    </row>
    <row r="50045" spans="8:12" x14ac:dyDescent="0.35">
      <c r="H50045" s="126"/>
      <c r="I50045" s="126"/>
      <c r="K50045" s="158"/>
      <c r="L50045" s="126"/>
    </row>
    <row r="50046" spans="8:12" x14ac:dyDescent="0.35">
      <c r="H50046" s="126"/>
      <c r="I50046" s="126"/>
      <c r="K50046" s="158"/>
      <c r="L50046" s="126"/>
    </row>
    <row r="50047" spans="8:12" x14ac:dyDescent="0.35">
      <c r="H50047" s="126"/>
      <c r="I50047" s="126"/>
      <c r="K50047" s="158"/>
      <c r="L50047" s="126"/>
    </row>
    <row r="50048" spans="8:12" x14ac:dyDescent="0.35">
      <c r="H50048" s="126"/>
      <c r="I50048" s="126"/>
      <c r="K50048" s="158"/>
      <c r="L50048" s="126"/>
    </row>
    <row r="50049" spans="8:12" x14ac:dyDescent="0.35">
      <c r="H50049" s="126"/>
      <c r="I50049" s="126"/>
      <c r="K50049" s="158"/>
      <c r="L50049" s="126"/>
    </row>
    <row r="50050" spans="8:12" x14ac:dyDescent="0.35">
      <c r="H50050" s="126"/>
      <c r="I50050" s="126"/>
      <c r="K50050" s="158"/>
      <c r="L50050" s="126"/>
    </row>
    <row r="50051" spans="8:12" x14ac:dyDescent="0.35">
      <c r="H50051" s="126"/>
      <c r="I50051" s="126"/>
      <c r="K50051" s="158"/>
      <c r="L50051" s="126"/>
    </row>
    <row r="50052" spans="8:12" x14ac:dyDescent="0.35">
      <c r="H50052" s="126"/>
      <c r="I50052" s="126"/>
      <c r="K50052" s="158"/>
      <c r="L50052" s="126"/>
    </row>
    <row r="50053" spans="8:12" x14ac:dyDescent="0.35">
      <c r="H50053" s="126"/>
      <c r="I50053" s="126"/>
      <c r="K50053" s="158"/>
      <c r="L50053" s="126"/>
    </row>
    <row r="50054" spans="8:12" x14ac:dyDescent="0.35">
      <c r="H50054" s="126"/>
      <c r="I50054" s="126"/>
      <c r="K50054" s="158"/>
      <c r="L50054" s="126"/>
    </row>
    <row r="50055" spans="8:12" x14ac:dyDescent="0.35">
      <c r="H50055" s="126"/>
      <c r="I50055" s="126"/>
      <c r="K50055" s="158"/>
      <c r="L50055" s="126"/>
    </row>
    <row r="50056" spans="8:12" x14ac:dyDescent="0.35">
      <c r="H50056" s="126"/>
      <c r="I50056" s="126"/>
      <c r="K50056" s="158"/>
      <c r="L50056" s="126"/>
    </row>
    <row r="50057" spans="8:12" x14ac:dyDescent="0.35">
      <c r="H50057" s="126"/>
      <c r="I50057" s="126"/>
      <c r="K50057" s="158"/>
      <c r="L50057" s="126"/>
    </row>
    <row r="50058" spans="8:12" x14ac:dyDescent="0.35">
      <c r="H50058" s="126"/>
      <c r="I50058" s="126"/>
      <c r="K50058" s="158"/>
      <c r="L50058" s="126"/>
    </row>
    <row r="50059" spans="8:12" x14ac:dyDescent="0.35">
      <c r="H50059" s="126"/>
      <c r="I50059" s="126"/>
      <c r="K50059" s="158"/>
      <c r="L50059" s="126"/>
    </row>
    <row r="50060" spans="8:12" x14ac:dyDescent="0.35">
      <c r="H50060" s="126"/>
      <c r="I50060" s="126"/>
      <c r="K50060" s="158"/>
      <c r="L50060" s="126"/>
    </row>
    <row r="50061" spans="8:12" x14ac:dyDescent="0.35">
      <c r="H50061" s="126"/>
      <c r="I50061" s="126"/>
      <c r="K50061" s="158"/>
      <c r="L50061" s="126"/>
    </row>
    <row r="50062" spans="8:12" x14ac:dyDescent="0.35">
      <c r="H50062" s="126"/>
      <c r="I50062" s="126"/>
      <c r="K50062" s="158"/>
      <c r="L50062" s="126"/>
    </row>
    <row r="50063" spans="8:12" x14ac:dyDescent="0.35">
      <c r="H50063" s="126"/>
      <c r="I50063" s="126"/>
      <c r="K50063" s="158"/>
      <c r="L50063" s="126"/>
    </row>
    <row r="50064" spans="8:12" x14ac:dyDescent="0.35">
      <c r="H50064" s="126"/>
      <c r="I50064" s="126"/>
      <c r="K50064" s="158"/>
      <c r="L50064" s="126"/>
    </row>
    <row r="50065" spans="8:12" x14ac:dyDescent="0.35">
      <c r="H50065" s="126"/>
      <c r="I50065" s="126"/>
      <c r="K50065" s="158"/>
      <c r="L50065" s="126"/>
    </row>
    <row r="50066" spans="8:12" x14ac:dyDescent="0.35">
      <c r="H50066" s="126"/>
      <c r="I50066" s="126"/>
      <c r="K50066" s="158"/>
      <c r="L50066" s="126"/>
    </row>
    <row r="50067" spans="8:12" x14ac:dyDescent="0.35">
      <c r="H50067" s="126"/>
      <c r="I50067" s="126"/>
      <c r="K50067" s="158"/>
      <c r="L50067" s="126"/>
    </row>
    <row r="50068" spans="8:12" x14ac:dyDescent="0.35">
      <c r="H50068" s="126"/>
      <c r="I50068" s="126"/>
      <c r="K50068" s="158"/>
      <c r="L50068" s="126"/>
    </row>
    <row r="50069" spans="8:12" x14ac:dyDescent="0.35">
      <c r="H50069" s="126"/>
      <c r="I50069" s="126"/>
      <c r="K50069" s="158"/>
      <c r="L50069" s="126"/>
    </row>
    <row r="50070" spans="8:12" x14ac:dyDescent="0.35">
      <c r="H50070" s="126"/>
      <c r="I50070" s="126"/>
      <c r="K50070" s="158"/>
      <c r="L50070" s="126"/>
    </row>
    <row r="50071" spans="8:12" x14ac:dyDescent="0.35">
      <c r="H50071" s="126"/>
      <c r="I50071" s="126"/>
      <c r="K50071" s="158"/>
      <c r="L50071" s="126"/>
    </row>
    <row r="50072" spans="8:12" x14ac:dyDescent="0.35">
      <c r="H50072" s="126"/>
      <c r="I50072" s="126"/>
      <c r="K50072" s="158"/>
      <c r="L50072" s="126"/>
    </row>
    <row r="50073" spans="8:12" x14ac:dyDescent="0.35">
      <c r="H50073" s="126"/>
      <c r="I50073" s="126"/>
      <c r="K50073" s="158"/>
      <c r="L50073" s="126"/>
    </row>
    <row r="50074" spans="8:12" x14ac:dyDescent="0.35">
      <c r="H50074" s="126"/>
      <c r="I50074" s="126"/>
      <c r="K50074" s="158"/>
      <c r="L50074" s="126"/>
    </row>
    <row r="50075" spans="8:12" x14ac:dyDescent="0.35">
      <c r="H50075" s="126"/>
      <c r="I50075" s="126"/>
      <c r="K50075" s="158"/>
      <c r="L50075" s="126"/>
    </row>
    <row r="50076" spans="8:12" x14ac:dyDescent="0.35">
      <c r="H50076" s="126"/>
      <c r="I50076" s="126"/>
      <c r="K50076" s="158"/>
      <c r="L50076" s="126"/>
    </row>
    <row r="50077" spans="8:12" x14ac:dyDescent="0.35">
      <c r="H50077" s="126"/>
      <c r="I50077" s="126"/>
      <c r="K50077" s="158"/>
      <c r="L50077" s="126"/>
    </row>
    <row r="50078" spans="8:12" x14ac:dyDescent="0.35">
      <c r="H50078" s="126"/>
      <c r="I50078" s="126"/>
      <c r="K50078" s="158"/>
      <c r="L50078" s="126"/>
    </row>
    <row r="50079" spans="8:12" x14ac:dyDescent="0.35">
      <c r="H50079" s="126"/>
      <c r="I50079" s="126"/>
      <c r="K50079" s="158"/>
      <c r="L50079" s="126"/>
    </row>
    <row r="50080" spans="8:12" x14ac:dyDescent="0.35">
      <c r="H50080" s="126"/>
      <c r="I50080" s="126"/>
      <c r="K50080" s="158"/>
      <c r="L50080" s="126"/>
    </row>
    <row r="50081" spans="8:12" x14ac:dyDescent="0.35">
      <c r="H50081" s="126"/>
      <c r="I50081" s="126"/>
      <c r="K50081" s="158"/>
      <c r="L50081" s="126"/>
    </row>
    <row r="50082" spans="8:12" x14ac:dyDescent="0.35">
      <c r="H50082" s="126"/>
      <c r="I50082" s="126"/>
      <c r="K50082" s="158"/>
      <c r="L50082" s="126"/>
    </row>
    <row r="50083" spans="8:12" x14ac:dyDescent="0.35">
      <c r="H50083" s="126"/>
      <c r="I50083" s="126"/>
      <c r="K50083" s="158"/>
      <c r="L50083" s="126"/>
    </row>
    <row r="50084" spans="8:12" x14ac:dyDescent="0.35">
      <c r="H50084" s="126"/>
      <c r="I50084" s="126"/>
      <c r="K50084" s="158"/>
      <c r="L50084" s="126"/>
    </row>
    <row r="50085" spans="8:12" x14ac:dyDescent="0.35">
      <c r="H50085" s="126"/>
      <c r="I50085" s="126"/>
      <c r="K50085" s="158"/>
      <c r="L50085" s="126"/>
    </row>
    <row r="50086" spans="8:12" x14ac:dyDescent="0.35">
      <c r="H50086" s="126"/>
      <c r="I50086" s="126"/>
      <c r="K50086" s="158"/>
      <c r="L50086" s="126"/>
    </row>
    <row r="50087" spans="8:12" x14ac:dyDescent="0.35">
      <c r="H50087" s="126"/>
      <c r="I50087" s="126"/>
      <c r="K50087" s="158"/>
      <c r="L50087" s="126"/>
    </row>
    <row r="50088" spans="8:12" x14ac:dyDescent="0.35">
      <c r="H50088" s="126"/>
      <c r="I50088" s="126"/>
      <c r="K50088" s="158"/>
      <c r="L50088" s="126"/>
    </row>
    <row r="50089" spans="8:12" x14ac:dyDescent="0.35">
      <c r="H50089" s="126"/>
      <c r="I50089" s="126"/>
      <c r="K50089" s="158"/>
      <c r="L50089" s="126"/>
    </row>
    <row r="50090" spans="8:12" x14ac:dyDescent="0.35">
      <c r="H50090" s="126"/>
      <c r="I50090" s="126"/>
      <c r="K50090" s="158"/>
      <c r="L50090" s="126"/>
    </row>
    <row r="50091" spans="8:12" x14ac:dyDescent="0.35">
      <c r="H50091" s="126"/>
      <c r="I50091" s="126"/>
      <c r="K50091" s="158"/>
      <c r="L50091" s="126"/>
    </row>
    <row r="50092" spans="8:12" x14ac:dyDescent="0.35">
      <c r="H50092" s="126"/>
      <c r="I50092" s="126"/>
      <c r="K50092" s="158"/>
      <c r="L50092" s="126"/>
    </row>
    <row r="50093" spans="8:12" x14ac:dyDescent="0.35">
      <c r="H50093" s="126"/>
      <c r="I50093" s="126"/>
      <c r="K50093" s="158"/>
      <c r="L50093" s="126"/>
    </row>
    <row r="50094" spans="8:12" x14ac:dyDescent="0.35">
      <c r="H50094" s="126"/>
      <c r="I50094" s="126"/>
      <c r="K50094" s="158"/>
      <c r="L50094" s="126"/>
    </row>
    <row r="50095" spans="8:12" x14ac:dyDescent="0.35">
      <c r="H50095" s="126"/>
      <c r="I50095" s="126"/>
      <c r="K50095" s="158"/>
      <c r="L50095" s="126"/>
    </row>
    <row r="50096" spans="8:12" x14ac:dyDescent="0.35">
      <c r="H50096" s="126"/>
      <c r="I50096" s="126"/>
      <c r="K50096" s="158"/>
      <c r="L50096" s="126"/>
    </row>
    <row r="50097" spans="8:12" x14ac:dyDescent="0.35">
      <c r="H50097" s="126"/>
      <c r="I50097" s="126"/>
      <c r="K50097" s="158"/>
      <c r="L50097" s="126"/>
    </row>
    <row r="50098" spans="8:12" x14ac:dyDescent="0.35">
      <c r="H50098" s="126"/>
      <c r="I50098" s="126"/>
      <c r="K50098" s="158"/>
      <c r="L50098" s="126"/>
    </row>
    <row r="50099" spans="8:12" x14ac:dyDescent="0.35">
      <c r="H50099" s="126"/>
      <c r="I50099" s="126"/>
      <c r="K50099" s="158"/>
      <c r="L50099" s="126"/>
    </row>
    <row r="50100" spans="8:12" x14ac:dyDescent="0.35">
      <c r="H50100" s="126"/>
      <c r="I50100" s="126"/>
      <c r="K50100" s="158"/>
      <c r="L50100" s="126"/>
    </row>
    <row r="50101" spans="8:12" x14ac:dyDescent="0.35">
      <c r="H50101" s="126"/>
      <c r="I50101" s="126"/>
      <c r="K50101" s="158"/>
      <c r="L50101" s="126"/>
    </row>
    <row r="50102" spans="8:12" x14ac:dyDescent="0.35">
      <c r="H50102" s="126"/>
      <c r="I50102" s="126"/>
      <c r="K50102" s="158"/>
      <c r="L50102" s="126"/>
    </row>
    <row r="50103" spans="8:12" x14ac:dyDescent="0.35">
      <c r="H50103" s="126"/>
      <c r="I50103" s="126"/>
      <c r="K50103" s="158"/>
      <c r="L50103" s="126"/>
    </row>
    <row r="50104" spans="8:12" x14ac:dyDescent="0.35">
      <c r="H50104" s="126"/>
      <c r="I50104" s="126"/>
      <c r="K50104" s="158"/>
      <c r="L50104" s="126"/>
    </row>
    <row r="50105" spans="8:12" x14ac:dyDescent="0.35">
      <c r="H50105" s="126"/>
      <c r="I50105" s="126"/>
      <c r="K50105" s="158"/>
      <c r="L50105" s="126"/>
    </row>
    <row r="50106" spans="8:12" x14ac:dyDescent="0.35">
      <c r="H50106" s="126"/>
      <c r="I50106" s="126"/>
      <c r="K50106" s="158"/>
      <c r="L50106" s="126"/>
    </row>
    <row r="50107" spans="8:12" x14ac:dyDescent="0.35">
      <c r="H50107" s="126"/>
      <c r="I50107" s="126"/>
      <c r="K50107" s="158"/>
      <c r="L50107" s="126"/>
    </row>
    <row r="50108" spans="8:12" x14ac:dyDescent="0.35">
      <c r="H50108" s="126"/>
      <c r="I50108" s="126"/>
      <c r="K50108" s="158"/>
      <c r="L50108" s="126"/>
    </row>
    <row r="50109" spans="8:12" x14ac:dyDescent="0.35">
      <c r="H50109" s="126"/>
      <c r="I50109" s="126"/>
      <c r="K50109" s="158"/>
      <c r="L50109" s="126"/>
    </row>
    <row r="50110" spans="8:12" x14ac:dyDescent="0.35">
      <c r="H50110" s="126"/>
      <c r="I50110" s="126"/>
      <c r="K50110" s="158"/>
      <c r="L50110" s="126"/>
    </row>
    <row r="50111" spans="8:12" x14ac:dyDescent="0.35">
      <c r="H50111" s="126"/>
      <c r="I50111" s="126"/>
      <c r="K50111" s="158"/>
      <c r="L50111" s="126"/>
    </row>
    <row r="50112" spans="8:12" x14ac:dyDescent="0.35">
      <c r="H50112" s="126"/>
      <c r="I50112" s="126"/>
      <c r="K50112" s="158"/>
      <c r="L50112" s="126"/>
    </row>
    <row r="50113" spans="8:12" x14ac:dyDescent="0.35">
      <c r="H50113" s="126"/>
      <c r="I50113" s="126"/>
      <c r="K50113" s="158"/>
      <c r="L50113" s="126"/>
    </row>
    <row r="50114" spans="8:12" x14ac:dyDescent="0.35">
      <c r="H50114" s="126"/>
      <c r="I50114" s="126"/>
      <c r="K50114" s="158"/>
      <c r="L50114" s="126"/>
    </row>
    <row r="50115" spans="8:12" x14ac:dyDescent="0.35">
      <c r="H50115" s="126"/>
      <c r="I50115" s="126"/>
      <c r="K50115" s="158"/>
      <c r="L50115" s="126"/>
    </row>
    <row r="50116" spans="8:12" x14ac:dyDescent="0.35">
      <c r="H50116" s="126"/>
      <c r="I50116" s="126"/>
      <c r="K50116" s="158"/>
      <c r="L50116" s="126"/>
    </row>
    <row r="50117" spans="8:12" x14ac:dyDescent="0.35">
      <c r="H50117" s="126"/>
      <c r="I50117" s="126"/>
      <c r="K50117" s="158"/>
      <c r="L50117" s="126"/>
    </row>
    <row r="50118" spans="8:12" x14ac:dyDescent="0.35">
      <c r="H50118" s="126"/>
      <c r="I50118" s="126"/>
      <c r="K50118" s="158"/>
      <c r="L50118" s="126"/>
    </row>
    <row r="50119" spans="8:12" x14ac:dyDescent="0.35">
      <c r="H50119" s="126"/>
      <c r="I50119" s="126"/>
      <c r="K50119" s="158"/>
      <c r="L50119" s="126"/>
    </row>
    <row r="50120" spans="8:12" x14ac:dyDescent="0.35">
      <c r="H50120" s="126"/>
      <c r="I50120" s="126"/>
      <c r="K50120" s="158"/>
      <c r="L50120" s="126"/>
    </row>
    <row r="50121" spans="8:12" x14ac:dyDescent="0.35">
      <c r="H50121" s="126"/>
      <c r="I50121" s="126"/>
      <c r="K50121" s="158"/>
      <c r="L50121" s="126"/>
    </row>
    <row r="50122" spans="8:12" x14ac:dyDescent="0.35">
      <c r="H50122" s="126"/>
      <c r="I50122" s="126"/>
      <c r="K50122" s="158"/>
      <c r="L50122" s="126"/>
    </row>
    <row r="50123" spans="8:12" x14ac:dyDescent="0.35">
      <c r="H50123" s="126"/>
      <c r="I50123" s="126"/>
      <c r="K50123" s="158"/>
      <c r="L50123" s="126"/>
    </row>
    <row r="50124" spans="8:12" x14ac:dyDescent="0.35">
      <c r="H50124" s="126"/>
      <c r="I50124" s="126"/>
      <c r="K50124" s="158"/>
      <c r="L50124" s="126"/>
    </row>
    <row r="50125" spans="8:12" x14ac:dyDescent="0.35">
      <c r="H50125" s="126"/>
      <c r="I50125" s="126"/>
      <c r="K50125" s="158"/>
      <c r="L50125" s="126"/>
    </row>
    <row r="50126" spans="8:12" x14ac:dyDescent="0.35">
      <c r="H50126" s="126"/>
      <c r="I50126" s="126"/>
      <c r="K50126" s="158"/>
      <c r="L50126" s="126"/>
    </row>
    <row r="50127" spans="8:12" x14ac:dyDescent="0.35">
      <c r="H50127" s="126"/>
      <c r="I50127" s="126"/>
      <c r="K50127" s="158"/>
      <c r="L50127" s="126"/>
    </row>
    <row r="50128" spans="8:12" x14ac:dyDescent="0.35">
      <c r="H50128" s="126"/>
      <c r="I50128" s="126"/>
      <c r="K50128" s="158"/>
      <c r="L50128" s="126"/>
    </row>
    <row r="50129" spans="8:12" x14ac:dyDescent="0.35">
      <c r="H50129" s="126"/>
      <c r="I50129" s="126"/>
      <c r="K50129" s="158"/>
      <c r="L50129" s="126"/>
    </row>
    <row r="50130" spans="8:12" x14ac:dyDescent="0.35">
      <c r="H50130" s="126"/>
      <c r="I50130" s="126"/>
      <c r="K50130" s="158"/>
      <c r="L50130" s="126"/>
    </row>
    <row r="50131" spans="8:12" x14ac:dyDescent="0.35">
      <c r="H50131" s="126"/>
      <c r="I50131" s="126"/>
      <c r="K50131" s="158"/>
      <c r="L50131" s="126"/>
    </row>
    <row r="50132" spans="8:12" x14ac:dyDescent="0.35">
      <c r="H50132" s="126"/>
      <c r="I50132" s="126"/>
      <c r="K50132" s="158"/>
      <c r="L50132" s="126"/>
    </row>
    <row r="50133" spans="8:12" x14ac:dyDescent="0.35">
      <c r="H50133" s="126"/>
      <c r="I50133" s="126"/>
      <c r="K50133" s="158"/>
      <c r="L50133" s="126"/>
    </row>
    <row r="50134" spans="8:12" x14ac:dyDescent="0.35">
      <c r="H50134" s="126"/>
      <c r="I50134" s="126"/>
      <c r="K50134" s="158"/>
      <c r="L50134" s="126"/>
    </row>
    <row r="50135" spans="8:12" x14ac:dyDescent="0.35">
      <c r="H50135" s="126"/>
      <c r="I50135" s="126"/>
      <c r="K50135" s="158"/>
      <c r="L50135" s="126"/>
    </row>
    <row r="50136" spans="8:12" x14ac:dyDescent="0.35">
      <c r="H50136" s="126"/>
      <c r="I50136" s="126"/>
      <c r="K50136" s="158"/>
      <c r="L50136" s="126"/>
    </row>
    <row r="50137" spans="8:12" x14ac:dyDescent="0.35">
      <c r="H50137" s="126"/>
      <c r="I50137" s="126"/>
      <c r="K50137" s="158"/>
      <c r="L50137" s="126"/>
    </row>
    <row r="50138" spans="8:12" x14ac:dyDescent="0.35">
      <c r="H50138" s="126"/>
      <c r="I50138" s="126"/>
      <c r="K50138" s="158"/>
      <c r="L50138" s="126"/>
    </row>
    <row r="50139" spans="8:12" x14ac:dyDescent="0.35">
      <c r="H50139" s="126"/>
      <c r="I50139" s="126"/>
      <c r="K50139" s="158"/>
      <c r="L50139" s="126"/>
    </row>
    <row r="50140" spans="8:12" x14ac:dyDescent="0.35">
      <c r="H50140" s="126"/>
      <c r="I50140" s="126"/>
      <c r="K50140" s="158"/>
      <c r="L50140" s="126"/>
    </row>
    <row r="50141" spans="8:12" x14ac:dyDescent="0.35">
      <c r="H50141" s="126"/>
      <c r="I50141" s="126"/>
      <c r="K50141" s="158"/>
      <c r="L50141" s="126"/>
    </row>
    <row r="50142" spans="8:12" x14ac:dyDescent="0.35">
      <c r="H50142" s="126"/>
      <c r="I50142" s="126"/>
      <c r="K50142" s="158"/>
      <c r="L50142" s="126"/>
    </row>
    <row r="50143" spans="8:12" x14ac:dyDescent="0.35">
      <c r="H50143" s="126"/>
      <c r="I50143" s="126"/>
      <c r="K50143" s="158"/>
      <c r="L50143" s="126"/>
    </row>
    <row r="50144" spans="8:12" x14ac:dyDescent="0.35">
      <c r="H50144" s="126"/>
      <c r="I50144" s="126"/>
      <c r="K50144" s="158"/>
      <c r="L50144" s="126"/>
    </row>
    <row r="50145" spans="8:12" x14ac:dyDescent="0.35">
      <c r="H50145" s="126"/>
      <c r="I50145" s="126"/>
      <c r="K50145" s="158"/>
      <c r="L50145" s="126"/>
    </row>
    <row r="50146" spans="8:12" x14ac:dyDescent="0.35">
      <c r="H50146" s="126"/>
      <c r="I50146" s="126"/>
      <c r="K50146" s="158"/>
      <c r="L50146" s="126"/>
    </row>
    <row r="50147" spans="8:12" x14ac:dyDescent="0.35">
      <c r="H50147" s="126"/>
      <c r="I50147" s="126"/>
      <c r="K50147" s="158"/>
      <c r="L50147" s="126"/>
    </row>
    <row r="50148" spans="8:12" x14ac:dyDescent="0.35">
      <c r="H50148" s="126"/>
      <c r="I50148" s="126"/>
      <c r="K50148" s="158"/>
      <c r="L50148" s="126"/>
    </row>
    <row r="50149" spans="8:12" x14ac:dyDescent="0.35">
      <c r="H50149" s="126"/>
      <c r="I50149" s="126"/>
      <c r="K50149" s="158"/>
      <c r="L50149" s="126"/>
    </row>
    <row r="50150" spans="8:12" x14ac:dyDescent="0.35">
      <c r="H50150" s="126"/>
      <c r="I50150" s="126"/>
      <c r="K50150" s="158"/>
      <c r="L50150" s="126"/>
    </row>
    <row r="50151" spans="8:12" x14ac:dyDescent="0.35">
      <c r="H50151" s="126"/>
      <c r="I50151" s="126"/>
      <c r="K50151" s="158"/>
      <c r="L50151" s="126"/>
    </row>
    <row r="50152" spans="8:12" x14ac:dyDescent="0.35">
      <c r="H50152" s="126"/>
      <c r="I50152" s="126"/>
      <c r="K50152" s="158"/>
      <c r="L50152" s="126"/>
    </row>
    <row r="50153" spans="8:12" x14ac:dyDescent="0.35">
      <c r="H50153" s="126"/>
      <c r="I50153" s="126"/>
      <c r="K50153" s="158"/>
      <c r="L50153" s="126"/>
    </row>
    <row r="50154" spans="8:12" x14ac:dyDescent="0.35">
      <c r="H50154" s="126"/>
      <c r="I50154" s="126"/>
      <c r="K50154" s="158"/>
      <c r="L50154" s="126"/>
    </row>
    <row r="50155" spans="8:12" x14ac:dyDescent="0.35">
      <c r="H50155" s="126"/>
      <c r="I50155" s="126"/>
      <c r="K50155" s="158"/>
      <c r="L50155" s="126"/>
    </row>
    <row r="50156" spans="8:12" x14ac:dyDescent="0.35">
      <c r="H50156" s="126"/>
      <c r="I50156" s="126"/>
      <c r="K50156" s="158"/>
      <c r="L50156" s="126"/>
    </row>
    <row r="50157" spans="8:12" x14ac:dyDescent="0.35">
      <c r="H50157" s="126"/>
      <c r="I50157" s="126"/>
      <c r="K50157" s="158"/>
      <c r="L50157" s="126"/>
    </row>
    <row r="50158" spans="8:12" x14ac:dyDescent="0.35">
      <c r="H50158" s="126"/>
      <c r="I50158" s="126"/>
      <c r="K50158" s="158"/>
      <c r="L50158" s="126"/>
    </row>
    <row r="50159" spans="8:12" x14ac:dyDescent="0.35">
      <c r="H50159" s="126"/>
      <c r="I50159" s="126"/>
      <c r="K50159" s="158"/>
      <c r="L50159" s="126"/>
    </row>
    <row r="50160" spans="8:12" x14ac:dyDescent="0.35">
      <c r="H50160" s="126"/>
      <c r="I50160" s="126"/>
      <c r="K50160" s="158"/>
      <c r="L50160" s="126"/>
    </row>
    <row r="50161" spans="8:12" x14ac:dyDescent="0.35">
      <c r="H50161" s="126"/>
      <c r="I50161" s="126"/>
      <c r="K50161" s="158"/>
      <c r="L50161" s="126"/>
    </row>
    <row r="50162" spans="8:12" x14ac:dyDescent="0.35">
      <c r="H50162" s="126"/>
      <c r="I50162" s="126"/>
      <c r="K50162" s="158"/>
      <c r="L50162" s="126"/>
    </row>
    <row r="50163" spans="8:12" x14ac:dyDescent="0.35">
      <c r="H50163" s="126"/>
      <c r="I50163" s="126"/>
      <c r="K50163" s="158"/>
      <c r="L50163" s="126"/>
    </row>
    <row r="50164" spans="8:12" x14ac:dyDescent="0.35">
      <c r="H50164" s="126"/>
      <c r="I50164" s="126"/>
      <c r="K50164" s="158"/>
      <c r="L50164" s="126"/>
    </row>
    <row r="50165" spans="8:12" x14ac:dyDescent="0.35">
      <c r="H50165" s="126"/>
      <c r="I50165" s="126"/>
      <c r="K50165" s="158"/>
      <c r="L50165" s="126"/>
    </row>
    <row r="50166" spans="8:12" x14ac:dyDescent="0.35">
      <c r="H50166" s="126"/>
      <c r="I50166" s="126"/>
      <c r="K50166" s="158"/>
      <c r="L50166" s="126"/>
    </row>
    <row r="50167" spans="8:12" x14ac:dyDescent="0.35">
      <c r="H50167" s="126"/>
      <c r="I50167" s="126"/>
      <c r="K50167" s="158"/>
      <c r="L50167" s="126"/>
    </row>
    <row r="50168" spans="8:12" x14ac:dyDescent="0.35">
      <c r="H50168" s="126"/>
      <c r="I50168" s="126"/>
      <c r="K50168" s="158"/>
      <c r="L50168" s="126"/>
    </row>
    <row r="50169" spans="8:12" x14ac:dyDescent="0.35">
      <c r="H50169" s="126"/>
      <c r="I50169" s="126"/>
      <c r="K50169" s="158"/>
      <c r="L50169" s="126"/>
    </row>
    <row r="50170" spans="8:12" x14ac:dyDescent="0.35">
      <c r="H50170" s="126"/>
      <c r="I50170" s="126"/>
      <c r="K50170" s="158"/>
      <c r="L50170" s="126"/>
    </row>
    <row r="50171" spans="8:12" x14ac:dyDescent="0.35">
      <c r="H50171" s="126"/>
      <c r="I50171" s="126"/>
      <c r="K50171" s="158"/>
      <c r="L50171" s="126"/>
    </row>
    <row r="50172" spans="8:12" x14ac:dyDescent="0.35">
      <c r="H50172" s="126"/>
      <c r="I50172" s="126"/>
      <c r="K50172" s="158"/>
      <c r="L50172" s="126"/>
    </row>
    <row r="50173" spans="8:12" x14ac:dyDescent="0.35">
      <c r="H50173" s="126"/>
      <c r="I50173" s="126"/>
      <c r="K50173" s="158"/>
      <c r="L50173" s="126"/>
    </row>
    <row r="50174" spans="8:12" x14ac:dyDescent="0.35">
      <c r="H50174" s="126"/>
      <c r="I50174" s="126"/>
      <c r="K50174" s="158"/>
      <c r="L50174" s="126"/>
    </row>
    <row r="50175" spans="8:12" x14ac:dyDescent="0.35">
      <c r="H50175" s="126"/>
      <c r="I50175" s="126"/>
      <c r="K50175" s="158"/>
      <c r="L50175" s="126"/>
    </row>
    <row r="50176" spans="8:12" x14ac:dyDescent="0.35">
      <c r="H50176" s="126"/>
      <c r="I50176" s="126"/>
      <c r="K50176" s="158"/>
      <c r="L50176" s="126"/>
    </row>
    <row r="50177" spans="8:12" x14ac:dyDescent="0.35">
      <c r="H50177" s="126"/>
      <c r="I50177" s="126"/>
      <c r="K50177" s="158"/>
      <c r="L50177" s="126"/>
    </row>
    <row r="50178" spans="8:12" x14ac:dyDescent="0.35">
      <c r="H50178" s="126"/>
      <c r="I50178" s="126"/>
      <c r="K50178" s="158"/>
      <c r="L50178" s="126"/>
    </row>
    <row r="50179" spans="8:12" x14ac:dyDescent="0.35">
      <c r="H50179" s="126"/>
      <c r="I50179" s="126"/>
      <c r="K50179" s="158"/>
      <c r="L50179" s="126"/>
    </row>
    <row r="50180" spans="8:12" x14ac:dyDescent="0.35">
      <c r="H50180" s="126"/>
      <c r="I50180" s="126"/>
      <c r="K50180" s="158"/>
      <c r="L50180" s="126"/>
    </row>
    <row r="50181" spans="8:12" x14ac:dyDescent="0.35">
      <c r="H50181" s="126"/>
      <c r="I50181" s="126"/>
      <c r="K50181" s="158"/>
      <c r="L50181" s="126"/>
    </row>
    <row r="50182" spans="8:12" x14ac:dyDescent="0.35">
      <c r="H50182" s="126"/>
      <c r="I50182" s="126"/>
      <c r="K50182" s="158"/>
      <c r="L50182" s="126"/>
    </row>
    <row r="50183" spans="8:12" x14ac:dyDescent="0.35">
      <c r="H50183" s="126"/>
      <c r="I50183" s="126"/>
      <c r="K50183" s="158"/>
      <c r="L50183" s="126"/>
    </row>
    <row r="50184" spans="8:12" x14ac:dyDescent="0.35">
      <c r="H50184" s="126"/>
      <c r="I50184" s="126"/>
      <c r="K50184" s="158"/>
      <c r="L50184" s="126"/>
    </row>
    <row r="50185" spans="8:12" x14ac:dyDescent="0.35">
      <c r="H50185" s="126"/>
      <c r="I50185" s="126"/>
      <c r="K50185" s="158"/>
      <c r="L50185" s="126"/>
    </row>
    <row r="50186" spans="8:12" x14ac:dyDescent="0.35">
      <c r="H50186" s="126"/>
      <c r="I50186" s="126"/>
      <c r="K50186" s="158"/>
      <c r="L50186" s="126"/>
    </row>
    <row r="50187" spans="8:12" x14ac:dyDescent="0.35">
      <c r="H50187" s="126"/>
      <c r="I50187" s="126"/>
      <c r="K50187" s="158"/>
      <c r="L50187" s="126"/>
    </row>
    <row r="50188" spans="8:12" x14ac:dyDescent="0.35">
      <c r="H50188" s="126"/>
      <c r="I50188" s="126"/>
      <c r="K50188" s="158"/>
      <c r="L50188" s="126"/>
    </row>
    <row r="50189" spans="8:12" x14ac:dyDescent="0.35">
      <c r="H50189" s="126"/>
      <c r="I50189" s="126"/>
      <c r="K50189" s="158"/>
      <c r="L50189" s="126"/>
    </row>
    <row r="50190" spans="8:12" x14ac:dyDescent="0.35">
      <c r="H50190" s="126"/>
      <c r="I50190" s="126"/>
      <c r="K50190" s="158"/>
      <c r="L50190" s="126"/>
    </row>
    <row r="50191" spans="8:12" x14ac:dyDescent="0.35">
      <c r="H50191" s="126"/>
      <c r="I50191" s="126"/>
      <c r="K50191" s="158"/>
      <c r="L50191" s="126"/>
    </row>
    <row r="50192" spans="8:12" x14ac:dyDescent="0.35">
      <c r="H50192" s="126"/>
      <c r="I50192" s="126"/>
      <c r="K50192" s="158"/>
      <c r="L50192" s="126"/>
    </row>
    <row r="50193" spans="8:12" x14ac:dyDescent="0.35">
      <c r="H50193" s="126"/>
      <c r="I50193" s="126"/>
      <c r="K50193" s="158"/>
      <c r="L50193" s="126"/>
    </row>
    <row r="50194" spans="8:12" x14ac:dyDescent="0.35">
      <c r="H50194" s="126"/>
      <c r="I50194" s="126"/>
      <c r="K50194" s="158"/>
      <c r="L50194" s="126"/>
    </row>
    <row r="50195" spans="8:12" x14ac:dyDescent="0.35">
      <c r="H50195" s="126"/>
      <c r="I50195" s="126"/>
      <c r="K50195" s="158"/>
      <c r="L50195" s="126"/>
    </row>
    <row r="50196" spans="8:12" x14ac:dyDescent="0.35">
      <c r="H50196" s="126"/>
      <c r="I50196" s="126"/>
      <c r="K50196" s="158"/>
      <c r="L50196" s="126"/>
    </row>
    <row r="50197" spans="8:12" x14ac:dyDescent="0.35">
      <c r="H50197" s="126"/>
      <c r="I50197" s="126"/>
      <c r="K50197" s="158"/>
      <c r="L50197" s="126"/>
    </row>
    <row r="50198" spans="8:12" x14ac:dyDescent="0.35">
      <c r="H50198" s="126"/>
      <c r="I50198" s="126"/>
      <c r="K50198" s="158"/>
      <c r="L50198" s="126"/>
    </row>
    <row r="50199" spans="8:12" x14ac:dyDescent="0.35">
      <c r="H50199" s="126"/>
      <c r="I50199" s="126"/>
      <c r="K50199" s="158"/>
      <c r="L50199" s="126"/>
    </row>
    <row r="50200" spans="8:12" x14ac:dyDescent="0.35">
      <c r="H50200" s="126"/>
      <c r="I50200" s="126"/>
      <c r="K50200" s="158"/>
      <c r="L50200" s="126"/>
    </row>
    <row r="50201" spans="8:12" x14ac:dyDescent="0.35">
      <c r="H50201" s="126"/>
      <c r="I50201" s="126"/>
      <c r="K50201" s="158"/>
      <c r="L50201" s="126"/>
    </row>
    <row r="50202" spans="8:12" x14ac:dyDescent="0.35">
      <c r="H50202" s="126"/>
      <c r="I50202" s="126"/>
      <c r="K50202" s="158"/>
      <c r="L50202" s="126"/>
    </row>
    <row r="50203" spans="8:12" x14ac:dyDescent="0.35">
      <c r="H50203" s="126"/>
      <c r="I50203" s="126"/>
      <c r="K50203" s="158"/>
      <c r="L50203" s="126"/>
    </row>
    <row r="50204" spans="8:12" x14ac:dyDescent="0.35">
      <c r="H50204" s="126"/>
      <c r="I50204" s="126"/>
      <c r="K50204" s="158"/>
      <c r="L50204" s="126"/>
    </row>
    <row r="50205" spans="8:12" x14ac:dyDescent="0.35">
      <c r="H50205" s="126"/>
      <c r="I50205" s="126"/>
      <c r="K50205" s="158"/>
      <c r="L50205" s="126"/>
    </row>
    <row r="50206" spans="8:12" x14ac:dyDescent="0.35">
      <c r="H50206" s="126"/>
      <c r="I50206" s="126"/>
      <c r="K50206" s="158"/>
      <c r="L50206" s="126"/>
    </row>
    <row r="50207" spans="8:12" x14ac:dyDescent="0.35">
      <c r="H50207" s="126"/>
      <c r="I50207" s="126"/>
      <c r="K50207" s="158"/>
      <c r="L50207" s="126"/>
    </row>
    <row r="50208" spans="8:12" x14ac:dyDescent="0.35">
      <c r="H50208" s="126"/>
      <c r="I50208" s="126"/>
      <c r="K50208" s="158"/>
      <c r="L50208" s="126"/>
    </row>
    <row r="50209" spans="8:12" x14ac:dyDescent="0.35">
      <c r="H50209" s="126"/>
      <c r="I50209" s="126"/>
      <c r="K50209" s="158"/>
      <c r="L50209" s="126"/>
    </row>
    <row r="50210" spans="8:12" x14ac:dyDescent="0.35">
      <c r="H50210" s="126"/>
      <c r="I50210" s="126"/>
      <c r="K50210" s="158"/>
      <c r="L50210" s="126"/>
    </row>
    <row r="50211" spans="8:12" x14ac:dyDescent="0.35">
      <c r="H50211" s="126"/>
      <c r="I50211" s="126"/>
      <c r="K50211" s="158"/>
      <c r="L50211" s="126"/>
    </row>
    <row r="50212" spans="8:12" x14ac:dyDescent="0.35">
      <c r="H50212" s="126"/>
      <c r="I50212" s="126"/>
      <c r="K50212" s="158"/>
      <c r="L50212" s="126"/>
    </row>
    <row r="50213" spans="8:12" x14ac:dyDescent="0.35">
      <c r="H50213" s="126"/>
      <c r="I50213" s="126"/>
      <c r="K50213" s="158"/>
      <c r="L50213" s="126"/>
    </row>
    <row r="50214" spans="8:12" x14ac:dyDescent="0.35">
      <c r="H50214" s="126"/>
      <c r="I50214" s="126"/>
      <c r="K50214" s="158"/>
      <c r="L50214" s="126"/>
    </row>
    <row r="50215" spans="8:12" x14ac:dyDescent="0.35">
      <c r="H50215" s="126"/>
      <c r="I50215" s="126"/>
      <c r="K50215" s="158"/>
      <c r="L50215" s="126"/>
    </row>
    <row r="50216" spans="8:12" x14ac:dyDescent="0.35">
      <c r="H50216" s="126"/>
      <c r="I50216" s="126"/>
      <c r="K50216" s="158"/>
      <c r="L50216" s="126"/>
    </row>
    <row r="50217" spans="8:12" x14ac:dyDescent="0.35">
      <c r="H50217" s="126"/>
      <c r="I50217" s="126"/>
      <c r="K50217" s="158"/>
      <c r="L50217" s="126"/>
    </row>
    <row r="50218" spans="8:12" x14ac:dyDescent="0.35">
      <c r="H50218" s="126"/>
      <c r="I50218" s="126"/>
      <c r="K50218" s="158"/>
      <c r="L50218" s="126"/>
    </row>
    <row r="50219" spans="8:12" x14ac:dyDescent="0.35">
      <c r="H50219" s="126"/>
      <c r="I50219" s="126"/>
      <c r="K50219" s="158"/>
      <c r="L50219" s="126"/>
    </row>
    <row r="50220" spans="8:12" x14ac:dyDescent="0.35">
      <c r="H50220" s="126"/>
      <c r="I50220" s="126"/>
      <c r="K50220" s="158"/>
      <c r="L50220" s="126"/>
    </row>
    <row r="50221" spans="8:12" x14ac:dyDescent="0.35">
      <c r="H50221" s="126"/>
      <c r="I50221" s="126"/>
      <c r="K50221" s="158"/>
      <c r="L50221" s="126"/>
    </row>
    <row r="50222" spans="8:12" x14ac:dyDescent="0.35">
      <c r="H50222" s="126"/>
      <c r="I50222" s="126"/>
      <c r="K50222" s="158"/>
      <c r="L50222" s="126"/>
    </row>
    <row r="50223" spans="8:12" x14ac:dyDescent="0.35">
      <c r="H50223" s="126"/>
      <c r="I50223" s="126"/>
      <c r="K50223" s="158"/>
      <c r="L50223" s="126"/>
    </row>
    <row r="50224" spans="8:12" x14ac:dyDescent="0.35">
      <c r="H50224" s="126"/>
      <c r="I50224" s="126"/>
      <c r="K50224" s="158"/>
      <c r="L50224" s="126"/>
    </row>
    <row r="50225" spans="8:12" x14ac:dyDescent="0.35">
      <c r="H50225" s="126"/>
      <c r="I50225" s="126"/>
      <c r="K50225" s="158"/>
      <c r="L50225" s="126"/>
    </row>
    <row r="50226" spans="8:12" x14ac:dyDescent="0.35">
      <c r="H50226" s="126"/>
      <c r="I50226" s="126"/>
      <c r="K50226" s="158"/>
      <c r="L50226" s="126"/>
    </row>
    <row r="50227" spans="8:12" x14ac:dyDescent="0.35">
      <c r="H50227" s="126"/>
      <c r="I50227" s="126"/>
      <c r="K50227" s="158"/>
      <c r="L50227" s="126"/>
    </row>
    <row r="50228" spans="8:12" x14ac:dyDescent="0.35">
      <c r="H50228" s="126"/>
      <c r="I50228" s="126"/>
      <c r="K50228" s="158"/>
      <c r="L50228" s="126"/>
    </row>
    <row r="50229" spans="8:12" x14ac:dyDescent="0.35">
      <c r="H50229" s="126"/>
      <c r="I50229" s="126"/>
      <c r="K50229" s="158"/>
      <c r="L50229" s="126"/>
    </row>
    <row r="50230" spans="8:12" x14ac:dyDescent="0.35">
      <c r="H50230" s="126"/>
      <c r="I50230" s="126"/>
      <c r="K50230" s="158"/>
      <c r="L50230" s="126"/>
    </row>
    <row r="50231" spans="8:12" x14ac:dyDescent="0.35">
      <c r="H50231" s="126"/>
      <c r="I50231" s="126"/>
      <c r="K50231" s="158"/>
      <c r="L50231" s="126"/>
    </row>
    <row r="50232" spans="8:12" x14ac:dyDescent="0.35">
      <c r="H50232" s="126"/>
      <c r="I50232" s="126"/>
      <c r="K50232" s="158"/>
      <c r="L50232" s="126"/>
    </row>
    <row r="50233" spans="8:12" x14ac:dyDescent="0.35">
      <c r="H50233" s="126"/>
      <c r="I50233" s="126"/>
      <c r="K50233" s="158"/>
      <c r="L50233" s="126"/>
    </row>
    <row r="50234" spans="8:12" x14ac:dyDescent="0.35">
      <c r="H50234" s="126"/>
      <c r="I50234" s="126"/>
      <c r="K50234" s="158"/>
      <c r="L50234" s="126"/>
    </row>
    <row r="50235" spans="8:12" x14ac:dyDescent="0.35">
      <c r="H50235" s="126"/>
      <c r="I50235" s="126"/>
      <c r="K50235" s="158"/>
      <c r="L50235" s="126"/>
    </row>
    <row r="50236" spans="8:12" x14ac:dyDescent="0.35">
      <c r="H50236" s="126"/>
      <c r="I50236" s="126"/>
      <c r="K50236" s="158"/>
      <c r="L50236" s="126"/>
    </row>
    <row r="50237" spans="8:12" x14ac:dyDescent="0.35">
      <c r="H50237" s="126"/>
      <c r="I50237" s="126"/>
      <c r="K50237" s="158"/>
      <c r="L50237" s="126"/>
    </row>
    <row r="50238" spans="8:12" x14ac:dyDescent="0.35">
      <c r="H50238" s="126"/>
      <c r="I50238" s="126"/>
      <c r="K50238" s="158"/>
      <c r="L50238" s="126"/>
    </row>
    <row r="50239" spans="8:12" x14ac:dyDescent="0.35">
      <c r="H50239" s="126"/>
      <c r="I50239" s="126"/>
      <c r="K50239" s="158"/>
      <c r="L50239" s="126"/>
    </row>
    <row r="50240" spans="8:12" x14ac:dyDescent="0.35">
      <c r="H50240" s="126"/>
      <c r="I50240" s="126"/>
      <c r="K50240" s="158"/>
      <c r="L50240" s="126"/>
    </row>
    <row r="50241" spans="8:12" x14ac:dyDescent="0.35">
      <c r="H50241" s="126"/>
      <c r="I50241" s="126"/>
      <c r="K50241" s="158"/>
      <c r="L50241" s="126"/>
    </row>
    <row r="50242" spans="8:12" x14ac:dyDescent="0.35">
      <c r="H50242" s="126"/>
      <c r="I50242" s="126"/>
      <c r="K50242" s="158"/>
      <c r="L50242" s="126"/>
    </row>
    <row r="50243" spans="8:12" x14ac:dyDescent="0.35">
      <c r="H50243" s="126"/>
      <c r="I50243" s="126"/>
      <c r="K50243" s="158"/>
      <c r="L50243" s="126"/>
    </row>
    <row r="50244" spans="8:12" x14ac:dyDescent="0.35">
      <c r="H50244" s="126"/>
      <c r="I50244" s="126"/>
      <c r="K50244" s="158"/>
      <c r="L50244" s="126"/>
    </row>
    <row r="50245" spans="8:12" x14ac:dyDescent="0.35">
      <c r="H50245" s="126"/>
      <c r="I50245" s="126"/>
      <c r="K50245" s="158"/>
      <c r="L50245" s="126"/>
    </row>
    <row r="50246" spans="8:12" x14ac:dyDescent="0.35">
      <c r="H50246" s="126"/>
      <c r="I50246" s="126"/>
      <c r="K50246" s="158"/>
      <c r="L50246" s="126"/>
    </row>
    <row r="50247" spans="8:12" x14ac:dyDescent="0.35">
      <c r="H50247" s="126"/>
      <c r="I50247" s="126"/>
      <c r="K50247" s="158"/>
      <c r="L50247" s="126"/>
    </row>
    <row r="50248" spans="8:12" x14ac:dyDescent="0.35">
      <c r="H50248" s="126"/>
      <c r="I50248" s="126"/>
      <c r="K50248" s="158"/>
      <c r="L50248" s="126"/>
    </row>
    <row r="50249" spans="8:12" x14ac:dyDescent="0.35">
      <c r="H50249" s="126"/>
      <c r="I50249" s="126"/>
      <c r="K50249" s="158"/>
      <c r="L50249" s="126"/>
    </row>
    <row r="50250" spans="8:12" x14ac:dyDescent="0.35">
      <c r="H50250" s="126"/>
      <c r="I50250" s="126"/>
      <c r="K50250" s="158"/>
      <c r="L50250" s="126"/>
    </row>
    <row r="50251" spans="8:12" x14ac:dyDescent="0.35">
      <c r="H50251" s="126"/>
      <c r="I50251" s="126"/>
      <c r="K50251" s="158"/>
      <c r="L50251" s="126"/>
    </row>
    <row r="50252" spans="8:12" x14ac:dyDescent="0.35">
      <c r="H50252" s="126"/>
      <c r="I50252" s="126"/>
      <c r="K50252" s="158"/>
      <c r="L50252" s="126"/>
    </row>
    <row r="50253" spans="8:12" x14ac:dyDescent="0.35">
      <c r="H50253" s="126"/>
      <c r="I50253" s="126"/>
      <c r="K50253" s="158"/>
      <c r="L50253" s="126"/>
    </row>
    <row r="50254" spans="8:12" x14ac:dyDescent="0.35">
      <c r="H50254" s="126"/>
      <c r="I50254" s="126"/>
      <c r="K50254" s="158"/>
      <c r="L50254" s="126"/>
    </row>
    <row r="50255" spans="8:12" x14ac:dyDescent="0.35">
      <c r="H50255" s="126"/>
      <c r="I50255" s="126"/>
      <c r="K50255" s="158"/>
      <c r="L50255" s="126"/>
    </row>
    <row r="50256" spans="8:12" x14ac:dyDescent="0.35">
      <c r="H50256" s="126"/>
      <c r="I50256" s="126"/>
      <c r="K50256" s="158"/>
      <c r="L50256" s="126"/>
    </row>
    <row r="50257" spans="8:12" x14ac:dyDescent="0.35">
      <c r="H50257" s="126"/>
      <c r="I50257" s="126"/>
      <c r="K50257" s="158"/>
      <c r="L50257" s="126"/>
    </row>
    <row r="50258" spans="8:12" x14ac:dyDescent="0.35">
      <c r="H50258" s="126"/>
      <c r="I50258" s="126"/>
      <c r="K50258" s="158"/>
      <c r="L50258" s="126"/>
    </row>
    <row r="50259" spans="8:12" x14ac:dyDescent="0.35">
      <c r="H50259" s="126"/>
      <c r="I50259" s="126"/>
      <c r="K50259" s="158"/>
      <c r="L50259" s="126"/>
    </row>
    <row r="50260" spans="8:12" x14ac:dyDescent="0.35">
      <c r="H50260" s="126"/>
      <c r="I50260" s="126"/>
      <c r="K50260" s="158"/>
      <c r="L50260" s="126"/>
    </row>
    <row r="50261" spans="8:12" x14ac:dyDescent="0.35">
      <c r="H50261" s="126"/>
      <c r="I50261" s="126"/>
      <c r="K50261" s="158"/>
      <c r="L50261" s="126"/>
    </row>
    <row r="50262" spans="8:12" x14ac:dyDescent="0.35">
      <c r="H50262" s="126"/>
      <c r="I50262" s="126"/>
      <c r="K50262" s="158"/>
      <c r="L50262" s="126"/>
    </row>
    <row r="50263" spans="8:12" x14ac:dyDescent="0.35">
      <c r="H50263" s="126"/>
      <c r="I50263" s="126"/>
      <c r="K50263" s="158"/>
      <c r="L50263" s="126"/>
    </row>
    <row r="50264" spans="8:12" x14ac:dyDescent="0.35">
      <c r="H50264" s="126"/>
      <c r="I50264" s="126"/>
      <c r="K50264" s="158"/>
      <c r="L50264" s="126"/>
    </row>
    <row r="50265" spans="8:12" x14ac:dyDescent="0.35">
      <c r="H50265" s="126"/>
      <c r="I50265" s="126"/>
      <c r="K50265" s="158"/>
      <c r="L50265" s="126"/>
    </row>
    <row r="50266" spans="8:12" x14ac:dyDescent="0.35">
      <c r="H50266" s="126"/>
      <c r="I50266" s="126"/>
      <c r="K50266" s="158"/>
      <c r="L50266" s="126"/>
    </row>
    <row r="50267" spans="8:12" x14ac:dyDescent="0.35">
      <c r="H50267" s="126"/>
      <c r="I50267" s="126"/>
      <c r="K50267" s="158"/>
      <c r="L50267" s="126"/>
    </row>
    <row r="50268" spans="8:12" x14ac:dyDescent="0.35">
      <c r="H50268" s="126"/>
      <c r="I50268" s="126"/>
      <c r="K50268" s="158"/>
      <c r="L50268" s="126"/>
    </row>
    <row r="50269" spans="8:12" x14ac:dyDescent="0.35">
      <c r="H50269" s="126"/>
      <c r="I50269" s="126"/>
      <c r="K50269" s="158"/>
      <c r="L50269" s="126"/>
    </row>
    <row r="50270" spans="8:12" x14ac:dyDescent="0.35">
      <c r="H50270" s="126"/>
      <c r="I50270" s="126"/>
      <c r="K50270" s="158"/>
      <c r="L50270" s="126"/>
    </row>
    <row r="50271" spans="8:12" x14ac:dyDescent="0.35">
      <c r="H50271" s="126"/>
      <c r="I50271" s="126"/>
      <c r="K50271" s="158"/>
      <c r="L50271" s="126"/>
    </row>
    <row r="50272" spans="8:12" x14ac:dyDescent="0.35">
      <c r="H50272" s="126"/>
      <c r="I50272" s="126"/>
      <c r="K50272" s="158"/>
      <c r="L50272" s="126"/>
    </row>
    <row r="50273" spans="8:12" x14ac:dyDescent="0.35">
      <c r="H50273" s="126"/>
      <c r="I50273" s="126"/>
      <c r="K50273" s="158"/>
      <c r="L50273" s="126"/>
    </row>
    <row r="50274" spans="8:12" x14ac:dyDescent="0.35">
      <c r="H50274" s="126"/>
      <c r="I50274" s="126"/>
      <c r="K50274" s="158"/>
      <c r="L50274" s="126"/>
    </row>
    <row r="50275" spans="8:12" x14ac:dyDescent="0.35">
      <c r="H50275" s="126"/>
      <c r="I50275" s="126"/>
      <c r="K50275" s="158"/>
      <c r="L50275" s="126"/>
    </row>
    <row r="50276" spans="8:12" x14ac:dyDescent="0.35">
      <c r="H50276" s="126"/>
      <c r="I50276" s="126"/>
      <c r="K50276" s="158"/>
      <c r="L50276" s="126"/>
    </row>
    <row r="50277" spans="8:12" x14ac:dyDescent="0.35">
      <c r="H50277" s="126"/>
      <c r="I50277" s="126"/>
      <c r="K50277" s="158"/>
      <c r="L50277" s="126"/>
    </row>
    <row r="50278" spans="8:12" x14ac:dyDescent="0.35">
      <c r="H50278" s="126"/>
      <c r="I50278" s="126"/>
      <c r="K50278" s="158"/>
      <c r="L50278" s="126"/>
    </row>
    <row r="50279" spans="8:12" x14ac:dyDescent="0.35">
      <c r="H50279" s="126"/>
      <c r="I50279" s="126"/>
      <c r="K50279" s="158"/>
      <c r="L50279" s="126"/>
    </row>
    <row r="50280" spans="8:12" x14ac:dyDescent="0.35">
      <c r="H50280" s="126"/>
      <c r="I50280" s="126"/>
      <c r="K50280" s="158"/>
      <c r="L50280" s="126"/>
    </row>
    <row r="50281" spans="8:12" x14ac:dyDescent="0.35">
      <c r="H50281" s="126"/>
      <c r="I50281" s="126"/>
      <c r="K50281" s="158"/>
      <c r="L50281" s="126"/>
    </row>
    <row r="50282" spans="8:12" x14ac:dyDescent="0.35">
      <c r="H50282" s="126"/>
      <c r="I50282" s="126"/>
      <c r="K50282" s="158"/>
      <c r="L50282" s="126"/>
    </row>
    <row r="50283" spans="8:12" x14ac:dyDescent="0.35">
      <c r="H50283" s="126"/>
      <c r="I50283" s="126"/>
      <c r="K50283" s="158"/>
      <c r="L50283" s="126"/>
    </row>
    <row r="50284" spans="8:12" x14ac:dyDescent="0.35">
      <c r="H50284" s="126"/>
      <c r="I50284" s="126"/>
      <c r="K50284" s="158"/>
      <c r="L50284" s="126"/>
    </row>
    <row r="50285" spans="8:12" x14ac:dyDescent="0.35">
      <c r="H50285" s="126"/>
      <c r="I50285" s="126"/>
      <c r="K50285" s="158"/>
      <c r="L50285" s="126"/>
    </row>
    <row r="50286" spans="8:12" x14ac:dyDescent="0.35">
      <c r="H50286" s="126"/>
      <c r="I50286" s="126"/>
      <c r="K50286" s="158"/>
      <c r="L50286" s="126"/>
    </row>
    <row r="50287" spans="8:12" x14ac:dyDescent="0.35">
      <c r="H50287" s="126"/>
      <c r="I50287" s="126"/>
      <c r="K50287" s="158"/>
      <c r="L50287" s="126"/>
    </row>
    <row r="50288" spans="8:12" x14ac:dyDescent="0.35">
      <c r="H50288" s="126"/>
      <c r="I50288" s="126"/>
      <c r="K50288" s="158"/>
      <c r="L50288" s="126"/>
    </row>
    <row r="50289" spans="8:12" x14ac:dyDescent="0.35">
      <c r="H50289" s="126"/>
      <c r="I50289" s="126"/>
      <c r="K50289" s="158"/>
      <c r="L50289" s="126"/>
    </row>
    <row r="50290" spans="8:12" x14ac:dyDescent="0.35">
      <c r="H50290" s="126"/>
      <c r="I50290" s="126"/>
      <c r="K50290" s="158"/>
      <c r="L50290" s="126"/>
    </row>
    <row r="50291" spans="8:12" x14ac:dyDescent="0.35">
      <c r="H50291" s="126"/>
      <c r="I50291" s="126"/>
      <c r="K50291" s="158"/>
      <c r="L50291" s="126"/>
    </row>
    <row r="50292" spans="8:12" x14ac:dyDescent="0.35">
      <c r="H50292" s="126"/>
      <c r="I50292" s="126"/>
      <c r="K50292" s="158"/>
      <c r="L50292" s="126"/>
    </row>
    <row r="50293" spans="8:12" x14ac:dyDescent="0.35">
      <c r="H50293" s="126"/>
      <c r="I50293" s="126"/>
      <c r="K50293" s="158"/>
      <c r="L50293" s="126"/>
    </row>
    <row r="50294" spans="8:12" x14ac:dyDescent="0.35">
      <c r="H50294" s="126"/>
      <c r="I50294" s="126"/>
      <c r="K50294" s="158"/>
      <c r="L50294" s="126"/>
    </row>
    <row r="50295" spans="8:12" x14ac:dyDescent="0.35">
      <c r="H50295" s="126"/>
      <c r="I50295" s="126"/>
      <c r="K50295" s="158"/>
      <c r="L50295" s="126"/>
    </row>
    <row r="50296" spans="8:12" x14ac:dyDescent="0.35">
      <c r="H50296" s="126"/>
      <c r="I50296" s="126"/>
      <c r="K50296" s="158"/>
      <c r="L50296" s="126"/>
    </row>
    <row r="50297" spans="8:12" x14ac:dyDescent="0.35">
      <c r="H50297" s="126"/>
      <c r="I50297" s="126"/>
      <c r="K50297" s="158"/>
      <c r="L50297" s="126"/>
    </row>
    <row r="50298" spans="8:12" x14ac:dyDescent="0.35">
      <c r="H50298" s="126"/>
      <c r="I50298" s="126"/>
      <c r="K50298" s="158"/>
      <c r="L50298" s="126"/>
    </row>
    <row r="50299" spans="8:12" x14ac:dyDescent="0.35">
      <c r="H50299" s="126"/>
      <c r="I50299" s="126"/>
      <c r="K50299" s="158"/>
      <c r="L50299" s="126"/>
    </row>
    <row r="50300" spans="8:12" x14ac:dyDescent="0.35">
      <c r="H50300" s="126"/>
      <c r="I50300" s="126"/>
      <c r="K50300" s="158"/>
      <c r="L50300" s="126"/>
    </row>
    <row r="50301" spans="8:12" x14ac:dyDescent="0.35">
      <c r="H50301" s="126"/>
      <c r="I50301" s="126"/>
      <c r="K50301" s="158"/>
      <c r="L50301" s="126"/>
    </row>
    <row r="50302" spans="8:12" x14ac:dyDescent="0.35">
      <c r="H50302" s="126"/>
      <c r="I50302" s="126"/>
      <c r="K50302" s="158"/>
      <c r="L50302" s="126"/>
    </row>
    <row r="50303" spans="8:12" x14ac:dyDescent="0.35">
      <c r="H50303" s="126"/>
      <c r="I50303" s="126"/>
      <c r="K50303" s="158"/>
      <c r="L50303" s="126"/>
    </row>
    <row r="50304" spans="8:12" x14ac:dyDescent="0.35">
      <c r="H50304" s="126"/>
      <c r="I50304" s="126"/>
      <c r="K50304" s="158"/>
      <c r="L50304" s="126"/>
    </row>
    <row r="50305" spans="8:12" x14ac:dyDescent="0.35">
      <c r="H50305" s="126"/>
      <c r="I50305" s="126"/>
      <c r="K50305" s="158"/>
      <c r="L50305" s="126"/>
    </row>
    <row r="50306" spans="8:12" x14ac:dyDescent="0.35">
      <c r="H50306" s="126"/>
      <c r="I50306" s="126"/>
      <c r="K50306" s="158"/>
      <c r="L50306" s="126"/>
    </row>
    <row r="50307" spans="8:12" x14ac:dyDescent="0.35">
      <c r="H50307" s="126"/>
      <c r="I50307" s="126"/>
      <c r="K50307" s="158"/>
      <c r="L50307" s="126"/>
    </row>
    <row r="50308" spans="8:12" x14ac:dyDescent="0.35">
      <c r="H50308" s="126"/>
      <c r="I50308" s="126"/>
      <c r="K50308" s="158"/>
      <c r="L50308" s="126"/>
    </row>
    <row r="50309" spans="8:12" x14ac:dyDescent="0.35">
      <c r="H50309" s="126"/>
      <c r="I50309" s="126"/>
      <c r="K50309" s="158"/>
      <c r="L50309" s="126"/>
    </row>
    <row r="50310" spans="8:12" x14ac:dyDescent="0.35">
      <c r="H50310" s="126"/>
      <c r="I50310" s="126"/>
      <c r="K50310" s="158"/>
      <c r="L50310" s="126"/>
    </row>
    <row r="50311" spans="8:12" x14ac:dyDescent="0.35">
      <c r="H50311" s="126"/>
      <c r="I50311" s="126"/>
      <c r="K50311" s="158"/>
      <c r="L50311" s="126"/>
    </row>
    <row r="50312" spans="8:12" x14ac:dyDescent="0.35">
      <c r="H50312" s="126"/>
      <c r="I50312" s="126"/>
      <c r="K50312" s="158"/>
      <c r="L50312" s="126"/>
    </row>
    <row r="50313" spans="8:12" x14ac:dyDescent="0.35">
      <c r="H50313" s="126"/>
      <c r="I50313" s="126"/>
      <c r="K50313" s="158"/>
      <c r="L50313" s="126"/>
    </row>
    <row r="50314" spans="8:12" x14ac:dyDescent="0.35">
      <c r="H50314" s="126"/>
      <c r="I50314" s="126"/>
      <c r="K50314" s="158"/>
      <c r="L50314" s="126"/>
    </row>
    <row r="50315" spans="8:12" x14ac:dyDescent="0.35">
      <c r="H50315" s="126"/>
      <c r="I50315" s="126"/>
      <c r="K50315" s="158"/>
      <c r="L50315" s="126"/>
    </row>
    <row r="50316" spans="8:12" x14ac:dyDescent="0.35">
      <c r="H50316" s="126"/>
      <c r="I50316" s="126"/>
      <c r="K50316" s="158"/>
      <c r="L50316" s="126"/>
    </row>
    <row r="50317" spans="8:12" x14ac:dyDescent="0.35">
      <c r="H50317" s="126"/>
      <c r="I50317" s="126"/>
      <c r="K50317" s="158"/>
      <c r="L50317" s="126"/>
    </row>
    <row r="50318" spans="8:12" x14ac:dyDescent="0.35">
      <c r="H50318" s="126"/>
      <c r="I50318" s="126"/>
      <c r="K50318" s="158"/>
      <c r="L50318" s="126"/>
    </row>
    <row r="50319" spans="8:12" x14ac:dyDescent="0.35">
      <c r="H50319" s="126"/>
      <c r="I50319" s="126"/>
      <c r="K50319" s="158"/>
      <c r="L50319" s="126"/>
    </row>
    <row r="50320" spans="8:12" x14ac:dyDescent="0.35">
      <c r="H50320" s="126"/>
      <c r="I50320" s="126"/>
      <c r="J50320" s="1"/>
      <c r="K50320" s="158"/>
      <c r="L50320" s="126"/>
    </row>
    <row r="50321" spans="8:12" x14ac:dyDescent="0.35">
      <c r="H50321" s="126"/>
      <c r="I50321" s="126"/>
      <c r="K50321" s="158"/>
      <c r="L50321" s="126"/>
    </row>
    <row r="50322" spans="8:12" x14ac:dyDescent="0.35">
      <c r="H50322" s="126"/>
      <c r="I50322" s="126"/>
      <c r="K50322" s="158"/>
      <c r="L50322" s="126"/>
    </row>
    <row r="50323" spans="8:12" x14ac:dyDescent="0.35">
      <c r="H50323" s="126"/>
      <c r="I50323" s="126"/>
      <c r="K50323" s="158"/>
      <c r="L50323" s="126"/>
    </row>
    <row r="50324" spans="8:12" x14ac:dyDescent="0.35">
      <c r="H50324" s="126"/>
      <c r="I50324" s="126"/>
      <c r="K50324" s="158"/>
      <c r="L50324" s="126"/>
    </row>
    <row r="50325" spans="8:12" x14ac:dyDescent="0.35">
      <c r="H50325" s="126"/>
      <c r="I50325" s="126"/>
      <c r="K50325" s="158"/>
      <c r="L50325" s="126"/>
    </row>
    <row r="50326" spans="8:12" x14ac:dyDescent="0.35">
      <c r="H50326" s="126"/>
      <c r="I50326" s="126"/>
      <c r="K50326" s="158"/>
      <c r="L50326" s="126"/>
    </row>
    <row r="50327" spans="8:12" x14ac:dyDescent="0.35">
      <c r="H50327" s="126"/>
      <c r="I50327" s="126"/>
      <c r="K50327" s="158"/>
      <c r="L50327" s="126"/>
    </row>
    <row r="50328" spans="8:12" x14ac:dyDescent="0.35">
      <c r="H50328" s="126"/>
      <c r="I50328" s="126"/>
      <c r="K50328" s="158"/>
      <c r="L50328" s="126"/>
    </row>
    <row r="50329" spans="8:12" x14ac:dyDescent="0.35">
      <c r="H50329" s="126"/>
      <c r="I50329" s="126"/>
      <c r="K50329" s="158"/>
      <c r="L50329" s="126"/>
    </row>
    <row r="50330" spans="8:12" x14ac:dyDescent="0.35">
      <c r="H50330" s="126"/>
      <c r="I50330" s="126"/>
      <c r="K50330" s="158"/>
      <c r="L50330" s="126"/>
    </row>
    <row r="50331" spans="8:12" x14ac:dyDescent="0.35">
      <c r="H50331" s="126"/>
      <c r="I50331" s="126"/>
      <c r="K50331" s="158"/>
      <c r="L50331" s="126"/>
    </row>
    <row r="50332" spans="8:12" x14ac:dyDescent="0.35">
      <c r="H50332" s="126"/>
      <c r="I50332" s="126"/>
      <c r="K50332" s="158"/>
      <c r="L50332" s="126"/>
    </row>
    <row r="50333" spans="8:12" x14ac:dyDescent="0.35">
      <c r="H50333" s="126"/>
      <c r="I50333" s="126"/>
      <c r="K50333" s="158"/>
      <c r="L50333" s="126"/>
    </row>
    <row r="50334" spans="8:12" x14ac:dyDescent="0.35">
      <c r="H50334" s="126"/>
      <c r="I50334" s="126"/>
      <c r="K50334" s="158"/>
      <c r="L50334" s="126"/>
    </row>
    <row r="50335" spans="8:12" x14ac:dyDescent="0.35">
      <c r="H50335" s="126"/>
      <c r="I50335" s="126"/>
      <c r="K50335" s="158"/>
      <c r="L50335" s="126"/>
    </row>
    <row r="50336" spans="8:12" x14ac:dyDescent="0.35">
      <c r="H50336" s="126"/>
      <c r="I50336" s="126"/>
      <c r="K50336" s="158"/>
      <c r="L50336" s="126"/>
    </row>
    <row r="50337" spans="8:12" x14ac:dyDescent="0.35">
      <c r="H50337" s="126"/>
      <c r="I50337" s="126"/>
      <c r="K50337" s="158"/>
      <c r="L50337" s="126"/>
    </row>
    <row r="50338" spans="8:12" x14ac:dyDescent="0.35">
      <c r="H50338" s="126"/>
      <c r="I50338" s="126"/>
      <c r="K50338" s="158"/>
      <c r="L50338" s="126"/>
    </row>
    <row r="50339" spans="8:12" x14ac:dyDescent="0.35">
      <c r="H50339" s="126"/>
      <c r="I50339" s="126"/>
      <c r="K50339" s="158"/>
      <c r="L50339" s="126"/>
    </row>
    <row r="50340" spans="8:12" x14ac:dyDescent="0.35">
      <c r="H50340" s="126"/>
      <c r="I50340" s="126"/>
      <c r="K50340" s="158"/>
      <c r="L50340" s="126"/>
    </row>
    <row r="50341" spans="8:12" x14ac:dyDescent="0.35">
      <c r="H50341" s="126"/>
      <c r="I50341" s="126"/>
      <c r="K50341" s="158"/>
      <c r="L50341" s="126"/>
    </row>
    <row r="50342" spans="8:12" x14ac:dyDescent="0.35">
      <c r="H50342" s="126"/>
      <c r="I50342" s="126"/>
      <c r="K50342" s="158"/>
      <c r="L50342" s="126"/>
    </row>
    <row r="50343" spans="8:12" x14ac:dyDescent="0.35">
      <c r="H50343" s="126"/>
      <c r="I50343" s="126"/>
      <c r="K50343" s="158"/>
      <c r="L50343" s="126"/>
    </row>
    <row r="50344" spans="8:12" x14ac:dyDescent="0.35">
      <c r="H50344" s="126"/>
      <c r="I50344" s="126"/>
      <c r="K50344" s="158"/>
      <c r="L50344" s="126"/>
    </row>
    <row r="50345" spans="8:12" x14ac:dyDescent="0.35">
      <c r="H50345" s="126"/>
      <c r="I50345" s="126"/>
      <c r="K50345" s="158"/>
      <c r="L50345" s="126"/>
    </row>
    <row r="50346" spans="8:12" x14ac:dyDescent="0.35">
      <c r="H50346" s="126"/>
      <c r="I50346" s="126"/>
      <c r="K50346" s="158"/>
      <c r="L50346" s="126"/>
    </row>
    <row r="50347" spans="8:12" x14ac:dyDescent="0.35">
      <c r="H50347" s="126"/>
      <c r="I50347" s="126"/>
      <c r="K50347" s="158"/>
      <c r="L50347" s="126"/>
    </row>
    <row r="50348" spans="8:12" x14ac:dyDescent="0.35">
      <c r="H50348" s="126"/>
      <c r="I50348" s="126"/>
      <c r="K50348" s="158"/>
      <c r="L50348" s="126"/>
    </row>
    <row r="50349" spans="8:12" x14ac:dyDescent="0.35">
      <c r="H50349" s="126"/>
      <c r="I50349" s="126"/>
      <c r="K50349" s="158"/>
      <c r="L50349" s="126"/>
    </row>
    <row r="50350" spans="8:12" x14ac:dyDescent="0.35">
      <c r="H50350" s="126"/>
      <c r="I50350" s="126"/>
      <c r="K50350" s="158"/>
      <c r="L50350" s="126"/>
    </row>
    <row r="50351" spans="8:12" x14ac:dyDescent="0.35">
      <c r="H50351" s="126"/>
      <c r="I50351" s="126"/>
      <c r="K50351" s="158"/>
      <c r="L50351" s="126"/>
    </row>
    <row r="50352" spans="8:12" x14ac:dyDescent="0.35">
      <c r="H50352" s="126"/>
      <c r="I50352" s="126"/>
      <c r="K50352" s="158"/>
      <c r="L50352" s="126"/>
    </row>
    <row r="50353" spans="8:12" x14ac:dyDescent="0.35">
      <c r="H50353" s="126"/>
      <c r="I50353" s="126"/>
      <c r="K50353" s="158"/>
      <c r="L50353" s="126"/>
    </row>
    <row r="50354" spans="8:12" x14ac:dyDescent="0.35">
      <c r="H50354" s="126"/>
      <c r="I50354" s="126"/>
      <c r="K50354" s="158"/>
      <c r="L50354" s="126"/>
    </row>
    <row r="50355" spans="8:12" x14ac:dyDescent="0.35">
      <c r="H50355" s="126"/>
      <c r="I50355" s="126"/>
      <c r="K50355" s="158"/>
      <c r="L50355" s="126"/>
    </row>
    <row r="50356" spans="8:12" x14ac:dyDescent="0.35">
      <c r="H50356" s="126"/>
      <c r="I50356" s="126"/>
      <c r="K50356" s="158"/>
      <c r="L50356" s="126"/>
    </row>
    <row r="50357" spans="8:12" x14ac:dyDescent="0.35">
      <c r="H50357" s="126"/>
      <c r="I50357" s="126"/>
      <c r="K50357" s="158"/>
      <c r="L50357" s="126"/>
    </row>
    <row r="50358" spans="8:12" x14ac:dyDescent="0.35">
      <c r="H50358" s="126"/>
      <c r="I50358" s="126"/>
      <c r="K50358" s="158"/>
      <c r="L50358" s="126"/>
    </row>
    <row r="50359" spans="8:12" x14ac:dyDescent="0.35">
      <c r="H50359" s="126"/>
      <c r="I50359" s="126"/>
      <c r="K50359" s="158"/>
      <c r="L50359" s="126"/>
    </row>
    <row r="50360" spans="8:12" x14ac:dyDescent="0.35">
      <c r="H50360" s="126"/>
      <c r="I50360" s="126"/>
      <c r="K50360" s="158"/>
      <c r="L50360" s="126"/>
    </row>
    <row r="50361" spans="8:12" x14ac:dyDescent="0.35">
      <c r="H50361" s="126"/>
      <c r="I50361" s="126"/>
      <c r="K50361" s="158"/>
      <c r="L50361" s="126"/>
    </row>
    <row r="50362" spans="8:12" x14ac:dyDescent="0.35">
      <c r="H50362" s="126"/>
      <c r="I50362" s="126"/>
      <c r="K50362" s="158"/>
      <c r="L50362" s="126"/>
    </row>
    <row r="50363" spans="8:12" x14ac:dyDescent="0.35">
      <c r="H50363" s="126"/>
      <c r="I50363" s="126"/>
      <c r="K50363" s="158"/>
      <c r="L50363" s="126"/>
    </row>
    <row r="50364" spans="8:12" x14ac:dyDescent="0.35">
      <c r="H50364" s="126"/>
      <c r="I50364" s="126"/>
      <c r="K50364" s="158"/>
      <c r="L50364" s="126"/>
    </row>
    <row r="50365" spans="8:12" x14ac:dyDescent="0.35">
      <c r="H50365" s="126"/>
      <c r="I50365" s="126"/>
      <c r="K50365" s="158"/>
      <c r="L50365" s="126"/>
    </row>
    <row r="50366" spans="8:12" x14ac:dyDescent="0.35">
      <c r="H50366" s="126"/>
      <c r="I50366" s="126"/>
      <c r="K50366" s="158"/>
      <c r="L50366" s="126"/>
    </row>
    <row r="50367" spans="8:12" x14ac:dyDescent="0.35">
      <c r="H50367" s="126"/>
      <c r="I50367" s="126"/>
      <c r="K50367" s="158"/>
      <c r="L50367" s="126"/>
    </row>
    <row r="50368" spans="8:12" x14ac:dyDescent="0.35">
      <c r="H50368" s="126"/>
      <c r="I50368" s="126"/>
      <c r="K50368" s="158"/>
      <c r="L50368" s="126"/>
    </row>
    <row r="50369" spans="8:12" x14ac:dyDescent="0.35">
      <c r="H50369" s="126"/>
      <c r="I50369" s="126"/>
      <c r="K50369" s="158"/>
      <c r="L50369" s="126"/>
    </row>
    <row r="50370" spans="8:12" x14ac:dyDescent="0.35">
      <c r="H50370" s="126"/>
      <c r="I50370" s="126"/>
      <c r="K50370" s="158"/>
      <c r="L50370" s="126"/>
    </row>
    <row r="50371" spans="8:12" x14ac:dyDescent="0.35">
      <c r="H50371" s="126"/>
      <c r="I50371" s="126"/>
      <c r="K50371" s="158"/>
      <c r="L50371" s="126"/>
    </row>
    <row r="50372" spans="8:12" x14ac:dyDescent="0.35">
      <c r="H50372" s="126"/>
      <c r="I50372" s="126"/>
      <c r="K50372" s="158"/>
      <c r="L50372" s="126"/>
    </row>
    <row r="50373" spans="8:12" x14ac:dyDescent="0.35">
      <c r="H50373" s="126"/>
      <c r="I50373" s="126"/>
      <c r="K50373" s="158"/>
      <c r="L50373" s="126"/>
    </row>
    <row r="50374" spans="8:12" x14ac:dyDescent="0.35">
      <c r="H50374" s="126"/>
      <c r="I50374" s="126"/>
      <c r="K50374" s="158"/>
      <c r="L50374" s="126"/>
    </row>
    <row r="50375" spans="8:12" x14ac:dyDescent="0.35">
      <c r="H50375" s="126"/>
      <c r="I50375" s="126"/>
      <c r="K50375" s="158"/>
      <c r="L50375" s="126"/>
    </row>
    <row r="50376" spans="8:12" x14ac:dyDescent="0.35">
      <c r="H50376" s="126"/>
      <c r="I50376" s="126"/>
      <c r="K50376" s="158"/>
      <c r="L50376" s="126"/>
    </row>
    <row r="50377" spans="8:12" x14ac:dyDescent="0.35">
      <c r="H50377" s="126"/>
      <c r="I50377" s="126"/>
      <c r="K50377" s="158"/>
      <c r="L50377" s="126"/>
    </row>
    <row r="50378" spans="8:12" x14ac:dyDescent="0.35">
      <c r="H50378" s="126"/>
      <c r="I50378" s="126"/>
      <c r="K50378" s="158"/>
      <c r="L50378" s="126"/>
    </row>
    <row r="50379" spans="8:12" x14ac:dyDescent="0.35">
      <c r="H50379" s="126"/>
      <c r="I50379" s="126"/>
      <c r="K50379" s="158"/>
      <c r="L50379" s="126"/>
    </row>
    <row r="50380" spans="8:12" x14ac:dyDescent="0.35">
      <c r="H50380" s="126"/>
      <c r="I50380" s="126"/>
      <c r="K50380" s="158"/>
      <c r="L50380" s="126"/>
    </row>
    <row r="50381" spans="8:12" x14ac:dyDescent="0.35">
      <c r="H50381" s="126"/>
      <c r="I50381" s="126"/>
      <c r="K50381" s="158"/>
      <c r="L50381" s="126"/>
    </row>
    <row r="50382" spans="8:12" x14ac:dyDescent="0.35">
      <c r="H50382" s="126"/>
      <c r="I50382" s="126"/>
      <c r="K50382" s="158"/>
      <c r="L50382" s="126"/>
    </row>
    <row r="50383" spans="8:12" x14ac:dyDescent="0.35">
      <c r="H50383" s="126"/>
      <c r="I50383" s="126"/>
      <c r="K50383" s="158"/>
      <c r="L50383" s="126"/>
    </row>
    <row r="50384" spans="8:12" x14ac:dyDescent="0.35">
      <c r="H50384" s="126"/>
      <c r="I50384" s="126"/>
      <c r="K50384" s="158"/>
      <c r="L50384" s="126"/>
    </row>
    <row r="50385" spans="8:12" x14ac:dyDescent="0.35">
      <c r="H50385" s="126"/>
      <c r="I50385" s="126"/>
      <c r="K50385" s="158"/>
      <c r="L50385" s="126"/>
    </row>
    <row r="50386" spans="8:12" x14ac:dyDescent="0.35">
      <c r="H50386" s="126"/>
      <c r="I50386" s="126"/>
      <c r="K50386" s="158"/>
      <c r="L50386" s="126"/>
    </row>
    <row r="50387" spans="8:12" x14ac:dyDescent="0.35">
      <c r="H50387" s="126"/>
      <c r="I50387" s="126"/>
      <c r="K50387" s="158"/>
      <c r="L50387" s="126"/>
    </row>
    <row r="50388" spans="8:12" x14ac:dyDescent="0.35">
      <c r="H50388" s="126"/>
      <c r="I50388" s="126"/>
      <c r="K50388" s="158"/>
      <c r="L50388" s="126"/>
    </row>
    <row r="50389" spans="8:12" x14ac:dyDescent="0.35">
      <c r="H50389" s="126"/>
      <c r="I50389" s="126"/>
      <c r="K50389" s="158"/>
      <c r="L50389" s="126"/>
    </row>
    <row r="50390" spans="8:12" x14ac:dyDescent="0.35">
      <c r="H50390" s="126"/>
      <c r="I50390" s="126"/>
      <c r="K50390" s="158"/>
      <c r="L50390" s="126"/>
    </row>
    <row r="50391" spans="8:12" x14ac:dyDescent="0.35">
      <c r="H50391" s="126"/>
      <c r="I50391" s="126"/>
      <c r="K50391" s="158"/>
      <c r="L50391" s="126"/>
    </row>
    <row r="50392" spans="8:12" x14ac:dyDescent="0.35">
      <c r="H50392" s="126"/>
      <c r="I50392" s="126"/>
      <c r="K50392" s="158"/>
      <c r="L50392" s="126"/>
    </row>
    <row r="50393" spans="8:12" x14ac:dyDescent="0.35">
      <c r="H50393" s="126"/>
      <c r="I50393" s="126"/>
      <c r="K50393" s="158"/>
      <c r="L50393" s="126"/>
    </row>
    <row r="50394" spans="8:12" x14ac:dyDescent="0.35">
      <c r="H50394" s="126"/>
      <c r="I50394" s="126"/>
      <c r="K50394" s="158"/>
      <c r="L50394" s="126"/>
    </row>
    <row r="50395" spans="8:12" x14ac:dyDescent="0.35">
      <c r="H50395" s="126"/>
      <c r="I50395" s="126"/>
      <c r="K50395" s="158"/>
      <c r="L50395" s="126"/>
    </row>
    <row r="50396" spans="8:12" x14ac:dyDescent="0.35">
      <c r="H50396" s="126"/>
      <c r="I50396" s="126"/>
      <c r="K50396" s="158"/>
      <c r="L50396" s="126"/>
    </row>
    <row r="50397" spans="8:12" x14ac:dyDescent="0.35">
      <c r="H50397" s="126"/>
      <c r="I50397" s="126"/>
      <c r="K50397" s="158"/>
      <c r="L50397" s="126"/>
    </row>
    <row r="50398" spans="8:12" x14ac:dyDescent="0.35">
      <c r="H50398" s="126"/>
      <c r="I50398" s="126"/>
      <c r="K50398" s="158"/>
      <c r="L50398" s="126"/>
    </row>
    <row r="50399" spans="8:12" x14ac:dyDescent="0.35">
      <c r="H50399" s="126"/>
      <c r="I50399" s="126"/>
      <c r="K50399" s="158"/>
      <c r="L50399" s="126"/>
    </row>
    <row r="50400" spans="8:12" x14ac:dyDescent="0.35">
      <c r="H50400" s="126"/>
      <c r="I50400" s="126"/>
      <c r="K50400" s="158"/>
      <c r="L50400" s="126"/>
    </row>
    <row r="50401" spans="8:12" x14ac:dyDescent="0.35">
      <c r="H50401" s="126"/>
      <c r="I50401" s="126"/>
      <c r="K50401" s="158"/>
      <c r="L50401" s="126"/>
    </row>
    <row r="50402" spans="8:12" x14ac:dyDescent="0.35">
      <c r="H50402" s="126"/>
      <c r="I50402" s="126"/>
      <c r="K50402" s="158"/>
      <c r="L50402" s="126"/>
    </row>
    <row r="50403" spans="8:12" x14ac:dyDescent="0.35">
      <c r="H50403" s="126"/>
      <c r="I50403" s="126"/>
      <c r="K50403" s="158"/>
      <c r="L50403" s="126"/>
    </row>
    <row r="50404" spans="8:12" x14ac:dyDescent="0.35">
      <c r="H50404" s="126"/>
      <c r="I50404" s="126"/>
      <c r="K50404" s="158"/>
      <c r="L50404" s="126"/>
    </row>
    <row r="50405" spans="8:12" x14ac:dyDescent="0.35">
      <c r="H50405" s="126"/>
      <c r="I50405" s="126"/>
      <c r="K50405" s="158"/>
      <c r="L50405" s="126"/>
    </row>
    <row r="50406" spans="8:12" x14ac:dyDescent="0.35">
      <c r="H50406" s="126"/>
      <c r="I50406" s="126"/>
      <c r="K50406" s="158"/>
      <c r="L50406" s="126"/>
    </row>
    <row r="50407" spans="8:12" x14ac:dyDescent="0.35">
      <c r="H50407" s="126"/>
      <c r="I50407" s="126"/>
      <c r="K50407" s="158"/>
      <c r="L50407" s="126"/>
    </row>
    <row r="50408" spans="8:12" x14ac:dyDescent="0.35">
      <c r="H50408" s="126"/>
      <c r="I50408" s="126"/>
      <c r="J50408" s="1"/>
      <c r="K50408" s="158"/>
      <c r="L50408" s="126"/>
    </row>
    <row r="50409" spans="8:12" x14ac:dyDescent="0.35">
      <c r="H50409" s="126"/>
      <c r="I50409" s="126"/>
      <c r="K50409" s="158"/>
      <c r="L50409" s="126"/>
    </row>
    <row r="50410" spans="8:12" x14ac:dyDescent="0.35">
      <c r="H50410" s="126"/>
      <c r="I50410" s="126"/>
      <c r="K50410" s="158"/>
      <c r="L50410" s="126"/>
    </row>
    <row r="50411" spans="8:12" x14ac:dyDescent="0.35">
      <c r="H50411" s="126"/>
      <c r="I50411" s="126"/>
      <c r="K50411" s="158"/>
      <c r="L50411" s="126"/>
    </row>
    <row r="50412" spans="8:12" x14ac:dyDescent="0.35">
      <c r="H50412" s="126"/>
      <c r="I50412" s="126"/>
      <c r="K50412" s="158"/>
      <c r="L50412" s="126"/>
    </row>
    <row r="50413" spans="8:12" x14ac:dyDescent="0.35">
      <c r="H50413" s="126"/>
      <c r="I50413" s="126"/>
      <c r="K50413" s="158"/>
      <c r="L50413" s="126"/>
    </row>
    <row r="50414" spans="8:12" x14ac:dyDescent="0.35">
      <c r="H50414" s="126"/>
      <c r="I50414" s="126"/>
      <c r="K50414" s="158"/>
      <c r="L50414" s="126"/>
    </row>
    <row r="50415" spans="8:12" x14ac:dyDescent="0.35">
      <c r="H50415" s="126"/>
      <c r="I50415" s="126"/>
      <c r="K50415" s="158"/>
      <c r="L50415" s="126"/>
    </row>
    <row r="50416" spans="8:12" x14ac:dyDescent="0.35">
      <c r="H50416" s="126"/>
      <c r="I50416" s="126"/>
      <c r="K50416" s="158"/>
      <c r="L50416" s="126"/>
    </row>
    <row r="50417" spans="8:12" x14ac:dyDescent="0.35">
      <c r="H50417" s="126"/>
      <c r="I50417" s="126"/>
      <c r="K50417" s="158"/>
      <c r="L50417" s="126"/>
    </row>
    <row r="50418" spans="8:12" x14ac:dyDescent="0.35">
      <c r="H50418" s="126"/>
      <c r="I50418" s="126"/>
      <c r="K50418" s="158"/>
      <c r="L50418" s="126"/>
    </row>
    <row r="50419" spans="8:12" x14ac:dyDescent="0.35">
      <c r="H50419" s="126"/>
      <c r="I50419" s="126"/>
      <c r="K50419" s="158"/>
      <c r="L50419" s="126"/>
    </row>
    <row r="50420" spans="8:12" x14ac:dyDescent="0.35">
      <c r="H50420" s="126"/>
      <c r="I50420" s="126"/>
      <c r="K50420" s="158"/>
      <c r="L50420" s="126"/>
    </row>
    <row r="50421" spans="8:12" x14ac:dyDescent="0.35">
      <c r="H50421" s="126"/>
      <c r="I50421" s="126"/>
      <c r="K50421" s="158"/>
      <c r="L50421" s="126"/>
    </row>
    <row r="50422" spans="8:12" x14ac:dyDescent="0.35">
      <c r="H50422" s="126"/>
      <c r="I50422" s="126"/>
      <c r="K50422" s="158"/>
      <c r="L50422" s="126"/>
    </row>
    <row r="50423" spans="8:12" x14ac:dyDescent="0.35">
      <c r="H50423" s="126"/>
      <c r="I50423" s="126"/>
      <c r="K50423" s="158"/>
      <c r="L50423" s="126"/>
    </row>
    <row r="50424" spans="8:12" x14ac:dyDescent="0.35">
      <c r="H50424" s="126"/>
      <c r="I50424" s="126"/>
      <c r="K50424" s="158"/>
      <c r="L50424" s="126"/>
    </row>
    <row r="50425" spans="8:12" x14ac:dyDescent="0.35">
      <c r="H50425" s="126"/>
      <c r="I50425" s="126"/>
      <c r="K50425" s="158"/>
      <c r="L50425" s="126"/>
    </row>
    <row r="50426" spans="8:12" x14ac:dyDescent="0.35">
      <c r="H50426" s="126"/>
      <c r="I50426" s="126"/>
      <c r="K50426" s="158"/>
      <c r="L50426" s="126"/>
    </row>
    <row r="50427" spans="8:12" x14ac:dyDescent="0.35">
      <c r="H50427" s="126"/>
      <c r="I50427" s="126"/>
      <c r="K50427" s="158"/>
      <c r="L50427" s="126"/>
    </row>
    <row r="50428" spans="8:12" x14ac:dyDescent="0.35">
      <c r="H50428" s="126"/>
      <c r="I50428" s="126"/>
      <c r="K50428" s="158"/>
      <c r="L50428" s="126"/>
    </row>
    <row r="50429" spans="8:12" x14ac:dyDescent="0.35">
      <c r="H50429" s="126"/>
      <c r="I50429" s="126"/>
      <c r="K50429" s="158"/>
      <c r="L50429" s="126"/>
    </row>
    <row r="50430" spans="8:12" x14ac:dyDescent="0.35">
      <c r="H50430" s="126"/>
      <c r="I50430" s="126"/>
      <c r="K50430" s="158"/>
      <c r="L50430" s="126"/>
    </row>
    <row r="50431" spans="8:12" x14ac:dyDescent="0.35">
      <c r="H50431" s="126"/>
      <c r="I50431" s="126"/>
      <c r="K50431" s="158"/>
      <c r="L50431" s="126"/>
    </row>
    <row r="50432" spans="8:12" x14ac:dyDescent="0.35">
      <c r="H50432" s="126"/>
      <c r="I50432" s="126"/>
      <c r="K50432" s="158"/>
      <c r="L50432" s="126"/>
    </row>
    <row r="50433" spans="8:12" x14ac:dyDescent="0.35">
      <c r="H50433" s="126"/>
      <c r="I50433" s="126"/>
      <c r="K50433" s="158"/>
      <c r="L50433" s="126"/>
    </row>
    <row r="50434" spans="8:12" x14ac:dyDescent="0.35">
      <c r="H50434" s="126"/>
      <c r="I50434" s="126"/>
      <c r="K50434" s="158"/>
      <c r="L50434" s="126"/>
    </row>
    <row r="50435" spans="8:12" x14ac:dyDescent="0.35">
      <c r="H50435" s="126"/>
      <c r="I50435" s="126"/>
      <c r="K50435" s="158"/>
      <c r="L50435" s="126"/>
    </row>
    <row r="50436" spans="8:12" x14ac:dyDescent="0.35">
      <c r="H50436" s="126"/>
      <c r="I50436" s="126"/>
      <c r="K50436" s="158"/>
      <c r="L50436" s="126"/>
    </row>
    <row r="50437" spans="8:12" x14ac:dyDescent="0.35">
      <c r="H50437" s="126"/>
      <c r="I50437" s="126"/>
      <c r="K50437" s="158"/>
      <c r="L50437" s="126"/>
    </row>
    <row r="50438" spans="8:12" x14ac:dyDescent="0.35">
      <c r="H50438" s="126"/>
      <c r="I50438" s="126"/>
      <c r="J50438" s="1"/>
      <c r="K50438" s="158"/>
      <c r="L50438" s="126"/>
    </row>
    <row r="50439" spans="8:12" x14ac:dyDescent="0.35">
      <c r="H50439" s="126"/>
      <c r="I50439" s="126"/>
      <c r="J50439" s="1"/>
      <c r="K50439" s="158"/>
      <c r="L50439" s="126"/>
    </row>
    <row r="50440" spans="8:12" x14ac:dyDescent="0.35">
      <c r="H50440" s="126"/>
      <c r="I50440" s="126"/>
      <c r="K50440" s="158"/>
      <c r="L50440" s="126"/>
    </row>
    <row r="50441" spans="8:12" x14ac:dyDescent="0.35">
      <c r="H50441" s="126"/>
      <c r="I50441" s="126"/>
      <c r="K50441" s="158"/>
      <c r="L50441" s="126"/>
    </row>
    <row r="50442" spans="8:12" x14ac:dyDescent="0.35">
      <c r="H50442" s="126"/>
      <c r="I50442" s="126"/>
      <c r="K50442" s="158"/>
      <c r="L50442" s="126"/>
    </row>
    <row r="50443" spans="8:12" x14ac:dyDescent="0.35">
      <c r="H50443" s="126"/>
      <c r="I50443" s="126"/>
      <c r="K50443" s="158"/>
      <c r="L50443" s="126"/>
    </row>
    <row r="50444" spans="8:12" x14ac:dyDescent="0.35">
      <c r="H50444" s="126"/>
      <c r="I50444" s="126"/>
      <c r="J50444" s="1"/>
      <c r="K50444" s="158"/>
      <c r="L50444" s="126"/>
    </row>
    <row r="50445" spans="8:12" x14ac:dyDescent="0.35">
      <c r="H50445" s="126"/>
      <c r="I50445" s="126"/>
      <c r="K50445" s="158"/>
      <c r="L50445" s="126"/>
    </row>
    <row r="50446" spans="8:12" x14ac:dyDescent="0.35">
      <c r="H50446" s="126"/>
      <c r="I50446" s="126"/>
      <c r="K50446" s="158"/>
      <c r="L50446" s="126"/>
    </row>
    <row r="50447" spans="8:12" x14ac:dyDescent="0.35">
      <c r="H50447" s="126"/>
      <c r="I50447" s="126"/>
      <c r="K50447" s="158"/>
      <c r="L50447" s="126"/>
    </row>
    <row r="50448" spans="8:12" x14ac:dyDescent="0.35">
      <c r="H50448" s="126"/>
      <c r="I50448" s="126"/>
      <c r="K50448" s="158"/>
      <c r="L50448" s="126"/>
    </row>
    <row r="50449" spans="8:12" x14ac:dyDescent="0.35">
      <c r="H50449" s="126"/>
      <c r="I50449" s="126"/>
      <c r="K50449" s="158"/>
      <c r="L50449" s="126"/>
    </row>
    <row r="50450" spans="8:12" x14ac:dyDescent="0.35">
      <c r="H50450" s="126"/>
      <c r="I50450" s="126"/>
      <c r="K50450" s="158"/>
      <c r="L50450" s="126"/>
    </row>
    <row r="50451" spans="8:12" x14ac:dyDescent="0.35">
      <c r="H50451" s="126"/>
      <c r="I50451" s="126"/>
      <c r="K50451" s="158"/>
      <c r="L50451" s="126"/>
    </row>
    <row r="50452" spans="8:12" x14ac:dyDescent="0.35">
      <c r="H50452" s="126"/>
      <c r="I50452" s="126"/>
      <c r="K50452" s="158"/>
      <c r="L50452" s="126"/>
    </row>
    <row r="50453" spans="8:12" x14ac:dyDescent="0.35">
      <c r="H50453" s="126"/>
      <c r="I50453" s="126"/>
      <c r="J50453" s="1"/>
      <c r="K50453" s="158"/>
      <c r="L50453" s="126"/>
    </row>
    <row r="50454" spans="8:12" x14ac:dyDescent="0.35">
      <c r="H50454" s="126"/>
      <c r="I50454" s="126"/>
      <c r="K50454" s="158"/>
      <c r="L50454" s="126"/>
    </row>
    <row r="50455" spans="8:12" x14ac:dyDescent="0.35">
      <c r="H50455" s="126"/>
      <c r="I50455" s="126"/>
      <c r="K50455" s="158"/>
      <c r="L50455" s="126"/>
    </row>
    <row r="50456" spans="8:12" x14ac:dyDescent="0.35">
      <c r="H50456" s="126"/>
      <c r="I50456" s="126"/>
      <c r="K50456" s="158"/>
      <c r="L50456" s="126"/>
    </row>
    <row r="50457" spans="8:12" x14ac:dyDescent="0.35">
      <c r="H50457" s="126"/>
      <c r="I50457" s="126"/>
      <c r="K50457" s="158"/>
      <c r="L50457" s="126"/>
    </row>
    <row r="50458" spans="8:12" x14ac:dyDescent="0.35">
      <c r="H50458" s="126"/>
      <c r="I50458" s="126"/>
      <c r="K50458" s="158"/>
      <c r="L50458" s="126"/>
    </row>
    <row r="50459" spans="8:12" x14ac:dyDescent="0.35">
      <c r="H50459" s="126"/>
      <c r="I50459" s="126"/>
      <c r="K50459" s="158"/>
      <c r="L50459" s="126"/>
    </row>
    <row r="50460" spans="8:12" x14ac:dyDescent="0.35">
      <c r="H50460" s="126"/>
      <c r="I50460" s="126"/>
      <c r="J50460" s="1"/>
      <c r="K50460" s="158"/>
      <c r="L50460" s="126"/>
    </row>
    <row r="50461" spans="8:12" x14ac:dyDescent="0.35">
      <c r="H50461" s="126"/>
      <c r="I50461" s="126"/>
      <c r="K50461" s="158"/>
      <c r="L50461" s="126"/>
    </row>
    <row r="50462" spans="8:12" x14ac:dyDescent="0.35">
      <c r="H50462" s="126"/>
      <c r="I50462" s="126"/>
      <c r="K50462" s="158"/>
      <c r="L50462" s="126"/>
    </row>
    <row r="50463" spans="8:12" x14ac:dyDescent="0.35">
      <c r="H50463" s="126"/>
      <c r="I50463" s="126"/>
      <c r="K50463" s="158"/>
      <c r="L50463" s="126"/>
    </row>
    <row r="50464" spans="8:12" x14ac:dyDescent="0.35">
      <c r="H50464" s="126"/>
      <c r="I50464" s="126"/>
      <c r="K50464" s="158"/>
      <c r="L50464" s="126"/>
    </row>
    <row r="50465" spans="8:12" x14ac:dyDescent="0.35">
      <c r="H50465" s="126"/>
      <c r="I50465" s="126"/>
      <c r="K50465" s="158"/>
      <c r="L50465" s="126"/>
    </row>
    <row r="50466" spans="8:12" x14ac:dyDescent="0.35">
      <c r="H50466" s="126"/>
      <c r="I50466" s="126"/>
      <c r="K50466" s="158"/>
      <c r="L50466" s="126"/>
    </row>
    <row r="50467" spans="8:12" x14ac:dyDescent="0.35">
      <c r="H50467" s="126"/>
      <c r="I50467" s="126"/>
      <c r="K50467" s="158"/>
      <c r="L50467" s="126"/>
    </row>
    <row r="50468" spans="8:12" x14ac:dyDescent="0.35">
      <c r="H50468" s="126"/>
      <c r="I50468" s="126"/>
      <c r="J50468" s="1"/>
      <c r="K50468" s="158"/>
      <c r="L50468" s="126"/>
    </row>
    <row r="50469" spans="8:12" x14ac:dyDescent="0.35">
      <c r="H50469" s="126"/>
      <c r="I50469" s="126"/>
      <c r="K50469" s="158"/>
      <c r="L50469" s="126"/>
    </row>
    <row r="50470" spans="8:12" x14ac:dyDescent="0.35">
      <c r="H50470" s="126"/>
      <c r="I50470" s="126"/>
      <c r="K50470" s="158"/>
      <c r="L50470" s="126"/>
    </row>
    <row r="50471" spans="8:12" x14ac:dyDescent="0.35">
      <c r="H50471" s="126"/>
      <c r="I50471" s="126"/>
      <c r="K50471" s="158"/>
      <c r="L50471" s="126"/>
    </row>
    <row r="50472" spans="8:12" x14ac:dyDescent="0.35">
      <c r="H50472" s="126"/>
      <c r="I50472" s="126"/>
      <c r="J50472" s="1"/>
      <c r="K50472" s="158"/>
      <c r="L50472" s="126"/>
    </row>
    <row r="50473" spans="8:12" x14ac:dyDescent="0.35">
      <c r="H50473" s="126"/>
      <c r="I50473" s="126"/>
      <c r="K50473" s="158"/>
      <c r="L50473" s="126"/>
    </row>
    <row r="50474" spans="8:12" x14ac:dyDescent="0.35">
      <c r="H50474" s="126"/>
      <c r="I50474" s="126"/>
      <c r="K50474" s="158"/>
      <c r="L50474" s="126"/>
    </row>
    <row r="50475" spans="8:12" x14ac:dyDescent="0.35">
      <c r="H50475" s="126"/>
      <c r="I50475" s="126"/>
      <c r="K50475" s="158"/>
      <c r="L50475" s="126"/>
    </row>
    <row r="50476" spans="8:12" x14ac:dyDescent="0.35">
      <c r="H50476" s="126"/>
      <c r="I50476" s="126"/>
      <c r="K50476" s="158"/>
      <c r="L50476" s="126"/>
    </row>
    <row r="50477" spans="8:12" x14ac:dyDescent="0.35">
      <c r="H50477" s="126"/>
      <c r="I50477" s="126"/>
      <c r="K50477" s="158"/>
      <c r="L50477" s="126"/>
    </row>
    <row r="50478" spans="8:12" x14ac:dyDescent="0.35">
      <c r="H50478" s="126"/>
      <c r="I50478" s="126"/>
      <c r="K50478" s="158"/>
      <c r="L50478" s="126"/>
    </row>
    <row r="50479" spans="8:12" x14ac:dyDescent="0.35">
      <c r="H50479" s="126"/>
      <c r="I50479" s="126"/>
      <c r="J50479" s="1"/>
      <c r="K50479" s="158"/>
      <c r="L50479" s="126"/>
    </row>
    <row r="50480" spans="8:12" x14ac:dyDescent="0.35">
      <c r="H50480" s="126"/>
      <c r="I50480" s="126"/>
      <c r="K50480" s="158"/>
      <c r="L50480" s="126"/>
    </row>
    <row r="50481" spans="8:12" x14ac:dyDescent="0.35">
      <c r="H50481" s="126"/>
      <c r="I50481" s="126"/>
      <c r="K50481" s="158"/>
      <c r="L50481" s="126"/>
    </row>
    <row r="50482" spans="8:12" x14ac:dyDescent="0.35">
      <c r="H50482" s="126"/>
      <c r="I50482" s="126"/>
      <c r="K50482" s="158"/>
      <c r="L50482" s="126"/>
    </row>
    <row r="50483" spans="8:12" x14ac:dyDescent="0.35">
      <c r="H50483" s="126"/>
      <c r="I50483" s="126"/>
      <c r="K50483" s="158"/>
      <c r="L50483" s="126"/>
    </row>
    <row r="50484" spans="8:12" x14ac:dyDescent="0.35">
      <c r="H50484" s="126"/>
      <c r="I50484" s="126"/>
      <c r="K50484" s="158"/>
      <c r="L50484" s="126"/>
    </row>
    <row r="50485" spans="8:12" x14ac:dyDescent="0.35">
      <c r="H50485" s="126"/>
      <c r="I50485" s="126"/>
      <c r="J50485" s="1"/>
      <c r="K50485" s="158"/>
      <c r="L50485" s="126"/>
    </row>
    <row r="50486" spans="8:12" x14ac:dyDescent="0.35">
      <c r="H50486" s="126"/>
      <c r="I50486" s="126"/>
      <c r="J50486" s="1"/>
      <c r="K50486" s="158"/>
      <c r="L50486" s="126"/>
    </row>
    <row r="50487" spans="8:12" x14ac:dyDescent="0.35">
      <c r="H50487" s="126"/>
      <c r="I50487" s="126"/>
      <c r="K50487" s="158"/>
      <c r="L50487" s="126"/>
    </row>
    <row r="50488" spans="8:12" x14ac:dyDescent="0.35">
      <c r="H50488" s="126"/>
      <c r="I50488" s="126"/>
      <c r="J50488" s="1"/>
      <c r="K50488" s="158"/>
      <c r="L50488" s="126"/>
    </row>
    <row r="50489" spans="8:12" x14ac:dyDescent="0.35">
      <c r="H50489" s="126"/>
      <c r="I50489" s="126"/>
      <c r="K50489" s="158"/>
      <c r="L50489" s="126"/>
    </row>
    <row r="50490" spans="8:12" x14ac:dyDescent="0.35">
      <c r="H50490" s="126"/>
      <c r="I50490" s="126"/>
      <c r="K50490" s="158"/>
      <c r="L50490" s="126"/>
    </row>
    <row r="50491" spans="8:12" x14ac:dyDescent="0.35">
      <c r="H50491" s="126"/>
      <c r="I50491" s="126"/>
      <c r="J50491" s="1"/>
      <c r="K50491" s="158"/>
      <c r="L50491" s="126"/>
    </row>
    <row r="50492" spans="8:12" x14ac:dyDescent="0.35">
      <c r="H50492" s="126"/>
      <c r="I50492" s="126"/>
      <c r="K50492" s="158"/>
      <c r="L50492" s="126"/>
    </row>
    <row r="50493" spans="8:12" x14ac:dyDescent="0.35">
      <c r="H50493" s="126"/>
      <c r="I50493" s="126"/>
      <c r="K50493" s="158"/>
      <c r="L50493" s="126"/>
    </row>
    <row r="50494" spans="8:12" x14ac:dyDescent="0.35">
      <c r="H50494" s="126"/>
      <c r="I50494" s="126"/>
      <c r="K50494" s="158"/>
      <c r="L50494" s="126"/>
    </row>
    <row r="50495" spans="8:12" x14ac:dyDescent="0.35">
      <c r="H50495" s="126"/>
      <c r="I50495" s="126"/>
      <c r="J50495" s="1"/>
      <c r="K50495" s="158"/>
      <c r="L50495" s="126"/>
    </row>
    <row r="50496" spans="8:12" x14ac:dyDescent="0.35">
      <c r="H50496" s="126"/>
      <c r="I50496" s="126"/>
      <c r="J50496" s="1"/>
      <c r="K50496" s="158"/>
      <c r="L50496" s="126"/>
    </row>
    <row r="50497" spans="8:12" x14ac:dyDescent="0.35">
      <c r="H50497" s="126"/>
      <c r="I50497" s="126"/>
      <c r="J50497" s="1"/>
      <c r="K50497" s="158"/>
      <c r="L50497" s="126"/>
    </row>
    <row r="50498" spans="8:12" x14ac:dyDescent="0.35">
      <c r="H50498" s="126"/>
      <c r="I50498" s="126"/>
      <c r="K50498" s="158"/>
      <c r="L50498" s="126"/>
    </row>
    <row r="50499" spans="8:12" x14ac:dyDescent="0.35">
      <c r="H50499" s="126"/>
      <c r="I50499" s="126"/>
      <c r="J50499" s="1"/>
      <c r="K50499" s="158"/>
      <c r="L50499" s="126"/>
    </row>
    <row r="50500" spans="8:12" x14ac:dyDescent="0.35">
      <c r="H50500" s="126"/>
      <c r="I50500" s="126"/>
      <c r="K50500" s="158"/>
      <c r="L50500" s="126"/>
    </row>
    <row r="50501" spans="8:12" x14ac:dyDescent="0.35">
      <c r="H50501" s="126"/>
      <c r="I50501" s="126"/>
      <c r="K50501" s="158"/>
      <c r="L50501" s="126"/>
    </row>
    <row r="50502" spans="8:12" x14ac:dyDescent="0.35">
      <c r="H50502" s="126"/>
      <c r="I50502" s="126"/>
      <c r="K50502" s="158"/>
      <c r="L50502" s="126"/>
    </row>
    <row r="50503" spans="8:12" x14ac:dyDescent="0.35">
      <c r="H50503" s="126"/>
      <c r="I50503" s="126"/>
      <c r="K50503" s="158"/>
      <c r="L50503" s="126"/>
    </row>
    <row r="50504" spans="8:12" x14ac:dyDescent="0.35">
      <c r="H50504" s="126"/>
      <c r="I50504" s="126"/>
      <c r="K50504" s="158"/>
      <c r="L50504" s="126"/>
    </row>
    <row r="50505" spans="8:12" x14ac:dyDescent="0.35">
      <c r="H50505" s="126"/>
      <c r="I50505" s="126"/>
      <c r="J50505" s="1"/>
      <c r="K50505" s="158"/>
      <c r="L50505" s="126"/>
    </row>
    <row r="50506" spans="8:12" x14ac:dyDescent="0.35">
      <c r="H50506" s="126"/>
      <c r="I50506" s="126"/>
      <c r="K50506" s="158"/>
      <c r="L50506" s="126"/>
    </row>
    <row r="50507" spans="8:12" x14ac:dyDescent="0.35">
      <c r="H50507" s="126"/>
      <c r="I50507" s="126"/>
      <c r="K50507" s="158"/>
      <c r="L50507" s="126"/>
    </row>
    <row r="50508" spans="8:12" x14ac:dyDescent="0.35">
      <c r="H50508" s="126"/>
      <c r="I50508" s="126"/>
      <c r="K50508" s="158"/>
      <c r="L50508" s="126"/>
    </row>
    <row r="50509" spans="8:12" x14ac:dyDescent="0.35">
      <c r="H50509" s="126"/>
      <c r="I50509" s="126"/>
      <c r="J50509" s="1"/>
      <c r="K50509" s="158"/>
      <c r="L50509" s="126"/>
    </row>
    <row r="50510" spans="8:12" x14ac:dyDescent="0.35">
      <c r="H50510" s="126"/>
      <c r="I50510" s="126"/>
      <c r="K50510" s="158"/>
      <c r="L50510" s="126"/>
    </row>
    <row r="50511" spans="8:12" x14ac:dyDescent="0.35">
      <c r="H50511" s="126"/>
      <c r="I50511" s="126"/>
      <c r="K50511" s="158"/>
      <c r="L50511" s="126"/>
    </row>
    <row r="50512" spans="8:12" x14ac:dyDescent="0.35">
      <c r="H50512" s="126"/>
      <c r="I50512" s="126"/>
      <c r="J50512" s="1"/>
      <c r="K50512" s="158"/>
      <c r="L50512" s="126"/>
    </row>
    <row r="50513" spans="8:12" x14ac:dyDescent="0.35">
      <c r="H50513" s="126"/>
      <c r="I50513" s="126"/>
      <c r="J50513" s="1"/>
      <c r="K50513" s="158"/>
      <c r="L50513" s="126"/>
    </row>
    <row r="50514" spans="8:12" x14ac:dyDescent="0.35">
      <c r="H50514" s="126"/>
      <c r="I50514" s="126"/>
      <c r="K50514" s="158"/>
      <c r="L50514" s="126"/>
    </row>
    <row r="50515" spans="8:12" x14ac:dyDescent="0.35">
      <c r="H50515" s="126"/>
      <c r="I50515" s="126"/>
      <c r="K50515" s="158"/>
      <c r="L50515" s="126"/>
    </row>
    <row r="50516" spans="8:12" x14ac:dyDescent="0.35">
      <c r="H50516" s="126"/>
      <c r="I50516" s="126"/>
      <c r="K50516" s="158"/>
      <c r="L50516" s="126"/>
    </row>
    <row r="50517" spans="8:12" x14ac:dyDescent="0.35">
      <c r="H50517" s="126"/>
      <c r="I50517" s="126"/>
      <c r="J50517" s="1"/>
      <c r="K50517" s="158"/>
      <c r="L50517" s="126"/>
    </row>
    <row r="50518" spans="8:12" x14ac:dyDescent="0.35">
      <c r="H50518" s="126"/>
      <c r="I50518" s="126"/>
      <c r="J50518" s="1"/>
      <c r="K50518" s="158"/>
      <c r="L50518" s="126"/>
    </row>
    <row r="50519" spans="8:12" x14ac:dyDescent="0.35">
      <c r="H50519" s="126"/>
      <c r="I50519" s="126"/>
      <c r="J50519" s="1"/>
      <c r="K50519" s="158"/>
      <c r="L50519" s="126"/>
    </row>
    <row r="50520" spans="8:12" x14ac:dyDescent="0.35">
      <c r="H50520" s="126"/>
      <c r="I50520" s="126"/>
      <c r="J50520" s="1"/>
      <c r="K50520" s="158"/>
      <c r="L50520" s="126"/>
    </row>
    <row r="50521" spans="8:12" x14ac:dyDescent="0.35">
      <c r="H50521" s="126"/>
      <c r="I50521" s="126"/>
      <c r="K50521" s="158"/>
      <c r="L50521" s="126"/>
    </row>
    <row r="50522" spans="8:12" x14ac:dyDescent="0.35">
      <c r="H50522" s="126"/>
      <c r="I50522" s="126"/>
      <c r="K50522" s="158"/>
      <c r="L50522" s="126"/>
    </row>
    <row r="50523" spans="8:12" x14ac:dyDescent="0.35">
      <c r="H50523" s="126"/>
      <c r="I50523" s="126"/>
      <c r="K50523" s="158"/>
      <c r="L50523" s="126"/>
    </row>
    <row r="50524" spans="8:12" x14ac:dyDescent="0.35">
      <c r="H50524" s="126"/>
      <c r="I50524" s="126"/>
      <c r="K50524" s="158"/>
      <c r="L50524" s="126"/>
    </row>
    <row r="50525" spans="8:12" x14ac:dyDescent="0.35">
      <c r="H50525" s="126"/>
      <c r="I50525" s="126"/>
      <c r="J50525" s="1"/>
      <c r="K50525" s="158"/>
      <c r="L50525" s="126"/>
    </row>
    <row r="50526" spans="8:12" x14ac:dyDescent="0.35">
      <c r="H50526" s="126"/>
      <c r="I50526" s="126"/>
      <c r="K50526" s="158"/>
      <c r="L50526" s="126"/>
    </row>
    <row r="50527" spans="8:12" x14ac:dyDescent="0.35">
      <c r="H50527" s="126"/>
      <c r="I50527" s="126"/>
      <c r="K50527" s="158"/>
      <c r="L50527" s="126"/>
    </row>
    <row r="50528" spans="8:12" x14ac:dyDescent="0.35">
      <c r="H50528" s="126"/>
      <c r="I50528" s="126"/>
      <c r="J50528" s="1"/>
      <c r="K50528" s="158"/>
      <c r="L50528" s="126"/>
    </row>
    <row r="50529" spans="8:12" x14ac:dyDescent="0.35">
      <c r="H50529" s="126"/>
      <c r="I50529" s="126"/>
      <c r="K50529" s="158"/>
      <c r="L50529" s="126"/>
    </row>
    <row r="50530" spans="8:12" x14ac:dyDescent="0.35">
      <c r="H50530" s="126"/>
      <c r="I50530" s="126"/>
      <c r="J50530" s="1"/>
      <c r="K50530" s="158"/>
      <c r="L50530" s="126"/>
    </row>
    <row r="50531" spans="8:12" x14ac:dyDescent="0.35">
      <c r="H50531" s="126"/>
      <c r="I50531" s="126"/>
      <c r="K50531" s="158"/>
      <c r="L50531" s="126"/>
    </row>
    <row r="50532" spans="8:12" x14ac:dyDescent="0.35">
      <c r="H50532" s="126"/>
      <c r="I50532" s="126"/>
      <c r="K50532" s="158"/>
      <c r="L50532" s="126"/>
    </row>
    <row r="50533" spans="8:12" x14ac:dyDescent="0.35">
      <c r="H50533" s="126"/>
      <c r="I50533" s="126"/>
      <c r="J50533" s="1"/>
      <c r="K50533" s="158"/>
      <c r="L50533" s="126"/>
    </row>
    <row r="50534" spans="8:12" x14ac:dyDescent="0.35">
      <c r="H50534" s="126"/>
      <c r="I50534" s="126"/>
      <c r="K50534" s="158"/>
      <c r="L50534" s="126"/>
    </row>
    <row r="50535" spans="8:12" x14ac:dyDescent="0.35">
      <c r="H50535" s="126"/>
      <c r="I50535" s="126"/>
      <c r="K50535" s="158"/>
      <c r="L50535" s="126"/>
    </row>
    <row r="50536" spans="8:12" x14ac:dyDescent="0.35">
      <c r="H50536" s="126"/>
      <c r="I50536" s="126"/>
      <c r="J50536" s="1"/>
      <c r="K50536" s="158"/>
      <c r="L50536" s="126"/>
    </row>
    <row r="50537" spans="8:12" x14ac:dyDescent="0.35">
      <c r="H50537" s="126"/>
      <c r="I50537" s="126"/>
      <c r="K50537" s="158"/>
      <c r="L50537" s="126"/>
    </row>
    <row r="50538" spans="8:12" x14ac:dyDescent="0.35">
      <c r="H50538" s="126"/>
      <c r="I50538" s="126"/>
      <c r="J50538" s="1"/>
      <c r="K50538" s="158"/>
      <c r="L50538" s="126"/>
    </row>
    <row r="50539" spans="8:12" x14ac:dyDescent="0.35">
      <c r="H50539" s="126"/>
      <c r="I50539" s="126"/>
      <c r="J50539" s="1"/>
      <c r="K50539" s="158"/>
      <c r="L50539" s="126"/>
    </row>
    <row r="50540" spans="8:12" x14ac:dyDescent="0.35">
      <c r="H50540" s="126"/>
      <c r="I50540" s="126"/>
      <c r="K50540" s="158"/>
      <c r="L50540" s="126"/>
    </row>
    <row r="50541" spans="8:12" x14ac:dyDescent="0.35">
      <c r="H50541" s="126"/>
      <c r="I50541" s="126"/>
      <c r="K50541" s="158"/>
      <c r="L50541" s="126"/>
    </row>
    <row r="50542" spans="8:12" x14ac:dyDescent="0.35">
      <c r="H50542" s="126"/>
      <c r="I50542" s="126"/>
      <c r="J50542" s="1"/>
      <c r="K50542" s="158"/>
      <c r="L50542" s="126"/>
    </row>
    <row r="50543" spans="8:12" x14ac:dyDescent="0.35">
      <c r="H50543" s="126"/>
      <c r="I50543" s="126"/>
      <c r="K50543" s="158"/>
      <c r="L50543" s="126"/>
    </row>
    <row r="50544" spans="8:12" x14ac:dyDescent="0.35">
      <c r="H50544" s="126"/>
      <c r="I50544" s="126"/>
      <c r="K50544" s="158"/>
      <c r="L50544" s="126"/>
    </row>
    <row r="50545" spans="8:12" x14ac:dyDescent="0.35">
      <c r="H50545" s="126"/>
      <c r="I50545" s="126"/>
      <c r="J50545" s="1"/>
      <c r="K50545" s="158"/>
      <c r="L50545" s="126"/>
    </row>
    <row r="50546" spans="8:12" x14ac:dyDescent="0.35">
      <c r="H50546" s="126"/>
      <c r="I50546" s="126"/>
      <c r="K50546" s="158"/>
      <c r="L50546" s="126"/>
    </row>
    <row r="50547" spans="8:12" x14ac:dyDescent="0.35">
      <c r="H50547" s="126"/>
      <c r="I50547" s="126"/>
      <c r="K50547" s="158"/>
      <c r="L50547" s="126"/>
    </row>
    <row r="50548" spans="8:12" x14ac:dyDescent="0.35">
      <c r="H50548" s="126"/>
      <c r="I50548" s="126"/>
      <c r="K50548" s="158"/>
      <c r="L50548" s="126"/>
    </row>
    <row r="50549" spans="8:12" x14ac:dyDescent="0.35">
      <c r="H50549" s="126"/>
      <c r="I50549" s="126"/>
      <c r="J50549" s="1"/>
      <c r="K50549" s="158"/>
      <c r="L50549" s="126"/>
    </row>
    <row r="50550" spans="8:12" x14ac:dyDescent="0.35">
      <c r="H50550" s="126"/>
      <c r="I50550" s="126"/>
      <c r="J50550" s="1"/>
      <c r="K50550" s="158"/>
      <c r="L50550" s="126"/>
    </row>
    <row r="50551" spans="8:12" x14ac:dyDescent="0.35">
      <c r="H50551" s="126"/>
      <c r="I50551" s="126"/>
      <c r="K50551" s="158"/>
      <c r="L50551" s="126"/>
    </row>
    <row r="50552" spans="8:12" x14ac:dyDescent="0.35">
      <c r="H50552" s="126"/>
      <c r="I50552" s="126"/>
      <c r="K50552" s="158"/>
      <c r="L50552" s="126"/>
    </row>
    <row r="50553" spans="8:12" x14ac:dyDescent="0.35">
      <c r="H50553" s="126"/>
      <c r="I50553" s="126"/>
      <c r="J50553" s="1"/>
      <c r="K50553" s="158"/>
      <c r="L50553" s="126"/>
    </row>
    <row r="50554" spans="8:12" x14ac:dyDescent="0.35">
      <c r="H50554" s="126"/>
      <c r="I50554" s="126"/>
      <c r="K50554" s="158"/>
      <c r="L50554" s="126"/>
    </row>
    <row r="50555" spans="8:12" x14ac:dyDescent="0.35">
      <c r="H50555" s="126"/>
      <c r="I50555" s="126"/>
      <c r="K50555" s="158"/>
      <c r="L50555" s="126"/>
    </row>
    <row r="50556" spans="8:12" x14ac:dyDescent="0.35">
      <c r="H50556" s="126"/>
      <c r="I50556" s="126"/>
      <c r="J50556" s="1"/>
      <c r="K50556" s="158"/>
      <c r="L50556" s="126"/>
    </row>
    <row r="50557" spans="8:12" x14ac:dyDescent="0.35">
      <c r="H50557" s="126"/>
      <c r="I50557" s="126"/>
      <c r="K50557" s="158"/>
      <c r="L50557" s="126"/>
    </row>
    <row r="50558" spans="8:12" x14ac:dyDescent="0.35">
      <c r="H50558" s="126"/>
      <c r="I50558" s="126"/>
      <c r="J50558" s="1"/>
      <c r="K50558" s="158"/>
      <c r="L50558" s="126"/>
    </row>
    <row r="50559" spans="8:12" x14ac:dyDescent="0.35">
      <c r="H50559" s="126"/>
      <c r="I50559" s="126"/>
      <c r="K50559" s="158"/>
      <c r="L50559" s="126"/>
    </row>
    <row r="50560" spans="8:12" x14ac:dyDescent="0.35">
      <c r="H50560" s="126"/>
      <c r="I50560" s="126"/>
      <c r="J50560" s="1"/>
      <c r="K50560" s="158"/>
      <c r="L50560" s="126"/>
    </row>
    <row r="50561" spans="8:12" x14ac:dyDescent="0.35">
      <c r="H50561" s="126"/>
      <c r="I50561" s="126"/>
      <c r="K50561" s="158"/>
      <c r="L50561" s="126"/>
    </row>
    <row r="50562" spans="8:12" x14ac:dyDescent="0.35">
      <c r="H50562" s="126"/>
      <c r="I50562" s="126"/>
      <c r="J50562" s="1"/>
      <c r="K50562" s="158"/>
      <c r="L50562" s="126"/>
    </row>
    <row r="50563" spans="8:12" x14ac:dyDescent="0.35">
      <c r="H50563" s="126"/>
      <c r="I50563" s="126"/>
      <c r="K50563" s="158"/>
      <c r="L50563" s="126"/>
    </row>
    <row r="50564" spans="8:12" x14ac:dyDescent="0.35">
      <c r="H50564" s="126"/>
      <c r="I50564" s="126"/>
      <c r="K50564" s="158"/>
      <c r="L50564" s="126"/>
    </row>
    <row r="50565" spans="8:12" x14ac:dyDescent="0.35">
      <c r="H50565" s="126"/>
      <c r="I50565" s="126"/>
      <c r="J50565" s="1"/>
      <c r="K50565" s="158"/>
      <c r="L50565" s="126"/>
    </row>
    <row r="50566" spans="8:12" x14ac:dyDescent="0.35">
      <c r="H50566" s="126"/>
      <c r="I50566" s="126"/>
      <c r="K50566" s="158"/>
      <c r="L50566" s="126"/>
    </row>
    <row r="50567" spans="8:12" x14ac:dyDescent="0.35">
      <c r="H50567" s="126"/>
      <c r="I50567" s="126"/>
      <c r="K50567" s="158"/>
      <c r="L50567" s="126"/>
    </row>
    <row r="50568" spans="8:12" x14ac:dyDescent="0.35">
      <c r="H50568" s="126"/>
      <c r="I50568" s="126"/>
      <c r="J50568" s="1"/>
      <c r="K50568" s="158"/>
      <c r="L50568" s="126"/>
    </row>
    <row r="50569" spans="8:12" x14ac:dyDescent="0.35">
      <c r="H50569" s="126"/>
      <c r="I50569" s="126"/>
      <c r="K50569" s="158"/>
      <c r="L50569" s="126"/>
    </row>
    <row r="50570" spans="8:12" x14ac:dyDescent="0.35">
      <c r="H50570" s="126"/>
      <c r="I50570" s="126"/>
      <c r="J50570" s="1"/>
      <c r="K50570" s="158"/>
      <c r="L50570" s="126"/>
    </row>
    <row r="50571" spans="8:12" x14ac:dyDescent="0.35">
      <c r="H50571" s="126"/>
      <c r="I50571" s="126"/>
      <c r="J50571" s="1"/>
      <c r="K50571" s="158"/>
      <c r="L50571" s="126"/>
    </row>
    <row r="50572" spans="8:12" x14ac:dyDescent="0.35">
      <c r="H50572" s="126"/>
      <c r="I50572" s="126"/>
      <c r="K50572" s="158"/>
      <c r="L50572" s="126"/>
    </row>
    <row r="50573" spans="8:12" x14ac:dyDescent="0.35">
      <c r="H50573" s="126"/>
      <c r="I50573" s="126"/>
      <c r="K50573" s="158"/>
      <c r="L50573" s="126"/>
    </row>
    <row r="50574" spans="8:12" x14ac:dyDescent="0.35">
      <c r="H50574" s="126"/>
      <c r="I50574" s="126"/>
      <c r="K50574" s="158"/>
      <c r="L50574" s="126"/>
    </row>
    <row r="50575" spans="8:12" x14ac:dyDescent="0.35">
      <c r="H50575" s="126"/>
      <c r="I50575" s="126"/>
      <c r="J50575" s="1"/>
      <c r="K50575" s="158"/>
      <c r="L50575" s="126"/>
    </row>
    <row r="50576" spans="8:12" x14ac:dyDescent="0.35">
      <c r="H50576" s="126"/>
      <c r="I50576" s="126"/>
      <c r="J50576" s="1"/>
      <c r="K50576" s="158"/>
      <c r="L50576" s="126"/>
    </row>
    <row r="50577" spans="8:12" x14ac:dyDescent="0.35">
      <c r="H50577" s="126"/>
      <c r="I50577" s="126"/>
      <c r="K50577" s="158"/>
      <c r="L50577" s="126"/>
    </row>
    <row r="50578" spans="8:12" x14ac:dyDescent="0.35">
      <c r="H50578" s="126"/>
      <c r="I50578" s="126"/>
      <c r="J50578" s="1"/>
      <c r="K50578" s="158"/>
      <c r="L50578" s="126"/>
    </row>
    <row r="50579" spans="8:12" x14ac:dyDescent="0.35">
      <c r="H50579" s="126"/>
      <c r="I50579" s="126"/>
      <c r="K50579" s="158"/>
      <c r="L50579" s="126"/>
    </row>
    <row r="50580" spans="8:12" x14ac:dyDescent="0.35">
      <c r="H50580" s="126"/>
      <c r="I50580" s="126"/>
      <c r="K50580" s="158"/>
      <c r="L50580" s="126"/>
    </row>
    <row r="50581" spans="8:12" x14ac:dyDescent="0.35">
      <c r="H50581" s="126"/>
      <c r="I50581" s="126"/>
      <c r="K50581" s="158"/>
      <c r="L50581" s="126"/>
    </row>
    <row r="50582" spans="8:12" x14ac:dyDescent="0.35">
      <c r="H50582" s="126"/>
      <c r="I50582" s="126"/>
      <c r="K50582" s="158"/>
      <c r="L50582" s="126"/>
    </row>
    <row r="50583" spans="8:12" x14ac:dyDescent="0.35">
      <c r="H50583" s="126"/>
      <c r="I50583" s="126"/>
      <c r="J50583" s="1"/>
      <c r="K50583" s="158"/>
      <c r="L50583" s="126"/>
    </row>
    <row r="50584" spans="8:12" x14ac:dyDescent="0.35">
      <c r="H50584" s="126"/>
      <c r="I50584" s="126"/>
      <c r="J50584" s="1"/>
      <c r="K50584" s="158"/>
      <c r="L50584" s="126"/>
    </row>
    <row r="50585" spans="8:12" x14ac:dyDescent="0.35">
      <c r="H50585" s="126"/>
      <c r="I50585" s="126"/>
      <c r="K50585" s="158"/>
      <c r="L50585" s="126"/>
    </row>
    <row r="50586" spans="8:12" x14ac:dyDescent="0.35">
      <c r="H50586" s="126"/>
      <c r="I50586" s="126"/>
      <c r="J50586" s="1"/>
      <c r="K50586" s="158"/>
      <c r="L50586" s="126"/>
    </row>
    <row r="50587" spans="8:12" x14ac:dyDescent="0.35">
      <c r="H50587" s="126"/>
      <c r="I50587" s="126"/>
      <c r="K50587" s="158"/>
      <c r="L50587" s="126"/>
    </row>
    <row r="50588" spans="8:12" x14ac:dyDescent="0.35">
      <c r="H50588" s="126"/>
      <c r="I50588" s="126"/>
      <c r="J50588" s="1"/>
      <c r="K50588" s="158"/>
      <c r="L50588" s="126"/>
    </row>
    <row r="50589" spans="8:12" x14ac:dyDescent="0.35">
      <c r="H50589" s="126"/>
      <c r="I50589" s="126"/>
      <c r="J50589" s="1"/>
      <c r="K50589" s="158"/>
      <c r="L50589" s="126"/>
    </row>
    <row r="50590" spans="8:12" x14ac:dyDescent="0.35">
      <c r="H50590" s="126"/>
      <c r="I50590" s="126"/>
      <c r="J50590" s="1"/>
      <c r="K50590" s="158"/>
      <c r="L50590" s="126"/>
    </row>
    <row r="50591" spans="8:12" x14ac:dyDescent="0.35">
      <c r="H50591" s="126"/>
      <c r="I50591" s="126"/>
      <c r="J50591" s="1"/>
      <c r="K50591" s="158"/>
      <c r="L50591" s="126"/>
    </row>
    <row r="50592" spans="8:12" x14ac:dyDescent="0.35">
      <c r="H50592" s="126"/>
      <c r="I50592" s="126"/>
      <c r="K50592" s="158"/>
      <c r="L50592" s="126"/>
    </row>
    <row r="50593" spans="8:12" x14ac:dyDescent="0.35">
      <c r="H50593" s="126"/>
      <c r="I50593" s="126"/>
      <c r="J50593" s="1"/>
      <c r="K50593" s="158"/>
      <c r="L50593" s="126"/>
    </row>
    <row r="50594" spans="8:12" x14ac:dyDescent="0.35">
      <c r="H50594" s="126"/>
      <c r="I50594" s="126"/>
      <c r="K50594" s="158"/>
      <c r="L50594" s="126"/>
    </row>
    <row r="50595" spans="8:12" x14ac:dyDescent="0.35">
      <c r="H50595" s="126"/>
      <c r="I50595" s="126"/>
      <c r="J50595" s="1"/>
      <c r="K50595" s="158"/>
      <c r="L50595" s="126"/>
    </row>
    <row r="50596" spans="8:12" x14ac:dyDescent="0.35">
      <c r="H50596" s="126"/>
      <c r="I50596" s="126"/>
      <c r="K50596" s="158"/>
      <c r="L50596" s="126"/>
    </row>
    <row r="50597" spans="8:12" x14ac:dyDescent="0.35">
      <c r="H50597" s="126"/>
      <c r="I50597" s="126"/>
      <c r="K50597" s="158"/>
      <c r="L50597" s="126"/>
    </row>
    <row r="50598" spans="8:12" x14ac:dyDescent="0.35">
      <c r="H50598" s="126"/>
      <c r="I50598" s="126"/>
      <c r="J50598" s="1"/>
      <c r="K50598" s="158"/>
      <c r="L50598" s="126"/>
    </row>
    <row r="50599" spans="8:12" x14ac:dyDescent="0.35">
      <c r="H50599" s="126"/>
      <c r="I50599" s="126"/>
      <c r="K50599" s="158"/>
      <c r="L50599" s="126"/>
    </row>
    <row r="50600" spans="8:12" x14ac:dyDescent="0.35">
      <c r="H50600" s="126"/>
      <c r="I50600" s="126"/>
      <c r="J50600" s="1"/>
      <c r="K50600" s="158"/>
      <c r="L50600" s="126"/>
    </row>
    <row r="50601" spans="8:12" x14ac:dyDescent="0.35">
      <c r="H50601" s="126"/>
      <c r="I50601" s="126"/>
      <c r="J50601" s="1"/>
      <c r="K50601" s="158"/>
      <c r="L50601" s="126"/>
    </row>
    <row r="50602" spans="8:12" x14ac:dyDescent="0.35">
      <c r="H50602" s="126"/>
      <c r="I50602" s="126"/>
      <c r="J50602" s="1"/>
      <c r="K50602" s="158"/>
      <c r="L50602" s="126"/>
    </row>
    <row r="50603" spans="8:12" x14ac:dyDescent="0.35">
      <c r="H50603" s="126"/>
      <c r="I50603" s="126"/>
      <c r="J50603" s="1"/>
      <c r="K50603" s="158"/>
      <c r="L50603" s="126"/>
    </row>
    <row r="50604" spans="8:12" x14ac:dyDescent="0.35">
      <c r="H50604" s="126"/>
      <c r="I50604" s="126"/>
      <c r="J50604" s="1"/>
      <c r="K50604" s="158"/>
      <c r="L50604" s="126"/>
    </row>
    <row r="50605" spans="8:12" x14ac:dyDescent="0.35">
      <c r="H50605" s="126"/>
      <c r="I50605" s="126"/>
      <c r="K50605" s="158"/>
      <c r="L50605" s="126"/>
    </row>
    <row r="50606" spans="8:12" x14ac:dyDescent="0.35">
      <c r="H50606" s="126"/>
      <c r="I50606" s="126"/>
      <c r="J50606" s="1"/>
      <c r="K50606" s="158"/>
      <c r="L50606" s="126"/>
    </row>
    <row r="50607" spans="8:12" x14ac:dyDescent="0.35">
      <c r="H50607" s="126"/>
      <c r="I50607" s="126"/>
      <c r="K50607" s="158"/>
      <c r="L50607" s="126"/>
    </row>
    <row r="50608" spans="8:12" x14ac:dyDescent="0.35">
      <c r="H50608" s="126"/>
      <c r="I50608" s="126"/>
      <c r="J50608" s="1"/>
      <c r="K50608" s="158"/>
      <c r="L50608" s="126"/>
    </row>
    <row r="50609" spans="8:12" x14ac:dyDescent="0.35">
      <c r="H50609" s="126"/>
      <c r="I50609" s="126"/>
      <c r="J50609" s="1"/>
      <c r="K50609" s="158"/>
      <c r="L50609" s="126"/>
    </row>
    <row r="50610" spans="8:12" x14ac:dyDescent="0.35">
      <c r="H50610" s="126"/>
      <c r="I50610" s="126"/>
      <c r="J50610" s="1"/>
      <c r="K50610" s="158"/>
      <c r="L50610" s="126"/>
    </row>
    <row r="50611" spans="8:12" x14ac:dyDescent="0.35">
      <c r="H50611" s="126"/>
      <c r="I50611" s="126"/>
      <c r="K50611" s="158"/>
      <c r="L50611" s="126"/>
    </row>
    <row r="50612" spans="8:12" x14ac:dyDescent="0.35">
      <c r="H50612" s="126"/>
      <c r="I50612" s="126"/>
      <c r="J50612" s="1"/>
      <c r="K50612" s="158"/>
      <c r="L50612" s="126"/>
    </row>
    <row r="50613" spans="8:12" x14ac:dyDescent="0.35">
      <c r="H50613" s="126"/>
      <c r="I50613" s="126"/>
      <c r="J50613" s="1"/>
      <c r="K50613" s="158"/>
      <c r="L50613" s="126"/>
    </row>
    <row r="50614" spans="8:12" x14ac:dyDescent="0.35">
      <c r="H50614" s="126"/>
      <c r="I50614" s="126"/>
      <c r="J50614" s="1"/>
      <c r="K50614" s="158"/>
      <c r="L50614" s="126"/>
    </row>
    <row r="50615" spans="8:12" x14ac:dyDescent="0.35">
      <c r="H50615" s="126"/>
      <c r="I50615" s="126"/>
      <c r="J50615" s="1"/>
      <c r="K50615" s="158"/>
      <c r="L50615" s="126"/>
    </row>
    <row r="50616" spans="8:12" x14ac:dyDescent="0.35">
      <c r="H50616" s="126"/>
      <c r="I50616" s="126"/>
      <c r="K50616" s="158"/>
      <c r="L50616" s="126"/>
    </row>
    <row r="50617" spans="8:12" x14ac:dyDescent="0.35">
      <c r="H50617" s="126"/>
      <c r="I50617" s="126"/>
      <c r="J50617" s="1"/>
      <c r="K50617" s="158"/>
      <c r="L50617" s="126"/>
    </row>
    <row r="50618" spans="8:12" x14ac:dyDescent="0.35">
      <c r="H50618" s="126"/>
      <c r="I50618" s="126"/>
      <c r="J50618" s="1"/>
      <c r="K50618" s="158"/>
      <c r="L50618" s="126"/>
    </row>
    <row r="50619" spans="8:12" x14ac:dyDescent="0.35">
      <c r="H50619" s="126"/>
      <c r="I50619" s="126"/>
      <c r="J50619" s="1"/>
      <c r="K50619" s="158"/>
      <c r="L50619" s="126"/>
    </row>
    <row r="50620" spans="8:12" x14ac:dyDescent="0.35">
      <c r="H50620" s="126"/>
      <c r="I50620" s="126"/>
      <c r="K50620" s="158"/>
      <c r="L50620" s="126"/>
    </row>
    <row r="50621" spans="8:12" x14ac:dyDescent="0.35">
      <c r="H50621" s="126"/>
      <c r="I50621" s="126"/>
      <c r="K50621" s="158"/>
      <c r="L50621" s="126"/>
    </row>
    <row r="50622" spans="8:12" x14ac:dyDescent="0.35">
      <c r="H50622" s="126"/>
      <c r="I50622" s="126"/>
      <c r="K50622" s="158"/>
      <c r="L50622" s="126"/>
    </row>
    <row r="50623" spans="8:12" x14ac:dyDescent="0.35">
      <c r="H50623" s="126"/>
      <c r="I50623" s="126"/>
      <c r="J50623" s="1"/>
      <c r="K50623" s="158"/>
      <c r="L50623" s="126"/>
    </row>
    <row r="50624" spans="8:12" x14ac:dyDescent="0.35">
      <c r="H50624" s="126"/>
      <c r="I50624" s="126"/>
      <c r="J50624" s="1"/>
      <c r="K50624" s="158"/>
      <c r="L50624" s="126"/>
    </row>
    <row r="50625" spans="8:12" x14ac:dyDescent="0.35">
      <c r="H50625" s="126"/>
      <c r="I50625" s="126"/>
      <c r="K50625" s="158"/>
      <c r="L50625" s="126"/>
    </row>
    <row r="50626" spans="8:12" x14ac:dyDescent="0.35">
      <c r="H50626" s="126"/>
      <c r="I50626" s="126"/>
      <c r="J50626" s="1"/>
      <c r="K50626" s="158"/>
      <c r="L50626" s="126"/>
    </row>
    <row r="50627" spans="8:12" x14ac:dyDescent="0.35">
      <c r="H50627" s="126"/>
      <c r="I50627" s="126"/>
      <c r="J50627" s="1"/>
      <c r="K50627" s="158"/>
      <c r="L50627" s="126"/>
    </row>
    <row r="50628" spans="8:12" x14ac:dyDescent="0.35">
      <c r="H50628" s="126"/>
      <c r="I50628" s="126"/>
      <c r="K50628" s="158"/>
      <c r="L50628" s="126"/>
    </row>
    <row r="50629" spans="8:12" x14ac:dyDescent="0.35">
      <c r="H50629" s="126"/>
      <c r="I50629" s="126"/>
      <c r="K50629" s="158"/>
      <c r="L50629" s="126"/>
    </row>
    <row r="50630" spans="8:12" x14ac:dyDescent="0.35">
      <c r="H50630" s="126"/>
      <c r="I50630" s="126"/>
      <c r="J50630" s="1"/>
      <c r="K50630" s="158"/>
      <c r="L50630" s="126"/>
    </row>
    <row r="50631" spans="8:12" x14ac:dyDescent="0.35">
      <c r="H50631" s="126"/>
      <c r="I50631" s="126"/>
      <c r="J50631" s="1"/>
      <c r="K50631" s="158"/>
      <c r="L50631" s="126"/>
    </row>
    <row r="50632" spans="8:12" x14ac:dyDescent="0.35">
      <c r="H50632" s="126"/>
      <c r="I50632" s="126"/>
      <c r="K50632" s="158"/>
      <c r="L50632" s="126"/>
    </row>
    <row r="50633" spans="8:12" x14ac:dyDescent="0.35">
      <c r="H50633" s="126"/>
      <c r="I50633" s="126"/>
      <c r="J50633" s="1"/>
      <c r="K50633" s="158"/>
      <c r="L50633" s="126"/>
    </row>
    <row r="50634" spans="8:12" x14ac:dyDescent="0.35">
      <c r="H50634" s="126"/>
      <c r="I50634" s="126"/>
      <c r="J50634" s="1"/>
      <c r="K50634" s="158"/>
      <c r="L50634" s="126"/>
    </row>
    <row r="50635" spans="8:12" x14ac:dyDescent="0.35">
      <c r="H50635" s="126"/>
      <c r="I50635" s="126"/>
      <c r="K50635" s="158"/>
      <c r="L50635" s="126"/>
    </row>
    <row r="50636" spans="8:12" x14ac:dyDescent="0.35">
      <c r="H50636" s="126"/>
      <c r="I50636" s="126"/>
      <c r="K50636" s="158"/>
      <c r="L50636" s="126"/>
    </row>
    <row r="50637" spans="8:12" x14ac:dyDescent="0.35">
      <c r="H50637" s="126"/>
      <c r="I50637" s="126"/>
      <c r="J50637" s="1"/>
      <c r="K50637" s="158"/>
      <c r="L50637" s="126"/>
    </row>
    <row r="50638" spans="8:12" x14ac:dyDescent="0.35">
      <c r="H50638" s="126"/>
      <c r="I50638" s="126"/>
      <c r="J50638" s="1"/>
      <c r="K50638" s="158"/>
      <c r="L50638" s="126"/>
    </row>
    <row r="50639" spans="8:12" x14ac:dyDescent="0.35">
      <c r="H50639" s="126"/>
      <c r="I50639" s="126"/>
      <c r="K50639" s="158"/>
      <c r="L50639" s="126"/>
    </row>
    <row r="50640" spans="8:12" x14ac:dyDescent="0.35">
      <c r="H50640" s="126"/>
      <c r="I50640" s="126"/>
      <c r="J50640" s="1"/>
      <c r="K50640" s="158"/>
      <c r="L50640" s="126"/>
    </row>
    <row r="50641" spans="8:12" x14ac:dyDescent="0.35">
      <c r="H50641" s="126"/>
      <c r="I50641" s="126"/>
      <c r="J50641" s="1"/>
      <c r="K50641" s="158"/>
      <c r="L50641" s="126"/>
    </row>
    <row r="50642" spans="8:12" x14ac:dyDescent="0.35">
      <c r="H50642" s="126"/>
      <c r="I50642" s="126"/>
      <c r="J50642" s="1"/>
      <c r="K50642" s="158"/>
      <c r="L50642" s="126"/>
    </row>
    <row r="50643" spans="8:12" x14ac:dyDescent="0.35">
      <c r="H50643" s="126"/>
      <c r="I50643" s="126"/>
      <c r="K50643" s="158"/>
      <c r="L50643" s="126"/>
    </row>
    <row r="50644" spans="8:12" x14ac:dyDescent="0.35">
      <c r="H50644" s="126"/>
      <c r="I50644" s="126"/>
      <c r="J50644" s="1"/>
      <c r="K50644" s="158"/>
      <c r="L50644" s="126"/>
    </row>
    <row r="50645" spans="8:12" x14ac:dyDescent="0.35">
      <c r="H50645" s="126"/>
      <c r="I50645" s="126"/>
      <c r="J50645" s="1"/>
      <c r="K50645" s="158"/>
      <c r="L50645" s="126"/>
    </row>
    <row r="50646" spans="8:12" x14ac:dyDescent="0.35">
      <c r="H50646" s="126"/>
      <c r="I50646" s="126"/>
      <c r="J50646" s="1"/>
      <c r="K50646" s="158"/>
      <c r="L50646" s="126"/>
    </row>
    <row r="50647" spans="8:12" x14ac:dyDescent="0.35">
      <c r="H50647" s="126"/>
      <c r="I50647" s="126"/>
      <c r="K50647" s="158"/>
      <c r="L50647" s="126"/>
    </row>
    <row r="50648" spans="8:12" x14ac:dyDescent="0.35">
      <c r="H50648" s="126"/>
      <c r="I50648" s="126"/>
      <c r="K50648" s="158"/>
      <c r="L50648" s="126"/>
    </row>
    <row r="50649" spans="8:12" x14ac:dyDescent="0.35">
      <c r="H50649" s="126"/>
      <c r="I50649" s="126"/>
      <c r="J50649" s="1"/>
      <c r="K50649" s="158"/>
      <c r="L50649" s="126"/>
    </row>
    <row r="50650" spans="8:12" x14ac:dyDescent="0.35">
      <c r="H50650" s="126"/>
      <c r="I50650" s="126"/>
      <c r="J50650" s="1"/>
      <c r="K50650" s="158"/>
      <c r="L50650" s="126"/>
    </row>
    <row r="50651" spans="8:12" x14ac:dyDescent="0.35">
      <c r="H50651" s="126"/>
      <c r="I50651" s="126"/>
      <c r="J50651" s="1"/>
      <c r="K50651" s="158"/>
      <c r="L50651" s="126"/>
    </row>
    <row r="50652" spans="8:12" x14ac:dyDescent="0.35">
      <c r="H50652" s="126"/>
      <c r="I50652" s="126"/>
      <c r="J50652" s="1"/>
      <c r="K50652" s="158"/>
      <c r="L50652" s="126"/>
    </row>
    <row r="50653" spans="8:12" x14ac:dyDescent="0.35">
      <c r="H50653" s="126"/>
      <c r="I50653" s="126"/>
      <c r="K50653" s="158"/>
      <c r="L50653" s="126"/>
    </row>
    <row r="50654" spans="8:12" x14ac:dyDescent="0.35">
      <c r="H50654" s="126"/>
      <c r="I50654" s="126"/>
      <c r="K50654" s="158"/>
      <c r="L50654" s="126"/>
    </row>
    <row r="50655" spans="8:12" x14ac:dyDescent="0.35">
      <c r="H50655" s="126"/>
      <c r="I50655" s="126"/>
      <c r="J50655" s="1"/>
      <c r="K50655" s="158"/>
      <c r="L50655" s="126"/>
    </row>
    <row r="50656" spans="8:12" x14ac:dyDescent="0.35">
      <c r="H50656" s="126"/>
      <c r="I50656" s="126"/>
      <c r="K50656" s="158"/>
      <c r="L50656" s="126"/>
    </row>
    <row r="50657" spans="8:12" x14ac:dyDescent="0.35">
      <c r="H50657" s="126"/>
      <c r="I50657" s="126"/>
      <c r="J50657" s="1"/>
      <c r="K50657" s="158"/>
      <c r="L50657" s="126"/>
    </row>
    <row r="50658" spans="8:12" x14ac:dyDescent="0.35">
      <c r="H50658" s="126"/>
      <c r="I50658" s="126"/>
      <c r="J50658" s="1"/>
      <c r="K50658" s="158"/>
      <c r="L50658" s="126"/>
    </row>
    <row r="50659" spans="8:12" x14ac:dyDescent="0.35">
      <c r="H50659" s="126"/>
      <c r="I50659" s="126"/>
      <c r="K50659" s="158"/>
      <c r="L50659" s="126"/>
    </row>
    <row r="50660" spans="8:12" x14ac:dyDescent="0.35">
      <c r="H50660" s="126"/>
      <c r="I50660" s="126"/>
      <c r="J50660" s="1"/>
      <c r="K50660" s="158"/>
      <c r="L50660" s="126"/>
    </row>
    <row r="50661" spans="8:12" x14ac:dyDescent="0.35">
      <c r="H50661" s="126"/>
      <c r="I50661" s="126"/>
      <c r="K50661" s="158"/>
      <c r="L50661" s="126"/>
    </row>
    <row r="50662" spans="8:12" x14ac:dyDescent="0.35">
      <c r="H50662" s="126"/>
      <c r="I50662" s="126"/>
      <c r="J50662" s="1"/>
      <c r="K50662" s="158"/>
      <c r="L50662" s="126"/>
    </row>
    <row r="50663" spans="8:12" x14ac:dyDescent="0.35">
      <c r="H50663" s="126"/>
      <c r="I50663" s="126"/>
      <c r="K50663" s="158"/>
      <c r="L50663" s="126"/>
    </row>
    <row r="50664" spans="8:12" x14ac:dyDescent="0.35">
      <c r="H50664" s="126"/>
      <c r="I50664" s="126"/>
      <c r="J50664" s="1"/>
      <c r="K50664" s="158"/>
      <c r="L50664" s="126"/>
    </row>
    <row r="50665" spans="8:12" x14ac:dyDescent="0.35">
      <c r="H50665" s="126"/>
      <c r="I50665" s="126"/>
      <c r="J50665" s="1"/>
      <c r="K50665" s="158"/>
      <c r="L50665" s="126"/>
    </row>
    <row r="50666" spans="8:12" x14ac:dyDescent="0.35">
      <c r="H50666" s="126"/>
      <c r="I50666" s="126"/>
      <c r="J50666" s="1"/>
      <c r="K50666" s="158"/>
      <c r="L50666" s="126"/>
    </row>
    <row r="50667" spans="8:12" x14ac:dyDescent="0.35">
      <c r="H50667" s="126"/>
      <c r="I50667" s="126"/>
      <c r="K50667" s="158"/>
      <c r="L50667" s="126"/>
    </row>
    <row r="50668" spans="8:12" x14ac:dyDescent="0.35">
      <c r="H50668" s="126"/>
      <c r="I50668" s="126"/>
      <c r="K50668" s="158"/>
      <c r="L50668" s="126"/>
    </row>
    <row r="50669" spans="8:12" x14ac:dyDescent="0.35">
      <c r="H50669" s="126"/>
      <c r="I50669" s="126"/>
      <c r="J50669" s="1"/>
      <c r="K50669" s="158"/>
      <c r="L50669" s="126"/>
    </row>
    <row r="50670" spans="8:12" x14ac:dyDescent="0.35">
      <c r="H50670" s="126"/>
      <c r="I50670" s="126"/>
      <c r="K50670" s="158"/>
      <c r="L50670" s="126"/>
    </row>
    <row r="50671" spans="8:12" x14ac:dyDescent="0.35">
      <c r="H50671" s="126"/>
      <c r="I50671" s="126"/>
      <c r="J50671" s="1"/>
      <c r="K50671" s="158"/>
      <c r="L50671" s="126"/>
    </row>
    <row r="50672" spans="8:12" x14ac:dyDescent="0.35">
      <c r="H50672" s="126"/>
      <c r="I50672" s="126"/>
      <c r="J50672" s="1"/>
      <c r="K50672" s="158"/>
      <c r="L50672" s="126"/>
    </row>
    <row r="50673" spans="8:12" x14ac:dyDescent="0.35">
      <c r="H50673" s="126"/>
      <c r="I50673" s="126"/>
      <c r="J50673" s="1"/>
      <c r="K50673" s="158"/>
      <c r="L50673" s="126"/>
    </row>
    <row r="50674" spans="8:12" x14ac:dyDescent="0.35">
      <c r="H50674" s="126"/>
      <c r="I50674" s="126"/>
      <c r="J50674" s="1"/>
      <c r="K50674" s="158"/>
      <c r="L50674" s="126"/>
    </row>
    <row r="50675" spans="8:12" x14ac:dyDescent="0.35">
      <c r="H50675" s="126"/>
      <c r="I50675" s="126"/>
      <c r="K50675" s="158"/>
      <c r="L50675" s="126"/>
    </row>
    <row r="50676" spans="8:12" x14ac:dyDescent="0.35">
      <c r="H50676" s="126"/>
      <c r="I50676" s="126"/>
      <c r="K50676" s="158"/>
      <c r="L50676" s="126"/>
    </row>
    <row r="50677" spans="8:12" x14ac:dyDescent="0.35">
      <c r="H50677" s="126"/>
      <c r="I50677" s="126"/>
      <c r="J50677" s="1"/>
      <c r="K50677" s="158"/>
      <c r="L50677" s="126"/>
    </row>
    <row r="50678" spans="8:12" x14ac:dyDescent="0.35">
      <c r="H50678" s="126"/>
      <c r="I50678" s="126"/>
      <c r="K50678" s="158"/>
      <c r="L50678" s="126"/>
    </row>
    <row r="50679" spans="8:12" x14ac:dyDescent="0.35">
      <c r="H50679" s="126"/>
      <c r="I50679" s="126"/>
      <c r="J50679" s="1"/>
      <c r="K50679" s="158"/>
      <c r="L50679" s="126"/>
    </row>
    <row r="50680" spans="8:12" x14ac:dyDescent="0.35">
      <c r="H50680" s="126"/>
      <c r="I50680" s="126"/>
      <c r="J50680" s="1"/>
      <c r="K50680" s="158"/>
      <c r="L50680" s="126"/>
    </row>
    <row r="50681" spans="8:12" x14ac:dyDescent="0.35">
      <c r="H50681" s="126"/>
      <c r="I50681" s="126"/>
      <c r="J50681" s="1"/>
      <c r="K50681" s="158"/>
      <c r="L50681" s="126"/>
    </row>
    <row r="50682" spans="8:12" x14ac:dyDescent="0.35">
      <c r="H50682" s="126"/>
      <c r="I50682" s="126"/>
      <c r="J50682" s="1"/>
      <c r="K50682" s="158"/>
      <c r="L50682" s="126"/>
    </row>
    <row r="50683" spans="8:12" x14ac:dyDescent="0.35">
      <c r="H50683" s="126"/>
      <c r="I50683" s="126"/>
      <c r="J50683" s="1"/>
      <c r="K50683" s="158"/>
      <c r="L50683" s="126"/>
    </row>
    <row r="50684" spans="8:12" x14ac:dyDescent="0.35">
      <c r="H50684" s="126"/>
      <c r="I50684" s="126"/>
      <c r="K50684" s="158"/>
      <c r="L50684" s="126"/>
    </row>
    <row r="50685" spans="8:12" x14ac:dyDescent="0.35">
      <c r="H50685" s="126"/>
      <c r="I50685" s="126"/>
      <c r="J50685" s="1"/>
      <c r="K50685" s="158"/>
      <c r="L50685" s="126"/>
    </row>
    <row r="50686" spans="8:12" x14ac:dyDescent="0.35">
      <c r="H50686" s="126"/>
      <c r="I50686" s="126"/>
      <c r="J50686" s="1"/>
      <c r="K50686" s="158"/>
      <c r="L50686" s="126"/>
    </row>
    <row r="50687" spans="8:12" x14ac:dyDescent="0.35">
      <c r="H50687" s="126"/>
      <c r="I50687" s="126"/>
      <c r="J50687" s="1"/>
      <c r="K50687" s="158"/>
      <c r="L50687" s="126"/>
    </row>
    <row r="50688" spans="8:12" x14ac:dyDescent="0.35">
      <c r="H50688" s="126"/>
      <c r="I50688" s="126"/>
      <c r="K50688" s="158"/>
      <c r="L50688" s="126"/>
    </row>
    <row r="50689" spans="8:12" x14ac:dyDescent="0.35">
      <c r="H50689" s="126"/>
      <c r="I50689" s="126"/>
      <c r="K50689" s="158"/>
      <c r="L50689" s="126"/>
    </row>
    <row r="50690" spans="8:12" x14ac:dyDescent="0.35">
      <c r="H50690" s="126"/>
      <c r="I50690" s="126"/>
      <c r="J50690" s="1"/>
      <c r="K50690" s="158"/>
      <c r="L50690" s="126"/>
    </row>
    <row r="50691" spans="8:12" x14ac:dyDescent="0.35">
      <c r="H50691" s="126"/>
      <c r="I50691" s="126"/>
      <c r="J50691" s="1"/>
      <c r="K50691" s="158"/>
      <c r="L50691" s="126"/>
    </row>
    <row r="50692" spans="8:12" x14ac:dyDescent="0.35">
      <c r="H50692" s="126"/>
      <c r="I50692" s="126"/>
      <c r="K50692" s="158"/>
      <c r="L50692" s="126"/>
    </row>
    <row r="50693" spans="8:12" x14ac:dyDescent="0.35">
      <c r="H50693" s="126"/>
      <c r="I50693" s="126"/>
      <c r="K50693" s="158"/>
      <c r="L50693" s="126"/>
    </row>
    <row r="50694" spans="8:12" x14ac:dyDescent="0.35">
      <c r="H50694" s="126"/>
      <c r="I50694" s="126"/>
      <c r="J50694" s="1"/>
      <c r="K50694" s="158"/>
      <c r="L50694" s="126"/>
    </row>
    <row r="50695" spans="8:12" x14ac:dyDescent="0.35">
      <c r="H50695" s="126"/>
      <c r="I50695" s="126"/>
      <c r="J50695" s="1"/>
      <c r="K50695" s="158"/>
      <c r="L50695" s="126"/>
    </row>
    <row r="50696" spans="8:12" x14ac:dyDescent="0.35">
      <c r="H50696" s="126"/>
      <c r="I50696" s="126"/>
      <c r="J50696" s="1"/>
      <c r="K50696" s="158"/>
      <c r="L50696" s="126"/>
    </row>
    <row r="50697" spans="8:12" x14ac:dyDescent="0.35">
      <c r="H50697" s="126"/>
      <c r="I50697" s="126"/>
      <c r="J50697" s="1"/>
      <c r="K50697" s="158"/>
      <c r="L50697" s="126"/>
    </row>
    <row r="50698" spans="8:12" x14ac:dyDescent="0.35">
      <c r="H50698" s="126"/>
      <c r="I50698" s="126"/>
      <c r="K50698" s="158"/>
      <c r="L50698" s="126"/>
    </row>
    <row r="50699" spans="8:12" x14ac:dyDescent="0.35">
      <c r="H50699" s="126"/>
      <c r="I50699" s="126"/>
      <c r="K50699" s="158"/>
      <c r="L50699" s="126"/>
    </row>
    <row r="50700" spans="8:12" x14ac:dyDescent="0.35">
      <c r="H50700" s="126"/>
      <c r="I50700" s="126"/>
      <c r="J50700" s="1"/>
      <c r="K50700" s="158"/>
      <c r="L50700" s="126"/>
    </row>
    <row r="50701" spans="8:12" x14ac:dyDescent="0.35">
      <c r="H50701" s="126"/>
      <c r="I50701" s="126"/>
      <c r="J50701" s="1"/>
      <c r="K50701" s="158"/>
      <c r="L50701" s="126"/>
    </row>
    <row r="50702" spans="8:12" x14ac:dyDescent="0.35">
      <c r="H50702" s="126"/>
      <c r="I50702" s="126"/>
      <c r="K50702" s="158"/>
      <c r="L50702" s="126"/>
    </row>
    <row r="50703" spans="8:12" x14ac:dyDescent="0.35">
      <c r="H50703" s="126"/>
      <c r="I50703" s="126"/>
      <c r="K50703" s="158"/>
      <c r="L50703" s="126"/>
    </row>
    <row r="50704" spans="8:12" x14ac:dyDescent="0.35">
      <c r="H50704" s="126"/>
      <c r="I50704" s="126"/>
      <c r="K50704" s="158"/>
      <c r="L50704" s="126"/>
    </row>
    <row r="50705" spans="8:12" x14ac:dyDescent="0.35">
      <c r="H50705" s="126"/>
      <c r="I50705" s="126"/>
      <c r="J50705" s="1"/>
      <c r="K50705" s="158"/>
      <c r="L50705" s="126"/>
    </row>
    <row r="50706" spans="8:12" x14ac:dyDescent="0.35">
      <c r="H50706" s="126"/>
      <c r="I50706" s="126"/>
      <c r="J50706" s="1"/>
      <c r="K50706" s="158"/>
      <c r="L50706" s="126"/>
    </row>
    <row r="50707" spans="8:12" x14ac:dyDescent="0.35">
      <c r="H50707" s="126"/>
      <c r="I50707" s="126"/>
      <c r="K50707" s="158"/>
      <c r="L50707" s="126"/>
    </row>
    <row r="50708" spans="8:12" x14ac:dyDescent="0.35">
      <c r="H50708" s="126"/>
      <c r="I50708" s="126"/>
      <c r="J50708" s="1"/>
      <c r="K50708" s="158"/>
      <c r="L50708" s="126"/>
    </row>
    <row r="50709" spans="8:12" x14ac:dyDescent="0.35">
      <c r="H50709" s="126"/>
      <c r="I50709" s="126"/>
      <c r="J50709" s="1"/>
      <c r="K50709" s="158"/>
      <c r="L50709" s="126"/>
    </row>
    <row r="50710" spans="8:12" x14ac:dyDescent="0.35">
      <c r="H50710" s="126"/>
      <c r="I50710" s="126"/>
      <c r="K50710" s="158"/>
      <c r="L50710" s="126"/>
    </row>
    <row r="50711" spans="8:12" x14ac:dyDescent="0.35">
      <c r="H50711" s="126"/>
      <c r="I50711" s="126"/>
      <c r="J50711" s="1"/>
      <c r="K50711" s="158"/>
      <c r="L50711" s="126"/>
    </row>
    <row r="50712" spans="8:12" x14ac:dyDescent="0.35">
      <c r="H50712" s="126"/>
      <c r="I50712" s="126"/>
      <c r="K50712" s="158"/>
      <c r="L50712" s="126"/>
    </row>
    <row r="50713" spans="8:12" x14ac:dyDescent="0.35">
      <c r="H50713" s="126"/>
      <c r="I50713" s="126"/>
      <c r="J50713" s="1"/>
      <c r="K50713" s="158"/>
      <c r="L50713" s="126"/>
    </row>
    <row r="50714" spans="8:12" x14ac:dyDescent="0.35">
      <c r="H50714" s="126"/>
      <c r="I50714" s="126"/>
      <c r="J50714" s="1"/>
      <c r="K50714" s="158"/>
      <c r="L50714" s="126"/>
    </row>
    <row r="50715" spans="8:12" x14ac:dyDescent="0.35">
      <c r="H50715" s="126"/>
      <c r="I50715" s="126"/>
      <c r="J50715" s="1"/>
      <c r="K50715" s="158"/>
      <c r="L50715" s="126"/>
    </row>
    <row r="50716" spans="8:12" x14ac:dyDescent="0.35">
      <c r="H50716" s="126"/>
      <c r="I50716" s="126"/>
      <c r="K50716" s="158"/>
      <c r="L50716" s="126"/>
    </row>
    <row r="50717" spans="8:12" x14ac:dyDescent="0.35">
      <c r="H50717" s="126"/>
      <c r="I50717" s="126"/>
      <c r="J50717" s="1"/>
      <c r="K50717" s="158"/>
      <c r="L50717" s="126"/>
    </row>
    <row r="50718" spans="8:12" x14ac:dyDescent="0.35">
      <c r="H50718" s="126"/>
      <c r="I50718" s="126"/>
      <c r="J50718" s="1"/>
      <c r="K50718" s="158"/>
      <c r="L50718" s="126"/>
    </row>
    <row r="50719" spans="8:12" x14ac:dyDescent="0.35">
      <c r="H50719" s="126"/>
      <c r="I50719" s="126"/>
      <c r="K50719" s="158"/>
      <c r="L50719" s="126"/>
    </row>
    <row r="50720" spans="8:12" x14ac:dyDescent="0.35">
      <c r="H50720" s="126"/>
      <c r="I50720" s="126"/>
      <c r="J50720" s="1"/>
      <c r="K50720" s="158"/>
      <c r="L50720" s="126"/>
    </row>
    <row r="50721" spans="8:12" x14ac:dyDescent="0.35">
      <c r="H50721" s="126"/>
      <c r="I50721" s="126"/>
      <c r="J50721" s="1"/>
      <c r="K50721" s="158"/>
      <c r="L50721" s="126"/>
    </row>
    <row r="50722" spans="8:12" x14ac:dyDescent="0.35">
      <c r="H50722" s="126"/>
      <c r="I50722" s="126"/>
      <c r="J50722" s="1"/>
      <c r="K50722" s="158"/>
      <c r="L50722" s="126"/>
    </row>
    <row r="50723" spans="8:12" x14ac:dyDescent="0.35">
      <c r="H50723" s="126"/>
      <c r="I50723" s="126"/>
      <c r="K50723" s="158"/>
      <c r="L50723" s="126"/>
    </row>
    <row r="50724" spans="8:12" x14ac:dyDescent="0.35">
      <c r="H50724" s="126"/>
      <c r="I50724" s="126"/>
      <c r="J50724" s="1"/>
      <c r="K50724" s="158"/>
      <c r="L50724" s="126"/>
    </row>
    <row r="50725" spans="8:12" x14ac:dyDescent="0.35">
      <c r="H50725" s="126"/>
      <c r="I50725" s="126"/>
      <c r="J50725" s="1"/>
      <c r="K50725" s="158"/>
      <c r="L50725" s="126"/>
    </row>
    <row r="50726" spans="8:12" x14ac:dyDescent="0.35">
      <c r="H50726" s="126"/>
      <c r="I50726" s="126"/>
      <c r="J50726" s="1"/>
      <c r="K50726" s="158"/>
      <c r="L50726" s="126"/>
    </row>
    <row r="50727" spans="8:12" x14ac:dyDescent="0.35">
      <c r="H50727" s="126"/>
      <c r="I50727" s="126"/>
      <c r="K50727" s="158"/>
      <c r="L50727" s="126"/>
    </row>
    <row r="50728" spans="8:12" x14ac:dyDescent="0.35">
      <c r="H50728" s="126"/>
      <c r="I50728" s="126"/>
      <c r="K50728" s="158"/>
      <c r="L50728" s="126"/>
    </row>
    <row r="50729" spans="8:12" x14ac:dyDescent="0.35">
      <c r="H50729" s="126"/>
      <c r="I50729" s="126"/>
      <c r="J50729" s="1"/>
      <c r="K50729" s="158"/>
      <c r="L50729" s="126"/>
    </row>
    <row r="50730" spans="8:12" x14ac:dyDescent="0.35">
      <c r="H50730" s="126"/>
      <c r="I50730" s="126"/>
      <c r="J50730" s="1"/>
      <c r="K50730" s="158"/>
      <c r="L50730" s="126"/>
    </row>
    <row r="50731" spans="8:12" x14ac:dyDescent="0.35">
      <c r="H50731" s="126"/>
      <c r="I50731" s="126"/>
      <c r="J50731" s="1"/>
      <c r="K50731" s="158"/>
      <c r="L50731" s="126"/>
    </row>
    <row r="50732" spans="8:12" x14ac:dyDescent="0.35">
      <c r="H50732" s="126"/>
      <c r="I50732" s="126"/>
      <c r="K50732" s="158"/>
      <c r="L50732" s="126"/>
    </row>
    <row r="50733" spans="8:12" x14ac:dyDescent="0.35">
      <c r="H50733" s="126"/>
      <c r="I50733" s="126"/>
      <c r="J50733" s="1"/>
      <c r="K50733" s="158"/>
      <c r="L50733" s="126"/>
    </row>
    <row r="50734" spans="8:12" x14ac:dyDescent="0.35">
      <c r="H50734" s="126"/>
      <c r="I50734" s="126"/>
      <c r="J50734" s="1"/>
      <c r="K50734" s="158"/>
      <c r="L50734" s="126"/>
    </row>
    <row r="50735" spans="8:12" x14ac:dyDescent="0.35">
      <c r="H50735" s="126"/>
      <c r="I50735" s="126"/>
      <c r="K50735" s="158"/>
      <c r="L50735" s="126"/>
    </row>
    <row r="50736" spans="8:12" x14ac:dyDescent="0.35">
      <c r="H50736" s="126"/>
      <c r="I50736" s="126"/>
      <c r="J50736" s="1"/>
      <c r="K50736" s="158"/>
      <c r="L50736" s="126"/>
    </row>
    <row r="50737" spans="8:12" x14ac:dyDescent="0.35">
      <c r="H50737" s="126"/>
      <c r="I50737" s="126"/>
      <c r="K50737" s="158"/>
      <c r="L50737" s="126"/>
    </row>
    <row r="50738" spans="8:12" x14ac:dyDescent="0.35">
      <c r="H50738" s="126"/>
      <c r="I50738" s="126"/>
      <c r="J50738" s="1"/>
      <c r="K50738" s="158"/>
      <c r="L50738" s="126"/>
    </row>
    <row r="50739" spans="8:12" x14ac:dyDescent="0.35">
      <c r="H50739" s="126"/>
      <c r="I50739" s="126"/>
      <c r="J50739" s="1"/>
      <c r="K50739" s="158"/>
      <c r="L50739" s="126"/>
    </row>
    <row r="50740" spans="8:12" x14ac:dyDescent="0.35">
      <c r="H50740" s="126"/>
      <c r="I50740" s="126"/>
      <c r="K50740" s="158"/>
      <c r="L50740" s="126"/>
    </row>
    <row r="50741" spans="8:12" x14ac:dyDescent="0.35">
      <c r="H50741" s="126"/>
      <c r="I50741" s="126"/>
      <c r="K50741" s="158"/>
      <c r="L50741" s="126"/>
    </row>
    <row r="50742" spans="8:12" x14ac:dyDescent="0.35">
      <c r="H50742" s="126"/>
      <c r="I50742" s="126"/>
      <c r="J50742" s="1"/>
      <c r="K50742" s="158"/>
      <c r="L50742" s="126"/>
    </row>
    <row r="50743" spans="8:12" x14ac:dyDescent="0.35">
      <c r="H50743" s="126"/>
      <c r="I50743" s="126"/>
      <c r="J50743" s="1"/>
      <c r="K50743" s="158"/>
      <c r="L50743" s="126"/>
    </row>
    <row r="50744" spans="8:12" x14ac:dyDescent="0.35">
      <c r="H50744" s="126"/>
      <c r="I50744" s="126"/>
      <c r="J50744" s="1"/>
      <c r="K50744" s="158"/>
      <c r="L50744" s="126"/>
    </row>
    <row r="50745" spans="8:12" x14ac:dyDescent="0.35">
      <c r="H50745" s="126"/>
      <c r="I50745" s="126"/>
      <c r="J50745" s="1"/>
      <c r="K50745" s="158"/>
      <c r="L50745" s="126"/>
    </row>
    <row r="50746" spans="8:12" x14ac:dyDescent="0.35">
      <c r="H50746" s="126"/>
      <c r="I50746" s="126"/>
      <c r="J50746" s="1"/>
      <c r="K50746" s="158"/>
      <c r="L50746" s="126"/>
    </row>
    <row r="50747" spans="8:12" x14ac:dyDescent="0.35">
      <c r="H50747" s="126"/>
      <c r="I50747" s="126"/>
      <c r="K50747" s="158"/>
      <c r="L50747" s="126"/>
    </row>
    <row r="50748" spans="8:12" x14ac:dyDescent="0.35">
      <c r="H50748" s="126"/>
      <c r="I50748" s="126"/>
      <c r="J50748" s="1"/>
      <c r="K50748" s="158"/>
      <c r="L50748" s="126"/>
    </row>
    <row r="50749" spans="8:12" x14ac:dyDescent="0.35">
      <c r="H50749" s="126"/>
      <c r="I50749" s="126"/>
      <c r="K50749" s="158"/>
      <c r="L50749" s="126"/>
    </row>
    <row r="50750" spans="8:12" x14ac:dyDescent="0.35">
      <c r="H50750" s="126"/>
      <c r="I50750" s="126"/>
      <c r="J50750" s="1"/>
      <c r="K50750" s="158"/>
      <c r="L50750" s="126"/>
    </row>
    <row r="50751" spans="8:12" x14ac:dyDescent="0.35">
      <c r="H50751" s="126"/>
      <c r="I50751" s="126"/>
      <c r="K50751" s="158"/>
      <c r="L50751" s="126"/>
    </row>
    <row r="50752" spans="8:12" x14ac:dyDescent="0.35">
      <c r="H50752" s="126"/>
      <c r="I50752" s="126"/>
      <c r="J50752" s="1"/>
      <c r="K50752" s="158"/>
      <c r="L50752" s="126"/>
    </row>
    <row r="50753" spans="8:12" x14ac:dyDescent="0.35">
      <c r="H50753" s="126"/>
      <c r="I50753" s="126"/>
      <c r="J50753" s="1"/>
      <c r="K50753" s="158"/>
      <c r="L50753" s="126"/>
    </row>
    <row r="50754" spans="8:12" x14ac:dyDescent="0.35">
      <c r="H50754" s="126"/>
      <c r="I50754" s="126"/>
      <c r="K50754" s="158"/>
      <c r="L50754" s="126"/>
    </row>
    <row r="50755" spans="8:12" x14ac:dyDescent="0.35">
      <c r="H50755" s="126"/>
      <c r="I50755" s="126"/>
      <c r="K50755" s="158"/>
      <c r="L50755" s="126"/>
    </row>
    <row r="50756" spans="8:12" x14ac:dyDescent="0.35">
      <c r="H50756" s="126"/>
      <c r="I50756" s="126"/>
      <c r="K50756" s="158"/>
      <c r="L50756" s="126"/>
    </row>
    <row r="50757" spans="8:12" x14ac:dyDescent="0.35">
      <c r="H50757" s="126"/>
      <c r="I50757" s="126"/>
      <c r="K50757" s="158"/>
      <c r="L50757" s="126"/>
    </row>
    <row r="50758" spans="8:12" x14ac:dyDescent="0.35">
      <c r="H50758" s="126"/>
      <c r="I50758" s="126"/>
      <c r="J50758" s="1"/>
      <c r="K50758" s="158"/>
      <c r="L50758" s="126"/>
    </row>
    <row r="50759" spans="8:12" x14ac:dyDescent="0.35">
      <c r="H50759" s="126"/>
      <c r="I50759" s="126"/>
      <c r="J50759" s="1"/>
      <c r="K50759" s="158"/>
      <c r="L50759" s="126"/>
    </row>
    <row r="50760" spans="8:12" x14ac:dyDescent="0.35">
      <c r="H50760" s="126"/>
      <c r="I50760" s="126"/>
      <c r="J50760" s="1"/>
      <c r="K50760" s="158"/>
      <c r="L50760" s="126"/>
    </row>
    <row r="50761" spans="8:12" x14ac:dyDescent="0.35">
      <c r="H50761" s="126"/>
      <c r="I50761" s="126"/>
      <c r="K50761" s="158"/>
      <c r="L50761" s="126"/>
    </row>
    <row r="50762" spans="8:12" x14ac:dyDescent="0.35">
      <c r="H50762" s="126"/>
      <c r="I50762" s="126"/>
      <c r="J50762" s="1"/>
      <c r="K50762" s="158"/>
      <c r="L50762" s="126"/>
    </row>
    <row r="50763" spans="8:12" x14ac:dyDescent="0.35">
      <c r="H50763" s="126"/>
      <c r="I50763" s="126"/>
      <c r="J50763" s="1"/>
      <c r="K50763" s="158"/>
      <c r="L50763" s="126"/>
    </row>
    <row r="50764" spans="8:12" x14ac:dyDescent="0.35">
      <c r="H50764" s="126"/>
      <c r="I50764" s="126"/>
      <c r="K50764" s="158"/>
      <c r="L50764" s="126"/>
    </row>
    <row r="50765" spans="8:12" x14ac:dyDescent="0.35">
      <c r="H50765" s="126"/>
      <c r="I50765" s="126"/>
      <c r="J50765" s="1"/>
      <c r="K50765" s="158"/>
      <c r="L50765" s="126"/>
    </row>
    <row r="50766" spans="8:12" x14ac:dyDescent="0.35">
      <c r="H50766" s="126"/>
      <c r="I50766" s="126"/>
      <c r="K50766" s="158"/>
      <c r="L50766" s="126"/>
    </row>
    <row r="50767" spans="8:12" x14ac:dyDescent="0.35">
      <c r="H50767" s="126"/>
      <c r="I50767" s="126"/>
      <c r="J50767" s="1"/>
      <c r="K50767" s="158"/>
      <c r="L50767" s="126"/>
    </row>
    <row r="50768" spans="8:12" x14ac:dyDescent="0.35">
      <c r="H50768" s="126"/>
      <c r="I50768" s="126"/>
      <c r="J50768" s="1"/>
      <c r="K50768" s="158"/>
      <c r="L50768" s="126"/>
    </row>
    <row r="50769" spans="8:12" x14ac:dyDescent="0.35">
      <c r="H50769" s="126"/>
      <c r="I50769" s="126"/>
      <c r="J50769" s="1"/>
      <c r="K50769" s="158"/>
      <c r="L50769" s="126"/>
    </row>
    <row r="50770" spans="8:12" x14ac:dyDescent="0.35">
      <c r="H50770" s="126"/>
      <c r="I50770" s="126"/>
      <c r="K50770" s="158"/>
      <c r="L50770" s="126"/>
    </row>
    <row r="50771" spans="8:12" x14ac:dyDescent="0.35">
      <c r="H50771" s="126"/>
      <c r="I50771" s="126"/>
      <c r="J50771" s="1"/>
      <c r="K50771" s="158"/>
      <c r="L50771" s="126"/>
    </row>
    <row r="50772" spans="8:12" x14ac:dyDescent="0.35">
      <c r="H50772" s="126"/>
      <c r="I50772" s="126"/>
      <c r="J50772" s="1"/>
      <c r="K50772" s="158"/>
      <c r="L50772" s="126"/>
    </row>
    <row r="50773" spans="8:12" x14ac:dyDescent="0.35">
      <c r="H50773" s="126"/>
      <c r="I50773" s="126"/>
      <c r="K50773" s="158"/>
      <c r="L50773" s="126"/>
    </row>
    <row r="50774" spans="8:12" x14ac:dyDescent="0.35">
      <c r="H50774" s="126"/>
      <c r="I50774" s="126"/>
      <c r="K50774" s="158"/>
      <c r="L50774" s="126"/>
    </row>
    <row r="50775" spans="8:12" x14ac:dyDescent="0.35">
      <c r="H50775" s="126"/>
      <c r="I50775" s="126"/>
      <c r="J50775" s="1"/>
      <c r="K50775" s="158"/>
      <c r="L50775" s="126"/>
    </row>
    <row r="50776" spans="8:12" x14ac:dyDescent="0.35">
      <c r="H50776" s="126"/>
      <c r="I50776" s="126"/>
      <c r="K50776" s="158"/>
      <c r="L50776" s="126"/>
    </row>
    <row r="50777" spans="8:12" x14ac:dyDescent="0.35">
      <c r="H50777" s="126"/>
      <c r="I50777" s="126"/>
      <c r="J50777" s="1"/>
      <c r="K50777" s="158"/>
      <c r="L50777" s="126"/>
    </row>
    <row r="50778" spans="8:12" x14ac:dyDescent="0.35">
      <c r="H50778" s="126"/>
      <c r="I50778" s="126"/>
      <c r="K50778" s="158"/>
      <c r="L50778" s="126"/>
    </row>
    <row r="50779" spans="8:12" x14ac:dyDescent="0.35">
      <c r="H50779" s="126"/>
      <c r="I50779" s="126"/>
      <c r="K50779" s="158"/>
      <c r="L50779" s="126"/>
    </row>
    <row r="50780" spans="8:12" x14ac:dyDescent="0.35">
      <c r="H50780" s="126"/>
      <c r="I50780" s="126"/>
      <c r="J50780" s="1"/>
      <c r="K50780" s="158"/>
      <c r="L50780" s="126"/>
    </row>
    <row r="50781" spans="8:12" x14ac:dyDescent="0.35">
      <c r="H50781" s="126"/>
      <c r="I50781" s="126"/>
      <c r="K50781" s="158"/>
      <c r="L50781" s="126"/>
    </row>
    <row r="50782" spans="8:12" x14ac:dyDescent="0.35">
      <c r="H50782" s="126"/>
      <c r="I50782" s="126"/>
      <c r="J50782" s="1"/>
      <c r="K50782" s="158"/>
      <c r="L50782" s="126"/>
    </row>
    <row r="50783" spans="8:12" x14ac:dyDescent="0.35">
      <c r="H50783" s="126"/>
      <c r="I50783" s="126"/>
      <c r="J50783" s="1"/>
      <c r="K50783" s="158"/>
      <c r="L50783" s="126"/>
    </row>
    <row r="50784" spans="8:12" x14ac:dyDescent="0.35">
      <c r="H50784" s="126"/>
      <c r="I50784" s="126"/>
      <c r="J50784" s="1"/>
      <c r="K50784" s="158"/>
      <c r="L50784" s="126"/>
    </row>
    <row r="50785" spans="8:12" x14ac:dyDescent="0.35">
      <c r="H50785" s="126"/>
      <c r="I50785" s="126"/>
      <c r="K50785" s="158"/>
      <c r="L50785" s="126"/>
    </row>
    <row r="50786" spans="8:12" x14ac:dyDescent="0.35">
      <c r="H50786" s="126"/>
      <c r="I50786" s="126"/>
      <c r="J50786" s="1"/>
      <c r="K50786" s="158"/>
      <c r="L50786" s="126"/>
    </row>
    <row r="50787" spans="8:12" x14ac:dyDescent="0.35">
      <c r="H50787" s="126"/>
      <c r="I50787" s="126"/>
      <c r="J50787" s="1"/>
      <c r="K50787" s="158"/>
      <c r="L50787" s="126"/>
    </row>
    <row r="50788" spans="8:12" x14ac:dyDescent="0.35">
      <c r="H50788" s="126"/>
      <c r="I50788" s="126"/>
      <c r="J50788" s="1"/>
      <c r="K50788" s="158"/>
      <c r="L50788" s="126"/>
    </row>
    <row r="50789" spans="8:12" x14ac:dyDescent="0.35">
      <c r="H50789" s="126"/>
      <c r="I50789" s="126"/>
      <c r="K50789" s="158"/>
      <c r="L50789" s="126"/>
    </row>
    <row r="50790" spans="8:12" x14ac:dyDescent="0.35">
      <c r="H50790" s="126"/>
      <c r="I50790" s="126"/>
      <c r="K50790" s="158"/>
      <c r="L50790" s="126"/>
    </row>
    <row r="50791" spans="8:12" x14ac:dyDescent="0.35">
      <c r="H50791" s="126"/>
      <c r="I50791" s="126"/>
      <c r="J50791" s="1"/>
      <c r="K50791" s="158"/>
      <c r="L50791" s="126"/>
    </row>
    <row r="50792" spans="8:12" x14ac:dyDescent="0.35">
      <c r="H50792" s="126"/>
      <c r="I50792" s="126"/>
      <c r="J50792" s="1"/>
      <c r="K50792" s="158"/>
      <c r="L50792" s="126"/>
    </row>
    <row r="50793" spans="8:12" x14ac:dyDescent="0.35">
      <c r="H50793" s="126"/>
      <c r="I50793" s="126"/>
      <c r="J50793" s="1"/>
      <c r="K50793" s="158"/>
      <c r="L50793" s="126"/>
    </row>
    <row r="50794" spans="8:12" x14ac:dyDescent="0.35">
      <c r="H50794" s="126"/>
      <c r="I50794" s="126"/>
      <c r="J50794" s="1"/>
      <c r="K50794" s="158"/>
      <c r="L50794" s="126"/>
    </row>
    <row r="50795" spans="8:12" x14ac:dyDescent="0.35">
      <c r="H50795" s="126"/>
      <c r="I50795" s="126"/>
      <c r="K50795" s="158"/>
      <c r="L50795" s="126"/>
    </row>
    <row r="50796" spans="8:12" x14ac:dyDescent="0.35">
      <c r="H50796" s="126"/>
      <c r="I50796" s="126"/>
      <c r="J50796" s="1"/>
      <c r="K50796" s="158"/>
      <c r="L50796" s="126"/>
    </row>
    <row r="50797" spans="8:12" x14ac:dyDescent="0.35">
      <c r="H50797" s="126"/>
      <c r="I50797" s="126"/>
      <c r="K50797" s="158"/>
      <c r="L50797" s="126"/>
    </row>
    <row r="50798" spans="8:12" x14ac:dyDescent="0.35">
      <c r="H50798" s="126"/>
      <c r="I50798" s="126"/>
      <c r="J50798" s="1"/>
      <c r="K50798" s="158"/>
      <c r="L50798" s="126"/>
    </row>
    <row r="50799" spans="8:12" x14ac:dyDescent="0.35">
      <c r="H50799" s="126"/>
      <c r="I50799" s="126"/>
      <c r="J50799" s="1"/>
      <c r="K50799" s="158"/>
      <c r="L50799" s="126"/>
    </row>
    <row r="50800" spans="8:12" x14ac:dyDescent="0.35">
      <c r="H50800" s="126"/>
      <c r="I50800" s="126"/>
      <c r="J50800" s="1"/>
      <c r="K50800" s="158"/>
      <c r="L50800" s="126"/>
    </row>
    <row r="50801" spans="8:12" x14ac:dyDescent="0.35">
      <c r="H50801" s="126"/>
      <c r="I50801" s="126"/>
      <c r="K50801" s="158"/>
      <c r="L50801" s="126"/>
    </row>
    <row r="50802" spans="8:12" x14ac:dyDescent="0.35">
      <c r="H50802" s="126"/>
      <c r="I50802" s="126"/>
      <c r="J50802" s="1"/>
      <c r="K50802" s="158"/>
      <c r="L50802" s="126"/>
    </row>
    <row r="50803" spans="8:12" x14ac:dyDescent="0.35">
      <c r="H50803" s="126"/>
      <c r="I50803" s="126"/>
      <c r="J50803" s="1"/>
      <c r="K50803" s="158"/>
      <c r="L50803" s="126"/>
    </row>
    <row r="50804" spans="8:12" x14ac:dyDescent="0.35">
      <c r="H50804" s="126"/>
      <c r="I50804" s="126"/>
      <c r="J50804" s="1"/>
      <c r="K50804" s="158"/>
      <c r="L50804" s="126"/>
    </row>
    <row r="50805" spans="8:12" x14ac:dyDescent="0.35">
      <c r="H50805" s="126"/>
      <c r="I50805" s="126"/>
      <c r="J50805" s="1"/>
      <c r="K50805" s="158"/>
      <c r="L50805" s="126"/>
    </row>
    <row r="50806" spans="8:12" x14ac:dyDescent="0.35">
      <c r="H50806" s="126"/>
      <c r="I50806" s="126"/>
      <c r="J50806" s="1"/>
      <c r="K50806" s="158"/>
      <c r="L50806" s="126"/>
    </row>
    <row r="50807" spans="8:12" x14ac:dyDescent="0.35">
      <c r="H50807" s="126"/>
      <c r="I50807" s="126"/>
      <c r="J50807" s="1"/>
      <c r="K50807" s="158"/>
      <c r="L50807" s="126"/>
    </row>
    <row r="50808" spans="8:12" x14ac:dyDescent="0.35">
      <c r="H50808" s="126"/>
      <c r="I50808" s="126"/>
      <c r="J50808" s="1"/>
      <c r="K50808" s="158"/>
      <c r="L50808" s="126"/>
    </row>
    <row r="50809" spans="8:12" x14ac:dyDescent="0.35">
      <c r="H50809" s="126"/>
      <c r="I50809" s="126"/>
      <c r="J50809" s="1"/>
      <c r="K50809" s="158"/>
      <c r="L50809" s="126"/>
    </row>
    <row r="50810" spans="8:12" x14ac:dyDescent="0.35">
      <c r="H50810" s="126"/>
      <c r="I50810" s="126"/>
      <c r="K50810" s="158"/>
      <c r="L50810" s="126"/>
    </row>
    <row r="50811" spans="8:12" x14ac:dyDescent="0.35">
      <c r="H50811" s="126"/>
      <c r="I50811" s="126"/>
      <c r="J50811" s="1"/>
      <c r="K50811" s="158"/>
      <c r="L50811" s="126"/>
    </row>
    <row r="50812" spans="8:12" x14ac:dyDescent="0.35">
      <c r="H50812" s="126"/>
      <c r="I50812" s="126"/>
      <c r="K50812" s="158"/>
      <c r="L50812" s="126"/>
    </row>
    <row r="50813" spans="8:12" x14ac:dyDescent="0.35">
      <c r="H50813" s="126"/>
      <c r="I50813" s="126"/>
      <c r="J50813" s="1"/>
      <c r="K50813" s="158"/>
      <c r="L50813" s="126"/>
    </row>
    <row r="50814" spans="8:12" x14ac:dyDescent="0.35">
      <c r="H50814" s="126"/>
      <c r="I50814" s="126"/>
      <c r="J50814" s="1"/>
      <c r="K50814" s="158"/>
      <c r="L50814" s="126"/>
    </row>
    <row r="50815" spans="8:12" x14ac:dyDescent="0.35">
      <c r="H50815" s="126"/>
      <c r="I50815" s="126"/>
      <c r="K50815" s="158"/>
      <c r="L50815" s="126"/>
    </row>
    <row r="50816" spans="8:12" x14ac:dyDescent="0.35">
      <c r="H50816" s="126"/>
      <c r="I50816" s="126"/>
      <c r="J50816" s="1"/>
      <c r="K50816" s="158"/>
      <c r="L50816" s="126"/>
    </row>
    <row r="50817" spans="8:12" x14ac:dyDescent="0.35">
      <c r="H50817" s="126"/>
      <c r="I50817" s="126"/>
      <c r="J50817" s="1"/>
      <c r="K50817" s="158"/>
      <c r="L50817" s="126"/>
    </row>
    <row r="50818" spans="8:12" x14ac:dyDescent="0.35">
      <c r="H50818" s="126"/>
      <c r="I50818" s="126"/>
      <c r="J50818" s="1"/>
      <c r="K50818" s="158"/>
      <c r="L50818" s="126"/>
    </row>
    <row r="50819" spans="8:12" x14ac:dyDescent="0.35">
      <c r="H50819" s="126"/>
      <c r="I50819" s="126"/>
      <c r="J50819" s="1"/>
      <c r="K50819" s="158"/>
      <c r="L50819" s="126"/>
    </row>
    <row r="50820" spans="8:12" x14ac:dyDescent="0.35">
      <c r="H50820" s="126"/>
      <c r="I50820" s="126"/>
      <c r="K50820" s="158"/>
      <c r="L50820" s="126"/>
    </row>
    <row r="50821" spans="8:12" x14ac:dyDescent="0.35">
      <c r="H50821" s="126"/>
      <c r="I50821" s="126"/>
      <c r="K50821" s="158"/>
      <c r="L50821" s="126"/>
    </row>
    <row r="50822" spans="8:12" x14ac:dyDescent="0.35">
      <c r="H50822" s="126"/>
      <c r="I50822" s="126"/>
      <c r="J50822" s="1"/>
      <c r="K50822" s="158"/>
      <c r="L50822" s="126"/>
    </row>
    <row r="50823" spans="8:12" x14ac:dyDescent="0.35">
      <c r="H50823" s="126"/>
      <c r="I50823" s="126"/>
      <c r="J50823" s="1"/>
      <c r="K50823" s="158"/>
      <c r="L50823" s="126"/>
    </row>
    <row r="50824" spans="8:12" x14ac:dyDescent="0.35">
      <c r="H50824" s="126"/>
      <c r="I50824" s="126"/>
      <c r="J50824" s="1"/>
      <c r="K50824" s="158"/>
      <c r="L50824" s="126"/>
    </row>
    <row r="50825" spans="8:12" x14ac:dyDescent="0.35">
      <c r="H50825" s="126"/>
      <c r="I50825" s="126"/>
      <c r="J50825" s="1"/>
      <c r="K50825" s="158"/>
      <c r="L50825" s="126"/>
    </row>
    <row r="50826" spans="8:12" x14ac:dyDescent="0.35">
      <c r="H50826" s="126"/>
      <c r="I50826" s="126"/>
      <c r="J50826" s="1"/>
      <c r="K50826" s="158"/>
      <c r="L50826" s="126"/>
    </row>
    <row r="50827" spans="8:12" x14ac:dyDescent="0.35">
      <c r="H50827" s="126"/>
      <c r="I50827" s="126"/>
      <c r="K50827" s="158"/>
      <c r="L50827" s="126"/>
    </row>
    <row r="50828" spans="8:12" x14ac:dyDescent="0.35">
      <c r="H50828" s="126"/>
      <c r="I50828" s="126"/>
      <c r="J50828" s="1"/>
      <c r="K50828" s="158"/>
      <c r="L50828" s="126"/>
    </row>
    <row r="50829" spans="8:12" x14ac:dyDescent="0.35">
      <c r="H50829" s="126"/>
      <c r="I50829" s="126"/>
      <c r="J50829" s="1"/>
      <c r="K50829" s="158"/>
      <c r="L50829" s="126"/>
    </row>
    <row r="50830" spans="8:12" x14ac:dyDescent="0.35">
      <c r="H50830" s="126"/>
      <c r="I50830" s="126"/>
      <c r="K50830" s="158"/>
      <c r="L50830" s="126"/>
    </row>
    <row r="50831" spans="8:12" x14ac:dyDescent="0.35">
      <c r="H50831" s="126"/>
      <c r="I50831" s="126"/>
      <c r="J50831" s="1"/>
      <c r="K50831" s="158"/>
      <c r="L50831" s="126"/>
    </row>
    <row r="50832" spans="8:12" x14ac:dyDescent="0.35">
      <c r="H50832" s="126"/>
      <c r="I50832" s="126"/>
      <c r="K50832" s="158"/>
      <c r="L50832" s="126"/>
    </row>
    <row r="50833" spans="8:12" x14ac:dyDescent="0.35">
      <c r="H50833" s="126"/>
      <c r="I50833" s="126"/>
      <c r="J50833" s="1"/>
      <c r="K50833" s="158"/>
      <c r="L50833" s="126"/>
    </row>
    <row r="50834" spans="8:12" x14ac:dyDescent="0.35">
      <c r="H50834" s="126"/>
      <c r="I50834" s="126"/>
      <c r="K50834" s="158"/>
      <c r="L50834" s="126"/>
    </row>
    <row r="50835" spans="8:12" x14ac:dyDescent="0.35">
      <c r="H50835" s="126"/>
      <c r="I50835" s="126"/>
      <c r="J50835" s="1"/>
      <c r="K50835" s="158"/>
      <c r="L50835" s="126"/>
    </row>
    <row r="50836" spans="8:12" x14ac:dyDescent="0.35">
      <c r="H50836" s="126"/>
      <c r="I50836" s="126"/>
      <c r="J50836" s="1"/>
      <c r="K50836" s="158"/>
      <c r="L50836" s="126"/>
    </row>
    <row r="50837" spans="8:12" x14ac:dyDescent="0.35">
      <c r="H50837" s="126"/>
      <c r="I50837" s="126"/>
      <c r="J50837" s="1"/>
      <c r="K50837" s="158"/>
      <c r="L50837" s="126"/>
    </row>
    <row r="50838" spans="8:12" x14ac:dyDescent="0.35">
      <c r="H50838" s="126"/>
      <c r="I50838" s="126"/>
      <c r="J50838" s="1"/>
      <c r="K50838" s="158"/>
      <c r="L50838" s="126"/>
    </row>
    <row r="50839" spans="8:12" x14ac:dyDescent="0.35">
      <c r="H50839" s="126"/>
      <c r="I50839" s="126"/>
      <c r="J50839" s="1"/>
      <c r="K50839" s="158"/>
      <c r="L50839" s="126"/>
    </row>
    <row r="50840" spans="8:12" x14ac:dyDescent="0.35">
      <c r="H50840" s="126"/>
      <c r="I50840" s="126"/>
      <c r="J50840" s="1"/>
      <c r="K50840" s="158"/>
      <c r="L50840" s="126"/>
    </row>
    <row r="50841" spans="8:12" x14ac:dyDescent="0.35">
      <c r="H50841" s="126"/>
      <c r="I50841" s="126"/>
      <c r="K50841" s="158"/>
      <c r="L50841" s="126"/>
    </row>
    <row r="50842" spans="8:12" x14ac:dyDescent="0.35">
      <c r="H50842" s="126"/>
      <c r="I50842" s="126"/>
      <c r="J50842" s="1"/>
      <c r="K50842" s="158"/>
      <c r="L50842" s="126"/>
    </row>
    <row r="50843" spans="8:12" x14ac:dyDescent="0.35">
      <c r="H50843" s="126"/>
      <c r="I50843" s="126"/>
      <c r="J50843" s="1"/>
      <c r="K50843" s="158"/>
      <c r="L50843" s="126"/>
    </row>
    <row r="50844" spans="8:12" x14ac:dyDescent="0.35">
      <c r="H50844" s="126"/>
      <c r="I50844" s="126"/>
      <c r="J50844" s="1"/>
      <c r="K50844" s="158"/>
      <c r="L50844" s="126"/>
    </row>
    <row r="50845" spans="8:12" x14ac:dyDescent="0.35">
      <c r="H50845" s="126"/>
      <c r="I50845" s="126"/>
      <c r="J50845" s="1"/>
      <c r="K50845" s="158"/>
      <c r="L50845" s="126"/>
    </row>
    <row r="50846" spans="8:12" x14ac:dyDescent="0.35">
      <c r="H50846" s="126"/>
      <c r="I50846" s="126"/>
      <c r="K50846" s="158"/>
      <c r="L50846" s="126"/>
    </row>
    <row r="50847" spans="8:12" x14ac:dyDescent="0.35">
      <c r="H50847" s="126"/>
      <c r="I50847" s="126"/>
      <c r="J50847" s="1"/>
      <c r="K50847" s="158"/>
      <c r="L50847" s="126"/>
    </row>
    <row r="50848" spans="8:12" x14ac:dyDescent="0.35">
      <c r="H50848" s="126"/>
      <c r="I50848" s="126"/>
      <c r="J50848" s="1"/>
      <c r="K50848" s="158"/>
      <c r="L50848" s="126"/>
    </row>
    <row r="50849" spans="8:12" x14ac:dyDescent="0.35">
      <c r="H50849" s="126"/>
      <c r="I50849" s="126"/>
      <c r="J50849" s="1"/>
      <c r="K50849" s="158"/>
      <c r="L50849" s="126"/>
    </row>
    <row r="50850" spans="8:12" x14ac:dyDescent="0.35">
      <c r="H50850" s="126"/>
      <c r="I50850" s="126"/>
      <c r="J50850" s="1"/>
      <c r="K50850" s="158"/>
      <c r="L50850" s="126"/>
    </row>
    <row r="50851" spans="8:12" x14ac:dyDescent="0.35">
      <c r="H50851" s="126"/>
      <c r="I50851" s="126"/>
      <c r="J50851" s="1"/>
      <c r="K50851" s="158"/>
      <c r="L50851" s="126"/>
    </row>
    <row r="50852" spans="8:12" x14ac:dyDescent="0.35">
      <c r="H50852" s="126"/>
      <c r="I50852" s="126"/>
      <c r="J50852" s="1"/>
      <c r="K50852" s="158"/>
      <c r="L50852" s="126"/>
    </row>
    <row r="50853" spans="8:12" x14ac:dyDescent="0.35">
      <c r="H50853" s="126"/>
      <c r="I50853" s="126"/>
      <c r="J50853" s="1"/>
      <c r="K50853" s="158"/>
      <c r="L50853" s="126"/>
    </row>
    <row r="50854" spans="8:12" x14ac:dyDescent="0.35">
      <c r="H50854" s="126"/>
      <c r="I50854" s="126"/>
      <c r="K50854" s="158"/>
      <c r="L50854" s="126"/>
    </row>
    <row r="50855" spans="8:12" x14ac:dyDescent="0.35">
      <c r="H50855" s="126"/>
      <c r="I50855" s="126"/>
      <c r="J50855" s="1"/>
      <c r="K50855" s="158"/>
      <c r="L50855" s="126"/>
    </row>
    <row r="50856" spans="8:12" x14ac:dyDescent="0.35">
      <c r="H50856" s="126"/>
      <c r="I50856" s="126"/>
      <c r="K50856" s="158"/>
      <c r="L50856" s="126"/>
    </row>
    <row r="50857" spans="8:12" x14ac:dyDescent="0.35">
      <c r="H50857" s="126"/>
      <c r="I50857" s="126"/>
      <c r="J50857" s="1"/>
      <c r="K50857" s="158"/>
      <c r="L50857" s="126"/>
    </row>
    <row r="50858" spans="8:12" x14ac:dyDescent="0.35">
      <c r="H50858" s="126"/>
      <c r="I50858" s="126"/>
      <c r="K50858" s="158"/>
      <c r="L50858" s="126"/>
    </row>
    <row r="50859" spans="8:12" x14ac:dyDescent="0.35">
      <c r="H50859" s="126"/>
      <c r="I50859" s="126"/>
      <c r="K50859" s="158"/>
      <c r="L50859" s="126"/>
    </row>
    <row r="50860" spans="8:12" x14ac:dyDescent="0.35">
      <c r="H50860" s="126"/>
      <c r="I50860" s="126"/>
      <c r="J50860" s="1"/>
      <c r="K50860" s="158"/>
      <c r="L50860" s="126"/>
    </row>
    <row r="50861" spans="8:12" x14ac:dyDescent="0.35">
      <c r="H50861" s="126"/>
      <c r="I50861" s="126"/>
      <c r="J50861" s="1"/>
      <c r="K50861" s="158"/>
      <c r="L50861" s="126"/>
    </row>
    <row r="50862" spans="8:12" x14ac:dyDescent="0.35">
      <c r="H50862" s="126"/>
      <c r="I50862" s="126"/>
      <c r="J50862" s="1"/>
      <c r="K50862" s="158"/>
      <c r="L50862" s="126"/>
    </row>
    <row r="50863" spans="8:12" x14ac:dyDescent="0.35">
      <c r="H50863" s="126"/>
      <c r="I50863" s="126"/>
      <c r="J50863" s="1"/>
      <c r="K50863" s="158"/>
      <c r="L50863" s="126"/>
    </row>
    <row r="50864" spans="8:12" x14ac:dyDescent="0.35">
      <c r="H50864" s="126"/>
      <c r="I50864" s="126"/>
      <c r="K50864" s="158"/>
      <c r="L50864" s="126"/>
    </row>
    <row r="50865" spans="8:12" x14ac:dyDescent="0.35">
      <c r="H50865" s="126"/>
      <c r="I50865" s="126"/>
      <c r="K50865" s="158"/>
      <c r="L50865" s="126"/>
    </row>
    <row r="50866" spans="8:12" x14ac:dyDescent="0.35">
      <c r="H50866" s="126"/>
      <c r="I50866" s="126"/>
      <c r="J50866" s="1"/>
      <c r="K50866" s="158"/>
      <c r="L50866" s="126"/>
    </row>
    <row r="50867" spans="8:12" x14ac:dyDescent="0.35">
      <c r="H50867" s="126"/>
      <c r="I50867" s="126"/>
      <c r="J50867" s="1"/>
      <c r="K50867" s="158"/>
      <c r="L50867" s="126"/>
    </row>
    <row r="50868" spans="8:12" x14ac:dyDescent="0.35">
      <c r="H50868" s="126"/>
      <c r="I50868" s="126"/>
      <c r="J50868" s="1"/>
      <c r="K50868" s="158"/>
      <c r="L50868" s="126"/>
    </row>
    <row r="50869" spans="8:12" x14ac:dyDescent="0.35">
      <c r="H50869" s="126"/>
      <c r="I50869" s="126"/>
      <c r="J50869" s="1"/>
      <c r="K50869" s="158"/>
      <c r="L50869" s="126"/>
    </row>
    <row r="50870" spans="8:12" x14ac:dyDescent="0.35">
      <c r="H50870" s="126"/>
      <c r="I50870" s="126"/>
      <c r="J50870" s="1"/>
      <c r="K50870" s="158"/>
      <c r="L50870" s="126"/>
    </row>
    <row r="50871" spans="8:12" x14ac:dyDescent="0.35">
      <c r="H50871" s="126"/>
      <c r="I50871" s="126"/>
      <c r="K50871" s="158"/>
      <c r="L50871" s="126"/>
    </row>
    <row r="50872" spans="8:12" x14ac:dyDescent="0.35">
      <c r="H50872" s="126"/>
      <c r="I50872" s="126"/>
      <c r="J50872" s="1"/>
      <c r="K50872" s="158"/>
      <c r="L50872" s="126"/>
    </row>
    <row r="50873" spans="8:12" x14ac:dyDescent="0.35">
      <c r="H50873" s="126"/>
      <c r="I50873" s="126"/>
      <c r="J50873" s="1"/>
      <c r="K50873" s="158"/>
      <c r="L50873" s="126"/>
    </row>
    <row r="50874" spans="8:12" x14ac:dyDescent="0.35">
      <c r="H50874" s="126"/>
      <c r="I50874" s="126"/>
      <c r="J50874" s="1"/>
      <c r="K50874" s="158"/>
      <c r="L50874" s="126"/>
    </row>
    <row r="50875" spans="8:12" x14ac:dyDescent="0.35">
      <c r="H50875" s="126"/>
      <c r="I50875" s="126"/>
      <c r="J50875" s="1"/>
      <c r="K50875" s="158"/>
      <c r="L50875" s="126"/>
    </row>
    <row r="50876" spans="8:12" x14ac:dyDescent="0.35">
      <c r="H50876" s="126"/>
      <c r="I50876" s="126"/>
      <c r="J50876" s="1"/>
      <c r="K50876" s="158"/>
      <c r="L50876" s="126"/>
    </row>
    <row r="50877" spans="8:12" x14ac:dyDescent="0.35">
      <c r="H50877" s="126"/>
      <c r="I50877" s="126"/>
      <c r="J50877" s="1"/>
      <c r="K50877" s="158"/>
      <c r="L50877" s="126"/>
    </row>
    <row r="50878" spans="8:12" x14ac:dyDescent="0.35">
      <c r="H50878" s="126"/>
      <c r="I50878" s="126"/>
      <c r="K50878" s="158"/>
      <c r="L50878" s="126"/>
    </row>
    <row r="50879" spans="8:12" x14ac:dyDescent="0.35">
      <c r="H50879" s="126"/>
      <c r="I50879" s="126"/>
      <c r="J50879" s="1"/>
      <c r="K50879" s="158"/>
      <c r="L50879" s="126"/>
    </row>
    <row r="50880" spans="8:12" x14ac:dyDescent="0.35">
      <c r="H50880" s="126"/>
      <c r="I50880" s="126"/>
      <c r="J50880" s="1"/>
      <c r="K50880" s="158"/>
      <c r="L50880" s="126"/>
    </row>
    <row r="50881" spans="8:12" x14ac:dyDescent="0.35">
      <c r="H50881" s="126"/>
      <c r="I50881" s="126"/>
      <c r="J50881" s="1"/>
      <c r="K50881" s="158"/>
      <c r="L50881" s="126"/>
    </row>
    <row r="50882" spans="8:12" x14ac:dyDescent="0.35">
      <c r="H50882" s="126"/>
      <c r="I50882" s="126"/>
      <c r="J50882" s="1"/>
      <c r="K50882" s="158"/>
      <c r="L50882" s="126"/>
    </row>
    <row r="50883" spans="8:12" x14ac:dyDescent="0.35">
      <c r="H50883" s="126"/>
      <c r="I50883" s="126"/>
      <c r="J50883" s="1"/>
      <c r="K50883" s="158"/>
      <c r="L50883" s="126"/>
    </row>
    <row r="50884" spans="8:12" x14ac:dyDescent="0.35">
      <c r="H50884" s="126"/>
      <c r="I50884" s="126"/>
      <c r="J50884" s="1"/>
      <c r="K50884" s="158"/>
      <c r="L50884" s="126"/>
    </row>
    <row r="50885" spans="8:12" x14ac:dyDescent="0.35">
      <c r="H50885" s="126"/>
      <c r="I50885" s="126"/>
      <c r="J50885" s="1"/>
      <c r="K50885" s="158"/>
      <c r="L50885" s="126"/>
    </row>
    <row r="50886" spans="8:12" x14ac:dyDescent="0.35">
      <c r="H50886" s="126"/>
      <c r="I50886" s="126"/>
      <c r="J50886" s="1"/>
      <c r="K50886" s="158"/>
      <c r="L50886" s="126"/>
    </row>
    <row r="50887" spans="8:12" x14ac:dyDescent="0.35">
      <c r="H50887" s="126"/>
      <c r="I50887" s="126"/>
      <c r="J50887" s="1"/>
      <c r="K50887" s="158"/>
      <c r="L50887" s="126"/>
    </row>
    <row r="50888" spans="8:12" x14ac:dyDescent="0.35">
      <c r="H50888" s="126"/>
      <c r="I50888" s="126"/>
      <c r="J50888" s="1"/>
      <c r="K50888" s="158"/>
      <c r="L50888" s="126"/>
    </row>
    <row r="50889" spans="8:12" x14ac:dyDescent="0.35">
      <c r="H50889" s="126"/>
      <c r="I50889" s="126"/>
      <c r="J50889" s="1"/>
      <c r="K50889" s="158"/>
      <c r="L50889" s="126"/>
    </row>
    <row r="50890" spans="8:12" x14ac:dyDescent="0.35">
      <c r="H50890" s="126"/>
      <c r="I50890" s="126"/>
      <c r="J50890" s="1"/>
      <c r="K50890" s="158"/>
      <c r="L50890" s="126"/>
    </row>
    <row r="50891" spans="8:12" x14ac:dyDescent="0.35">
      <c r="H50891" s="126"/>
      <c r="I50891" s="126"/>
      <c r="J50891" s="1"/>
      <c r="K50891" s="158"/>
      <c r="L50891" s="126"/>
    </row>
    <row r="50892" spans="8:12" x14ac:dyDescent="0.35">
      <c r="H50892" s="126"/>
      <c r="I50892" s="126"/>
      <c r="J50892" s="1"/>
      <c r="K50892" s="158"/>
      <c r="L50892" s="126"/>
    </row>
    <row r="50893" spans="8:12" x14ac:dyDescent="0.35">
      <c r="H50893" s="126"/>
      <c r="I50893" s="126"/>
      <c r="J50893" s="1"/>
      <c r="K50893" s="158"/>
      <c r="L50893" s="126"/>
    </row>
    <row r="50894" spans="8:12" x14ac:dyDescent="0.35">
      <c r="H50894" s="126"/>
      <c r="I50894" s="126"/>
      <c r="J50894" s="1"/>
      <c r="K50894" s="158"/>
      <c r="L50894" s="126"/>
    </row>
    <row r="50895" spans="8:12" x14ac:dyDescent="0.35">
      <c r="H50895" s="126"/>
      <c r="I50895" s="126"/>
      <c r="J50895" s="1"/>
      <c r="K50895" s="158"/>
      <c r="L50895" s="126"/>
    </row>
    <row r="50896" spans="8:12" x14ac:dyDescent="0.35">
      <c r="H50896" s="126"/>
      <c r="I50896" s="126"/>
      <c r="J50896" s="1"/>
      <c r="K50896" s="158"/>
      <c r="L50896" s="126"/>
    </row>
    <row r="50897" spans="8:12" x14ac:dyDescent="0.35">
      <c r="H50897" s="126"/>
      <c r="I50897" s="126"/>
      <c r="J50897" s="1"/>
      <c r="K50897" s="158"/>
      <c r="L50897" s="126"/>
    </row>
    <row r="50898" spans="8:12" x14ac:dyDescent="0.35">
      <c r="H50898" s="126"/>
      <c r="I50898" s="126"/>
      <c r="J50898" s="1"/>
      <c r="K50898" s="158"/>
      <c r="L50898" s="126"/>
    </row>
    <row r="50899" spans="8:12" x14ac:dyDescent="0.35">
      <c r="H50899" s="126"/>
      <c r="I50899" s="126"/>
      <c r="J50899" s="1"/>
      <c r="K50899" s="158"/>
      <c r="L50899" s="126"/>
    </row>
    <row r="50900" spans="8:12" x14ac:dyDescent="0.35">
      <c r="H50900" s="126"/>
      <c r="I50900" s="126"/>
      <c r="J50900" s="1"/>
      <c r="K50900" s="158"/>
      <c r="L50900" s="126"/>
    </row>
    <row r="50901" spans="8:12" x14ac:dyDescent="0.35">
      <c r="H50901" s="126"/>
      <c r="I50901" s="126"/>
      <c r="J50901" s="1"/>
      <c r="K50901" s="158"/>
      <c r="L50901" s="126"/>
    </row>
    <row r="50902" spans="8:12" x14ac:dyDescent="0.35">
      <c r="H50902" s="126"/>
      <c r="I50902" s="126"/>
      <c r="J50902" s="1"/>
      <c r="K50902" s="158"/>
      <c r="L50902" s="126"/>
    </row>
    <row r="50903" spans="8:12" x14ac:dyDescent="0.35">
      <c r="H50903" s="126"/>
      <c r="I50903" s="126"/>
      <c r="J50903" s="1"/>
      <c r="K50903" s="158"/>
      <c r="L50903" s="126"/>
    </row>
    <row r="50904" spans="8:12" x14ac:dyDescent="0.35">
      <c r="H50904" s="126"/>
      <c r="I50904" s="126"/>
      <c r="J50904" s="1"/>
      <c r="K50904" s="158"/>
      <c r="L50904" s="126"/>
    </row>
    <row r="50905" spans="8:12" x14ac:dyDescent="0.35">
      <c r="H50905" s="126"/>
      <c r="I50905" s="126"/>
      <c r="J50905" s="1"/>
      <c r="K50905" s="158"/>
      <c r="L50905" s="126"/>
    </row>
    <row r="50906" spans="8:12" x14ac:dyDescent="0.35">
      <c r="H50906" s="126"/>
      <c r="I50906" s="126"/>
      <c r="J50906" s="1"/>
      <c r="K50906" s="158"/>
      <c r="L50906" s="126"/>
    </row>
    <row r="50907" spans="8:12" x14ac:dyDescent="0.35">
      <c r="H50907" s="126"/>
      <c r="I50907" s="126"/>
      <c r="J50907" s="1"/>
      <c r="K50907" s="158"/>
      <c r="L50907" s="126"/>
    </row>
    <row r="50908" spans="8:12" x14ac:dyDescent="0.35">
      <c r="H50908" s="126"/>
      <c r="I50908" s="126"/>
      <c r="J50908" s="1"/>
      <c r="K50908" s="158"/>
      <c r="L50908" s="126"/>
    </row>
    <row r="50909" spans="8:12" x14ac:dyDescent="0.35">
      <c r="H50909" s="126"/>
      <c r="I50909" s="126"/>
      <c r="J50909" s="1"/>
      <c r="K50909" s="158"/>
      <c r="L50909" s="126"/>
    </row>
    <row r="50910" spans="8:12" x14ac:dyDescent="0.35">
      <c r="H50910" s="126"/>
      <c r="I50910" s="126"/>
      <c r="J50910" s="1"/>
      <c r="K50910" s="158"/>
      <c r="L50910" s="126"/>
    </row>
    <row r="50911" spans="8:12" x14ac:dyDescent="0.35">
      <c r="H50911" s="126"/>
      <c r="I50911" s="126"/>
      <c r="J50911" s="1"/>
      <c r="K50911" s="158"/>
      <c r="L50911" s="126"/>
    </row>
    <row r="50912" spans="8:12" x14ac:dyDescent="0.35">
      <c r="H50912" s="126"/>
      <c r="I50912" s="126"/>
      <c r="J50912" s="1"/>
      <c r="K50912" s="158"/>
      <c r="L50912" s="126"/>
    </row>
    <row r="50913" spans="8:12" x14ac:dyDescent="0.35">
      <c r="H50913" s="126"/>
      <c r="I50913" s="126"/>
      <c r="J50913" s="1"/>
      <c r="K50913" s="158"/>
      <c r="L50913" s="126"/>
    </row>
    <row r="50914" spans="8:12" x14ac:dyDescent="0.35">
      <c r="H50914" s="126"/>
      <c r="I50914" s="126"/>
      <c r="J50914" s="1"/>
      <c r="K50914" s="158"/>
      <c r="L50914" s="126"/>
    </row>
    <row r="50915" spans="8:12" x14ac:dyDescent="0.35">
      <c r="H50915" s="126"/>
      <c r="I50915" s="126"/>
      <c r="J50915" s="1"/>
      <c r="K50915" s="158"/>
      <c r="L50915" s="126"/>
    </row>
    <row r="50916" spans="8:12" x14ac:dyDescent="0.35">
      <c r="H50916" s="126"/>
      <c r="I50916" s="126"/>
      <c r="J50916" s="1"/>
      <c r="K50916" s="158"/>
      <c r="L50916" s="126"/>
    </row>
    <row r="50917" spans="8:12" x14ac:dyDescent="0.35">
      <c r="H50917" s="126"/>
      <c r="I50917" s="126"/>
      <c r="J50917" s="1"/>
      <c r="K50917" s="158"/>
      <c r="L50917" s="126"/>
    </row>
    <row r="50918" spans="8:12" x14ac:dyDescent="0.35">
      <c r="H50918" s="126"/>
      <c r="I50918" s="126"/>
      <c r="J50918" s="1"/>
      <c r="K50918" s="158"/>
      <c r="L50918" s="126"/>
    </row>
    <row r="50919" spans="8:12" x14ac:dyDescent="0.35">
      <c r="H50919" s="126"/>
      <c r="I50919" s="126"/>
      <c r="J50919" s="1"/>
      <c r="K50919" s="158"/>
      <c r="L50919" s="126"/>
    </row>
    <row r="50920" spans="8:12" x14ac:dyDescent="0.35">
      <c r="H50920" s="126"/>
      <c r="I50920" s="126"/>
      <c r="J50920" s="1"/>
      <c r="K50920" s="158"/>
      <c r="L50920" s="126"/>
    </row>
    <row r="50921" spans="8:12" x14ac:dyDescent="0.35">
      <c r="H50921" s="126"/>
      <c r="I50921" s="126"/>
      <c r="J50921" s="1"/>
      <c r="K50921" s="158"/>
      <c r="L50921" s="126"/>
    </row>
    <row r="50922" spans="8:12" x14ac:dyDescent="0.35">
      <c r="H50922" s="126"/>
      <c r="I50922" s="126"/>
      <c r="J50922" s="1"/>
      <c r="K50922" s="158"/>
      <c r="L50922" s="126"/>
    </row>
    <row r="50923" spans="8:12" x14ac:dyDescent="0.35">
      <c r="H50923" s="126"/>
      <c r="I50923" s="126"/>
      <c r="J50923" s="1"/>
      <c r="K50923" s="158"/>
      <c r="L50923" s="126"/>
    </row>
    <row r="50924" spans="8:12" x14ac:dyDescent="0.35">
      <c r="H50924" s="126"/>
      <c r="I50924" s="126"/>
      <c r="J50924" s="1"/>
      <c r="K50924" s="158"/>
      <c r="L50924" s="126"/>
    </row>
    <row r="50925" spans="8:12" x14ac:dyDescent="0.35">
      <c r="H50925" s="126"/>
      <c r="I50925" s="126"/>
      <c r="J50925" s="1"/>
      <c r="K50925" s="158"/>
      <c r="L50925" s="126"/>
    </row>
    <row r="50926" spans="8:12" x14ac:dyDescent="0.35">
      <c r="H50926" s="126"/>
      <c r="I50926" s="126"/>
      <c r="J50926" s="1"/>
      <c r="K50926" s="158"/>
      <c r="L50926" s="126"/>
    </row>
    <row r="50927" spans="8:12" x14ac:dyDescent="0.35">
      <c r="H50927" s="126"/>
      <c r="I50927" s="126"/>
      <c r="K50927" s="158"/>
      <c r="L50927" s="126"/>
    </row>
    <row r="50928" spans="8:12" x14ac:dyDescent="0.35">
      <c r="H50928" s="126"/>
      <c r="I50928" s="126"/>
      <c r="J50928" s="1"/>
      <c r="K50928" s="158"/>
      <c r="L50928" s="126"/>
    </row>
    <row r="50929" spans="8:12" x14ac:dyDescent="0.35">
      <c r="H50929" s="126"/>
      <c r="I50929" s="126"/>
      <c r="J50929" s="1"/>
      <c r="K50929" s="158"/>
      <c r="L50929" s="126"/>
    </row>
    <row r="50930" spans="8:12" x14ac:dyDescent="0.35">
      <c r="H50930" s="126"/>
      <c r="I50930" s="126"/>
      <c r="J50930" s="1"/>
      <c r="K50930" s="158"/>
      <c r="L50930" s="126"/>
    </row>
    <row r="50931" spans="8:12" x14ac:dyDescent="0.35">
      <c r="H50931" s="126"/>
      <c r="I50931" s="126"/>
      <c r="J50931" s="1"/>
      <c r="K50931" s="158"/>
      <c r="L50931" s="126"/>
    </row>
    <row r="50932" spans="8:12" x14ac:dyDescent="0.35">
      <c r="H50932" s="126"/>
      <c r="I50932" s="126"/>
      <c r="J50932" s="1"/>
      <c r="K50932" s="158"/>
      <c r="L50932" s="126"/>
    </row>
    <row r="50933" spans="8:12" x14ac:dyDescent="0.35">
      <c r="H50933" s="126"/>
      <c r="I50933" s="126"/>
      <c r="J50933" s="1"/>
      <c r="K50933" s="158"/>
      <c r="L50933" s="126"/>
    </row>
    <row r="50934" spans="8:12" x14ac:dyDescent="0.35">
      <c r="H50934" s="126"/>
      <c r="I50934" s="126"/>
      <c r="J50934" s="1"/>
      <c r="K50934" s="158"/>
      <c r="L50934" s="126"/>
    </row>
    <row r="50935" spans="8:12" x14ac:dyDescent="0.35">
      <c r="H50935" s="126"/>
      <c r="I50935" s="126"/>
      <c r="J50935" s="1"/>
      <c r="K50935" s="158"/>
      <c r="L50935" s="126"/>
    </row>
    <row r="50936" spans="8:12" x14ac:dyDescent="0.35">
      <c r="H50936" s="126"/>
      <c r="I50936" s="126"/>
      <c r="J50936" s="1"/>
      <c r="K50936" s="158"/>
      <c r="L50936" s="126"/>
    </row>
    <row r="50937" spans="8:12" x14ac:dyDescent="0.35">
      <c r="H50937" s="126"/>
      <c r="I50937" s="126"/>
      <c r="J50937" s="1"/>
      <c r="K50937" s="158"/>
      <c r="L50937" s="126"/>
    </row>
    <row r="50938" spans="8:12" x14ac:dyDescent="0.35">
      <c r="H50938" s="126"/>
      <c r="I50938" s="126"/>
      <c r="J50938" s="1"/>
      <c r="K50938" s="158"/>
      <c r="L50938" s="126"/>
    </row>
    <row r="50939" spans="8:12" x14ac:dyDescent="0.35">
      <c r="H50939" s="126"/>
      <c r="I50939" s="126"/>
      <c r="J50939" s="1"/>
      <c r="K50939" s="158"/>
      <c r="L50939" s="126"/>
    </row>
    <row r="50940" spans="8:12" x14ac:dyDescent="0.35">
      <c r="H50940" s="126"/>
      <c r="I50940" s="126"/>
      <c r="J50940" s="1"/>
      <c r="K50940" s="158"/>
      <c r="L50940" s="126"/>
    </row>
    <row r="50941" spans="8:12" x14ac:dyDescent="0.35">
      <c r="H50941" s="126"/>
      <c r="I50941" s="126"/>
      <c r="J50941" s="1"/>
      <c r="K50941" s="158"/>
      <c r="L50941" s="126"/>
    </row>
    <row r="50942" spans="8:12" x14ac:dyDescent="0.35">
      <c r="H50942" s="126"/>
      <c r="I50942" s="126"/>
      <c r="J50942" s="1"/>
      <c r="K50942" s="158"/>
      <c r="L50942" s="126"/>
    </row>
    <row r="50943" spans="8:12" x14ac:dyDescent="0.35">
      <c r="H50943" s="126"/>
      <c r="I50943" s="126"/>
      <c r="J50943" s="1"/>
      <c r="K50943" s="158"/>
      <c r="L50943" s="126"/>
    </row>
    <row r="50944" spans="8:12" x14ac:dyDescent="0.35">
      <c r="H50944" s="126"/>
      <c r="I50944" s="126"/>
      <c r="J50944" s="1"/>
      <c r="K50944" s="158"/>
      <c r="L50944" s="126"/>
    </row>
    <row r="50945" spans="8:12" x14ac:dyDescent="0.35">
      <c r="H50945" s="126"/>
      <c r="I50945" s="126"/>
      <c r="J50945" s="1"/>
      <c r="K50945" s="158"/>
      <c r="L50945" s="126"/>
    </row>
    <row r="50946" spans="8:12" x14ac:dyDescent="0.35">
      <c r="H50946" s="126"/>
      <c r="I50946" s="126"/>
      <c r="J50946" s="1"/>
      <c r="K50946" s="158"/>
      <c r="L50946" s="126"/>
    </row>
    <row r="50947" spans="8:12" x14ac:dyDescent="0.35">
      <c r="H50947" s="126"/>
      <c r="I50947" s="126"/>
      <c r="J50947" s="1"/>
      <c r="K50947" s="158"/>
      <c r="L50947" s="126"/>
    </row>
    <row r="50948" spans="8:12" x14ac:dyDescent="0.35">
      <c r="H50948" s="126"/>
      <c r="I50948" s="126"/>
      <c r="J50948" s="1"/>
      <c r="K50948" s="158"/>
      <c r="L50948" s="126"/>
    </row>
    <row r="50949" spans="8:12" x14ac:dyDescent="0.35">
      <c r="H50949" s="126"/>
      <c r="I50949" s="126"/>
      <c r="J50949" s="1"/>
      <c r="K50949" s="158"/>
      <c r="L50949" s="126"/>
    </row>
    <row r="50950" spans="8:12" x14ac:dyDescent="0.35">
      <c r="H50950" s="126"/>
      <c r="I50950" s="126"/>
      <c r="J50950" s="1"/>
      <c r="K50950" s="158"/>
      <c r="L50950" s="126"/>
    </row>
    <row r="50951" spans="8:12" x14ac:dyDescent="0.35">
      <c r="H50951" s="126"/>
      <c r="I50951" s="126"/>
      <c r="J50951" s="1"/>
      <c r="K50951" s="158"/>
      <c r="L50951" s="126"/>
    </row>
    <row r="50952" spans="8:12" x14ac:dyDescent="0.35">
      <c r="H50952" s="126"/>
      <c r="I50952" s="126"/>
      <c r="J50952" s="1"/>
      <c r="K50952" s="158"/>
      <c r="L50952" s="126"/>
    </row>
    <row r="50953" spans="8:12" x14ac:dyDescent="0.35">
      <c r="H50953" s="126"/>
      <c r="I50953" s="126"/>
      <c r="J50953" s="1"/>
      <c r="K50953" s="158"/>
      <c r="L50953" s="126"/>
    </row>
    <row r="50954" spans="8:12" x14ac:dyDescent="0.35">
      <c r="H50954" s="126"/>
      <c r="I50954" s="126"/>
      <c r="J50954" s="1"/>
      <c r="K50954" s="158"/>
      <c r="L50954" s="126"/>
    </row>
    <row r="50955" spans="8:12" x14ac:dyDescent="0.35">
      <c r="H50955" s="126"/>
      <c r="I50955" s="126"/>
      <c r="J50955" s="1"/>
      <c r="K50955" s="158"/>
      <c r="L50955" s="126"/>
    </row>
    <row r="50956" spans="8:12" x14ac:dyDescent="0.35">
      <c r="H50956" s="126"/>
      <c r="I50956" s="126"/>
      <c r="J50956" s="1"/>
      <c r="K50956" s="158"/>
      <c r="L50956" s="126"/>
    </row>
    <row r="50957" spans="8:12" x14ac:dyDescent="0.35">
      <c r="H50957" s="126"/>
      <c r="I50957" s="126"/>
      <c r="J50957" s="1"/>
      <c r="K50957" s="158"/>
      <c r="L50957" s="126"/>
    </row>
    <row r="50958" spans="8:12" x14ac:dyDescent="0.35">
      <c r="H50958" s="126"/>
      <c r="I50958" s="126"/>
      <c r="J50958" s="1"/>
      <c r="K50958" s="158"/>
      <c r="L50958" s="126"/>
    </row>
    <row r="50959" spans="8:12" x14ac:dyDescent="0.35">
      <c r="H50959" s="126"/>
      <c r="I50959" s="126"/>
      <c r="J50959" s="1"/>
      <c r="K50959" s="158"/>
      <c r="L50959" s="126"/>
    </row>
    <row r="50960" spans="8:12" x14ac:dyDescent="0.35">
      <c r="H50960" s="126"/>
      <c r="I50960" s="126"/>
      <c r="J50960" s="1"/>
      <c r="K50960" s="158"/>
      <c r="L50960" s="126"/>
    </row>
    <row r="50961" spans="8:12" x14ac:dyDescent="0.35">
      <c r="H50961" s="126"/>
      <c r="I50961" s="126"/>
      <c r="J50961" s="1"/>
      <c r="K50961" s="158"/>
      <c r="L50961" s="126"/>
    </row>
    <row r="50962" spans="8:12" x14ac:dyDescent="0.35">
      <c r="H50962" s="126"/>
      <c r="I50962" s="126"/>
      <c r="J50962" s="1"/>
      <c r="K50962" s="158"/>
      <c r="L50962" s="126"/>
    </row>
    <row r="50963" spans="8:12" x14ac:dyDescent="0.35">
      <c r="H50963" s="126"/>
      <c r="I50963" s="126"/>
      <c r="J50963" s="1"/>
      <c r="K50963" s="158"/>
      <c r="L50963" s="126"/>
    </row>
    <row r="50964" spans="8:12" x14ac:dyDescent="0.35">
      <c r="H50964" s="126"/>
      <c r="I50964" s="126"/>
      <c r="J50964" s="1"/>
      <c r="K50964" s="158"/>
      <c r="L50964" s="126"/>
    </row>
    <row r="50965" spans="8:12" x14ac:dyDescent="0.35">
      <c r="H50965" s="126"/>
      <c r="I50965" s="126"/>
      <c r="J50965" s="1"/>
      <c r="K50965" s="158"/>
      <c r="L50965" s="126"/>
    </row>
    <row r="50966" spans="8:12" x14ac:dyDescent="0.35">
      <c r="H50966" s="126"/>
      <c r="I50966" s="126"/>
      <c r="J50966" s="1"/>
      <c r="K50966" s="158"/>
      <c r="L50966" s="126"/>
    </row>
    <row r="50967" spans="8:12" x14ac:dyDescent="0.35">
      <c r="H50967" s="126"/>
      <c r="I50967" s="126"/>
      <c r="J50967" s="1"/>
      <c r="K50967" s="158"/>
      <c r="L50967" s="126"/>
    </row>
    <row r="50968" spans="8:12" x14ac:dyDescent="0.35">
      <c r="H50968" s="126"/>
      <c r="I50968" s="126"/>
      <c r="J50968" s="1"/>
      <c r="K50968" s="158"/>
      <c r="L50968" s="126"/>
    </row>
    <row r="50969" spans="8:12" x14ac:dyDescent="0.35">
      <c r="H50969" s="126"/>
      <c r="I50969" s="126"/>
      <c r="J50969" s="1"/>
      <c r="K50969" s="158"/>
      <c r="L50969" s="126"/>
    </row>
    <row r="50970" spans="8:12" x14ac:dyDescent="0.35">
      <c r="H50970" s="126"/>
      <c r="I50970" s="126"/>
      <c r="J50970" s="1"/>
      <c r="K50970" s="158"/>
      <c r="L50970" s="126"/>
    </row>
    <row r="50971" spans="8:12" x14ac:dyDescent="0.35">
      <c r="H50971" s="126"/>
      <c r="I50971" s="126"/>
      <c r="J50971" s="1"/>
      <c r="K50971" s="158"/>
      <c r="L50971" s="126"/>
    </row>
    <row r="50972" spans="8:12" x14ac:dyDescent="0.35">
      <c r="H50972" s="126"/>
      <c r="I50972" s="126"/>
      <c r="J50972" s="1"/>
      <c r="K50972" s="158"/>
      <c r="L50972" s="126"/>
    </row>
    <row r="50973" spans="8:12" x14ac:dyDescent="0.35">
      <c r="H50973" s="126"/>
      <c r="I50973" s="126"/>
      <c r="J50973" s="1"/>
      <c r="K50973" s="158"/>
      <c r="L50973" s="126"/>
    </row>
    <row r="50974" spans="8:12" x14ac:dyDescent="0.35">
      <c r="H50974" s="126"/>
      <c r="I50974" s="126"/>
      <c r="J50974" s="1"/>
      <c r="K50974" s="158"/>
      <c r="L50974" s="126"/>
    </row>
    <row r="50975" spans="8:12" x14ac:dyDescent="0.35">
      <c r="H50975" s="126"/>
      <c r="I50975" s="126"/>
      <c r="J50975" s="1"/>
      <c r="K50975" s="158"/>
      <c r="L50975" s="126"/>
    </row>
    <row r="50976" spans="8:12" x14ac:dyDescent="0.35">
      <c r="H50976" s="126"/>
      <c r="I50976" s="126"/>
      <c r="J50976" s="1"/>
      <c r="K50976" s="158"/>
      <c r="L50976" s="126"/>
    </row>
    <row r="50977" spans="8:12" x14ac:dyDescent="0.35">
      <c r="H50977" s="126"/>
      <c r="I50977" s="126"/>
      <c r="J50977" s="1"/>
      <c r="K50977" s="158"/>
      <c r="L50977" s="126"/>
    </row>
    <row r="50978" spans="8:12" x14ac:dyDescent="0.35">
      <c r="H50978" s="126"/>
      <c r="I50978" s="126"/>
      <c r="J50978" s="1"/>
      <c r="K50978" s="158"/>
      <c r="L50978" s="126"/>
    </row>
    <row r="50979" spans="8:12" x14ac:dyDescent="0.35">
      <c r="H50979" s="126"/>
      <c r="I50979" s="126"/>
      <c r="J50979" s="1"/>
      <c r="K50979" s="158"/>
      <c r="L50979" s="126"/>
    </row>
    <row r="50980" spans="8:12" x14ac:dyDescent="0.35">
      <c r="H50980" s="126"/>
      <c r="I50980" s="126"/>
      <c r="J50980" s="1"/>
      <c r="K50980" s="158"/>
      <c r="L50980" s="126"/>
    </row>
    <row r="50981" spans="8:12" x14ac:dyDescent="0.35">
      <c r="H50981" s="126"/>
      <c r="I50981" s="126"/>
      <c r="J50981" s="1"/>
      <c r="K50981" s="158"/>
      <c r="L50981" s="126"/>
    </row>
    <row r="50982" spans="8:12" x14ac:dyDescent="0.35">
      <c r="H50982" s="126"/>
      <c r="I50982" s="126"/>
      <c r="J50982" s="1"/>
      <c r="K50982" s="158"/>
      <c r="L50982" s="126"/>
    </row>
    <row r="50983" spans="8:12" x14ac:dyDescent="0.35">
      <c r="H50983" s="126"/>
      <c r="I50983" s="126"/>
      <c r="J50983" s="1"/>
      <c r="K50983" s="158"/>
      <c r="L50983" s="126"/>
    </row>
    <row r="50984" spans="8:12" x14ac:dyDescent="0.35">
      <c r="H50984" s="126"/>
      <c r="I50984" s="126"/>
      <c r="J50984" s="1"/>
      <c r="K50984" s="158"/>
      <c r="L50984" s="126"/>
    </row>
    <row r="50985" spans="8:12" x14ac:dyDescent="0.35">
      <c r="H50985" s="126"/>
      <c r="I50985" s="126"/>
      <c r="J50985" s="1"/>
      <c r="K50985" s="158"/>
      <c r="L50985" s="126"/>
    </row>
    <row r="50986" spans="8:12" x14ac:dyDescent="0.35">
      <c r="H50986" s="126"/>
      <c r="I50986" s="126"/>
      <c r="J50986" s="1"/>
      <c r="K50986" s="158"/>
      <c r="L50986" s="126"/>
    </row>
    <row r="50987" spans="8:12" x14ac:dyDescent="0.35">
      <c r="H50987" s="126"/>
      <c r="I50987" s="126"/>
      <c r="J50987" s="1"/>
      <c r="K50987" s="158"/>
      <c r="L50987" s="126"/>
    </row>
    <row r="50988" spans="8:12" x14ac:dyDescent="0.35">
      <c r="H50988" s="126"/>
      <c r="I50988" s="126"/>
      <c r="J50988" s="1"/>
      <c r="K50988" s="158"/>
      <c r="L50988" s="126"/>
    </row>
    <row r="50989" spans="8:12" x14ac:dyDescent="0.35">
      <c r="H50989" s="126"/>
      <c r="I50989" s="126"/>
      <c r="J50989" s="1"/>
      <c r="K50989" s="158"/>
      <c r="L50989" s="126"/>
    </row>
    <row r="50990" spans="8:12" x14ac:dyDescent="0.35">
      <c r="H50990" s="126"/>
      <c r="I50990" s="126"/>
      <c r="J50990" s="1"/>
      <c r="K50990" s="158"/>
      <c r="L50990" s="126"/>
    </row>
    <row r="50991" spans="8:12" x14ac:dyDescent="0.35">
      <c r="H50991" s="126"/>
      <c r="I50991" s="126"/>
      <c r="J50991" s="1"/>
      <c r="K50991" s="158"/>
      <c r="L50991" s="126"/>
    </row>
    <row r="50992" spans="8:12" x14ac:dyDescent="0.35">
      <c r="H50992" s="126"/>
      <c r="I50992" s="126"/>
      <c r="J50992" s="1"/>
      <c r="K50992" s="158"/>
      <c r="L50992" s="126"/>
    </row>
    <row r="50993" spans="8:12" x14ac:dyDescent="0.35">
      <c r="H50993" s="126"/>
      <c r="I50993" s="126"/>
      <c r="J50993" s="1"/>
      <c r="K50993" s="158"/>
      <c r="L50993" s="126"/>
    </row>
    <row r="50994" spans="8:12" x14ac:dyDescent="0.35">
      <c r="H50994" s="126"/>
      <c r="I50994" s="126"/>
      <c r="J50994" s="1"/>
      <c r="K50994" s="158"/>
      <c r="L50994" s="126"/>
    </row>
    <row r="50995" spans="8:12" x14ac:dyDescent="0.35">
      <c r="H50995" s="126"/>
      <c r="I50995" s="126"/>
      <c r="J50995" s="1"/>
      <c r="K50995" s="158"/>
      <c r="L50995" s="126"/>
    </row>
    <row r="50996" spans="8:12" x14ac:dyDescent="0.35">
      <c r="H50996" s="126"/>
      <c r="I50996" s="126"/>
      <c r="J50996" s="1"/>
      <c r="K50996" s="158"/>
      <c r="L50996" s="126"/>
    </row>
    <row r="50997" spans="8:12" x14ac:dyDescent="0.35">
      <c r="H50997" s="126"/>
      <c r="I50997" s="126"/>
      <c r="J50997" s="1"/>
      <c r="K50997" s="158"/>
      <c r="L50997" s="126"/>
    </row>
    <row r="50998" spans="8:12" x14ac:dyDescent="0.35">
      <c r="H50998" s="126"/>
      <c r="I50998" s="126"/>
      <c r="J50998" s="1"/>
      <c r="K50998" s="158"/>
      <c r="L50998" s="126"/>
    </row>
    <row r="50999" spans="8:12" x14ac:dyDescent="0.35">
      <c r="H50999" s="126"/>
      <c r="I50999" s="126"/>
      <c r="J50999" s="1"/>
      <c r="K50999" s="158"/>
      <c r="L50999" s="126"/>
    </row>
    <row r="51000" spans="8:12" x14ac:dyDescent="0.35">
      <c r="H51000" s="126"/>
      <c r="I51000" s="126"/>
      <c r="J51000" s="1"/>
      <c r="K51000" s="158"/>
      <c r="L51000" s="126"/>
    </row>
    <row r="51001" spans="8:12" x14ac:dyDescent="0.35">
      <c r="H51001" s="126"/>
      <c r="I51001" s="126"/>
      <c r="J51001" s="1"/>
      <c r="K51001" s="158"/>
      <c r="L51001" s="126"/>
    </row>
    <row r="51002" spans="8:12" x14ac:dyDescent="0.35">
      <c r="H51002" s="126"/>
      <c r="I51002" s="126"/>
      <c r="J51002" s="1"/>
      <c r="K51002" s="158"/>
      <c r="L51002" s="126"/>
    </row>
    <row r="51003" spans="8:12" x14ac:dyDescent="0.35">
      <c r="H51003" s="126"/>
      <c r="I51003" s="126"/>
      <c r="J51003" s="1"/>
      <c r="K51003" s="158"/>
      <c r="L51003" s="126"/>
    </row>
    <row r="51004" spans="8:12" x14ac:dyDescent="0.35">
      <c r="H51004" s="126"/>
      <c r="I51004" s="126"/>
      <c r="J51004" s="1"/>
      <c r="K51004" s="158"/>
      <c r="L51004" s="126"/>
    </row>
    <row r="51005" spans="8:12" x14ac:dyDescent="0.35">
      <c r="H51005" s="126"/>
      <c r="I51005" s="126"/>
      <c r="J51005" s="1"/>
      <c r="K51005" s="158"/>
      <c r="L51005" s="126"/>
    </row>
    <row r="51006" spans="8:12" x14ac:dyDescent="0.35">
      <c r="H51006" s="126"/>
      <c r="I51006" s="126"/>
      <c r="J51006" s="1"/>
      <c r="K51006" s="158"/>
      <c r="L51006" s="126"/>
    </row>
    <row r="51007" spans="8:12" x14ac:dyDescent="0.35">
      <c r="H51007" s="126"/>
      <c r="I51007" s="126"/>
      <c r="J51007" s="1"/>
      <c r="K51007" s="158"/>
      <c r="L51007" s="126"/>
    </row>
    <row r="51008" spans="8:12" x14ac:dyDescent="0.35">
      <c r="H51008" s="126"/>
      <c r="I51008" s="126"/>
      <c r="K51008" s="158"/>
      <c r="L51008" s="126"/>
    </row>
    <row r="51009" spans="8:12" x14ac:dyDescent="0.35">
      <c r="H51009" s="126"/>
      <c r="I51009" s="126"/>
      <c r="K51009" s="158"/>
      <c r="L51009" s="126"/>
    </row>
    <row r="51010" spans="8:12" x14ac:dyDescent="0.35">
      <c r="H51010" s="126"/>
      <c r="I51010" s="126"/>
      <c r="K51010" s="158"/>
      <c r="L51010" s="126"/>
    </row>
    <row r="51011" spans="8:12" x14ac:dyDescent="0.35">
      <c r="H51011" s="126"/>
      <c r="I51011" s="126"/>
      <c r="K51011" s="158"/>
      <c r="L51011" s="126"/>
    </row>
    <row r="51012" spans="8:12" x14ac:dyDescent="0.35">
      <c r="H51012" s="126"/>
      <c r="I51012" s="126"/>
      <c r="K51012" s="158"/>
      <c r="L51012" s="126"/>
    </row>
    <row r="51013" spans="8:12" x14ac:dyDescent="0.35">
      <c r="H51013" s="126"/>
      <c r="I51013" s="126"/>
      <c r="K51013" s="158"/>
      <c r="L51013" s="126"/>
    </row>
    <row r="51014" spans="8:12" x14ac:dyDescent="0.35">
      <c r="H51014" s="126"/>
      <c r="I51014" s="126"/>
      <c r="K51014" s="158"/>
      <c r="L51014" s="126"/>
    </row>
    <row r="51015" spans="8:12" x14ac:dyDescent="0.35">
      <c r="H51015" s="126"/>
      <c r="I51015" s="126"/>
      <c r="K51015" s="158"/>
      <c r="L51015" s="126"/>
    </row>
    <row r="51016" spans="8:12" x14ac:dyDescent="0.35">
      <c r="H51016" s="126"/>
      <c r="I51016" s="126"/>
      <c r="K51016" s="158"/>
      <c r="L51016" s="126"/>
    </row>
    <row r="51017" spans="8:12" x14ac:dyDescent="0.35">
      <c r="H51017" s="126"/>
      <c r="I51017" s="126"/>
      <c r="K51017" s="158"/>
      <c r="L51017" s="126"/>
    </row>
    <row r="51018" spans="8:12" x14ac:dyDescent="0.35">
      <c r="H51018" s="126"/>
      <c r="I51018" s="126"/>
      <c r="K51018" s="158"/>
      <c r="L51018" s="126"/>
    </row>
    <row r="51019" spans="8:12" x14ac:dyDescent="0.35">
      <c r="H51019" s="126"/>
      <c r="I51019" s="126"/>
      <c r="K51019" s="158"/>
      <c r="L51019" s="126"/>
    </row>
    <row r="51020" spans="8:12" x14ac:dyDescent="0.35">
      <c r="H51020" s="126"/>
      <c r="I51020" s="126"/>
      <c r="K51020" s="158"/>
      <c r="L51020" s="126"/>
    </row>
    <row r="51021" spans="8:12" x14ac:dyDescent="0.35">
      <c r="H51021" s="126"/>
      <c r="I51021" s="126"/>
      <c r="K51021" s="158"/>
      <c r="L51021" s="126"/>
    </row>
    <row r="51022" spans="8:12" x14ac:dyDescent="0.35">
      <c r="H51022" s="126"/>
      <c r="I51022" s="126"/>
      <c r="K51022" s="158"/>
      <c r="L51022" s="126"/>
    </row>
    <row r="51023" spans="8:12" x14ac:dyDescent="0.35">
      <c r="H51023" s="126"/>
      <c r="I51023" s="126"/>
      <c r="K51023" s="158"/>
      <c r="L51023" s="126"/>
    </row>
    <row r="51024" spans="8:12" x14ac:dyDescent="0.35">
      <c r="H51024" s="126"/>
      <c r="I51024" s="126"/>
      <c r="K51024" s="158"/>
      <c r="L51024" s="126"/>
    </row>
    <row r="51025" spans="8:12" x14ac:dyDescent="0.35">
      <c r="H51025" s="126"/>
      <c r="I51025" s="126"/>
      <c r="K51025" s="158"/>
      <c r="L51025" s="126"/>
    </row>
    <row r="51026" spans="8:12" x14ac:dyDescent="0.35">
      <c r="H51026" s="126"/>
      <c r="I51026" s="126"/>
      <c r="K51026" s="158"/>
      <c r="L51026" s="126"/>
    </row>
    <row r="51027" spans="8:12" x14ac:dyDescent="0.35">
      <c r="H51027" s="126"/>
      <c r="I51027" s="126"/>
      <c r="K51027" s="158"/>
      <c r="L51027" s="126"/>
    </row>
    <row r="51028" spans="8:12" x14ac:dyDescent="0.35">
      <c r="H51028" s="126"/>
      <c r="I51028" s="126"/>
      <c r="K51028" s="158"/>
      <c r="L51028" s="126"/>
    </row>
    <row r="51029" spans="8:12" x14ac:dyDescent="0.35">
      <c r="H51029" s="126"/>
      <c r="I51029" s="126"/>
      <c r="K51029" s="158"/>
      <c r="L51029" s="126"/>
    </row>
    <row r="51030" spans="8:12" x14ac:dyDescent="0.35">
      <c r="H51030" s="126"/>
      <c r="I51030" s="126"/>
      <c r="K51030" s="158"/>
      <c r="L51030" s="126"/>
    </row>
    <row r="51031" spans="8:12" x14ac:dyDescent="0.35">
      <c r="H51031" s="126"/>
      <c r="I51031" s="126"/>
      <c r="K51031" s="158"/>
      <c r="L51031" s="126"/>
    </row>
    <row r="51032" spans="8:12" x14ac:dyDescent="0.35">
      <c r="H51032" s="126"/>
      <c r="I51032" s="126"/>
      <c r="K51032" s="158"/>
      <c r="L51032" s="126"/>
    </row>
    <row r="51033" spans="8:12" x14ac:dyDescent="0.35">
      <c r="H51033" s="126"/>
      <c r="I51033" s="126"/>
      <c r="K51033" s="158"/>
      <c r="L51033" s="126"/>
    </row>
    <row r="51034" spans="8:12" x14ac:dyDescent="0.35">
      <c r="H51034" s="126"/>
      <c r="I51034" s="126"/>
      <c r="J51034" s="1"/>
      <c r="K51034" s="158"/>
      <c r="L51034" s="126"/>
    </row>
    <row r="51035" spans="8:12" x14ac:dyDescent="0.35">
      <c r="H51035" s="126"/>
      <c r="I51035" s="126"/>
      <c r="K51035" s="158"/>
      <c r="L51035" s="126"/>
    </row>
    <row r="51036" spans="8:12" x14ac:dyDescent="0.35">
      <c r="H51036" s="126"/>
      <c r="I51036" s="126"/>
      <c r="K51036" s="158"/>
      <c r="L51036" s="126"/>
    </row>
    <row r="51037" spans="8:12" x14ac:dyDescent="0.35">
      <c r="H51037" s="126"/>
      <c r="I51037" s="126"/>
      <c r="K51037" s="158"/>
      <c r="L51037" s="126"/>
    </row>
    <row r="51038" spans="8:12" x14ac:dyDescent="0.35">
      <c r="H51038" s="126"/>
      <c r="I51038" s="126"/>
      <c r="K51038" s="158"/>
      <c r="L51038" s="126"/>
    </row>
    <row r="51039" spans="8:12" x14ac:dyDescent="0.35">
      <c r="H51039" s="126"/>
      <c r="I51039" s="126"/>
      <c r="K51039" s="158"/>
      <c r="L51039" s="126"/>
    </row>
    <row r="51040" spans="8:12" x14ac:dyDescent="0.35">
      <c r="H51040" s="126"/>
      <c r="I51040" s="126"/>
      <c r="K51040" s="158"/>
      <c r="L51040" s="126"/>
    </row>
    <row r="51041" spans="8:12" x14ac:dyDescent="0.35">
      <c r="H51041" s="126"/>
      <c r="I51041" s="126"/>
      <c r="K51041" s="158"/>
      <c r="L51041" s="126"/>
    </row>
    <row r="51042" spans="8:12" x14ac:dyDescent="0.35">
      <c r="H51042" s="126"/>
      <c r="I51042" s="126"/>
      <c r="K51042" s="158"/>
      <c r="L51042" s="126"/>
    </row>
    <row r="51043" spans="8:12" x14ac:dyDescent="0.35">
      <c r="H51043" s="126"/>
      <c r="I51043" s="126"/>
      <c r="K51043" s="158"/>
      <c r="L51043" s="126"/>
    </row>
    <row r="51044" spans="8:12" x14ac:dyDescent="0.35">
      <c r="H51044" s="126"/>
      <c r="I51044" s="126"/>
      <c r="K51044" s="158"/>
      <c r="L51044" s="126"/>
    </row>
    <row r="51045" spans="8:12" x14ac:dyDescent="0.35">
      <c r="H51045" s="126"/>
      <c r="I51045" s="126"/>
      <c r="K51045" s="158"/>
      <c r="L51045" s="126"/>
    </row>
    <row r="51046" spans="8:12" x14ac:dyDescent="0.35">
      <c r="H51046" s="126"/>
      <c r="I51046" s="126"/>
      <c r="K51046" s="158"/>
      <c r="L51046" s="126"/>
    </row>
    <row r="51047" spans="8:12" x14ac:dyDescent="0.35">
      <c r="H51047" s="126"/>
      <c r="I51047" s="126"/>
      <c r="K51047" s="158"/>
      <c r="L51047" s="126"/>
    </row>
    <row r="51048" spans="8:12" x14ac:dyDescent="0.35">
      <c r="H51048" s="126"/>
      <c r="I51048" s="126"/>
      <c r="K51048" s="158"/>
      <c r="L51048" s="126"/>
    </row>
    <row r="51049" spans="8:12" x14ac:dyDescent="0.35">
      <c r="H51049" s="126"/>
      <c r="I51049" s="126"/>
      <c r="K51049" s="158"/>
      <c r="L51049" s="126"/>
    </row>
    <row r="51050" spans="8:12" x14ac:dyDescent="0.35">
      <c r="H51050" s="126"/>
      <c r="I51050" s="126"/>
      <c r="K51050" s="158"/>
      <c r="L51050" s="126"/>
    </row>
    <row r="51051" spans="8:12" x14ac:dyDescent="0.35">
      <c r="H51051" s="126"/>
      <c r="I51051" s="126"/>
      <c r="K51051" s="158"/>
      <c r="L51051" s="126"/>
    </row>
    <row r="51052" spans="8:12" x14ac:dyDescent="0.35">
      <c r="H51052" s="126"/>
      <c r="I51052" s="126"/>
      <c r="K51052" s="158"/>
      <c r="L51052" s="126"/>
    </row>
    <row r="51053" spans="8:12" x14ac:dyDescent="0.35">
      <c r="H51053" s="126"/>
      <c r="I51053" s="126"/>
      <c r="K51053" s="158"/>
      <c r="L51053" s="126"/>
    </row>
    <row r="51054" spans="8:12" x14ac:dyDescent="0.35">
      <c r="H51054" s="126"/>
      <c r="I51054" s="126"/>
      <c r="K51054" s="158"/>
      <c r="L51054" s="126"/>
    </row>
    <row r="51055" spans="8:12" x14ac:dyDescent="0.35">
      <c r="H51055" s="126"/>
      <c r="I51055" s="126"/>
      <c r="K51055" s="158"/>
      <c r="L51055" s="126"/>
    </row>
    <row r="51056" spans="8:12" x14ac:dyDescent="0.35">
      <c r="H51056" s="126"/>
      <c r="I51056" s="126"/>
      <c r="K51056" s="158"/>
      <c r="L51056" s="126"/>
    </row>
    <row r="51057" spans="8:12" x14ac:dyDescent="0.35">
      <c r="H51057" s="126"/>
      <c r="I51057" s="126"/>
      <c r="K51057" s="158"/>
      <c r="L51057" s="126"/>
    </row>
    <row r="51058" spans="8:12" x14ac:dyDescent="0.35">
      <c r="H51058" s="126"/>
      <c r="I51058" s="126"/>
      <c r="K51058" s="158"/>
      <c r="L51058" s="126"/>
    </row>
    <row r="51059" spans="8:12" x14ac:dyDescent="0.35">
      <c r="H51059" s="126"/>
      <c r="I51059" s="126"/>
      <c r="K51059" s="158"/>
      <c r="L51059" s="126"/>
    </row>
    <row r="51060" spans="8:12" x14ac:dyDescent="0.35">
      <c r="H51060" s="126"/>
      <c r="I51060" s="126"/>
      <c r="J51060" s="1"/>
      <c r="K51060" s="158"/>
      <c r="L51060" s="126"/>
    </row>
    <row r="51061" spans="8:12" x14ac:dyDescent="0.35">
      <c r="H51061" s="126"/>
      <c r="I51061" s="126"/>
      <c r="K51061" s="158"/>
      <c r="L51061" s="126"/>
    </row>
    <row r="51062" spans="8:12" x14ac:dyDescent="0.35">
      <c r="H51062" s="126"/>
      <c r="I51062" s="126"/>
      <c r="K51062" s="158"/>
      <c r="L51062" s="126"/>
    </row>
    <row r="51063" spans="8:12" x14ac:dyDescent="0.35">
      <c r="H51063" s="126"/>
      <c r="I51063" s="126"/>
      <c r="K51063" s="158"/>
      <c r="L51063" s="126"/>
    </row>
    <row r="51064" spans="8:12" x14ac:dyDescent="0.35">
      <c r="H51064" s="126"/>
      <c r="I51064" s="126"/>
      <c r="K51064" s="158"/>
      <c r="L51064" s="126"/>
    </row>
    <row r="51065" spans="8:12" x14ac:dyDescent="0.35">
      <c r="H51065" s="126"/>
      <c r="I51065" s="126"/>
      <c r="K51065" s="158"/>
      <c r="L51065" s="126"/>
    </row>
    <row r="51066" spans="8:12" x14ac:dyDescent="0.35">
      <c r="H51066" s="126"/>
      <c r="I51066" s="126"/>
      <c r="K51066" s="158"/>
      <c r="L51066" s="126"/>
    </row>
    <row r="51067" spans="8:12" x14ac:dyDescent="0.35">
      <c r="H51067" s="126"/>
      <c r="I51067" s="126"/>
      <c r="K51067" s="158"/>
      <c r="L51067" s="126"/>
    </row>
    <row r="51068" spans="8:12" x14ac:dyDescent="0.35">
      <c r="H51068" s="126"/>
      <c r="I51068" s="126"/>
      <c r="K51068" s="158"/>
      <c r="L51068" s="126"/>
    </row>
    <row r="51069" spans="8:12" x14ac:dyDescent="0.35">
      <c r="H51069" s="126"/>
      <c r="I51069" s="126"/>
      <c r="K51069" s="158"/>
      <c r="L51069" s="126"/>
    </row>
    <row r="51070" spans="8:12" x14ac:dyDescent="0.35">
      <c r="H51070" s="126"/>
      <c r="I51070" s="126"/>
      <c r="K51070" s="158"/>
      <c r="L51070" s="126"/>
    </row>
    <row r="51071" spans="8:12" x14ac:dyDescent="0.35">
      <c r="H51071" s="126"/>
      <c r="I51071" s="126"/>
      <c r="K51071" s="158"/>
      <c r="L51071" s="126"/>
    </row>
    <row r="51072" spans="8:12" x14ac:dyDescent="0.35">
      <c r="H51072" s="126"/>
      <c r="I51072" s="126"/>
      <c r="K51072" s="158"/>
      <c r="L51072" s="126"/>
    </row>
    <row r="51073" spans="8:12" x14ac:dyDescent="0.35">
      <c r="H51073" s="126"/>
      <c r="I51073" s="126"/>
      <c r="K51073" s="158"/>
      <c r="L51073" s="126"/>
    </row>
    <row r="51074" spans="8:12" x14ac:dyDescent="0.35">
      <c r="H51074" s="126"/>
      <c r="I51074" s="126"/>
      <c r="K51074" s="158"/>
      <c r="L51074" s="126"/>
    </row>
    <row r="51075" spans="8:12" x14ac:dyDescent="0.35">
      <c r="H51075" s="126"/>
      <c r="I51075" s="126"/>
      <c r="K51075" s="158"/>
      <c r="L51075" s="126"/>
    </row>
    <row r="51076" spans="8:12" x14ac:dyDescent="0.35">
      <c r="H51076" s="126"/>
      <c r="I51076" s="126"/>
      <c r="K51076" s="158"/>
      <c r="L51076" s="126"/>
    </row>
    <row r="51077" spans="8:12" x14ac:dyDescent="0.35">
      <c r="H51077" s="126"/>
      <c r="I51077" s="126"/>
      <c r="K51077" s="158"/>
      <c r="L51077" s="126"/>
    </row>
    <row r="51078" spans="8:12" x14ac:dyDescent="0.35">
      <c r="H51078" s="126"/>
      <c r="I51078" s="126"/>
      <c r="K51078" s="158"/>
      <c r="L51078" s="126"/>
    </row>
    <row r="51079" spans="8:12" x14ac:dyDescent="0.35">
      <c r="H51079" s="126"/>
      <c r="I51079" s="126"/>
      <c r="K51079" s="158"/>
      <c r="L51079" s="126"/>
    </row>
    <row r="51080" spans="8:12" x14ac:dyDescent="0.35">
      <c r="H51080" s="126"/>
      <c r="I51080" s="126"/>
      <c r="K51080" s="158"/>
      <c r="L51080" s="126"/>
    </row>
    <row r="51081" spans="8:12" x14ac:dyDescent="0.35">
      <c r="H51081" s="126"/>
      <c r="I51081" s="126"/>
      <c r="K51081" s="158"/>
      <c r="L51081" s="126"/>
    </row>
    <row r="51082" spans="8:12" x14ac:dyDescent="0.35">
      <c r="H51082" s="126"/>
      <c r="I51082" s="126"/>
      <c r="K51082" s="158"/>
      <c r="L51082" s="126"/>
    </row>
    <row r="51083" spans="8:12" x14ac:dyDescent="0.35">
      <c r="H51083" s="126"/>
      <c r="I51083" s="126"/>
      <c r="K51083" s="158"/>
      <c r="L51083" s="126"/>
    </row>
    <row r="51084" spans="8:12" x14ac:dyDescent="0.35">
      <c r="H51084" s="126"/>
      <c r="I51084" s="126"/>
      <c r="K51084" s="158"/>
      <c r="L51084" s="126"/>
    </row>
    <row r="51085" spans="8:12" x14ac:dyDescent="0.35">
      <c r="H51085" s="126"/>
      <c r="I51085" s="126"/>
      <c r="K51085" s="158"/>
      <c r="L51085" s="126"/>
    </row>
    <row r="51086" spans="8:12" x14ac:dyDescent="0.35">
      <c r="H51086" s="126"/>
      <c r="I51086" s="126"/>
      <c r="K51086" s="158"/>
      <c r="L51086" s="126"/>
    </row>
    <row r="51087" spans="8:12" x14ac:dyDescent="0.35">
      <c r="H51087" s="126"/>
      <c r="I51087" s="126"/>
      <c r="J51087" s="1"/>
      <c r="K51087" s="158"/>
      <c r="L51087" s="126"/>
    </row>
    <row r="51088" spans="8:12" x14ac:dyDescent="0.35">
      <c r="H51088" s="126"/>
      <c r="I51088" s="126"/>
      <c r="K51088" s="158"/>
      <c r="L51088" s="126"/>
    </row>
    <row r="51089" spans="8:12" x14ac:dyDescent="0.35">
      <c r="H51089" s="126"/>
      <c r="I51089" s="126"/>
      <c r="K51089" s="158"/>
      <c r="L51089" s="126"/>
    </row>
    <row r="51090" spans="8:12" x14ac:dyDescent="0.35">
      <c r="H51090" s="126"/>
      <c r="I51090" s="126"/>
      <c r="K51090" s="158"/>
      <c r="L51090" s="126"/>
    </row>
    <row r="51091" spans="8:12" x14ac:dyDescent="0.35">
      <c r="H51091" s="126"/>
      <c r="I51091" s="126"/>
      <c r="K51091" s="158"/>
      <c r="L51091" s="126"/>
    </row>
    <row r="51092" spans="8:12" x14ac:dyDescent="0.35">
      <c r="H51092" s="126"/>
      <c r="I51092" s="126"/>
      <c r="K51092" s="158"/>
      <c r="L51092" s="126"/>
    </row>
    <row r="51093" spans="8:12" x14ac:dyDescent="0.35">
      <c r="H51093" s="126"/>
      <c r="I51093" s="126"/>
      <c r="K51093" s="158"/>
      <c r="L51093" s="126"/>
    </row>
    <row r="51094" spans="8:12" x14ac:dyDescent="0.35">
      <c r="H51094" s="126"/>
      <c r="I51094" s="126"/>
      <c r="K51094" s="158"/>
      <c r="L51094" s="126"/>
    </row>
    <row r="51095" spans="8:12" x14ac:dyDescent="0.35">
      <c r="H51095" s="126"/>
      <c r="I51095" s="126"/>
      <c r="K51095" s="158"/>
      <c r="L51095" s="126"/>
    </row>
    <row r="51096" spans="8:12" x14ac:dyDescent="0.35">
      <c r="H51096" s="126"/>
      <c r="I51096" s="126"/>
      <c r="K51096" s="158"/>
      <c r="L51096" s="126"/>
    </row>
    <row r="51097" spans="8:12" x14ac:dyDescent="0.35">
      <c r="H51097" s="126"/>
      <c r="I51097" s="126"/>
      <c r="K51097" s="158"/>
      <c r="L51097" s="126"/>
    </row>
    <row r="51098" spans="8:12" x14ac:dyDescent="0.35">
      <c r="H51098" s="126"/>
      <c r="I51098" s="126"/>
      <c r="K51098" s="158"/>
      <c r="L51098" s="126"/>
    </row>
    <row r="51099" spans="8:12" x14ac:dyDescent="0.35">
      <c r="H51099" s="126"/>
      <c r="I51099" s="126"/>
      <c r="K51099" s="158"/>
      <c r="L51099" s="126"/>
    </row>
    <row r="51100" spans="8:12" x14ac:dyDescent="0.35">
      <c r="H51100" s="126"/>
      <c r="I51100" s="126"/>
      <c r="K51100" s="158"/>
      <c r="L51100" s="126"/>
    </row>
    <row r="51101" spans="8:12" x14ac:dyDescent="0.35">
      <c r="H51101" s="126"/>
      <c r="I51101" s="126"/>
      <c r="K51101" s="158"/>
      <c r="L51101" s="126"/>
    </row>
    <row r="51102" spans="8:12" x14ac:dyDescent="0.35">
      <c r="H51102" s="126"/>
      <c r="I51102" s="126"/>
      <c r="K51102" s="158"/>
      <c r="L51102" s="126"/>
    </row>
    <row r="51103" spans="8:12" x14ac:dyDescent="0.35">
      <c r="H51103" s="126"/>
      <c r="I51103" s="126"/>
      <c r="K51103" s="158"/>
      <c r="L51103" s="126"/>
    </row>
    <row r="51104" spans="8:12" x14ac:dyDescent="0.35">
      <c r="H51104" s="126"/>
      <c r="I51104" s="126"/>
      <c r="K51104" s="158"/>
      <c r="L51104" s="126"/>
    </row>
    <row r="51105" spans="8:12" x14ac:dyDescent="0.35">
      <c r="H51105" s="126"/>
      <c r="I51105" s="126"/>
      <c r="K51105" s="158"/>
      <c r="L51105" s="126"/>
    </row>
    <row r="51106" spans="8:12" x14ac:dyDescent="0.35">
      <c r="H51106" s="126"/>
      <c r="I51106" s="126"/>
      <c r="K51106" s="158"/>
      <c r="L51106" s="126"/>
    </row>
    <row r="51107" spans="8:12" x14ac:dyDescent="0.35">
      <c r="H51107" s="126"/>
      <c r="I51107" s="126"/>
      <c r="J51107" s="1"/>
      <c r="K51107" s="158"/>
      <c r="L51107" s="126"/>
    </row>
    <row r="51108" spans="8:12" x14ac:dyDescent="0.35">
      <c r="H51108" s="126"/>
      <c r="I51108" s="126"/>
      <c r="K51108" s="158"/>
      <c r="L51108" s="126"/>
    </row>
    <row r="51109" spans="8:12" x14ac:dyDescent="0.35">
      <c r="H51109" s="126"/>
      <c r="I51109" s="126"/>
      <c r="K51109" s="158"/>
      <c r="L51109" s="126"/>
    </row>
    <row r="51110" spans="8:12" x14ac:dyDescent="0.35">
      <c r="H51110" s="126"/>
      <c r="I51110" s="126"/>
      <c r="K51110" s="158"/>
      <c r="L51110" s="126"/>
    </row>
    <row r="51111" spans="8:12" x14ac:dyDescent="0.35">
      <c r="H51111" s="126"/>
      <c r="I51111" s="126"/>
      <c r="K51111" s="158"/>
      <c r="L51111" s="126"/>
    </row>
    <row r="51112" spans="8:12" x14ac:dyDescent="0.35">
      <c r="H51112" s="126"/>
      <c r="I51112" s="126"/>
      <c r="K51112" s="158"/>
      <c r="L51112" s="126"/>
    </row>
    <row r="51113" spans="8:12" x14ac:dyDescent="0.35">
      <c r="H51113" s="126"/>
      <c r="I51113" s="126"/>
      <c r="K51113" s="158"/>
      <c r="L51113" s="126"/>
    </row>
    <row r="51114" spans="8:12" x14ac:dyDescent="0.35">
      <c r="H51114" s="126"/>
      <c r="I51114" s="126"/>
      <c r="K51114" s="158"/>
      <c r="L51114" s="126"/>
    </row>
    <row r="51115" spans="8:12" x14ac:dyDescent="0.35">
      <c r="H51115" s="126"/>
      <c r="I51115" s="126"/>
      <c r="K51115" s="158"/>
      <c r="L51115" s="126"/>
    </row>
    <row r="51116" spans="8:12" x14ac:dyDescent="0.35">
      <c r="H51116" s="126"/>
      <c r="I51116" s="126"/>
      <c r="K51116" s="158"/>
      <c r="L51116" s="126"/>
    </row>
    <row r="51117" spans="8:12" x14ac:dyDescent="0.35">
      <c r="H51117" s="126"/>
      <c r="I51117" s="126"/>
      <c r="K51117" s="158"/>
      <c r="L51117" s="126"/>
    </row>
    <row r="51118" spans="8:12" x14ac:dyDescent="0.35">
      <c r="H51118" s="126"/>
      <c r="I51118" s="126"/>
      <c r="K51118" s="158"/>
      <c r="L51118" s="126"/>
    </row>
    <row r="51119" spans="8:12" x14ac:dyDescent="0.35">
      <c r="H51119" s="126"/>
      <c r="I51119" s="126"/>
      <c r="K51119" s="158"/>
      <c r="L51119" s="126"/>
    </row>
    <row r="51120" spans="8:12" x14ac:dyDescent="0.35">
      <c r="H51120" s="126"/>
      <c r="I51120" s="126"/>
      <c r="K51120" s="158"/>
      <c r="L51120" s="126"/>
    </row>
    <row r="51121" spans="8:12" x14ac:dyDescent="0.35">
      <c r="H51121" s="126"/>
      <c r="I51121" s="126"/>
      <c r="K51121" s="158"/>
      <c r="L51121" s="126"/>
    </row>
    <row r="51122" spans="8:12" x14ac:dyDescent="0.35">
      <c r="H51122" s="126"/>
      <c r="I51122" s="126"/>
      <c r="K51122" s="158"/>
      <c r="L51122" s="126"/>
    </row>
    <row r="51123" spans="8:12" x14ac:dyDescent="0.35">
      <c r="H51123" s="126"/>
      <c r="I51123" s="126"/>
      <c r="K51123" s="158"/>
      <c r="L51123" s="126"/>
    </row>
    <row r="51124" spans="8:12" x14ac:dyDescent="0.35">
      <c r="H51124" s="126"/>
      <c r="I51124" s="126"/>
      <c r="K51124" s="158"/>
      <c r="L51124" s="126"/>
    </row>
    <row r="51125" spans="8:12" x14ac:dyDescent="0.35">
      <c r="H51125" s="126"/>
      <c r="I51125" s="126"/>
      <c r="K51125" s="158"/>
      <c r="L51125" s="126"/>
    </row>
    <row r="51126" spans="8:12" x14ac:dyDescent="0.35">
      <c r="H51126" s="126"/>
      <c r="I51126" s="126"/>
      <c r="K51126" s="158"/>
      <c r="L51126" s="126"/>
    </row>
    <row r="51127" spans="8:12" x14ac:dyDescent="0.35">
      <c r="H51127" s="126"/>
      <c r="I51127" s="126"/>
      <c r="K51127" s="158"/>
      <c r="L51127" s="126"/>
    </row>
    <row r="51128" spans="8:12" x14ac:dyDescent="0.35">
      <c r="H51128" s="126"/>
      <c r="I51128" s="126"/>
      <c r="K51128" s="158"/>
      <c r="L51128" s="126"/>
    </row>
    <row r="51129" spans="8:12" x14ac:dyDescent="0.35">
      <c r="H51129" s="126"/>
      <c r="I51129" s="126"/>
      <c r="K51129" s="158"/>
      <c r="L51129" s="126"/>
    </row>
    <row r="51130" spans="8:12" x14ac:dyDescent="0.35">
      <c r="H51130" s="126"/>
      <c r="I51130" s="126"/>
      <c r="K51130" s="158"/>
      <c r="L51130" s="126"/>
    </row>
    <row r="51131" spans="8:12" x14ac:dyDescent="0.35">
      <c r="H51131" s="126"/>
      <c r="I51131" s="126"/>
      <c r="K51131" s="158"/>
      <c r="L51131" s="126"/>
    </row>
    <row r="51132" spans="8:12" x14ac:dyDescent="0.35">
      <c r="H51132" s="126"/>
      <c r="I51132" s="126"/>
      <c r="K51132" s="158"/>
      <c r="L51132" s="126"/>
    </row>
    <row r="51133" spans="8:12" x14ac:dyDescent="0.35">
      <c r="H51133" s="126"/>
      <c r="I51133" s="126"/>
      <c r="K51133" s="158"/>
      <c r="L51133" s="126"/>
    </row>
    <row r="51134" spans="8:12" x14ac:dyDescent="0.35">
      <c r="H51134" s="126"/>
      <c r="I51134" s="126"/>
      <c r="K51134" s="158"/>
      <c r="L51134" s="126"/>
    </row>
    <row r="51135" spans="8:12" x14ac:dyDescent="0.35">
      <c r="H51135" s="126"/>
      <c r="I51135" s="126"/>
      <c r="K51135" s="158"/>
      <c r="L51135" s="126"/>
    </row>
    <row r="51136" spans="8:12" x14ac:dyDescent="0.35">
      <c r="H51136" s="126"/>
      <c r="I51136" s="126"/>
      <c r="K51136" s="158"/>
      <c r="L51136" s="126"/>
    </row>
    <row r="51137" spans="8:12" x14ac:dyDescent="0.35">
      <c r="H51137" s="126"/>
      <c r="I51137" s="126"/>
      <c r="K51137" s="158"/>
      <c r="L51137" s="126"/>
    </row>
    <row r="51138" spans="8:12" x14ac:dyDescent="0.35">
      <c r="H51138" s="126"/>
      <c r="I51138" s="126"/>
      <c r="K51138" s="158"/>
      <c r="L51138" s="126"/>
    </row>
    <row r="51139" spans="8:12" x14ac:dyDescent="0.35">
      <c r="H51139" s="126"/>
      <c r="I51139" s="126"/>
      <c r="K51139" s="158"/>
      <c r="L51139" s="126"/>
    </row>
    <row r="51140" spans="8:12" x14ac:dyDescent="0.35">
      <c r="H51140" s="126"/>
      <c r="I51140" s="126"/>
      <c r="K51140" s="158"/>
      <c r="L51140" s="126"/>
    </row>
    <row r="51141" spans="8:12" x14ac:dyDescent="0.35">
      <c r="H51141" s="126"/>
      <c r="I51141" s="126"/>
      <c r="K51141" s="158"/>
      <c r="L51141" s="126"/>
    </row>
    <row r="51142" spans="8:12" x14ac:dyDescent="0.35">
      <c r="H51142" s="126"/>
      <c r="I51142" s="126"/>
      <c r="K51142" s="158"/>
      <c r="L51142" s="126"/>
    </row>
    <row r="51143" spans="8:12" x14ac:dyDescent="0.35">
      <c r="H51143" s="126"/>
      <c r="I51143" s="126"/>
      <c r="K51143" s="158"/>
      <c r="L51143" s="126"/>
    </row>
    <row r="51144" spans="8:12" x14ac:dyDescent="0.35">
      <c r="H51144" s="126"/>
      <c r="I51144" s="126"/>
      <c r="K51144" s="158"/>
      <c r="L51144" s="126"/>
    </row>
    <row r="51145" spans="8:12" x14ac:dyDescent="0.35">
      <c r="H51145" s="126"/>
      <c r="I51145" s="126"/>
      <c r="K51145" s="158"/>
      <c r="L51145" s="126"/>
    </row>
    <row r="51146" spans="8:12" x14ac:dyDescent="0.35">
      <c r="H51146" s="126"/>
      <c r="I51146" s="126"/>
      <c r="K51146" s="158"/>
      <c r="L51146" s="126"/>
    </row>
    <row r="51147" spans="8:12" x14ac:dyDescent="0.35">
      <c r="H51147" s="126"/>
      <c r="I51147" s="126"/>
      <c r="K51147" s="158"/>
      <c r="L51147" s="126"/>
    </row>
    <row r="51148" spans="8:12" x14ac:dyDescent="0.35">
      <c r="H51148" s="126"/>
      <c r="I51148" s="126"/>
      <c r="K51148" s="158"/>
      <c r="L51148" s="126"/>
    </row>
    <row r="51149" spans="8:12" x14ac:dyDescent="0.35">
      <c r="H51149" s="126"/>
      <c r="I51149" s="126"/>
      <c r="K51149" s="158"/>
      <c r="L51149" s="126"/>
    </row>
    <row r="51150" spans="8:12" x14ac:dyDescent="0.35">
      <c r="H51150" s="126"/>
      <c r="I51150" s="126"/>
      <c r="K51150" s="158"/>
      <c r="L51150" s="126"/>
    </row>
    <row r="51151" spans="8:12" x14ac:dyDescent="0.35">
      <c r="H51151" s="126"/>
      <c r="I51151" s="126"/>
      <c r="K51151" s="158"/>
      <c r="L51151" s="126"/>
    </row>
    <row r="51152" spans="8:12" x14ac:dyDescent="0.35">
      <c r="H51152" s="126"/>
      <c r="I51152" s="126"/>
      <c r="K51152" s="158"/>
      <c r="L51152" s="126"/>
    </row>
    <row r="51153" spans="8:12" x14ac:dyDescent="0.35">
      <c r="H51153" s="126"/>
      <c r="I51153" s="126"/>
      <c r="K51153" s="158"/>
      <c r="L51153" s="126"/>
    </row>
    <row r="51154" spans="8:12" x14ac:dyDescent="0.35">
      <c r="H51154" s="126"/>
      <c r="I51154" s="126"/>
      <c r="K51154" s="158"/>
      <c r="L51154" s="126"/>
    </row>
    <row r="51155" spans="8:12" x14ac:dyDescent="0.35">
      <c r="H51155" s="126"/>
      <c r="I51155" s="126"/>
      <c r="K51155" s="158"/>
      <c r="L51155" s="126"/>
    </row>
    <row r="51156" spans="8:12" x14ac:dyDescent="0.35">
      <c r="H51156" s="126"/>
      <c r="I51156" s="126"/>
      <c r="K51156" s="158"/>
      <c r="L51156" s="126"/>
    </row>
    <row r="51157" spans="8:12" x14ac:dyDescent="0.35">
      <c r="H51157" s="126"/>
      <c r="I51157" s="126"/>
      <c r="K51157" s="158"/>
      <c r="L51157" s="126"/>
    </row>
    <row r="51158" spans="8:12" x14ac:dyDescent="0.35">
      <c r="H51158" s="126"/>
      <c r="I51158" s="126"/>
      <c r="K51158" s="158"/>
      <c r="L51158" s="126"/>
    </row>
    <row r="51159" spans="8:12" x14ac:dyDescent="0.35">
      <c r="H51159" s="126"/>
      <c r="I51159" s="126"/>
      <c r="K51159" s="158"/>
      <c r="L51159" s="126"/>
    </row>
    <row r="51160" spans="8:12" x14ac:dyDescent="0.35">
      <c r="H51160" s="126"/>
      <c r="I51160" s="126"/>
      <c r="K51160" s="158"/>
      <c r="L51160" s="126"/>
    </row>
    <row r="51161" spans="8:12" x14ac:dyDescent="0.35">
      <c r="H51161" s="126"/>
      <c r="I51161" s="126"/>
      <c r="K51161" s="158"/>
      <c r="L51161" s="126"/>
    </row>
    <row r="51162" spans="8:12" x14ac:dyDescent="0.35">
      <c r="H51162" s="126"/>
      <c r="I51162" s="126"/>
      <c r="K51162" s="158"/>
      <c r="L51162" s="126"/>
    </row>
    <row r="51163" spans="8:12" x14ac:dyDescent="0.35">
      <c r="H51163" s="126"/>
      <c r="I51163" s="126"/>
      <c r="K51163" s="158"/>
      <c r="L51163" s="126"/>
    </row>
    <row r="51164" spans="8:12" x14ac:dyDescent="0.35">
      <c r="H51164" s="126"/>
      <c r="I51164" s="126"/>
      <c r="K51164" s="158"/>
      <c r="L51164" s="126"/>
    </row>
    <row r="51165" spans="8:12" x14ac:dyDescent="0.35">
      <c r="H51165" s="126"/>
      <c r="I51165" s="126"/>
      <c r="K51165" s="158"/>
      <c r="L51165" s="126"/>
    </row>
    <row r="51166" spans="8:12" x14ac:dyDescent="0.35">
      <c r="H51166" s="126"/>
      <c r="I51166" s="126"/>
      <c r="K51166" s="158"/>
      <c r="L51166" s="126"/>
    </row>
    <row r="51167" spans="8:12" x14ac:dyDescent="0.35">
      <c r="H51167" s="126"/>
      <c r="I51167" s="126"/>
      <c r="K51167" s="158"/>
      <c r="L51167" s="126"/>
    </row>
    <row r="51168" spans="8:12" x14ac:dyDescent="0.35">
      <c r="H51168" s="126"/>
      <c r="I51168" s="126"/>
      <c r="K51168" s="158"/>
      <c r="L51168" s="126"/>
    </row>
    <row r="51169" spans="8:12" x14ac:dyDescent="0.35">
      <c r="H51169" s="126"/>
      <c r="I51169" s="126"/>
      <c r="K51169" s="158"/>
      <c r="L51169" s="126"/>
    </row>
    <row r="51170" spans="8:12" x14ac:dyDescent="0.35">
      <c r="H51170" s="126"/>
      <c r="I51170" s="126"/>
      <c r="K51170" s="158"/>
      <c r="L51170" s="126"/>
    </row>
    <row r="51171" spans="8:12" x14ac:dyDescent="0.35">
      <c r="H51171" s="126"/>
      <c r="I51171" s="126"/>
      <c r="K51171" s="158"/>
      <c r="L51171" s="126"/>
    </row>
    <row r="51172" spans="8:12" x14ac:dyDescent="0.35">
      <c r="H51172" s="126"/>
      <c r="I51172" s="126"/>
      <c r="K51172" s="158"/>
      <c r="L51172" s="126"/>
    </row>
    <row r="51173" spans="8:12" x14ac:dyDescent="0.35">
      <c r="H51173" s="126"/>
      <c r="I51173" s="126"/>
      <c r="K51173" s="158"/>
      <c r="L51173" s="126"/>
    </row>
    <row r="51174" spans="8:12" x14ac:dyDescent="0.35">
      <c r="H51174" s="126"/>
      <c r="I51174" s="126"/>
      <c r="K51174" s="158"/>
      <c r="L51174" s="126"/>
    </row>
    <row r="51175" spans="8:12" x14ac:dyDescent="0.35">
      <c r="H51175" s="126"/>
      <c r="I51175" s="126"/>
      <c r="K51175" s="158"/>
      <c r="L51175" s="126"/>
    </row>
    <row r="51176" spans="8:12" x14ac:dyDescent="0.35">
      <c r="H51176" s="126"/>
      <c r="I51176" s="126"/>
      <c r="K51176" s="158"/>
      <c r="L51176" s="126"/>
    </row>
    <row r="51177" spans="8:12" x14ac:dyDescent="0.35">
      <c r="H51177" s="126"/>
      <c r="I51177" s="126"/>
      <c r="K51177" s="158"/>
      <c r="L51177" s="126"/>
    </row>
    <row r="51178" spans="8:12" x14ac:dyDescent="0.35">
      <c r="H51178" s="126"/>
      <c r="I51178" s="126"/>
      <c r="K51178" s="158"/>
      <c r="L51178" s="126"/>
    </row>
    <row r="51179" spans="8:12" x14ac:dyDescent="0.35">
      <c r="H51179" s="126"/>
      <c r="I51179" s="126"/>
      <c r="K51179" s="158"/>
      <c r="L51179" s="126"/>
    </row>
    <row r="51180" spans="8:12" x14ac:dyDescent="0.35">
      <c r="H51180" s="126"/>
      <c r="I51180" s="126"/>
      <c r="K51180" s="158"/>
      <c r="L51180" s="126"/>
    </row>
    <row r="51181" spans="8:12" x14ac:dyDescent="0.35">
      <c r="H51181" s="126"/>
      <c r="I51181" s="126"/>
      <c r="K51181" s="158"/>
      <c r="L51181" s="126"/>
    </row>
    <row r="51182" spans="8:12" x14ac:dyDescent="0.35">
      <c r="H51182" s="126"/>
      <c r="I51182" s="126"/>
      <c r="K51182" s="158"/>
      <c r="L51182" s="126"/>
    </row>
    <row r="51183" spans="8:12" x14ac:dyDescent="0.35">
      <c r="H51183" s="126"/>
      <c r="I51183" s="126"/>
      <c r="K51183" s="158"/>
      <c r="L51183" s="126"/>
    </row>
    <row r="51184" spans="8:12" x14ac:dyDescent="0.35">
      <c r="H51184" s="126"/>
      <c r="I51184" s="126"/>
      <c r="K51184" s="158"/>
      <c r="L51184" s="126"/>
    </row>
    <row r="51185" spans="8:12" x14ac:dyDescent="0.35">
      <c r="H51185" s="126"/>
      <c r="I51185" s="126"/>
      <c r="K51185" s="158"/>
      <c r="L51185" s="126"/>
    </row>
    <row r="51186" spans="8:12" x14ac:dyDescent="0.35">
      <c r="H51186" s="126"/>
      <c r="I51186" s="126"/>
      <c r="K51186" s="158"/>
      <c r="L51186" s="126"/>
    </row>
    <row r="51187" spans="8:12" x14ac:dyDescent="0.35">
      <c r="H51187" s="126"/>
      <c r="I51187" s="126"/>
      <c r="K51187" s="158"/>
      <c r="L51187" s="126"/>
    </row>
    <row r="51188" spans="8:12" x14ac:dyDescent="0.35">
      <c r="H51188" s="126"/>
      <c r="I51188" s="126"/>
      <c r="K51188" s="158"/>
      <c r="L51188" s="126"/>
    </row>
    <row r="51189" spans="8:12" x14ac:dyDescent="0.35">
      <c r="H51189" s="126"/>
      <c r="I51189" s="126"/>
      <c r="K51189" s="158"/>
      <c r="L51189" s="126"/>
    </row>
    <row r="51190" spans="8:12" x14ac:dyDescent="0.35">
      <c r="H51190" s="126"/>
      <c r="I51190" s="126"/>
      <c r="K51190" s="158"/>
      <c r="L51190" s="126"/>
    </row>
    <row r="51191" spans="8:12" x14ac:dyDescent="0.35">
      <c r="H51191" s="126"/>
      <c r="I51191" s="126"/>
      <c r="K51191" s="158"/>
      <c r="L51191" s="126"/>
    </row>
    <row r="51192" spans="8:12" x14ac:dyDescent="0.35">
      <c r="H51192" s="126"/>
      <c r="I51192" s="126"/>
      <c r="K51192" s="158"/>
      <c r="L51192" s="126"/>
    </row>
    <row r="51193" spans="8:12" x14ac:dyDescent="0.35">
      <c r="H51193" s="126"/>
      <c r="I51193" s="126"/>
      <c r="K51193" s="158"/>
      <c r="L51193" s="126"/>
    </row>
    <row r="51194" spans="8:12" x14ac:dyDescent="0.35">
      <c r="H51194" s="126"/>
      <c r="I51194" s="126"/>
      <c r="K51194" s="158"/>
      <c r="L51194" s="126"/>
    </row>
    <row r="51195" spans="8:12" x14ac:dyDescent="0.35">
      <c r="H51195" s="126"/>
      <c r="I51195" s="126"/>
      <c r="K51195" s="158"/>
      <c r="L51195" s="126"/>
    </row>
    <row r="51196" spans="8:12" x14ac:dyDescent="0.35">
      <c r="H51196" s="126"/>
      <c r="I51196" s="126"/>
      <c r="K51196" s="158"/>
      <c r="L51196" s="126"/>
    </row>
    <row r="51197" spans="8:12" x14ac:dyDescent="0.35">
      <c r="H51197" s="126"/>
      <c r="I51197" s="126"/>
      <c r="K51197" s="158"/>
      <c r="L51197" s="126"/>
    </row>
    <row r="51198" spans="8:12" x14ac:dyDescent="0.35">
      <c r="H51198" s="126"/>
      <c r="I51198" s="126"/>
      <c r="K51198" s="158"/>
      <c r="L51198" s="126"/>
    </row>
    <row r="51199" spans="8:12" x14ac:dyDescent="0.35">
      <c r="H51199" s="126"/>
      <c r="I51199" s="126"/>
      <c r="K51199" s="158"/>
      <c r="L51199" s="126"/>
    </row>
    <row r="51200" spans="8:12" x14ac:dyDescent="0.35">
      <c r="H51200" s="126"/>
      <c r="I51200" s="126"/>
      <c r="K51200" s="158"/>
      <c r="L51200" s="126"/>
    </row>
    <row r="51201" spans="8:12" x14ac:dyDescent="0.35">
      <c r="H51201" s="126"/>
      <c r="I51201" s="126"/>
      <c r="K51201" s="158"/>
      <c r="L51201" s="126"/>
    </row>
    <row r="51202" spans="8:12" x14ac:dyDescent="0.35">
      <c r="H51202" s="126"/>
      <c r="I51202" s="126"/>
      <c r="K51202" s="158"/>
      <c r="L51202" s="126"/>
    </row>
    <row r="51203" spans="8:12" x14ac:dyDescent="0.35">
      <c r="H51203" s="126"/>
      <c r="I51203" s="126"/>
      <c r="K51203" s="158"/>
      <c r="L51203" s="126"/>
    </row>
    <row r="51204" spans="8:12" x14ac:dyDescent="0.35">
      <c r="H51204" s="126"/>
      <c r="I51204" s="126"/>
      <c r="K51204" s="158"/>
      <c r="L51204" s="126"/>
    </row>
    <row r="51205" spans="8:12" x14ac:dyDescent="0.35">
      <c r="H51205" s="126"/>
      <c r="I51205" s="126"/>
      <c r="K51205" s="158"/>
      <c r="L51205" s="126"/>
    </row>
    <row r="51206" spans="8:12" x14ac:dyDescent="0.35">
      <c r="H51206" s="126"/>
      <c r="I51206" s="126"/>
      <c r="K51206" s="158"/>
      <c r="L51206" s="126"/>
    </row>
    <row r="51207" spans="8:12" x14ac:dyDescent="0.35">
      <c r="H51207" s="126"/>
      <c r="I51207" s="126"/>
      <c r="K51207" s="158"/>
      <c r="L51207" s="126"/>
    </row>
    <row r="51208" spans="8:12" x14ac:dyDescent="0.35">
      <c r="H51208" s="126"/>
      <c r="I51208" s="126"/>
      <c r="K51208" s="158"/>
      <c r="L51208" s="126"/>
    </row>
    <row r="51209" spans="8:12" x14ac:dyDescent="0.35">
      <c r="H51209" s="126"/>
      <c r="I51209" s="126"/>
      <c r="K51209" s="158"/>
      <c r="L51209" s="126"/>
    </row>
    <row r="51210" spans="8:12" x14ac:dyDescent="0.35">
      <c r="H51210" s="126"/>
      <c r="I51210" s="126"/>
      <c r="K51210" s="158"/>
      <c r="L51210" s="126"/>
    </row>
    <row r="51211" spans="8:12" x14ac:dyDescent="0.35">
      <c r="H51211" s="126"/>
      <c r="I51211" s="126"/>
      <c r="K51211" s="158"/>
      <c r="L51211" s="126"/>
    </row>
    <row r="51212" spans="8:12" x14ac:dyDescent="0.35">
      <c r="H51212" s="126"/>
      <c r="I51212" s="126"/>
      <c r="K51212" s="158"/>
      <c r="L51212" s="126"/>
    </row>
    <row r="51213" spans="8:12" x14ac:dyDescent="0.35">
      <c r="H51213" s="126"/>
      <c r="I51213" s="126"/>
      <c r="K51213" s="158"/>
      <c r="L51213" s="126"/>
    </row>
    <row r="51214" spans="8:12" x14ac:dyDescent="0.35">
      <c r="H51214" s="126"/>
      <c r="I51214" s="126"/>
      <c r="K51214" s="158"/>
      <c r="L51214" s="126"/>
    </row>
    <row r="51215" spans="8:12" x14ac:dyDescent="0.35">
      <c r="H51215" s="126"/>
      <c r="I51215" s="126"/>
      <c r="K51215" s="158"/>
      <c r="L51215" s="126"/>
    </row>
    <row r="51216" spans="8:12" x14ac:dyDescent="0.35">
      <c r="H51216" s="126"/>
      <c r="I51216" s="126"/>
      <c r="K51216" s="158"/>
      <c r="L51216" s="126"/>
    </row>
    <row r="51217" spans="8:12" x14ac:dyDescent="0.35">
      <c r="H51217" s="126"/>
      <c r="I51217" s="126"/>
      <c r="K51217" s="158"/>
      <c r="L51217" s="126"/>
    </row>
    <row r="51218" spans="8:12" x14ac:dyDescent="0.35">
      <c r="H51218" s="126"/>
      <c r="I51218" s="126"/>
      <c r="K51218" s="158"/>
      <c r="L51218" s="126"/>
    </row>
    <row r="51219" spans="8:12" x14ac:dyDescent="0.35">
      <c r="H51219" s="126"/>
      <c r="I51219" s="126"/>
      <c r="K51219" s="158"/>
      <c r="L51219" s="126"/>
    </row>
    <row r="51220" spans="8:12" x14ac:dyDescent="0.35">
      <c r="H51220" s="126"/>
      <c r="I51220" s="126"/>
      <c r="K51220" s="158"/>
      <c r="L51220" s="126"/>
    </row>
    <row r="51221" spans="8:12" x14ac:dyDescent="0.35">
      <c r="H51221" s="126"/>
      <c r="I51221" s="126"/>
      <c r="K51221" s="158"/>
      <c r="L51221" s="126"/>
    </row>
    <row r="51222" spans="8:12" x14ac:dyDescent="0.35">
      <c r="H51222" s="126"/>
      <c r="I51222" s="126"/>
      <c r="K51222" s="158"/>
      <c r="L51222" s="126"/>
    </row>
    <row r="51223" spans="8:12" x14ac:dyDescent="0.35">
      <c r="H51223" s="126"/>
      <c r="I51223" s="126"/>
      <c r="K51223" s="158"/>
      <c r="L51223" s="126"/>
    </row>
    <row r="51224" spans="8:12" x14ac:dyDescent="0.35">
      <c r="H51224" s="126"/>
      <c r="I51224" s="126"/>
      <c r="K51224" s="158"/>
      <c r="L51224" s="126"/>
    </row>
    <row r="51225" spans="8:12" x14ac:dyDescent="0.35">
      <c r="H51225" s="126"/>
      <c r="I51225" s="126"/>
      <c r="K51225" s="158"/>
      <c r="L51225" s="126"/>
    </row>
    <row r="51226" spans="8:12" x14ac:dyDescent="0.35">
      <c r="H51226" s="126"/>
      <c r="I51226" s="126"/>
      <c r="K51226" s="158"/>
      <c r="L51226" s="126"/>
    </row>
    <row r="51227" spans="8:12" x14ac:dyDescent="0.35">
      <c r="H51227" s="126"/>
      <c r="I51227" s="126"/>
      <c r="K51227" s="158"/>
      <c r="L51227" s="126"/>
    </row>
    <row r="51228" spans="8:12" x14ac:dyDescent="0.35">
      <c r="H51228" s="126"/>
      <c r="I51228" s="126"/>
      <c r="K51228" s="158"/>
      <c r="L51228" s="126"/>
    </row>
    <row r="51229" spans="8:12" x14ac:dyDescent="0.35">
      <c r="H51229" s="126"/>
      <c r="I51229" s="126"/>
      <c r="K51229" s="158"/>
      <c r="L51229" s="126"/>
    </row>
    <row r="51230" spans="8:12" x14ac:dyDescent="0.35">
      <c r="H51230" s="126"/>
      <c r="I51230" s="126"/>
      <c r="K51230" s="158"/>
      <c r="L51230" s="126"/>
    </row>
    <row r="51231" spans="8:12" x14ac:dyDescent="0.35">
      <c r="H51231" s="126"/>
      <c r="I51231" s="126"/>
      <c r="K51231" s="158"/>
      <c r="L51231" s="126"/>
    </row>
    <row r="51232" spans="8:12" x14ac:dyDescent="0.35">
      <c r="H51232" s="126"/>
      <c r="I51232" s="126"/>
      <c r="K51232" s="158"/>
      <c r="L51232" s="126"/>
    </row>
    <row r="51233" spans="8:12" x14ac:dyDescent="0.35">
      <c r="H51233" s="126"/>
      <c r="I51233" s="126"/>
      <c r="K51233" s="158"/>
      <c r="L51233" s="126"/>
    </row>
    <row r="51234" spans="8:12" x14ac:dyDescent="0.35">
      <c r="H51234" s="126"/>
      <c r="I51234" s="126"/>
      <c r="K51234" s="158"/>
      <c r="L51234" s="126"/>
    </row>
    <row r="51235" spans="8:12" x14ac:dyDescent="0.35">
      <c r="H51235" s="126"/>
      <c r="I51235" s="126"/>
      <c r="K51235" s="158"/>
      <c r="L51235" s="126"/>
    </row>
    <row r="51236" spans="8:12" x14ac:dyDescent="0.35">
      <c r="H51236" s="126"/>
      <c r="I51236" s="126"/>
      <c r="K51236" s="158"/>
      <c r="L51236" s="126"/>
    </row>
    <row r="51237" spans="8:12" x14ac:dyDescent="0.35">
      <c r="H51237" s="126"/>
      <c r="I51237" s="126"/>
      <c r="K51237" s="158"/>
      <c r="L51237" s="126"/>
    </row>
    <row r="51238" spans="8:12" x14ac:dyDescent="0.35">
      <c r="H51238" s="126"/>
      <c r="I51238" s="126"/>
      <c r="K51238" s="158"/>
      <c r="L51238" s="126"/>
    </row>
    <row r="51239" spans="8:12" x14ac:dyDescent="0.35">
      <c r="H51239" s="126"/>
      <c r="I51239" s="126"/>
      <c r="K51239" s="158"/>
      <c r="L51239" s="126"/>
    </row>
    <row r="51240" spans="8:12" x14ac:dyDescent="0.35">
      <c r="H51240" s="126"/>
      <c r="I51240" s="126"/>
      <c r="K51240" s="158"/>
      <c r="L51240" s="126"/>
    </row>
    <row r="51241" spans="8:12" x14ac:dyDescent="0.35">
      <c r="H51241" s="126"/>
      <c r="I51241" s="126"/>
      <c r="K51241" s="158"/>
      <c r="L51241" s="126"/>
    </row>
    <row r="51242" spans="8:12" x14ac:dyDescent="0.35">
      <c r="H51242" s="126"/>
      <c r="I51242" s="126"/>
      <c r="K51242" s="158"/>
      <c r="L51242" s="126"/>
    </row>
    <row r="51243" spans="8:12" x14ac:dyDescent="0.35">
      <c r="H51243" s="126"/>
      <c r="I51243" s="126"/>
      <c r="K51243" s="158"/>
      <c r="L51243" s="126"/>
    </row>
    <row r="51244" spans="8:12" x14ac:dyDescent="0.35">
      <c r="H51244" s="126"/>
      <c r="I51244" s="126"/>
      <c r="K51244" s="158"/>
      <c r="L51244" s="126"/>
    </row>
    <row r="51245" spans="8:12" x14ac:dyDescent="0.35">
      <c r="H51245" s="126"/>
      <c r="I51245" s="126"/>
      <c r="K51245" s="158"/>
      <c r="L51245" s="126"/>
    </row>
    <row r="51246" spans="8:12" x14ac:dyDescent="0.35">
      <c r="H51246" s="126"/>
      <c r="I51246" s="126"/>
      <c r="K51246" s="158"/>
      <c r="L51246" s="126"/>
    </row>
    <row r="51247" spans="8:12" x14ac:dyDescent="0.35">
      <c r="H51247" s="126"/>
      <c r="I51247" s="126"/>
      <c r="K51247" s="158"/>
      <c r="L51247" s="126"/>
    </row>
    <row r="51248" spans="8:12" x14ac:dyDescent="0.35">
      <c r="H51248" s="126"/>
      <c r="I51248" s="126"/>
      <c r="K51248" s="158"/>
      <c r="L51248" s="126"/>
    </row>
    <row r="51249" spans="8:12" x14ac:dyDescent="0.35">
      <c r="H51249" s="126"/>
      <c r="I51249" s="126"/>
      <c r="K51249" s="158"/>
      <c r="L51249" s="126"/>
    </row>
    <row r="51250" spans="8:12" x14ac:dyDescent="0.35">
      <c r="H51250" s="126"/>
      <c r="I51250" s="126"/>
      <c r="K51250" s="158"/>
      <c r="L51250" s="126"/>
    </row>
    <row r="51251" spans="8:12" x14ac:dyDescent="0.35">
      <c r="H51251" s="126"/>
      <c r="I51251" s="126"/>
      <c r="K51251" s="158"/>
      <c r="L51251" s="126"/>
    </row>
    <row r="51252" spans="8:12" x14ac:dyDescent="0.35">
      <c r="H51252" s="126"/>
      <c r="I51252" s="126"/>
      <c r="K51252" s="158"/>
      <c r="L51252" s="126"/>
    </row>
    <row r="51253" spans="8:12" x14ac:dyDescent="0.35">
      <c r="H51253" s="126"/>
      <c r="I51253" s="126"/>
      <c r="K51253" s="158"/>
      <c r="L51253" s="126"/>
    </row>
    <row r="51254" spans="8:12" x14ac:dyDescent="0.35">
      <c r="H51254" s="126"/>
      <c r="I51254" s="126"/>
      <c r="K51254" s="158"/>
      <c r="L51254" s="126"/>
    </row>
    <row r="51255" spans="8:12" x14ac:dyDescent="0.35">
      <c r="H51255" s="126"/>
      <c r="I51255" s="126"/>
      <c r="K51255" s="158"/>
      <c r="L51255" s="126"/>
    </row>
    <row r="51256" spans="8:12" x14ac:dyDescent="0.35">
      <c r="H51256" s="126"/>
      <c r="I51256" s="126"/>
      <c r="K51256" s="158"/>
      <c r="L51256" s="126"/>
    </row>
    <row r="51257" spans="8:12" x14ac:dyDescent="0.35">
      <c r="H51257" s="126"/>
      <c r="I51257" s="126"/>
      <c r="K51257" s="158"/>
      <c r="L51257" s="126"/>
    </row>
    <row r="51258" spans="8:12" x14ac:dyDescent="0.35">
      <c r="H51258" s="126"/>
      <c r="I51258" s="126"/>
      <c r="K51258" s="158"/>
      <c r="L51258" s="126"/>
    </row>
    <row r="51259" spans="8:12" x14ac:dyDescent="0.35">
      <c r="H51259" s="126"/>
      <c r="I51259" s="126"/>
      <c r="K51259" s="158"/>
      <c r="L51259" s="126"/>
    </row>
    <row r="51260" spans="8:12" x14ac:dyDescent="0.35">
      <c r="H51260" s="126"/>
      <c r="I51260" s="126"/>
      <c r="K51260" s="158"/>
      <c r="L51260" s="126"/>
    </row>
    <row r="51261" spans="8:12" x14ac:dyDescent="0.35">
      <c r="H51261" s="126"/>
      <c r="I51261" s="126"/>
      <c r="K51261" s="158"/>
      <c r="L51261" s="126"/>
    </row>
    <row r="51262" spans="8:12" x14ac:dyDescent="0.35">
      <c r="H51262" s="126"/>
      <c r="I51262" s="126"/>
      <c r="K51262" s="158"/>
      <c r="L51262" s="126"/>
    </row>
    <row r="51263" spans="8:12" x14ac:dyDescent="0.35">
      <c r="H51263" s="126"/>
      <c r="I51263" s="126"/>
      <c r="K51263" s="158"/>
      <c r="L51263" s="126"/>
    </row>
    <row r="51264" spans="8:12" x14ac:dyDescent="0.35">
      <c r="H51264" s="126"/>
      <c r="I51264" s="126"/>
      <c r="K51264" s="158"/>
      <c r="L51264" s="126"/>
    </row>
    <row r="51265" spans="8:12" x14ac:dyDescent="0.35">
      <c r="H51265" s="126"/>
      <c r="I51265" s="126"/>
      <c r="K51265" s="158"/>
      <c r="L51265" s="126"/>
    </row>
    <row r="51266" spans="8:12" x14ac:dyDescent="0.35">
      <c r="H51266" s="126"/>
      <c r="I51266" s="126"/>
      <c r="K51266" s="158"/>
      <c r="L51266" s="126"/>
    </row>
    <row r="51267" spans="8:12" x14ac:dyDescent="0.35">
      <c r="H51267" s="126"/>
      <c r="I51267" s="126"/>
      <c r="K51267" s="158"/>
      <c r="L51267" s="126"/>
    </row>
    <row r="51268" spans="8:12" x14ac:dyDescent="0.35">
      <c r="H51268" s="126"/>
      <c r="I51268" s="126"/>
      <c r="K51268" s="158"/>
      <c r="L51268" s="126"/>
    </row>
    <row r="51269" spans="8:12" x14ac:dyDescent="0.35">
      <c r="H51269" s="126"/>
      <c r="I51269" s="126"/>
      <c r="K51269" s="158"/>
      <c r="L51269" s="126"/>
    </row>
    <row r="51270" spans="8:12" x14ac:dyDescent="0.35">
      <c r="H51270" s="126"/>
      <c r="I51270" s="126"/>
      <c r="K51270" s="158"/>
      <c r="L51270" s="126"/>
    </row>
    <row r="51271" spans="8:12" x14ac:dyDescent="0.35">
      <c r="H51271" s="126"/>
      <c r="I51271" s="126"/>
      <c r="K51271" s="158"/>
      <c r="L51271" s="126"/>
    </row>
    <row r="51272" spans="8:12" x14ac:dyDescent="0.35">
      <c r="H51272" s="126"/>
      <c r="I51272" s="126"/>
      <c r="K51272" s="158"/>
      <c r="L51272" s="126"/>
    </row>
    <row r="51273" spans="8:12" x14ac:dyDescent="0.35">
      <c r="H51273" s="126"/>
      <c r="I51273" s="126"/>
      <c r="K51273" s="158"/>
      <c r="L51273" s="126"/>
    </row>
    <row r="51274" spans="8:12" x14ac:dyDescent="0.35">
      <c r="H51274" s="126"/>
      <c r="I51274" s="126"/>
      <c r="K51274" s="158"/>
      <c r="L51274" s="126"/>
    </row>
    <row r="51275" spans="8:12" x14ac:dyDescent="0.35">
      <c r="H51275" s="126"/>
      <c r="I51275" s="126"/>
      <c r="K51275" s="158"/>
      <c r="L51275" s="126"/>
    </row>
    <row r="51276" spans="8:12" x14ac:dyDescent="0.35">
      <c r="H51276" s="126"/>
      <c r="I51276" s="126"/>
      <c r="K51276" s="158"/>
      <c r="L51276" s="126"/>
    </row>
    <row r="51277" spans="8:12" x14ac:dyDescent="0.35">
      <c r="H51277" s="126"/>
      <c r="I51277" s="126"/>
      <c r="K51277" s="158"/>
      <c r="L51277" s="126"/>
    </row>
    <row r="51278" spans="8:12" x14ac:dyDescent="0.35">
      <c r="H51278" s="126"/>
      <c r="I51278" s="126"/>
      <c r="K51278" s="158"/>
      <c r="L51278" s="126"/>
    </row>
    <row r="51279" spans="8:12" x14ac:dyDescent="0.35">
      <c r="H51279" s="126"/>
      <c r="I51279" s="126"/>
      <c r="K51279" s="158"/>
      <c r="L51279" s="126"/>
    </row>
    <row r="51280" spans="8:12" x14ac:dyDescent="0.35">
      <c r="H51280" s="126"/>
      <c r="I51280" s="126"/>
      <c r="K51280" s="158"/>
      <c r="L51280" s="126"/>
    </row>
    <row r="51281" spans="8:12" x14ac:dyDescent="0.35">
      <c r="H51281" s="126"/>
      <c r="I51281" s="126"/>
      <c r="K51281" s="158"/>
      <c r="L51281" s="126"/>
    </row>
    <row r="51282" spans="8:12" x14ac:dyDescent="0.35">
      <c r="H51282" s="126"/>
      <c r="I51282" s="126"/>
      <c r="K51282" s="158"/>
      <c r="L51282" s="126"/>
    </row>
    <row r="51283" spans="8:12" x14ac:dyDescent="0.35">
      <c r="H51283" s="126"/>
      <c r="I51283" s="126"/>
      <c r="K51283" s="158"/>
      <c r="L51283" s="126"/>
    </row>
    <row r="51284" spans="8:12" x14ac:dyDescent="0.35">
      <c r="H51284" s="126"/>
      <c r="I51284" s="126"/>
      <c r="K51284" s="158"/>
      <c r="L51284" s="126"/>
    </row>
    <row r="51285" spans="8:12" x14ac:dyDescent="0.35">
      <c r="H51285" s="126"/>
      <c r="I51285" s="126"/>
      <c r="K51285" s="158"/>
      <c r="L51285" s="126"/>
    </row>
    <row r="51286" spans="8:12" x14ac:dyDescent="0.35">
      <c r="H51286" s="126"/>
      <c r="I51286" s="126"/>
      <c r="K51286" s="158"/>
      <c r="L51286" s="126"/>
    </row>
    <row r="51287" spans="8:12" x14ac:dyDescent="0.35">
      <c r="H51287" s="126"/>
      <c r="I51287" s="126"/>
      <c r="K51287" s="158"/>
      <c r="L51287" s="126"/>
    </row>
    <row r="51288" spans="8:12" x14ac:dyDescent="0.35">
      <c r="H51288" s="126"/>
      <c r="I51288" s="126"/>
      <c r="J51288" s="1"/>
      <c r="K51288" s="158"/>
      <c r="L51288" s="126"/>
    </row>
    <row r="51289" spans="8:12" x14ac:dyDescent="0.35">
      <c r="H51289" s="126"/>
      <c r="I51289" s="126"/>
      <c r="K51289" s="158"/>
      <c r="L51289" s="126"/>
    </row>
    <row r="51290" spans="8:12" x14ac:dyDescent="0.35">
      <c r="H51290" s="126"/>
      <c r="I51290" s="126"/>
      <c r="K51290" s="158"/>
      <c r="L51290" s="126"/>
    </row>
    <row r="51291" spans="8:12" x14ac:dyDescent="0.35">
      <c r="H51291" s="126"/>
      <c r="I51291" s="126"/>
      <c r="K51291" s="158"/>
      <c r="L51291" s="126"/>
    </row>
    <row r="51292" spans="8:12" x14ac:dyDescent="0.35">
      <c r="H51292" s="126"/>
      <c r="I51292" s="126"/>
      <c r="K51292" s="158"/>
      <c r="L51292" s="126"/>
    </row>
    <row r="51293" spans="8:12" x14ac:dyDescent="0.35">
      <c r="H51293" s="126"/>
      <c r="I51293" s="126"/>
      <c r="K51293" s="158"/>
      <c r="L51293" s="126"/>
    </row>
    <row r="51294" spans="8:12" x14ac:dyDescent="0.35">
      <c r="H51294" s="126"/>
      <c r="I51294" s="126"/>
      <c r="J51294" s="1"/>
      <c r="K51294" s="158"/>
      <c r="L51294" s="126"/>
    </row>
    <row r="51295" spans="8:12" x14ac:dyDescent="0.35">
      <c r="H51295" s="126"/>
      <c r="I51295" s="126"/>
      <c r="K51295" s="158"/>
      <c r="L51295" s="126"/>
    </row>
    <row r="51296" spans="8:12" x14ac:dyDescent="0.35">
      <c r="H51296" s="126"/>
      <c r="I51296" s="126"/>
      <c r="K51296" s="158"/>
      <c r="L51296" s="126"/>
    </row>
    <row r="51297" spans="8:12" x14ac:dyDescent="0.35">
      <c r="H51297" s="126"/>
      <c r="I51297" s="126"/>
      <c r="K51297" s="158"/>
      <c r="L51297" s="126"/>
    </row>
    <row r="51298" spans="8:12" x14ac:dyDescent="0.35">
      <c r="H51298" s="126"/>
      <c r="I51298" s="126"/>
      <c r="K51298" s="158"/>
      <c r="L51298" s="126"/>
    </row>
    <row r="51299" spans="8:12" x14ac:dyDescent="0.35">
      <c r="H51299" s="126"/>
      <c r="I51299" s="126"/>
      <c r="K51299" s="158"/>
      <c r="L51299" s="126"/>
    </row>
    <row r="51300" spans="8:12" x14ac:dyDescent="0.35">
      <c r="H51300" s="126"/>
      <c r="I51300" s="126"/>
      <c r="K51300" s="158"/>
      <c r="L51300" s="126"/>
    </row>
    <row r="51301" spans="8:12" x14ac:dyDescent="0.35">
      <c r="H51301" s="126"/>
      <c r="I51301" s="126"/>
      <c r="K51301" s="158"/>
      <c r="L51301" s="126"/>
    </row>
    <row r="51302" spans="8:12" x14ac:dyDescent="0.35">
      <c r="H51302" s="126"/>
      <c r="I51302" s="126"/>
      <c r="K51302" s="158"/>
      <c r="L51302" s="126"/>
    </row>
    <row r="51303" spans="8:12" x14ac:dyDescent="0.35">
      <c r="H51303" s="126"/>
      <c r="I51303" s="126"/>
      <c r="K51303" s="158"/>
      <c r="L51303" s="126"/>
    </row>
    <row r="51304" spans="8:12" x14ac:dyDescent="0.35">
      <c r="H51304" s="126"/>
      <c r="I51304" s="126"/>
      <c r="K51304" s="158"/>
      <c r="L51304" s="126"/>
    </row>
    <row r="51305" spans="8:12" x14ac:dyDescent="0.35">
      <c r="H51305" s="126"/>
      <c r="I51305" s="126"/>
      <c r="K51305" s="158"/>
      <c r="L51305" s="126"/>
    </row>
    <row r="51306" spans="8:12" x14ac:dyDescent="0.35">
      <c r="H51306" s="126"/>
      <c r="I51306" s="126"/>
      <c r="K51306" s="158"/>
      <c r="L51306" s="126"/>
    </row>
    <row r="51307" spans="8:12" x14ac:dyDescent="0.35">
      <c r="H51307" s="126"/>
      <c r="I51307" s="126"/>
      <c r="K51307" s="158"/>
      <c r="L51307" s="126"/>
    </row>
    <row r="51308" spans="8:12" x14ac:dyDescent="0.35">
      <c r="H51308" s="126"/>
      <c r="I51308" s="126"/>
      <c r="K51308" s="158"/>
      <c r="L51308" s="126"/>
    </row>
    <row r="51309" spans="8:12" x14ac:dyDescent="0.35">
      <c r="H51309" s="126"/>
      <c r="I51309" s="126"/>
      <c r="K51309" s="158"/>
      <c r="L51309" s="126"/>
    </row>
    <row r="51310" spans="8:12" x14ac:dyDescent="0.35">
      <c r="H51310" s="126"/>
      <c r="I51310" s="126"/>
      <c r="K51310" s="158"/>
      <c r="L51310" s="126"/>
    </row>
    <row r="51311" spans="8:12" x14ac:dyDescent="0.35">
      <c r="H51311" s="126"/>
      <c r="I51311" s="126"/>
      <c r="K51311" s="158"/>
      <c r="L51311" s="126"/>
    </row>
    <row r="51312" spans="8:12" x14ac:dyDescent="0.35">
      <c r="H51312" s="126"/>
      <c r="I51312" s="126"/>
      <c r="K51312" s="158"/>
      <c r="L51312" s="126"/>
    </row>
    <row r="51313" spans="8:12" x14ac:dyDescent="0.35">
      <c r="H51313" s="126"/>
      <c r="I51313" s="126"/>
      <c r="K51313" s="158"/>
      <c r="L51313" s="126"/>
    </row>
    <row r="51314" spans="8:12" x14ac:dyDescent="0.35">
      <c r="H51314" s="126"/>
      <c r="I51314" s="126"/>
      <c r="J51314" s="1"/>
      <c r="K51314" s="158"/>
      <c r="L51314" s="126"/>
    </row>
    <row r="51315" spans="8:12" x14ac:dyDescent="0.35">
      <c r="H51315" s="126"/>
      <c r="I51315" s="126"/>
      <c r="J51315" s="1"/>
      <c r="K51315" s="158"/>
      <c r="L51315" s="126"/>
    </row>
    <row r="51316" spans="8:12" x14ac:dyDescent="0.35">
      <c r="H51316" s="126"/>
      <c r="I51316" s="126"/>
      <c r="J51316" s="1"/>
      <c r="K51316" s="158"/>
      <c r="L51316" s="126"/>
    </row>
    <row r="51317" spans="8:12" x14ac:dyDescent="0.35">
      <c r="H51317" s="126"/>
      <c r="I51317" s="126"/>
      <c r="K51317" s="158"/>
      <c r="L51317" s="126"/>
    </row>
    <row r="51318" spans="8:12" x14ac:dyDescent="0.35">
      <c r="H51318" s="126"/>
      <c r="I51318" s="126"/>
      <c r="K51318" s="158"/>
      <c r="L51318" s="126"/>
    </row>
    <row r="51319" spans="8:12" x14ac:dyDescent="0.35">
      <c r="H51319" s="126"/>
      <c r="I51319" s="126"/>
      <c r="K51319" s="158"/>
      <c r="L51319" s="126"/>
    </row>
    <row r="51320" spans="8:12" x14ac:dyDescent="0.35">
      <c r="H51320" s="126"/>
      <c r="I51320" s="126"/>
      <c r="J51320" s="1"/>
      <c r="K51320" s="158"/>
      <c r="L51320" s="126"/>
    </row>
    <row r="51321" spans="8:12" x14ac:dyDescent="0.35">
      <c r="H51321" s="126"/>
      <c r="I51321" s="126"/>
      <c r="J51321" s="1"/>
      <c r="K51321" s="158"/>
      <c r="L51321" s="126"/>
    </row>
    <row r="51322" spans="8:12" x14ac:dyDescent="0.35">
      <c r="H51322" s="126"/>
      <c r="I51322" s="126"/>
      <c r="K51322" s="158"/>
      <c r="L51322" s="126"/>
    </row>
    <row r="51323" spans="8:12" x14ac:dyDescent="0.35">
      <c r="H51323" s="126"/>
      <c r="I51323" s="126"/>
      <c r="K51323" s="158"/>
      <c r="L51323" s="126"/>
    </row>
    <row r="51324" spans="8:12" x14ac:dyDescent="0.35">
      <c r="H51324" s="126"/>
      <c r="I51324" s="126"/>
      <c r="K51324" s="158"/>
      <c r="L51324" s="126"/>
    </row>
    <row r="51325" spans="8:12" x14ac:dyDescent="0.35">
      <c r="H51325" s="126"/>
      <c r="I51325" s="126"/>
      <c r="K51325" s="158"/>
      <c r="L51325" s="126"/>
    </row>
    <row r="51326" spans="8:12" x14ac:dyDescent="0.35">
      <c r="H51326" s="126"/>
      <c r="I51326" s="126"/>
      <c r="K51326" s="158"/>
      <c r="L51326" s="126"/>
    </row>
    <row r="51327" spans="8:12" x14ac:dyDescent="0.35">
      <c r="H51327" s="126"/>
      <c r="I51327" s="126"/>
      <c r="K51327" s="158"/>
      <c r="L51327" s="126"/>
    </row>
    <row r="51328" spans="8:12" x14ac:dyDescent="0.35">
      <c r="H51328" s="126"/>
      <c r="I51328" s="126"/>
      <c r="K51328" s="158"/>
      <c r="L51328" s="126"/>
    </row>
    <row r="51329" spans="8:12" x14ac:dyDescent="0.35">
      <c r="H51329" s="126"/>
      <c r="I51329" s="126"/>
      <c r="K51329" s="158"/>
      <c r="L51329" s="126"/>
    </row>
    <row r="51330" spans="8:12" x14ac:dyDescent="0.35">
      <c r="H51330" s="126"/>
      <c r="I51330" s="126"/>
      <c r="K51330" s="158"/>
      <c r="L51330" s="126"/>
    </row>
    <row r="51331" spans="8:12" x14ac:dyDescent="0.35">
      <c r="H51331" s="126"/>
      <c r="I51331" s="126"/>
      <c r="K51331" s="158"/>
      <c r="L51331" s="126"/>
    </row>
    <row r="51332" spans="8:12" x14ac:dyDescent="0.35">
      <c r="H51332" s="126"/>
      <c r="I51332" s="126"/>
      <c r="K51332" s="158"/>
      <c r="L51332" s="126"/>
    </row>
    <row r="51333" spans="8:12" x14ac:dyDescent="0.35">
      <c r="H51333" s="126"/>
      <c r="I51333" s="126"/>
      <c r="K51333" s="158"/>
      <c r="L51333" s="126"/>
    </row>
    <row r="51334" spans="8:12" x14ac:dyDescent="0.35">
      <c r="H51334" s="126"/>
      <c r="I51334" s="126"/>
      <c r="K51334" s="158"/>
      <c r="L51334" s="126"/>
    </row>
    <row r="51335" spans="8:12" x14ac:dyDescent="0.35">
      <c r="H51335" s="126"/>
      <c r="I51335" s="126"/>
      <c r="K51335" s="158"/>
      <c r="L51335" s="126"/>
    </row>
    <row r="51336" spans="8:12" x14ac:dyDescent="0.35">
      <c r="H51336" s="126"/>
      <c r="I51336" s="126"/>
      <c r="K51336" s="158"/>
      <c r="L51336" s="126"/>
    </row>
    <row r="51337" spans="8:12" x14ac:dyDescent="0.35">
      <c r="H51337" s="126"/>
      <c r="I51337" s="126"/>
      <c r="K51337" s="158"/>
      <c r="L51337" s="126"/>
    </row>
    <row r="51338" spans="8:12" x14ac:dyDescent="0.35">
      <c r="H51338" s="126"/>
      <c r="I51338" s="126"/>
      <c r="K51338" s="158"/>
      <c r="L51338" s="126"/>
    </row>
    <row r="51339" spans="8:12" x14ac:dyDescent="0.35">
      <c r="H51339" s="126"/>
      <c r="I51339" s="126"/>
      <c r="K51339" s="158"/>
      <c r="L51339" s="126"/>
    </row>
    <row r="51340" spans="8:12" x14ac:dyDescent="0.35">
      <c r="H51340" s="126"/>
      <c r="I51340" s="126"/>
      <c r="K51340" s="158"/>
      <c r="L51340" s="126"/>
    </row>
    <row r="51341" spans="8:12" x14ac:dyDescent="0.35">
      <c r="H51341" s="126"/>
      <c r="I51341" s="126"/>
      <c r="K51341" s="158"/>
      <c r="L51341" s="126"/>
    </row>
    <row r="51342" spans="8:12" x14ac:dyDescent="0.35">
      <c r="H51342" s="126"/>
      <c r="I51342" s="126"/>
      <c r="K51342" s="158"/>
      <c r="L51342" s="126"/>
    </row>
    <row r="51343" spans="8:12" x14ac:dyDescent="0.35">
      <c r="H51343" s="126"/>
      <c r="I51343" s="126"/>
      <c r="K51343" s="158"/>
      <c r="L51343" s="126"/>
    </row>
    <row r="51344" spans="8:12" x14ac:dyDescent="0.35">
      <c r="H51344" s="126"/>
      <c r="I51344" s="126"/>
      <c r="K51344" s="158"/>
      <c r="L51344" s="126"/>
    </row>
    <row r="51345" spans="8:12" x14ac:dyDescent="0.35">
      <c r="H51345" s="126"/>
      <c r="I51345" s="126"/>
      <c r="K51345" s="158"/>
      <c r="L51345" s="126"/>
    </row>
    <row r="51346" spans="8:12" x14ac:dyDescent="0.35">
      <c r="H51346" s="126"/>
      <c r="I51346" s="126"/>
      <c r="K51346" s="158"/>
      <c r="L51346" s="126"/>
    </row>
    <row r="51347" spans="8:12" x14ac:dyDescent="0.35">
      <c r="H51347" s="126"/>
      <c r="I51347" s="126"/>
      <c r="K51347" s="158"/>
      <c r="L51347" s="126"/>
    </row>
    <row r="51348" spans="8:12" x14ac:dyDescent="0.35">
      <c r="H51348" s="126"/>
      <c r="I51348" s="126"/>
      <c r="K51348" s="158"/>
      <c r="L51348" s="126"/>
    </row>
    <row r="51349" spans="8:12" x14ac:dyDescent="0.35">
      <c r="H51349" s="126"/>
      <c r="I51349" s="126"/>
      <c r="K51349" s="158"/>
      <c r="L51349" s="126"/>
    </row>
    <row r="51350" spans="8:12" x14ac:dyDescent="0.35">
      <c r="H51350" s="126"/>
      <c r="I51350" s="126"/>
      <c r="K51350" s="158"/>
      <c r="L51350" s="126"/>
    </row>
    <row r="51351" spans="8:12" x14ac:dyDescent="0.35">
      <c r="H51351" s="126"/>
      <c r="I51351" s="126"/>
      <c r="K51351" s="158"/>
      <c r="L51351" s="126"/>
    </row>
    <row r="51352" spans="8:12" x14ac:dyDescent="0.35">
      <c r="H51352" s="126"/>
      <c r="I51352" s="126"/>
      <c r="K51352" s="158"/>
      <c r="L51352" s="126"/>
    </row>
    <row r="51353" spans="8:12" x14ac:dyDescent="0.35">
      <c r="H51353" s="126"/>
      <c r="I51353" s="126"/>
      <c r="K51353" s="158"/>
      <c r="L51353" s="126"/>
    </row>
    <row r="51354" spans="8:12" x14ac:dyDescent="0.35">
      <c r="H51354" s="126"/>
      <c r="I51354" s="126"/>
      <c r="K51354" s="158"/>
      <c r="L51354" s="126"/>
    </row>
    <row r="51355" spans="8:12" x14ac:dyDescent="0.35">
      <c r="H51355" s="126"/>
      <c r="I51355" s="126"/>
      <c r="K51355" s="158"/>
      <c r="L51355" s="126"/>
    </row>
    <row r="51356" spans="8:12" x14ac:dyDescent="0.35">
      <c r="H51356" s="126"/>
      <c r="I51356" s="126"/>
      <c r="K51356" s="158"/>
      <c r="L51356" s="126"/>
    </row>
    <row r="51357" spans="8:12" x14ac:dyDescent="0.35">
      <c r="H51357" s="126"/>
      <c r="I51357" s="126"/>
      <c r="K51357" s="158"/>
      <c r="L51357" s="126"/>
    </row>
    <row r="51358" spans="8:12" x14ac:dyDescent="0.35">
      <c r="H51358" s="126"/>
      <c r="I51358" s="126"/>
      <c r="K51358" s="158"/>
      <c r="L51358" s="126"/>
    </row>
    <row r="51359" spans="8:12" x14ac:dyDescent="0.35">
      <c r="H51359" s="126"/>
      <c r="I51359" s="126"/>
      <c r="K51359" s="158"/>
      <c r="L51359" s="126"/>
    </row>
    <row r="51360" spans="8:12" x14ac:dyDescent="0.35">
      <c r="H51360" s="126"/>
      <c r="I51360" s="126"/>
      <c r="K51360" s="158"/>
      <c r="L51360" s="126"/>
    </row>
    <row r="51361" spans="8:12" x14ac:dyDescent="0.35">
      <c r="H51361" s="126"/>
      <c r="I51361" s="126"/>
      <c r="K51361" s="158"/>
      <c r="L51361" s="126"/>
    </row>
    <row r="51362" spans="8:12" x14ac:dyDescent="0.35">
      <c r="H51362" s="126"/>
      <c r="I51362" s="126"/>
      <c r="K51362" s="158"/>
      <c r="L51362" s="126"/>
    </row>
    <row r="51363" spans="8:12" x14ac:dyDescent="0.35">
      <c r="H51363" s="126"/>
      <c r="I51363" s="126"/>
      <c r="K51363" s="158"/>
      <c r="L51363" s="126"/>
    </row>
    <row r="51364" spans="8:12" x14ac:dyDescent="0.35">
      <c r="H51364" s="126"/>
      <c r="I51364" s="126"/>
      <c r="K51364" s="158"/>
      <c r="L51364" s="126"/>
    </row>
    <row r="51365" spans="8:12" x14ac:dyDescent="0.35">
      <c r="H51365" s="126"/>
      <c r="I51365" s="126"/>
      <c r="K51365" s="158"/>
      <c r="L51365" s="126"/>
    </row>
    <row r="51366" spans="8:12" x14ac:dyDescent="0.35">
      <c r="H51366" s="126"/>
      <c r="I51366" s="126"/>
      <c r="K51366" s="158"/>
      <c r="L51366" s="126"/>
    </row>
    <row r="51367" spans="8:12" x14ac:dyDescent="0.35">
      <c r="H51367" s="126"/>
      <c r="I51367" s="126"/>
      <c r="K51367" s="158"/>
      <c r="L51367" s="126"/>
    </row>
    <row r="51368" spans="8:12" x14ac:dyDescent="0.35">
      <c r="H51368" s="126"/>
      <c r="I51368" s="126"/>
      <c r="K51368" s="158"/>
      <c r="L51368" s="126"/>
    </row>
    <row r="51369" spans="8:12" x14ac:dyDescent="0.35">
      <c r="H51369" s="126"/>
      <c r="I51369" s="126"/>
      <c r="K51369" s="158"/>
      <c r="L51369" s="126"/>
    </row>
    <row r="51370" spans="8:12" x14ac:dyDescent="0.35">
      <c r="H51370" s="126"/>
      <c r="I51370" s="126"/>
      <c r="K51370" s="158"/>
      <c r="L51370" s="126"/>
    </row>
    <row r="51371" spans="8:12" x14ac:dyDescent="0.35">
      <c r="H51371" s="126"/>
      <c r="I51371" s="126"/>
      <c r="K51371" s="158"/>
      <c r="L51371" s="126"/>
    </row>
    <row r="51372" spans="8:12" x14ac:dyDescent="0.35">
      <c r="H51372" s="126"/>
      <c r="I51372" s="126"/>
      <c r="K51372" s="158"/>
      <c r="L51372" s="126"/>
    </row>
    <row r="51373" spans="8:12" x14ac:dyDescent="0.35">
      <c r="H51373" s="126"/>
      <c r="I51373" s="126"/>
      <c r="K51373" s="158"/>
      <c r="L51373" s="126"/>
    </row>
    <row r="51374" spans="8:12" x14ac:dyDescent="0.35">
      <c r="H51374" s="126"/>
      <c r="I51374" s="126"/>
      <c r="K51374" s="158"/>
      <c r="L51374" s="126"/>
    </row>
    <row r="51375" spans="8:12" x14ac:dyDescent="0.35">
      <c r="H51375" s="126"/>
      <c r="I51375" s="126"/>
      <c r="K51375" s="158"/>
      <c r="L51375" s="126"/>
    </row>
    <row r="51376" spans="8:12" x14ac:dyDescent="0.35">
      <c r="H51376" s="126"/>
      <c r="I51376" s="126"/>
      <c r="K51376" s="158"/>
      <c r="L51376" s="126"/>
    </row>
    <row r="51377" spans="8:12" x14ac:dyDescent="0.35">
      <c r="H51377" s="126"/>
      <c r="I51377" s="126"/>
      <c r="K51377" s="158"/>
      <c r="L51377" s="126"/>
    </row>
    <row r="51378" spans="8:12" x14ac:dyDescent="0.35">
      <c r="H51378" s="126"/>
      <c r="I51378" s="126"/>
      <c r="K51378" s="158"/>
      <c r="L51378" s="126"/>
    </row>
    <row r="51379" spans="8:12" x14ac:dyDescent="0.35">
      <c r="H51379" s="126"/>
      <c r="I51379" s="126"/>
      <c r="K51379" s="158"/>
      <c r="L51379" s="126"/>
    </row>
    <row r="51380" spans="8:12" x14ac:dyDescent="0.35">
      <c r="H51380" s="126"/>
      <c r="I51380" s="126"/>
      <c r="K51380" s="158"/>
      <c r="L51380" s="126"/>
    </row>
    <row r="51381" spans="8:12" x14ac:dyDescent="0.35">
      <c r="H51381" s="126"/>
      <c r="I51381" s="126"/>
      <c r="K51381" s="158"/>
      <c r="L51381" s="126"/>
    </row>
    <row r="51382" spans="8:12" x14ac:dyDescent="0.35">
      <c r="H51382" s="126"/>
      <c r="I51382" s="126"/>
      <c r="K51382" s="158"/>
      <c r="L51382" s="126"/>
    </row>
    <row r="51383" spans="8:12" x14ac:dyDescent="0.35">
      <c r="H51383" s="126"/>
      <c r="I51383" s="126"/>
      <c r="K51383" s="158"/>
      <c r="L51383" s="126"/>
    </row>
    <row r="51384" spans="8:12" x14ac:dyDescent="0.35">
      <c r="H51384" s="126"/>
      <c r="I51384" s="126"/>
      <c r="K51384" s="158"/>
      <c r="L51384" s="126"/>
    </row>
    <row r="51385" spans="8:12" x14ac:dyDescent="0.35">
      <c r="H51385" s="126"/>
      <c r="I51385" s="126"/>
      <c r="K51385" s="158"/>
      <c r="L51385" s="126"/>
    </row>
    <row r="51386" spans="8:12" x14ac:dyDescent="0.35">
      <c r="H51386" s="126"/>
      <c r="I51386" s="126"/>
      <c r="K51386" s="158"/>
      <c r="L51386" s="126"/>
    </row>
    <row r="51387" spans="8:12" x14ac:dyDescent="0.35">
      <c r="H51387" s="126"/>
      <c r="I51387" s="126"/>
      <c r="K51387" s="158"/>
      <c r="L51387" s="126"/>
    </row>
    <row r="51388" spans="8:12" x14ac:dyDescent="0.35">
      <c r="H51388" s="126"/>
      <c r="I51388" s="126"/>
      <c r="K51388" s="158"/>
      <c r="L51388" s="126"/>
    </row>
    <row r="51389" spans="8:12" x14ac:dyDescent="0.35">
      <c r="H51389" s="126"/>
      <c r="I51389" s="126"/>
      <c r="K51389" s="158"/>
      <c r="L51389" s="126"/>
    </row>
    <row r="51390" spans="8:12" x14ac:dyDescent="0.35">
      <c r="H51390" s="126"/>
      <c r="I51390" s="126"/>
      <c r="K51390" s="158"/>
      <c r="L51390" s="126"/>
    </row>
    <row r="51391" spans="8:12" x14ac:dyDescent="0.35">
      <c r="H51391" s="126"/>
      <c r="I51391" s="126"/>
      <c r="K51391" s="158"/>
      <c r="L51391" s="126"/>
    </row>
    <row r="51392" spans="8:12" x14ac:dyDescent="0.35">
      <c r="H51392" s="126"/>
      <c r="I51392" s="126"/>
      <c r="K51392" s="158"/>
      <c r="L51392" s="126"/>
    </row>
    <row r="51393" spans="8:12" x14ac:dyDescent="0.35">
      <c r="H51393" s="126"/>
      <c r="I51393" s="126"/>
      <c r="K51393" s="158"/>
      <c r="L51393" s="126"/>
    </row>
    <row r="51394" spans="8:12" x14ac:dyDescent="0.35">
      <c r="H51394" s="126"/>
      <c r="I51394" s="126"/>
      <c r="K51394" s="158"/>
      <c r="L51394" s="126"/>
    </row>
    <row r="51395" spans="8:12" x14ac:dyDescent="0.35">
      <c r="H51395" s="126"/>
      <c r="I51395" s="126"/>
      <c r="J51395" s="1"/>
      <c r="K51395" s="158"/>
      <c r="L51395" s="126"/>
    </row>
    <row r="51396" spans="8:12" x14ac:dyDescent="0.35">
      <c r="H51396" s="126"/>
      <c r="I51396" s="126"/>
      <c r="K51396" s="158"/>
      <c r="L51396" s="126"/>
    </row>
    <row r="51397" spans="8:12" x14ac:dyDescent="0.35">
      <c r="H51397" s="126"/>
      <c r="I51397" s="126"/>
      <c r="K51397" s="158"/>
      <c r="L51397" s="126"/>
    </row>
    <row r="51398" spans="8:12" x14ac:dyDescent="0.35">
      <c r="H51398" s="126"/>
      <c r="I51398" s="126"/>
      <c r="K51398" s="158"/>
      <c r="L51398" s="126"/>
    </row>
    <row r="51399" spans="8:12" x14ac:dyDescent="0.35">
      <c r="H51399" s="126"/>
      <c r="I51399" s="126"/>
      <c r="K51399" s="158"/>
      <c r="L51399" s="126"/>
    </row>
    <row r="51400" spans="8:12" x14ac:dyDescent="0.35">
      <c r="H51400" s="126"/>
      <c r="I51400" s="126"/>
      <c r="K51400" s="158"/>
      <c r="L51400" s="126"/>
    </row>
    <row r="51401" spans="8:12" x14ac:dyDescent="0.35">
      <c r="H51401" s="126"/>
      <c r="I51401" s="126"/>
      <c r="K51401" s="158"/>
      <c r="L51401" s="126"/>
    </row>
    <row r="51402" spans="8:12" x14ac:dyDescent="0.35">
      <c r="H51402" s="126"/>
      <c r="I51402" s="126"/>
      <c r="K51402" s="158"/>
      <c r="L51402" s="126"/>
    </row>
    <row r="51403" spans="8:12" x14ac:dyDescent="0.35">
      <c r="H51403" s="126"/>
      <c r="I51403" s="126"/>
      <c r="K51403" s="158"/>
      <c r="L51403" s="126"/>
    </row>
    <row r="51404" spans="8:12" x14ac:dyDescent="0.35">
      <c r="H51404" s="126"/>
      <c r="I51404" s="126"/>
      <c r="K51404" s="158"/>
      <c r="L51404" s="126"/>
    </row>
    <row r="51405" spans="8:12" x14ac:dyDescent="0.35">
      <c r="H51405" s="126"/>
      <c r="I51405" s="126"/>
      <c r="K51405" s="158"/>
      <c r="L51405" s="126"/>
    </row>
    <row r="51406" spans="8:12" x14ac:dyDescent="0.35">
      <c r="H51406" s="126"/>
      <c r="I51406" s="126"/>
      <c r="K51406" s="158"/>
      <c r="L51406" s="126"/>
    </row>
    <row r="51407" spans="8:12" x14ac:dyDescent="0.35">
      <c r="H51407" s="126"/>
      <c r="I51407" s="126"/>
      <c r="K51407" s="158"/>
      <c r="L51407" s="126"/>
    </row>
    <row r="51408" spans="8:12" x14ac:dyDescent="0.35">
      <c r="H51408" s="126"/>
      <c r="I51408" s="126"/>
      <c r="K51408" s="158"/>
      <c r="L51408" s="126"/>
    </row>
    <row r="51409" spans="8:12" x14ac:dyDescent="0.35">
      <c r="H51409" s="126"/>
      <c r="I51409" s="126"/>
      <c r="K51409" s="158"/>
      <c r="L51409" s="126"/>
    </row>
    <row r="51410" spans="8:12" x14ac:dyDescent="0.35">
      <c r="H51410" s="126"/>
      <c r="I51410" s="126"/>
      <c r="K51410" s="158"/>
      <c r="L51410" s="126"/>
    </row>
    <row r="51411" spans="8:12" x14ac:dyDescent="0.35">
      <c r="H51411" s="126"/>
      <c r="I51411" s="126"/>
      <c r="K51411" s="158"/>
      <c r="L51411" s="126"/>
    </row>
    <row r="51412" spans="8:12" x14ac:dyDescent="0.35">
      <c r="H51412" s="126"/>
      <c r="I51412" s="126"/>
      <c r="K51412" s="158"/>
      <c r="L51412" s="126"/>
    </row>
    <row r="51413" spans="8:12" x14ac:dyDescent="0.35">
      <c r="H51413" s="126"/>
      <c r="I51413" s="126"/>
      <c r="K51413" s="158"/>
      <c r="L51413" s="126"/>
    </row>
    <row r="51414" spans="8:12" x14ac:dyDescent="0.35">
      <c r="H51414" s="126"/>
      <c r="I51414" s="126"/>
      <c r="K51414" s="158"/>
      <c r="L51414" s="126"/>
    </row>
    <row r="51415" spans="8:12" x14ac:dyDescent="0.35">
      <c r="H51415" s="126"/>
      <c r="I51415" s="126"/>
      <c r="K51415" s="158"/>
      <c r="L51415" s="126"/>
    </row>
    <row r="51416" spans="8:12" x14ac:dyDescent="0.35">
      <c r="H51416" s="126"/>
      <c r="I51416" s="126"/>
      <c r="K51416" s="158"/>
      <c r="L51416" s="126"/>
    </row>
    <row r="51417" spans="8:12" x14ac:dyDescent="0.35">
      <c r="H51417" s="126"/>
      <c r="I51417" s="126"/>
      <c r="K51417" s="158"/>
      <c r="L51417" s="126"/>
    </row>
    <row r="51418" spans="8:12" x14ac:dyDescent="0.35">
      <c r="H51418" s="126"/>
      <c r="I51418" s="126"/>
      <c r="K51418" s="158"/>
      <c r="L51418" s="126"/>
    </row>
    <row r="51419" spans="8:12" x14ac:dyDescent="0.35">
      <c r="H51419" s="126"/>
      <c r="I51419" s="126"/>
      <c r="K51419" s="158"/>
      <c r="L51419" s="126"/>
    </row>
    <row r="51420" spans="8:12" x14ac:dyDescent="0.35">
      <c r="H51420" s="126"/>
      <c r="I51420" s="126"/>
      <c r="K51420" s="158"/>
      <c r="L51420" s="126"/>
    </row>
    <row r="51421" spans="8:12" x14ac:dyDescent="0.35">
      <c r="H51421" s="126"/>
      <c r="I51421" s="126"/>
      <c r="K51421" s="158"/>
      <c r="L51421" s="126"/>
    </row>
    <row r="51422" spans="8:12" x14ac:dyDescent="0.35">
      <c r="H51422" s="126"/>
      <c r="I51422" s="126"/>
      <c r="K51422" s="158"/>
      <c r="L51422" s="126"/>
    </row>
    <row r="51423" spans="8:12" x14ac:dyDescent="0.35">
      <c r="H51423" s="126"/>
      <c r="I51423" s="126"/>
      <c r="K51423" s="158"/>
      <c r="L51423" s="126"/>
    </row>
    <row r="51424" spans="8:12" x14ac:dyDescent="0.35">
      <c r="H51424" s="126"/>
      <c r="I51424" s="126"/>
      <c r="K51424" s="158"/>
      <c r="L51424" s="126"/>
    </row>
    <row r="51425" spans="8:12" x14ac:dyDescent="0.35">
      <c r="H51425" s="126"/>
      <c r="I51425" s="126"/>
      <c r="K51425" s="158"/>
      <c r="L51425" s="126"/>
    </row>
    <row r="51426" spans="8:12" x14ac:dyDescent="0.35">
      <c r="H51426" s="126"/>
      <c r="I51426" s="126"/>
      <c r="K51426" s="158"/>
      <c r="L51426" s="126"/>
    </row>
    <row r="51427" spans="8:12" x14ac:dyDescent="0.35">
      <c r="H51427" s="126"/>
      <c r="I51427" s="126"/>
      <c r="K51427" s="158"/>
      <c r="L51427" s="126"/>
    </row>
    <row r="51428" spans="8:12" x14ac:dyDescent="0.35">
      <c r="H51428" s="126"/>
      <c r="I51428" s="126"/>
      <c r="K51428" s="158"/>
      <c r="L51428" s="126"/>
    </row>
    <row r="51429" spans="8:12" x14ac:dyDescent="0.35">
      <c r="H51429" s="126"/>
      <c r="I51429" s="126"/>
      <c r="K51429" s="158"/>
      <c r="L51429" s="126"/>
    </row>
    <row r="51430" spans="8:12" x14ac:dyDescent="0.35">
      <c r="H51430" s="126"/>
      <c r="I51430" s="126"/>
      <c r="K51430" s="158"/>
      <c r="L51430" s="126"/>
    </row>
    <row r="51431" spans="8:12" x14ac:dyDescent="0.35">
      <c r="H51431" s="126"/>
      <c r="I51431" s="126"/>
      <c r="K51431" s="158"/>
      <c r="L51431" s="126"/>
    </row>
    <row r="51432" spans="8:12" x14ac:dyDescent="0.35">
      <c r="H51432" s="126"/>
      <c r="I51432" s="126"/>
      <c r="K51432" s="158"/>
      <c r="L51432" s="126"/>
    </row>
    <row r="51433" spans="8:12" x14ac:dyDescent="0.35">
      <c r="H51433" s="126"/>
      <c r="I51433" s="126"/>
      <c r="K51433" s="158"/>
      <c r="L51433" s="126"/>
    </row>
    <row r="51434" spans="8:12" x14ac:dyDescent="0.35">
      <c r="H51434" s="126"/>
      <c r="I51434" s="126"/>
      <c r="K51434" s="158"/>
      <c r="L51434" s="126"/>
    </row>
    <row r="51435" spans="8:12" x14ac:dyDescent="0.35">
      <c r="H51435" s="126"/>
      <c r="I51435" s="126"/>
      <c r="K51435" s="158"/>
      <c r="L51435" s="126"/>
    </row>
    <row r="51436" spans="8:12" x14ac:dyDescent="0.35">
      <c r="H51436" s="126"/>
      <c r="I51436" s="126"/>
      <c r="K51436" s="158"/>
      <c r="L51436" s="126"/>
    </row>
    <row r="51437" spans="8:12" x14ac:dyDescent="0.35">
      <c r="H51437" s="126"/>
      <c r="I51437" s="126"/>
      <c r="K51437" s="158"/>
      <c r="L51437" s="126"/>
    </row>
    <row r="51438" spans="8:12" x14ac:dyDescent="0.35">
      <c r="H51438" s="126"/>
      <c r="I51438" s="126"/>
      <c r="K51438" s="158"/>
      <c r="L51438" s="126"/>
    </row>
    <row r="51439" spans="8:12" x14ac:dyDescent="0.35">
      <c r="H51439" s="126"/>
      <c r="I51439" s="126"/>
      <c r="K51439" s="158"/>
      <c r="L51439" s="126"/>
    </row>
    <row r="51440" spans="8:12" x14ac:dyDescent="0.35">
      <c r="H51440" s="126"/>
      <c r="I51440" s="126"/>
      <c r="K51440" s="158"/>
      <c r="L51440" s="126"/>
    </row>
    <row r="51441" spans="8:12" x14ac:dyDescent="0.35">
      <c r="H51441" s="126"/>
      <c r="I51441" s="126"/>
      <c r="K51441" s="158"/>
      <c r="L51441" s="126"/>
    </row>
    <row r="51442" spans="8:12" x14ac:dyDescent="0.35">
      <c r="H51442" s="126"/>
      <c r="I51442" s="126"/>
      <c r="K51442" s="158"/>
      <c r="L51442" s="126"/>
    </row>
    <row r="51443" spans="8:12" x14ac:dyDescent="0.35">
      <c r="H51443" s="126"/>
      <c r="I51443" s="126"/>
      <c r="K51443" s="158"/>
      <c r="L51443" s="126"/>
    </row>
    <row r="51444" spans="8:12" x14ac:dyDescent="0.35">
      <c r="H51444" s="126"/>
      <c r="I51444" s="126"/>
      <c r="K51444" s="158"/>
      <c r="L51444" s="126"/>
    </row>
    <row r="51445" spans="8:12" x14ac:dyDescent="0.35">
      <c r="H51445" s="126"/>
      <c r="I51445" s="126"/>
      <c r="K51445" s="158"/>
      <c r="L51445" s="126"/>
    </row>
    <row r="51446" spans="8:12" x14ac:dyDescent="0.35">
      <c r="H51446" s="126"/>
      <c r="I51446" s="126"/>
      <c r="K51446" s="158"/>
      <c r="L51446" s="126"/>
    </row>
    <row r="51447" spans="8:12" x14ac:dyDescent="0.35">
      <c r="H51447" s="126"/>
      <c r="I51447" s="126"/>
      <c r="K51447" s="158"/>
      <c r="L51447" s="126"/>
    </row>
    <row r="51448" spans="8:12" x14ac:dyDescent="0.35">
      <c r="H51448" s="126"/>
      <c r="I51448" s="126"/>
      <c r="K51448" s="158"/>
      <c r="L51448" s="126"/>
    </row>
    <row r="51449" spans="8:12" x14ac:dyDescent="0.35">
      <c r="H51449" s="126"/>
      <c r="I51449" s="126"/>
      <c r="K51449" s="158"/>
      <c r="L51449" s="126"/>
    </row>
    <row r="51450" spans="8:12" x14ac:dyDescent="0.35">
      <c r="H51450" s="126"/>
      <c r="I51450" s="126"/>
      <c r="K51450" s="158"/>
      <c r="L51450" s="126"/>
    </row>
    <row r="51451" spans="8:12" x14ac:dyDescent="0.35">
      <c r="H51451" s="126"/>
      <c r="I51451" s="126"/>
      <c r="K51451" s="158"/>
      <c r="L51451" s="126"/>
    </row>
    <row r="51452" spans="8:12" x14ac:dyDescent="0.35">
      <c r="H51452" s="126"/>
      <c r="I51452" s="126"/>
      <c r="K51452" s="158"/>
      <c r="L51452" s="126"/>
    </row>
    <row r="51453" spans="8:12" x14ac:dyDescent="0.35">
      <c r="H51453" s="126"/>
      <c r="I51453" s="126"/>
      <c r="K51453" s="158"/>
      <c r="L51453" s="126"/>
    </row>
    <row r="51454" spans="8:12" x14ac:dyDescent="0.35">
      <c r="H51454" s="126"/>
      <c r="I51454" s="126"/>
      <c r="K51454" s="158"/>
      <c r="L51454" s="126"/>
    </row>
    <row r="51455" spans="8:12" x14ac:dyDescent="0.35">
      <c r="H51455" s="126"/>
      <c r="I51455" s="126"/>
      <c r="K51455" s="158"/>
      <c r="L51455" s="126"/>
    </row>
    <row r="51456" spans="8:12" x14ac:dyDescent="0.35">
      <c r="H51456" s="126"/>
      <c r="I51456" s="126"/>
      <c r="K51456" s="158"/>
      <c r="L51456" s="126"/>
    </row>
    <row r="51457" spans="8:12" x14ac:dyDescent="0.35">
      <c r="H51457" s="126"/>
      <c r="I51457" s="126"/>
      <c r="K51457" s="158"/>
      <c r="L51457" s="126"/>
    </row>
    <row r="51458" spans="8:12" x14ac:dyDescent="0.35">
      <c r="H51458" s="126"/>
      <c r="I51458" s="126"/>
      <c r="K51458" s="158"/>
      <c r="L51458" s="126"/>
    </row>
    <row r="51459" spans="8:12" x14ac:dyDescent="0.35">
      <c r="H51459" s="126"/>
      <c r="I51459" s="126"/>
      <c r="K51459" s="158"/>
      <c r="L51459" s="126"/>
    </row>
    <row r="51460" spans="8:12" x14ac:dyDescent="0.35">
      <c r="H51460" s="126"/>
      <c r="I51460" s="126"/>
      <c r="K51460" s="158"/>
      <c r="L51460" s="126"/>
    </row>
    <row r="51461" spans="8:12" x14ac:dyDescent="0.35">
      <c r="H51461" s="126"/>
      <c r="I51461" s="126"/>
      <c r="K51461" s="158"/>
      <c r="L51461" s="126"/>
    </row>
    <row r="51462" spans="8:12" x14ac:dyDescent="0.35">
      <c r="H51462" s="126"/>
      <c r="I51462" s="126"/>
      <c r="K51462" s="158"/>
      <c r="L51462" s="126"/>
    </row>
    <row r="51463" spans="8:12" x14ac:dyDescent="0.35">
      <c r="H51463" s="126"/>
      <c r="I51463" s="126"/>
      <c r="K51463" s="158"/>
      <c r="L51463" s="126"/>
    </row>
    <row r="51464" spans="8:12" x14ac:dyDescent="0.35">
      <c r="H51464" s="126"/>
      <c r="I51464" s="126"/>
      <c r="K51464" s="158"/>
      <c r="L51464" s="126"/>
    </row>
    <row r="51465" spans="8:12" x14ac:dyDescent="0.35">
      <c r="H51465" s="126"/>
      <c r="I51465" s="126"/>
      <c r="K51465" s="158"/>
      <c r="L51465" s="126"/>
    </row>
    <row r="51466" spans="8:12" x14ac:dyDescent="0.35">
      <c r="H51466" s="126"/>
      <c r="I51466" s="126"/>
      <c r="K51466" s="158"/>
      <c r="L51466" s="126"/>
    </row>
    <row r="51467" spans="8:12" x14ac:dyDescent="0.35">
      <c r="H51467" s="126"/>
      <c r="I51467" s="126"/>
      <c r="K51467" s="158"/>
      <c r="L51467" s="126"/>
    </row>
    <row r="51468" spans="8:12" x14ac:dyDescent="0.35">
      <c r="H51468" s="126"/>
      <c r="I51468" s="126"/>
      <c r="K51468" s="158"/>
      <c r="L51468" s="126"/>
    </row>
    <row r="51469" spans="8:12" x14ac:dyDescent="0.35">
      <c r="H51469" s="126"/>
      <c r="I51469" s="126"/>
      <c r="K51469" s="158"/>
      <c r="L51469" s="126"/>
    </row>
    <row r="51470" spans="8:12" x14ac:dyDescent="0.35">
      <c r="H51470" s="126"/>
      <c r="I51470" s="126"/>
      <c r="K51470" s="158"/>
      <c r="L51470" s="126"/>
    </row>
    <row r="51471" spans="8:12" x14ac:dyDescent="0.35">
      <c r="H51471" s="126"/>
      <c r="I51471" s="126"/>
      <c r="K51471" s="158"/>
      <c r="L51471" s="126"/>
    </row>
    <row r="51472" spans="8:12" x14ac:dyDescent="0.35">
      <c r="H51472" s="126"/>
      <c r="I51472" s="126"/>
      <c r="K51472" s="158"/>
      <c r="L51472" s="126"/>
    </row>
    <row r="51473" spans="8:12" x14ac:dyDescent="0.35">
      <c r="H51473" s="126"/>
      <c r="I51473" s="126"/>
      <c r="K51473" s="158"/>
      <c r="L51473" s="126"/>
    </row>
    <row r="51474" spans="8:12" x14ac:dyDescent="0.35">
      <c r="H51474" s="126"/>
      <c r="I51474" s="126"/>
      <c r="K51474" s="158"/>
      <c r="L51474" s="126"/>
    </row>
    <row r="51475" spans="8:12" x14ac:dyDescent="0.35">
      <c r="H51475" s="126"/>
      <c r="I51475" s="126"/>
      <c r="K51475" s="158"/>
      <c r="L51475" s="126"/>
    </row>
    <row r="51476" spans="8:12" x14ac:dyDescent="0.35">
      <c r="H51476" s="126"/>
      <c r="I51476" s="126"/>
      <c r="K51476" s="158"/>
      <c r="L51476" s="126"/>
    </row>
    <row r="51477" spans="8:12" x14ac:dyDescent="0.35">
      <c r="H51477" s="126"/>
      <c r="I51477" s="126"/>
      <c r="K51477" s="158"/>
      <c r="L51477" s="126"/>
    </row>
    <row r="51478" spans="8:12" x14ac:dyDescent="0.35">
      <c r="H51478" s="126"/>
      <c r="I51478" s="126"/>
      <c r="K51478" s="158"/>
      <c r="L51478" s="126"/>
    </row>
    <row r="51479" spans="8:12" x14ac:dyDescent="0.35">
      <c r="H51479" s="126"/>
      <c r="I51479" s="126"/>
      <c r="K51479" s="158"/>
      <c r="L51479" s="126"/>
    </row>
    <row r="51480" spans="8:12" x14ac:dyDescent="0.35">
      <c r="H51480" s="126"/>
      <c r="I51480" s="126"/>
      <c r="K51480" s="158"/>
      <c r="L51480" s="126"/>
    </row>
    <row r="51481" spans="8:12" x14ac:dyDescent="0.35">
      <c r="H51481" s="126"/>
      <c r="I51481" s="126"/>
      <c r="K51481" s="158"/>
      <c r="L51481" s="126"/>
    </row>
    <row r="51482" spans="8:12" x14ac:dyDescent="0.35">
      <c r="H51482" s="126"/>
      <c r="I51482" s="126"/>
      <c r="K51482" s="158"/>
      <c r="L51482" s="126"/>
    </row>
    <row r="51483" spans="8:12" x14ac:dyDescent="0.35">
      <c r="H51483" s="126"/>
      <c r="I51483" s="126"/>
      <c r="K51483" s="158"/>
      <c r="L51483" s="126"/>
    </row>
    <row r="51484" spans="8:12" x14ac:dyDescent="0.35">
      <c r="H51484" s="126"/>
      <c r="I51484" s="126"/>
      <c r="K51484" s="158"/>
      <c r="L51484" s="126"/>
    </row>
    <row r="51485" spans="8:12" x14ac:dyDescent="0.35">
      <c r="H51485" s="126"/>
      <c r="I51485" s="126"/>
      <c r="K51485" s="158"/>
      <c r="L51485" s="126"/>
    </row>
    <row r="51486" spans="8:12" x14ac:dyDescent="0.35">
      <c r="H51486" s="126"/>
      <c r="I51486" s="126"/>
      <c r="K51486" s="158"/>
      <c r="L51486" s="126"/>
    </row>
    <row r="51487" spans="8:12" x14ac:dyDescent="0.35">
      <c r="H51487" s="126"/>
      <c r="I51487" s="126"/>
      <c r="K51487" s="158"/>
      <c r="L51487" s="126"/>
    </row>
    <row r="51488" spans="8:12" x14ac:dyDescent="0.35">
      <c r="H51488" s="126"/>
      <c r="I51488" s="126"/>
      <c r="K51488" s="158"/>
      <c r="L51488" s="126"/>
    </row>
    <row r="51489" spans="8:12" x14ac:dyDescent="0.35">
      <c r="H51489" s="126"/>
      <c r="I51489" s="126"/>
      <c r="K51489" s="158"/>
      <c r="L51489" s="126"/>
    </row>
    <row r="51490" spans="8:12" x14ac:dyDescent="0.35">
      <c r="H51490" s="126"/>
      <c r="I51490" s="126"/>
      <c r="K51490" s="158"/>
      <c r="L51490" s="126"/>
    </row>
    <row r="51491" spans="8:12" x14ac:dyDescent="0.35">
      <c r="H51491" s="126"/>
      <c r="I51491" s="126"/>
      <c r="K51491" s="158"/>
      <c r="L51491" s="126"/>
    </row>
    <row r="51492" spans="8:12" x14ac:dyDescent="0.35">
      <c r="H51492" s="126"/>
      <c r="I51492" s="126"/>
      <c r="K51492" s="158"/>
      <c r="L51492" s="126"/>
    </row>
    <row r="51493" spans="8:12" x14ac:dyDescent="0.35">
      <c r="H51493" s="126"/>
      <c r="I51493" s="126"/>
      <c r="K51493" s="158"/>
      <c r="L51493" s="126"/>
    </row>
    <row r="51494" spans="8:12" x14ac:dyDescent="0.35">
      <c r="H51494" s="126"/>
      <c r="I51494" s="126"/>
      <c r="K51494" s="158"/>
      <c r="L51494" s="126"/>
    </row>
    <row r="51495" spans="8:12" x14ac:dyDescent="0.35">
      <c r="H51495" s="126"/>
      <c r="I51495" s="126"/>
      <c r="K51495" s="158"/>
      <c r="L51495" s="126"/>
    </row>
    <row r="51496" spans="8:12" x14ac:dyDescent="0.35">
      <c r="H51496" s="126"/>
      <c r="I51496" s="126"/>
      <c r="K51496" s="158"/>
      <c r="L51496" s="126"/>
    </row>
    <row r="51497" spans="8:12" x14ac:dyDescent="0.35">
      <c r="H51497" s="126"/>
      <c r="I51497" s="126"/>
      <c r="K51497" s="158"/>
      <c r="L51497" s="126"/>
    </row>
    <row r="51498" spans="8:12" x14ac:dyDescent="0.35">
      <c r="H51498" s="126"/>
      <c r="I51498" s="126"/>
      <c r="K51498" s="158"/>
      <c r="L51498" s="126"/>
    </row>
    <row r="51499" spans="8:12" x14ac:dyDescent="0.35">
      <c r="H51499" s="126"/>
      <c r="I51499" s="126"/>
      <c r="K51499" s="158"/>
      <c r="L51499" s="126"/>
    </row>
    <row r="51500" spans="8:12" x14ac:dyDescent="0.35">
      <c r="H51500" s="126"/>
      <c r="I51500" s="126"/>
      <c r="K51500" s="158"/>
      <c r="L51500" s="126"/>
    </row>
    <row r="51501" spans="8:12" x14ac:dyDescent="0.35">
      <c r="H51501" s="126"/>
      <c r="I51501" s="126"/>
      <c r="K51501" s="158"/>
      <c r="L51501" s="126"/>
    </row>
    <row r="51502" spans="8:12" x14ac:dyDescent="0.35">
      <c r="H51502" s="126"/>
      <c r="I51502" s="126"/>
      <c r="K51502" s="158"/>
      <c r="L51502" s="126"/>
    </row>
    <row r="51503" spans="8:12" x14ac:dyDescent="0.35">
      <c r="H51503" s="126"/>
      <c r="I51503" s="126"/>
      <c r="K51503" s="158"/>
      <c r="L51503" s="126"/>
    </row>
    <row r="51504" spans="8:12" x14ac:dyDescent="0.35">
      <c r="H51504" s="126"/>
      <c r="I51504" s="126"/>
      <c r="K51504" s="158"/>
      <c r="L51504" s="126"/>
    </row>
    <row r="51505" spans="8:12" x14ac:dyDescent="0.35">
      <c r="H51505" s="126"/>
      <c r="I51505" s="126"/>
      <c r="K51505" s="158"/>
      <c r="L51505" s="126"/>
    </row>
    <row r="51506" spans="8:12" x14ac:dyDescent="0.35">
      <c r="H51506" s="126"/>
      <c r="I51506" s="126"/>
      <c r="K51506" s="158"/>
      <c r="L51506" s="126"/>
    </row>
    <row r="51507" spans="8:12" x14ac:dyDescent="0.35">
      <c r="H51507" s="126"/>
      <c r="I51507" s="126"/>
      <c r="K51507" s="158"/>
      <c r="L51507" s="126"/>
    </row>
    <row r="51508" spans="8:12" x14ac:dyDescent="0.35">
      <c r="H51508" s="126"/>
      <c r="I51508" s="126"/>
      <c r="K51508" s="158"/>
      <c r="L51508" s="126"/>
    </row>
    <row r="51509" spans="8:12" x14ac:dyDescent="0.35">
      <c r="H51509" s="126"/>
      <c r="I51509" s="126"/>
      <c r="K51509" s="158"/>
      <c r="L51509" s="126"/>
    </row>
    <row r="51510" spans="8:12" x14ac:dyDescent="0.35">
      <c r="H51510" s="126"/>
      <c r="I51510" s="126"/>
      <c r="K51510" s="158"/>
      <c r="L51510" s="126"/>
    </row>
    <row r="51511" spans="8:12" x14ac:dyDescent="0.35">
      <c r="H51511" s="126"/>
      <c r="I51511" s="126"/>
      <c r="K51511" s="158"/>
      <c r="L51511" s="126"/>
    </row>
    <row r="51512" spans="8:12" x14ac:dyDescent="0.35">
      <c r="H51512" s="126"/>
      <c r="I51512" s="126"/>
      <c r="K51512" s="158"/>
      <c r="L51512" s="126"/>
    </row>
    <row r="51513" spans="8:12" x14ac:dyDescent="0.35">
      <c r="H51513" s="126"/>
      <c r="I51513" s="126"/>
      <c r="K51513" s="158"/>
      <c r="L51513" s="126"/>
    </row>
    <row r="51514" spans="8:12" x14ac:dyDescent="0.35">
      <c r="H51514" s="126"/>
      <c r="I51514" s="126"/>
      <c r="K51514" s="158"/>
      <c r="L51514" s="126"/>
    </row>
    <row r="51515" spans="8:12" x14ac:dyDescent="0.35">
      <c r="H51515" s="126"/>
      <c r="I51515" s="126"/>
      <c r="K51515" s="158"/>
      <c r="L51515" s="126"/>
    </row>
    <row r="51516" spans="8:12" x14ac:dyDescent="0.35">
      <c r="H51516" s="126"/>
      <c r="I51516" s="126"/>
      <c r="K51516" s="158"/>
      <c r="L51516" s="126"/>
    </row>
    <row r="51517" spans="8:12" x14ac:dyDescent="0.35">
      <c r="H51517" s="126"/>
      <c r="I51517" s="126"/>
      <c r="K51517" s="158"/>
      <c r="L51517" s="126"/>
    </row>
    <row r="51518" spans="8:12" x14ac:dyDescent="0.35">
      <c r="H51518" s="126"/>
      <c r="I51518" s="126"/>
      <c r="K51518" s="158"/>
      <c r="L51518" s="126"/>
    </row>
    <row r="51519" spans="8:12" x14ac:dyDescent="0.35">
      <c r="H51519" s="126"/>
      <c r="I51519" s="126"/>
      <c r="K51519" s="158"/>
      <c r="L51519" s="126"/>
    </row>
    <row r="51520" spans="8:12" x14ac:dyDescent="0.35">
      <c r="H51520" s="126"/>
      <c r="I51520" s="126"/>
      <c r="K51520" s="158"/>
      <c r="L51520" s="126"/>
    </row>
    <row r="51521" spans="8:12" x14ac:dyDescent="0.35">
      <c r="H51521" s="126"/>
      <c r="I51521" s="126"/>
      <c r="K51521" s="158"/>
      <c r="L51521" s="126"/>
    </row>
    <row r="51522" spans="8:12" x14ac:dyDescent="0.35">
      <c r="H51522" s="126"/>
      <c r="I51522" s="126"/>
      <c r="K51522" s="158"/>
      <c r="L51522" s="126"/>
    </row>
    <row r="51523" spans="8:12" x14ac:dyDescent="0.35">
      <c r="H51523" s="126"/>
      <c r="I51523" s="126"/>
      <c r="K51523" s="158"/>
      <c r="L51523" s="126"/>
    </row>
    <row r="51524" spans="8:12" x14ac:dyDescent="0.35">
      <c r="H51524" s="126"/>
      <c r="I51524" s="126"/>
      <c r="K51524" s="158"/>
      <c r="L51524" s="126"/>
    </row>
    <row r="51525" spans="8:12" x14ac:dyDescent="0.35">
      <c r="H51525" s="126"/>
      <c r="I51525" s="126"/>
      <c r="K51525" s="158"/>
      <c r="L51525" s="126"/>
    </row>
    <row r="51526" spans="8:12" x14ac:dyDescent="0.35">
      <c r="H51526" s="126"/>
      <c r="I51526" s="126"/>
      <c r="J51526" s="1"/>
      <c r="K51526" s="158"/>
      <c r="L51526" s="126"/>
    </row>
    <row r="51527" spans="8:12" x14ac:dyDescent="0.35">
      <c r="H51527" s="126"/>
      <c r="I51527" s="126"/>
      <c r="K51527" s="158"/>
      <c r="L51527" s="126"/>
    </row>
    <row r="51528" spans="8:12" x14ac:dyDescent="0.35">
      <c r="H51528" s="126"/>
      <c r="I51528" s="126"/>
      <c r="K51528" s="158"/>
      <c r="L51528" s="126"/>
    </row>
    <row r="51529" spans="8:12" x14ac:dyDescent="0.35">
      <c r="H51529" s="126"/>
      <c r="I51529" s="126"/>
      <c r="J51529" s="1"/>
      <c r="K51529" s="158"/>
      <c r="L51529" s="126"/>
    </row>
    <row r="51530" spans="8:12" x14ac:dyDescent="0.35">
      <c r="H51530" s="126"/>
      <c r="I51530" s="126"/>
      <c r="K51530" s="158"/>
      <c r="L51530" s="126"/>
    </row>
    <row r="51531" spans="8:12" x14ac:dyDescent="0.35">
      <c r="H51531" s="126"/>
      <c r="I51531" s="126"/>
      <c r="K51531" s="158"/>
      <c r="L51531" s="126"/>
    </row>
    <row r="51532" spans="8:12" x14ac:dyDescent="0.35">
      <c r="H51532" s="126"/>
      <c r="I51532" s="126"/>
      <c r="K51532" s="158"/>
      <c r="L51532" s="126"/>
    </row>
    <row r="51533" spans="8:12" x14ac:dyDescent="0.35">
      <c r="H51533" s="126"/>
      <c r="I51533" s="126"/>
      <c r="K51533" s="158"/>
      <c r="L51533" s="126"/>
    </row>
    <row r="51534" spans="8:12" x14ac:dyDescent="0.35">
      <c r="H51534" s="126"/>
      <c r="I51534" s="126"/>
      <c r="K51534" s="158"/>
      <c r="L51534" s="126"/>
    </row>
    <row r="51535" spans="8:12" x14ac:dyDescent="0.35">
      <c r="H51535" s="126"/>
      <c r="I51535" s="126"/>
      <c r="K51535" s="158"/>
      <c r="L51535" s="126"/>
    </row>
    <row r="51536" spans="8:12" x14ac:dyDescent="0.35">
      <c r="H51536" s="126"/>
      <c r="I51536" s="126"/>
      <c r="J51536" s="1"/>
      <c r="K51536" s="158"/>
      <c r="L51536" s="126"/>
    </row>
    <row r="51537" spans="8:12" x14ac:dyDescent="0.35">
      <c r="H51537" s="126"/>
      <c r="I51537" s="126"/>
      <c r="K51537" s="158"/>
      <c r="L51537" s="126"/>
    </row>
    <row r="51538" spans="8:12" x14ac:dyDescent="0.35">
      <c r="H51538" s="126"/>
      <c r="I51538" s="126"/>
      <c r="K51538" s="158"/>
      <c r="L51538" s="126"/>
    </row>
    <row r="51539" spans="8:12" x14ac:dyDescent="0.35">
      <c r="H51539" s="126"/>
      <c r="I51539" s="126"/>
      <c r="K51539" s="158"/>
      <c r="L51539" s="126"/>
    </row>
    <row r="51540" spans="8:12" x14ac:dyDescent="0.35">
      <c r="H51540" s="126"/>
      <c r="I51540" s="126"/>
      <c r="K51540" s="158"/>
      <c r="L51540" s="126"/>
    </row>
    <row r="51541" spans="8:12" x14ac:dyDescent="0.35">
      <c r="H51541" s="126"/>
      <c r="I51541" s="126"/>
      <c r="K51541" s="158"/>
      <c r="L51541" s="126"/>
    </row>
    <row r="51542" spans="8:12" x14ac:dyDescent="0.35">
      <c r="H51542" s="126"/>
      <c r="I51542" s="126"/>
      <c r="K51542" s="158"/>
      <c r="L51542" s="126"/>
    </row>
    <row r="51543" spans="8:12" x14ac:dyDescent="0.35">
      <c r="H51543" s="126"/>
      <c r="I51543" s="126"/>
      <c r="K51543" s="158"/>
      <c r="L51543" s="126"/>
    </row>
    <row r="51544" spans="8:12" x14ac:dyDescent="0.35">
      <c r="H51544" s="126"/>
      <c r="I51544" s="126"/>
      <c r="J51544" s="1"/>
      <c r="K51544" s="158"/>
      <c r="L51544" s="126"/>
    </row>
    <row r="51545" spans="8:12" x14ac:dyDescent="0.35">
      <c r="H51545" s="126"/>
      <c r="I51545" s="126"/>
      <c r="J51545" s="1"/>
      <c r="K51545" s="158"/>
      <c r="L51545" s="126"/>
    </row>
    <row r="51546" spans="8:12" x14ac:dyDescent="0.35">
      <c r="H51546" s="126"/>
      <c r="I51546" s="126"/>
      <c r="K51546" s="158"/>
      <c r="L51546" s="126"/>
    </row>
    <row r="51547" spans="8:12" x14ac:dyDescent="0.35">
      <c r="H51547" s="126"/>
      <c r="I51547" s="126"/>
      <c r="K51547" s="158"/>
      <c r="L51547" s="126"/>
    </row>
    <row r="51548" spans="8:12" x14ac:dyDescent="0.35">
      <c r="H51548" s="126"/>
      <c r="I51548" s="126"/>
      <c r="J51548" s="1"/>
      <c r="K51548" s="158"/>
      <c r="L51548" s="126"/>
    </row>
    <row r="51549" spans="8:12" x14ac:dyDescent="0.35">
      <c r="H51549" s="126"/>
      <c r="I51549" s="126"/>
      <c r="K51549" s="158"/>
      <c r="L51549" s="126"/>
    </row>
    <row r="51550" spans="8:12" x14ac:dyDescent="0.35">
      <c r="H51550" s="126"/>
      <c r="I51550" s="126"/>
      <c r="K51550" s="158"/>
      <c r="L51550" s="126"/>
    </row>
    <row r="51551" spans="8:12" x14ac:dyDescent="0.35">
      <c r="H51551" s="126"/>
      <c r="I51551" s="126"/>
      <c r="K51551" s="158"/>
      <c r="L51551" s="126"/>
    </row>
    <row r="51552" spans="8:12" x14ac:dyDescent="0.35">
      <c r="H51552" s="126"/>
      <c r="I51552" s="126"/>
      <c r="K51552" s="158"/>
      <c r="L51552" s="126"/>
    </row>
    <row r="51553" spans="8:12" x14ac:dyDescent="0.35">
      <c r="H51553" s="126"/>
      <c r="I51553" s="126"/>
      <c r="K51553" s="158"/>
      <c r="L51553" s="126"/>
    </row>
    <row r="51554" spans="8:12" x14ac:dyDescent="0.35">
      <c r="H51554" s="126"/>
      <c r="I51554" s="126"/>
      <c r="J51554" s="1"/>
      <c r="K51554" s="158"/>
      <c r="L51554" s="126"/>
    </row>
    <row r="51555" spans="8:12" x14ac:dyDescent="0.35">
      <c r="H51555" s="126"/>
      <c r="I51555" s="126"/>
      <c r="K51555" s="158"/>
      <c r="L51555" s="126"/>
    </row>
    <row r="51556" spans="8:12" x14ac:dyDescent="0.35">
      <c r="H51556" s="126"/>
      <c r="I51556" s="126"/>
      <c r="K51556" s="158"/>
      <c r="L51556" s="126"/>
    </row>
    <row r="51557" spans="8:12" x14ac:dyDescent="0.35">
      <c r="H51557" s="126"/>
      <c r="I51557" s="126"/>
      <c r="K51557" s="158"/>
      <c r="L51557" s="126"/>
    </row>
    <row r="51558" spans="8:12" x14ac:dyDescent="0.35">
      <c r="H51558" s="126"/>
      <c r="I51558" s="126"/>
      <c r="J51558" s="1"/>
      <c r="K51558" s="158"/>
      <c r="L51558" s="126"/>
    </row>
    <row r="51559" spans="8:12" x14ac:dyDescent="0.35">
      <c r="H51559" s="126"/>
      <c r="I51559" s="126"/>
      <c r="K51559" s="158"/>
      <c r="L51559" s="126"/>
    </row>
    <row r="51560" spans="8:12" x14ac:dyDescent="0.35">
      <c r="H51560" s="126"/>
      <c r="I51560" s="126"/>
      <c r="K51560" s="158"/>
      <c r="L51560" s="126"/>
    </row>
    <row r="51561" spans="8:12" x14ac:dyDescent="0.35">
      <c r="H51561" s="126"/>
      <c r="I51561" s="126"/>
      <c r="K51561" s="158"/>
      <c r="L51561" s="126"/>
    </row>
    <row r="51562" spans="8:12" x14ac:dyDescent="0.35">
      <c r="H51562" s="126"/>
      <c r="I51562" s="126"/>
      <c r="K51562" s="158"/>
      <c r="L51562" s="126"/>
    </row>
    <row r="51563" spans="8:12" x14ac:dyDescent="0.35">
      <c r="H51563" s="126"/>
      <c r="I51563" s="126"/>
      <c r="K51563" s="158"/>
      <c r="L51563" s="126"/>
    </row>
    <row r="51564" spans="8:12" x14ac:dyDescent="0.35">
      <c r="H51564" s="126"/>
      <c r="I51564" s="126"/>
      <c r="K51564" s="158"/>
      <c r="L51564" s="126"/>
    </row>
    <row r="51565" spans="8:12" x14ac:dyDescent="0.35">
      <c r="H51565" s="126"/>
      <c r="I51565" s="126"/>
      <c r="J51565" s="1"/>
      <c r="K51565" s="158"/>
      <c r="L51565" s="126"/>
    </row>
    <row r="51566" spans="8:12" x14ac:dyDescent="0.35">
      <c r="H51566" s="126"/>
      <c r="I51566" s="126"/>
      <c r="K51566" s="158"/>
      <c r="L51566" s="126"/>
    </row>
    <row r="51567" spans="8:12" x14ac:dyDescent="0.35">
      <c r="H51567" s="126"/>
      <c r="I51567" s="126"/>
      <c r="K51567" s="158"/>
      <c r="L51567" s="126"/>
    </row>
    <row r="51568" spans="8:12" x14ac:dyDescent="0.35">
      <c r="H51568" s="126"/>
      <c r="I51568" s="126"/>
      <c r="J51568" s="1"/>
      <c r="K51568" s="158"/>
      <c r="L51568" s="126"/>
    </row>
    <row r="51569" spans="8:12" x14ac:dyDescent="0.35">
      <c r="H51569" s="126"/>
      <c r="I51569" s="126"/>
      <c r="K51569" s="158"/>
      <c r="L51569" s="126"/>
    </row>
    <row r="51570" spans="8:12" x14ac:dyDescent="0.35">
      <c r="H51570" s="126"/>
      <c r="I51570" s="126"/>
      <c r="J51570" s="1"/>
      <c r="K51570" s="158"/>
      <c r="L51570" s="126"/>
    </row>
    <row r="51571" spans="8:12" x14ac:dyDescent="0.35">
      <c r="H51571" s="126"/>
      <c r="I51571" s="126"/>
      <c r="K51571" s="158"/>
      <c r="L51571" s="126"/>
    </row>
    <row r="51572" spans="8:12" x14ac:dyDescent="0.35">
      <c r="H51572" s="126"/>
      <c r="I51572" s="126"/>
      <c r="J51572" s="1"/>
      <c r="K51572" s="158"/>
      <c r="L51572" s="126"/>
    </row>
    <row r="51573" spans="8:12" x14ac:dyDescent="0.35">
      <c r="H51573" s="126"/>
      <c r="I51573" s="126"/>
      <c r="J51573" s="1"/>
      <c r="K51573" s="158"/>
      <c r="L51573" s="126"/>
    </row>
    <row r="51574" spans="8:12" x14ac:dyDescent="0.35">
      <c r="H51574" s="126"/>
      <c r="I51574" s="126"/>
      <c r="J51574" s="1"/>
      <c r="K51574" s="158"/>
      <c r="L51574" s="126"/>
    </row>
    <row r="51575" spans="8:12" x14ac:dyDescent="0.35">
      <c r="H51575" s="126"/>
      <c r="I51575" s="126"/>
      <c r="K51575" s="158"/>
      <c r="L51575" s="126"/>
    </row>
    <row r="51576" spans="8:12" x14ac:dyDescent="0.35">
      <c r="H51576" s="126"/>
      <c r="I51576" s="126"/>
      <c r="K51576" s="158"/>
      <c r="L51576" s="126"/>
    </row>
    <row r="51577" spans="8:12" x14ac:dyDescent="0.35">
      <c r="H51577" s="126"/>
      <c r="I51577" s="126"/>
      <c r="K51577" s="158"/>
      <c r="L51577" s="126"/>
    </row>
    <row r="51578" spans="8:12" x14ac:dyDescent="0.35">
      <c r="H51578" s="126"/>
      <c r="I51578" s="126"/>
      <c r="K51578" s="158"/>
      <c r="L51578" s="126"/>
    </row>
    <row r="51579" spans="8:12" x14ac:dyDescent="0.35">
      <c r="H51579" s="126"/>
      <c r="I51579" s="126"/>
      <c r="J51579" s="1"/>
      <c r="K51579" s="158"/>
      <c r="L51579" s="126"/>
    </row>
    <row r="51580" spans="8:12" x14ac:dyDescent="0.35">
      <c r="H51580" s="126"/>
      <c r="I51580" s="126"/>
      <c r="J51580" s="1"/>
      <c r="K51580" s="158"/>
      <c r="L51580" s="126"/>
    </row>
    <row r="51581" spans="8:12" x14ac:dyDescent="0.35">
      <c r="H51581" s="126"/>
      <c r="I51581" s="126"/>
      <c r="K51581" s="158"/>
      <c r="L51581" s="126"/>
    </row>
    <row r="51582" spans="8:12" x14ac:dyDescent="0.35">
      <c r="H51582" s="126"/>
      <c r="I51582" s="126"/>
      <c r="K51582" s="158"/>
      <c r="L51582" s="126"/>
    </row>
    <row r="51583" spans="8:12" x14ac:dyDescent="0.35">
      <c r="H51583" s="126"/>
      <c r="I51583" s="126"/>
      <c r="J51583" s="1"/>
      <c r="K51583" s="158"/>
      <c r="L51583" s="126"/>
    </row>
    <row r="51584" spans="8:12" x14ac:dyDescent="0.35">
      <c r="H51584" s="126"/>
      <c r="I51584" s="126"/>
      <c r="K51584" s="158"/>
      <c r="L51584" s="126"/>
    </row>
    <row r="51585" spans="8:12" x14ac:dyDescent="0.35">
      <c r="H51585" s="126"/>
      <c r="I51585" s="126"/>
      <c r="J51585" s="1"/>
      <c r="K51585" s="158"/>
      <c r="L51585" s="126"/>
    </row>
    <row r="51586" spans="8:12" x14ac:dyDescent="0.35">
      <c r="H51586" s="126"/>
      <c r="I51586" s="126"/>
      <c r="K51586" s="158"/>
      <c r="L51586" s="126"/>
    </row>
    <row r="51587" spans="8:12" x14ac:dyDescent="0.35">
      <c r="H51587" s="126"/>
      <c r="I51587" s="126"/>
      <c r="K51587" s="158"/>
      <c r="L51587" s="126"/>
    </row>
    <row r="51588" spans="8:12" x14ac:dyDescent="0.35">
      <c r="H51588" s="126"/>
      <c r="I51588" s="126"/>
      <c r="J51588" s="1"/>
      <c r="K51588" s="158"/>
      <c r="L51588" s="126"/>
    </row>
    <row r="51589" spans="8:12" x14ac:dyDescent="0.35">
      <c r="H51589" s="126"/>
      <c r="I51589" s="126"/>
      <c r="K51589" s="158"/>
      <c r="L51589" s="126"/>
    </row>
    <row r="51590" spans="8:12" x14ac:dyDescent="0.35">
      <c r="H51590" s="126"/>
      <c r="I51590" s="126"/>
      <c r="J51590" s="1"/>
      <c r="K51590" s="158"/>
      <c r="L51590" s="126"/>
    </row>
    <row r="51591" spans="8:12" x14ac:dyDescent="0.35">
      <c r="H51591" s="126"/>
      <c r="I51591" s="126"/>
      <c r="K51591" s="158"/>
      <c r="L51591" s="126"/>
    </row>
    <row r="51592" spans="8:12" x14ac:dyDescent="0.35">
      <c r="H51592" s="126"/>
      <c r="I51592" s="126"/>
      <c r="K51592" s="158"/>
      <c r="L51592" s="126"/>
    </row>
    <row r="51593" spans="8:12" x14ac:dyDescent="0.35">
      <c r="H51593" s="126"/>
      <c r="I51593" s="126"/>
      <c r="J51593" s="1"/>
      <c r="K51593" s="158"/>
      <c r="L51593" s="126"/>
    </row>
    <row r="51594" spans="8:12" x14ac:dyDescent="0.35">
      <c r="H51594" s="126"/>
      <c r="I51594" s="126"/>
      <c r="K51594" s="158"/>
      <c r="L51594" s="126"/>
    </row>
    <row r="51595" spans="8:12" x14ac:dyDescent="0.35">
      <c r="H51595" s="126"/>
      <c r="I51595" s="126"/>
      <c r="J51595" s="1"/>
      <c r="K51595" s="158"/>
      <c r="L51595" s="126"/>
    </row>
    <row r="51596" spans="8:12" x14ac:dyDescent="0.35">
      <c r="H51596" s="126"/>
      <c r="I51596" s="126"/>
      <c r="K51596" s="158"/>
      <c r="L51596" s="126"/>
    </row>
    <row r="51597" spans="8:12" x14ac:dyDescent="0.35">
      <c r="H51597" s="126"/>
      <c r="I51597" s="126"/>
      <c r="K51597" s="158"/>
      <c r="L51597" s="126"/>
    </row>
    <row r="51598" spans="8:12" x14ac:dyDescent="0.35">
      <c r="H51598" s="126"/>
      <c r="I51598" s="126"/>
      <c r="J51598" s="1"/>
      <c r="K51598" s="158"/>
      <c r="L51598" s="126"/>
    </row>
    <row r="51599" spans="8:12" x14ac:dyDescent="0.35">
      <c r="H51599" s="126"/>
      <c r="I51599" s="126"/>
      <c r="J51599" s="1"/>
      <c r="K51599" s="158"/>
      <c r="L51599" s="126"/>
    </row>
    <row r="51600" spans="8:12" x14ac:dyDescent="0.35">
      <c r="H51600" s="126"/>
      <c r="I51600" s="126"/>
      <c r="J51600" s="1"/>
      <c r="K51600" s="158"/>
      <c r="L51600" s="126"/>
    </row>
    <row r="51601" spans="8:12" x14ac:dyDescent="0.35">
      <c r="H51601" s="126"/>
      <c r="I51601" s="126"/>
      <c r="J51601" s="1"/>
      <c r="K51601" s="158"/>
      <c r="L51601" s="126"/>
    </row>
    <row r="51602" spans="8:12" x14ac:dyDescent="0.35">
      <c r="H51602" s="126"/>
      <c r="I51602" s="126"/>
      <c r="J51602" s="1"/>
      <c r="K51602" s="158"/>
      <c r="L51602" s="126"/>
    </row>
    <row r="51603" spans="8:12" x14ac:dyDescent="0.35">
      <c r="H51603" s="126"/>
      <c r="I51603" s="126"/>
      <c r="K51603" s="158"/>
      <c r="L51603" s="126"/>
    </row>
    <row r="51604" spans="8:12" x14ac:dyDescent="0.35">
      <c r="H51604" s="126"/>
      <c r="I51604" s="126"/>
      <c r="K51604" s="158"/>
      <c r="L51604" s="126"/>
    </row>
    <row r="51605" spans="8:12" x14ac:dyDescent="0.35">
      <c r="H51605" s="126"/>
      <c r="I51605" s="126"/>
      <c r="K51605" s="158"/>
      <c r="L51605" s="126"/>
    </row>
    <row r="51606" spans="8:12" x14ac:dyDescent="0.35">
      <c r="H51606" s="126"/>
      <c r="I51606" s="126"/>
      <c r="K51606" s="158"/>
      <c r="L51606" s="126"/>
    </row>
    <row r="51607" spans="8:12" x14ac:dyDescent="0.35">
      <c r="H51607" s="126"/>
      <c r="I51607" s="126"/>
      <c r="K51607" s="158"/>
      <c r="L51607" s="126"/>
    </row>
    <row r="51608" spans="8:12" x14ac:dyDescent="0.35">
      <c r="H51608" s="126"/>
      <c r="I51608" s="126"/>
      <c r="J51608" s="1"/>
      <c r="K51608" s="158"/>
      <c r="L51608" s="126"/>
    </row>
    <row r="51609" spans="8:12" x14ac:dyDescent="0.35">
      <c r="H51609" s="126"/>
      <c r="I51609" s="126"/>
      <c r="K51609" s="158"/>
      <c r="L51609" s="126"/>
    </row>
    <row r="51610" spans="8:12" x14ac:dyDescent="0.35">
      <c r="H51610" s="126"/>
      <c r="I51610" s="126"/>
      <c r="J51610" s="1"/>
      <c r="K51610" s="158"/>
      <c r="L51610" s="126"/>
    </row>
    <row r="51611" spans="8:12" x14ac:dyDescent="0.35">
      <c r="H51611" s="126"/>
      <c r="I51611" s="126"/>
      <c r="K51611" s="158"/>
      <c r="L51611" s="126"/>
    </row>
    <row r="51612" spans="8:12" x14ac:dyDescent="0.35">
      <c r="H51612" s="126"/>
      <c r="I51612" s="126"/>
      <c r="K51612" s="158"/>
      <c r="L51612" s="126"/>
    </row>
    <row r="51613" spans="8:12" x14ac:dyDescent="0.35">
      <c r="H51613" s="126"/>
      <c r="I51613" s="126"/>
      <c r="K51613" s="158"/>
      <c r="L51613" s="126"/>
    </row>
    <row r="51614" spans="8:12" x14ac:dyDescent="0.35">
      <c r="H51614" s="126"/>
      <c r="I51614" s="126"/>
      <c r="J51614" s="1"/>
      <c r="K51614" s="158"/>
      <c r="L51614" s="126"/>
    </row>
    <row r="51615" spans="8:12" x14ac:dyDescent="0.35">
      <c r="H51615" s="126"/>
      <c r="I51615" s="126"/>
      <c r="K51615" s="158"/>
      <c r="L51615" s="126"/>
    </row>
    <row r="51616" spans="8:12" x14ac:dyDescent="0.35">
      <c r="H51616" s="126"/>
      <c r="I51616" s="126"/>
      <c r="J51616" s="1"/>
      <c r="K51616" s="158"/>
      <c r="L51616" s="126"/>
    </row>
    <row r="51617" spans="8:12" x14ac:dyDescent="0.35">
      <c r="H51617" s="126"/>
      <c r="I51617" s="126"/>
      <c r="K51617" s="158"/>
      <c r="L51617" s="126"/>
    </row>
    <row r="51618" spans="8:12" x14ac:dyDescent="0.35">
      <c r="H51618" s="126"/>
      <c r="I51618" s="126"/>
      <c r="J51618" s="1"/>
      <c r="K51618" s="158"/>
      <c r="L51618" s="126"/>
    </row>
    <row r="51619" spans="8:12" x14ac:dyDescent="0.35">
      <c r="H51619" s="126"/>
      <c r="I51619" s="126"/>
      <c r="J51619" s="1"/>
      <c r="K51619" s="158"/>
      <c r="L51619" s="126"/>
    </row>
    <row r="51620" spans="8:12" x14ac:dyDescent="0.35">
      <c r="H51620" s="126"/>
      <c r="I51620" s="126"/>
      <c r="K51620" s="158"/>
      <c r="L51620" s="126"/>
    </row>
    <row r="51621" spans="8:12" x14ac:dyDescent="0.35">
      <c r="H51621" s="126"/>
      <c r="I51621" s="126"/>
      <c r="K51621" s="158"/>
      <c r="L51621" s="126"/>
    </row>
    <row r="51622" spans="8:12" x14ac:dyDescent="0.35">
      <c r="H51622" s="126"/>
      <c r="I51622" s="126"/>
      <c r="J51622" s="1"/>
      <c r="K51622" s="158"/>
      <c r="L51622" s="126"/>
    </row>
    <row r="51623" spans="8:12" x14ac:dyDescent="0.35">
      <c r="H51623" s="126"/>
      <c r="I51623" s="126"/>
      <c r="K51623" s="158"/>
      <c r="L51623" s="126"/>
    </row>
    <row r="51624" spans="8:12" x14ac:dyDescent="0.35">
      <c r="H51624" s="126"/>
      <c r="I51624" s="126"/>
      <c r="K51624" s="158"/>
      <c r="L51624" s="126"/>
    </row>
    <row r="51625" spans="8:12" x14ac:dyDescent="0.35">
      <c r="H51625" s="126"/>
      <c r="I51625" s="126"/>
      <c r="J51625" s="1"/>
      <c r="K51625" s="158"/>
      <c r="L51625" s="126"/>
    </row>
    <row r="51626" spans="8:12" x14ac:dyDescent="0.35">
      <c r="H51626" s="126"/>
      <c r="I51626" s="126"/>
      <c r="K51626" s="158"/>
      <c r="L51626" s="126"/>
    </row>
    <row r="51627" spans="8:12" x14ac:dyDescent="0.35">
      <c r="H51627" s="126"/>
      <c r="I51627" s="126"/>
      <c r="K51627" s="158"/>
      <c r="L51627" s="126"/>
    </row>
    <row r="51628" spans="8:12" x14ac:dyDescent="0.35">
      <c r="H51628" s="126"/>
      <c r="I51628" s="126"/>
      <c r="J51628" s="1"/>
      <c r="K51628" s="158"/>
      <c r="L51628" s="126"/>
    </row>
    <row r="51629" spans="8:12" x14ac:dyDescent="0.35">
      <c r="H51629" s="126"/>
      <c r="I51629" s="126"/>
      <c r="J51629" s="1"/>
      <c r="K51629" s="158"/>
      <c r="L51629" s="126"/>
    </row>
    <row r="51630" spans="8:12" x14ac:dyDescent="0.35">
      <c r="H51630" s="126"/>
      <c r="I51630" s="126"/>
      <c r="J51630" s="1"/>
      <c r="K51630" s="158"/>
      <c r="L51630" s="126"/>
    </row>
    <row r="51631" spans="8:12" x14ac:dyDescent="0.35">
      <c r="H51631" s="126"/>
      <c r="I51631" s="126"/>
      <c r="J51631" s="1"/>
      <c r="K51631" s="158"/>
      <c r="L51631" s="126"/>
    </row>
    <row r="51632" spans="8:12" x14ac:dyDescent="0.35">
      <c r="H51632" s="126"/>
      <c r="I51632" s="126"/>
      <c r="K51632" s="158"/>
      <c r="L51632" s="126"/>
    </row>
    <row r="51633" spans="8:12" x14ac:dyDescent="0.35">
      <c r="H51633" s="126"/>
      <c r="I51633" s="126"/>
      <c r="J51633" s="1"/>
      <c r="K51633" s="158"/>
      <c r="L51633" s="126"/>
    </row>
    <row r="51634" spans="8:12" x14ac:dyDescent="0.35">
      <c r="H51634" s="126"/>
      <c r="I51634" s="126"/>
      <c r="J51634" s="1"/>
      <c r="K51634" s="158"/>
      <c r="L51634" s="126"/>
    </row>
    <row r="51635" spans="8:12" x14ac:dyDescent="0.35">
      <c r="H51635" s="126"/>
      <c r="I51635" s="126"/>
      <c r="K51635" s="158"/>
      <c r="L51635" s="126"/>
    </row>
    <row r="51636" spans="8:12" x14ac:dyDescent="0.35">
      <c r="H51636" s="126"/>
      <c r="I51636" s="126"/>
      <c r="K51636" s="158"/>
      <c r="L51636" s="126"/>
    </row>
    <row r="51637" spans="8:12" x14ac:dyDescent="0.35">
      <c r="H51637" s="126"/>
      <c r="I51637" s="126"/>
      <c r="K51637" s="158"/>
      <c r="L51637" s="126"/>
    </row>
    <row r="51638" spans="8:12" x14ac:dyDescent="0.35">
      <c r="H51638" s="126"/>
      <c r="I51638" s="126"/>
      <c r="J51638" s="1"/>
      <c r="K51638" s="158"/>
      <c r="L51638" s="126"/>
    </row>
    <row r="51639" spans="8:12" x14ac:dyDescent="0.35">
      <c r="H51639" s="126"/>
      <c r="I51639" s="126"/>
      <c r="K51639" s="158"/>
      <c r="L51639" s="126"/>
    </row>
    <row r="51640" spans="8:12" x14ac:dyDescent="0.35">
      <c r="H51640" s="126"/>
      <c r="I51640" s="126"/>
      <c r="K51640" s="158"/>
      <c r="L51640" s="126"/>
    </row>
    <row r="51641" spans="8:12" x14ac:dyDescent="0.35">
      <c r="H51641" s="126"/>
      <c r="I51641" s="126"/>
      <c r="J51641" s="1"/>
      <c r="K51641" s="158"/>
      <c r="L51641" s="126"/>
    </row>
    <row r="51642" spans="8:12" x14ac:dyDescent="0.35">
      <c r="H51642" s="126"/>
      <c r="I51642" s="126"/>
      <c r="J51642" s="1"/>
      <c r="K51642" s="158"/>
      <c r="L51642" s="126"/>
    </row>
    <row r="51643" spans="8:12" x14ac:dyDescent="0.35">
      <c r="H51643" s="126"/>
      <c r="I51643" s="126"/>
      <c r="K51643" s="158"/>
      <c r="L51643" s="126"/>
    </row>
    <row r="51644" spans="8:12" x14ac:dyDescent="0.35">
      <c r="H51644" s="126"/>
      <c r="I51644" s="126"/>
      <c r="K51644" s="158"/>
      <c r="L51644" s="126"/>
    </row>
    <row r="51645" spans="8:12" x14ac:dyDescent="0.35">
      <c r="H51645" s="126"/>
      <c r="I51645" s="126"/>
      <c r="J51645" s="1"/>
      <c r="K51645" s="158"/>
      <c r="L51645" s="126"/>
    </row>
    <row r="51646" spans="8:12" x14ac:dyDescent="0.35">
      <c r="H51646" s="126"/>
      <c r="I51646" s="126"/>
      <c r="J51646" s="1"/>
      <c r="K51646" s="158"/>
      <c r="L51646" s="126"/>
    </row>
    <row r="51647" spans="8:12" x14ac:dyDescent="0.35">
      <c r="H51647" s="126"/>
      <c r="I51647" s="126"/>
      <c r="J51647" s="1"/>
      <c r="K51647" s="158"/>
      <c r="L51647" s="126"/>
    </row>
    <row r="51648" spans="8:12" x14ac:dyDescent="0.35">
      <c r="H51648" s="126"/>
      <c r="I51648" s="126"/>
      <c r="J51648" s="1"/>
      <c r="K51648" s="158"/>
      <c r="L51648" s="126"/>
    </row>
    <row r="51649" spans="8:12" x14ac:dyDescent="0.35">
      <c r="H51649" s="126"/>
      <c r="I51649" s="126"/>
      <c r="K51649" s="158"/>
      <c r="L51649" s="126"/>
    </row>
    <row r="51650" spans="8:12" x14ac:dyDescent="0.35">
      <c r="H51650" s="126"/>
      <c r="I51650" s="126"/>
      <c r="J51650" s="1"/>
      <c r="K51650" s="158"/>
      <c r="L51650" s="126"/>
    </row>
    <row r="51651" spans="8:12" x14ac:dyDescent="0.35">
      <c r="H51651" s="126"/>
      <c r="I51651" s="126"/>
      <c r="K51651" s="158"/>
      <c r="L51651" s="126"/>
    </row>
    <row r="51652" spans="8:12" x14ac:dyDescent="0.35">
      <c r="H51652" s="126"/>
      <c r="I51652" s="126"/>
      <c r="K51652" s="158"/>
      <c r="L51652" s="126"/>
    </row>
    <row r="51653" spans="8:12" x14ac:dyDescent="0.35">
      <c r="H51653" s="126"/>
      <c r="I51653" s="126"/>
      <c r="J51653" s="1"/>
      <c r="K51653" s="158"/>
      <c r="L51653" s="126"/>
    </row>
    <row r="51654" spans="8:12" x14ac:dyDescent="0.35">
      <c r="H51654" s="126"/>
      <c r="I51654" s="126"/>
      <c r="J51654" s="1"/>
      <c r="K51654" s="158"/>
      <c r="L51654" s="126"/>
    </row>
    <row r="51655" spans="8:12" x14ac:dyDescent="0.35">
      <c r="H51655" s="126"/>
      <c r="I51655" s="126"/>
      <c r="K51655" s="158"/>
      <c r="L51655" s="126"/>
    </row>
    <row r="51656" spans="8:12" x14ac:dyDescent="0.35">
      <c r="H51656" s="126"/>
      <c r="I51656" s="126"/>
      <c r="K51656" s="158"/>
      <c r="L51656" s="126"/>
    </row>
    <row r="51657" spans="8:12" x14ac:dyDescent="0.35">
      <c r="H51657" s="126"/>
      <c r="I51657" s="126"/>
      <c r="J51657" s="1"/>
      <c r="K51657" s="158"/>
      <c r="L51657" s="126"/>
    </row>
    <row r="51658" spans="8:12" x14ac:dyDescent="0.35">
      <c r="H51658" s="126"/>
      <c r="I51658" s="126"/>
      <c r="K51658" s="158"/>
      <c r="L51658" s="126"/>
    </row>
    <row r="51659" spans="8:12" x14ac:dyDescent="0.35">
      <c r="H51659" s="126"/>
      <c r="I51659" s="126"/>
      <c r="J51659" s="1"/>
      <c r="K51659" s="158"/>
      <c r="L51659" s="126"/>
    </row>
    <row r="51660" spans="8:12" x14ac:dyDescent="0.35">
      <c r="H51660" s="126"/>
      <c r="I51660" s="126"/>
      <c r="J51660" s="1"/>
      <c r="K51660" s="158"/>
      <c r="L51660" s="126"/>
    </row>
    <row r="51661" spans="8:12" x14ac:dyDescent="0.35">
      <c r="H51661" s="126"/>
      <c r="I51661" s="126"/>
      <c r="J51661" s="1"/>
      <c r="K51661" s="158"/>
      <c r="L51661" s="126"/>
    </row>
    <row r="51662" spans="8:12" x14ac:dyDescent="0.35">
      <c r="H51662" s="126"/>
      <c r="I51662" s="126"/>
      <c r="K51662" s="158"/>
      <c r="L51662" s="126"/>
    </row>
    <row r="51663" spans="8:12" x14ac:dyDescent="0.35">
      <c r="H51663" s="126"/>
      <c r="I51663" s="126"/>
      <c r="K51663" s="158"/>
      <c r="L51663" s="126"/>
    </row>
    <row r="51664" spans="8:12" x14ac:dyDescent="0.35">
      <c r="H51664" s="126"/>
      <c r="I51664" s="126"/>
      <c r="K51664" s="158"/>
      <c r="L51664" s="126"/>
    </row>
    <row r="51665" spans="8:12" x14ac:dyDescent="0.35">
      <c r="H51665" s="126"/>
      <c r="I51665" s="126"/>
      <c r="J51665" s="1"/>
      <c r="K51665" s="158"/>
      <c r="L51665" s="126"/>
    </row>
    <row r="51666" spans="8:12" x14ac:dyDescent="0.35">
      <c r="H51666" s="126"/>
      <c r="I51666" s="126"/>
      <c r="J51666" s="1"/>
      <c r="K51666" s="158"/>
      <c r="L51666" s="126"/>
    </row>
    <row r="51667" spans="8:12" x14ac:dyDescent="0.35">
      <c r="H51667" s="126"/>
      <c r="I51667" s="126"/>
      <c r="J51667" s="1"/>
      <c r="K51667" s="158"/>
      <c r="L51667" s="126"/>
    </row>
    <row r="51668" spans="8:12" x14ac:dyDescent="0.35">
      <c r="H51668" s="126"/>
      <c r="I51668" s="126"/>
      <c r="K51668" s="158"/>
      <c r="L51668" s="126"/>
    </row>
    <row r="51669" spans="8:12" x14ac:dyDescent="0.35">
      <c r="H51669" s="126"/>
      <c r="I51669" s="126"/>
      <c r="J51669" s="1"/>
      <c r="K51669" s="158"/>
      <c r="L51669" s="126"/>
    </row>
    <row r="51670" spans="8:12" x14ac:dyDescent="0.35">
      <c r="H51670" s="126"/>
      <c r="I51670" s="126"/>
      <c r="J51670" s="1"/>
      <c r="K51670" s="158"/>
      <c r="L51670" s="126"/>
    </row>
    <row r="51671" spans="8:12" x14ac:dyDescent="0.35">
      <c r="H51671" s="126"/>
      <c r="I51671" s="126"/>
      <c r="J51671" s="1"/>
      <c r="K51671" s="158"/>
      <c r="L51671" s="126"/>
    </row>
    <row r="51672" spans="8:12" x14ac:dyDescent="0.35">
      <c r="H51672" s="126"/>
      <c r="I51672" s="126"/>
      <c r="J51672" s="1"/>
      <c r="K51672" s="158"/>
      <c r="L51672" s="126"/>
    </row>
    <row r="51673" spans="8:12" x14ac:dyDescent="0.35">
      <c r="H51673" s="126"/>
      <c r="I51673" s="126"/>
      <c r="J51673" s="1"/>
      <c r="K51673" s="158"/>
      <c r="L51673" s="126"/>
    </row>
    <row r="51674" spans="8:12" x14ac:dyDescent="0.35">
      <c r="H51674" s="126"/>
      <c r="I51674" s="126"/>
      <c r="K51674" s="158"/>
      <c r="L51674" s="126"/>
    </row>
    <row r="51675" spans="8:12" x14ac:dyDescent="0.35">
      <c r="H51675" s="126"/>
      <c r="I51675" s="126"/>
      <c r="K51675" s="158"/>
      <c r="L51675" s="126"/>
    </row>
    <row r="51676" spans="8:12" x14ac:dyDescent="0.35">
      <c r="H51676" s="126"/>
      <c r="I51676" s="126"/>
      <c r="K51676" s="158"/>
      <c r="L51676" s="126"/>
    </row>
    <row r="51677" spans="8:12" x14ac:dyDescent="0.35">
      <c r="H51677" s="126"/>
      <c r="I51677" s="126"/>
      <c r="J51677" s="1"/>
      <c r="K51677" s="158"/>
      <c r="L51677" s="126"/>
    </row>
    <row r="51678" spans="8:12" x14ac:dyDescent="0.35">
      <c r="H51678" s="126"/>
      <c r="I51678" s="126"/>
      <c r="J51678" s="1"/>
      <c r="K51678" s="158"/>
      <c r="L51678" s="126"/>
    </row>
    <row r="51679" spans="8:12" x14ac:dyDescent="0.35">
      <c r="H51679" s="126"/>
      <c r="I51679" s="126"/>
      <c r="J51679" s="1"/>
      <c r="K51679" s="158"/>
      <c r="L51679" s="126"/>
    </row>
    <row r="51680" spans="8:12" x14ac:dyDescent="0.35">
      <c r="H51680" s="126"/>
      <c r="I51680" s="126"/>
      <c r="J51680" s="1"/>
      <c r="K51680" s="158"/>
      <c r="L51680" s="126"/>
    </row>
    <row r="51681" spans="8:12" x14ac:dyDescent="0.35">
      <c r="H51681" s="126"/>
      <c r="I51681" s="126"/>
      <c r="J51681" s="1"/>
      <c r="K51681" s="158"/>
      <c r="L51681" s="126"/>
    </row>
    <row r="51682" spans="8:12" x14ac:dyDescent="0.35">
      <c r="H51682" s="126"/>
      <c r="I51682" s="126"/>
      <c r="K51682" s="158"/>
      <c r="L51682" s="126"/>
    </row>
    <row r="51683" spans="8:12" x14ac:dyDescent="0.35">
      <c r="H51683" s="126"/>
      <c r="I51683" s="126"/>
      <c r="J51683" s="1"/>
      <c r="K51683" s="158"/>
      <c r="L51683" s="126"/>
    </row>
    <row r="51684" spans="8:12" x14ac:dyDescent="0.35">
      <c r="H51684" s="126"/>
      <c r="I51684" s="126"/>
      <c r="J51684" s="1"/>
      <c r="K51684" s="158"/>
      <c r="L51684" s="126"/>
    </row>
    <row r="51685" spans="8:12" x14ac:dyDescent="0.35">
      <c r="H51685" s="126"/>
      <c r="I51685" s="126"/>
      <c r="J51685" s="1"/>
      <c r="K51685" s="158"/>
      <c r="L51685" s="126"/>
    </row>
    <row r="51686" spans="8:12" x14ac:dyDescent="0.35">
      <c r="H51686" s="126"/>
      <c r="I51686" s="126"/>
      <c r="J51686" s="1"/>
      <c r="K51686" s="158"/>
      <c r="L51686" s="126"/>
    </row>
    <row r="51687" spans="8:12" x14ac:dyDescent="0.35">
      <c r="H51687" s="126"/>
      <c r="I51687" s="126"/>
      <c r="J51687" s="1"/>
      <c r="K51687" s="158"/>
      <c r="L51687" s="126"/>
    </row>
    <row r="51688" spans="8:12" x14ac:dyDescent="0.35">
      <c r="H51688" s="126"/>
      <c r="I51688" s="126"/>
      <c r="K51688" s="158"/>
      <c r="L51688" s="126"/>
    </row>
    <row r="51689" spans="8:12" x14ac:dyDescent="0.35">
      <c r="H51689" s="126"/>
      <c r="I51689" s="126"/>
      <c r="J51689" s="1"/>
      <c r="K51689" s="158"/>
      <c r="L51689" s="126"/>
    </row>
    <row r="51690" spans="8:12" x14ac:dyDescent="0.35">
      <c r="H51690" s="126"/>
      <c r="I51690" s="126"/>
      <c r="K51690" s="158"/>
      <c r="L51690" s="126"/>
    </row>
    <row r="51691" spans="8:12" x14ac:dyDescent="0.35">
      <c r="H51691" s="126"/>
      <c r="I51691" s="126"/>
      <c r="J51691" s="1"/>
      <c r="K51691" s="158"/>
      <c r="L51691" s="126"/>
    </row>
    <row r="51692" spans="8:12" x14ac:dyDescent="0.35">
      <c r="H51692" s="126"/>
      <c r="I51692" s="126"/>
      <c r="K51692" s="158"/>
      <c r="L51692" s="126"/>
    </row>
    <row r="51693" spans="8:12" x14ac:dyDescent="0.35">
      <c r="H51693" s="126"/>
      <c r="I51693" s="126"/>
      <c r="J51693" s="1"/>
      <c r="K51693" s="158"/>
      <c r="L51693" s="126"/>
    </row>
    <row r="51694" spans="8:12" x14ac:dyDescent="0.35">
      <c r="H51694" s="126"/>
      <c r="I51694" s="126"/>
      <c r="K51694" s="158"/>
      <c r="L51694" s="126"/>
    </row>
    <row r="51695" spans="8:12" x14ac:dyDescent="0.35">
      <c r="H51695" s="126"/>
      <c r="I51695" s="126"/>
      <c r="J51695" s="1"/>
      <c r="K51695" s="158"/>
      <c r="L51695" s="126"/>
    </row>
    <row r="51696" spans="8:12" x14ac:dyDescent="0.35">
      <c r="H51696" s="126"/>
      <c r="I51696" s="126"/>
      <c r="K51696" s="158"/>
      <c r="L51696" s="126"/>
    </row>
    <row r="51697" spans="8:12" x14ac:dyDescent="0.35">
      <c r="H51697" s="126"/>
      <c r="I51697" s="126"/>
      <c r="J51697" s="1"/>
      <c r="K51697" s="158"/>
      <c r="L51697" s="126"/>
    </row>
    <row r="51698" spans="8:12" x14ac:dyDescent="0.35">
      <c r="H51698" s="126"/>
      <c r="I51698" s="126"/>
      <c r="J51698" s="1"/>
      <c r="K51698" s="158"/>
      <c r="L51698" s="126"/>
    </row>
    <row r="51699" spans="8:12" x14ac:dyDescent="0.35">
      <c r="H51699" s="126"/>
      <c r="I51699" s="126"/>
      <c r="J51699" s="1"/>
      <c r="K51699" s="158"/>
      <c r="L51699" s="126"/>
    </row>
    <row r="51700" spans="8:12" x14ac:dyDescent="0.35">
      <c r="H51700" s="126"/>
      <c r="I51700" s="126"/>
      <c r="J51700" s="1"/>
      <c r="K51700" s="158"/>
      <c r="L51700" s="126"/>
    </row>
    <row r="51701" spans="8:12" x14ac:dyDescent="0.35">
      <c r="H51701" s="126"/>
      <c r="I51701" s="126"/>
      <c r="K51701" s="158"/>
      <c r="L51701" s="126"/>
    </row>
    <row r="51702" spans="8:12" x14ac:dyDescent="0.35">
      <c r="H51702" s="126"/>
      <c r="I51702" s="126"/>
      <c r="K51702" s="158"/>
      <c r="L51702" s="126"/>
    </row>
    <row r="51703" spans="8:12" x14ac:dyDescent="0.35">
      <c r="H51703" s="126"/>
      <c r="I51703" s="126"/>
      <c r="J51703" s="1"/>
      <c r="K51703" s="158"/>
      <c r="L51703" s="126"/>
    </row>
    <row r="51704" spans="8:12" x14ac:dyDescent="0.35">
      <c r="H51704" s="126"/>
      <c r="I51704" s="126"/>
      <c r="K51704" s="158"/>
      <c r="L51704" s="126"/>
    </row>
    <row r="51705" spans="8:12" x14ac:dyDescent="0.35">
      <c r="H51705" s="126"/>
      <c r="I51705" s="126"/>
      <c r="J51705" s="1"/>
      <c r="K51705" s="158"/>
      <c r="L51705" s="126"/>
    </row>
    <row r="51706" spans="8:12" x14ac:dyDescent="0.35">
      <c r="H51706" s="126"/>
      <c r="I51706" s="126"/>
      <c r="K51706" s="158"/>
      <c r="L51706" s="126"/>
    </row>
    <row r="51707" spans="8:12" x14ac:dyDescent="0.35">
      <c r="H51707" s="126"/>
      <c r="I51707" s="126"/>
      <c r="K51707" s="158"/>
      <c r="L51707" s="126"/>
    </row>
    <row r="51708" spans="8:12" x14ac:dyDescent="0.35">
      <c r="H51708" s="126"/>
      <c r="I51708" s="126"/>
      <c r="J51708" s="1"/>
      <c r="K51708" s="158"/>
      <c r="L51708" s="126"/>
    </row>
    <row r="51709" spans="8:12" x14ac:dyDescent="0.35">
      <c r="H51709" s="126"/>
      <c r="I51709" s="126"/>
      <c r="J51709" s="1"/>
      <c r="K51709" s="158"/>
      <c r="L51709" s="126"/>
    </row>
    <row r="51710" spans="8:12" x14ac:dyDescent="0.35">
      <c r="H51710" s="126"/>
      <c r="I51710" s="126"/>
      <c r="K51710" s="158"/>
      <c r="L51710" s="126"/>
    </row>
    <row r="51711" spans="8:12" x14ac:dyDescent="0.35">
      <c r="H51711" s="126"/>
      <c r="I51711" s="126"/>
      <c r="J51711" s="1"/>
      <c r="K51711" s="158"/>
      <c r="L51711" s="126"/>
    </row>
    <row r="51712" spans="8:12" x14ac:dyDescent="0.35">
      <c r="H51712" s="126"/>
      <c r="I51712" s="126"/>
      <c r="J51712" s="1"/>
      <c r="K51712" s="158"/>
      <c r="L51712" s="126"/>
    </row>
    <row r="51713" spans="8:12" x14ac:dyDescent="0.35">
      <c r="H51713" s="126"/>
      <c r="I51713" s="126"/>
      <c r="J51713" s="1"/>
      <c r="K51713" s="158"/>
      <c r="L51713" s="126"/>
    </row>
    <row r="51714" spans="8:12" x14ac:dyDescent="0.35">
      <c r="H51714" s="126"/>
      <c r="I51714" s="126"/>
      <c r="K51714" s="158"/>
      <c r="L51714" s="126"/>
    </row>
    <row r="51715" spans="8:12" x14ac:dyDescent="0.35">
      <c r="H51715" s="126"/>
      <c r="I51715" s="126"/>
      <c r="J51715" s="1"/>
      <c r="K51715" s="158"/>
      <c r="L51715" s="126"/>
    </row>
    <row r="51716" spans="8:12" x14ac:dyDescent="0.35">
      <c r="H51716" s="126"/>
      <c r="I51716" s="126"/>
      <c r="J51716" s="1"/>
      <c r="K51716" s="158"/>
      <c r="L51716" s="126"/>
    </row>
    <row r="51717" spans="8:12" x14ac:dyDescent="0.35">
      <c r="H51717" s="126"/>
      <c r="I51717" s="126"/>
      <c r="K51717" s="158"/>
      <c r="L51717" s="126"/>
    </row>
    <row r="51718" spans="8:12" x14ac:dyDescent="0.35">
      <c r="H51718" s="126"/>
      <c r="I51718" s="126"/>
      <c r="J51718" s="1"/>
      <c r="K51718" s="158"/>
      <c r="L51718" s="126"/>
    </row>
    <row r="51719" spans="8:12" x14ac:dyDescent="0.35">
      <c r="H51719" s="126"/>
      <c r="I51719" s="126"/>
      <c r="J51719" s="1"/>
      <c r="K51719" s="158"/>
      <c r="L51719" s="126"/>
    </row>
    <row r="51720" spans="8:12" x14ac:dyDescent="0.35">
      <c r="H51720" s="126"/>
      <c r="I51720" s="126"/>
      <c r="K51720" s="158"/>
      <c r="L51720" s="126"/>
    </row>
    <row r="51721" spans="8:12" x14ac:dyDescent="0.35">
      <c r="H51721" s="126"/>
      <c r="I51721" s="126"/>
      <c r="K51721" s="158"/>
      <c r="L51721" s="126"/>
    </row>
    <row r="51722" spans="8:12" x14ac:dyDescent="0.35">
      <c r="H51722" s="126"/>
      <c r="I51722" s="126"/>
      <c r="J51722" s="1"/>
      <c r="K51722" s="158"/>
      <c r="L51722" s="126"/>
    </row>
    <row r="51723" spans="8:12" x14ac:dyDescent="0.35">
      <c r="H51723" s="126"/>
      <c r="I51723" s="126"/>
      <c r="J51723" s="1"/>
      <c r="K51723" s="158"/>
      <c r="L51723" s="126"/>
    </row>
    <row r="51724" spans="8:12" x14ac:dyDescent="0.35">
      <c r="H51724" s="126"/>
      <c r="I51724" s="126"/>
      <c r="J51724" s="1"/>
      <c r="K51724" s="158"/>
      <c r="L51724" s="126"/>
    </row>
    <row r="51725" spans="8:12" x14ac:dyDescent="0.35">
      <c r="H51725" s="126"/>
      <c r="I51725" s="126"/>
      <c r="K51725" s="158"/>
      <c r="L51725" s="126"/>
    </row>
    <row r="51726" spans="8:12" x14ac:dyDescent="0.35">
      <c r="H51726" s="126"/>
      <c r="I51726" s="126"/>
      <c r="J51726" s="1"/>
      <c r="K51726" s="158"/>
      <c r="L51726" s="126"/>
    </row>
    <row r="51727" spans="8:12" x14ac:dyDescent="0.35">
      <c r="H51727" s="126"/>
      <c r="I51727" s="126"/>
      <c r="J51727" s="1"/>
      <c r="K51727" s="158"/>
      <c r="L51727" s="126"/>
    </row>
    <row r="51728" spans="8:12" x14ac:dyDescent="0.35">
      <c r="H51728" s="126"/>
      <c r="I51728" s="126"/>
      <c r="K51728" s="158"/>
      <c r="L51728" s="126"/>
    </row>
    <row r="51729" spans="8:12" x14ac:dyDescent="0.35">
      <c r="H51729" s="126"/>
      <c r="I51729" s="126"/>
      <c r="J51729" s="1"/>
      <c r="K51729" s="158"/>
      <c r="L51729" s="126"/>
    </row>
    <row r="51730" spans="8:12" x14ac:dyDescent="0.35">
      <c r="H51730" s="126"/>
      <c r="I51730" s="126"/>
      <c r="J51730" s="1"/>
      <c r="K51730" s="158"/>
      <c r="L51730" s="126"/>
    </row>
    <row r="51731" spans="8:12" x14ac:dyDescent="0.35">
      <c r="H51731" s="126"/>
      <c r="I51731" s="126"/>
      <c r="K51731" s="158"/>
      <c r="L51731" s="126"/>
    </row>
    <row r="51732" spans="8:12" x14ac:dyDescent="0.35">
      <c r="H51732" s="126"/>
      <c r="I51732" s="126"/>
      <c r="K51732" s="158"/>
      <c r="L51732" s="126"/>
    </row>
    <row r="51733" spans="8:12" x14ac:dyDescent="0.35">
      <c r="H51733" s="126"/>
      <c r="I51733" s="126"/>
      <c r="J51733" s="1"/>
      <c r="K51733" s="158"/>
      <c r="L51733" s="126"/>
    </row>
    <row r="51734" spans="8:12" x14ac:dyDescent="0.35">
      <c r="H51734" s="126"/>
      <c r="I51734" s="126"/>
      <c r="J51734" s="1"/>
      <c r="K51734" s="158"/>
      <c r="L51734" s="126"/>
    </row>
    <row r="51735" spans="8:12" x14ac:dyDescent="0.35">
      <c r="H51735" s="126"/>
      <c r="I51735" s="126"/>
      <c r="J51735" s="1"/>
      <c r="K51735" s="158"/>
      <c r="L51735" s="126"/>
    </row>
    <row r="51736" spans="8:12" x14ac:dyDescent="0.35">
      <c r="H51736" s="126"/>
      <c r="I51736" s="126"/>
      <c r="J51736" s="1"/>
      <c r="K51736" s="158"/>
      <c r="L51736" s="126"/>
    </row>
    <row r="51737" spans="8:12" x14ac:dyDescent="0.35">
      <c r="H51737" s="126"/>
      <c r="I51737" s="126"/>
      <c r="K51737" s="158"/>
      <c r="L51737" s="126"/>
    </row>
    <row r="51738" spans="8:12" x14ac:dyDescent="0.35">
      <c r="H51738" s="126"/>
      <c r="I51738" s="126"/>
      <c r="J51738" s="1"/>
      <c r="K51738" s="158"/>
      <c r="L51738" s="126"/>
    </row>
    <row r="51739" spans="8:12" x14ac:dyDescent="0.35">
      <c r="H51739" s="126"/>
      <c r="I51739" s="126"/>
      <c r="J51739" s="1"/>
      <c r="K51739" s="158"/>
      <c r="L51739" s="126"/>
    </row>
    <row r="51740" spans="8:12" x14ac:dyDescent="0.35">
      <c r="H51740" s="126"/>
      <c r="I51740" s="126"/>
      <c r="J51740" s="1"/>
      <c r="K51740" s="158"/>
      <c r="L51740" s="126"/>
    </row>
    <row r="51741" spans="8:12" x14ac:dyDescent="0.35">
      <c r="H51741" s="126"/>
      <c r="I51741" s="126"/>
      <c r="K51741" s="158"/>
      <c r="L51741" s="126"/>
    </row>
    <row r="51742" spans="8:12" x14ac:dyDescent="0.35">
      <c r="H51742" s="126"/>
      <c r="I51742" s="126"/>
      <c r="K51742" s="158"/>
      <c r="L51742" s="126"/>
    </row>
    <row r="51743" spans="8:12" x14ac:dyDescent="0.35">
      <c r="H51743" s="126"/>
      <c r="I51743" s="126"/>
      <c r="J51743" s="1"/>
      <c r="K51743" s="158"/>
      <c r="L51743" s="126"/>
    </row>
    <row r="51744" spans="8:12" x14ac:dyDescent="0.35">
      <c r="H51744" s="126"/>
      <c r="I51744" s="126"/>
      <c r="J51744" s="1"/>
      <c r="K51744" s="158"/>
      <c r="L51744" s="126"/>
    </row>
    <row r="51745" spans="8:12" x14ac:dyDescent="0.35">
      <c r="H51745" s="126"/>
      <c r="I51745" s="126"/>
      <c r="J51745" s="1"/>
      <c r="K51745" s="158"/>
      <c r="L51745" s="126"/>
    </row>
    <row r="51746" spans="8:12" x14ac:dyDescent="0.35">
      <c r="H51746" s="126"/>
      <c r="I51746" s="126"/>
      <c r="K51746" s="158"/>
      <c r="L51746" s="126"/>
    </row>
    <row r="51747" spans="8:12" x14ac:dyDescent="0.35">
      <c r="H51747" s="126"/>
      <c r="I51747" s="126"/>
      <c r="J51747" s="1"/>
      <c r="K51747" s="158"/>
      <c r="L51747" s="126"/>
    </row>
    <row r="51748" spans="8:12" x14ac:dyDescent="0.35">
      <c r="H51748" s="126"/>
      <c r="I51748" s="126"/>
      <c r="J51748" s="1"/>
      <c r="K51748" s="158"/>
      <c r="L51748" s="126"/>
    </row>
    <row r="51749" spans="8:12" x14ac:dyDescent="0.35">
      <c r="H51749" s="126"/>
      <c r="I51749" s="126"/>
      <c r="J51749" s="1"/>
      <c r="K51749" s="158"/>
      <c r="L51749" s="126"/>
    </row>
    <row r="51750" spans="8:12" x14ac:dyDescent="0.35">
      <c r="H51750" s="126"/>
      <c r="I51750" s="126"/>
      <c r="K51750" s="158"/>
      <c r="L51750" s="126"/>
    </row>
    <row r="51751" spans="8:12" x14ac:dyDescent="0.35">
      <c r="H51751" s="126"/>
      <c r="I51751" s="126"/>
      <c r="J51751" s="1"/>
      <c r="K51751" s="158"/>
      <c r="L51751" s="126"/>
    </row>
    <row r="51752" spans="8:12" x14ac:dyDescent="0.35">
      <c r="H51752" s="126"/>
      <c r="I51752" s="126"/>
      <c r="J51752" s="1"/>
      <c r="K51752" s="158"/>
      <c r="L51752" s="126"/>
    </row>
    <row r="51753" spans="8:12" x14ac:dyDescent="0.35">
      <c r="H51753" s="126"/>
      <c r="I51753" s="126"/>
      <c r="J51753" s="1"/>
      <c r="K51753" s="158"/>
      <c r="L51753" s="126"/>
    </row>
    <row r="51754" spans="8:12" x14ac:dyDescent="0.35">
      <c r="H51754" s="126"/>
      <c r="I51754" s="126"/>
      <c r="J51754" s="1"/>
      <c r="K51754" s="158"/>
      <c r="L51754" s="126"/>
    </row>
    <row r="51755" spans="8:12" x14ac:dyDescent="0.35">
      <c r="H51755" s="126"/>
      <c r="I51755" s="126"/>
      <c r="J51755" s="1"/>
      <c r="K51755" s="158"/>
      <c r="L51755" s="126"/>
    </row>
    <row r="51756" spans="8:12" x14ac:dyDescent="0.35">
      <c r="H51756" s="126"/>
      <c r="I51756" s="126"/>
      <c r="J51756" s="1"/>
      <c r="K51756" s="158"/>
      <c r="L51756" s="126"/>
    </row>
    <row r="51757" spans="8:12" x14ac:dyDescent="0.35">
      <c r="H51757" s="126"/>
      <c r="I51757" s="126"/>
      <c r="J51757" s="1"/>
      <c r="K51757" s="158"/>
      <c r="L51757" s="126"/>
    </row>
    <row r="51758" spans="8:12" x14ac:dyDescent="0.35">
      <c r="H51758" s="126"/>
      <c r="I51758" s="126"/>
      <c r="J51758" s="1"/>
      <c r="K51758" s="158"/>
      <c r="L51758" s="126"/>
    </row>
    <row r="51759" spans="8:12" x14ac:dyDescent="0.35">
      <c r="H51759" s="126"/>
      <c r="I51759" s="126"/>
      <c r="K51759" s="158"/>
      <c r="L51759" s="126"/>
    </row>
    <row r="51760" spans="8:12" x14ac:dyDescent="0.35">
      <c r="H51760" s="126"/>
      <c r="I51760" s="126"/>
      <c r="J51760" s="1"/>
      <c r="K51760" s="158"/>
      <c r="L51760" s="126"/>
    </row>
    <row r="51761" spans="8:12" x14ac:dyDescent="0.35">
      <c r="H51761" s="126"/>
      <c r="I51761" s="126"/>
      <c r="J51761" s="1"/>
      <c r="K51761" s="158"/>
      <c r="L51761" s="126"/>
    </row>
    <row r="51762" spans="8:12" x14ac:dyDescent="0.35">
      <c r="H51762" s="126"/>
      <c r="I51762" s="126"/>
      <c r="K51762" s="158"/>
      <c r="L51762" s="126"/>
    </row>
    <row r="51763" spans="8:12" x14ac:dyDescent="0.35">
      <c r="H51763" s="126"/>
      <c r="I51763" s="126"/>
      <c r="J51763" s="1"/>
      <c r="K51763" s="158"/>
      <c r="L51763" s="126"/>
    </row>
    <row r="51764" spans="8:12" x14ac:dyDescent="0.35">
      <c r="H51764" s="126"/>
      <c r="I51764" s="126"/>
      <c r="J51764" s="1"/>
      <c r="K51764" s="158"/>
      <c r="L51764" s="126"/>
    </row>
    <row r="51765" spans="8:12" x14ac:dyDescent="0.35">
      <c r="H51765" s="126"/>
      <c r="I51765" s="126"/>
      <c r="J51765" s="1"/>
      <c r="K51765" s="158"/>
      <c r="L51765" s="126"/>
    </row>
    <row r="51766" spans="8:12" x14ac:dyDescent="0.35">
      <c r="H51766" s="126"/>
      <c r="I51766" s="126"/>
      <c r="K51766" s="158"/>
      <c r="L51766" s="126"/>
    </row>
    <row r="51767" spans="8:12" x14ac:dyDescent="0.35">
      <c r="H51767" s="126"/>
      <c r="I51767" s="126"/>
      <c r="J51767" s="1"/>
      <c r="K51767" s="158"/>
      <c r="L51767" s="126"/>
    </row>
    <row r="51768" spans="8:12" x14ac:dyDescent="0.35">
      <c r="H51768" s="126"/>
      <c r="I51768" s="126"/>
      <c r="J51768" s="1"/>
      <c r="K51768" s="158"/>
      <c r="L51768" s="126"/>
    </row>
    <row r="51769" spans="8:12" x14ac:dyDescent="0.35">
      <c r="H51769" s="126"/>
      <c r="I51769" s="126"/>
      <c r="K51769" s="158"/>
      <c r="L51769" s="126"/>
    </row>
    <row r="51770" spans="8:12" x14ac:dyDescent="0.35">
      <c r="H51770" s="126"/>
      <c r="I51770" s="126"/>
      <c r="J51770" s="1"/>
      <c r="K51770" s="158"/>
      <c r="L51770" s="126"/>
    </row>
    <row r="51771" spans="8:12" x14ac:dyDescent="0.35">
      <c r="H51771" s="126"/>
      <c r="I51771" s="126"/>
      <c r="J51771" s="1"/>
      <c r="K51771" s="158"/>
      <c r="L51771" s="126"/>
    </row>
    <row r="51772" spans="8:12" x14ac:dyDescent="0.35">
      <c r="H51772" s="126"/>
      <c r="I51772" s="126"/>
      <c r="J51772" s="1"/>
      <c r="K51772" s="158"/>
      <c r="L51772" s="126"/>
    </row>
    <row r="51773" spans="8:12" x14ac:dyDescent="0.35">
      <c r="H51773" s="126"/>
      <c r="I51773" s="126"/>
      <c r="J51773" s="1"/>
      <c r="K51773" s="158"/>
      <c r="L51773" s="126"/>
    </row>
    <row r="51774" spans="8:12" x14ac:dyDescent="0.35">
      <c r="H51774" s="126"/>
      <c r="I51774" s="126"/>
      <c r="K51774" s="158"/>
      <c r="L51774" s="126"/>
    </row>
    <row r="51775" spans="8:12" x14ac:dyDescent="0.35">
      <c r="H51775" s="126"/>
      <c r="I51775" s="126"/>
      <c r="J51775" s="1"/>
      <c r="K51775" s="158"/>
      <c r="L51775" s="126"/>
    </row>
    <row r="51776" spans="8:12" x14ac:dyDescent="0.35">
      <c r="H51776" s="126"/>
      <c r="I51776" s="126"/>
      <c r="K51776" s="158"/>
      <c r="L51776" s="126"/>
    </row>
    <row r="51777" spans="8:12" x14ac:dyDescent="0.35">
      <c r="H51777" s="126"/>
      <c r="I51777" s="126"/>
      <c r="J51777" s="1"/>
      <c r="K51777" s="158"/>
      <c r="L51777" s="126"/>
    </row>
    <row r="51778" spans="8:12" x14ac:dyDescent="0.35">
      <c r="H51778" s="126"/>
      <c r="I51778" s="126"/>
      <c r="K51778" s="158"/>
      <c r="L51778" s="126"/>
    </row>
    <row r="51779" spans="8:12" x14ac:dyDescent="0.35">
      <c r="H51779" s="126"/>
      <c r="I51779" s="126"/>
      <c r="J51779" s="1"/>
      <c r="K51779" s="158"/>
      <c r="L51779" s="126"/>
    </row>
    <row r="51780" spans="8:12" x14ac:dyDescent="0.35">
      <c r="H51780" s="126"/>
      <c r="I51780" s="126"/>
      <c r="K51780" s="158"/>
      <c r="L51780" s="126"/>
    </row>
    <row r="51781" spans="8:12" x14ac:dyDescent="0.35">
      <c r="H51781" s="126"/>
      <c r="I51781" s="126"/>
      <c r="J51781" s="1"/>
      <c r="K51781" s="158"/>
      <c r="L51781" s="126"/>
    </row>
    <row r="51782" spans="8:12" x14ac:dyDescent="0.35">
      <c r="H51782" s="126"/>
      <c r="I51782" s="126"/>
      <c r="J51782" s="1"/>
      <c r="K51782" s="158"/>
      <c r="L51782" s="126"/>
    </row>
    <row r="51783" spans="8:12" x14ac:dyDescent="0.35">
      <c r="H51783" s="126"/>
      <c r="I51783" s="126"/>
      <c r="J51783" s="1"/>
      <c r="K51783" s="158"/>
      <c r="L51783" s="126"/>
    </row>
    <row r="51784" spans="8:12" x14ac:dyDescent="0.35">
      <c r="H51784" s="126"/>
      <c r="I51784" s="126"/>
      <c r="J51784" s="1"/>
      <c r="K51784" s="158"/>
      <c r="L51784" s="126"/>
    </row>
    <row r="51785" spans="8:12" x14ac:dyDescent="0.35">
      <c r="H51785" s="126"/>
      <c r="I51785" s="126"/>
      <c r="J51785" s="1"/>
      <c r="K51785" s="158"/>
      <c r="L51785" s="126"/>
    </row>
    <row r="51786" spans="8:12" x14ac:dyDescent="0.35">
      <c r="H51786" s="126"/>
      <c r="I51786" s="126"/>
      <c r="J51786" s="1"/>
      <c r="K51786" s="158"/>
      <c r="L51786" s="126"/>
    </row>
    <row r="51787" spans="8:12" x14ac:dyDescent="0.35">
      <c r="H51787" s="126"/>
      <c r="I51787" s="126"/>
      <c r="K51787" s="158"/>
      <c r="L51787" s="126"/>
    </row>
    <row r="51788" spans="8:12" x14ac:dyDescent="0.35">
      <c r="H51788" s="126"/>
      <c r="I51788" s="126"/>
      <c r="J51788" s="1"/>
      <c r="K51788" s="158"/>
      <c r="L51788" s="126"/>
    </row>
    <row r="51789" spans="8:12" x14ac:dyDescent="0.35">
      <c r="H51789" s="126"/>
      <c r="I51789" s="126"/>
      <c r="J51789" s="1"/>
      <c r="K51789" s="158"/>
      <c r="L51789" s="126"/>
    </row>
    <row r="51790" spans="8:12" x14ac:dyDescent="0.35">
      <c r="H51790" s="126"/>
      <c r="I51790" s="126"/>
      <c r="K51790" s="158"/>
      <c r="L51790" s="126"/>
    </row>
    <row r="51791" spans="8:12" x14ac:dyDescent="0.35">
      <c r="H51791" s="126"/>
      <c r="I51791" s="126"/>
      <c r="J51791" s="1"/>
      <c r="K51791" s="158"/>
      <c r="L51791" s="126"/>
    </row>
    <row r="51792" spans="8:12" x14ac:dyDescent="0.35">
      <c r="H51792" s="126"/>
      <c r="I51792" s="126"/>
      <c r="J51792" s="1"/>
      <c r="K51792" s="158"/>
      <c r="L51792" s="126"/>
    </row>
    <row r="51793" spans="8:12" x14ac:dyDescent="0.35">
      <c r="H51793" s="126"/>
      <c r="I51793" s="126"/>
      <c r="J51793" s="1"/>
      <c r="K51793" s="158"/>
      <c r="L51793" s="126"/>
    </row>
    <row r="51794" spans="8:12" x14ac:dyDescent="0.35">
      <c r="H51794" s="126"/>
      <c r="I51794" s="126"/>
      <c r="J51794" s="1"/>
      <c r="K51794" s="158"/>
      <c r="L51794" s="126"/>
    </row>
    <row r="51795" spans="8:12" x14ac:dyDescent="0.35">
      <c r="H51795" s="126"/>
      <c r="I51795" s="126"/>
      <c r="K51795" s="158"/>
      <c r="L51795" s="126"/>
    </row>
    <row r="51796" spans="8:12" x14ac:dyDescent="0.35">
      <c r="H51796" s="126"/>
      <c r="I51796" s="126"/>
      <c r="K51796" s="158"/>
      <c r="L51796" s="126"/>
    </row>
    <row r="51797" spans="8:12" x14ac:dyDescent="0.35">
      <c r="H51797" s="126"/>
      <c r="I51797" s="126"/>
      <c r="J51797" s="1"/>
      <c r="K51797" s="158"/>
      <c r="L51797" s="126"/>
    </row>
    <row r="51798" spans="8:12" x14ac:dyDescent="0.35">
      <c r="H51798" s="126"/>
      <c r="I51798" s="126"/>
      <c r="J51798" s="1"/>
      <c r="K51798" s="158"/>
      <c r="L51798" s="126"/>
    </row>
    <row r="51799" spans="8:12" x14ac:dyDescent="0.35">
      <c r="H51799" s="126"/>
      <c r="I51799" s="126"/>
      <c r="J51799" s="1"/>
      <c r="K51799" s="158"/>
      <c r="L51799" s="126"/>
    </row>
    <row r="51800" spans="8:12" x14ac:dyDescent="0.35">
      <c r="H51800" s="126"/>
      <c r="I51800" s="126"/>
      <c r="K51800" s="158"/>
      <c r="L51800" s="126"/>
    </row>
    <row r="51801" spans="8:12" x14ac:dyDescent="0.35">
      <c r="H51801" s="126"/>
      <c r="I51801" s="126"/>
      <c r="J51801" s="1"/>
      <c r="K51801" s="158"/>
      <c r="L51801" s="126"/>
    </row>
    <row r="51802" spans="8:12" x14ac:dyDescent="0.35">
      <c r="H51802" s="126"/>
      <c r="I51802" s="126"/>
      <c r="J51802" s="1"/>
      <c r="K51802" s="158"/>
      <c r="L51802" s="126"/>
    </row>
    <row r="51803" spans="8:12" x14ac:dyDescent="0.35">
      <c r="H51803" s="126"/>
      <c r="I51803" s="126"/>
      <c r="J51803" s="1"/>
      <c r="K51803" s="158"/>
      <c r="L51803" s="126"/>
    </row>
    <row r="51804" spans="8:12" x14ac:dyDescent="0.35">
      <c r="H51804" s="126"/>
      <c r="I51804" s="126"/>
      <c r="J51804" s="1"/>
      <c r="K51804" s="158"/>
      <c r="L51804" s="126"/>
    </row>
    <row r="51805" spans="8:12" x14ac:dyDescent="0.35">
      <c r="H51805" s="126"/>
      <c r="I51805" s="126"/>
      <c r="K51805" s="158"/>
      <c r="L51805" s="126"/>
    </row>
    <row r="51806" spans="8:12" x14ac:dyDescent="0.35">
      <c r="H51806" s="126"/>
      <c r="I51806" s="126"/>
      <c r="J51806" s="1"/>
      <c r="K51806" s="158"/>
      <c r="L51806" s="126"/>
    </row>
    <row r="51807" spans="8:12" x14ac:dyDescent="0.35">
      <c r="H51807" s="126"/>
      <c r="I51807" s="126"/>
      <c r="J51807" s="1"/>
      <c r="K51807" s="158"/>
      <c r="L51807" s="126"/>
    </row>
    <row r="51808" spans="8:12" x14ac:dyDescent="0.35">
      <c r="H51808" s="126"/>
      <c r="I51808" s="126"/>
      <c r="K51808" s="158"/>
      <c r="L51808" s="126"/>
    </row>
    <row r="51809" spans="8:12" x14ac:dyDescent="0.35">
      <c r="H51809" s="126"/>
      <c r="I51809" s="126"/>
      <c r="J51809" s="1"/>
      <c r="K51809" s="158"/>
      <c r="L51809" s="126"/>
    </row>
    <row r="51810" spans="8:12" x14ac:dyDescent="0.35">
      <c r="H51810" s="126"/>
      <c r="I51810" s="126"/>
      <c r="J51810" s="1"/>
      <c r="K51810" s="158"/>
      <c r="L51810" s="126"/>
    </row>
    <row r="51811" spans="8:12" x14ac:dyDescent="0.35">
      <c r="H51811" s="126"/>
      <c r="I51811" s="126"/>
      <c r="J51811" s="1"/>
      <c r="K51811" s="158"/>
      <c r="L51811" s="126"/>
    </row>
    <row r="51812" spans="8:12" x14ac:dyDescent="0.35">
      <c r="H51812" s="126"/>
      <c r="I51812" s="126"/>
      <c r="J51812" s="1"/>
      <c r="K51812" s="158"/>
      <c r="L51812" s="126"/>
    </row>
    <row r="51813" spans="8:12" x14ac:dyDescent="0.35">
      <c r="H51813" s="126"/>
      <c r="I51813" s="126"/>
      <c r="K51813" s="158"/>
      <c r="L51813" s="126"/>
    </row>
    <row r="51814" spans="8:12" x14ac:dyDescent="0.35">
      <c r="H51814" s="126"/>
      <c r="I51814" s="126"/>
      <c r="J51814" s="1"/>
      <c r="K51814" s="158"/>
      <c r="L51814" s="126"/>
    </row>
    <row r="51815" spans="8:12" x14ac:dyDescent="0.35">
      <c r="H51815" s="126"/>
      <c r="I51815" s="126"/>
      <c r="J51815" s="1"/>
      <c r="K51815" s="158"/>
      <c r="L51815" s="126"/>
    </row>
    <row r="51816" spans="8:12" x14ac:dyDescent="0.35">
      <c r="H51816" s="126"/>
      <c r="I51816" s="126"/>
      <c r="J51816" s="1"/>
      <c r="K51816" s="158"/>
      <c r="L51816" s="126"/>
    </row>
    <row r="51817" spans="8:12" x14ac:dyDescent="0.35">
      <c r="H51817" s="126"/>
      <c r="I51817" s="126"/>
      <c r="K51817" s="158"/>
      <c r="L51817" s="126"/>
    </row>
    <row r="51818" spans="8:12" x14ac:dyDescent="0.35">
      <c r="H51818" s="126"/>
      <c r="I51818" s="126"/>
      <c r="J51818" s="1"/>
      <c r="K51818" s="158"/>
      <c r="L51818" s="126"/>
    </row>
    <row r="51819" spans="8:12" x14ac:dyDescent="0.35">
      <c r="H51819" s="126"/>
      <c r="I51819" s="126"/>
      <c r="J51819" s="1"/>
      <c r="K51819" s="158"/>
      <c r="L51819" s="126"/>
    </row>
    <row r="51820" spans="8:12" x14ac:dyDescent="0.35">
      <c r="H51820" s="126"/>
      <c r="I51820" s="126"/>
      <c r="K51820" s="158"/>
      <c r="L51820" s="126"/>
    </row>
    <row r="51821" spans="8:12" x14ac:dyDescent="0.35">
      <c r="H51821" s="126"/>
      <c r="I51821" s="126"/>
      <c r="J51821" s="1"/>
      <c r="K51821" s="158"/>
      <c r="L51821" s="126"/>
    </row>
    <row r="51822" spans="8:12" x14ac:dyDescent="0.35">
      <c r="H51822" s="126"/>
      <c r="I51822" s="126"/>
      <c r="J51822" s="1"/>
      <c r="K51822" s="158"/>
      <c r="L51822" s="126"/>
    </row>
    <row r="51823" spans="8:12" x14ac:dyDescent="0.35">
      <c r="H51823" s="126"/>
      <c r="I51823" s="126"/>
      <c r="J51823" s="1"/>
      <c r="K51823" s="158"/>
      <c r="L51823" s="126"/>
    </row>
    <row r="51824" spans="8:12" x14ac:dyDescent="0.35">
      <c r="H51824" s="126"/>
      <c r="I51824" s="126"/>
      <c r="K51824" s="158"/>
      <c r="L51824" s="126"/>
    </row>
    <row r="51825" spans="8:12" x14ac:dyDescent="0.35">
      <c r="H51825" s="126"/>
      <c r="I51825" s="126"/>
      <c r="J51825" s="1"/>
      <c r="K51825" s="158"/>
      <c r="L51825" s="126"/>
    </row>
    <row r="51826" spans="8:12" x14ac:dyDescent="0.35">
      <c r="H51826" s="126"/>
      <c r="I51826" s="126"/>
      <c r="J51826" s="1"/>
      <c r="K51826" s="158"/>
      <c r="L51826" s="126"/>
    </row>
    <row r="51827" spans="8:12" x14ac:dyDescent="0.35">
      <c r="H51827" s="126"/>
      <c r="I51827" s="126"/>
      <c r="J51827" s="1"/>
      <c r="K51827" s="158"/>
      <c r="L51827" s="126"/>
    </row>
    <row r="51828" spans="8:12" x14ac:dyDescent="0.35">
      <c r="H51828" s="126"/>
      <c r="I51828" s="126"/>
      <c r="J51828" s="1"/>
      <c r="K51828" s="158"/>
      <c r="L51828" s="126"/>
    </row>
    <row r="51829" spans="8:12" x14ac:dyDescent="0.35">
      <c r="H51829" s="126"/>
      <c r="I51829" s="126"/>
      <c r="K51829" s="158"/>
      <c r="L51829" s="126"/>
    </row>
    <row r="51830" spans="8:12" x14ac:dyDescent="0.35">
      <c r="H51830" s="126"/>
      <c r="I51830" s="126"/>
      <c r="J51830" s="1"/>
      <c r="K51830" s="158"/>
      <c r="L51830" s="126"/>
    </row>
    <row r="51831" spans="8:12" x14ac:dyDescent="0.35">
      <c r="H51831" s="126"/>
      <c r="I51831" s="126"/>
      <c r="J51831" s="1"/>
      <c r="K51831" s="158"/>
      <c r="L51831" s="126"/>
    </row>
    <row r="51832" spans="8:12" x14ac:dyDescent="0.35">
      <c r="H51832" s="126"/>
      <c r="I51832" s="126"/>
      <c r="J51832" s="1"/>
      <c r="K51832" s="158"/>
      <c r="L51832" s="126"/>
    </row>
    <row r="51833" spans="8:12" x14ac:dyDescent="0.35">
      <c r="H51833" s="126"/>
      <c r="I51833" s="126"/>
      <c r="K51833" s="158"/>
      <c r="L51833" s="126"/>
    </row>
    <row r="51834" spans="8:12" x14ac:dyDescent="0.35">
      <c r="H51834" s="126"/>
      <c r="I51834" s="126"/>
      <c r="J51834" s="1"/>
      <c r="K51834" s="158"/>
      <c r="L51834" s="126"/>
    </row>
    <row r="51835" spans="8:12" x14ac:dyDescent="0.35">
      <c r="H51835" s="126"/>
      <c r="I51835" s="126"/>
      <c r="J51835" s="1"/>
      <c r="K51835" s="158"/>
      <c r="L51835" s="126"/>
    </row>
    <row r="51836" spans="8:12" x14ac:dyDescent="0.35">
      <c r="H51836" s="126"/>
      <c r="I51836" s="126"/>
      <c r="J51836" s="1"/>
      <c r="K51836" s="158"/>
      <c r="L51836" s="126"/>
    </row>
    <row r="51837" spans="8:12" x14ac:dyDescent="0.35">
      <c r="H51837" s="126"/>
      <c r="I51837" s="126"/>
      <c r="K51837" s="158"/>
      <c r="L51837" s="126"/>
    </row>
    <row r="51838" spans="8:12" x14ac:dyDescent="0.35">
      <c r="H51838" s="126"/>
      <c r="I51838" s="126"/>
      <c r="J51838" s="1"/>
      <c r="K51838" s="158"/>
      <c r="L51838" s="126"/>
    </row>
    <row r="51839" spans="8:12" x14ac:dyDescent="0.35">
      <c r="H51839" s="126"/>
      <c r="I51839" s="126"/>
      <c r="K51839" s="158"/>
      <c r="L51839" s="126"/>
    </row>
    <row r="51840" spans="8:12" x14ac:dyDescent="0.35">
      <c r="H51840" s="126"/>
      <c r="I51840" s="126"/>
      <c r="J51840" s="1"/>
      <c r="K51840" s="158"/>
      <c r="L51840" s="126"/>
    </row>
    <row r="51841" spans="8:12" x14ac:dyDescent="0.35">
      <c r="H51841" s="126"/>
      <c r="I51841" s="126"/>
      <c r="K51841" s="158"/>
      <c r="L51841" s="126"/>
    </row>
    <row r="51842" spans="8:12" x14ac:dyDescent="0.35">
      <c r="H51842" s="126"/>
      <c r="I51842" s="126"/>
      <c r="J51842" s="1"/>
      <c r="K51842" s="158"/>
      <c r="L51842" s="126"/>
    </row>
    <row r="51843" spans="8:12" x14ac:dyDescent="0.35">
      <c r="H51843" s="126"/>
      <c r="I51843" s="126"/>
      <c r="J51843" s="1"/>
      <c r="K51843" s="158"/>
      <c r="L51843" s="126"/>
    </row>
    <row r="51844" spans="8:12" x14ac:dyDescent="0.35">
      <c r="H51844" s="126"/>
      <c r="I51844" s="126"/>
      <c r="J51844" s="1"/>
      <c r="K51844" s="158"/>
      <c r="L51844" s="126"/>
    </row>
    <row r="51845" spans="8:12" x14ac:dyDescent="0.35">
      <c r="H51845" s="126"/>
      <c r="I51845" s="126"/>
      <c r="J51845" s="1"/>
      <c r="K51845" s="158"/>
      <c r="L51845" s="126"/>
    </row>
    <row r="51846" spans="8:12" x14ac:dyDescent="0.35">
      <c r="H51846" s="126"/>
      <c r="I51846" s="126"/>
      <c r="K51846" s="158"/>
      <c r="L51846" s="126"/>
    </row>
    <row r="51847" spans="8:12" x14ac:dyDescent="0.35">
      <c r="H51847" s="126"/>
      <c r="I51847" s="126"/>
      <c r="K51847" s="158"/>
      <c r="L51847" s="126"/>
    </row>
    <row r="51848" spans="8:12" x14ac:dyDescent="0.35">
      <c r="H51848" s="126"/>
      <c r="I51848" s="126"/>
      <c r="J51848" s="1"/>
      <c r="K51848" s="158"/>
      <c r="L51848" s="126"/>
    </row>
    <row r="51849" spans="8:12" x14ac:dyDescent="0.35">
      <c r="H51849" s="126"/>
      <c r="I51849" s="126"/>
      <c r="K51849" s="158"/>
      <c r="L51849" s="126"/>
    </row>
    <row r="51850" spans="8:12" x14ac:dyDescent="0.35">
      <c r="H51850" s="126"/>
      <c r="I51850" s="126"/>
      <c r="K51850" s="158"/>
      <c r="L51850" s="126"/>
    </row>
    <row r="51851" spans="8:12" x14ac:dyDescent="0.35">
      <c r="H51851" s="126"/>
      <c r="I51851" s="126"/>
      <c r="J51851" s="1"/>
      <c r="K51851" s="158"/>
      <c r="L51851" s="126"/>
    </row>
    <row r="51852" spans="8:12" x14ac:dyDescent="0.35">
      <c r="H51852" s="126"/>
      <c r="I51852" s="126"/>
      <c r="J51852" s="1"/>
      <c r="K51852" s="158"/>
      <c r="L51852" s="126"/>
    </row>
    <row r="51853" spans="8:12" x14ac:dyDescent="0.35">
      <c r="H51853" s="126"/>
      <c r="I51853" s="126"/>
      <c r="J51853" s="1"/>
      <c r="K51853" s="158"/>
      <c r="L51853" s="126"/>
    </row>
    <row r="51854" spans="8:12" x14ac:dyDescent="0.35">
      <c r="H51854" s="126"/>
      <c r="I51854" s="126"/>
      <c r="K51854" s="158"/>
      <c r="L51854" s="126"/>
    </row>
    <row r="51855" spans="8:12" x14ac:dyDescent="0.35">
      <c r="H51855" s="126"/>
      <c r="I51855" s="126"/>
      <c r="K51855" s="158"/>
      <c r="L51855" s="126"/>
    </row>
    <row r="51856" spans="8:12" x14ac:dyDescent="0.35">
      <c r="H51856" s="126"/>
      <c r="I51856" s="126"/>
      <c r="K51856" s="158"/>
      <c r="L51856" s="126"/>
    </row>
    <row r="51857" spans="8:12" x14ac:dyDescent="0.35">
      <c r="H51857" s="126"/>
      <c r="I51857" s="126"/>
      <c r="J51857" s="1"/>
      <c r="K51857" s="158"/>
      <c r="L51857" s="126"/>
    </row>
    <row r="51858" spans="8:12" x14ac:dyDescent="0.35">
      <c r="H51858" s="126"/>
      <c r="I51858" s="126"/>
      <c r="J51858" s="1"/>
      <c r="K51858" s="158"/>
      <c r="L51858" s="126"/>
    </row>
    <row r="51859" spans="8:12" x14ac:dyDescent="0.35">
      <c r="H51859" s="126"/>
      <c r="I51859" s="126"/>
      <c r="K51859" s="158"/>
      <c r="L51859" s="126"/>
    </row>
    <row r="51860" spans="8:12" x14ac:dyDescent="0.35">
      <c r="H51860" s="126"/>
      <c r="I51860" s="126"/>
      <c r="J51860" s="1"/>
      <c r="K51860" s="158"/>
      <c r="L51860" s="126"/>
    </row>
    <row r="51861" spans="8:12" x14ac:dyDescent="0.35">
      <c r="H51861" s="126"/>
      <c r="I51861" s="126"/>
      <c r="J51861" s="1"/>
      <c r="K51861" s="158"/>
      <c r="L51861" s="126"/>
    </row>
    <row r="51862" spans="8:12" x14ac:dyDescent="0.35">
      <c r="H51862" s="126"/>
      <c r="I51862" s="126"/>
      <c r="J51862" s="1"/>
      <c r="K51862" s="158"/>
      <c r="L51862" s="126"/>
    </row>
    <row r="51863" spans="8:12" x14ac:dyDescent="0.35">
      <c r="H51863" s="126"/>
      <c r="I51863" s="126"/>
      <c r="J51863" s="1"/>
      <c r="K51863" s="158"/>
      <c r="L51863" s="126"/>
    </row>
    <row r="51864" spans="8:12" x14ac:dyDescent="0.35">
      <c r="H51864" s="126"/>
      <c r="I51864" s="126"/>
      <c r="K51864" s="158"/>
      <c r="L51864" s="126"/>
    </row>
    <row r="51865" spans="8:12" x14ac:dyDescent="0.35">
      <c r="H51865" s="126"/>
      <c r="I51865" s="126"/>
      <c r="J51865" s="1"/>
      <c r="K51865" s="158"/>
      <c r="L51865" s="126"/>
    </row>
    <row r="51866" spans="8:12" x14ac:dyDescent="0.35">
      <c r="H51866" s="126"/>
      <c r="I51866" s="126"/>
      <c r="J51866" s="1"/>
      <c r="K51866" s="158"/>
      <c r="L51866" s="126"/>
    </row>
    <row r="51867" spans="8:12" x14ac:dyDescent="0.35">
      <c r="H51867" s="126"/>
      <c r="I51867" s="126"/>
      <c r="J51867" s="1"/>
      <c r="K51867" s="158"/>
      <c r="L51867" s="126"/>
    </row>
    <row r="51868" spans="8:12" x14ac:dyDescent="0.35">
      <c r="H51868" s="126"/>
      <c r="I51868" s="126"/>
      <c r="J51868" s="1"/>
      <c r="K51868" s="158"/>
      <c r="L51868" s="126"/>
    </row>
    <row r="51869" spans="8:12" x14ac:dyDescent="0.35">
      <c r="H51869" s="126"/>
      <c r="I51869" s="126"/>
      <c r="J51869" s="1"/>
      <c r="K51869" s="158"/>
      <c r="L51869" s="126"/>
    </row>
    <row r="51870" spans="8:12" x14ac:dyDescent="0.35">
      <c r="H51870" s="126"/>
      <c r="I51870" s="126"/>
      <c r="K51870" s="158"/>
      <c r="L51870" s="126"/>
    </row>
    <row r="51871" spans="8:12" x14ac:dyDescent="0.35">
      <c r="H51871" s="126"/>
      <c r="I51871" s="126"/>
      <c r="K51871" s="158"/>
      <c r="L51871" s="126"/>
    </row>
    <row r="51872" spans="8:12" x14ac:dyDescent="0.35">
      <c r="H51872" s="126"/>
      <c r="I51872" s="126"/>
      <c r="J51872" s="1"/>
      <c r="K51872" s="158"/>
      <c r="L51872" s="126"/>
    </row>
    <row r="51873" spans="8:12" x14ac:dyDescent="0.35">
      <c r="H51873" s="126"/>
      <c r="I51873" s="126"/>
      <c r="J51873" s="1"/>
      <c r="K51873" s="158"/>
      <c r="L51873" s="126"/>
    </row>
    <row r="51874" spans="8:12" x14ac:dyDescent="0.35">
      <c r="H51874" s="126"/>
      <c r="I51874" s="126"/>
      <c r="J51874" s="1"/>
      <c r="K51874" s="158"/>
      <c r="L51874" s="126"/>
    </row>
    <row r="51875" spans="8:12" x14ac:dyDescent="0.35">
      <c r="H51875" s="126"/>
      <c r="I51875" s="126"/>
      <c r="J51875" s="1"/>
      <c r="K51875" s="158"/>
      <c r="L51875" s="126"/>
    </row>
    <row r="51876" spans="8:12" x14ac:dyDescent="0.35">
      <c r="H51876" s="126"/>
      <c r="I51876" s="126"/>
      <c r="K51876" s="158"/>
      <c r="L51876" s="126"/>
    </row>
    <row r="51877" spans="8:12" x14ac:dyDescent="0.35">
      <c r="H51877" s="126"/>
      <c r="I51877" s="126"/>
      <c r="J51877" s="1"/>
      <c r="K51877" s="158"/>
      <c r="L51877" s="126"/>
    </row>
    <row r="51878" spans="8:12" x14ac:dyDescent="0.35">
      <c r="H51878" s="126"/>
      <c r="I51878" s="126"/>
      <c r="K51878" s="158"/>
      <c r="L51878" s="126"/>
    </row>
    <row r="51879" spans="8:12" x14ac:dyDescent="0.35">
      <c r="H51879" s="126"/>
      <c r="I51879" s="126"/>
      <c r="J51879" s="1"/>
      <c r="K51879" s="158"/>
      <c r="L51879" s="126"/>
    </row>
    <row r="51880" spans="8:12" x14ac:dyDescent="0.35">
      <c r="H51880" s="126"/>
      <c r="I51880" s="126"/>
      <c r="J51880" s="1"/>
      <c r="K51880" s="158"/>
      <c r="L51880" s="126"/>
    </row>
    <row r="51881" spans="8:12" x14ac:dyDescent="0.35">
      <c r="H51881" s="126"/>
      <c r="I51881" s="126"/>
      <c r="J51881" s="1"/>
      <c r="K51881" s="158"/>
      <c r="L51881" s="126"/>
    </row>
    <row r="51882" spans="8:12" x14ac:dyDescent="0.35">
      <c r="H51882" s="126"/>
      <c r="I51882" s="126"/>
      <c r="J51882" s="1"/>
      <c r="K51882" s="158"/>
      <c r="L51882" s="126"/>
    </row>
    <row r="51883" spans="8:12" x14ac:dyDescent="0.35">
      <c r="H51883" s="126"/>
      <c r="I51883" s="126"/>
      <c r="K51883" s="158"/>
      <c r="L51883" s="126"/>
    </row>
    <row r="51884" spans="8:12" x14ac:dyDescent="0.35">
      <c r="H51884" s="126"/>
      <c r="I51884" s="126"/>
      <c r="J51884" s="1"/>
      <c r="K51884" s="158"/>
      <c r="L51884" s="126"/>
    </row>
    <row r="51885" spans="8:12" x14ac:dyDescent="0.35">
      <c r="H51885" s="126"/>
      <c r="I51885" s="126"/>
      <c r="J51885" s="1"/>
      <c r="K51885" s="158"/>
      <c r="L51885" s="126"/>
    </row>
    <row r="51886" spans="8:12" x14ac:dyDescent="0.35">
      <c r="H51886" s="126"/>
      <c r="I51886" s="126"/>
      <c r="J51886" s="1"/>
      <c r="K51886" s="158"/>
      <c r="L51886" s="126"/>
    </row>
    <row r="51887" spans="8:12" x14ac:dyDescent="0.35">
      <c r="H51887" s="126"/>
      <c r="I51887" s="126"/>
      <c r="J51887" s="1"/>
      <c r="K51887" s="158"/>
      <c r="L51887" s="126"/>
    </row>
    <row r="51888" spans="8:12" x14ac:dyDescent="0.35">
      <c r="H51888" s="126"/>
      <c r="I51888" s="126"/>
      <c r="J51888" s="1"/>
      <c r="K51888" s="158"/>
      <c r="L51888" s="126"/>
    </row>
    <row r="51889" spans="8:12" x14ac:dyDescent="0.35">
      <c r="H51889" s="126"/>
      <c r="I51889" s="126"/>
      <c r="J51889" s="1"/>
      <c r="K51889" s="158"/>
      <c r="L51889" s="126"/>
    </row>
    <row r="51890" spans="8:12" x14ac:dyDescent="0.35">
      <c r="H51890" s="126"/>
      <c r="I51890" s="126"/>
      <c r="J51890" s="1"/>
      <c r="K51890" s="158"/>
      <c r="L51890" s="126"/>
    </row>
    <row r="51891" spans="8:12" x14ac:dyDescent="0.35">
      <c r="H51891" s="126"/>
      <c r="I51891" s="126"/>
      <c r="J51891" s="1"/>
      <c r="K51891" s="158"/>
      <c r="L51891" s="126"/>
    </row>
    <row r="51892" spans="8:12" x14ac:dyDescent="0.35">
      <c r="H51892" s="126"/>
      <c r="I51892" s="126"/>
      <c r="J51892" s="1"/>
      <c r="K51892" s="158"/>
      <c r="L51892" s="126"/>
    </row>
    <row r="51893" spans="8:12" x14ac:dyDescent="0.35">
      <c r="H51893" s="126"/>
      <c r="I51893" s="126"/>
      <c r="J51893" s="1"/>
      <c r="K51893" s="158"/>
      <c r="L51893" s="126"/>
    </row>
    <row r="51894" spans="8:12" x14ac:dyDescent="0.35">
      <c r="H51894" s="126"/>
      <c r="I51894" s="126"/>
      <c r="J51894" s="1"/>
      <c r="K51894" s="158"/>
      <c r="L51894" s="126"/>
    </row>
    <row r="51895" spans="8:12" x14ac:dyDescent="0.35">
      <c r="H51895" s="126"/>
      <c r="I51895" s="126"/>
      <c r="J51895" s="1"/>
      <c r="K51895" s="158"/>
      <c r="L51895" s="126"/>
    </row>
    <row r="51896" spans="8:12" x14ac:dyDescent="0.35">
      <c r="H51896" s="126"/>
      <c r="I51896" s="126"/>
      <c r="J51896" s="1"/>
      <c r="K51896" s="158"/>
      <c r="L51896" s="126"/>
    </row>
    <row r="51897" spans="8:12" x14ac:dyDescent="0.35">
      <c r="H51897" s="126"/>
      <c r="I51897" s="126"/>
      <c r="J51897" s="1"/>
      <c r="K51897" s="158"/>
      <c r="L51897" s="126"/>
    </row>
    <row r="51898" spans="8:12" x14ac:dyDescent="0.35">
      <c r="H51898" s="126"/>
      <c r="I51898" s="126"/>
      <c r="J51898" s="1"/>
      <c r="K51898" s="158"/>
      <c r="L51898" s="126"/>
    </row>
    <row r="51899" spans="8:12" x14ac:dyDescent="0.35">
      <c r="H51899" s="126"/>
      <c r="I51899" s="126"/>
      <c r="J51899" s="1"/>
      <c r="K51899" s="158"/>
      <c r="L51899" s="126"/>
    </row>
    <row r="51900" spans="8:12" x14ac:dyDescent="0.35">
      <c r="H51900" s="126"/>
      <c r="I51900" s="126"/>
      <c r="K51900" s="158"/>
      <c r="L51900" s="126"/>
    </row>
    <row r="51901" spans="8:12" x14ac:dyDescent="0.35">
      <c r="H51901" s="126"/>
      <c r="I51901" s="126"/>
      <c r="J51901" s="1"/>
      <c r="K51901" s="158"/>
      <c r="L51901" s="126"/>
    </row>
    <row r="51902" spans="8:12" x14ac:dyDescent="0.35">
      <c r="H51902" s="126"/>
      <c r="I51902" s="126"/>
      <c r="J51902" s="1"/>
      <c r="K51902" s="158"/>
      <c r="L51902" s="126"/>
    </row>
    <row r="51903" spans="8:12" x14ac:dyDescent="0.35">
      <c r="H51903" s="126"/>
      <c r="I51903" s="126"/>
      <c r="J51903" s="1"/>
      <c r="K51903" s="158"/>
      <c r="L51903" s="126"/>
    </row>
    <row r="51904" spans="8:12" x14ac:dyDescent="0.35">
      <c r="H51904" s="126"/>
      <c r="I51904" s="126"/>
      <c r="J51904" s="1"/>
      <c r="K51904" s="158"/>
      <c r="L51904" s="126"/>
    </row>
    <row r="51905" spans="8:12" x14ac:dyDescent="0.35">
      <c r="H51905" s="126"/>
      <c r="I51905" s="126"/>
      <c r="J51905" s="1"/>
      <c r="K51905" s="158"/>
      <c r="L51905" s="126"/>
    </row>
    <row r="51906" spans="8:12" x14ac:dyDescent="0.35">
      <c r="H51906" s="126"/>
      <c r="I51906" s="126"/>
      <c r="J51906" s="1"/>
      <c r="K51906" s="158"/>
      <c r="L51906" s="126"/>
    </row>
    <row r="51907" spans="8:12" x14ac:dyDescent="0.35">
      <c r="H51907" s="126"/>
      <c r="I51907" s="126"/>
      <c r="J51907" s="1"/>
      <c r="K51907" s="158"/>
      <c r="L51907" s="126"/>
    </row>
    <row r="51908" spans="8:12" x14ac:dyDescent="0.35">
      <c r="H51908" s="126"/>
      <c r="I51908" s="126"/>
      <c r="J51908" s="1"/>
      <c r="K51908" s="158"/>
      <c r="L51908" s="126"/>
    </row>
    <row r="51909" spans="8:12" x14ac:dyDescent="0.35">
      <c r="H51909" s="126"/>
      <c r="I51909" s="126"/>
      <c r="J51909" s="1"/>
      <c r="K51909" s="158"/>
      <c r="L51909" s="126"/>
    </row>
    <row r="51910" spans="8:12" x14ac:dyDescent="0.35">
      <c r="H51910" s="126"/>
      <c r="I51910" s="126"/>
      <c r="J51910" s="1"/>
      <c r="K51910" s="158"/>
      <c r="L51910" s="126"/>
    </row>
    <row r="51911" spans="8:12" x14ac:dyDescent="0.35">
      <c r="H51911" s="126"/>
      <c r="I51911" s="126"/>
      <c r="J51911" s="1"/>
      <c r="K51911" s="158"/>
      <c r="L51911" s="126"/>
    </row>
    <row r="51912" spans="8:12" x14ac:dyDescent="0.35">
      <c r="H51912" s="126"/>
      <c r="I51912" s="126"/>
      <c r="J51912" s="1"/>
      <c r="K51912" s="158"/>
      <c r="L51912" s="126"/>
    </row>
    <row r="51913" spans="8:12" x14ac:dyDescent="0.35">
      <c r="H51913" s="126"/>
      <c r="I51913" s="126"/>
      <c r="J51913" s="1"/>
      <c r="K51913" s="158"/>
      <c r="L51913" s="126"/>
    </row>
    <row r="51914" spans="8:12" x14ac:dyDescent="0.35">
      <c r="H51914" s="126"/>
      <c r="I51914" s="126"/>
      <c r="J51914" s="1"/>
      <c r="K51914" s="158"/>
      <c r="L51914" s="126"/>
    </row>
    <row r="51915" spans="8:12" x14ac:dyDescent="0.35">
      <c r="H51915" s="126"/>
      <c r="I51915" s="126"/>
      <c r="J51915" s="1"/>
      <c r="K51915" s="158"/>
      <c r="L51915" s="126"/>
    </row>
    <row r="51916" spans="8:12" x14ac:dyDescent="0.35">
      <c r="H51916" s="126"/>
      <c r="I51916" s="126"/>
      <c r="J51916" s="1"/>
      <c r="K51916" s="158"/>
      <c r="L51916" s="126"/>
    </row>
    <row r="51917" spans="8:12" x14ac:dyDescent="0.35">
      <c r="H51917" s="126"/>
      <c r="I51917" s="126"/>
      <c r="K51917" s="158"/>
      <c r="L51917" s="126"/>
    </row>
    <row r="51918" spans="8:12" x14ac:dyDescent="0.35">
      <c r="H51918" s="126"/>
      <c r="I51918" s="126"/>
      <c r="J51918" s="1"/>
      <c r="K51918" s="158"/>
      <c r="L51918" s="126"/>
    </row>
    <row r="51919" spans="8:12" x14ac:dyDescent="0.35">
      <c r="H51919" s="126"/>
      <c r="I51919" s="126"/>
      <c r="J51919" s="1"/>
      <c r="K51919" s="158"/>
      <c r="L51919" s="126"/>
    </row>
    <row r="51920" spans="8:12" x14ac:dyDescent="0.35">
      <c r="H51920" s="126"/>
      <c r="I51920" s="126"/>
      <c r="J51920" s="1"/>
      <c r="K51920" s="158"/>
      <c r="L51920" s="126"/>
    </row>
    <row r="51921" spans="8:12" x14ac:dyDescent="0.35">
      <c r="H51921" s="126"/>
      <c r="I51921" s="126"/>
      <c r="J51921" s="1"/>
      <c r="K51921" s="158"/>
      <c r="L51921" s="126"/>
    </row>
    <row r="51922" spans="8:12" x14ac:dyDescent="0.35">
      <c r="H51922" s="126"/>
      <c r="I51922" s="126"/>
      <c r="J51922" s="1"/>
      <c r="K51922" s="158"/>
      <c r="L51922" s="126"/>
    </row>
    <row r="51923" spans="8:12" x14ac:dyDescent="0.35">
      <c r="H51923" s="126"/>
      <c r="I51923" s="126"/>
      <c r="J51923" s="1"/>
      <c r="K51923" s="158"/>
      <c r="L51923" s="126"/>
    </row>
    <row r="51924" spans="8:12" x14ac:dyDescent="0.35">
      <c r="H51924" s="126"/>
      <c r="I51924" s="126"/>
      <c r="J51924" s="1"/>
      <c r="K51924" s="158"/>
      <c r="L51924" s="126"/>
    </row>
    <row r="51925" spans="8:12" x14ac:dyDescent="0.35">
      <c r="H51925" s="126"/>
      <c r="I51925" s="126"/>
      <c r="J51925" s="1"/>
      <c r="K51925" s="158"/>
      <c r="L51925" s="126"/>
    </row>
    <row r="51926" spans="8:12" x14ac:dyDescent="0.35">
      <c r="H51926" s="126"/>
      <c r="I51926" s="126"/>
      <c r="K51926" s="158"/>
      <c r="L51926" s="126"/>
    </row>
    <row r="51927" spans="8:12" x14ac:dyDescent="0.35">
      <c r="H51927" s="126"/>
      <c r="I51927" s="126"/>
      <c r="J51927" s="1"/>
      <c r="K51927" s="158"/>
      <c r="L51927" s="126"/>
    </row>
    <row r="51928" spans="8:12" x14ac:dyDescent="0.35">
      <c r="H51928" s="126"/>
      <c r="I51928" s="126"/>
      <c r="J51928" s="1"/>
      <c r="K51928" s="158"/>
      <c r="L51928" s="126"/>
    </row>
    <row r="51929" spans="8:12" x14ac:dyDescent="0.35">
      <c r="H51929" s="126"/>
      <c r="I51929" s="126"/>
      <c r="J51929" s="1"/>
      <c r="K51929" s="158"/>
      <c r="L51929" s="126"/>
    </row>
    <row r="51930" spans="8:12" x14ac:dyDescent="0.35">
      <c r="H51930" s="126"/>
      <c r="I51930" s="126"/>
      <c r="J51930" s="1"/>
      <c r="K51930" s="158"/>
      <c r="L51930" s="126"/>
    </row>
    <row r="51931" spans="8:12" x14ac:dyDescent="0.35">
      <c r="H51931" s="126"/>
      <c r="I51931" s="126"/>
      <c r="J51931" s="1"/>
      <c r="K51931" s="158"/>
      <c r="L51931" s="126"/>
    </row>
    <row r="51932" spans="8:12" x14ac:dyDescent="0.35">
      <c r="H51932" s="126"/>
      <c r="I51932" s="126"/>
      <c r="J51932" s="1"/>
      <c r="K51932" s="158"/>
      <c r="L51932" s="126"/>
    </row>
    <row r="51933" spans="8:12" x14ac:dyDescent="0.35">
      <c r="H51933" s="126"/>
      <c r="I51933" s="126"/>
      <c r="J51933" s="1"/>
      <c r="K51933" s="158"/>
      <c r="L51933" s="126"/>
    </row>
    <row r="51934" spans="8:12" x14ac:dyDescent="0.35">
      <c r="H51934" s="126"/>
      <c r="I51934" s="126"/>
      <c r="J51934" s="1"/>
      <c r="K51934" s="158"/>
      <c r="L51934" s="126"/>
    </row>
    <row r="51935" spans="8:12" x14ac:dyDescent="0.35">
      <c r="H51935" s="126"/>
      <c r="I51935" s="126"/>
      <c r="J51935" s="1"/>
      <c r="K51935" s="158"/>
      <c r="L51935" s="126"/>
    </row>
    <row r="51936" spans="8:12" x14ac:dyDescent="0.35">
      <c r="H51936" s="126"/>
      <c r="I51936" s="126"/>
      <c r="J51936" s="1"/>
      <c r="K51936" s="158"/>
      <c r="L51936" s="126"/>
    </row>
    <row r="51937" spans="8:12" x14ac:dyDescent="0.35">
      <c r="H51937" s="126"/>
      <c r="I51937" s="126"/>
      <c r="J51937" s="1"/>
      <c r="K51937" s="158"/>
      <c r="L51937" s="126"/>
    </row>
    <row r="51938" spans="8:12" x14ac:dyDescent="0.35">
      <c r="H51938" s="126"/>
      <c r="I51938" s="126"/>
      <c r="J51938" s="1"/>
      <c r="K51938" s="158"/>
      <c r="L51938" s="126"/>
    </row>
    <row r="51939" spans="8:12" x14ac:dyDescent="0.35">
      <c r="H51939" s="126"/>
      <c r="I51939" s="126"/>
      <c r="J51939" s="1"/>
      <c r="K51939" s="158"/>
      <c r="L51939" s="126"/>
    </row>
    <row r="51940" spans="8:12" x14ac:dyDescent="0.35">
      <c r="H51940" s="126"/>
      <c r="I51940" s="126"/>
      <c r="J51940" s="1"/>
      <c r="K51940" s="158"/>
      <c r="L51940" s="126"/>
    </row>
    <row r="51941" spans="8:12" x14ac:dyDescent="0.35">
      <c r="H51941" s="126"/>
      <c r="I51941" s="126"/>
      <c r="J51941" s="1"/>
      <c r="K51941" s="158"/>
      <c r="L51941" s="126"/>
    </row>
    <row r="51942" spans="8:12" x14ac:dyDescent="0.35">
      <c r="H51942" s="126"/>
      <c r="I51942" s="126"/>
      <c r="J51942" s="1"/>
      <c r="K51942" s="158"/>
      <c r="L51942" s="126"/>
    </row>
    <row r="51943" spans="8:12" x14ac:dyDescent="0.35">
      <c r="H51943" s="126"/>
      <c r="I51943" s="126"/>
      <c r="J51943" s="1"/>
      <c r="K51943" s="158"/>
      <c r="L51943" s="126"/>
    </row>
    <row r="51944" spans="8:12" x14ac:dyDescent="0.35">
      <c r="H51944" s="126"/>
      <c r="I51944" s="126"/>
      <c r="J51944" s="1"/>
      <c r="K51944" s="158"/>
      <c r="L51944" s="126"/>
    </row>
    <row r="51945" spans="8:12" x14ac:dyDescent="0.35">
      <c r="H51945" s="126"/>
      <c r="I51945" s="126"/>
      <c r="J51945" s="1"/>
      <c r="K51945" s="158"/>
      <c r="L51945" s="126"/>
    </row>
    <row r="51946" spans="8:12" x14ac:dyDescent="0.35">
      <c r="H51946" s="126"/>
      <c r="I51946" s="126"/>
      <c r="J51946" s="1"/>
      <c r="K51946" s="158"/>
      <c r="L51946" s="126"/>
    </row>
    <row r="51947" spans="8:12" x14ac:dyDescent="0.35">
      <c r="H51947" s="126"/>
      <c r="I51947" s="126"/>
      <c r="J51947" s="1"/>
      <c r="K51947" s="158"/>
      <c r="L51947" s="126"/>
    </row>
    <row r="51948" spans="8:12" x14ac:dyDescent="0.35">
      <c r="H51948" s="126"/>
      <c r="I51948" s="126"/>
      <c r="J51948" s="1"/>
      <c r="K51948" s="158"/>
      <c r="L51948" s="126"/>
    </row>
    <row r="51949" spans="8:12" x14ac:dyDescent="0.35">
      <c r="H51949" s="126"/>
      <c r="I51949" s="126"/>
      <c r="J51949" s="1"/>
      <c r="K51949" s="158"/>
      <c r="L51949" s="126"/>
    </row>
    <row r="51950" spans="8:12" x14ac:dyDescent="0.35">
      <c r="H51950" s="126"/>
      <c r="I51950" s="126"/>
      <c r="J51950" s="1"/>
      <c r="K51950" s="158"/>
      <c r="L51950" s="126"/>
    </row>
    <row r="51951" spans="8:12" x14ac:dyDescent="0.35">
      <c r="H51951" s="126"/>
      <c r="I51951" s="126"/>
      <c r="J51951" s="1"/>
      <c r="K51951" s="158"/>
      <c r="L51951" s="126"/>
    </row>
    <row r="51952" spans="8:12" x14ac:dyDescent="0.35">
      <c r="H51952" s="126"/>
      <c r="I51952" s="126"/>
      <c r="J51952" s="1"/>
      <c r="K51952" s="158"/>
      <c r="L51952" s="126"/>
    </row>
    <row r="51953" spans="8:12" x14ac:dyDescent="0.35">
      <c r="H51953" s="126"/>
      <c r="I51953" s="126"/>
      <c r="J51953" s="1"/>
      <c r="K51953" s="158"/>
      <c r="L51953" s="126"/>
    </row>
    <row r="51954" spans="8:12" x14ac:dyDescent="0.35">
      <c r="H51954" s="126"/>
      <c r="I51954" s="126"/>
      <c r="J51954" s="1"/>
      <c r="K51954" s="158"/>
      <c r="L51954" s="126"/>
    </row>
    <row r="51955" spans="8:12" x14ac:dyDescent="0.35">
      <c r="H51955" s="126"/>
      <c r="I51955" s="126"/>
      <c r="J51955" s="1"/>
      <c r="K51955" s="158"/>
      <c r="L51955" s="126"/>
    </row>
    <row r="51956" spans="8:12" x14ac:dyDescent="0.35">
      <c r="H51956" s="126"/>
      <c r="I51956" s="126"/>
      <c r="J51956" s="1"/>
      <c r="K51956" s="158"/>
      <c r="L51956" s="126"/>
    </row>
    <row r="51957" spans="8:12" x14ac:dyDescent="0.35">
      <c r="H51957" s="126"/>
      <c r="I51957" s="126"/>
      <c r="J51957" s="1"/>
      <c r="K51957" s="158"/>
      <c r="L51957" s="126"/>
    </row>
    <row r="51958" spans="8:12" x14ac:dyDescent="0.35">
      <c r="H51958" s="126"/>
      <c r="I51958" s="126"/>
      <c r="J51958" s="1"/>
      <c r="K51958" s="158"/>
      <c r="L51958" s="126"/>
    </row>
    <row r="51959" spans="8:12" x14ac:dyDescent="0.35">
      <c r="H51959" s="126"/>
      <c r="I51959" s="126"/>
      <c r="J51959" s="1"/>
      <c r="K51959" s="158"/>
      <c r="L51959" s="126"/>
    </row>
    <row r="51960" spans="8:12" x14ac:dyDescent="0.35">
      <c r="H51960" s="126"/>
      <c r="I51960" s="126"/>
      <c r="J51960" s="1"/>
      <c r="K51960" s="158"/>
      <c r="L51960" s="126"/>
    </row>
    <row r="51961" spans="8:12" x14ac:dyDescent="0.35">
      <c r="H51961" s="126"/>
      <c r="I51961" s="126"/>
      <c r="J51961" s="1"/>
      <c r="K51961" s="158"/>
      <c r="L51961" s="126"/>
    </row>
    <row r="51962" spans="8:12" x14ac:dyDescent="0.35">
      <c r="H51962" s="126"/>
      <c r="I51962" s="126"/>
      <c r="K51962" s="158"/>
      <c r="L51962" s="126"/>
    </row>
    <row r="51963" spans="8:12" x14ac:dyDescent="0.35">
      <c r="H51963" s="126"/>
      <c r="I51963" s="126"/>
      <c r="J51963" s="1"/>
      <c r="K51963" s="158"/>
      <c r="L51963" s="126"/>
    </row>
    <row r="51964" spans="8:12" x14ac:dyDescent="0.35">
      <c r="H51964" s="126"/>
      <c r="I51964" s="126"/>
      <c r="J51964" s="1"/>
      <c r="K51964" s="158"/>
      <c r="L51964" s="126"/>
    </row>
    <row r="51965" spans="8:12" x14ac:dyDescent="0.35">
      <c r="H51965" s="126"/>
      <c r="I51965" s="126"/>
      <c r="J51965" s="1"/>
      <c r="K51965" s="158"/>
      <c r="L51965" s="126"/>
    </row>
    <row r="51966" spans="8:12" x14ac:dyDescent="0.35">
      <c r="H51966" s="126"/>
      <c r="I51966" s="126"/>
      <c r="J51966" s="1"/>
      <c r="K51966" s="158"/>
      <c r="L51966" s="126"/>
    </row>
    <row r="51967" spans="8:12" x14ac:dyDescent="0.35">
      <c r="H51967" s="126"/>
      <c r="I51967" s="126"/>
      <c r="J51967" s="1"/>
      <c r="K51967" s="158"/>
      <c r="L51967" s="126"/>
    </row>
    <row r="51968" spans="8:12" x14ac:dyDescent="0.35">
      <c r="H51968" s="126"/>
      <c r="I51968" s="126"/>
      <c r="J51968" s="1"/>
      <c r="K51968" s="158"/>
      <c r="L51968" s="126"/>
    </row>
    <row r="51969" spans="8:12" x14ac:dyDescent="0.35">
      <c r="H51969" s="126"/>
      <c r="I51969" s="126"/>
      <c r="J51969" s="1"/>
      <c r="K51969" s="158"/>
      <c r="L51969" s="126"/>
    </row>
    <row r="51970" spans="8:12" x14ac:dyDescent="0.35">
      <c r="H51970" s="126"/>
      <c r="I51970" s="126"/>
      <c r="J51970" s="1"/>
      <c r="K51970" s="158"/>
      <c r="L51970" s="126"/>
    </row>
    <row r="51971" spans="8:12" x14ac:dyDescent="0.35">
      <c r="H51971" s="126"/>
      <c r="I51971" s="126"/>
      <c r="J51971" s="1"/>
      <c r="K51971" s="158"/>
      <c r="L51971" s="126"/>
    </row>
    <row r="51972" spans="8:12" x14ac:dyDescent="0.35">
      <c r="H51972" s="126"/>
      <c r="I51972" s="126"/>
      <c r="J51972" s="1"/>
      <c r="K51972" s="158"/>
      <c r="L51972" s="126"/>
    </row>
    <row r="51973" spans="8:12" x14ac:dyDescent="0.35">
      <c r="H51973" s="126"/>
      <c r="I51973" s="126"/>
      <c r="J51973" s="1"/>
      <c r="K51973" s="158"/>
      <c r="L51973" s="126"/>
    </row>
    <row r="51974" spans="8:12" x14ac:dyDescent="0.35">
      <c r="H51974" s="126"/>
      <c r="I51974" s="126"/>
      <c r="J51974" s="1"/>
      <c r="K51974" s="158"/>
      <c r="L51974" s="126"/>
    </row>
    <row r="51975" spans="8:12" x14ac:dyDescent="0.35">
      <c r="H51975" s="126"/>
      <c r="I51975" s="126"/>
      <c r="J51975" s="1"/>
      <c r="K51975" s="158"/>
      <c r="L51975" s="126"/>
    </row>
    <row r="51976" spans="8:12" x14ac:dyDescent="0.35">
      <c r="H51976" s="126"/>
      <c r="I51976" s="126"/>
      <c r="J51976" s="1"/>
      <c r="K51976" s="158"/>
      <c r="L51976" s="126"/>
    </row>
    <row r="51977" spans="8:12" x14ac:dyDescent="0.35">
      <c r="H51977" s="126"/>
      <c r="I51977" s="126"/>
      <c r="J51977" s="1"/>
      <c r="K51977" s="158"/>
      <c r="L51977" s="126"/>
    </row>
    <row r="51978" spans="8:12" x14ac:dyDescent="0.35">
      <c r="H51978" s="126"/>
      <c r="I51978" s="126"/>
      <c r="J51978" s="1"/>
      <c r="K51978" s="158"/>
      <c r="L51978" s="126"/>
    </row>
    <row r="51979" spans="8:12" x14ac:dyDescent="0.35">
      <c r="H51979" s="126"/>
      <c r="I51979" s="126"/>
      <c r="J51979" s="1"/>
      <c r="K51979" s="158"/>
      <c r="L51979" s="126"/>
    </row>
    <row r="51980" spans="8:12" x14ac:dyDescent="0.35">
      <c r="H51980" s="126"/>
      <c r="I51980" s="126"/>
      <c r="J51980" s="1"/>
      <c r="K51980" s="158"/>
      <c r="L51980" s="126"/>
    </row>
    <row r="51981" spans="8:12" x14ac:dyDescent="0.35">
      <c r="H51981" s="126"/>
      <c r="I51981" s="126"/>
      <c r="J51981" s="1"/>
      <c r="K51981" s="158"/>
      <c r="L51981" s="126"/>
    </row>
    <row r="51982" spans="8:12" x14ac:dyDescent="0.35">
      <c r="H51982" s="126"/>
      <c r="I51982" s="126"/>
      <c r="J51982" s="1"/>
      <c r="K51982" s="158"/>
      <c r="L51982" s="126"/>
    </row>
    <row r="51983" spans="8:12" x14ac:dyDescent="0.35">
      <c r="H51983" s="126"/>
      <c r="I51983" s="126"/>
      <c r="J51983" s="1"/>
      <c r="K51983" s="158"/>
      <c r="L51983" s="126"/>
    </row>
    <row r="51984" spans="8:12" x14ac:dyDescent="0.35">
      <c r="H51984" s="126"/>
      <c r="I51984" s="126"/>
      <c r="J51984" s="1"/>
      <c r="K51984" s="158"/>
      <c r="L51984" s="126"/>
    </row>
    <row r="51985" spans="8:12" x14ac:dyDescent="0.35">
      <c r="H51985" s="126"/>
      <c r="I51985" s="126"/>
      <c r="J51985" s="1"/>
      <c r="K51985" s="158"/>
      <c r="L51985" s="126"/>
    </row>
    <row r="51986" spans="8:12" x14ac:dyDescent="0.35">
      <c r="H51986" s="126"/>
      <c r="I51986" s="126"/>
      <c r="J51986" s="1"/>
      <c r="K51986" s="158"/>
      <c r="L51986" s="126"/>
    </row>
    <row r="51987" spans="8:12" x14ac:dyDescent="0.35">
      <c r="H51987" s="126"/>
      <c r="I51987" s="126"/>
      <c r="J51987" s="1"/>
      <c r="K51987" s="158"/>
      <c r="L51987" s="126"/>
    </row>
    <row r="51988" spans="8:12" x14ac:dyDescent="0.35">
      <c r="H51988" s="126"/>
      <c r="I51988" s="126"/>
      <c r="J51988" s="1"/>
      <c r="K51988" s="158"/>
      <c r="L51988" s="126"/>
    </row>
    <row r="51989" spans="8:12" x14ac:dyDescent="0.35">
      <c r="H51989" s="126"/>
      <c r="I51989" s="126"/>
      <c r="J51989" s="1"/>
      <c r="K51989" s="158"/>
      <c r="L51989" s="126"/>
    </row>
    <row r="51990" spans="8:12" x14ac:dyDescent="0.35">
      <c r="H51990" s="126"/>
      <c r="I51990" s="126"/>
      <c r="J51990" s="1"/>
      <c r="K51990" s="158"/>
      <c r="L51990" s="126"/>
    </row>
    <row r="51991" spans="8:12" x14ac:dyDescent="0.35">
      <c r="H51991" s="126"/>
      <c r="I51991" s="126"/>
      <c r="J51991" s="1"/>
      <c r="K51991" s="158"/>
      <c r="L51991" s="126"/>
    </row>
    <row r="51992" spans="8:12" x14ac:dyDescent="0.35">
      <c r="H51992" s="126"/>
      <c r="I51992" s="126"/>
      <c r="J51992" s="1"/>
      <c r="K51992" s="158"/>
      <c r="L51992" s="126"/>
    </row>
    <row r="51993" spans="8:12" x14ac:dyDescent="0.35">
      <c r="H51993" s="126"/>
      <c r="I51993" s="126"/>
      <c r="J51993" s="1"/>
      <c r="K51993" s="158"/>
      <c r="L51993" s="126"/>
    </row>
    <row r="51994" spans="8:12" x14ac:dyDescent="0.35">
      <c r="H51994" s="126"/>
      <c r="I51994" s="126"/>
      <c r="J51994" s="1"/>
      <c r="K51994" s="158"/>
      <c r="L51994" s="126"/>
    </row>
    <row r="51995" spans="8:12" x14ac:dyDescent="0.35">
      <c r="H51995" s="126"/>
      <c r="I51995" s="126"/>
      <c r="J51995" s="1"/>
      <c r="K51995" s="158"/>
      <c r="L51995" s="126"/>
    </row>
    <row r="51996" spans="8:12" x14ac:dyDescent="0.35">
      <c r="H51996" s="126"/>
      <c r="I51996" s="126"/>
      <c r="J51996" s="1"/>
      <c r="K51996" s="158"/>
      <c r="L51996" s="126"/>
    </row>
    <row r="51997" spans="8:12" x14ac:dyDescent="0.35">
      <c r="H51997" s="126"/>
      <c r="I51997" s="126"/>
      <c r="J51997" s="1"/>
      <c r="K51997" s="158"/>
      <c r="L51997" s="126"/>
    </row>
    <row r="51998" spans="8:12" x14ac:dyDescent="0.35">
      <c r="H51998" s="126"/>
      <c r="I51998" s="126"/>
      <c r="J51998" s="1"/>
      <c r="K51998" s="158"/>
      <c r="L51998" s="126"/>
    </row>
    <row r="51999" spans="8:12" x14ac:dyDescent="0.35">
      <c r="H51999" s="126"/>
      <c r="I51999" s="126"/>
      <c r="J51999" s="1"/>
      <c r="K51999" s="158"/>
      <c r="L51999" s="126"/>
    </row>
    <row r="52000" spans="8:12" x14ac:dyDescent="0.35">
      <c r="H52000" s="126"/>
      <c r="I52000" s="126"/>
      <c r="J52000" s="1"/>
      <c r="K52000" s="158"/>
      <c r="L52000" s="126"/>
    </row>
    <row r="52001" spans="8:12" x14ac:dyDescent="0.35">
      <c r="H52001" s="126"/>
      <c r="I52001" s="126"/>
      <c r="J52001" s="1"/>
      <c r="K52001" s="158"/>
      <c r="L52001" s="126"/>
    </row>
    <row r="52002" spans="8:12" x14ac:dyDescent="0.35">
      <c r="H52002" s="126"/>
      <c r="I52002" s="126"/>
      <c r="J52002" s="1"/>
      <c r="K52002" s="158"/>
      <c r="L52002" s="126"/>
    </row>
    <row r="52003" spans="8:12" x14ac:dyDescent="0.35">
      <c r="H52003" s="126"/>
      <c r="I52003" s="126"/>
      <c r="J52003" s="1"/>
      <c r="K52003" s="158"/>
      <c r="L52003" s="126"/>
    </row>
    <row r="52004" spans="8:12" x14ac:dyDescent="0.35">
      <c r="H52004" s="126"/>
      <c r="I52004" s="126"/>
      <c r="J52004" s="1"/>
      <c r="K52004" s="158"/>
      <c r="L52004" s="126"/>
    </row>
    <row r="52005" spans="8:12" x14ac:dyDescent="0.35">
      <c r="H52005" s="126"/>
      <c r="I52005" s="126"/>
      <c r="J52005" s="1"/>
      <c r="K52005" s="158"/>
      <c r="L52005" s="126"/>
    </row>
    <row r="52006" spans="8:12" x14ac:dyDescent="0.35">
      <c r="H52006" s="126"/>
      <c r="I52006" s="126"/>
      <c r="J52006" s="1"/>
      <c r="K52006" s="158"/>
      <c r="L52006" s="126"/>
    </row>
    <row r="52007" spans="8:12" x14ac:dyDescent="0.35">
      <c r="H52007" s="126"/>
      <c r="I52007" s="126"/>
      <c r="J52007" s="1"/>
      <c r="K52007" s="158"/>
      <c r="L52007" s="126"/>
    </row>
    <row r="52008" spans="8:12" x14ac:dyDescent="0.35">
      <c r="H52008" s="126"/>
      <c r="I52008" s="126"/>
      <c r="J52008" s="1"/>
      <c r="K52008" s="158"/>
      <c r="L52008" s="126"/>
    </row>
    <row r="52009" spans="8:12" x14ac:dyDescent="0.35">
      <c r="H52009" s="126"/>
      <c r="I52009" s="126"/>
      <c r="J52009" s="1"/>
      <c r="K52009" s="158"/>
      <c r="L52009" s="126"/>
    </row>
    <row r="52010" spans="8:12" x14ac:dyDescent="0.35">
      <c r="H52010" s="126"/>
      <c r="I52010" s="126"/>
      <c r="J52010" s="1"/>
      <c r="K52010" s="158"/>
      <c r="L52010" s="126"/>
    </row>
    <row r="52011" spans="8:12" x14ac:dyDescent="0.35">
      <c r="H52011" s="126"/>
      <c r="I52011" s="126"/>
      <c r="J52011" s="1"/>
      <c r="K52011" s="158"/>
      <c r="L52011" s="126"/>
    </row>
    <row r="52012" spans="8:12" x14ac:dyDescent="0.35">
      <c r="H52012" s="126"/>
      <c r="I52012" s="126"/>
      <c r="J52012" s="1"/>
      <c r="K52012" s="158"/>
      <c r="L52012" s="126"/>
    </row>
    <row r="52013" spans="8:12" x14ac:dyDescent="0.35">
      <c r="H52013" s="126"/>
      <c r="I52013" s="126"/>
      <c r="J52013" s="1"/>
      <c r="K52013" s="158"/>
      <c r="L52013" s="126"/>
    </row>
    <row r="52014" spans="8:12" x14ac:dyDescent="0.35">
      <c r="H52014" s="126"/>
      <c r="I52014" s="126"/>
      <c r="J52014" s="1"/>
      <c r="K52014" s="158"/>
      <c r="L52014" s="126"/>
    </row>
    <row r="52015" spans="8:12" x14ac:dyDescent="0.35">
      <c r="H52015" s="126"/>
      <c r="I52015" s="126"/>
      <c r="J52015" s="1"/>
      <c r="K52015" s="158"/>
      <c r="L52015" s="126"/>
    </row>
    <row r="52016" spans="8:12" x14ac:dyDescent="0.35">
      <c r="H52016" s="126"/>
      <c r="I52016" s="126"/>
      <c r="J52016" s="1"/>
      <c r="K52016" s="158"/>
      <c r="L52016" s="126"/>
    </row>
    <row r="52017" spans="8:12" x14ac:dyDescent="0.35">
      <c r="H52017" s="126"/>
      <c r="I52017" s="126"/>
      <c r="J52017" s="1"/>
      <c r="K52017" s="158"/>
      <c r="L52017" s="126"/>
    </row>
    <row r="52018" spans="8:12" x14ac:dyDescent="0.35">
      <c r="H52018" s="126"/>
      <c r="I52018" s="126"/>
      <c r="J52018" s="1"/>
      <c r="K52018" s="158"/>
      <c r="L52018" s="126"/>
    </row>
    <row r="52019" spans="8:12" x14ac:dyDescent="0.35">
      <c r="H52019" s="126"/>
      <c r="I52019" s="126"/>
      <c r="J52019" s="1"/>
      <c r="K52019" s="158"/>
      <c r="L52019" s="126"/>
    </row>
    <row r="52020" spans="8:12" x14ac:dyDescent="0.35">
      <c r="H52020" s="126"/>
      <c r="I52020" s="126"/>
      <c r="J52020" s="1"/>
      <c r="K52020" s="158"/>
      <c r="L52020" s="126"/>
    </row>
    <row r="52021" spans="8:12" x14ac:dyDescent="0.35">
      <c r="H52021" s="126"/>
      <c r="I52021" s="126"/>
      <c r="J52021" s="1"/>
      <c r="K52021" s="158"/>
      <c r="L52021" s="126"/>
    </row>
    <row r="52022" spans="8:12" x14ac:dyDescent="0.35">
      <c r="H52022" s="126"/>
      <c r="I52022" s="126"/>
      <c r="J52022" s="1"/>
      <c r="K52022" s="158"/>
      <c r="L52022" s="126"/>
    </row>
    <row r="52023" spans="8:12" x14ac:dyDescent="0.35">
      <c r="H52023" s="126"/>
      <c r="I52023" s="126"/>
      <c r="J52023" s="1"/>
      <c r="K52023" s="158"/>
      <c r="L52023" s="126"/>
    </row>
    <row r="52024" spans="8:12" x14ac:dyDescent="0.35">
      <c r="H52024" s="126"/>
      <c r="I52024" s="126"/>
      <c r="J52024" s="1"/>
      <c r="K52024" s="158"/>
      <c r="L52024" s="126"/>
    </row>
    <row r="52025" spans="8:12" x14ac:dyDescent="0.35">
      <c r="H52025" s="126"/>
      <c r="I52025" s="126"/>
      <c r="J52025" s="1"/>
      <c r="K52025" s="158"/>
      <c r="L52025" s="126"/>
    </row>
    <row r="52026" spans="8:12" x14ac:dyDescent="0.35">
      <c r="H52026" s="126"/>
      <c r="I52026" s="126"/>
      <c r="J52026" s="1"/>
      <c r="K52026" s="158"/>
      <c r="L52026" s="126"/>
    </row>
    <row r="52027" spans="8:12" x14ac:dyDescent="0.35">
      <c r="H52027" s="126"/>
      <c r="I52027" s="126"/>
      <c r="J52027" s="1"/>
      <c r="K52027" s="158"/>
      <c r="L52027" s="126"/>
    </row>
    <row r="52028" spans="8:12" x14ac:dyDescent="0.35">
      <c r="H52028" s="126"/>
      <c r="I52028" s="126"/>
      <c r="J52028" s="1"/>
      <c r="K52028" s="158"/>
      <c r="L52028" s="126"/>
    </row>
    <row r="52029" spans="8:12" x14ac:dyDescent="0.35">
      <c r="H52029" s="126"/>
      <c r="I52029" s="126"/>
      <c r="J52029" s="1"/>
      <c r="K52029" s="158"/>
      <c r="L52029" s="126"/>
    </row>
    <row r="52030" spans="8:12" x14ac:dyDescent="0.35">
      <c r="H52030" s="126"/>
      <c r="I52030" s="126"/>
      <c r="J52030" s="1"/>
      <c r="K52030" s="158"/>
      <c r="L52030" s="126"/>
    </row>
    <row r="52031" spans="8:12" x14ac:dyDescent="0.35">
      <c r="H52031" s="126"/>
      <c r="I52031" s="126"/>
      <c r="J52031" s="1"/>
      <c r="K52031" s="158"/>
      <c r="L52031" s="126"/>
    </row>
    <row r="52032" spans="8:12" x14ac:dyDescent="0.35">
      <c r="H52032" s="126"/>
      <c r="I52032" s="126"/>
      <c r="J52032" s="1"/>
      <c r="K52032" s="158"/>
      <c r="L52032" s="126"/>
    </row>
    <row r="52033" spans="8:12" x14ac:dyDescent="0.35">
      <c r="H52033" s="126"/>
      <c r="I52033" s="126"/>
      <c r="J52033" s="1"/>
      <c r="K52033" s="158"/>
      <c r="L52033" s="126"/>
    </row>
    <row r="52034" spans="8:12" x14ac:dyDescent="0.35">
      <c r="H52034" s="126"/>
      <c r="I52034" s="126"/>
      <c r="J52034" s="1"/>
      <c r="K52034" s="158"/>
      <c r="L52034" s="126"/>
    </row>
    <row r="52035" spans="8:12" x14ac:dyDescent="0.35">
      <c r="H52035" s="126"/>
      <c r="I52035" s="126"/>
      <c r="J52035" s="1"/>
      <c r="K52035" s="158"/>
      <c r="L52035" s="126"/>
    </row>
    <row r="52036" spans="8:12" x14ac:dyDescent="0.35">
      <c r="H52036" s="126"/>
      <c r="I52036" s="126"/>
      <c r="J52036" s="1"/>
      <c r="K52036" s="158"/>
      <c r="L52036" s="126"/>
    </row>
    <row r="52037" spans="8:12" x14ac:dyDescent="0.35">
      <c r="H52037" s="126"/>
      <c r="I52037" s="126"/>
      <c r="J52037" s="1"/>
      <c r="K52037" s="158"/>
      <c r="L52037" s="126"/>
    </row>
    <row r="52038" spans="8:12" x14ac:dyDescent="0.35">
      <c r="H52038" s="126"/>
      <c r="I52038" s="126"/>
      <c r="J52038" s="1"/>
      <c r="K52038" s="158"/>
      <c r="L52038" s="126"/>
    </row>
    <row r="52039" spans="8:12" x14ac:dyDescent="0.35">
      <c r="H52039" s="126"/>
      <c r="I52039" s="126"/>
      <c r="J52039" s="1"/>
      <c r="K52039" s="158"/>
      <c r="L52039" s="126"/>
    </row>
    <row r="52040" spans="8:12" x14ac:dyDescent="0.35">
      <c r="H52040" s="126"/>
      <c r="I52040" s="126"/>
      <c r="J52040" s="1"/>
      <c r="K52040" s="158"/>
      <c r="L52040" s="126"/>
    </row>
    <row r="52041" spans="8:12" x14ac:dyDescent="0.35">
      <c r="H52041" s="126"/>
      <c r="I52041" s="126"/>
      <c r="J52041" s="1"/>
      <c r="K52041" s="158"/>
      <c r="L52041" s="126"/>
    </row>
    <row r="52042" spans="8:12" x14ac:dyDescent="0.35">
      <c r="H52042" s="126"/>
      <c r="I52042" s="126"/>
      <c r="J52042" s="1"/>
      <c r="K52042" s="158"/>
      <c r="L52042" s="126"/>
    </row>
    <row r="52043" spans="8:12" x14ac:dyDescent="0.35">
      <c r="H52043" s="126"/>
      <c r="I52043" s="126"/>
      <c r="J52043" s="1"/>
      <c r="K52043" s="158"/>
      <c r="L52043" s="126"/>
    </row>
    <row r="52044" spans="8:12" x14ac:dyDescent="0.35">
      <c r="H52044" s="126"/>
      <c r="I52044" s="126"/>
      <c r="J52044" s="1"/>
      <c r="K52044" s="158"/>
      <c r="L52044" s="126"/>
    </row>
    <row r="52045" spans="8:12" x14ac:dyDescent="0.35">
      <c r="H52045" s="126"/>
      <c r="I52045" s="126"/>
      <c r="J52045" s="1"/>
      <c r="K52045" s="158"/>
      <c r="L52045" s="126"/>
    </row>
    <row r="52046" spans="8:12" x14ac:dyDescent="0.35">
      <c r="H52046" s="126"/>
      <c r="I52046" s="126"/>
      <c r="J52046" s="1"/>
      <c r="K52046" s="158"/>
      <c r="L52046" s="126"/>
    </row>
    <row r="52047" spans="8:12" x14ac:dyDescent="0.35">
      <c r="H52047" s="126"/>
      <c r="I52047" s="126"/>
      <c r="J52047" s="1"/>
      <c r="K52047" s="158"/>
      <c r="L52047" s="126"/>
    </row>
    <row r="52048" spans="8:12" x14ac:dyDescent="0.35">
      <c r="H52048" s="126"/>
      <c r="I52048" s="126"/>
      <c r="J52048" s="1"/>
      <c r="K52048" s="158"/>
      <c r="L52048" s="126"/>
    </row>
    <row r="52049" spans="8:12" x14ac:dyDescent="0.35">
      <c r="H52049" s="126"/>
      <c r="I52049" s="126"/>
      <c r="J52049" s="1"/>
      <c r="K52049" s="158"/>
      <c r="L52049" s="126"/>
    </row>
    <row r="52050" spans="8:12" x14ac:dyDescent="0.35">
      <c r="H52050" s="126"/>
      <c r="I52050" s="126"/>
      <c r="J52050" s="1"/>
      <c r="K52050" s="158"/>
      <c r="L52050" s="126"/>
    </row>
    <row r="52051" spans="8:12" x14ac:dyDescent="0.35">
      <c r="H52051" s="126"/>
      <c r="I52051" s="126"/>
      <c r="J52051" s="1"/>
      <c r="K52051" s="158"/>
      <c r="L52051" s="126"/>
    </row>
    <row r="52052" spans="8:12" x14ac:dyDescent="0.35">
      <c r="H52052" s="126"/>
      <c r="I52052" s="126"/>
      <c r="J52052" s="1"/>
      <c r="K52052" s="158"/>
      <c r="L52052" s="126"/>
    </row>
    <row r="52053" spans="8:12" x14ac:dyDescent="0.35">
      <c r="H52053" s="126"/>
      <c r="I52053" s="126"/>
      <c r="J52053" s="1"/>
      <c r="K52053" s="158"/>
      <c r="L52053" s="126"/>
    </row>
    <row r="52054" spans="8:12" x14ac:dyDescent="0.35">
      <c r="H52054" s="126"/>
      <c r="I52054" s="126"/>
      <c r="J52054" s="1"/>
      <c r="K52054" s="158"/>
      <c r="L52054" s="126"/>
    </row>
    <row r="52055" spans="8:12" x14ac:dyDescent="0.35">
      <c r="H52055" s="126"/>
      <c r="I52055" s="126"/>
      <c r="J52055" s="1"/>
      <c r="K52055" s="158"/>
      <c r="L52055" s="126"/>
    </row>
    <row r="52056" spans="8:12" x14ac:dyDescent="0.35">
      <c r="H52056" s="126"/>
      <c r="I52056" s="126"/>
      <c r="J52056" s="1"/>
      <c r="K52056" s="158"/>
      <c r="L52056" s="126"/>
    </row>
    <row r="52057" spans="8:12" x14ac:dyDescent="0.35">
      <c r="H52057" s="126"/>
      <c r="I52057" s="126"/>
      <c r="J52057" s="1"/>
      <c r="K52057" s="158"/>
      <c r="L52057" s="126"/>
    </row>
    <row r="52058" spans="8:12" x14ac:dyDescent="0.35">
      <c r="H52058" s="126"/>
      <c r="I52058" s="126"/>
      <c r="J52058" s="1"/>
      <c r="K52058" s="158"/>
      <c r="L52058" s="126"/>
    </row>
    <row r="52059" spans="8:12" x14ac:dyDescent="0.35">
      <c r="H52059" s="126"/>
      <c r="I52059" s="126"/>
      <c r="J52059" s="1"/>
      <c r="K52059" s="158"/>
      <c r="L52059" s="126"/>
    </row>
    <row r="52060" spans="8:12" x14ac:dyDescent="0.35">
      <c r="H52060" s="126"/>
      <c r="I52060" s="126"/>
      <c r="J52060" s="1"/>
      <c r="K52060" s="158"/>
      <c r="L52060" s="126"/>
    </row>
    <row r="52061" spans="8:12" x14ac:dyDescent="0.35">
      <c r="H52061" s="126"/>
      <c r="I52061" s="126"/>
      <c r="J52061" s="1"/>
      <c r="K52061" s="158"/>
      <c r="L52061" s="126"/>
    </row>
    <row r="52062" spans="8:12" x14ac:dyDescent="0.35">
      <c r="H52062" s="126"/>
      <c r="I52062" s="126"/>
      <c r="J52062" s="1"/>
      <c r="K52062" s="158"/>
      <c r="L52062" s="126"/>
    </row>
    <row r="52063" spans="8:12" x14ac:dyDescent="0.35">
      <c r="H52063" s="126"/>
      <c r="I52063" s="126"/>
      <c r="J52063" s="1"/>
      <c r="K52063" s="158"/>
      <c r="L52063" s="126"/>
    </row>
    <row r="52064" spans="8:12" x14ac:dyDescent="0.35">
      <c r="H52064" s="126"/>
      <c r="I52064" s="126"/>
      <c r="J52064" s="1"/>
      <c r="K52064" s="158"/>
      <c r="L52064" s="126"/>
    </row>
    <row r="52065" spans="8:12" x14ac:dyDescent="0.35">
      <c r="H52065" s="126"/>
      <c r="I52065" s="126"/>
      <c r="J52065" s="1"/>
      <c r="K52065" s="158"/>
      <c r="L52065" s="126"/>
    </row>
    <row r="52066" spans="8:12" x14ac:dyDescent="0.35">
      <c r="H52066" s="126"/>
      <c r="I52066" s="126"/>
      <c r="J52066" s="1"/>
      <c r="K52066" s="158"/>
      <c r="L52066" s="126"/>
    </row>
    <row r="52067" spans="8:12" x14ac:dyDescent="0.35">
      <c r="H52067" s="126"/>
      <c r="I52067" s="126"/>
      <c r="J52067" s="1"/>
      <c r="K52067" s="158"/>
      <c r="L52067" s="126"/>
    </row>
    <row r="52068" spans="8:12" x14ac:dyDescent="0.35">
      <c r="H52068" s="126"/>
      <c r="I52068" s="126"/>
      <c r="J52068" s="1"/>
      <c r="K52068" s="158"/>
      <c r="L52068" s="126"/>
    </row>
    <row r="52069" spans="8:12" x14ac:dyDescent="0.35">
      <c r="H52069" s="126"/>
      <c r="I52069" s="126"/>
      <c r="J52069" s="1"/>
      <c r="K52069" s="158"/>
      <c r="L52069" s="126"/>
    </row>
    <row r="52070" spans="8:12" x14ac:dyDescent="0.35">
      <c r="H52070" s="126"/>
      <c r="I52070" s="126"/>
      <c r="J52070" s="1"/>
      <c r="K52070" s="158"/>
      <c r="L52070" s="126"/>
    </row>
    <row r="52071" spans="8:12" x14ac:dyDescent="0.35">
      <c r="H52071" s="126"/>
      <c r="I52071" s="126"/>
      <c r="J52071" s="1"/>
      <c r="K52071" s="158"/>
      <c r="L52071" s="126"/>
    </row>
    <row r="52072" spans="8:12" x14ac:dyDescent="0.35">
      <c r="H52072" s="126"/>
      <c r="I52072" s="126"/>
      <c r="K52072" s="158"/>
      <c r="L52072" s="126"/>
    </row>
    <row r="52073" spans="8:12" x14ac:dyDescent="0.35">
      <c r="H52073" s="126"/>
      <c r="I52073" s="126"/>
      <c r="K52073" s="158"/>
      <c r="L52073" s="126"/>
    </row>
    <row r="52074" spans="8:12" x14ac:dyDescent="0.35">
      <c r="H52074" s="126"/>
      <c r="I52074" s="126"/>
      <c r="K52074" s="158"/>
      <c r="L52074" s="126"/>
    </row>
    <row r="52075" spans="8:12" x14ac:dyDescent="0.35">
      <c r="H52075" s="126"/>
      <c r="I52075" s="126"/>
      <c r="K52075" s="158"/>
      <c r="L52075" s="126"/>
    </row>
    <row r="52076" spans="8:12" x14ac:dyDescent="0.35">
      <c r="H52076" s="126"/>
      <c r="I52076" s="126"/>
      <c r="K52076" s="158"/>
      <c r="L52076" s="126"/>
    </row>
    <row r="52077" spans="8:12" x14ac:dyDescent="0.35">
      <c r="H52077" s="126"/>
      <c r="I52077" s="126"/>
      <c r="K52077" s="158"/>
      <c r="L52077" s="126"/>
    </row>
    <row r="52078" spans="8:12" x14ac:dyDescent="0.35">
      <c r="H52078" s="126"/>
      <c r="I52078" s="126"/>
      <c r="K52078" s="158"/>
      <c r="L52078" s="126"/>
    </row>
    <row r="52079" spans="8:12" x14ac:dyDescent="0.35">
      <c r="H52079" s="126"/>
      <c r="I52079" s="126"/>
      <c r="K52079" s="158"/>
      <c r="L52079" s="126"/>
    </row>
    <row r="52080" spans="8:12" x14ac:dyDescent="0.35">
      <c r="H52080" s="126"/>
      <c r="I52080" s="126"/>
      <c r="K52080" s="158"/>
      <c r="L52080" s="126"/>
    </row>
    <row r="52081" spans="8:12" x14ac:dyDescent="0.35">
      <c r="H52081" s="126"/>
      <c r="I52081" s="126"/>
      <c r="K52081" s="158"/>
      <c r="L52081" s="126"/>
    </row>
    <row r="52082" spans="8:12" x14ac:dyDescent="0.35">
      <c r="H52082" s="126"/>
      <c r="I52082" s="126"/>
      <c r="K52082" s="158"/>
      <c r="L52082" s="126"/>
    </row>
    <row r="52083" spans="8:12" x14ac:dyDescent="0.35">
      <c r="H52083" s="126"/>
      <c r="I52083" s="126"/>
      <c r="K52083" s="158"/>
      <c r="L52083" s="126"/>
    </row>
    <row r="52084" spans="8:12" x14ac:dyDescent="0.35">
      <c r="H52084" s="126"/>
      <c r="I52084" s="126"/>
      <c r="K52084" s="158"/>
      <c r="L52084" s="126"/>
    </row>
    <row r="52085" spans="8:12" x14ac:dyDescent="0.35">
      <c r="H52085" s="126"/>
      <c r="I52085" s="126"/>
      <c r="K52085" s="158"/>
      <c r="L52085" s="126"/>
    </row>
    <row r="52086" spans="8:12" x14ac:dyDescent="0.35">
      <c r="H52086" s="126"/>
      <c r="I52086" s="126"/>
      <c r="K52086" s="158"/>
      <c r="L52086" s="126"/>
    </row>
    <row r="52087" spans="8:12" x14ac:dyDescent="0.35">
      <c r="H52087" s="126"/>
      <c r="I52087" s="126"/>
      <c r="K52087" s="158"/>
      <c r="L52087" s="126"/>
    </row>
    <row r="52088" spans="8:12" x14ac:dyDescent="0.35">
      <c r="H52088" s="126"/>
      <c r="I52088" s="126"/>
      <c r="K52088" s="158"/>
      <c r="L52088" s="126"/>
    </row>
    <row r="52089" spans="8:12" x14ac:dyDescent="0.35">
      <c r="H52089" s="126"/>
      <c r="I52089" s="126"/>
      <c r="K52089" s="158"/>
      <c r="L52089" s="126"/>
    </row>
    <row r="52090" spans="8:12" x14ac:dyDescent="0.35">
      <c r="H52090" s="126"/>
      <c r="I52090" s="126"/>
      <c r="K52090" s="158"/>
      <c r="L52090" s="126"/>
    </row>
    <row r="52091" spans="8:12" x14ac:dyDescent="0.35">
      <c r="H52091" s="126"/>
      <c r="I52091" s="126"/>
      <c r="K52091" s="158"/>
      <c r="L52091" s="126"/>
    </row>
    <row r="52092" spans="8:12" x14ac:dyDescent="0.35">
      <c r="H52092" s="126"/>
      <c r="I52092" s="126"/>
      <c r="K52092" s="158"/>
      <c r="L52092" s="126"/>
    </row>
    <row r="52093" spans="8:12" x14ac:dyDescent="0.35">
      <c r="H52093" s="126"/>
      <c r="I52093" s="126"/>
      <c r="K52093" s="158"/>
      <c r="L52093" s="126"/>
    </row>
    <row r="52094" spans="8:12" x14ac:dyDescent="0.35">
      <c r="H52094" s="126"/>
      <c r="I52094" s="126"/>
      <c r="K52094" s="158"/>
      <c r="L52094" s="126"/>
    </row>
    <row r="52095" spans="8:12" x14ac:dyDescent="0.35">
      <c r="H52095" s="126"/>
      <c r="I52095" s="126"/>
      <c r="K52095" s="158"/>
      <c r="L52095" s="126"/>
    </row>
    <row r="52096" spans="8:12" x14ac:dyDescent="0.35">
      <c r="H52096" s="126"/>
      <c r="I52096" s="126"/>
      <c r="K52096" s="158"/>
      <c r="L52096" s="126"/>
    </row>
    <row r="52097" spans="8:12" x14ac:dyDescent="0.35">
      <c r="H52097" s="126"/>
      <c r="I52097" s="126"/>
      <c r="K52097" s="158"/>
      <c r="L52097" s="126"/>
    </row>
    <row r="52098" spans="8:12" x14ac:dyDescent="0.35">
      <c r="H52098" s="126"/>
      <c r="I52098" s="126"/>
      <c r="J52098" s="1"/>
      <c r="K52098" s="158"/>
      <c r="L52098" s="126"/>
    </row>
    <row r="52099" spans="8:12" x14ac:dyDescent="0.35">
      <c r="H52099" s="126"/>
      <c r="I52099" s="126"/>
      <c r="K52099" s="158"/>
      <c r="L52099" s="126"/>
    </row>
    <row r="52100" spans="8:12" x14ac:dyDescent="0.35">
      <c r="H52100" s="126"/>
      <c r="I52100" s="126"/>
      <c r="K52100" s="158"/>
      <c r="L52100" s="126"/>
    </row>
    <row r="52101" spans="8:12" x14ac:dyDescent="0.35">
      <c r="H52101" s="126"/>
      <c r="I52101" s="126"/>
      <c r="K52101" s="158"/>
      <c r="L52101" s="126"/>
    </row>
    <row r="52102" spans="8:12" x14ac:dyDescent="0.35">
      <c r="H52102" s="126"/>
      <c r="I52102" s="126"/>
      <c r="K52102" s="158"/>
      <c r="L52102" s="126"/>
    </row>
    <row r="52103" spans="8:12" x14ac:dyDescent="0.35">
      <c r="H52103" s="126"/>
      <c r="I52103" s="126"/>
      <c r="K52103" s="158"/>
      <c r="L52103" s="126"/>
    </row>
    <row r="52104" spans="8:12" x14ac:dyDescent="0.35">
      <c r="H52104" s="126"/>
      <c r="I52104" s="126"/>
      <c r="K52104" s="158"/>
      <c r="L52104" s="126"/>
    </row>
    <row r="52105" spans="8:12" x14ac:dyDescent="0.35">
      <c r="H52105" s="126"/>
      <c r="I52105" s="126"/>
      <c r="K52105" s="158"/>
      <c r="L52105" s="126"/>
    </row>
    <row r="52106" spans="8:12" x14ac:dyDescent="0.35">
      <c r="H52106" s="126"/>
      <c r="I52106" s="126"/>
      <c r="K52106" s="158"/>
      <c r="L52106" s="126"/>
    </row>
    <row r="52107" spans="8:12" x14ac:dyDescent="0.35">
      <c r="H52107" s="126"/>
      <c r="I52107" s="126"/>
      <c r="K52107" s="158"/>
      <c r="L52107" s="126"/>
    </row>
    <row r="52108" spans="8:12" x14ac:dyDescent="0.35">
      <c r="H52108" s="126"/>
      <c r="I52108" s="126"/>
      <c r="K52108" s="158"/>
      <c r="L52108" s="126"/>
    </row>
    <row r="52109" spans="8:12" x14ac:dyDescent="0.35">
      <c r="H52109" s="126"/>
      <c r="I52109" s="126"/>
      <c r="K52109" s="158"/>
      <c r="L52109" s="126"/>
    </row>
    <row r="52110" spans="8:12" x14ac:dyDescent="0.35">
      <c r="H52110" s="126"/>
      <c r="I52110" s="126"/>
      <c r="K52110" s="158"/>
      <c r="L52110" s="126"/>
    </row>
    <row r="52111" spans="8:12" x14ac:dyDescent="0.35">
      <c r="H52111" s="126"/>
      <c r="I52111" s="126"/>
      <c r="K52111" s="158"/>
      <c r="L52111" s="126"/>
    </row>
    <row r="52112" spans="8:12" x14ac:dyDescent="0.35">
      <c r="H52112" s="126"/>
      <c r="I52112" s="126"/>
      <c r="K52112" s="158"/>
      <c r="L52112" s="126"/>
    </row>
    <row r="52113" spans="8:12" x14ac:dyDescent="0.35">
      <c r="H52113" s="126"/>
      <c r="I52113" s="126"/>
      <c r="K52113" s="158"/>
      <c r="L52113" s="126"/>
    </row>
    <row r="52114" spans="8:12" x14ac:dyDescent="0.35">
      <c r="H52114" s="126"/>
      <c r="I52114" s="126"/>
      <c r="K52114" s="158"/>
      <c r="L52114" s="126"/>
    </row>
    <row r="52115" spans="8:12" x14ac:dyDescent="0.35">
      <c r="H52115" s="126"/>
      <c r="I52115" s="126"/>
      <c r="K52115" s="158"/>
      <c r="L52115" s="126"/>
    </row>
    <row r="52116" spans="8:12" x14ac:dyDescent="0.35">
      <c r="H52116" s="126"/>
      <c r="I52116" s="126"/>
      <c r="K52116" s="158"/>
      <c r="L52116" s="126"/>
    </row>
    <row r="52117" spans="8:12" x14ac:dyDescent="0.35">
      <c r="H52117" s="126"/>
      <c r="I52117" s="126"/>
      <c r="K52117" s="158"/>
      <c r="L52117" s="126"/>
    </row>
    <row r="52118" spans="8:12" x14ac:dyDescent="0.35">
      <c r="H52118" s="126"/>
      <c r="I52118" s="126"/>
      <c r="K52118" s="158"/>
      <c r="L52118" s="126"/>
    </row>
    <row r="52119" spans="8:12" x14ac:dyDescent="0.35">
      <c r="H52119" s="126"/>
      <c r="I52119" s="126"/>
      <c r="K52119" s="158"/>
      <c r="L52119" s="126"/>
    </row>
    <row r="52120" spans="8:12" x14ac:dyDescent="0.35">
      <c r="H52120" s="126"/>
      <c r="I52120" s="126"/>
      <c r="K52120" s="158"/>
      <c r="L52120" s="126"/>
    </row>
    <row r="52121" spans="8:12" x14ac:dyDescent="0.35">
      <c r="H52121" s="126"/>
      <c r="I52121" s="126"/>
      <c r="K52121" s="158"/>
      <c r="L52121" s="126"/>
    </row>
    <row r="52122" spans="8:12" x14ac:dyDescent="0.35">
      <c r="H52122" s="126"/>
      <c r="I52122" s="126"/>
      <c r="K52122" s="158"/>
      <c r="L52122" s="126"/>
    </row>
    <row r="52123" spans="8:12" x14ac:dyDescent="0.35">
      <c r="H52123" s="126"/>
      <c r="I52123" s="126"/>
      <c r="K52123" s="158"/>
      <c r="L52123" s="126"/>
    </row>
    <row r="52124" spans="8:12" x14ac:dyDescent="0.35">
      <c r="H52124" s="126"/>
      <c r="I52124" s="126"/>
      <c r="K52124" s="158"/>
      <c r="L52124" s="126"/>
    </row>
    <row r="52125" spans="8:12" x14ac:dyDescent="0.35">
      <c r="H52125" s="126"/>
      <c r="I52125" s="126"/>
      <c r="K52125" s="158"/>
      <c r="L52125" s="126"/>
    </row>
    <row r="52126" spans="8:12" x14ac:dyDescent="0.35">
      <c r="H52126" s="126"/>
      <c r="I52126" s="126"/>
      <c r="K52126" s="158"/>
      <c r="L52126" s="126"/>
    </row>
    <row r="52127" spans="8:12" x14ac:dyDescent="0.35">
      <c r="H52127" s="126"/>
      <c r="I52127" s="126"/>
      <c r="K52127" s="158"/>
      <c r="L52127" s="126"/>
    </row>
    <row r="52128" spans="8:12" x14ac:dyDescent="0.35">
      <c r="H52128" s="126"/>
      <c r="I52128" s="126"/>
      <c r="K52128" s="158"/>
      <c r="L52128" s="126"/>
    </row>
    <row r="52129" spans="8:12" x14ac:dyDescent="0.35">
      <c r="H52129" s="126"/>
      <c r="I52129" s="126"/>
      <c r="K52129" s="158"/>
      <c r="L52129" s="126"/>
    </row>
    <row r="52130" spans="8:12" x14ac:dyDescent="0.35">
      <c r="H52130" s="126"/>
      <c r="I52130" s="126"/>
      <c r="K52130" s="158"/>
      <c r="L52130" s="126"/>
    </row>
    <row r="52131" spans="8:12" x14ac:dyDescent="0.35">
      <c r="H52131" s="126"/>
      <c r="I52131" s="126"/>
      <c r="K52131" s="158"/>
      <c r="L52131" s="126"/>
    </row>
    <row r="52132" spans="8:12" x14ac:dyDescent="0.35">
      <c r="H52132" s="126"/>
      <c r="I52132" s="126"/>
      <c r="K52132" s="158"/>
      <c r="L52132" s="126"/>
    </row>
    <row r="52133" spans="8:12" x14ac:dyDescent="0.35">
      <c r="H52133" s="126"/>
      <c r="I52133" s="126"/>
      <c r="K52133" s="158"/>
      <c r="L52133" s="126"/>
    </row>
    <row r="52134" spans="8:12" x14ac:dyDescent="0.35">
      <c r="H52134" s="126"/>
      <c r="I52134" s="126"/>
      <c r="K52134" s="158"/>
      <c r="L52134" s="126"/>
    </row>
    <row r="52135" spans="8:12" x14ac:dyDescent="0.35">
      <c r="H52135" s="126"/>
      <c r="I52135" s="126"/>
      <c r="K52135" s="158"/>
      <c r="L52135" s="126"/>
    </row>
    <row r="52136" spans="8:12" x14ac:dyDescent="0.35">
      <c r="H52136" s="126"/>
      <c r="I52136" s="126"/>
      <c r="K52136" s="158"/>
      <c r="L52136" s="126"/>
    </row>
    <row r="52137" spans="8:12" x14ac:dyDescent="0.35">
      <c r="H52137" s="126"/>
      <c r="I52137" s="126"/>
      <c r="K52137" s="158"/>
      <c r="L52137" s="126"/>
    </row>
    <row r="52138" spans="8:12" x14ac:dyDescent="0.35">
      <c r="H52138" s="126"/>
      <c r="I52138" s="126"/>
      <c r="K52138" s="158"/>
      <c r="L52138" s="126"/>
    </row>
    <row r="52139" spans="8:12" x14ac:dyDescent="0.35">
      <c r="H52139" s="126"/>
      <c r="I52139" s="126"/>
      <c r="K52139" s="158"/>
      <c r="L52139" s="126"/>
    </row>
    <row r="52140" spans="8:12" x14ac:dyDescent="0.35">
      <c r="H52140" s="126"/>
      <c r="I52140" s="126"/>
      <c r="K52140" s="158"/>
      <c r="L52140" s="126"/>
    </row>
    <row r="52141" spans="8:12" x14ac:dyDescent="0.35">
      <c r="H52141" s="126"/>
      <c r="I52141" s="126"/>
      <c r="K52141" s="158"/>
      <c r="L52141" s="126"/>
    </row>
    <row r="52142" spans="8:12" x14ac:dyDescent="0.35">
      <c r="H52142" s="126"/>
      <c r="I52142" s="126"/>
      <c r="K52142" s="158"/>
      <c r="L52142" s="126"/>
    </row>
    <row r="52143" spans="8:12" x14ac:dyDescent="0.35">
      <c r="H52143" s="126"/>
      <c r="I52143" s="126"/>
      <c r="K52143" s="158"/>
      <c r="L52143" s="126"/>
    </row>
    <row r="52144" spans="8:12" x14ac:dyDescent="0.35">
      <c r="H52144" s="126"/>
      <c r="I52144" s="126"/>
      <c r="K52144" s="158"/>
      <c r="L52144" s="126"/>
    </row>
    <row r="52145" spans="8:12" x14ac:dyDescent="0.35">
      <c r="H52145" s="126"/>
      <c r="I52145" s="126"/>
      <c r="K52145" s="158"/>
      <c r="L52145" s="126"/>
    </row>
    <row r="52146" spans="8:12" x14ac:dyDescent="0.35">
      <c r="H52146" s="126"/>
      <c r="I52146" s="126"/>
      <c r="K52146" s="158"/>
      <c r="L52146" s="126"/>
    </row>
    <row r="52147" spans="8:12" x14ac:dyDescent="0.35">
      <c r="H52147" s="126"/>
      <c r="I52147" s="126"/>
      <c r="K52147" s="158"/>
      <c r="L52147" s="126"/>
    </row>
    <row r="52148" spans="8:12" x14ac:dyDescent="0.35">
      <c r="H52148" s="126"/>
      <c r="I52148" s="126"/>
      <c r="K52148" s="158"/>
      <c r="L52148" s="126"/>
    </row>
    <row r="52149" spans="8:12" x14ac:dyDescent="0.35">
      <c r="H52149" s="126"/>
      <c r="I52149" s="126"/>
      <c r="K52149" s="158"/>
      <c r="L52149" s="126"/>
    </row>
    <row r="52150" spans="8:12" x14ac:dyDescent="0.35">
      <c r="H52150" s="126"/>
      <c r="I52150" s="126"/>
      <c r="K52150" s="158"/>
      <c r="L52150" s="126"/>
    </row>
    <row r="52151" spans="8:12" x14ac:dyDescent="0.35">
      <c r="H52151" s="126"/>
      <c r="I52151" s="126"/>
      <c r="K52151" s="158"/>
      <c r="L52151" s="126"/>
    </row>
    <row r="52152" spans="8:12" x14ac:dyDescent="0.35">
      <c r="H52152" s="126"/>
      <c r="I52152" s="126"/>
      <c r="K52152" s="158"/>
      <c r="L52152" s="126"/>
    </row>
    <row r="52153" spans="8:12" x14ac:dyDescent="0.35">
      <c r="H52153" s="126"/>
      <c r="I52153" s="126"/>
      <c r="K52153" s="158"/>
      <c r="L52153" s="126"/>
    </row>
    <row r="52154" spans="8:12" x14ac:dyDescent="0.35">
      <c r="H52154" s="126"/>
      <c r="I52154" s="126"/>
      <c r="K52154" s="158"/>
      <c r="L52154" s="126"/>
    </row>
    <row r="52155" spans="8:12" x14ac:dyDescent="0.35">
      <c r="H52155" s="126"/>
      <c r="I52155" s="126"/>
      <c r="K52155" s="158"/>
      <c r="L52155" s="126"/>
    </row>
    <row r="52156" spans="8:12" x14ac:dyDescent="0.35">
      <c r="H52156" s="126"/>
      <c r="I52156" s="126"/>
      <c r="K52156" s="158"/>
      <c r="L52156" s="126"/>
    </row>
    <row r="52157" spans="8:12" x14ac:dyDescent="0.35">
      <c r="H52157" s="126"/>
      <c r="I52157" s="126"/>
      <c r="K52157" s="158"/>
      <c r="L52157" s="126"/>
    </row>
    <row r="52158" spans="8:12" x14ac:dyDescent="0.35">
      <c r="H52158" s="126"/>
      <c r="I52158" s="126"/>
      <c r="K52158" s="158"/>
      <c r="L52158" s="126"/>
    </row>
    <row r="52159" spans="8:12" x14ac:dyDescent="0.35">
      <c r="H52159" s="126"/>
      <c r="I52159" s="126"/>
      <c r="K52159" s="158"/>
      <c r="L52159" s="126"/>
    </row>
    <row r="52160" spans="8:12" x14ac:dyDescent="0.35">
      <c r="H52160" s="126"/>
      <c r="I52160" s="126"/>
      <c r="K52160" s="158"/>
      <c r="L52160" s="126"/>
    </row>
    <row r="52161" spans="8:12" x14ac:dyDescent="0.35">
      <c r="H52161" s="126"/>
      <c r="I52161" s="126"/>
      <c r="K52161" s="158"/>
      <c r="L52161" s="126"/>
    </row>
    <row r="52162" spans="8:12" x14ac:dyDescent="0.35">
      <c r="H52162" s="126"/>
      <c r="I52162" s="126"/>
      <c r="K52162" s="158"/>
      <c r="L52162" s="126"/>
    </row>
    <row r="52163" spans="8:12" x14ac:dyDescent="0.35">
      <c r="H52163" s="126"/>
      <c r="I52163" s="126"/>
      <c r="K52163" s="158"/>
      <c r="L52163" s="126"/>
    </row>
    <row r="52164" spans="8:12" x14ac:dyDescent="0.35">
      <c r="H52164" s="126"/>
      <c r="I52164" s="126"/>
      <c r="K52164" s="158"/>
      <c r="L52164" s="126"/>
    </row>
    <row r="52165" spans="8:12" x14ac:dyDescent="0.35">
      <c r="H52165" s="126"/>
      <c r="I52165" s="126"/>
      <c r="K52165" s="158"/>
      <c r="L52165" s="126"/>
    </row>
    <row r="52166" spans="8:12" x14ac:dyDescent="0.35">
      <c r="H52166" s="126"/>
      <c r="I52166" s="126"/>
      <c r="K52166" s="158"/>
      <c r="L52166" s="126"/>
    </row>
    <row r="52167" spans="8:12" x14ac:dyDescent="0.35">
      <c r="H52167" s="126"/>
      <c r="I52167" s="126"/>
      <c r="K52167" s="158"/>
      <c r="L52167" s="126"/>
    </row>
    <row r="52168" spans="8:12" x14ac:dyDescent="0.35">
      <c r="H52168" s="126"/>
      <c r="I52168" s="126"/>
      <c r="K52168" s="158"/>
      <c r="L52168" s="126"/>
    </row>
    <row r="52169" spans="8:12" x14ac:dyDescent="0.35">
      <c r="H52169" s="126"/>
      <c r="I52169" s="126"/>
      <c r="K52169" s="158"/>
      <c r="L52169" s="126"/>
    </row>
    <row r="52170" spans="8:12" x14ac:dyDescent="0.35">
      <c r="H52170" s="126"/>
      <c r="I52170" s="126"/>
      <c r="K52170" s="158"/>
      <c r="L52170" s="126"/>
    </row>
    <row r="52171" spans="8:12" x14ac:dyDescent="0.35">
      <c r="H52171" s="126"/>
      <c r="I52171" s="126"/>
      <c r="K52171" s="158"/>
      <c r="L52171" s="126"/>
    </row>
    <row r="52172" spans="8:12" x14ac:dyDescent="0.35">
      <c r="H52172" s="126"/>
      <c r="I52172" s="126"/>
      <c r="K52172" s="158"/>
      <c r="L52172" s="126"/>
    </row>
    <row r="52173" spans="8:12" x14ac:dyDescent="0.35">
      <c r="H52173" s="126"/>
      <c r="I52173" s="126"/>
      <c r="K52173" s="158"/>
      <c r="L52173" s="126"/>
    </row>
    <row r="52174" spans="8:12" x14ac:dyDescent="0.35">
      <c r="H52174" s="126"/>
      <c r="I52174" s="126"/>
      <c r="K52174" s="158"/>
      <c r="L52174" s="126"/>
    </row>
    <row r="52175" spans="8:12" x14ac:dyDescent="0.35">
      <c r="H52175" s="126"/>
      <c r="I52175" s="126"/>
      <c r="K52175" s="158"/>
      <c r="L52175" s="126"/>
    </row>
    <row r="52176" spans="8:12" x14ac:dyDescent="0.35">
      <c r="H52176" s="126"/>
      <c r="I52176" s="126"/>
      <c r="K52176" s="158"/>
      <c r="L52176" s="126"/>
    </row>
    <row r="52177" spans="8:12" x14ac:dyDescent="0.35">
      <c r="H52177" s="126"/>
      <c r="I52177" s="126"/>
      <c r="K52177" s="158"/>
      <c r="L52177" s="126"/>
    </row>
    <row r="52178" spans="8:12" x14ac:dyDescent="0.35">
      <c r="H52178" s="126"/>
      <c r="I52178" s="126"/>
      <c r="K52178" s="158"/>
      <c r="L52178" s="126"/>
    </row>
    <row r="52179" spans="8:12" x14ac:dyDescent="0.35">
      <c r="H52179" s="126"/>
      <c r="I52179" s="126"/>
      <c r="K52179" s="158"/>
      <c r="L52179" s="126"/>
    </row>
    <row r="52180" spans="8:12" x14ac:dyDescent="0.35">
      <c r="H52180" s="126"/>
      <c r="I52180" s="126"/>
      <c r="K52180" s="158"/>
      <c r="L52180" s="126"/>
    </row>
    <row r="52181" spans="8:12" x14ac:dyDescent="0.35">
      <c r="H52181" s="126"/>
      <c r="I52181" s="126"/>
      <c r="K52181" s="158"/>
      <c r="L52181" s="126"/>
    </row>
    <row r="52182" spans="8:12" x14ac:dyDescent="0.35">
      <c r="H52182" s="126"/>
      <c r="I52182" s="126"/>
      <c r="K52182" s="158"/>
      <c r="L52182" s="126"/>
    </row>
    <row r="52183" spans="8:12" x14ac:dyDescent="0.35">
      <c r="H52183" s="126"/>
      <c r="I52183" s="126"/>
      <c r="K52183" s="158"/>
      <c r="L52183" s="126"/>
    </row>
    <row r="52184" spans="8:12" x14ac:dyDescent="0.35">
      <c r="H52184" s="126"/>
      <c r="I52184" s="126"/>
      <c r="K52184" s="158"/>
      <c r="L52184" s="126"/>
    </row>
    <row r="52185" spans="8:12" x14ac:dyDescent="0.35">
      <c r="H52185" s="126"/>
      <c r="I52185" s="126"/>
      <c r="K52185" s="158"/>
      <c r="L52185" s="126"/>
    </row>
    <row r="52186" spans="8:12" x14ac:dyDescent="0.35">
      <c r="H52186" s="126"/>
      <c r="I52186" s="126"/>
      <c r="K52186" s="158"/>
      <c r="L52186" s="126"/>
    </row>
    <row r="52187" spans="8:12" x14ac:dyDescent="0.35">
      <c r="H52187" s="126"/>
      <c r="I52187" s="126"/>
      <c r="K52187" s="158"/>
      <c r="L52187" s="126"/>
    </row>
    <row r="52188" spans="8:12" x14ac:dyDescent="0.35">
      <c r="H52188" s="126"/>
      <c r="I52188" s="126"/>
      <c r="K52188" s="158"/>
      <c r="L52188" s="126"/>
    </row>
    <row r="52189" spans="8:12" x14ac:dyDescent="0.35">
      <c r="H52189" s="126"/>
      <c r="I52189" s="126"/>
      <c r="K52189" s="158"/>
      <c r="L52189" s="126"/>
    </row>
    <row r="52190" spans="8:12" x14ac:dyDescent="0.35">
      <c r="H52190" s="126"/>
      <c r="I52190" s="126"/>
      <c r="K52190" s="158"/>
      <c r="L52190" s="126"/>
    </row>
    <row r="52191" spans="8:12" x14ac:dyDescent="0.35">
      <c r="H52191" s="126"/>
      <c r="I52191" s="126"/>
      <c r="K52191" s="158"/>
      <c r="L52191" s="126"/>
    </row>
    <row r="52192" spans="8:12" x14ac:dyDescent="0.35">
      <c r="H52192" s="126"/>
      <c r="I52192" s="126"/>
      <c r="K52192" s="158"/>
      <c r="L52192" s="126"/>
    </row>
    <row r="52193" spans="8:12" x14ac:dyDescent="0.35">
      <c r="H52193" s="126"/>
      <c r="I52193" s="126"/>
      <c r="K52193" s="158"/>
      <c r="L52193" s="126"/>
    </row>
    <row r="52194" spans="8:12" x14ac:dyDescent="0.35">
      <c r="H52194" s="126"/>
      <c r="I52194" s="126"/>
      <c r="K52194" s="158"/>
      <c r="L52194" s="126"/>
    </row>
    <row r="52195" spans="8:12" x14ac:dyDescent="0.35">
      <c r="H52195" s="126"/>
      <c r="I52195" s="126"/>
      <c r="K52195" s="158"/>
      <c r="L52195" s="126"/>
    </row>
    <row r="52196" spans="8:12" x14ac:dyDescent="0.35">
      <c r="H52196" s="126"/>
      <c r="I52196" s="126"/>
      <c r="K52196" s="158"/>
      <c r="L52196" s="126"/>
    </row>
    <row r="52197" spans="8:12" x14ac:dyDescent="0.35">
      <c r="H52197" s="126"/>
      <c r="I52197" s="126"/>
      <c r="K52197" s="158"/>
      <c r="L52197" s="126"/>
    </row>
    <row r="52198" spans="8:12" x14ac:dyDescent="0.35">
      <c r="H52198" s="126"/>
      <c r="I52198" s="126"/>
      <c r="K52198" s="158"/>
      <c r="L52198" s="126"/>
    </row>
    <row r="52199" spans="8:12" x14ac:dyDescent="0.35">
      <c r="H52199" s="126"/>
      <c r="I52199" s="126"/>
      <c r="K52199" s="158"/>
      <c r="L52199" s="126"/>
    </row>
    <row r="52200" spans="8:12" x14ac:dyDescent="0.35">
      <c r="H52200" s="126"/>
      <c r="I52200" s="126"/>
      <c r="K52200" s="158"/>
      <c r="L52200" s="126"/>
    </row>
    <row r="52201" spans="8:12" x14ac:dyDescent="0.35">
      <c r="H52201" s="126"/>
      <c r="I52201" s="126"/>
      <c r="K52201" s="158"/>
      <c r="L52201" s="126"/>
    </row>
    <row r="52202" spans="8:12" x14ac:dyDescent="0.35">
      <c r="H52202" s="126"/>
      <c r="I52202" s="126"/>
      <c r="K52202" s="158"/>
      <c r="L52202" s="126"/>
    </row>
    <row r="52203" spans="8:12" x14ac:dyDescent="0.35">
      <c r="H52203" s="126"/>
      <c r="I52203" s="126"/>
      <c r="K52203" s="158"/>
      <c r="L52203" s="126"/>
    </row>
    <row r="52204" spans="8:12" x14ac:dyDescent="0.35">
      <c r="H52204" s="126"/>
      <c r="I52204" s="126"/>
      <c r="K52204" s="158"/>
      <c r="L52204" s="126"/>
    </row>
    <row r="52205" spans="8:12" x14ac:dyDescent="0.35">
      <c r="H52205" s="126"/>
      <c r="I52205" s="126"/>
      <c r="K52205" s="158"/>
      <c r="L52205" s="126"/>
    </row>
    <row r="52206" spans="8:12" x14ac:dyDescent="0.35">
      <c r="H52206" s="126"/>
      <c r="I52206" s="126"/>
      <c r="K52206" s="158"/>
      <c r="L52206" s="126"/>
    </row>
    <row r="52207" spans="8:12" x14ac:dyDescent="0.35">
      <c r="H52207" s="126"/>
      <c r="I52207" s="126"/>
      <c r="K52207" s="158"/>
      <c r="L52207" s="126"/>
    </row>
    <row r="52208" spans="8:12" x14ac:dyDescent="0.35">
      <c r="H52208" s="126"/>
      <c r="I52208" s="126"/>
      <c r="K52208" s="158"/>
      <c r="L52208" s="126"/>
    </row>
    <row r="52209" spans="8:12" x14ac:dyDescent="0.35">
      <c r="H52209" s="126"/>
      <c r="I52209" s="126"/>
      <c r="K52209" s="158"/>
      <c r="L52209" s="126"/>
    </row>
    <row r="52210" spans="8:12" x14ac:dyDescent="0.35">
      <c r="H52210" s="126"/>
      <c r="I52210" s="126"/>
      <c r="K52210" s="158"/>
      <c r="L52210" s="126"/>
    </row>
    <row r="52211" spans="8:12" x14ac:dyDescent="0.35">
      <c r="H52211" s="126"/>
      <c r="I52211" s="126"/>
      <c r="K52211" s="158"/>
      <c r="L52211" s="126"/>
    </row>
    <row r="52212" spans="8:12" x14ac:dyDescent="0.35">
      <c r="H52212" s="126"/>
      <c r="I52212" s="126"/>
      <c r="K52212" s="158"/>
      <c r="L52212" s="126"/>
    </row>
    <row r="52213" spans="8:12" x14ac:dyDescent="0.35">
      <c r="H52213" s="126"/>
      <c r="I52213" s="126"/>
      <c r="K52213" s="158"/>
      <c r="L52213" s="126"/>
    </row>
    <row r="52214" spans="8:12" x14ac:dyDescent="0.35">
      <c r="H52214" s="126"/>
      <c r="I52214" s="126"/>
      <c r="K52214" s="158"/>
      <c r="L52214" s="126"/>
    </row>
    <row r="52215" spans="8:12" x14ac:dyDescent="0.35">
      <c r="H52215" s="126"/>
      <c r="I52215" s="126"/>
      <c r="K52215" s="158"/>
      <c r="L52215" s="126"/>
    </row>
    <row r="52216" spans="8:12" x14ac:dyDescent="0.35">
      <c r="H52216" s="126"/>
      <c r="I52216" s="126"/>
      <c r="K52216" s="158"/>
      <c r="L52216" s="126"/>
    </row>
    <row r="52217" spans="8:12" x14ac:dyDescent="0.35">
      <c r="H52217" s="126"/>
      <c r="I52217" s="126"/>
      <c r="K52217" s="158"/>
      <c r="L52217" s="126"/>
    </row>
    <row r="52218" spans="8:12" x14ac:dyDescent="0.35">
      <c r="H52218" s="126"/>
      <c r="I52218" s="126"/>
      <c r="K52218" s="158"/>
      <c r="L52218" s="126"/>
    </row>
    <row r="52219" spans="8:12" x14ac:dyDescent="0.35">
      <c r="H52219" s="126"/>
      <c r="I52219" s="126"/>
      <c r="K52219" s="158"/>
      <c r="L52219" s="126"/>
    </row>
    <row r="52220" spans="8:12" x14ac:dyDescent="0.35">
      <c r="H52220" s="126"/>
      <c r="I52220" s="126"/>
      <c r="K52220" s="158"/>
      <c r="L52220" s="126"/>
    </row>
    <row r="52221" spans="8:12" x14ac:dyDescent="0.35">
      <c r="H52221" s="126"/>
      <c r="I52221" s="126"/>
      <c r="K52221" s="158"/>
      <c r="L52221" s="126"/>
    </row>
    <row r="52222" spans="8:12" x14ac:dyDescent="0.35">
      <c r="H52222" s="126"/>
      <c r="I52222" s="126"/>
      <c r="K52222" s="158"/>
      <c r="L52222" s="126"/>
    </row>
    <row r="52223" spans="8:12" x14ac:dyDescent="0.35">
      <c r="H52223" s="126"/>
      <c r="I52223" s="126"/>
      <c r="K52223" s="158"/>
      <c r="L52223" s="126"/>
    </row>
    <row r="52224" spans="8:12" x14ac:dyDescent="0.35">
      <c r="H52224" s="126"/>
      <c r="I52224" s="126"/>
      <c r="K52224" s="158"/>
      <c r="L52224" s="126"/>
    </row>
    <row r="52225" spans="8:12" x14ac:dyDescent="0.35">
      <c r="H52225" s="126"/>
      <c r="I52225" s="126"/>
      <c r="K52225" s="158"/>
      <c r="L52225" s="126"/>
    </row>
    <row r="52226" spans="8:12" x14ac:dyDescent="0.35">
      <c r="H52226" s="126"/>
      <c r="I52226" s="126"/>
      <c r="K52226" s="158"/>
      <c r="L52226" s="126"/>
    </row>
    <row r="52227" spans="8:12" x14ac:dyDescent="0.35">
      <c r="H52227" s="126"/>
      <c r="I52227" s="126"/>
      <c r="K52227" s="158"/>
      <c r="L52227" s="126"/>
    </row>
    <row r="52228" spans="8:12" x14ac:dyDescent="0.35">
      <c r="H52228" s="126"/>
      <c r="I52228" s="126"/>
      <c r="K52228" s="158"/>
      <c r="L52228" s="126"/>
    </row>
    <row r="52229" spans="8:12" x14ac:dyDescent="0.35">
      <c r="H52229" s="126"/>
      <c r="I52229" s="126"/>
      <c r="K52229" s="158"/>
      <c r="L52229" s="126"/>
    </row>
    <row r="52230" spans="8:12" x14ac:dyDescent="0.35">
      <c r="H52230" s="126"/>
      <c r="I52230" s="126"/>
      <c r="K52230" s="158"/>
      <c r="L52230" s="126"/>
    </row>
    <row r="52231" spans="8:12" x14ac:dyDescent="0.35">
      <c r="H52231" s="126"/>
      <c r="I52231" s="126"/>
      <c r="K52231" s="158"/>
      <c r="L52231" s="126"/>
    </row>
    <row r="52232" spans="8:12" x14ac:dyDescent="0.35">
      <c r="H52232" s="126"/>
      <c r="I52232" s="126"/>
      <c r="K52232" s="158"/>
      <c r="L52232" s="126"/>
    </row>
    <row r="52233" spans="8:12" x14ac:dyDescent="0.35">
      <c r="H52233" s="126"/>
      <c r="I52233" s="126"/>
      <c r="K52233" s="158"/>
      <c r="L52233" s="126"/>
    </row>
    <row r="52234" spans="8:12" x14ac:dyDescent="0.35">
      <c r="H52234" s="126"/>
      <c r="I52234" s="126"/>
      <c r="K52234" s="158"/>
      <c r="L52234" s="126"/>
    </row>
    <row r="52235" spans="8:12" x14ac:dyDescent="0.35">
      <c r="H52235" s="126"/>
      <c r="I52235" s="126"/>
      <c r="K52235" s="158"/>
      <c r="L52235" s="126"/>
    </row>
    <row r="52236" spans="8:12" x14ac:dyDescent="0.35">
      <c r="H52236" s="126"/>
      <c r="I52236" s="126"/>
      <c r="K52236" s="158"/>
      <c r="L52236" s="126"/>
    </row>
    <row r="52237" spans="8:12" x14ac:dyDescent="0.35">
      <c r="H52237" s="126"/>
      <c r="I52237" s="126"/>
      <c r="K52237" s="158"/>
      <c r="L52237" s="126"/>
    </row>
    <row r="52238" spans="8:12" x14ac:dyDescent="0.35">
      <c r="H52238" s="126"/>
      <c r="I52238" s="126"/>
      <c r="K52238" s="158"/>
      <c r="L52238" s="126"/>
    </row>
    <row r="52239" spans="8:12" x14ac:dyDescent="0.35">
      <c r="H52239" s="126"/>
      <c r="I52239" s="126"/>
      <c r="K52239" s="158"/>
      <c r="L52239" s="126"/>
    </row>
    <row r="52240" spans="8:12" x14ac:dyDescent="0.35">
      <c r="H52240" s="126"/>
      <c r="I52240" s="126"/>
      <c r="K52240" s="158"/>
      <c r="L52240" s="126"/>
    </row>
    <row r="52241" spans="8:12" x14ac:dyDescent="0.35">
      <c r="H52241" s="126"/>
      <c r="I52241" s="126"/>
      <c r="K52241" s="158"/>
      <c r="L52241" s="126"/>
    </row>
    <row r="52242" spans="8:12" x14ac:dyDescent="0.35">
      <c r="H52242" s="126"/>
      <c r="I52242" s="126"/>
      <c r="K52242" s="158"/>
      <c r="L52242" s="126"/>
    </row>
    <row r="52243" spans="8:12" x14ac:dyDescent="0.35">
      <c r="H52243" s="126"/>
      <c r="I52243" s="126"/>
      <c r="K52243" s="158"/>
      <c r="L52243" s="126"/>
    </row>
    <row r="52244" spans="8:12" x14ac:dyDescent="0.35">
      <c r="H52244" s="126"/>
      <c r="I52244" s="126"/>
      <c r="K52244" s="158"/>
      <c r="L52244" s="126"/>
    </row>
    <row r="52245" spans="8:12" x14ac:dyDescent="0.35">
      <c r="H52245" s="126"/>
      <c r="I52245" s="126"/>
      <c r="K52245" s="158"/>
      <c r="L52245" s="126"/>
    </row>
    <row r="52246" spans="8:12" x14ac:dyDescent="0.35">
      <c r="H52246" s="126"/>
      <c r="I52246" s="126"/>
      <c r="K52246" s="158"/>
      <c r="L52246" s="126"/>
    </row>
    <row r="52247" spans="8:12" x14ac:dyDescent="0.35">
      <c r="H52247" s="126"/>
      <c r="I52247" s="126"/>
      <c r="K52247" s="158"/>
      <c r="L52247" s="126"/>
    </row>
    <row r="52248" spans="8:12" x14ac:dyDescent="0.35">
      <c r="H52248" s="126"/>
      <c r="I52248" s="126"/>
      <c r="K52248" s="158"/>
      <c r="L52248" s="126"/>
    </row>
    <row r="52249" spans="8:12" x14ac:dyDescent="0.35">
      <c r="H52249" s="126"/>
      <c r="I52249" s="126"/>
      <c r="K52249" s="158"/>
      <c r="L52249" s="126"/>
    </row>
    <row r="52250" spans="8:12" x14ac:dyDescent="0.35">
      <c r="H52250" s="126"/>
      <c r="I52250" s="126"/>
      <c r="K52250" s="158"/>
      <c r="L52250" s="126"/>
    </row>
    <row r="52251" spans="8:12" x14ac:dyDescent="0.35">
      <c r="H52251" s="126"/>
      <c r="I52251" s="126"/>
      <c r="K52251" s="158"/>
      <c r="L52251" s="126"/>
    </row>
    <row r="52252" spans="8:12" x14ac:dyDescent="0.35">
      <c r="H52252" s="126"/>
      <c r="I52252" s="126"/>
      <c r="K52252" s="158"/>
      <c r="L52252" s="126"/>
    </row>
    <row r="52253" spans="8:12" x14ac:dyDescent="0.35">
      <c r="H52253" s="126"/>
      <c r="I52253" s="126"/>
      <c r="K52253" s="158"/>
      <c r="L52253" s="126"/>
    </row>
    <row r="52254" spans="8:12" x14ac:dyDescent="0.35">
      <c r="H52254" s="126"/>
      <c r="I52254" s="126"/>
      <c r="K52254" s="158"/>
      <c r="L52254" s="126"/>
    </row>
    <row r="52255" spans="8:12" x14ac:dyDescent="0.35">
      <c r="H52255" s="126"/>
      <c r="I52255" s="126"/>
      <c r="K52255" s="158"/>
      <c r="L52255" s="126"/>
    </row>
    <row r="52256" spans="8:12" x14ac:dyDescent="0.35">
      <c r="H52256" s="126"/>
      <c r="I52256" s="126"/>
      <c r="K52256" s="158"/>
      <c r="L52256" s="126"/>
    </row>
    <row r="52257" spans="8:12" x14ac:dyDescent="0.35">
      <c r="H52257" s="126"/>
      <c r="I52257" s="126"/>
      <c r="K52257" s="158"/>
      <c r="L52257" s="126"/>
    </row>
    <row r="52258" spans="8:12" x14ac:dyDescent="0.35">
      <c r="H52258" s="126"/>
      <c r="I52258" s="126"/>
      <c r="K52258" s="158"/>
      <c r="L52258" s="126"/>
    </row>
    <row r="52259" spans="8:12" x14ac:dyDescent="0.35">
      <c r="H52259" s="126"/>
      <c r="I52259" s="126"/>
      <c r="K52259" s="158"/>
      <c r="L52259" s="126"/>
    </row>
    <row r="52260" spans="8:12" x14ac:dyDescent="0.35">
      <c r="H52260" s="126"/>
      <c r="I52260" s="126"/>
      <c r="K52260" s="158"/>
      <c r="L52260" s="126"/>
    </row>
    <row r="52261" spans="8:12" x14ac:dyDescent="0.35">
      <c r="H52261" s="126"/>
      <c r="I52261" s="126"/>
      <c r="K52261" s="158"/>
      <c r="L52261" s="126"/>
    </row>
    <row r="52262" spans="8:12" x14ac:dyDescent="0.35">
      <c r="H52262" s="126"/>
      <c r="I52262" s="126"/>
      <c r="K52262" s="158"/>
      <c r="L52262" s="126"/>
    </row>
    <row r="52263" spans="8:12" x14ac:dyDescent="0.35">
      <c r="H52263" s="126"/>
      <c r="I52263" s="126"/>
      <c r="K52263" s="158"/>
      <c r="L52263" s="126"/>
    </row>
    <row r="52264" spans="8:12" x14ac:dyDescent="0.35">
      <c r="H52264" s="126"/>
      <c r="I52264" s="126"/>
      <c r="K52264" s="158"/>
      <c r="L52264" s="126"/>
    </row>
    <row r="52265" spans="8:12" x14ac:dyDescent="0.35">
      <c r="H52265" s="126"/>
      <c r="I52265" s="126"/>
      <c r="K52265" s="158"/>
      <c r="L52265" s="126"/>
    </row>
    <row r="52266" spans="8:12" x14ac:dyDescent="0.35">
      <c r="H52266" s="126"/>
      <c r="I52266" s="126"/>
      <c r="K52266" s="158"/>
      <c r="L52266" s="126"/>
    </row>
    <row r="52267" spans="8:12" x14ac:dyDescent="0.35">
      <c r="H52267" s="126"/>
      <c r="I52267" s="126"/>
      <c r="K52267" s="158"/>
      <c r="L52267" s="126"/>
    </row>
    <row r="52268" spans="8:12" x14ac:dyDescent="0.35">
      <c r="H52268" s="126"/>
      <c r="I52268" s="126"/>
      <c r="K52268" s="158"/>
      <c r="L52268" s="126"/>
    </row>
    <row r="52269" spans="8:12" x14ac:dyDescent="0.35">
      <c r="H52269" s="126"/>
      <c r="I52269" s="126"/>
      <c r="K52269" s="158"/>
      <c r="L52269" s="126"/>
    </row>
    <row r="52270" spans="8:12" x14ac:dyDescent="0.35">
      <c r="H52270" s="126"/>
      <c r="I52270" s="126"/>
      <c r="K52270" s="158"/>
      <c r="L52270" s="126"/>
    </row>
    <row r="52271" spans="8:12" x14ac:dyDescent="0.35">
      <c r="H52271" s="126"/>
      <c r="I52271" s="126"/>
      <c r="K52271" s="158"/>
      <c r="L52271" s="126"/>
    </row>
    <row r="52272" spans="8:12" x14ac:dyDescent="0.35">
      <c r="H52272" s="126"/>
      <c r="I52272" s="126"/>
      <c r="K52272" s="158"/>
      <c r="L52272" s="126"/>
    </row>
    <row r="52273" spans="8:12" x14ac:dyDescent="0.35">
      <c r="H52273" s="126"/>
      <c r="I52273" s="126"/>
      <c r="K52273" s="158"/>
      <c r="L52273" s="126"/>
    </row>
    <row r="52274" spans="8:12" x14ac:dyDescent="0.35">
      <c r="H52274" s="126"/>
      <c r="I52274" s="126"/>
      <c r="K52274" s="158"/>
      <c r="L52274" s="126"/>
    </row>
    <row r="52275" spans="8:12" x14ac:dyDescent="0.35">
      <c r="H52275" s="126"/>
      <c r="I52275" s="126"/>
      <c r="K52275" s="158"/>
      <c r="L52275" s="126"/>
    </row>
    <row r="52276" spans="8:12" x14ac:dyDescent="0.35">
      <c r="H52276" s="126"/>
      <c r="I52276" s="126"/>
      <c r="K52276" s="158"/>
      <c r="L52276" s="126"/>
    </row>
    <row r="52277" spans="8:12" x14ac:dyDescent="0.35">
      <c r="H52277" s="126"/>
      <c r="I52277" s="126"/>
      <c r="K52277" s="158"/>
      <c r="L52277" s="126"/>
    </row>
    <row r="52278" spans="8:12" x14ac:dyDescent="0.35">
      <c r="H52278" s="126"/>
      <c r="I52278" s="126"/>
      <c r="K52278" s="158"/>
      <c r="L52278" s="126"/>
    </row>
    <row r="52279" spans="8:12" x14ac:dyDescent="0.35">
      <c r="H52279" s="126"/>
      <c r="I52279" s="126"/>
      <c r="K52279" s="158"/>
      <c r="L52279" s="126"/>
    </row>
    <row r="52280" spans="8:12" x14ac:dyDescent="0.35">
      <c r="H52280" s="126"/>
      <c r="I52280" s="126"/>
      <c r="K52280" s="158"/>
      <c r="L52280" s="126"/>
    </row>
    <row r="52281" spans="8:12" x14ac:dyDescent="0.35">
      <c r="H52281" s="126"/>
      <c r="I52281" s="126"/>
      <c r="K52281" s="158"/>
      <c r="L52281" s="126"/>
    </row>
    <row r="52282" spans="8:12" x14ac:dyDescent="0.35">
      <c r="H52282" s="126"/>
      <c r="I52282" s="126"/>
      <c r="K52282" s="158"/>
      <c r="L52282" s="126"/>
    </row>
    <row r="52283" spans="8:12" x14ac:dyDescent="0.35">
      <c r="H52283" s="126"/>
      <c r="I52283" s="126"/>
      <c r="K52283" s="158"/>
      <c r="L52283" s="126"/>
    </row>
    <row r="52284" spans="8:12" x14ac:dyDescent="0.35">
      <c r="H52284" s="126"/>
      <c r="I52284" s="126"/>
      <c r="K52284" s="158"/>
      <c r="L52284" s="126"/>
    </row>
    <row r="52285" spans="8:12" x14ac:dyDescent="0.35">
      <c r="H52285" s="126"/>
      <c r="I52285" s="126"/>
      <c r="K52285" s="158"/>
      <c r="L52285" s="126"/>
    </row>
    <row r="52286" spans="8:12" x14ac:dyDescent="0.35">
      <c r="H52286" s="126"/>
      <c r="I52286" s="126"/>
      <c r="K52286" s="158"/>
      <c r="L52286" s="126"/>
    </row>
    <row r="52287" spans="8:12" x14ac:dyDescent="0.35">
      <c r="H52287" s="126"/>
      <c r="I52287" s="126"/>
      <c r="K52287" s="158"/>
      <c r="L52287" s="126"/>
    </row>
    <row r="52288" spans="8:12" x14ac:dyDescent="0.35">
      <c r="H52288" s="126"/>
      <c r="I52288" s="126"/>
      <c r="K52288" s="158"/>
      <c r="L52288" s="126"/>
    </row>
    <row r="52289" spans="8:12" x14ac:dyDescent="0.35">
      <c r="H52289" s="126"/>
      <c r="I52289" s="126"/>
      <c r="K52289" s="158"/>
      <c r="L52289" s="126"/>
    </row>
    <row r="52290" spans="8:12" x14ac:dyDescent="0.35">
      <c r="H52290" s="126"/>
      <c r="I52290" s="126"/>
      <c r="K52290" s="158"/>
      <c r="L52290" s="126"/>
    </row>
    <row r="52291" spans="8:12" x14ac:dyDescent="0.35">
      <c r="H52291" s="126"/>
      <c r="I52291" s="126"/>
      <c r="K52291" s="158"/>
      <c r="L52291" s="126"/>
    </row>
    <row r="52292" spans="8:12" x14ac:dyDescent="0.35">
      <c r="H52292" s="126"/>
      <c r="I52292" s="126"/>
      <c r="K52292" s="158"/>
      <c r="L52292" s="126"/>
    </row>
    <row r="52293" spans="8:12" x14ac:dyDescent="0.35">
      <c r="H52293" s="126"/>
      <c r="I52293" s="126"/>
      <c r="K52293" s="158"/>
      <c r="L52293" s="126"/>
    </row>
    <row r="52294" spans="8:12" x14ac:dyDescent="0.35">
      <c r="H52294" s="126"/>
      <c r="I52294" s="126"/>
      <c r="K52294" s="158"/>
      <c r="L52294" s="126"/>
    </row>
    <row r="52295" spans="8:12" x14ac:dyDescent="0.35">
      <c r="H52295" s="126"/>
      <c r="I52295" s="126"/>
      <c r="K52295" s="158"/>
      <c r="L52295" s="126"/>
    </row>
    <row r="52296" spans="8:12" x14ac:dyDescent="0.35">
      <c r="H52296" s="126"/>
      <c r="I52296" s="126"/>
      <c r="K52296" s="158"/>
      <c r="L52296" s="126"/>
    </row>
    <row r="52297" spans="8:12" x14ac:dyDescent="0.35">
      <c r="H52297" s="126"/>
      <c r="I52297" s="126"/>
      <c r="K52297" s="158"/>
      <c r="L52297" s="126"/>
    </row>
    <row r="52298" spans="8:12" x14ac:dyDescent="0.35">
      <c r="H52298" s="126"/>
      <c r="I52298" s="126"/>
      <c r="K52298" s="158"/>
      <c r="L52298" s="126"/>
    </row>
    <row r="52299" spans="8:12" x14ac:dyDescent="0.35">
      <c r="H52299" s="126"/>
      <c r="I52299" s="126"/>
      <c r="K52299" s="158"/>
      <c r="L52299" s="126"/>
    </row>
    <row r="52300" spans="8:12" x14ac:dyDescent="0.35">
      <c r="H52300" s="126"/>
      <c r="I52300" s="126"/>
      <c r="K52300" s="158"/>
      <c r="L52300" s="126"/>
    </row>
    <row r="52301" spans="8:12" x14ac:dyDescent="0.35">
      <c r="H52301" s="126"/>
      <c r="I52301" s="126"/>
      <c r="K52301" s="158"/>
      <c r="L52301" s="126"/>
    </row>
    <row r="52302" spans="8:12" x14ac:dyDescent="0.35">
      <c r="H52302" s="126"/>
      <c r="I52302" s="126"/>
      <c r="K52302" s="158"/>
      <c r="L52302" s="126"/>
    </row>
    <row r="52303" spans="8:12" x14ac:dyDescent="0.35">
      <c r="H52303" s="126"/>
      <c r="I52303" s="126"/>
      <c r="K52303" s="158"/>
      <c r="L52303" s="126"/>
    </row>
    <row r="52304" spans="8:12" x14ac:dyDescent="0.35">
      <c r="H52304" s="126"/>
      <c r="I52304" s="126"/>
      <c r="K52304" s="158"/>
      <c r="L52304" s="126"/>
    </row>
    <row r="52305" spans="8:12" x14ac:dyDescent="0.35">
      <c r="H52305" s="126"/>
      <c r="I52305" s="126"/>
      <c r="K52305" s="158"/>
      <c r="L52305" s="126"/>
    </row>
    <row r="52306" spans="8:12" x14ac:dyDescent="0.35">
      <c r="H52306" s="126"/>
      <c r="I52306" s="126"/>
      <c r="K52306" s="158"/>
      <c r="L52306" s="126"/>
    </row>
    <row r="52307" spans="8:12" x14ac:dyDescent="0.35">
      <c r="H52307" s="126"/>
      <c r="I52307" s="126"/>
      <c r="K52307" s="158"/>
      <c r="L52307" s="126"/>
    </row>
    <row r="52308" spans="8:12" x14ac:dyDescent="0.35">
      <c r="H52308" s="126"/>
      <c r="I52308" s="126"/>
      <c r="K52308" s="158"/>
      <c r="L52308" s="126"/>
    </row>
    <row r="52309" spans="8:12" x14ac:dyDescent="0.35">
      <c r="H52309" s="126"/>
      <c r="I52309" s="126"/>
      <c r="K52309" s="158"/>
      <c r="L52309" s="126"/>
    </row>
    <row r="52310" spans="8:12" x14ac:dyDescent="0.35">
      <c r="H52310" s="126"/>
      <c r="I52310" s="126"/>
      <c r="K52310" s="158"/>
      <c r="L52310" s="126"/>
    </row>
    <row r="52311" spans="8:12" x14ac:dyDescent="0.35">
      <c r="H52311" s="126"/>
      <c r="I52311" s="126"/>
      <c r="K52311" s="158"/>
      <c r="L52311" s="126"/>
    </row>
    <row r="52312" spans="8:12" x14ac:dyDescent="0.35">
      <c r="H52312" s="126"/>
      <c r="I52312" s="126"/>
      <c r="K52312" s="158"/>
      <c r="L52312" s="126"/>
    </row>
    <row r="52313" spans="8:12" x14ac:dyDescent="0.35">
      <c r="H52313" s="126"/>
      <c r="I52313" s="126"/>
      <c r="K52313" s="158"/>
      <c r="L52313" s="126"/>
    </row>
    <row r="52314" spans="8:12" x14ac:dyDescent="0.35">
      <c r="H52314" s="126"/>
      <c r="I52314" s="126"/>
      <c r="K52314" s="158"/>
      <c r="L52314" s="126"/>
    </row>
    <row r="52315" spans="8:12" x14ac:dyDescent="0.35">
      <c r="H52315" s="126"/>
      <c r="I52315" s="126"/>
      <c r="K52315" s="158"/>
      <c r="L52315" s="126"/>
    </row>
    <row r="52316" spans="8:12" x14ac:dyDescent="0.35">
      <c r="H52316" s="126"/>
      <c r="I52316" s="126"/>
      <c r="K52316" s="158"/>
      <c r="L52316" s="126"/>
    </row>
    <row r="52317" spans="8:12" x14ac:dyDescent="0.35">
      <c r="H52317" s="126"/>
      <c r="I52317" s="126"/>
      <c r="K52317" s="158"/>
      <c r="L52317" s="126"/>
    </row>
    <row r="52318" spans="8:12" x14ac:dyDescent="0.35">
      <c r="H52318" s="126"/>
      <c r="I52318" s="126"/>
      <c r="K52318" s="158"/>
      <c r="L52318" s="126"/>
    </row>
    <row r="52319" spans="8:12" x14ac:dyDescent="0.35">
      <c r="H52319" s="126"/>
      <c r="I52319" s="126"/>
      <c r="K52319" s="158"/>
      <c r="L52319" s="126"/>
    </row>
    <row r="52320" spans="8:12" x14ac:dyDescent="0.35">
      <c r="H52320" s="126"/>
      <c r="I52320" s="126"/>
      <c r="K52320" s="158"/>
      <c r="L52320" s="126"/>
    </row>
    <row r="52321" spans="8:12" x14ac:dyDescent="0.35">
      <c r="H52321" s="126"/>
      <c r="I52321" s="126"/>
      <c r="K52321" s="158"/>
      <c r="L52321" s="126"/>
    </row>
    <row r="52322" spans="8:12" x14ac:dyDescent="0.35">
      <c r="H52322" s="126"/>
      <c r="I52322" s="126"/>
      <c r="K52322" s="158"/>
      <c r="L52322" s="126"/>
    </row>
    <row r="52323" spans="8:12" x14ac:dyDescent="0.35">
      <c r="H52323" s="126"/>
      <c r="I52323" s="126"/>
      <c r="K52323" s="158"/>
      <c r="L52323" s="126"/>
    </row>
    <row r="52324" spans="8:12" x14ac:dyDescent="0.35">
      <c r="H52324" s="126"/>
      <c r="I52324" s="126"/>
      <c r="K52324" s="158"/>
      <c r="L52324" s="126"/>
    </row>
    <row r="52325" spans="8:12" x14ac:dyDescent="0.35">
      <c r="H52325" s="126"/>
      <c r="I52325" s="126"/>
      <c r="K52325" s="158"/>
      <c r="L52325" s="126"/>
    </row>
    <row r="52326" spans="8:12" x14ac:dyDescent="0.35">
      <c r="H52326" s="126"/>
      <c r="I52326" s="126"/>
      <c r="K52326" s="158"/>
      <c r="L52326" s="126"/>
    </row>
    <row r="52327" spans="8:12" x14ac:dyDescent="0.35">
      <c r="H52327" s="126"/>
      <c r="I52327" s="126"/>
      <c r="K52327" s="158"/>
      <c r="L52327" s="126"/>
    </row>
    <row r="52328" spans="8:12" x14ac:dyDescent="0.35">
      <c r="H52328" s="126"/>
      <c r="I52328" s="126"/>
      <c r="K52328" s="158"/>
      <c r="L52328" s="126"/>
    </row>
    <row r="52329" spans="8:12" x14ac:dyDescent="0.35">
      <c r="H52329" s="126"/>
      <c r="I52329" s="126"/>
      <c r="K52329" s="158"/>
      <c r="L52329" s="126"/>
    </row>
    <row r="52330" spans="8:12" x14ac:dyDescent="0.35">
      <c r="H52330" s="126"/>
      <c r="I52330" s="126"/>
      <c r="K52330" s="158"/>
      <c r="L52330" s="126"/>
    </row>
    <row r="52331" spans="8:12" x14ac:dyDescent="0.35">
      <c r="H52331" s="126"/>
      <c r="I52331" s="126"/>
      <c r="K52331" s="158"/>
      <c r="L52331" s="126"/>
    </row>
    <row r="52332" spans="8:12" x14ac:dyDescent="0.35">
      <c r="H52332" s="126"/>
      <c r="I52332" s="126"/>
      <c r="K52332" s="158"/>
      <c r="L52332" s="126"/>
    </row>
    <row r="52333" spans="8:12" x14ac:dyDescent="0.35">
      <c r="H52333" s="126"/>
      <c r="I52333" s="126"/>
      <c r="K52333" s="158"/>
      <c r="L52333" s="126"/>
    </row>
    <row r="52334" spans="8:12" x14ac:dyDescent="0.35">
      <c r="H52334" s="126"/>
      <c r="I52334" s="126"/>
      <c r="K52334" s="158"/>
      <c r="L52334" s="126"/>
    </row>
    <row r="52335" spans="8:12" x14ac:dyDescent="0.35">
      <c r="H52335" s="126"/>
      <c r="I52335" s="126"/>
      <c r="K52335" s="158"/>
      <c r="L52335" s="126"/>
    </row>
    <row r="52336" spans="8:12" x14ac:dyDescent="0.35">
      <c r="H52336" s="126"/>
      <c r="I52336" s="126"/>
      <c r="K52336" s="158"/>
      <c r="L52336" s="126"/>
    </row>
    <row r="52337" spans="8:12" x14ac:dyDescent="0.35">
      <c r="H52337" s="126"/>
      <c r="I52337" s="126"/>
      <c r="K52337" s="158"/>
      <c r="L52337" s="126"/>
    </row>
    <row r="52338" spans="8:12" x14ac:dyDescent="0.35">
      <c r="H52338" s="126"/>
      <c r="I52338" s="126"/>
      <c r="K52338" s="158"/>
      <c r="L52338" s="126"/>
    </row>
    <row r="52339" spans="8:12" x14ac:dyDescent="0.35">
      <c r="H52339" s="126"/>
      <c r="I52339" s="126"/>
      <c r="K52339" s="158"/>
      <c r="L52339" s="126"/>
    </row>
    <row r="52340" spans="8:12" x14ac:dyDescent="0.35">
      <c r="H52340" s="126"/>
      <c r="I52340" s="126"/>
      <c r="K52340" s="158"/>
      <c r="L52340" s="126"/>
    </row>
    <row r="52341" spans="8:12" x14ac:dyDescent="0.35">
      <c r="H52341" s="126"/>
      <c r="I52341" s="126"/>
      <c r="K52341" s="158"/>
      <c r="L52341" s="126"/>
    </row>
    <row r="52342" spans="8:12" x14ac:dyDescent="0.35">
      <c r="H52342" s="126"/>
      <c r="I52342" s="126"/>
      <c r="K52342" s="158"/>
      <c r="L52342" s="126"/>
    </row>
    <row r="52343" spans="8:12" x14ac:dyDescent="0.35">
      <c r="H52343" s="126"/>
      <c r="I52343" s="126"/>
      <c r="K52343" s="158"/>
      <c r="L52343" s="126"/>
    </row>
    <row r="52344" spans="8:12" x14ac:dyDescent="0.35">
      <c r="H52344" s="126"/>
      <c r="I52344" s="126"/>
      <c r="K52344" s="158"/>
      <c r="L52344" s="126"/>
    </row>
    <row r="52345" spans="8:12" x14ac:dyDescent="0.35">
      <c r="H52345" s="126"/>
      <c r="I52345" s="126"/>
      <c r="K52345" s="158"/>
      <c r="L52345" s="126"/>
    </row>
    <row r="52346" spans="8:12" x14ac:dyDescent="0.35">
      <c r="H52346" s="126"/>
      <c r="I52346" s="126"/>
      <c r="K52346" s="158"/>
      <c r="L52346" s="126"/>
    </row>
    <row r="52347" spans="8:12" x14ac:dyDescent="0.35">
      <c r="H52347" s="126"/>
      <c r="I52347" s="126"/>
      <c r="K52347" s="158"/>
      <c r="L52347" s="126"/>
    </row>
    <row r="52348" spans="8:12" x14ac:dyDescent="0.35">
      <c r="H52348" s="126"/>
      <c r="I52348" s="126"/>
      <c r="K52348" s="158"/>
      <c r="L52348" s="126"/>
    </row>
    <row r="52349" spans="8:12" x14ac:dyDescent="0.35">
      <c r="H52349" s="126"/>
      <c r="I52349" s="126"/>
      <c r="K52349" s="158"/>
      <c r="L52349" s="126"/>
    </row>
    <row r="52350" spans="8:12" x14ac:dyDescent="0.35">
      <c r="H52350" s="126"/>
      <c r="I52350" s="126"/>
      <c r="K52350" s="158"/>
      <c r="L52350" s="126"/>
    </row>
    <row r="52351" spans="8:12" x14ac:dyDescent="0.35">
      <c r="H52351" s="126"/>
      <c r="I52351" s="126"/>
      <c r="K52351" s="158"/>
      <c r="L52351" s="126"/>
    </row>
    <row r="52352" spans="8:12" x14ac:dyDescent="0.35">
      <c r="H52352" s="126"/>
      <c r="I52352" s="126"/>
      <c r="K52352" s="158"/>
      <c r="L52352" s="126"/>
    </row>
    <row r="52353" spans="8:12" x14ac:dyDescent="0.35">
      <c r="H52353" s="126"/>
      <c r="I52353" s="126"/>
      <c r="K52353" s="158"/>
      <c r="L52353" s="126"/>
    </row>
    <row r="52354" spans="8:12" x14ac:dyDescent="0.35">
      <c r="H52354" s="126"/>
      <c r="I52354" s="126"/>
      <c r="K52354" s="158"/>
      <c r="L52354" s="126"/>
    </row>
    <row r="52355" spans="8:12" x14ac:dyDescent="0.35">
      <c r="H52355" s="126"/>
      <c r="I52355" s="126"/>
      <c r="K52355" s="158"/>
      <c r="L52355" s="126"/>
    </row>
    <row r="52356" spans="8:12" x14ac:dyDescent="0.35">
      <c r="H52356" s="126"/>
      <c r="I52356" s="126"/>
      <c r="K52356" s="158"/>
      <c r="L52356" s="126"/>
    </row>
    <row r="52357" spans="8:12" x14ac:dyDescent="0.35">
      <c r="H52357" s="126"/>
      <c r="I52357" s="126"/>
      <c r="K52357" s="158"/>
      <c r="L52357" s="126"/>
    </row>
    <row r="52358" spans="8:12" x14ac:dyDescent="0.35">
      <c r="H52358" s="126"/>
      <c r="I52358" s="126"/>
      <c r="K52358" s="158"/>
      <c r="L52358" s="126"/>
    </row>
    <row r="52359" spans="8:12" x14ac:dyDescent="0.35">
      <c r="H52359" s="126"/>
      <c r="I52359" s="126"/>
      <c r="K52359" s="158"/>
      <c r="L52359" s="126"/>
    </row>
    <row r="52360" spans="8:12" x14ac:dyDescent="0.35">
      <c r="H52360" s="126"/>
      <c r="I52360" s="126"/>
      <c r="K52360" s="158"/>
      <c r="L52360" s="126"/>
    </row>
    <row r="52361" spans="8:12" x14ac:dyDescent="0.35">
      <c r="H52361" s="126"/>
      <c r="I52361" s="126"/>
      <c r="K52361" s="158"/>
      <c r="L52361" s="126"/>
    </row>
    <row r="52362" spans="8:12" x14ac:dyDescent="0.35">
      <c r="H52362" s="126"/>
      <c r="I52362" s="126"/>
      <c r="K52362" s="158"/>
      <c r="L52362" s="126"/>
    </row>
    <row r="52363" spans="8:12" x14ac:dyDescent="0.35">
      <c r="H52363" s="126"/>
      <c r="I52363" s="126"/>
      <c r="K52363" s="158"/>
      <c r="L52363" s="126"/>
    </row>
    <row r="52364" spans="8:12" x14ac:dyDescent="0.35">
      <c r="H52364" s="126"/>
      <c r="I52364" s="126"/>
      <c r="K52364" s="158"/>
      <c r="L52364" s="126"/>
    </row>
    <row r="52365" spans="8:12" x14ac:dyDescent="0.35">
      <c r="H52365" s="126"/>
      <c r="I52365" s="126"/>
      <c r="K52365" s="158"/>
      <c r="L52365" s="126"/>
    </row>
    <row r="52366" spans="8:12" x14ac:dyDescent="0.35">
      <c r="H52366" s="126"/>
      <c r="I52366" s="126"/>
      <c r="K52366" s="158"/>
      <c r="L52366" s="126"/>
    </row>
    <row r="52367" spans="8:12" x14ac:dyDescent="0.35">
      <c r="H52367" s="126"/>
      <c r="I52367" s="126"/>
      <c r="K52367" s="158"/>
      <c r="L52367" s="126"/>
    </row>
    <row r="52368" spans="8:12" x14ac:dyDescent="0.35">
      <c r="H52368" s="126"/>
      <c r="I52368" s="126"/>
      <c r="K52368" s="158"/>
      <c r="L52368" s="126"/>
    </row>
    <row r="52369" spans="8:12" x14ac:dyDescent="0.35">
      <c r="H52369" s="126"/>
      <c r="I52369" s="126"/>
      <c r="K52369" s="158"/>
      <c r="L52369" s="126"/>
    </row>
    <row r="52370" spans="8:12" x14ac:dyDescent="0.35">
      <c r="H52370" s="126"/>
      <c r="I52370" s="126"/>
      <c r="K52370" s="158"/>
      <c r="L52370" s="126"/>
    </row>
    <row r="52371" spans="8:12" x14ac:dyDescent="0.35">
      <c r="H52371" s="126"/>
      <c r="I52371" s="126"/>
      <c r="K52371" s="158"/>
      <c r="L52371" s="126"/>
    </row>
    <row r="52372" spans="8:12" x14ac:dyDescent="0.35">
      <c r="H52372" s="126"/>
      <c r="I52372" s="126"/>
      <c r="K52372" s="158"/>
      <c r="L52372" s="126"/>
    </row>
    <row r="52373" spans="8:12" x14ac:dyDescent="0.35">
      <c r="H52373" s="126"/>
      <c r="I52373" s="126"/>
      <c r="K52373" s="158"/>
      <c r="L52373" s="126"/>
    </row>
    <row r="52374" spans="8:12" x14ac:dyDescent="0.35">
      <c r="H52374" s="126"/>
      <c r="I52374" s="126"/>
      <c r="K52374" s="158"/>
      <c r="L52374" s="126"/>
    </row>
    <row r="52375" spans="8:12" x14ac:dyDescent="0.35">
      <c r="H52375" s="126"/>
      <c r="I52375" s="126"/>
      <c r="K52375" s="158"/>
      <c r="L52375" s="126"/>
    </row>
    <row r="52376" spans="8:12" x14ac:dyDescent="0.35">
      <c r="H52376" s="126"/>
      <c r="I52376" s="126"/>
      <c r="K52376" s="158"/>
      <c r="L52376" s="126"/>
    </row>
    <row r="52377" spans="8:12" x14ac:dyDescent="0.35">
      <c r="H52377" s="126"/>
      <c r="I52377" s="126"/>
      <c r="K52377" s="158"/>
      <c r="L52377" s="126"/>
    </row>
    <row r="52378" spans="8:12" x14ac:dyDescent="0.35">
      <c r="H52378" s="126"/>
      <c r="I52378" s="126"/>
      <c r="K52378" s="158"/>
      <c r="L52378" s="126"/>
    </row>
    <row r="52379" spans="8:12" x14ac:dyDescent="0.35">
      <c r="H52379" s="126"/>
      <c r="I52379" s="126"/>
      <c r="K52379" s="158"/>
      <c r="L52379" s="126"/>
    </row>
    <row r="52380" spans="8:12" x14ac:dyDescent="0.35">
      <c r="H52380" s="126"/>
      <c r="I52380" s="126"/>
      <c r="K52380" s="158"/>
      <c r="L52380" s="126"/>
    </row>
    <row r="52381" spans="8:12" x14ac:dyDescent="0.35">
      <c r="H52381" s="126"/>
      <c r="I52381" s="126"/>
      <c r="K52381" s="158"/>
      <c r="L52381" s="126"/>
    </row>
    <row r="52382" spans="8:12" x14ac:dyDescent="0.35">
      <c r="H52382" s="126"/>
      <c r="I52382" s="126"/>
      <c r="K52382" s="158"/>
      <c r="L52382" s="126"/>
    </row>
    <row r="52383" spans="8:12" x14ac:dyDescent="0.35">
      <c r="H52383" s="126"/>
      <c r="I52383" s="126"/>
      <c r="K52383" s="158"/>
      <c r="L52383" s="126"/>
    </row>
    <row r="52384" spans="8:12" x14ac:dyDescent="0.35">
      <c r="H52384" s="126"/>
      <c r="I52384" s="126"/>
      <c r="K52384" s="158"/>
      <c r="L52384" s="126"/>
    </row>
    <row r="52385" spans="8:12" x14ac:dyDescent="0.35">
      <c r="H52385" s="126"/>
      <c r="I52385" s="126"/>
      <c r="K52385" s="158"/>
      <c r="L52385" s="126"/>
    </row>
    <row r="52386" spans="8:12" x14ac:dyDescent="0.35">
      <c r="H52386" s="126"/>
      <c r="I52386" s="126"/>
      <c r="K52386" s="158"/>
      <c r="L52386" s="126"/>
    </row>
    <row r="52387" spans="8:12" x14ac:dyDescent="0.35">
      <c r="H52387" s="126"/>
      <c r="I52387" s="126"/>
      <c r="K52387" s="158"/>
      <c r="L52387" s="126"/>
    </row>
    <row r="52388" spans="8:12" x14ac:dyDescent="0.35">
      <c r="H52388" s="126"/>
      <c r="I52388" s="126"/>
      <c r="K52388" s="158"/>
      <c r="L52388" s="126"/>
    </row>
    <row r="52389" spans="8:12" x14ac:dyDescent="0.35">
      <c r="H52389" s="126"/>
      <c r="I52389" s="126"/>
      <c r="K52389" s="158"/>
      <c r="L52389" s="126"/>
    </row>
    <row r="52390" spans="8:12" x14ac:dyDescent="0.35">
      <c r="H52390" s="126"/>
      <c r="I52390" s="126"/>
      <c r="K52390" s="158"/>
      <c r="L52390" s="126"/>
    </row>
    <row r="52391" spans="8:12" x14ac:dyDescent="0.35">
      <c r="H52391" s="126"/>
      <c r="I52391" s="126"/>
      <c r="K52391" s="158"/>
      <c r="L52391" s="126"/>
    </row>
    <row r="52392" spans="8:12" x14ac:dyDescent="0.35">
      <c r="H52392" s="126"/>
      <c r="I52392" s="126"/>
      <c r="K52392" s="158"/>
      <c r="L52392" s="126"/>
    </row>
    <row r="52393" spans="8:12" x14ac:dyDescent="0.35">
      <c r="H52393" s="126"/>
      <c r="I52393" s="126"/>
      <c r="K52393" s="158"/>
      <c r="L52393" s="126"/>
    </row>
    <row r="52394" spans="8:12" x14ac:dyDescent="0.35">
      <c r="H52394" s="126"/>
      <c r="I52394" s="126"/>
      <c r="K52394" s="158"/>
      <c r="L52394" s="126"/>
    </row>
    <row r="52395" spans="8:12" x14ac:dyDescent="0.35">
      <c r="H52395" s="126"/>
      <c r="I52395" s="126"/>
      <c r="K52395" s="158"/>
      <c r="L52395" s="126"/>
    </row>
    <row r="52396" spans="8:12" x14ac:dyDescent="0.35">
      <c r="H52396" s="126"/>
      <c r="I52396" s="126"/>
      <c r="K52396" s="158"/>
      <c r="L52396" s="126"/>
    </row>
    <row r="52397" spans="8:12" x14ac:dyDescent="0.35">
      <c r="H52397" s="126"/>
      <c r="I52397" s="126"/>
      <c r="K52397" s="158"/>
      <c r="L52397" s="126"/>
    </row>
    <row r="52398" spans="8:12" x14ac:dyDescent="0.35">
      <c r="H52398" s="126"/>
      <c r="I52398" s="126"/>
      <c r="K52398" s="158"/>
      <c r="L52398" s="126"/>
    </row>
    <row r="52399" spans="8:12" x14ac:dyDescent="0.35">
      <c r="H52399" s="126"/>
      <c r="I52399" s="126"/>
      <c r="K52399" s="158"/>
      <c r="L52399" s="126"/>
    </row>
    <row r="52400" spans="8:12" x14ac:dyDescent="0.35">
      <c r="H52400" s="126"/>
      <c r="I52400" s="126"/>
      <c r="K52400" s="158"/>
      <c r="L52400" s="126"/>
    </row>
    <row r="52401" spans="8:12" x14ac:dyDescent="0.35">
      <c r="H52401" s="126"/>
      <c r="I52401" s="126"/>
      <c r="K52401" s="158"/>
      <c r="L52401" s="126"/>
    </row>
    <row r="52402" spans="8:12" x14ac:dyDescent="0.35">
      <c r="H52402" s="126"/>
      <c r="I52402" s="126"/>
      <c r="K52402" s="158"/>
      <c r="L52402" s="126"/>
    </row>
    <row r="52403" spans="8:12" x14ac:dyDescent="0.35">
      <c r="H52403" s="126"/>
      <c r="I52403" s="126"/>
      <c r="K52403" s="158"/>
      <c r="L52403" s="126"/>
    </row>
    <row r="52404" spans="8:12" x14ac:dyDescent="0.35">
      <c r="H52404" s="126"/>
      <c r="I52404" s="126"/>
      <c r="K52404" s="158"/>
      <c r="L52404" s="126"/>
    </row>
    <row r="52405" spans="8:12" x14ac:dyDescent="0.35">
      <c r="H52405" s="126"/>
      <c r="I52405" s="126"/>
      <c r="K52405" s="158"/>
      <c r="L52405" s="126"/>
    </row>
    <row r="52406" spans="8:12" x14ac:dyDescent="0.35">
      <c r="H52406" s="126"/>
      <c r="I52406" s="126"/>
      <c r="K52406" s="158"/>
      <c r="L52406" s="126"/>
    </row>
    <row r="52407" spans="8:12" x14ac:dyDescent="0.35">
      <c r="H52407" s="126"/>
      <c r="I52407" s="126"/>
      <c r="K52407" s="158"/>
      <c r="L52407" s="126"/>
    </row>
    <row r="52408" spans="8:12" x14ac:dyDescent="0.35">
      <c r="H52408" s="126"/>
      <c r="I52408" s="126"/>
      <c r="K52408" s="158"/>
      <c r="L52408" s="126"/>
    </row>
    <row r="52409" spans="8:12" x14ac:dyDescent="0.35">
      <c r="H52409" s="126"/>
      <c r="I52409" s="126"/>
      <c r="K52409" s="158"/>
      <c r="L52409" s="126"/>
    </row>
    <row r="52410" spans="8:12" x14ac:dyDescent="0.35">
      <c r="H52410" s="126"/>
      <c r="I52410" s="126"/>
      <c r="K52410" s="158"/>
      <c r="L52410" s="126"/>
    </row>
    <row r="52411" spans="8:12" x14ac:dyDescent="0.35">
      <c r="H52411" s="126"/>
      <c r="I52411" s="126"/>
      <c r="K52411" s="158"/>
      <c r="L52411" s="126"/>
    </row>
    <row r="52412" spans="8:12" x14ac:dyDescent="0.35">
      <c r="H52412" s="126"/>
      <c r="I52412" s="126"/>
      <c r="K52412" s="158"/>
      <c r="L52412" s="126"/>
    </row>
    <row r="52413" spans="8:12" x14ac:dyDescent="0.35">
      <c r="H52413" s="126"/>
      <c r="I52413" s="126"/>
      <c r="K52413" s="158"/>
      <c r="L52413" s="126"/>
    </row>
    <row r="52414" spans="8:12" x14ac:dyDescent="0.35">
      <c r="H52414" s="126"/>
      <c r="I52414" s="126"/>
      <c r="K52414" s="158"/>
      <c r="L52414" s="126"/>
    </row>
    <row r="52415" spans="8:12" x14ac:dyDescent="0.35">
      <c r="H52415" s="126"/>
      <c r="I52415" s="126"/>
      <c r="K52415" s="158"/>
      <c r="L52415" s="126"/>
    </row>
    <row r="52416" spans="8:12" x14ac:dyDescent="0.35">
      <c r="H52416" s="126"/>
      <c r="I52416" s="126"/>
      <c r="K52416" s="158"/>
      <c r="L52416" s="126"/>
    </row>
    <row r="52417" spans="8:12" x14ac:dyDescent="0.35">
      <c r="H52417" s="126"/>
      <c r="I52417" s="126"/>
      <c r="K52417" s="158"/>
      <c r="L52417" s="126"/>
    </row>
    <row r="52418" spans="8:12" x14ac:dyDescent="0.35">
      <c r="H52418" s="126"/>
      <c r="I52418" s="126"/>
      <c r="K52418" s="158"/>
      <c r="L52418" s="126"/>
    </row>
    <row r="52419" spans="8:12" x14ac:dyDescent="0.35">
      <c r="H52419" s="126"/>
      <c r="I52419" s="126"/>
      <c r="K52419" s="158"/>
      <c r="L52419" s="126"/>
    </row>
    <row r="52420" spans="8:12" x14ac:dyDescent="0.35">
      <c r="H52420" s="126"/>
      <c r="I52420" s="126"/>
      <c r="K52420" s="158"/>
      <c r="L52420" s="126"/>
    </row>
    <row r="52421" spans="8:12" x14ac:dyDescent="0.35">
      <c r="H52421" s="126"/>
      <c r="I52421" s="126"/>
      <c r="K52421" s="158"/>
      <c r="L52421" s="126"/>
    </row>
    <row r="52422" spans="8:12" x14ac:dyDescent="0.35">
      <c r="H52422" s="126"/>
      <c r="I52422" s="126"/>
      <c r="K52422" s="158"/>
      <c r="L52422" s="126"/>
    </row>
    <row r="52423" spans="8:12" x14ac:dyDescent="0.35">
      <c r="H52423" s="126"/>
      <c r="I52423" s="126"/>
      <c r="K52423" s="158"/>
      <c r="L52423" s="126"/>
    </row>
    <row r="52424" spans="8:12" x14ac:dyDescent="0.35">
      <c r="H52424" s="126"/>
      <c r="I52424" s="126"/>
      <c r="K52424" s="158"/>
      <c r="L52424" s="126"/>
    </row>
    <row r="52425" spans="8:12" x14ac:dyDescent="0.35">
      <c r="H52425" s="126"/>
      <c r="I52425" s="126"/>
      <c r="K52425" s="158"/>
      <c r="L52425" s="126"/>
    </row>
    <row r="52426" spans="8:12" x14ac:dyDescent="0.35">
      <c r="H52426" s="126"/>
      <c r="I52426" s="126"/>
      <c r="K52426" s="158"/>
      <c r="L52426" s="126"/>
    </row>
    <row r="52427" spans="8:12" x14ac:dyDescent="0.35">
      <c r="H52427" s="126"/>
      <c r="I52427" s="126"/>
      <c r="K52427" s="158"/>
      <c r="L52427" s="126"/>
    </row>
    <row r="52428" spans="8:12" x14ac:dyDescent="0.35">
      <c r="H52428" s="126"/>
      <c r="I52428" s="126"/>
      <c r="K52428" s="158"/>
      <c r="L52428" s="126"/>
    </row>
    <row r="52429" spans="8:12" x14ac:dyDescent="0.35">
      <c r="H52429" s="126"/>
      <c r="I52429" s="126"/>
      <c r="K52429" s="158"/>
      <c r="L52429" s="126"/>
    </row>
    <row r="52430" spans="8:12" x14ac:dyDescent="0.35">
      <c r="H52430" s="126"/>
      <c r="I52430" s="126"/>
      <c r="K52430" s="158"/>
      <c r="L52430" s="126"/>
    </row>
    <row r="52431" spans="8:12" x14ac:dyDescent="0.35">
      <c r="H52431" s="126"/>
      <c r="I52431" s="126"/>
      <c r="K52431" s="158"/>
      <c r="L52431" s="126"/>
    </row>
    <row r="52432" spans="8:12" x14ac:dyDescent="0.35">
      <c r="H52432" s="126"/>
      <c r="I52432" s="126"/>
      <c r="K52432" s="158"/>
      <c r="L52432" s="126"/>
    </row>
    <row r="52433" spans="8:12" x14ac:dyDescent="0.35">
      <c r="H52433" s="126"/>
      <c r="I52433" s="126"/>
      <c r="K52433" s="158"/>
      <c r="L52433" s="126"/>
    </row>
    <row r="52434" spans="8:12" x14ac:dyDescent="0.35">
      <c r="H52434" s="126"/>
      <c r="I52434" s="126"/>
      <c r="K52434" s="158"/>
      <c r="L52434" s="126"/>
    </row>
    <row r="52435" spans="8:12" x14ac:dyDescent="0.35">
      <c r="H52435" s="126"/>
      <c r="I52435" s="126"/>
      <c r="K52435" s="158"/>
      <c r="L52435" s="126"/>
    </row>
    <row r="52436" spans="8:12" x14ac:dyDescent="0.35">
      <c r="H52436" s="126"/>
      <c r="I52436" s="126"/>
      <c r="K52436" s="158"/>
      <c r="L52436" s="126"/>
    </row>
    <row r="52437" spans="8:12" x14ac:dyDescent="0.35">
      <c r="H52437" s="126"/>
      <c r="I52437" s="126"/>
      <c r="K52437" s="158"/>
      <c r="L52437" s="126"/>
    </row>
    <row r="52438" spans="8:12" x14ac:dyDescent="0.35">
      <c r="H52438" s="126"/>
      <c r="I52438" s="126"/>
      <c r="K52438" s="158"/>
      <c r="L52438" s="126"/>
    </row>
    <row r="52439" spans="8:12" x14ac:dyDescent="0.35">
      <c r="H52439" s="126"/>
      <c r="I52439" s="126"/>
      <c r="K52439" s="158"/>
      <c r="L52439" s="126"/>
    </row>
    <row r="52440" spans="8:12" x14ac:dyDescent="0.35">
      <c r="H52440" s="126"/>
      <c r="I52440" s="126"/>
      <c r="K52440" s="158"/>
      <c r="L52440" s="126"/>
    </row>
    <row r="52441" spans="8:12" x14ac:dyDescent="0.35">
      <c r="H52441" s="126"/>
      <c r="I52441" s="126"/>
      <c r="K52441" s="158"/>
      <c r="L52441" s="126"/>
    </row>
    <row r="52442" spans="8:12" x14ac:dyDescent="0.35">
      <c r="H52442" s="126"/>
      <c r="I52442" s="126"/>
      <c r="K52442" s="158"/>
      <c r="L52442" s="126"/>
    </row>
    <row r="52443" spans="8:12" x14ac:dyDescent="0.35">
      <c r="H52443" s="126"/>
      <c r="I52443" s="126"/>
      <c r="K52443" s="158"/>
      <c r="L52443" s="126"/>
    </row>
    <row r="52444" spans="8:12" x14ac:dyDescent="0.35">
      <c r="H52444" s="126"/>
      <c r="I52444" s="126"/>
      <c r="K52444" s="158"/>
      <c r="L52444" s="126"/>
    </row>
    <row r="52445" spans="8:12" x14ac:dyDescent="0.35">
      <c r="H52445" s="126"/>
      <c r="I52445" s="126"/>
      <c r="K52445" s="158"/>
      <c r="L52445" s="126"/>
    </row>
    <row r="52446" spans="8:12" x14ac:dyDescent="0.35">
      <c r="H52446" s="126"/>
      <c r="I52446" s="126"/>
      <c r="K52446" s="158"/>
      <c r="L52446" s="126"/>
    </row>
    <row r="52447" spans="8:12" x14ac:dyDescent="0.35">
      <c r="H52447" s="126"/>
      <c r="I52447" s="126"/>
      <c r="K52447" s="158"/>
      <c r="L52447" s="126"/>
    </row>
    <row r="52448" spans="8:12" x14ac:dyDescent="0.35">
      <c r="H52448" s="126"/>
      <c r="I52448" s="126"/>
      <c r="K52448" s="158"/>
      <c r="L52448" s="126"/>
    </row>
    <row r="52449" spans="8:12" x14ac:dyDescent="0.35">
      <c r="H52449" s="126"/>
      <c r="I52449" s="126"/>
      <c r="K52449" s="158"/>
      <c r="L52449" s="126"/>
    </row>
    <row r="52450" spans="8:12" x14ac:dyDescent="0.35">
      <c r="H52450" s="126"/>
      <c r="I52450" s="126"/>
      <c r="K52450" s="158"/>
      <c r="L52450" s="126"/>
    </row>
    <row r="52451" spans="8:12" x14ac:dyDescent="0.35">
      <c r="H52451" s="126"/>
      <c r="I52451" s="126"/>
      <c r="K52451" s="158"/>
      <c r="L52451" s="126"/>
    </row>
    <row r="52452" spans="8:12" x14ac:dyDescent="0.35">
      <c r="H52452" s="126"/>
      <c r="I52452" s="126"/>
      <c r="K52452" s="158"/>
      <c r="L52452" s="126"/>
    </row>
    <row r="52453" spans="8:12" x14ac:dyDescent="0.35">
      <c r="H52453" s="126"/>
      <c r="I52453" s="126"/>
      <c r="K52453" s="158"/>
      <c r="L52453" s="126"/>
    </row>
    <row r="52454" spans="8:12" x14ac:dyDescent="0.35">
      <c r="H52454" s="126"/>
      <c r="I52454" s="126"/>
      <c r="K52454" s="158"/>
      <c r="L52454" s="126"/>
    </row>
    <row r="52455" spans="8:12" x14ac:dyDescent="0.35">
      <c r="H52455" s="126"/>
      <c r="I52455" s="126"/>
      <c r="K52455" s="158"/>
      <c r="L52455" s="126"/>
    </row>
    <row r="52456" spans="8:12" x14ac:dyDescent="0.35">
      <c r="H52456" s="126"/>
      <c r="I52456" s="126"/>
      <c r="K52456" s="158"/>
      <c r="L52456" s="126"/>
    </row>
    <row r="52457" spans="8:12" x14ac:dyDescent="0.35">
      <c r="H52457" s="126"/>
      <c r="I52457" s="126"/>
      <c r="K52457" s="158"/>
      <c r="L52457" s="126"/>
    </row>
    <row r="52458" spans="8:12" x14ac:dyDescent="0.35">
      <c r="H52458" s="126"/>
      <c r="I52458" s="126"/>
      <c r="K52458" s="158"/>
      <c r="L52458" s="126"/>
    </row>
    <row r="52459" spans="8:12" x14ac:dyDescent="0.35">
      <c r="H52459" s="126"/>
      <c r="I52459" s="126"/>
      <c r="K52459" s="158"/>
      <c r="L52459" s="126"/>
    </row>
    <row r="52460" spans="8:12" x14ac:dyDescent="0.35">
      <c r="H52460" s="126"/>
      <c r="I52460" s="126"/>
      <c r="K52460" s="158"/>
      <c r="L52460" s="126"/>
    </row>
    <row r="52461" spans="8:12" x14ac:dyDescent="0.35">
      <c r="H52461" s="126"/>
      <c r="I52461" s="126"/>
      <c r="K52461" s="158"/>
      <c r="L52461" s="126"/>
    </row>
    <row r="52462" spans="8:12" x14ac:dyDescent="0.35">
      <c r="H52462" s="126"/>
      <c r="I52462" s="126"/>
      <c r="K52462" s="158"/>
      <c r="L52462" s="126"/>
    </row>
    <row r="52463" spans="8:12" x14ac:dyDescent="0.35">
      <c r="H52463" s="126"/>
      <c r="I52463" s="126"/>
      <c r="K52463" s="158"/>
      <c r="L52463" s="126"/>
    </row>
    <row r="52464" spans="8:12" x14ac:dyDescent="0.35">
      <c r="H52464" s="126"/>
      <c r="I52464" s="126"/>
      <c r="K52464" s="158"/>
      <c r="L52464" s="126"/>
    </row>
    <row r="52465" spans="8:12" x14ac:dyDescent="0.35">
      <c r="H52465" s="126"/>
      <c r="I52465" s="126"/>
      <c r="K52465" s="158"/>
      <c r="L52465" s="126"/>
    </row>
    <row r="52466" spans="8:12" x14ac:dyDescent="0.35">
      <c r="H52466" s="126"/>
      <c r="I52466" s="126"/>
      <c r="K52466" s="158"/>
      <c r="L52466" s="126"/>
    </row>
    <row r="52467" spans="8:12" x14ac:dyDescent="0.35">
      <c r="H52467" s="126"/>
      <c r="I52467" s="126"/>
      <c r="K52467" s="158"/>
      <c r="L52467" s="126"/>
    </row>
    <row r="52468" spans="8:12" x14ac:dyDescent="0.35">
      <c r="H52468" s="126"/>
      <c r="I52468" s="126"/>
      <c r="K52468" s="158"/>
      <c r="L52468" s="126"/>
    </row>
    <row r="52469" spans="8:12" x14ac:dyDescent="0.35">
      <c r="H52469" s="126"/>
      <c r="I52469" s="126"/>
      <c r="K52469" s="158"/>
      <c r="L52469" s="126"/>
    </row>
    <row r="52470" spans="8:12" x14ac:dyDescent="0.35">
      <c r="H52470" s="126"/>
      <c r="I52470" s="126"/>
      <c r="K52470" s="158"/>
      <c r="L52470" s="126"/>
    </row>
    <row r="52471" spans="8:12" x14ac:dyDescent="0.35">
      <c r="H52471" s="126"/>
      <c r="I52471" s="126"/>
      <c r="K52471" s="158"/>
      <c r="L52471" s="126"/>
    </row>
    <row r="52472" spans="8:12" x14ac:dyDescent="0.35">
      <c r="H52472" s="126"/>
      <c r="I52472" s="126"/>
      <c r="K52472" s="158"/>
      <c r="L52472" s="126"/>
    </row>
    <row r="52473" spans="8:12" x14ac:dyDescent="0.35">
      <c r="H52473" s="126"/>
      <c r="I52473" s="126"/>
      <c r="K52473" s="158"/>
      <c r="L52473" s="126"/>
    </row>
    <row r="52474" spans="8:12" x14ac:dyDescent="0.35">
      <c r="H52474" s="126"/>
      <c r="I52474" s="126"/>
      <c r="K52474" s="158"/>
      <c r="L52474" s="126"/>
    </row>
    <row r="52475" spans="8:12" x14ac:dyDescent="0.35">
      <c r="H52475" s="126"/>
      <c r="I52475" s="126"/>
      <c r="K52475" s="158"/>
      <c r="L52475" s="126"/>
    </row>
    <row r="52476" spans="8:12" x14ac:dyDescent="0.35">
      <c r="H52476" s="126"/>
      <c r="I52476" s="126"/>
      <c r="K52476" s="158"/>
      <c r="L52476" s="126"/>
    </row>
    <row r="52477" spans="8:12" x14ac:dyDescent="0.35">
      <c r="H52477" s="126"/>
      <c r="I52477" s="126"/>
      <c r="K52477" s="158"/>
      <c r="L52477" s="126"/>
    </row>
    <row r="52478" spans="8:12" x14ac:dyDescent="0.35">
      <c r="H52478" s="126"/>
      <c r="I52478" s="126"/>
      <c r="K52478" s="158"/>
      <c r="L52478" s="126"/>
    </row>
    <row r="52479" spans="8:12" x14ac:dyDescent="0.35">
      <c r="H52479" s="126"/>
      <c r="I52479" s="126"/>
      <c r="K52479" s="158"/>
      <c r="L52479" s="126"/>
    </row>
    <row r="52480" spans="8:12" x14ac:dyDescent="0.35">
      <c r="H52480" s="126"/>
      <c r="I52480" s="126"/>
      <c r="K52480" s="158"/>
      <c r="L52480" s="126"/>
    </row>
    <row r="52481" spans="8:12" x14ac:dyDescent="0.35">
      <c r="H52481" s="126"/>
      <c r="I52481" s="126"/>
      <c r="K52481" s="158"/>
      <c r="L52481" s="126"/>
    </row>
    <row r="52482" spans="8:12" x14ac:dyDescent="0.35">
      <c r="H52482" s="126"/>
      <c r="I52482" s="126"/>
      <c r="K52482" s="158"/>
      <c r="L52482" s="126"/>
    </row>
    <row r="52483" spans="8:12" x14ac:dyDescent="0.35">
      <c r="H52483" s="126"/>
      <c r="I52483" s="126"/>
      <c r="K52483" s="158"/>
      <c r="L52483" s="126"/>
    </row>
    <row r="52484" spans="8:12" x14ac:dyDescent="0.35">
      <c r="H52484" s="126"/>
      <c r="I52484" s="126"/>
      <c r="K52484" s="158"/>
      <c r="L52484" s="126"/>
    </row>
    <row r="52485" spans="8:12" x14ac:dyDescent="0.35">
      <c r="H52485" s="126"/>
      <c r="I52485" s="126"/>
      <c r="K52485" s="158"/>
      <c r="L52485" s="126"/>
    </row>
    <row r="52486" spans="8:12" x14ac:dyDescent="0.35">
      <c r="H52486" s="126"/>
      <c r="I52486" s="126"/>
      <c r="K52486" s="158"/>
      <c r="L52486" s="126"/>
    </row>
    <row r="52487" spans="8:12" x14ac:dyDescent="0.35">
      <c r="H52487" s="126"/>
      <c r="I52487" s="126"/>
      <c r="K52487" s="158"/>
      <c r="L52487" s="126"/>
    </row>
    <row r="52488" spans="8:12" x14ac:dyDescent="0.35">
      <c r="H52488" s="126"/>
      <c r="I52488" s="126"/>
      <c r="K52488" s="158"/>
      <c r="L52488" s="126"/>
    </row>
    <row r="52489" spans="8:12" x14ac:dyDescent="0.35">
      <c r="H52489" s="126"/>
      <c r="I52489" s="126"/>
      <c r="K52489" s="158"/>
      <c r="L52489" s="126"/>
    </row>
    <row r="52490" spans="8:12" x14ac:dyDescent="0.35">
      <c r="H52490" s="126"/>
      <c r="I52490" s="126"/>
      <c r="K52490" s="158"/>
      <c r="L52490" s="126"/>
    </row>
    <row r="52491" spans="8:12" x14ac:dyDescent="0.35">
      <c r="H52491" s="126"/>
      <c r="I52491" s="126"/>
      <c r="K52491" s="158"/>
      <c r="L52491" s="126"/>
    </row>
    <row r="52492" spans="8:12" x14ac:dyDescent="0.35">
      <c r="H52492" s="126"/>
      <c r="I52492" s="126"/>
      <c r="K52492" s="158"/>
      <c r="L52492" s="126"/>
    </row>
    <row r="52493" spans="8:12" x14ac:dyDescent="0.35">
      <c r="H52493" s="126"/>
      <c r="I52493" s="126"/>
      <c r="K52493" s="158"/>
      <c r="L52493" s="126"/>
    </row>
    <row r="52494" spans="8:12" x14ac:dyDescent="0.35">
      <c r="H52494" s="126"/>
      <c r="I52494" s="126"/>
      <c r="K52494" s="158"/>
      <c r="L52494" s="126"/>
    </row>
    <row r="52495" spans="8:12" x14ac:dyDescent="0.35">
      <c r="H52495" s="126"/>
      <c r="I52495" s="126"/>
      <c r="K52495" s="158"/>
      <c r="L52495" s="126"/>
    </row>
    <row r="52496" spans="8:12" x14ac:dyDescent="0.35">
      <c r="H52496" s="126"/>
      <c r="I52496" s="126"/>
      <c r="K52496" s="158"/>
      <c r="L52496" s="126"/>
    </row>
    <row r="52497" spans="8:12" x14ac:dyDescent="0.35">
      <c r="H52497" s="126"/>
      <c r="I52497" s="126"/>
      <c r="K52497" s="158"/>
      <c r="L52497" s="126"/>
    </row>
    <row r="52498" spans="8:12" x14ac:dyDescent="0.35">
      <c r="H52498" s="126"/>
      <c r="I52498" s="126"/>
      <c r="K52498" s="158"/>
      <c r="L52498" s="126"/>
    </row>
    <row r="52499" spans="8:12" x14ac:dyDescent="0.35">
      <c r="H52499" s="126"/>
      <c r="I52499" s="126"/>
      <c r="K52499" s="158"/>
      <c r="L52499" s="126"/>
    </row>
    <row r="52500" spans="8:12" x14ac:dyDescent="0.35">
      <c r="H52500" s="126"/>
      <c r="I52500" s="126"/>
      <c r="K52500" s="158"/>
      <c r="L52500" s="126"/>
    </row>
    <row r="52501" spans="8:12" x14ac:dyDescent="0.35">
      <c r="H52501" s="126"/>
      <c r="I52501" s="126"/>
      <c r="K52501" s="158"/>
      <c r="L52501" s="126"/>
    </row>
    <row r="52502" spans="8:12" x14ac:dyDescent="0.35">
      <c r="H52502" s="126"/>
      <c r="I52502" s="126"/>
      <c r="K52502" s="158"/>
      <c r="L52502" s="126"/>
    </row>
    <row r="52503" spans="8:12" x14ac:dyDescent="0.35">
      <c r="H52503" s="126"/>
      <c r="I52503" s="126"/>
      <c r="K52503" s="158"/>
      <c r="L52503" s="126"/>
    </row>
    <row r="52504" spans="8:12" x14ac:dyDescent="0.35">
      <c r="H52504" s="126"/>
      <c r="I52504" s="126"/>
      <c r="K52504" s="158"/>
      <c r="L52504" s="126"/>
    </row>
    <row r="52505" spans="8:12" x14ac:dyDescent="0.35">
      <c r="H52505" s="126"/>
      <c r="I52505" s="126"/>
      <c r="K52505" s="158"/>
      <c r="L52505" s="126"/>
    </row>
    <row r="52506" spans="8:12" x14ac:dyDescent="0.35">
      <c r="H52506" s="126"/>
      <c r="I52506" s="126"/>
      <c r="K52506" s="158"/>
      <c r="L52506" s="126"/>
    </row>
    <row r="52507" spans="8:12" x14ac:dyDescent="0.35">
      <c r="H52507" s="126"/>
      <c r="I52507" s="126"/>
      <c r="K52507" s="158"/>
      <c r="L52507" s="126"/>
    </row>
    <row r="52508" spans="8:12" x14ac:dyDescent="0.35">
      <c r="H52508" s="126"/>
      <c r="I52508" s="126"/>
      <c r="K52508" s="158"/>
      <c r="L52508" s="126"/>
    </row>
    <row r="52509" spans="8:12" x14ac:dyDescent="0.35">
      <c r="H52509" s="126"/>
      <c r="I52509" s="126"/>
      <c r="K52509" s="158"/>
      <c r="L52509" s="126"/>
    </row>
    <row r="52510" spans="8:12" x14ac:dyDescent="0.35">
      <c r="H52510" s="126"/>
      <c r="I52510" s="126"/>
      <c r="K52510" s="158"/>
      <c r="L52510" s="126"/>
    </row>
    <row r="52511" spans="8:12" x14ac:dyDescent="0.35">
      <c r="H52511" s="126"/>
      <c r="I52511" s="126"/>
      <c r="K52511" s="158"/>
      <c r="L52511" s="126"/>
    </row>
    <row r="52512" spans="8:12" x14ac:dyDescent="0.35">
      <c r="H52512" s="126"/>
      <c r="I52512" s="126"/>
      <c r="K52512" s="158"/>
      <c r="L52512" s="126"/>
    </row>
    <row r="52513" spans="8:12" x14ac:dyDescent="0.35">
      <c r="H52513" s="126"/>
      <c r="I52513" s="126"/>
      <c r="K52513" s="158"/>
      <c r="L52513" s="126"/>
    </row>
    <row r="52514" spans="8:12" x14ac:dyDescent="0.35">
      <c r="H52514" s="126"/>
      <c r="I52514" s="126"/>
      <c r="K52514" s="158"/>
      <c r="L52514" s="126"/>
    </row>
    <row r="52515" spans="8:12" x14ac:dyDescent="0.35">
      <c r="H52515" s="126"/>
      <c r="I52515" s="126"/>
      <c r="K52515" s="158"/>
      <c r="L52515" s="126"/>
    </row>
    <row r="52516" spans="8:12" x14ac:dyDescent="0.35">
      <c r="H52516" s="126"/>
      <c r="I52516" s="126"/>
      <c r="K52516" s="158"/>
      <c r="L52516" s="126"/>
    </row>
    <row r="52517" spans="8:12" x14ac:dyDescent="0.35">
      <c r="H52517" s="126"/>
      <c r="I52517" s="126"/>
      <c r="K52517" s="158"/>
      <c r="L52517" s="126"/>
    </row>
    <row r="52518" spans="8:12" x14ac:dyDescent="0.35">
      <c r="H52518" s="126"/>
      <c r="I52518" s="126"/>
      <c r="K52518" s="158"/>
      <c r="L52518" s="126"/>
    </row>
    <row r="52519" spans="8:12" x14ac:dyDescent="0.35">
      <c r="H52519" s="126"/>
      <c r="I52519" s="126"/>
      <c r="K52519" s="158"/>
      <c r="L52519" s="126"/>
    </row>
    <row r="52520" spans="8:12" x14ac:dyDescent="0.35">
      <c r="H52520" s="126"/>
      <c r="I52520" s="126"/>
      <c r="K52520" s="158"/>
      <c r="L52520" s="126"/>
    </row>
    <row r="52521" spans="8:12" x14ac:dyDescent="0.35">
      <c r="H52521" s="126"/>
      <c r="I52521" s="126"/>
      <c r="K52521" s="158"/>
      <c r="L52521" s="126"/>
    </row>
    <row r="52522" spans="8:12" x14ac:dyDescent="0.35">
      <c r="H52522" s="126"/>
      <c r="I52522" s="126"/>
      <c r="K52522" s="158"/>
      <c r="L52522" s="126"/>
    </row>
    <row r="52523" spans="8:12" x14ac:dyDescent="0.35">
      <c r="H52523" s="126"/>
      <c r="I52523" s="126"/>
      <c r="K52523" s="158"/>
      <c r="L52523" s="126"/>
    </row>
    <row r="52524" spans="8:12" x14ac:dyDescent="0.35">
      <c r="H52524" s="126"/>
      <c r="I52524" s="126"/>
      <c r="K52524" s="158"/>
      <c r="L52524" s="126"/>
    </row>
    <row r="52525" spans="8:12" x14ac:dyDescent="0.35">
      <c r="H52525" s="126"/>
      <c r="I52525" s="126"/>
      <c r="K52525" s="158"/>
      <c r="L52525" s="126"/>
    </row>
    <row r="52526" spans="8:12" x14ac:dyDescent="0.35">
      <c r="H52526" s="126"/>
      <c r="I52526" s="126"/>
      <c r="K52526" s="158"/>
      <c r="L52526" s="126"/>
    </row>
    <row r="52527" spans="8:12" x14ac:dyDescent="0.35">
      <c r="H52527" s="126"/>
      <c r="I52527" s="126"/>
      <c r="K52527" s="158"/>
      <c r="L52527" s="126"/>
    </row>
    <row r="52528" spans="8:12" x14ac:dyDescent="0.35">
      <c r="H52528" s="126"/>
      <c r="I52528" s="126"/>
      <c r="K52528" s="158"/>
      <c r="L52528" s="126"/>
    </row>
    <row r="52529" spans="8:12" x14ac:dyDescent="0.35">
      <c r="H52529" s="126"/>
      <c r="I52529" s="126"/>
      <c r="K52529" s="158"/>
      <c r="L52529" s="126"/>
    </row>
    <row r="52530" spans="8:12" x14ac:dyDescent="0.35">
      <c r="H52530" s="126"/>
      <c r="I52530" s="126"/>
      <c r="K52530" s="158"/>
      <c r="L52530" s="126"/>
    </row>
    <row r="52531" spans="8:12" x14ac:dyDescent="0.35">
      <c r="H52531" s="126"/>
      <c r="I52531" s="126"/>
      <c r="K52531" s="158"/>
      <c r="L52531" s="126"/>
    </row>
    <row r="52532" spans="8:12" x14ac:dyDescent="0.35">
      <c r="H52532" s="126"/>
      <c r="I52532" s="126"/>
      <c r="K52532" s="158"/>
      <c r="L52532" s="126"/>
    </row>
    <row r="52533" spans="8:12" x14ac:dyDescent="0.35">
      <c r="H52533" s="126"/>
      <c r="I52533" s="126"/>
      <c r="K52533" s="158"/>
      <c r="L52533" s="126"/>
    </row>
    <row r="52534" spans="8:12" x14ac:dyDescent="0.35">
      <c r="H52534" s="126"/>
      <c r="I52534" s="126"/>
      <c r="K52534" s="158"/>
      <c r="L52534" s="126"/>
    </row>
    <row r="52535" spans="8:12" x14ac:dyDescent="0.35">
      <c r="H52535" s="126"/>
      <c r="I52535" s="126"/>
      <c r="K52535" s="158"/>
      <c r="L52535" s="126"/>
    </row>
    <row r="52536" spans="8:12" x14ac:dyDescent="0.35">
      <c r="H52536" s="126"/>
      <c r="I52536" s="126"/>
      <c r="K52536" s="158"/>
      <c r="L52536" s="126"/>
    </row>
    <row r="52537" spans="8:12" x14ac:dyDescent="0.35">
      <c r="H52537" s="126"/>
      <c r="I52537" s="126"/>
      <c r="K52537" s="158"/>
      <c r="L52537" s="126"/>
    </row>
    <row r="52538" spans="8:12" x14ac:dyDescent="0.35">
      <c r="H52538" s="126"/>
      <c r="I52538" s="126"/>
      <c r="K52538" s="158"/>
      <c r="L52538" s="126"/>
    </row>
    <row r="52539" spans="8:12" x14ac:dyDescent="0.35">
      <c r="H52539" s="126"/>
      <c r="I52539" s="126"/>
      <c r="K52539" s="158"/>
      <c r="L52539" s="126"/>
    </row>
    <row r="52540" spans="8:12" x14ac:dyDescent="0.35">
      <c r="H52540" s="126"/>
      <c r="I52540" s="126"/>
      <c r="K52540" s="158"/>
      <c r="L52540" s="126"/>
    </row>
    <row r="52541" spans="8:12" x14ac:dyDescent="0.35">
      <c r="H52541" s="126"/>
      <c r="I52541" s="126"/>
      <c r="K52541" s="158"/>
      <c r="L52541" s="126"/>
    </row>
    <row r="52542" spans="8:12" x14ac:dyDescent="0.35">
      <c r="H52542" s="126"/>
      <c r="I52542" s="126"/>
      <c r="K52542" s="158"/>
      <c r="L52542" s="126"/>
    </row>
    <row r="52543" spans="8:12" x14ac:dyDescent="0.35">
      <c r="H52543" s="126"/>
      <c r="I52543" s="126"/>
      <c r="K52543" s="158"/>
      <c r="L52543" s="126"/>
    </row>
    <row r="52544" spans="8:12" x14ac:dyDescent="0.35">
      <c r="H52544" s="126"/>
      <c r="I52544" s="126"/>
      <c r="K52544" s="158"/>
      <c r="L52544" s="126"/>
    </row>
    <row r="52545" spans="8:12" x14ac:dyDescent="0.35">
      <c r="H52545" s="126"/>
      <c r="I52545" s="126"/>
      <c r="K52545" s="158"/>
      <c r="L52545" s="126"/>
    </row>
    <row r="52546" spans="8:12" x14ac:dyDescent="0.35">
      <c r="H52546" s="126"/>
      <c r="I52546" s="126"/>
      <c r="K52546" s="158"/>
      <c r="L52546" s="126"/>
    </row>
    <row r="52547" spans="8:12" x14ac:dyDescent="0.35">
      <c r="H52547" s="126"/>
      <c r="I52547" s="126"/>
      <c r="K52547" s="158"/>
      <c r="L52547" s="126"/>
    </row>
    <row r="52548" spans="8:12" x14ac:dyDescent="0.35">
      <c r="H52548" s="126"/>
      <c r="I52548" s="126"/>
      <c r="K52548" s="158"/>
      <c r="L52548" s="126"/>
    </row>
    <row r="52549" spans="8:12" x14ac:dyDescent="0.35">
      <c r="H52549" s="126"/>
      <c r="I52549" s="126"/>
      <c r="K52549" s="158"/>
      <c r="L52549" s="126"/>
    </row>
    <row r="52550" spans="8:12" x14ac:dyDescent="0.35">
      <c r="H52550" s="126"/>
      <c r="I52550" s="126"/>
      <c r="K52550" s="158"/>
      <c r="L52550" s="126"/>
    </row>
    <row r="52551" spans="8:12" x14ac:dyDescent="0.35">
      <c r="H52551" s="126"/>
      <c r="I52551" s="126"/>
      <c r="K52551" s="158"/>
      <c r="L52551" s="126"/>
    </row>
    <row r="52552" spans="8:12" x14ac:dyDescent="0.35">
      <c r="H52552" s="126"/>
      <c r="I52552" s="126"/>
      <c r="K52552" s="158"/>
      <c r="L52552" s="126"/>
    </row>
    <row r="52553" spans="8:12" x14ac:dyDescent="0.35">
      <c r="H52553" s="126"/>
      <c r="I52553" s="126"/>
      <c r="K52553" s="158"/>
      <c r="L52553" s="126"/>
    </row>
    <row r="52554" spans="8:12" x14ac:dyDescent="0.35">
      <c r="H52554" s="126"/>
      <c r="I52554" s="126"/>
      <c r="K52554" s="158"/>
      <c r="L52554" s="126"/>
    </row>
    <row r="52555" spans="8:12" x14ac:dyDescent="0.35">
      <c r="H52555" s="126"/>
      <c r="I52555" s="126"/>
      <c r="K52555" s="158"/>
      <c r="L52555" s="126"/>
    </row>
    <row r="52556" spans="8:12" x14ac:dyDescent="0.35">
      <c r="H52556" s="126"/>
      <c r="I52556" s="126"/>
      <c r="K52556" s="158"/>
      <c r="L52556" s="126"/>
    </row>
    <row r="52557" spans="8:12" x14ac:dyDescent="0.35">
      <c r="H52557" s="126"/>
      <c r="I52557" s="126"/>
      <c r="K52557" s="158"/>
      <c r="L52557" s="126"/>
    </row>
    <row r="52558" spans="8:12" x14ac:dyDescent="0.35">
      <c r="H52558" s="126"/>
      <c r="I52558" s="126"/>
      <c r="K52558" s="158"/>
      <c r="L52558" s="126"/>
    </row>
    <row r="52559" spans="8:12" x14ac:dyDescent="0.35">
      <c r="H52559" s="126"/>
      <c r="I52559" s="126"/>
      <c r="K52559" s="158"/>
      <c r="L52559" s="126"/>
    </row>
    <row r="52560" spans="8:12" x14ac:dyDescent="0.35">
      <c r="H52560" s="126"/>
      <c r="I52560" s="126"/>
      <c r="K52560" s="158"/>
      <c r="L52560" s="126"/>
    </row>
    <row r="52561" spans="8:12" x14ac:dyDescent="0.35">
      <c r="H52561" s="126"/>
      <c r="I52561" s="126"/>
      <c r="K52561" s="158"/>
      <c r="L52561" s="126"/>
    </row>
    <row r="52562" spans="8:12" x14ac:dyDescent="0.35">
      <c r="H52562" s="126"/>
      <c r="I52562" s="126"/>
      <c r="K52562" s="158"/>
      <c r="L52562" s="126"/>
    </row>
    <row r="52563" spans="8:12" x14ac:dyDescent="0.35">
      <c r="H52563" s="126"/>
      <c r="I52563" s="126"/>
      <c r="K52563" s="158"/>
      <c r="L52563" s="126"/>
    </row>
    <row r="52564" spans="8:12" x14ac:dyDescent="0.35">
      <c r="H52564" s="126"/>
      <c r="I52564" s="126"/>
      <c r="K52564" s="158"/>
      <c r="L52564" s="126"/>
    </row>
    <row r="52565" spans="8:12" x14ac:dyDescent="0.35">
      <c r="H52565" s="126"/>
      <c r="I52565" s="126"/>
      <c r="K52565" s="158"/>
      <c r="L52565" s="126"/>
    </row>
    <row r="52566" spans="8:12" x14ac:dyDescent="0.35">
      <c r="H52566" s="126"/>
      <c r="I52566" s="126"/>
      <c r="K52566" s="158"/>
      <c r="L52566" s="126"/>
    </row>
    <row r="52567" spans="8:12" x14ac:dyDescent="0.35">
      <c r="H52567" s="126"/>
      <c r="I52567" s="126"/>
      <c r="K52567" s="158"/>
      <c r="L52567" s="126"/>
    </row>
    <row r="52568" spans="8:12" x14ac:dyDescent="0.35">
      <c r="H52568" s="126"/>
      <c r="I52568" s="126"/>
      <c r="K52568" s="158"/>
      <c r="L52568" s="126"/>
    </row>
    <row r="52569" spans="8:12" x14ac:dyDescent="0.35">
      <c r="H52569" s="126"/>
      <c r="I52569" s="126"/>
      <c r="K52569" s="158"/>
      <c r="L52569" s="126"/>
    </row>
    <row r="52570" spans="8:12" x14ac:dyDescent="0.35">
      <c r="H52570" s="126"/>
      <c r="I52570" s="126"/>
      <c r="K52570" s="158"/>
      <c r="L52570" s="126"/>
    </row>
    <row r="52571" spans="8:12" x14ac:dyDescent="0.35">
      <c r="H52571" s="126"/>
      <c r="I52571" s="126"/>
      <c r="K52571" s="158"/>
      <c r="L52571" s="126"/>
    </row>
    <row r="52572" spans="8:12" x14ac:dyDescent="0.35">
      <c r="H52572" s="126"/>
      <c r="I52572" s="126"/>
      <c r="K52572" s="158"/>
      <c r="L52572" s="126"/>
    </row>
    <row r="52573" spans="8:12" x14ac:dyDescent="0.35">
      <c r="H52573" s="126"/>
      <c r="I52573" s="126"/>
      <c r="K52573" s="158"/>
      <c r="L52573" s="126"/>
    </row>
    <row r="52574" spans="8:12" x14ac:dyDescent="0.35">
      <c r="H52574" s="126"/>
      <c r="I52574" s="126"/>
      <c r="K52574" s="158"/>
      <c r="L52574" s="126"/>
    </row>
    <row r="52575" spans="8:12" x14ac:dyDescent="0.35">
      <c r="H52575" s="126"/>
      <c r="I52575" s="126"/>
      <c r="K52575" s="158"/>
      <c r="L52575" s="126"/>
    </row>
    <row r="52576" spans="8:12" x14ac:dyDescent="0.35">
      <c r="H52576" s="126"/>
      <c r="I52576" s="126"/>
      <c r="K52576" s="158"/>
      <c r="L52576" s="126"/>
    </row>
    <row r="52577" spans="8:12" x14ac:dyDescent="0.35">
      <c r="H52577" s="126"/>
      <c r="I52577" s="126"/>
      <c r="K52577" s="158"/>
      <c r="L52577" s="126"/>
    </row>
    <row r="52578" spans="8:12" x14ac:dyDescent="0.35">
      <c r="H52578" s="126"/>
      <c r="I52578" s="126"/>
      <c r="K52578" s="158"/>
      <c r="L52578" s="126"/>
    </row>
    <row r="52579" spans="8:12" x14ac:dyDescent="0.35">
      <c r="H52579" s="126"/>
      <c r="I52579" s="126"/>
      <c r="K52579" s="158"/>
      <c r="L52579" s="126"/>
    </row>
    <row r="52580" spans="8:12" x14ac:dyDescent="0.35">
      <c r="H52580" s="126"/>
      <c r="I52580" s="126"/>
      <c r="K52580" s="158"/>
      <c r="L52580" s="126"/>
    </row>
    <row r="52581" spans="8:12" x14ac:dyDescent="0.35">
      <c r="H52581" s="126"/>
      <c r="I52581" s="126"/>
      <c r="K52581" s="158"/>
      <c r="L52581" s="126"/>
    </row>
    <row r="52582" spans="8:12" x14ac:dyDescent="0.35">
      <c r="H52582" s="126"/>
      <c r="I52582" s="126"/>
      <c r="K52582" s="158"/>
      <c r="L52582" s="126"/>
    </row>
    <row r="52583" spans="8:12" x14ac:dyDescent="0.35">
      <c r="H52583" s="126"/>
      <c r="I52583" s="126"/>
      <c r="K52583" s="158"/>
      <c r="L52583" s="126"/>
    </row>
    <row r="52584" spans="8:12" x14ac:dyDescent="0.35">
      <c r="H52584" s="126"/>
      <c r="I52584" s="126"/>
      <c r="K52584" s="158"/>
      <c r="L52584" s="126"/>
    </row>
    <row r="52585" spans="8:12" x14ac:dyDescent="0.35">
      <c r="H52585" s="126"/>
      <c r="I52585" s="126"/>
      <c r="K52585" s="158"/>
      <c r="L52585" s="126"/>
    </row>
    <row r="52586" spans="8:12" x14ac:dyDescent="0.35">
      <c r="H52586" s="126"/>
      <c r="I52586" s="126"/>
      <c r="K52586" s="158"/>
      <c r="L52586" s="126"/>
    </row>
    <row r="52587" spans="8:12" x14ac:dyDescent="0.35">
      <c r="H52587" s="126"/>
      <c r="I52587" s="126"/>
      <c r="K52587" s="158"/>
      <c r="L52587" s="126"/>
    </row>
    <row r="52588" spans="8:12" x14ac:dyDescent="0.35">
      <c r="H52588" s="126"/>
      <c r="I52588" s="126"/>
      <c r="K52588" s="158"/>
      <c r="L52588" s="126"/>
    </row>
    <row r="52589" spans="8:12" x14ac:dyDescent="0.35">
      <c r="H52589" s="126"/>
      <c r="I52589" s="126"/>
      <c r="K52589" s="158"/>
      <c r="L52589" s="126"/>
    </row>
    <row r="52590" spans="8:12" x14ac:dyDescent="0.35">
      <c r="H52590" s="126"/>
      <c r="I52590" s="126"/>
      <c r="K52590" s="158"/>
      <c r="L52590" s="126"/>
    </row>
    <row r="52591" spans="8:12" x14ac:dyDescent="0.35">
      <c r="H52591" s="126"/>
      <c r="I52591" s="126"/>
      <c r="K52591" s="158"/>
      <c r="L52591" s="126"/>
    </row>
    <row r="52592" spans="8:12" x14ac:dyDescent="0.35">
      <c r="H52592" s="126"/>
      <c r="I52592" s="126"/>
      <c r="K52592" s="158"/>
      <c r="L52592" s="126"/>
    </row>
    <row r="52593" spans="8:12" x14ac:dyDescent="0.35">
      <c r="H52593" s="126"/>
      <c r="I52593" s="126"/>
      <c r="K52593" s="158"/>
      <c r="L52593" s="126"/>
    </row>
    <row r="52594" spans="8:12" x14ac:dyDescent="0.35">
      <c r="H52594" s="126"/>
      <c r="I52594" s="126"/>
      <c r="K52594" s="158"/>
      <c r="L52594" s="126"/>
    </row>
    <row r="52595" spans="8:12" x14ac:dyDescent="0.35">
      <c r="H52595" s="126"/>
      <c r="I52595" s="126"/>
      <c r="K52595" s="158"/>
      <c r="L52595" s="126"/>
    </row>
    <row r="52596" spans="8:12" x14ac:dyDescent="0.35">
      <c r="H52596" s="126"/>
      <c r="I52596" s="126"/>
      <c r="K52596" s="158"/>
      <c r="L52596" s="126"/>
    </row>
    <row r="52597" spans="8:12" x14ac:dyDescent="0.35">
      <c r="H52597" s="126"/>
      <c r="I52597" s="126"/>
      <c r="K52597" s="158"/>
      <c r="L52597" s="126"/>
    </row>
    <row r="52598" spans="8:12" x14ac:dyDescent="0.35">
      <c r="H52598" s="126"/>
      <c r="I52598" s="126"/>
      <c r="K52598" s="158"/>
      <c r="L52598" s="126"/>
    </row>
    <row r="52599" spans="8:12" x14ac:dyDescent="0.35">
      <c r="H52599" s="126"/>
      <c r="I52599" s="126"/>
      <c r="K52599" s="158"/>
      <c r="L52599" s="126"/>
    </row>
    <row r="52600" spans="8:12" x14ac:dyDescent="0.35">
      <c r="H52600" s="126"/>
      <c r="I52600" s="126"/>
      <c r="K52600" s="158"/>
      <c r="L52600" s="126"/>
    </row>
    <row r="52601" spans="8:12" x14ac:dyDescent="0.35">
      <c r="H52601" s="126"/>
      <c r="I52601" s="126"/>
      <c r="K52601" s="158"/>
      <c r="L52601" s="126"/>
    </row>
    <row r="52602" spans="8:12" x14ac:dyDescent="0.35">
      <c r="H52602" s="126"/>
      <c r="I52602" s="126"/>
      <c r="K52602" s="158"/>
      <c r="L52602" s="126"/>
    </row>
    <row r="52603" spans="8:12" x14ac:dyDescent="0.35">
      <c r="H52603" s="126"/>
      <c r="I52603" s="126"/>
      <c r="K52603" s="158"/>
      <c r="L52603" s="126"/>
    </row>
    <row r="52604" spans="8:12" x14ac:dyDescent="0.35">
      <c r="H52604" s="126"/>
      <c r="I52604" s="126"/>
      <c r="K52604" s="158"/>
      <c r="L52604" s="126"/>
    </row>
    <row r="52605" spans="8:12" x14ac:dyDescent="0.35">
      <c r="H52605" s="126"/>
      <c r="I52605" s="126"/>
      <c r="K52605" s="158"/>
      <c r="L52605" s="126"/>
    </row>
    <row r="52606" spans="8:12" x14ac:dyDescent="0.35">
      <c r="H52606" s="126"/>
      <c r="I52606" s="126"/>
      <c r="K52606" s="158"/>
      <c r="L52606" s="126"/>
    </row>
    <row r="52607" spans="8:12" x14ac:dyDescent="0.35">
      <c r="H52607" s="126"/>
      <c r="I52607" s="126"/>
      <c r="K52607" s="158"/>
      <c r="L52607" s="126"/>
    </row>
    <row r="52608" spans="8:12" x14ac:dyDescent="0.35">
      <c r="H52608" s="126"/>
      <c r="I52608" s="126"/>
      <c r="K52608" s="158"/>
      <c r="L52608" s="126"/>
    </row>
    <row r="52609" spans="8:12" x14ac:dyDescent="0.35">
      <c r="H52609" s="126"/>
      <c r="I52609" s="126"/>
      <c r="K52609" s="158"/>
      <c r="L52609" s="126"/>
    </row>
    <row r="52610" spans="8:12" x14ac:dyDescent="0.35">
      <c r="H52610" s="126"/>
      <c r="I52610" s="126"/>
      <c r="K52610" s="158"/>
      <c r="L52610" s="126"/>
    </row>
    <row r="52611" spans="8:12" x14ac:dyDescent="0.35">
      <c r="H52611" s="126"/>
      <c r="I52611" s="126"/>
      <c r="K52611" s="158"/>
      <c r="L52611" s="126"/>
    </row>
    <row r="52612" spans="8:12" x14ac:dyDescent="0.35">
      <c r="H52612" s="126"/>
      <c r="I52612" s="126"/>
      <c r="K52612" s="158"/>
      <c r="L52612" s="126"/>
    </row>
    <row r="52613" spans="8:12" x14ac:dyDescent="0.35">
      <c r="H52613" s="126"/>
      <c r="I52613" s="126"/>
      <c r="K52613" s="158"/>
      <c r="L52613" s="126"/>
    </row>
    <row r="52614" spans="8:12" x14ac:dyDescent="0.35">
      <c r="H52614" s="126"/>
      <c r="I52614" s="126"/>
      <c r="K52614" s="158"/>
      <c r="L52614" s="126"/>
    </row>
    <row r="52615" spans="8:12" x14ac:dyDescent="0.35">
      <c r="H52615" s="126"/>
      <c r="I52615" s="126"/>
      <c r="K52615" s="158"/>
      <c r="L52615" s="126"/>
    </row>
    <row r="52616" spans="8:12" x14ac:dyDescent="0.35">
      <c r="H52616" s="126"/>
      <c r="I52616" s="126"/>
      <c r="K52616" s="158"/>
      <c r="L52616" s="126"/>
    </row>
    <row r="52617" spans="8:12" x14ac:dyDescent="0.35">
      <c r="H52617" s="126"/>
      <c r="I52617" s="126"/>
      <c r="K52617" s="158"/>
      <c r="L52617" s="126"/>
    </row>
    <row r="52618" spans="8:12" x14ac:dyDescent="0.35">
      <c r="H52618" s="126"/>
      <c r="I52618" s="126"/>
      <c r="K52618" s="158"/>
      <c r="L52618" s="126"/>
    </row>
    <row r="52619" spans="8:12" x14ac:dyDescent="0.35">
      <c r="H52619" s="126"/>
      <c r="I52619" s="126"/>
      <c r="K52619" s="158"/>
      <c r="L52619" s="126"/>
    </row>
    <row r="52620" spans="8:12" x14ac:dyDescent="0.35">
      <c r="H52620" s="126"/>
      <c r="I52620" s="126"/>
      <c r="K52620" s="158"/>
      <c r="L52620" s="126"/>
    </row>
    <row r="52621" spans="8:12" x14ac:dyDescent="0.35">
      <c r="H52621" s="126"/>
      <c r="I52621" s="126"/>
      <c r="K52621" s="158"/>
      <c r="L52621" s="126"/>
    </row>
    <row r="52622" spans="8:12" x14ac:dyDescent="0.35">
      <c r="H52622" s="126"/>
      <c r="I52622" s="126"/>
      <c r="K52622" s="158"/>
      <c r="L52622" s="126"/>
    </row>
    <row r="52623" spans="8:12" x14ac:dyDescent="0.35">
      <c r="H52623" s="126"/>
      <c r="I52623" s="126"/>
      <c r="K52623" s="158"/>
      <c r="L52623" s="126"/>
    </row>
    <row r="52624" spans="8:12" x14ac:dyDescent="0.35">
      <c r="H52624" s="126"/>
      <c r="I52624" s="126"/>
      <c r="K52624" s="158"/>
      <c r="L52624" s="126"/>
    </row>
    <row r="52625" spans="8:12" x14ac:dyDescent="0.35">
      <c r="H52625" s="126"/>
      <c r="I52625" s="126"/>
      <c r="K52625" s="158"/>
      <c r="L52625" s="126"/>
    </row>
    <row r="52626" spans="8:12" x14ac:dyDescent="0.35">
      <c r="H52626" s="126"/>
      <c r="I52626" s="126"/>
      <c r="K52626" s="158"/>
      <c r="L52626" s="126"/>
    </row>
    <row r="52627" spans="8:12" x14ac:dyDescent="0.35">
      <c r="H52627" s="126"/>
      <c r="I52627" s="126"/>
      <c r="K52627" s="158"/>
      <c r="L52627" s="126"/>
    </row>
    <row r="52628" spans="8:12" x14ac:dyDescent="0.35">
      <c r="H52628" s="126"/>
      <c r="I52628" s="126"/>
      <c r="K52628" s="158"/>
      <c r="L52628" s="126"/>
    </row>
    <row r="52629" spans="8:12" x14ac:dyDescent="0.35">
      <c r="H52629" s="126"/>
      <c r="I52629" s="126"/>
      <c r="K52629" s="158"/>
      <c r="L52629" s="126"/>
    </row>
    <row r="52630" spans="8:12" x14ac:dyDescent="0.35">
      <c r="H52630" s="126"/>
      <c r="I52630" s="126"/>
      <c r="K52630" s="158"/>
      <c r="L52630" s="126"/>
    </row>
    <row r="52631" spans="8:12" x14ac:dyDescent="0.35">
      <c r="H52631" s="126"/>
      <c r="I52631" s="126"/>
      <c r="K52631" s="158"/>
      <c r="L52631" s="126"/>
    </row>
    <row r="52632" spans="8:12" x14ac:dyDescent="0.35">
      <c r="H52632" s="126"/>
      <c r="I52632" s="126"/>
      <c r="K52632" s="158"/>
      <c r="L52632" s="126"/>
    </row>
    <row r="52633" spans="8:12" x14ac:dyDescent="0.35">
      <c r="H52633" s="126"/>
      <c r="I52633" s="126"/>
      <c r="K52633" s="158"/>
      <c r="L52633" s="126"/>
    </row>
    <row r="52634" spans="8:12" x14ac:dyDescent="0.35">
      <c r="H52634" s="126"/>
      <c r="I52634" s="126"/>
      <c r="K52634" s="158"/>
      <c r="L52634" s="126"/>
    </row>
    <row r="52635" spans="8:12" x14ac:dyDescent="0.35">
      <c r="H52635" s="126"/>
      <c r="I52635" s="126"/>
      <c r="K52635" s="158"/>
      <c r="L52635" s="126"/>
    </row>
    <row r="52636" spans="8:12" x14ac:dyDescent="0.35">
      <c r="H52636" s="126"/>
      <c r="I52636" s="126"/>
      <c r="K52636" s="158"/>
      <c r="L52636" s="126"/>
    </row>
    <row r="52637" spans="8:12" x14ac:dyDescent="0.35">
      <c r="H52637" s="126"/>
      <c r="I52637" s="126"/>
      <c r="K52637" s="158"/>
      <c r="L52637" s="126"/>
    </row>
    <row r="52638" spans="8:12" x14ac:dyDescent="0.35">
      <c r="H52638" s="126"/>
      <c r="I52638" s="126"/>
      <c r="K52638" s="158"/>
      <c r="L52638" s="126"/>
    </row>
    <row r="52639" spans="8:12" x14ac:dyDescent="0.35">
      <c r="H52639" s="126"/>
      <c r="I52639" s="126"/>
      <c r="K52639" s="158"/>
      <c r="L52639" s="126"/>
    </row>
    <row r="52640" spans="8:12" x14ac:dyDescent="0.35">
      <c r="H52640" s="126"/>
      <c r="I52640" s="126"/>
      <c r="K52640" s="158"/>
      <c r="L52640" s="126"/>
    </row>
    <row r="52641" spans="8:12" x14ac:dyDescent="0.35">
      <c r="H52641" s="126"/>
      <c r="I52641" s="126"/>
      <c r="K52641" s="158"/>
      <c r="L52641" s="126"/>
    </row>
    <row r="52642" spans="8:12" x14ac:dyDescent="0.35">
      <c r="H52642" s="126"/>
      <c r="I52642" s="126"/>
      <c r="K52642" s="158"/>
      <c r="L52642" s="126"/>
    </row>
    <row r="52643" spans="8:12" x14ac:dyDescent="0.35">
      <c r="H52643" s="126"/>
      <c r="I52643" s="126"/>
      <c r="K52643" s="158"/>
      <c r="L52643" s="126"/>
    </row>
    <row r="52644" spans="8:12" x14ac:dyDescent="0.35">
      <c r="H52644" s="126"/>
      <c r="I52644" s="126"/>
      <c r="K52644" s="158"/>
      <c r="L52644" s="126"/>
    </row>
    <row r="52645" spans="8:12" x14ac:dyDescent="0.35">
      <c r="H52645" s="126"/>
      <c r="I52645" s="126"/>
      <c r="K52645" s="158"/>
      <c r="L52645" s="126"/>
    </row>
    <row r="52646" spans="8:12" x14ac:dyDescent="0.35">
      <c r="H52646" s="126"/>
      <c r="I52646" s="126"/>
      <c r="K52646" s="158"/>
      <c r="L52646" s="126"/>
    </row>
    <row r="52647" spans="8:12" x14ac:dyDescent="0.35">
      <c r="H52647" s="126"/>
      <c r="I52647" s="126"/>
      <c r="K52647" s="158"/>
      <c r="L52647" s="126"/>
    </row>
    <row r="52648" spans="8:12" x14ac:dyDescent="0.35">
      <c r="H52648" s="126"/>
      <c r="I52648" s="126"/>
      <c r="K52648" s="158"/>
      <c r="L52648" s="126"/>
    </row>
    <row r="52649" spans="8:12" x14ac:dyDescent="0.35">
      <c r="H52649" s="126"/>
      <c r="I52649" s="126"/>
      <c r="K52649" s="158"/>
      <c r="L52649" s="126"/>
    </row>
    <row r="52650" spans="8:12" x14ac:dyDescent="0.35">
      <c r="H52650" s="126"/>
      <c r="I52650" s="126"/>
      <c r="K52650" s="158"/>
      <c r="L52650" s="126"/>
    </row>
    <row r="52651" spans="8:12" x14ac:dyDescent="0.35">
      <c r="H52651" s="126"/>
      <c r="I52651" s="126"/>
      <c r="K52651" s="158"/>
      <c r="L52651" s="126"/>
    </row>
    <row r="52652" spans="8:12" x14ac:dyDescent="0.35">
      <c r="H52652" s="126"/>
      <c r="I52652" s="126"/>
      <c r="K52652" s="158"/>
      <c r="L52652" s="126"/>
    </row>
    <row r="52653" spans="8:12" x14ac:dyDescent="0.35">
      <c r="H52653" s="126"/>
      <c r="I52653" s="126"/>
      <c r="K52653" s="158"/>
      <c r="L52653" s="126"/>
    </row>
    <row r="52654" spans="8:12" x14ac:dyDescent="0.35">
      <c r="H52654" s="126"/>
      <c r="I52654" s="126"/>
      <c r="K52654" s="158"/>
      <c r="L52654" s="126"/>
    </row>
    <row r="52655" spans="8:12" x14ac:dyDescent="0.35">
      <c r="H52655" s="126"/>
      <c r="I52655" s="126"/>
      <c r="K52655" s="158"/>
      <c r="L52655" s="126"/>
    </row>
    <row r="52656" spans="8:12" x14ac:dyDescent="0.35">
      <c r="H52656" s="126"/>
      <c r="I52656" s="126"/>
      <c r="K52656" s="158"/>
      <c r="L52656" s="126"/>
    </row>
    <row r="52657" spans="8:12" x14ac:dyDescent="0.35">
      <c r="H52657" s="126"/>
      <c r="I52657" s="126"/>
      <c r="K52657" s="158"/>
      <c r="L52657" s="126"/>
    </row>
    <row r="52658" spans="8:12" x14ac:dyDescent="0.35">
      <c r="H52658" s="126"/>
      <c r="I52658" s="126"/>
      <c r="K52658" s="158"/>
      <c r="L52658" s="126"/>
    </row>
    <row r="52659" spans="8:12" x14ac:dyDescent="0.35">
      <c r="H52659" s="126"/>
      <c r="I52659" s="126"/>
      <c r="K52659" s="158"/>
      <c r="L52659" s="126"/>
    </row>
    <row r="52660" spans="8:12" x14ac:dyDescent="0.35">
      <c r="H52660" s="126"/>
      <c r="I52660" s="126"/>
      <c r="K52660" s="158"/>
      <c r="L52660" s="126"/>
    </row>
    <row r="52661" spans="8:12" x14ac:dyDescent="0.35">
      <c r="H52661" s="126"/>
      <c r="I52661" s="126"/>
      <c r="K52661" s="158"/>
      <c r="L52661" s="126"/>
    </row>
    <row r="52662" spans="8:12" x14ac:dyDescent="0.35">
      <c r="H52662" s="126"/>
      <c r="I52662" s="126"/>
      <c r="K52662" s="158"/>
      <c r="L52662" s="126"/>
    </row>
    <row r="52663" spans="8:12" x14ac:dyDescent="0.35">
      <c r="H52663" s="126"/>
      <c r="I52663" s="126"/>
      <c r="K52663" s="158"/>
      <c r="L52663" s="126"/>
    </row>
    <row r="52664" spans="8:12" x14ac:dyDescent="0.35">
      <c r="H52664" s="126"/>
      <c r="I52664" s="126"/>
      <c r="K52664" s="158"/>
      <c r="L52664" s="126"/>
    </row>
    <row r="52665" spans="8:12" x14ac:dyDescent="0.35">
      <c r="H52665" s="126"/>
      <c r="I52665" s="126"/>
      <c r="K52665" s="158"/>
      <c r="L52665" s="126"/>
    </row>
    <row r="52666" spans="8:12" x14ac:dyDescent="0.35">
      <c r="H52666" s="126"/>
      <c r="I52666" s="126"/>
      <c r="K52666" s="158"/>
      <c r="L52666" s="126"/>
    </row>
    <row r="52667" spans="8:12" x14ac:dyDescent="0.35">
      <c r="H52667" s="126"/>
      <c r="I52667" s="126"/>
      <c r="K52667" s="158"/>
      <c r="L52667" s="126"/>
    </row>
    <row r="52668" spans="8:12" x14ac:dyDescent="0.35">
      <c r="H52668" s="126"/>
      <c r="I52668" s="126"/>
      <c r="K52668" s="158"/>
      <c r="L52668" s="126"/>
    </row>
    <row r="52669" spans="8:12" x14ac:dyDescent="0.35">
      <c r="H52669" s="126"/>
      <c r="I52669" s="126"/>
      <c r="K52669" s="158"/>
      <c r="L52669" s="126"/>
    </row>
    <row r="52670" spans="8:12" x14ac:dyDescent="0.35">
      <c r="H52670" s="126"/>
      <c r="I52670" s="126"/>
      <c r="K52670" s="158"/>
      <c r="L52670" s="126"/>
    </row>
    <row r="52671" spans="8:12" x14ac:dyDescent="0.35">
      <c r="H52671" s="126"/>
      <c r="I52671" s="126"/>
      <c r="K52671" s="158"/>
      <c r="L52671" s="126"/>
    </row>
    <row r="52672" spans="8:12" x14ac:dyDescent="0.35">
      <c r="H52672" s="126"/>
      <c r="I52672" s="126"/>
      <c r="K52672" s="158"/>
      <c r="L52672" s="126"/>
    </row>
    <row r="52673" spans="8:12" x14ac:dyDescent="0.35">
      <c r="H52673" s="126"/>
      <c r="I52673" s="126"/>
      <c r="K52673" s="158"/>
      <c r="L52673" s="126"/>
    </row>
    <row r="52674" spans="8:12" x14ac:dyDescent="0.35">
      <c r="H52674" s="126"/>
      <c r="I52674" s="126"/>
      <c r="K52674" s="158"/>
      <c r="L52674" s="126"/>
    </row>
    <row r="52675" spans="8:12" x14ac:dyDescent="0.35">
      <c r="H52675" s="126"/>
      <c r="I52675" s="126"/>
      <c r="K52675" s="158"/>
      <c r="L52675" s="126"/>
    </row>
    <row r="52676" spans="8:12" x14ac:dyDescent="0.35">
      <c r="H52676" s="126"/>
      <c r="I52676" s="126"/>
      <c r="K52676" s="158"/>
      <c r="L52676" s="126"/>
    </row>
    <row r="52677" spans="8:12" x14ac:dyDescent="0.35">
      <c r="H52677" s="126"/>
      <c r="I52677" s="126"/>
      <c r="K52677" s="158"/>
      <c r="L52677" s="126"/>
    </row>
    <row r="52678" spans="8:12" x14ac:dyDescent="0.35">
      <c r="H52678" s="126"/>
      <c r="I52678" s="126"/>
      <c r="K52678" s="158"/>
      <c r="L52678" s="126"/>
    </row>
    <row r="52679" spans="8:12" x14ac:dyDescent="0.35">
      <c r="H52679" s="126"/>
      <c r="I52679" s="126"/>
      <c r="K52679" s="158"/>
      <c r="L52679" s="126"/>
    </row>
    <row r="52680" spans="8:12" x14ac:dyDescent="0.35">
      <c r="H52680" s="126"/>
      <c r="I52680" s="126"/>
      <c r="K52680" s="158"/>
      <c r="L52680" s="126"/>
    </row>
    <row r="52681" spans="8:12" x14ac:dyDescent="0.35">
      <c r="H52681" s="126"/>
      <c r="I52681" s="126"/>
      <c r="K52681" s="158"/>
      <c r="L52681" s="126"/>
    </row>
    <row r="52682" spans="8:12" x14ac:dyDescent="0.35">
      <c r="H52682" s="126"/>
      <c r="I52682" s="126"/>
      <c r="K52682" s="158"/>
      <c r="L52682" s="126"/>
    </row>
    <row r="52683" spans="8:12" x14ac:dyDescent="0.35">
      <c r="H52683" s="126"/>
      <c r="I52683" s="126"/>
      <c r="K52683" s="158"/>
      <c r="L52683" s="126"/>
    </row>
    <row r="52684" spans="8:12" x14ac:dyDescent="0.35">
      <c r="H52684" s="126"/>
      <c r="I52684" s="126"/>
      <c r="K52684" s="158"/>
      <c r="L52684" s="126"/>
    </row>
    <row r="52685" spans="8:12" x14ac:dyDescent="0.35">
      <c r="H52685" s="126"/>
      <c r="I52685" s="126"/>
      <c r="K52685" s="158"/>
      <c r="L52685" s="126"/>
    </row>
    <row r="52686" spans="8:12" x14ac:dyDescent="0.35">
      <c r="H52686" s="126"/>
      <c r="I52686" s="126"/>
      <c r="K52686" s="158"/>
      <c r="L52686" s="126"/>
    </row>
    <row r="52687" spans="8:12" x14ac:dyDescent="0.35">
      <c r="H52687" s="126"/>
      <c r="I52687" s="126"/>
      <c r="K52687" s="158"/>
      <c r="L52687" s="126"/>
    </row>
    <row r="52688" spans="8:12" x14ac:dyDescent="0.35">
      <c r="H52688" s="126"/>
      <c r="I52688" s="126"/>
      <c r="K52688" s="158"/>
      <c r="L52688" s="126"/>
    </row>
    <row r="52689" spans="8:12" x14ac:dyDescent="0.35">
      <c r="H52689" s="126"/>
      <c r="I52689" s="126"/>
      <c r="K52689" s="158"/>
      <c r="L52689" s="126"/>
    </row>
    <row r="52690" spans="8:12" x14ac:dyDescent="0.35">
      <c r="H52690" s="126"/>
      <c r="I52690" s="126"/>
      <c r="K52690" s="158"/>
      <c r="L52690" s="126"/>
    </row>
    <row r="52691" spans="8:12" x14ac:dyDescent="0.35">
      <c r="H52691" s="126"/>
      <c r="I52691" s="126"/>
      <c r="K52691" s="158"/>
      <c r="L52691" s="126"/>
    </row>
    <row r="52692" spans="8:12" x14ac:dyDescent="0.35">
      <c r="H52692" s="126"/>
      <c r="I52692" s="126"/>
      <c r="K52692" s="158"/>
      <c r="L52692" s="126"/>
    </row>
    <row r="52693" spans="8:12" x14ac:dyDescent="0.35">
      <c r="H52693" s="126"/>
      <c r="I52693" s="126"/>
      <c r="K52693" s="158"/>
      <c r="L52693" s="126"/>
    </row>
    <row r="52694" spans="8:12" x14ac:dyDescent="0.35">
      <c r="H52694" s="126"/>
      <c r="I52694" s="126"/>
      <c r="K52694" s="158"/>
      <c r="L52694" s="126"/>
    </row>
    <row r="52695" spans="8:12" x14ac:dyDescent="0.35">
      <c r="H52695" s="126"/>
      <c r="I52695" s="126"/>
      <c r="K52695" s="158"/>
      <c r="L52695" s="126"/>
    </row>
    <row r="52696" spans="8:12" x14ac:dyDescent="0.35">
      <c r="H52696" s="126"/>
      <c r="I52696" s="126"/>
      <c r="K52696" s="158"/>
      <c r="L52696" s="126"/>
    </row>
    <row r="52697" spans="8:12" x14ac:dyDescent="0.35">
      <c r="H52697" s="126"/>
      <c r="I52697" s="126"/>
      <c r="K52697" s="158"/>
      <c r="L52697" s="126"/>
    </row>
    <row r="52698" spans="8:12" x14ac:dyDescent="0.35">
      <c r="H52698" s="126"/>
      <c r="I52698" s="126"/>
      <c r="K52698" s="158"/>
      <c r="L52698" s="126"/>
    </row>
    <row r="52699" spans="8:12" x14ac:dyDescent="0.35">
      <c r="H52699" s="126"/>
      <c r="I52699" s="126"/>
      <c r="K52699" s="158"/>
      <c r="L52699" s="126"/>
    </row>
    <row r="52700" spans="8:12" x14ac:dyDescent="0.35">
      <c r="H52700" s="126"/>
      <c r="I52700" s="126"/>
      <c r="K52700" s="158"/>
      <c r="L52700" s="126"/>
    </row>
    <row r="52701" spans="8:12" x14ac:dyDescent="0.35">
      <c r="H52701" s="126"/>
      <c r="I52701" s="126"/>
      <c r="K52701" s="158"/>
      <c r="L52701" s="126"/>
    </row>
    <row r="52702" spans="8:12" x14ac:dyDescent="0.35">
      <c r="H52702" s="126"/>
      <c r="I52702" s="126"/>
      <c r="K52702" s="158"/>
      <c r="L52702" s="126"/>
    </row>
    <row r="52703" spans="8:12" x14ac:dyDescent="0.35">
      <c r="H52703" s="126"/>
      <c r="I52703" s="126"/>
      <c r="K52703" s="158"/>
      <c r="L52703" s="126"/>
    </row>
    <row r="52704" spans="8:12" x14ac:dyDescent="0.35">
      <c r="H52704" s="126"/>
      <c r="I52704" s="126"/>
      <c r="K52704" s="158"/>
      <c r="L52704" s="126"/>
    </row>
    <row r="52705" spans="8:12" x14ac:dyDescent="0.35">
      <c r="H52705" s="126"/>
      <c r="I52705" s="126"/>
      <c r="K52705" s="158"/>
      <c r="L52705" s="126"/>
    </row>
    <row r="52706" spans="8:12" x14ac:dyDescent="0.35">
      <c r="H52706" s="126"/>
      <c r="I52706" s="126"/>
      <c r="K52706" s="158"/>
      <c r="L52706" s="126"/>
    </row>
    <row r="52707" spans="8:12" x14ac:dyDescent="0.35">
      <c r="H52707" s="126"/>
      <c r="I52707" s="126"/>
      <c r="K52707" s="158"/>
      <c r="L52707" s="126"/>
    </row>
    <row r="52708" spans="8:12" x14ac:dyDescent="0.35">
      <c r="H52708" s="126"/>
      <c r="I52708" s="126"/>
      <c r="K52708" s="158"/>
      <c r="L52708" s="126"/>
    </row>
    <row r="52709" spans="8:12" x14ac:dyDescent="0.35">
      <c r="H52709" s="126"/>
      <c r="I52709" s="126"/>
      <c r="K52709" s="158"/>
      <c r="L52709" s="126"/>
    </row>
    <row r="52710" spans="8:12" x14ac:dyDescent="0.35">
      <c r="H52710" s="126"/>
      <c r="I52710" s="126"/>
      <c r="K52710" s="158"/>
      <c r="L52710" s="126"/>
    </row>
    <row r="52711" spans="8:12" x14ac:dyDescent="0.35">
      <c r="H52711" s="126"/>
      <c r="I52711" s="126"/>
      <c r="K52711" s="158"/>
      <c r="L52711" s="126"/>
    </row>
    <row r="52712" spans="8:12" x14ac:dyDescent="0.35">
      <c r="H52712" s="126"/>
      <c r="I52712" s="126"/>
      <c r="K52712" s="158"/>
      <c r="L52712" s="126"/>
    </row>
    <row r="52713" spans="8:12" x14ac:dyDescent="0.35">
      <c r="H52713" s="126"/>
      <c r="I52713" s="126"/>
      <c r="K52713" s="158"/>
      <c r="L52713" s="126"/>
    </row>
    <row r="52714" spans="8:12" x14ac:dyDescent="0.35">
      <c r="H52714" s="126"/>
      <c r="I52714" s="126"/>
      <c r="K52714" s="158"/>
      <c r="L52714" s="126"/>
    </row>
    <row r="52715" spans="8:12" x14ac:dyDescent="0.35">
      <c r="H52715" s="126"/>
      <c r="I52715" s="126"/>
      <c r="K52715" s="158"/>
      <c r="L52715" s="126"/>
    </row>
    <row r="52716" spans="8:12" x14ac:dyDescent="0.35">
      <c r="H52716" s="126"/>
      <c r="I52716" s="126"/>
      <c r="K52716" s="158"/>
      <c r="L52716" s="126"/>
    </row>
    <row r="52717" spans="8:12" x14ac:dyDescent="0.35">
      <c r="H52717" s="126"/>
      <c r="I52717" s="126"/>
      <c r="K52717" s="158"/>
      <c r="L52717" s="126"/>
    </row>
    <row r="52718" spans="8:12" x14ac:dyDescent="0.35">
      <c r="H52718" s="126"/>
      <c r="I52718" s="126"/>
      <c r="K52718" s="158"/>
      <c r="L52718" s="126"/>
    </row>
    <row r="52719" spans="8:12" x14ac:dyDescent="0.35">
      <c r="H52719" s="126"/>
      <c r="I52719" s="126"/>
      <c r="K52719" s="158"/>
      <c r="L52719" s="126"/>
    </row>
    <row r="52720" spans="8:12" x14ac:dyDescent="0.35">
      <c r="H52720" s="126"/>
      <c r="I52720" s="126"/>
      <c r="K52720" s="158"/>
      <c r="L52720" s="126"/>
    </row>
    <row r="52721" spans="8:12" x14ac:dyDescent="0.35">
      <c r="H52721" s="126"/>
      <c r="I52721" s="126"/>
      <c r="K52721" s="158"/>
      <c r="L52721" s="126"/>
    </row>
    <row r="52722" spans="8:12" x14ac:dyDescent="0.35">
      <c r="H52722" s="126"/>
      <c r="I52722" s="126"/>
      <c r="K52722" s="158"/>
      <c r="L52722" s="126"/>
    </row>
    <row r="52723" spans="8:12" x14ac:dyDescent="0.35">
      <c r="H52723" s="126"/>
      <c r="I52723" s="126"/>
      <c r="K52723" s="158"/>
      <c r="L52723" s="126"/>
    </row>
    <row r="52724" spans="8:12" x14ac:dyDescent="0.35">
      <c r="H52724" s="126"/>
      <c r="I52724" s="126"/>
      <c r="K52724" s="158"/>
      <c r="L52724" s="126"/>
    </row>
    <row r="52725" spans="8:12" x14ac:dyDescent="0.35">
      <c r="H52725" s="126"/>
      <c r="I52725" s="126"/>
      <c r="K52725" s="158"/>
      <c r="L52725" s="126"/>
    </row>
    <row r="52726" spans="8:12" x14ac:dyDescent="0.35">
      <c r="H52726" s="126"/>
      <c r="I52726" s="126"/>
      <c r="K52726" s="158"/>
      <c r="L52726" s="126"/>
    </row>
    <row r="52727" spans="8:12" x14ac:dyDescent="0.35">
      <c r="H52727" s="126"/>
      <c r="I52727" s="126"/>
      <c r="K52727" s="158"/>
      <c r="L52727" s="126"/>
    </row>
    <row r="52728" spans="8:12" x14ac:dyDescent="0.35">
      <c r="H52728" s="126"/>
      <c r="I52728" s="126"/>
      <c r="K52728" s="158"/>
      <c r="L52728" s="126"/>
    </row>
    <row r="52729" spans="8:12" x14ac:dyDescent="0.35">
      <c r="H52729" s="126"/>
      <c r="I52729" s="126"/>
      <c r="K52729" s="158"/>
      <c r="L52729" s="126"/>
    </row>
    <row r="52730" spans="8:12" x14ac:dyDescent="0.35">
      <c r="H52730" s="126"/>
      <c r="I52730" s="126"/>
      <c r="K52730" s="158"/>
      <c r="L52730" s="126"/>
    </row>
    <row r="52731" spans="8:12" x14ac:dyDescent="0.35">
      <c r="H52731" s="126"/>
      <c r="I52731" s="126"/>
      <c r="K52731" s="158"/>
      <c r="L52731" s="126"/>
    </row>
    <row r="52732" spans="8:12" x14ac:dyDescent="0.35">
      <c r="H52732" s="126"/>
      <c r="I52732" s="126"/>
      <c r="K52732" s="158"/>
      <c r="L52732" s="126"/>
    </row>
    <row r="52733" spans="8:12" x14ac:dyDescent="0.35">
      <c r="H52733" s="126"/>
      <c r="I52733" s="126"/>
      <c r="K52733" s="158"/>
      <c r="L52733" s="126"/>
    </row>
    <row r="52734" spans="8:12" x14ac:dyDescent="0.35">
      <c r="H52734" s="126"/>
      <c r="I52734" s="126"/>
      <c r="K52734" s="158"/>
      <c r="L52734" s="126"/>
    </row>
    <row r="52735" spans="8:12" x14ac:dyDescent="0.35">
      <c r="H52735" s="126"/>
      <c r="I52735" s="126"/>
      <c r="K52735" s="158"/>
      <c r="L52735" s="126"/>
    </row>
    <row r="52736" spans="8:12" x14ac:dyDescent="0.35">
      <c r="H52736" s="126"/>
      <c r="I52736" s="126"/>
      <c r="K52736" s="158"/>
      <c r="L52736" s="126"/>
    </row>
    <row r="52737" spans="8:12" x14ac:dyDescent="0.35">
      <c r="H52737" s="126"/>
      <c r="I52737" s="126"/>
      <c r="K52737" s="158"/>
      <c r="L52737" s="126"/>
    </row>
    <row r="52738" spans="8:12" x14ac:dyDescent="0.35">
      <c r="H52738" s="126"/>
      <c r="I52738" s="126"/>
      <c r="K52738" s="158"/>
      <c r="L52738" s="126"/>
    </row>
    <row r="52739" spans="8:12" x14ac:dyDescent="0.35">
      <c r="H52739" s="126"/>
      <c r="I52739" s="126"/>
      <c r="K52739" s="158"/>
      <c r="L52739" s="126"/>
    </row>
    <row r="52740" spans="8:12" x14ac:dyDescent="0.35">
      <c r="H52740" s="126"/>
      <c r="I52740" s="126"/>
      <c r="K52740" s="158"/>
      <c r="L52740" s="126"/>
    </row>
    <row r="52741" spans="8:12" x14ac:dyDescent="0.35">
      <c r="H52741" s="126"/>
      <c r="I52741" s="126"/>
      <c r="K52741" s="158"/>
      <c r="L52741" s="126"/>
    </row>
    <row r="52742" spans="8:12" x14ac:dyDescent="0.35">
      <c r="H52742" s="126"/>
      <c r="I52742" s="126"/>
      <c r="K52742" s="158"/>
      <c r="L52742" s="126"/>
    </row>
    <row r="52743" spans="8:12" x14ac:dyDescent="0.35">
      <c r="H52743" s="126"/>
      <c r="I52743" s="126"/>
      <c r="K52743" s="158"/>
      <c r="L52743" s="126"/>
    </row>
    <row r="52744" spans="8:12" x14ac:dyDescent="0.35">
      <c r="H52744" s="126"/>
      <c r="I52744" s="126"/>
      <c r="K52744" s="158"/>
      <c r="L52744" s="126"/>
    </row>
    <row r="52745" spans="8:12" x14ac:dyDescent="0.35">
      <c r="H52745" s="126"/>
      <c r="I52745" s="126"/>
      <c r="K52745" s="158"/>
      <c r="L52745" s="126"/>
    </row>
    <row r="52746" spans="8:12" x14ac:dyDescent="0.35">
      <c r="H52746" s="126"/>
      <c r="I52746" s="126"/>
      <c r="K52746" s="158"/>
      <c r="L52746" s="126"/>
    </row>
    <row r="52747" spans="8:12" x14ac:dyDescent="0.35">
      <c r="H52747" s="126"/>
      <c r="I52747" s="126"/>
      <c r="K52747" s="158"/>
      <c r="L52747" s="126"/>
    </row>
    <row r="52748" spans="8:12" x14ac:dyDescent="0.35">
      <c r="H52748" s="126"/>
      <c r="I52748" s="126"/>
      <c r="K52748" s="158"/>
      <c r="L52748" s="126"/>
    </row>
    <row r="52749" spans="8:12" x14ac:dyDescent="0.35">
      <c r="H52749" s="126"/>
      <c r="I52749" s="126"/>
      <c r="K52749" s="158"/>
      <c r="L52749" s="126"/>
    </row>
    <row r="52750" spans="8:12" x14ac:dyDescent="0.35">
      <c r="H52750" s="126"/>
      <c r="I52750" s="126"/>
      <c r="K52750" s="158"/>
      <c r="L52750" s="126"/>
    </row>
    <row r="52751" spans="8:12" x14ac:dyDescent="0.35">
      <c r="H52751" s="126"/>
      <c r="I52751" s="126"/>
      <c r="K52751" s="158"/>
      <c r="L52751" s="126"/>
    </row>
    <row r="52752" spans="8:12" x14ac:dyDescent="0.35">
      <c r="H52752" s="126"/>
      <c r="I52752" s="126"/>
      <c r="K52752" s="158"/>
      <c r="L52752" s="126"/>
    </row>
    <row r="52753" spans="8:12" x14ac:dyDescent="0.35">
      <c r="H52753" s="126"/>
      <c r="I52753" s="126"/>
      <c r="K52753" s="158"/>
      <c r="L52753" s="126"/>
    </row>
    <row r="52754" spans="8:12" x14ac:dyDescent="0.35">
      <c r="H52754" s="126"/>
      <c r="I52754" s="126"/>
      <c r="K52754" s="158"/>
      <c r="L52754" s="126"/>
    </row>
    <row r="52755" spans="8:12" x14ac:dyDescent="0.35">
      <c r="H52755" s="126"/>
      <c r="I52755" s="126"/>
      <c r="K52755" s="158"/>
      <c r="L52755" s="126"/>
    </row>
    <row r="52756" spans="8:12" x14ac:dyDescent="0.35">
      <c r="H52756" s="126"/>
      <c r="I52756" s="126"/>
      <c r="K52756" s="158"/>
      <c r="L52756" s="126"/>
    </row>
    <row r="52757" spans="8:12" x14ac:dyDescent="0.35">
      <c r="H52757" s="126"/>
      <c r="I52757" s="126"/>
      <c r="K52757" s="158"/>
      <c r="L52757" s="126"/>
    </row>
    <row r="52758" spans="8:12" x14ac:dyDescent="0.35">
      <c r="H52758" s="126"/>
      <c r="I52758" s="126"/>
      <c r="K52758" s="158"/>
      <c r="L52758" s="126"/>
    </row>
    <row r="52759" spans="8:12" x14ac:dyDescent="0.35">
      <c r="H52759" s="126"/>
      <c r="I52759" s="126"/>
      <c r="K52759" s="158"/>
      <c r="L52759" s="126"/>
    </row>
    <row r="52760" spans="8:12" x14ac:dyDescent="0.35">
      <c r="H52760" s="126"/>
      <c r="I52760" s="126"/>
      <c r="K52760" s="158"/>
      <c r="L52760" s="126"/>
    </row>
    <row r="52761" spans="8:12" x14ac:dyDescent="0.35">
      <c r="H52761" s="126"/>
      <c r="I52761" s="126"/>
      <c r="K52761" s="158"/>
      <c r="L52761" s="126"/>
    </row>
    <row r="52762" spans="8:12" x14ac:dyDescent="0.35">
      <c r="H52762" s="126"/>
      <c r="I52762" s="126"/>
      <c r="K52762" s="158"/>
      <c r="L52762" s="126"/>
    </row>
    <row r="52763" spans="8:12" x14ac:dyDescent="0.35">
      <c r="H52763" s="126"/>
      <c r="I52763" s="126"/>
      <c r="K52763" s="158"/>
      <c r="L52763" s="126"/>
    </row>
    <row r="52764" spans="8:12" x14ac:dyDescent="0.35">
      <c r="H52764" s="126"/>
      <c r="I52764" s="126"/>
      <c r="K52764" s="158"/>
      <c r="L52764" s="126"/>
    </row>
    <row r="52765" spans="8:12" x14ac:dyDescent="0.35">
      <c r="H52765" s="126"/>
      <c r="I52765" s="126"/>
      <c r="K52765" s="158"/>
      <c r="L52765" s="126"/>
    </row>
    <row r="52766" spans="8:12" x14ac:dyDescent="0.35">
      <c r="H52766" s="126"/>
      <c r="I52766" s="126"/>
      <c r="K52766" s="158"/>
      <c r="L52766" s="126"/>
    </row>
    <row r="52767" spans="8:12" x14ac:dyDescent="0.35">
      <c r="H52767" s="126"/>
      <c r="I52767" s="126"/>
      <c r="K52767" s="158"/>
      <c r="L52767" s="126"/>
    </row>
    <row r="52768" spans="8:12" x14ac:dyDescent="0.35">
      <c r="H52768" s="126"/>
      <c r="I52768" s="126"/>
      <c r="K52768" s="158"/>
      <c r="L52768" s="126"/>
    </row>
    <row r="52769" spans="8:12" x14ac:dyDescent="0.35">
      <c r="H52769" s="126"/>
      <c r="I52769" s="126"/>
      <c r="K52769" s="158"/>
      <c r="L52769" s="126"/>
    </row>
    <row r="52770" spans="8:12" x14ac:dyDescent="0.35">
      <c r="H52770" s="126"/>
      <c r="I52770" s="126"/>
      <c r="J52770" s="1"/>
      <c r="K52770" s="158"/>
      <c r="L52770" s="126"/>
    </row>
    <row r="52771" spans="8:12" x14ac:dyDescent="0.35">
      <c r="H52771" s="126"/>
      <c r="I52771" s="126"/>
      <c r="K52771" s="158"/>
      <c r="L52771" s="126"/>
    </row>
    <row r="52772" spans="8:12" x14ac:dyDescent="0.35">
      <c r="H52772" s="126"/>
      <c r="I52772" s="126"/>
      <c r="K52772" s="158"/>
      <c r="L52772" s="126"/>
    </row>
    <row r="52773" spans="8:12" x14ac:dyDescent="0.35">
      <c r="H52773" s="126"/>
      <c r="I52773" s="126"/>
      <c r="K52773" s="158"/>
      <c r="L52773" s="126"/>
    </row>
    <row r="52774" spans="8:12" x14ac:dyDescent="0.35">
      <c r="H52774" s="126"/>
      <c r="I52774" s="126"/>
      <c r="K52774" s="158"/>
      <c r="L52774" s="126"/>
    </row>
    <row r="52775" spans="8:12" x14ac:dyDescent="0.35">
      <c r="H52775" s="126"/>
      <c r="I52775" s="126"/>
      <c r="K52775" s="158"/>
      <c r="L52775" s="126"/>
    </row>
    <row r="52776" spans="8:12" x14ac:dyDescent="0.35">
      <c r="H52776" s="126"/>
      <c r="I52776" s="126"/>
      <c r="K52776" s="158"/>
      <c r="L52776" s="126"/>
    </row>
    <row r="52777" spans="8:12" x14ac:dyDescent="0.35">
      <c r="H52777" s="126"/>
      <c r="I52777" s="126"/>
      <c r="K52777" s="158"/>
      <c r="L52777" s="126"/>
    </row>
    <row r="52778" spans="8:12" x14ac:dyDescent="0.35">
      <c r="H52778" s="126"/>
      <c r="I52778" s="126"/>
      <c r="K52778" s="158"/>
      <c r="L52778" s="126"/>
    </row>
    <row r="52779" spans="8:12" x14ac:dyDescent="0.35">
      <c r="H52779" s="126"/>
      <c r="I52779" s="126"/>
      <c r="K52779" s="158"/>
      <c r="L52779" s="126"/>
    </row>
    <row r="52780" spans="8:12" x14ac:dyDescent="0.35">
      <c r="H52780" s="126"/>
      <c r="I52780" s="126"/>
      <c r="K52780" s="158"/>
      <c r="L52780" s="126"/>
    </row>
    <row r="52781" spans="8:12" x14ac:dyDescent="0.35">
      <c r="H52781" s="126"/>
      <c r="I52781" s="126"/>
      <c r="K52781" s="158"/>
      <c r="L52781" s="126"/>
    </row>
    <row r="52782" spans="8:12" x14ac:dyDescent="0.35">
      <c r="H52782" s="126"/>
      <c r="I52782" s="126"/>
      <c r="K52782" s="158"/>
      <c r="L52782" s="126"/>
    </row>
    <row r="52783" spans="8:12" x14ac:dyDescent="0.35">
      <c r="H52783" s="126"/>
      <c r="I52783" s="126"/>
      <c r="K52783" s="158"/>
      <c r="L52783" s="126"/>
    </row>
    <row r="52784" spans="8:12" x14ac:dyDescent="0.35">
      <c r="H52784" s="126"/>
      <c r="I52784" s="126"/>
      <c r="K52784" s="158"/>
      <c r="L52784" s="126"/>
    </row>
    <row r="52785" spans="8:12" x14ac:dyDescent="0.35">
      <c r="H52785" s="126"/>
      <c r="I52785" s="126"/>
      <c r="K52785" s="158"/>
      <c r="L52785" s="126"/>
    </row>
    <row r="52786" spans="8:12" x14ac:dyDescent="0.35">
      <c r="H52786" s="126"/>
      <c r="I52786" s="126"/>
      <c r="K52786" s="158"/>
      <c r="L52786" s="126"/>
    </row>
    <row r="52787" spans="8:12" x14ac:dyDescent="0.35">
      <c r="H52787" s="126"/>
      <c r="I52787" s="126"/>
      <c r="K52787" s="158"/>
      <c r="L52787" s="126"/>
    </row>
    <row r="52788" spans="8:12" x14ac:dyDescent="0.35">
      <c r="H52788" s="126"/>
      <c r="I52788" s="126"/>
      <c r="K52788" s="158"/>
      <c r="L52788" s="126"/>
    </row>
    <row r="52789" spans="8:12" x14ac:dyDescent="0.35">
      <c r="H52789" s="126"/>
      <c r="I52789" s="126"/>
      <c r="K52789" s="158"/>
      <c r="L52789" s="126"/>
    </row>
    <row r="52790" spans="8:12" x14ac:dyDescent="0.35">
      <c r="H52790" s="126"/>
      <c r="I52790" s="126"/>
      <c r="K52790" s="158"/>
      <c r="L52790" s="126"/>
    </row>
    <row r="52791" spans="8:12" x14ac:dyDescent="0.35">
      <c r="H52791" s="126"/>
      <c r="I52791" s="126"/>
      <c r="K52791" s="158"/>
      <c r="L52791" s="126"/>
    </row>
    <row r="52792" spans="8:12" x14ac:dyDescent="0.35">
      <c r="H52792" s="126"/>
      <c r="I52792" s="126"/>
      <c r="K52792" s="158"/>
      <c r="L52792" s="126"/>
    </row>
    <row r="52793" spans="8:12" x14ac:dyDescent="0.35">
      <c r="H52793" s="126"/>
      <c r="I52793" s="126"/>
      <c r="K52793" s="158"/>
      <c r="L52793" s="126"/>
    </row>
    <row r="52794" spans="8:12" x14ac:dyDescent="0.35">
      <c r="H52794" s="126"/>
      <c r="I52794" s="126"/>
      <c r="K52794" s="158"/>
      <c r="L52794" s="126"/>
    </row>
    <row r="52795" spans="8:12" x14ac:dyDescent="0.35">
      <c r="H52795" s="126"/>
      <c r="I52795" s="126"/>
      <c r="K52795" s="158"/>
      <c r="L52795" s="126"/>
    </row>
    <row r="52796" spans="8:12" x14ac:dyDescent="0.35">
      <c r="H52796" s="126"/>
      <c r="I52796" s="126"/>
      <c r="K52796" s="158"/>
      <c r="L52796" s="126"/>
    </row>
    <row r="52797" spans="8:12" x14ac:dyDescent="0.35">
      <c r="H52797" s="126"/>
      <c r="I52797" s="126"/>
      <c r="K52797" s="158"/>
      <c r="L52797" s="126"/>
    </row>
    <row r="52798" spans="8:12" x14ac:dyDescent="0.35">
      <c r="H52798" s="126"/>
      <c r="I52798" s="126"/>
      <c r="J52798" s="1"/>
      <c r="K52798" s="158"/>
      <c r="L52798" s="126"/>
    </row>
    <row r="52799" spans="8:12" x14ac:dyDescent="0.35">
      <c r="H52799" s="126"/>
      <c r="I52799" s="126"/>
      <c r="K52799" s="158"/>
      <c r="L52799" s="126"/>
    </row>
    <row r="52800" spans="8:12" x14ac:dyDescent="0.35">
      <c r="H52800" s="126"/>
      <c r="I52800" s="126"/>
      <c r="K52800" s="158"/>
      <c r="L52800" s="126"/>
    </row>
    <row r="52801" spans="8:12" x14ac:dyDescent="0.35">
      <c r="H52801" s="126"/>
      <c r="I52801" s="126"/>
      <c r="K52801" s="158"/>
      <c r="L52801" s="126"/>
    </row>
    <row r="52802" spans="8:12" x14ac:dyDescent="0.35">
      <c r="H52802" s="126"/>
      <c r="I52802" s="126"/>
      <c r="K52802" s="158"/>
      <c r="L52802" s="126"/>
    </row>
    <row r="52803" spans="8:12" x14ac:dyDescent="0.35">
      <c r="H52803" s="126"/>
      <c r="I52803" s="126"/>
      <c r="K52803" s="158"/>
      <c r="L52803" s="126"/>
    </row>
    <row r="52804" spans="8:12" x14ac:dyDescent="0.35">
      <c r="H52804" s="126"/>
      <c r="I52804" s="126"/>
      <c r="K52804" s="158"/>
      <c r="L52804" s="126"/>
    </row>
    <row r="52805" spans="8:12" x14ac:dyDescent="0.35">
      <c r="H52805" s="126"/>
      <c r="I52805" s="126"/>
      <c r="K52805" s="158"/>
      <c r="L52805" s="126"/>
    </row>
    <row r="52806" spans="8:12" x14ac:dyDescent="0.35">
      <c r="H52806" s="126"/>
      <c r="I52806" s="126"/>
      <c r="K52806" s="158"/>
      <c r="L52806" s="126"/>
    </row>
    <row r="52807" spans="8:12" x14ac:dyDescent="0.35">
      <c r="H52807" s="126"/>
      <c r="I52807" s="126"/>
      <c r="K52807" s="158"/>
      <c r="L52807" s="126"/>
    </row>
    <row r="52808" spans="8:12" x14ac:dyDescent="0.35">
      <c r="H52808" s="126"/>
      <c r="I52808" s="126"/>
      <c r="K52808" s="158"/>
      <c r="L52808" s="126"/>
    </row>
    <row r="52809" spans="8:12" x14ac:dyDescent="0.35">
      <c r="H52809" s="126"/>
      <c r="I52809" s="126"/>
      <c r="K52809" s="158"/>
      <c r="L52809" s="126"/>
    </row>
    <row r="52810" spans="8:12" x14ac:dyDescent="0.35">
      <c r="H52810" s="126"/>
      <c r="I52810" s="126"/>
      <c r="K52810" s="158"/>
      <c r="L52810" s="126"/>
    </row>
    <row r="52811" spans="8:12" x14ac:dyDescent="0.35">
      <c r="H52811" s="126"/>
      <c r="I52811" s="126"/>
      <c r="K52811" s="158"/>
      <c r="L52811" s="126"/>
    </row>
    <row r="52812" spans="8:12" x14ac:dyDescent="0.35">
      <c r="H52812" s="126"/>
      <c r="I52812" s="126"/>
      <c r="K52812" s="158"/>
      <c r="L52812" s="126"/>
    </row>
    <row r="52813" spans="8:12" x14ac:dyDescent="0.35">
      <c r="H52813" s="126"/>
      <c r="I52813" s="126"/>
      <c r="K52813" s="158"/>
      <c r="L52813" s="126"/>
    </row>
    <row r="52814" spans="8:12" x14ac:dyDescent="0.35">
      <c r="H52814" s="126"/>
      <c r="I52814" s="126"/>
      <c r="K52814" s="158"/>
      <c r="L52814" s="126"/>
    </row>
    <row r="52815" spans="8:12" x14ac:dyDescent="0.35">
      <c r="H52815" s="126"/>
      <c r="I52815" s="126"/>
      <c r="K52815" s="158"/>
      <c r="L52815" s="126"/>
    </row>
    <row r="52816" spans="8:12" x14ac:dyDescent="0.35">
      <c r="H52816" s="126"/>
      <c r="I52816" s="126"/>
      <c r="K52816" s="158"/>
      <c r="L52816" s="126"/>
    </row>
    <row r="52817" spans="8:12" x14ac:dyDescent="0.35">
      <c r="H52817" s="126"/>
      <c r="I52817" s="126"/>
      <c r="K52817" s="158"/>
      <c r="L52817" s="126"/>
    </row>
    <row r="52818" spans="8:12" x14ac:dyDescent="0.35">
      <c r="H52818" s="126"/>
      <c r="I52818" s="126"/>
      <c r="K52818" s="158"/>
      <c r="L52818" s="126"/>
    </row>
    <row r="52819" spans="8:12" x14ac:dyDescent="0.35">
      <c r="H52819" s="126"/>
      <c r="I52819" s="126"/>
      <c r="J52819" s="1"/>
      <c r="K52819" s="158"/>
      <c r="L52819" s="126"/>
    </row>
    <row r="52820" spans="8:12" x14ac:dyDescent="0.35">
      <c r="H52820" s="126"/>
      <c r="I52820" s="126"/>
      <c r="K52820" s="158"/>
      <c r="L52820" s="126"/>
    </row>
    <row r="52821" spans="8:12" x14ac:dyDescent="0.35">
      <c r="H52821" s="126"/>
      <c r="I52821" s="126"/>
      <c r="K52821" s="158"/>
      <c r="L52821" s="126"/>
    </row>
    <row r="52822" spans="8:12" x14ac:dyDescent="0.35">
      <c r="H52822" s="126"/>
      <c r="I52822" s="126"/>
      <c r="K52822" s="158"/>
      <c r="L52822" s="126"/>
    </row>
    <row r="52823" spans="8:12" x14ac:dyDescent="0.35">
      <c r="H52823" s="126"/>
      <c r="I52823" s="126"/>
      <c r="K52823" s="158"/>
      <c r="L52823" s="126"/>
    </row>
    <row r="52824" spans="8:12" x14ac:dyDescent="0.35">
      <c r="H52824" s="126"/>
      <c r="I52824" s="126"/>
      <c r="K52824" s="158"/>
      <c r="L52824" s="126"/>
    </row>
    <row r="52825" spans="8:12" x14ac:dyDescent="0.35">
      <c r="H52825" s="126"/>
      <c r="I52825" s="126"/>
      <c r="K52825" s="158"/>
      <c r="L52825" s="126"/>
    </row>
    <row r="52826" spans="8:12" x14ac:dyDescent="0.35">
      <c r="H52826" s="126"/>
      <c r="I52826" s="126"/>
      <c r="K52826" s="158"/>
      <c r="L52826" s="126"/>
    </row>
    <row r="52827" spans="8:12" x14ac:dyDescent="0.35">
      <c r="H52827" s="126"/>
      <c r="I52827" s="126"/>
      <c r="K52827" s="158"/>
      <c r="L52827" s="126"/>
    </row>
    <row r="52828" spans="8:12" x14ac:dyDescent="0.35">
      <c r="H52828" s="126"/>
      <c r="I52828" s="126"/>
      <c r="K52828" s="158"/>
      <c r="L52828" s="126"/>
    </row>
    <row r="52829" spans="8:12" x14ac:dyDescent="0.35">
      <c r="H52829" s="126"/>
      <c r="I52829" s="126"/>
      <c r="K52829" s="158"/>
      <c r="L52829" s="126"/>
    </row>
    <row r="52830" spans="8:12" x14ac:dyDescent="0.35">
      <c r="H52830" s="126"/>
      <c r="I52830" s="126"/>
      <c r="J52830" s="1"/>
      <c r="K52830" s="158"/>
      <c r="L52830" s="126"/>
    </row>
    <row r="52831" spans="8:12" x14ac:dyDescent="0.35">
      <c r="H52831" s="126"/>
      <c r="I52831" s="126"/>
      <c r="K52831" s="158"/>
      <c r="L52831" s="126"/>
    </row>
    <row r="52832" spans="8:12" x14ac:dyDescent="0.35">
      <c r="H52832" s="126"/>
      <c r="I52832" s="126"/>
      <c r="K52832" s="158"/>
      <c r="L52832" s="126"/>
    </row>
    <row r="52833" spans="8:12" x14ac:dyDescent="0.35">
      <c r="H52833" s="126"/>
      <c r="I52833" s="126"/>
      <c r="K52833" s="158"/>
      <c r="L52833" s="126"/>
    </row>
    <row r="52834" spans="8:12" x14ac:dyDescent="0.35">
      <c r="H52834" s="126"/>
      <c r="I52834" s="126"/>
      <c r="K52834" s="158"/>
      <c r="L52834" s="126"/>
    </row>
    <row r="52835" spans="8:12" x14ac:dyDescent="0.35">
      <c r="H52835" s="126"/>
      <c r="I52835" s="126"/>
      <c r="K52835" s="158"/>
      <c r="L52835" s="126"/>
    </row>
    <row r="52836" spans="8:12" x14ac:dyDescent="0.35">
      <c r="H52836" s="126"/>
      <c r="I52836" s="126"/>
      <c r="K52836" s="158"/>
      <c r="L52836" s="126"/>
    </row>
    <row r="52837" spans="8:12" x14ac:dyDescent="0.35">
      <c r="H52837" s="126"/>
      <c r="I52837" s="126"/>
      <c r="K52837" s="158"/>
      <c r="L52837" s="126"/>
    </row>
    <row r="52838" spans="8:12" x14ac:dyDescent="0.35">
      <c r="H52838" s="126"/>
      <c r="I52838" s="126"/>
      <c r="K52838" s="158"/>
      <c r="L52838" s="126"/>
    </row>
    <row r="52839" spans="8:12" x14ac:dyDescent="0.35">
      <c r="H52839" s="126"/>
      <c r="I52839" s="126"/>
      <c r="K52839" s="158"/>
      <c r="L52839" s="126"/>
    </row>
    <row r="52840" spans="8:12" x14ac:dyDescent="0.35">
      <c r="H52840" s="126"/>
      <c r="I52840" s="126"/>
      <c r="K52840" s="158"/>
      <c r="L52840" s="126"/>
    </row>
    <row r="52841" spans="8:12" x14ac:dyDescent="0.35">
      <c r="H52841" s="126"/>
      <c r="I52841" s="126"/>
      <c r="K52841" s="158"/>
      <c r="L52841" s="126"/>
    </row>
    <row r="52842" spans="8:12" x14ac:dyDescent="0.35">
      <c r="H52842" s="126"/>
      <c r="I52842" s="126"/>
      <c r="J52842" s="1"/>
      <c r="K52842" s="158"/>
      <c r="L52842" s="126"/>
    </row>
    <row r="52843" spans="8:12" x14ac:dyDescent="0.35">
      <c r="H52843" s="126"/>
      <c r="I52843" s="126"/>
      <c r="K52843" s="158"/>
      <c r="L52843" s="126"/>
    </row>
    <row r="52844" spans="8:12" x14ac:dyDescent="0.35">
      <c r="H52844" s="126"/>
      <c r="I52844" s="126"/>
      <c r="K52844" s="158"/>
      <c r="L52844" s="126"/>
    </row>
    <row r="52845" spans="8:12" x14ac:dyDescent="0.35">
      <c r="H52845" s="126"/>
      <c r="I52845" s="126"/>
      <c r="K52845" s="158"/>
      <c r="L52845" s="126"/>
    </row>
    <row r="52846" spans="8:12" x14ac:dyDescent="0.35">
      <c r="H52846" s="126"/>
      <c r="I52846" s="126"/>
      <c r="K52846" s="158"/>
      <c r="L52846" s="126"/>
    </row>
    <row r="52847" spans="8:12" x14ac:dyDescent="0.35">
      <c r="H52847" s="126"/>
      <c r="I52847" s="126"/>
      <c r="K52847" s="158"/>
      <c r="L52847" s="126"/>
    </row>
    <row r="52848" spans="8:12" x14ac:dyDescent="0.35">
      <c r="H52848" s="126"/>
      <c r="I52848" s="126"/>
      <c r="K52848" s="158"/>
      <c r="L52848" s="126"/>
    </row>
    <row r="52849" spans="8:12" x14ac:dyDescent="0.35">
      <c r="H52849" s="126"/>
      <c r="I52849" s="126"/>
      <c r="K52849" s="158"/>
      <c r="L52849" s="126"/>
    </row>
    <row r="52850" spans="8:12" x14ac:dyDescent="0.35">
      <c r="H52850" s="126"/>
      <c r="I52850" s="126"/>
      <c r="K52850" s="158"/>
      <c r="L52850" s="126"/>
    </row>
    <row r="52851" spans="8:12" x14ac:dyDescent="0.35">
      <c r="H52851" s="126"/>
      <c r="I52851" s="126"/>
      <c r="K52851" s="158"/>
      <c r="L52851" s="126"/>
    </row>
    <row r="52852" spans="8:12" x14ac:dyDescent="0.35">
      <c r="H52852" s="126"/>
      <c r="I52852" s="126"/>
      <c r="K52852" s="158"/>
      <c r="L52852" s="126"/>
    </row>
    <row r="52853" spans="8:12" x14ac:dyDescent="0.35">
      <c r="H52853" s="126"/>
      <c r="I52853" s="126"/>
      <c r="K52853" s="158"/>
      <c r="L52853" s="126"/>
    </row>
    <row r="52854" spans="8:12" x14ac:dyDescent="0.35">
      <c r="H52854" s="126"/>
      <c r="I52854" s="126"/>
      <c r="K52854" s="158"/>
      <c r="L52854" s="126"/>
    </row>
    <row r="52855" spans="8:12" x14ac:dyDescent="0.35">
      <c r="H52855" s="126"/>
      <c r="I52855" s="126"/>
      <c r="K52855" s="158"/>
      <c r="L52855" s="126"/>
    </row>
    <row r="52856" spans="8:12" x14ac:dyDescent="0.35">
      <c r="H52856" s="126"/>
      <c r="I52856" s="126"/>
      <c r="K52856" s="158"/>
      <c r="L52856" s="126"/>
    </row>
    <row r="52857" spans="8:12" x14ac:dyDescent="0.35">
      <c r="H52857" s="126"/>
      <c r="I52857" s="126"/>
      <c r="K52857" s="158"/>
      <c r="L52857" s="126"/>
    </row>
    <row r="52858" spans="8:12" x14ac:dyDescent="0.35">
      <c r="H52858" s="126"/>
      <c r="I52858" s="126"/>
      <c r="K52858" s="158"/>
      <c r="L52858" s="126"/>
    </row>
    <row r="52859" spans="8:12" x14ac:dyDescent="0.35">
      <c r="H52859" s="126"/>
      <c r="I52859" s="126"/>
      <c r="K52859" s="158"/>
      <c r="L52859" s="126"/>
    </row>
    <row r="52860" spans="8:12" x14ac:dyDescent="0.35">
      <c r="H52860" s="126"/>
      <c r="I52860" s="126"/>
      <c r="K52860" s="158"/>
      <c r="L52860" s="126"/>
    </row>
    <row r="52861" spans="8:12" x14ac:dyDescent="0.35">
      <c r="H52861" s="126"/>
      <c r="I52861" s="126"/>
      <c r="K52861" s="158"/>
      <c r="L52861" s="126"/>
    </row>
    <row r="52862" spans="8:12" x14ac:dyDescent="0.35">
      <c r="H52862" s="126"/>
      <c r="I52862" s="126"/>
      <c r="K52862" s="158"/>
      <c r="L52862" s="126"/>
    </row>
    <row r="52863" spans="8:12" x14ac:dyDescent="0.35">
      <c r="H52863" s="126"/>
      <c r="I52863" s="126"/>
      <c r="J52863" s="1"/>
      <c r="K52863" s="158"/>
      <c r="L52863" s="126"/>
    </row>
    <row r="52864" spans="8:12" x14ac:dyDescent="0.35">
      <c r="H52864" s="126"/>
      <c r="I52864" s="126"/>
      <c r="J52864" s="1"/>
      <c r="K52864" s="158"/>
      <c r="L52864" s="126"/>
    </row>
    <row r="52865" spans="8:12" x14ac:dyDescent="0.35">
      <c r="H52865" s="126"/>
      <c r="I52865" s="126"/>
      <c r="K52865" s="158"/>
      <c r="L52865" s="126"/>
    </row>
    <row r="52866" spans="8:12" x14ac:dyDescent="0.35">
      <c r="H52866" s="126"/>
      <c r="I52866" s="126"/>
      <c r="K52866" s="158"/>
      <c r="L52866" s="126"/>
    </row>
    <row r="52867" spans="8:12" x14ac:dyDescent="0.35">
      <c r="H52867" s="126"/>
      <c r="I52867" s="126"/>
      <c r="K52867" s="158"/>
      <c r="L52867" s="126"/>
    </row>
    <row r="52868" spans="8:12" x14ac:dyDescent="0.35">
      <c r="H52868" s="126"/>
      <c r="I52868" s="126"/>
      <c r="K52868" s="158"/>
      <c r="L52868" s="126"/>
    </row>
    <row r="52869" spans="8:12" x14ac:dyDescent="0.35">
      <c r="H52869" s="126"/>
      <c r="I52869" s="126"/>
      <c r="K52869" s="158"/>
      <c r="L52869" s="126"/>
    </row>
    <row r="52870" spans="8:12" x14ac:dyDescent="0.35">
      <c r="H52870" s="126"/>
      <c r="I52870" s="126"/>
      <c r="K52870" s="158"/>
      <c r="L52870" s="126"/>
    </row>
    <row r="52871" spans="8:12" x14ac:dyDescent="0.35">
      <c r="H52871" s="126"/>
      <c r="I52871" s="126"/>
      <c r="K52871" s="158"/>
      <c r="L52871" s="126"/>
    </row>
    <row r="52872" spans="8:12" x14ac:dyDescent="0.35">
      <c r="H52872" s="126"/>
      <c r="I52872" s="126"/>
      <c r="K52872" s="158"/>
      <c r="L52872" s="126"/>
    </row>
    <row r="52873" spans="8:12" x14ac:dyDescent="0.35">
      <c r="H52873" s="126"/>
      <c r="I52873" s="126"/>
      <c r="J52873" s="1"/>
      <c r="K52873" s="158"/>
      <c r="L52873" s="126"/>
    </row>
    <row r="52874" spans="8:12" x14ac:dyDescent="0.35">
      <c r="H52874" s="126"/>
      <c r="I52874" s="126"/>
      <c r="K52874" s="158"/>
      <c r="L52874" s="126"/>
    </row>
    <row r="52875" spans="8:12" x14ac:dyDescent="0.35">
      <c r="H52875" s="126"/>
      <c r="I52875" s="126"/>
      <c r="K52875" s="158"/>
      <c r="L52875" s="126"/>
    </row>
    <row r="52876" spans="8:12" x14ac:dyDescent="0.35">
      <c r="H52876" s="126"/>
      <c r="I52876" s="126"/>
      <c r="K52876" s="158"/>
      <c r="L52876" s="126"/>
    </row>
    <row r="52877" spans="8:12" x14ac:dyDescent="0.35">
      <c r="H52877" s="126"/>
      <c r="I52877" s="126"/>
      <c r="K52877" s="158"/>
      <c r="L52877" s="126"/>
    </row>
    <row r="52878" spans="8:12" x14ac:dyDescent="0.35">
      <c r="H52878" s="126"/>
      <c r="I52878" s="126"/>
      <c r="K52878" s="158"/>
      <c r="L52878" s="126"/>
    </row>
    <row r="52879" spans="8:12" x14ac:dyDescent="0.35">
      <c r="H52879" s="126"/>
      <c r="I52879" s="126"/>
      <c r="K52879" s="158"/>
      <c r="L52879" s="126"/>
    </row>
    <row r="52880" spans="8:12" x14ac:dyDescent="0.35">
      <c r="H52880" s="126"/>
      <c r="I52880" s="126"/>
      <c r="K52880" s="158"/>
      <c r="L52880" s="126"/>
    </row>
    <row r="52881" spans="8:12" x14ac:dyDescent="0.35">
      <c r="H52881" s="126"/>
      <c r="I52881" s="126"/>
      <c r="K52881" s="158"/>
      <c r="L52881" s="126"/>
    </row>
    <row r="52882" spans="8:12" x14ac:dyDescent="0.35">
      <c r="H52882" s="126"/>
      <c r="I52882" s="126"/>
      <c r="K52882" s="158"/>
      <c r="L52882" s="126"/>
    </row>
    <row r="52883" spans="8:12" x14ac:dyDescent="0.35">
      <c r="H52883" s="126"/>
      <c r="I52883" s="126"/>
      <c r="K52883" s="158"/>
      <c r="L52883" s="126"/>
    </row>
    <row r="52884" spans="8:12" x14ac:dyDescent="0.35">
      <c r="H52884" s="126"/>
      <c r="I52884" s="126"/>
      <c r="K52884" s="158"/>
      <c r="L52884" s="126"/>
    </row>
    <row r="52885" spans="8:12" x14ac:dyDescent="0.35">
      <c r="H52885" s="126"/>
      <c r="I52885" s="126"/>
      <c r="K52885" s="158"/>
      <c r="L52885" s="126"/>
    </row>
    <row r="52886" spans="8:12" x14ac:dyDescent="0.35">
      <c r="H52886" s="126"/>
      <c r="I52886" s="126"/>
      <c r="K52886" s="158"/>
      <c r="L52886" s="126"/>
    </row>
    <row r="52887" spans="8:12" x14ac:dyDescent="0.35">
      <c r="H52887" s="126"/>
      <c r="I52887" s="126"/>
      <c r="J52887" s="1"/>
      <c r="K52887" s="158"/>
      <c r="L52887" s="126"/>
    </row>
    <row r="52888" spans="8:12" x14ac:dyDescent="0.35">
      <c r="H52888" s="126"/>
      <c r="I52888" s="126"/>
      <c r="K52888" s="158"/>
      <c r="L52888" s="126"/>
    </row>
    <row r="52889" spans="8:12" x14ac:dyDescent="0.35">
      <c r="H52889" s="126"/>
      <c r="I52889" s="126"/>
      <c r="K52889" s="158"/>
      <c r="L52889" s="126"/>
    </row>
    <row r="52890" spans="8:12" x14ac:dyDescent="0.35">
      <c r="H52890" s="126"/>
      <c r="I52890" s="126"/>
      <c r="K52890" s="158"/>
      <c r="L52890" s="126"/>
    </row>
    <row r="52891" spans="8:12" x14ac:dyDescent="0.35">
      <c r="H52891" s="126"/>
      <c r="I52891" s="126"/>
      <c r="K52891" s="158"/>
      <c r="L52891" s="126"/>
    </row>
    <row r="52892" spans="8:12" x14ac:dyDescent="0.35">
      <c r="H52892" s="126"/>
      <c r="I52892" s="126"/>
      <c r="K52892" s="158"/>
      <c r="L52892" s="126"/>
    </row>
    <row r="52893" spans="8:12" x14ac:dyDescent="0.35">
      <c r="H52893" s="126"/>
      <c r="I52893" s="126"/>
      <c r="K52893" s="158"/>
      <c r="L52893" s="126"/>
    </row>
    <row r="52894" spans="8:12" x14ac:dyDescent="0.35">
      <c r="H52894" s="126"/>
      <c r="I52894" s="126"/>
      <c r="K52894" s="158"/>
      <c r="L52894" s="126"/>
    </row>
    <row r="52895" spans="8:12" x14ac:dyDescent="0.35">
      <c r="H52895" s="126"/>
      <c r="I52895" s="126"/>
      <c r="K52895" s="158"/>
      <c r="L52895" s="126"/>
    </row>
    <row r="52896" spans="8:12" x14ac:dyDescent="0.35">
      <c r="H52896" s="126"/>
      <c r="I52896" s="126"/>
      <c r="K52896" s="158"/>
      <c r="L52896" s="126"/>
    </row>
    <row r="52897" spans="8:12" x14ac:dyDescent="0.35">
      <c r="H52897" s="126"/>
      <c r="I52897" s="126"/>
      <c r="J52897" s="1"/>
      <c r="K52897" s="158"/>
      <c r="L52897" s="126"/>
    </row>
    <row r="52898" spans="8:12" x14ac:dyDescent="0.35">
      <c r="H52898" s="126"/>
      <c r="I52898" s="126"/>
      <c r="J52898" s="1"/>
      <c r="K52898" s="158"/>
      <c r="L52898" s="126"/>
    </row>
    <row r="52899" spans="8:12" x14ac:dyDescent="0.35">
      <c r="H52899" s="126"/>
      <c r="I52899" s="126"/>
      <c r="J52899" s="1"/>
      <c r="K52899" s="158"/>
      <c r="L52899" s="126"/>
    </row>
    <row r="52900" spans="8:12" x14ac:dyDescent="0.35">
      <c r="H52900" s="126"/>
      <c r="I52900" s="126"/>
      <c r="K52900" s="158"/>
      <c r="L52900" s="126"/>
    </row>
    <row r="52901" spans="8:12" x14ac:dyDescent="0.35">
      <c r="H52901" s="126"/>
      <c r="I52901" s="126"/>
      <c r="K52901" s="158"/>
      <c r="L52901" s="126"/>
    </row>
    <row r="52902" spans="8:12" x14ac:dyDescent="0.35">
      <c r="H52902" s="126"/>
      <c r="I52902" s="126"/>
      <c r="K52902" s="158"/>
      <c r="L52902" s="126"/>
    </row>
    <row r="52903" spans="8:12" x14ac:dyDescent="0.35">
      <c r="H52903" s="126"/>
      <c r="I52903" s="126"/>
      <c r="K52903" s="158"/>
      <c r="L52903" s="126"/>
    </row>
    <row r="52904" spans="8:12" x14ac:dyDescent="0.35">
      <c r="H52904" s="126"/>
      <c r="I52904" s="126"/>
      <c r="K52904" s="158"/>
      <c r="L52904" s="126"/>
    </row>
    <row r="52905" spans="8:12" x14ac:dyDescent="0.35">
      <c r="H52905" s="126"/>
      <c r="I52905" s="126"/>
      <c r="K52905" s="158"/>
      <c r="L52905" s="126"/>
    </row>
    <row r="52906" spans="8:12" x14ac:dyDescent="0.35">
      <c r="H52906" s="126"/>
      <c r="I52906" s="126"/>
      <c r="J52906" s="1"/>
      <c r="K52906" s="158"/>
      <c r="L52906" s="126"/>
    </row>
    <row r="52907" spans="8:12" x14ac:dyDescent="0.35">
      <c r="H52907" s="126"/>
      <c r="I52907" s="126"/>
      <c r="J52907" s="1"/>
      <c r="K52907" s="158"/>
      <c r="L52907" s="126"/>
    </row>
    <row r="52908" spans="8:12" x14ac:dyDescent="0.35">
      <c r="H52908" s="126"/>
      <c r="I52908" s="126"/>
      <c r="K52908" s="158"/>
      <c r="L52908" s="126"/>
    </row>
    <row r="52909" spans="8:12" x14ac:dyDescent="0.35">
      <c r="H52909" s="126"/>
      <c r="I52909" s="126"/>
      <c r="K52909" s="158"/>
      <c r="L52909" s="126"/>
    </row>
    <row r="52910" spans="8:12" x14ac:dyDescent="0.35">
      <c r="H52910" s="126"/>
      <c r="I52910" s="126"/>
      <c r="K52910" s="158"/>
      <c r="L52910" s="126"/>
    </row>
    <row r="52911" spans="8:12" x14ac:dyDescent="0.35">
      <c r="H52911" s="126"/>
      <c r="I52911" s="126"/>
      <c r="K52911" s="158"/>
      <c r="L52911" s="126"/>
    </row>
    <row r="52912" spans="8:12" x14ac:dyDescent="0.35">
      <c r="H52912" s="126"/>
      <c r="I52912" s="126"/>
      <c r="K52912" s="158"/>
      <c r="L52912" s="126"/>
    </row>
    <row r="52913" spans="8:12" x14ac:dyDescent="0.35">
      <c r="H52913" s="126"/>
      <c r="I52913" s="126"/>
      <c r="J52913" s="1"/>
      <c r="K52913" s="158"/>
      <c r="L52913" s="126"/>
    </row>
    <row r="52914" spans="8:12" x14ac:dyDescent="0.35">
      <c r="H52914" s="126"/>
      <c r="I52914" s="126"/>
      <c r="K52914" s="158"/>
      <c r="L52914" s="126"/>
    </row>
    <row r="52915" spans="8:12" x14ac:dyDescent="0.35">
      <c r="H52915" s="126"/>
      <c r="I52915" s="126"/>
      <c r="K52915" s="158"/>
      <c r="L52915" s="126"/>
    </row>
    <row r="52916" spans="8:12" x14ac:dyDescent="0.35">
      <c r="H52916" s="126"/>
      <c r="I52916" s="126"/>
      <c r="K52916" s="158"/>
      <c r="L52916" s="126"/>
    </row>
    <row r="52917" spans="8:12" x14ac:dyDescent="0.35">
      <c r="H52917" s="126"/>
      <c r="I52917" s="126"/>
      <c r="J52917" s="1"/>
      <c r="K52917" s="158"/>
      <c r="L52917" s="126"/>
    </row>
    <row r="52918" spans="8:12" x14ac:dyDescent="0.35">
      <c r="H52918" s="126"/>
      <c r="I52918" s="126"/>
      <c r="K52918" s="158"/>
      <c r="L52918" s="126"/>
    </row>
    <row r="52919" spans="8:12" x14ac:dyDescent="0.35">
      <c r="H52919" s="126"/>
      <c r="I52919" s="126"/>
      <c r="K52919" s="158"/>
      <c r="L52919" s="126"/>
    </row>
    <row r="52920" spans="8:12" x14ac:dyDescent="0.35">
      <c r="H52920" s="126"/>
      <c r="I52920" s="126"/>
      <c r="J52920" s="1"/>
      <c r="K52920" s="158"/>
      <c r="L52920" s="126"/>
    </row>
    <row r="52921" spans="8:12" x14ac:dyDescent="0.35">
      <c r="H52921" s="126"/>
      <c r="I52921" s="126"/>
      <c r="J52921" s="1"/>
      <c r="K52921" s="158"/>
      <c r="L52921" s="126"/>
    </row>
    <row r="52922" spans="8:12" x14ac:dyDescent="0.35">
      <c r="H52922" s="126"/>
      <c r="I52922" s="126"/>
      <c r="J52922" s="1"/>
      <c r="K52922" s="158"/>
      <c r="L52922" s="126"/>
    </row>
    <row r="52923" spans="8:12" x14ac:dyDescent="0.35">
      <c r="H52923" s="126"/>
      <c r="I52923" s="126"/>
      <c r="J52923" s="1"/>
      <c r="K52923" s="158"/>
      <c r="L52923" s="126"/>
    </row>
    <row r="52924" spans="8:12" x14ac:dyDescent="0.35">
      <c r="H52924" s="126"/>
      <c r="I52924" s="126"/>
      <c r="K52924" s="158"/>
      <c r="L52924" s="126"/>
    </row>
    <row r="52925" spans="8:12" x14ac:dyDescent="0.35">
      <c r="H52925" s="126"/>
      <c r="I52925" s="126"/>
      <c r="J52925" s="1"/>
      <c r="K52925" s="158"/>
      <c r="L52925" s="126"/>
    </row>
    <row r="52926" spans="8:12" x14ac:dyDescent="0.35">
      <c r="H52926" s="126"/>
      <c r="I52926" s="126"/>
      <c r="K52926" s="158"/>
      <c r="L52926" s="126"/>
    </row>
    <row r="52927" spans="8:12" x14ac:dyDescent="0.35">
      <c r="H52927" s="126"/>
      <c r="I52927" s="126"/>
      <c r="K52927" s="158"/>
      <c r="L52927" s="126"/>
    </row>
    <row r="52928" spans="8:12" x14ac:dyDescent="0.35">
      <c r="H52928" s="126"/>
      <c r="I52928" s="126"/>
      <c r="K52928" s="158"/>
      <c r="L52928" s="126"/>
    </row>
    <row r="52929" spans="8:12" x14ac:dyDescent="0.35">
      <c r="H52929" s="126"/>
      <c r="I52929" s="126"/>
      <c r="K52929" s="158"/>
      <c r="L52929" s="126"/>
    </row>
    <row r="52930" spans="8:12" x14ac:dyDescent="0.35">
      <c r="H52930" s="126"/>
      <c r="I52930" s="126"/>
      <c r="K52930" s="158"/>
      <c r="L52930" s="126"/>
    </row>
    <row r="52931" spans="8:12" x14ac:dyDescent="0.35">
      <c r="H52931" s="126"/>
      <c r="I52931" s="126"/>
      <c r="J52931" s="1"/>
      <c r="K52931" s="158"/>
      <c r="L52931" s="126"/>
    </row>
    <row r="52932" spans="8:12" x14ac:dyDescent="0.35">
      <c r="H52932" s="126"/>
      <c r="I52932" s="126"/>
      <c r="K52932" s="158"/>
      <c r="L52932" s="126"/>
    </row>
    <row r="52933" spans="8:12" x14ac:dyDescent="0.35">
      <c r="H52933" s="126"/>
      <c r="I52933" s="126"/>
      <c r="J52933" s="1"/>
      <c r="K52933" s="158"/>
      <c r="L52933" s="126"/>
    </row>
    <row r="52934" spans="8:12" x14ac:dyDescent="0.35">
      <c r="H52934" s="126"/>
      <c r="I52934" s="126"/>
      <c r="J52934" s="1"/>
      <c r="K52934" s="158"/>
      <c r="L52934" s="126"/>
    </row>
    <row r="52935" spans="8:12" x14ac:dyDescent="0.35">
      <c r="H52935" s="126"/>
      <c r="I52935" s="126"/>
      <c r="K52935" s="158"/>
      <c r="L52935" s="126"/>
    </row>
    <row r="52936" spans="8:12" x14ac:dyDescent="0.35">
      <c r="H52936" s="126"/>
      <c r="I52936" s="126"/>
      <c r="K52936" s="158"/>
      <c r="L52936" s="126"/>
    </row>
    <row r="52937" spans="8:12" x14ac:dyDescent="0.35">
      <c r="H52937" s="126"/>
      <c r="I52937" s="126"/>
      <c r="J52937" s="1"/>
      <c r="K52937" s="158"/>
      <c r="L52937" s="126"/>
    </row>
    <row r="52938" spans="8:12" x14ac:dyDescent="0.35">
      <c r="H52938" s="126"/>
      <c r="I52938" s="126"/>
      <c r="K52938" s="158"/>
      <c r="L52938" s="126"/>
    </row>
    <row r="52939" spans="8:12" x14ac:dyDescent="0.35">
      <c r="H52939" s="126"/>
      <c r="I52939" s="126"/>
      <c r="K52939" s="158"/>
      <c r="L52939" s="126"/>
    </row>
    <row r="52940" spans="8:12" x14ac:dyDescent="0.35">
      <c r="H52940" s="126"/>
      <c r="I52940" s="126"/>
      <c r="K52940" s="158"/>
      <c r="L52940" s="126"/>
    </row>
    <row r="52941" spans="8:12" x14ac:dyDescent="0.35">
      <c r="H52941" s="126"/>
      <c r="I52941" s="126"/>
      <c r="K52941" s="158"/>
      <c r="L52941" s="126"/>
    </row>
    <row r="52942" spans="8:12" x14ac:dyDescent="0.35">
      <c r="H52942" s="126"/>
      <c r="I52942" s="126"/>
      <c r="K52942" s="158"/>
      <c r="L52942" s="126"/>
    </row>
    <row r="52943" spans="8:12" x14ac:dyDescent="0.35">
      <c r="H52943" s="126"/>
      <c r="I52943" s="126"/>
      <c r="K52943" s="158"/>
      <c r="L52943" s="126"/>
    </row>
    <row r="52944" spans="8:12" x14ac:dyDescent="0.35">
      <c r="H52944" s="126"/>
      <c r="I52944" s="126"/>
      <c r="K52944" s="158"/>
      <c r="L52944" s="126"/>
    </row>
    <row r="52945" spans="8:12" x14ac:dyDescent="0.35">
      <c r="H52945" s="126"/>
      <c r="I52945" s="126"/>
      <c r="K52945" s="158"/>
      <c r="L52945" s="126"/>
    </row>
    <row r="52946" spans="8:12" x14ac:dyDescent="0.35">
      <c r="H52946" s="126"/>
      <c r="I52946" s="126"/>
      <c r="K52946" s="158"/>
      <c r="L52946" s="126"/>
    </row>
    <row r="52947" spans="8:12" x14ac:dyDescent="0.35">
      <c r="H52947" s="126"/>
      <c r="I52947" s="126"/>
      <c r="K52947" s="158"/>
      <c r="L52947" s="126"/>
    </row>
    <row r="52948" spans="8:12" x14ac:dyDescent="0.35">
      <c r="H52948" s="126"/>
      <c r="I52948" s="126"/>
      <c r="K52948" s="158"/>
      <c r="L52948" s="126"/>
    </row>
    <row r="52949" spans="8:12" x14ac:dyDescent="0.35">
      <c r="H52949" s="126"/>
      <c r="I52949" s="126"/>
      <c r="K52949" s="158"/>
      <c r="L52949" s="126"/>
    </row>
    <row r="52950" spans="8:12" x14ac:dyDescent="0.35">
      <c r="H52950" s="126"/>
      <c r="I52950" s="126"/>
      <c r="K52950" s="158"/>
      <c r="L52950" s="126"/>
    </row>
    <row r="52951" spans="8:12" x14ac:dyDescent="0.35">
      <c r="H52951" s="126"/>
      <c r="I52951" s="126"/>
      <c r="K52951" s="158"/>
      <c r="L52951" s="126"/>
    </row>
    <row r="52952" spans="8:12" x14ac:dyDescent="0.35">
      <c r="H52952" s="126"/>
      <c r="I52952" s="126"/>
      <c r="K52952" s="158"/>
      <c r="L52952" s="126"/>
    </row>
    <row r="52953" spans="8:12" x14ac:dyDescent="0.35">
      <c r="H52953" s="126"/>
      <c r="I52953" s="126"/>
      <c r="K52953" s="158"/>
      <c r="L52953" s="126"/>
    </row>
    <row r="52954" spans="8:12" x14ac:dyDescent="0.35">
      <c r="H52954" s="126"/>
      <c r="I52954" s="126"/>
      <c r="K52954" s="158"/>
      <c r="L52954" s="126"/>
    </row>
    <row r="52955" spans="8:12" x14ac:dyDescent="0.35">
      <c r="H52955" s="126"/>
      <c r="I52955" s="126"/>
      <c r="K52955" s="158"/>
      <c r="L52955" s="126"/>
    </row>
    <row r="52956" spans="8:12" x14ac:dyDescent="0.35">
      <c r="H52956" s="126"/>
      <c r="I52956" s="126"/>
      <c r="K52956" s="158"/>
      <c r="L52956" s="126"/>
    </row>
    <row r="52957" spans="8:12" x14ac:dyDescent="0.35">
      <c r="H52957" s="126"/>
      <c r="I52957" s="126"/>
      <c r="K52957" s="158"/>
      <c r="L52957" s="126"/>
    </row>
    <row r="52958" spans="8:12" x14ac:dyDescent="0.35">
      <c r="H52958" s="126"/>
      <c r="I52958" s="126"/>
      <c r="K52958" s="158"/>
      <c r="L52958" s="126"/>
    </row>
    <row r="52959" spans="8:12" x14ac:dyDescent="0.35">
      <c r="H52959" s="126"/>
      <c r="I52959" s="126"/>
      <c r="K52959" s="158"/>
      <c r="L52959" s="126"/>
    </row>
    <row r="52960" spans="8:12" x14ac:dyDescent="0.35">
      <c r="H52960" s="126"/>
      <c r="I52960" s="126"/>
      <c r="K52960" s="158"/>
      <c r="L52960" s="126"/>
    </row>
    <row r="52961" spans="8:12" x14ac:dyDescent="0.35">
      <c r="H52961" s="126"/>
      <c r="I52961" s="126"/>
      <c r="K52961" s="158"/>
      <c r="L52961" s="126"/>
    </row>
    <row r="52962" spans="8:12" x14ac:dyDescent="0.35">
      <c r="H52962" s="126"/>
      <c r="I52962" s="126"/>
      <c r="K52962" s="158"/>
      <c r="L52962" s="126"/>
    </row>
    <row r="52963" spans="8:12" x14ac:dyDescent="0.35">
      <c r="H52963" s="126"/>
      <c r="I52963" s="126"/>
      <c r="K52963" s="158"/>
      <c r="L52963" s="126"/>
    </row>
    <row r="52964" spans="8:12" x14ac:dyDescent="0.35">
      <c r="H52964" s="126"/>
      <c r="I52964" s="126"/>
      <c r="K52964" s="158"/>
      <c r="L52964" s="126"/>
    </row>
    <row r="52965" spans="8:12" x14ac:dyDescent="0.35">
      <c r="H52965" s="126"/>
      <c r="I52965" s="126"/>
      <c r="K52965" s="158"/>
      <c r="L52965" s="126"/>
    </row>
    <row r="52966" spans="8:12" x14ac:dyDescent="0.35">
      <c r="H52966" s="126"/>
      <c r="I52966" s="126"/>
      <c r="K52966" s="158"/>
      <c r="L52966" s="126"/>
    </row>
    <row r="52967" spans="8:12" x14ac:dyDescent="0.35">
      <c r="H52967" s="126"/>
      <c r="I52967" s="126"/>
      <c r="K52967" s="158"/>
      <c r="L52967" s="126"/>
    </row>
    <row r="52968" spans="8:12" x14ac:dyDescent="0.35">
      <c r="H52968" s="126"/>
      <c r="I52968" s="126"/>
      <c r="K52968" s="158"/>
      <c r="L52968" s="126"/>
    </row>
    <row r="52969" spans="8:12" x14ac:dyDescent="0.35">
      <c r="H52969" s="126"/>
      <c r="I52969" s="126"/>
      <c r="K52969" s="158"/>
      <c r="L52969" s="126"/>
    </row>
    <row r="52970" spans="8:12" x14ac:dyDescent="0.35">
      <c r="H52970" s="126"/>
      <c r="I52970" s="126"/>
      <c r="K52970" s="158"/>
      <c r="L52970" s="126"/>
    </row>
    <row r="52971" spans="8:12" x14ac:dyDescent="0.35">
      <c r="H52971" s="126"/>
      <c r="I52971" s="126"/>
      <c r="K52971" s="158"/>
      <c r="L52971" s="126"/>
    </row>
    <row r="52972" spans="8:12" x14ac:dyDescent="0.35">
      <c r="H52972" s="126"/>
      <c r="I52972" s="126"/>
      <c r="K52972" s="158"/>
      <c r="L52972" s="126"/>
    </row>
    <row r="52973" spans="8:12" x14ac:dyDescent="0.35">
      <c r="H52973" s="126"/>
      <c r="I52973" s="126"/>
      <c r="K52973" s="158"/>
      <c r="L52973" s="126"/>
    </row>
    <row r="52974" spans="8:12" x14ac:dyDescent="0.35">
      <c r="H52974" s="126"/>
      <c r="I52974" s="126"/>
      <c r="K52974" s="158"/>
      <c r="L52974" s="126"/>
    </row>
    <row r="52975" spans="8:12" x14ac:dyDescent="0.35">
      <c r="H52975" s="126"/>
      <c r="I52975" s="126"/>
      <c r="K52975" s="158"/>
      <c r="L52975" s="126"/>
    </row>
    <row r="52976" spans="8:12" x14ac:dyDescent="0.35">
      <c r="H52976" s="126"/>
      <c r="I52976" s="126"/>
      <c r="K52976" s="158"/>
      <c r="L52976" s="126"/>
    </row>
    <row r="52977" spans="8:12" x14ac:dyDescent="0.35">
      <c r="H52977" s="126"/>
      <c r="I52977" s="126"/>
      <c r="K52977" s="158"/>
      <c r="L52977" s="126"/>
    </row>
    <row r="52978" spans="8:12" x14ac:dyDescent="0.35">
      <c r="H52978" s="126"/>
      <c r="I52978" s="126"/>
      <c r="K52978" s="158"/>
      <c r="L52978" s="126"/>
    </row>
    <row r="52979" spans="8:12" x14ac:dyDescent="0.35">
      <c r="H52979" s="126"/>
      <c r="I52979" s="126"/>
      <c r="K52979" s="158"/>
      <c r="L52979" s="126"/>
    </row>
    <row r="52980" spans="8:12" x14ac:dyDescent="0.35">
      <c r="H52980" s="126"/>
      <c r="I52980" s="126"/>
      <c r="K52980" s="158"/>
      <c r="L52980" s="126"/>
    </row>
    <row r="52981" spans="8:12" x14ac:dyDescent="0.35">
      <c r="H52981" s="126"/>
      <c r="I52981" s="126"/>
      <c r="K52981" s="158"/>
      <c r="L52981" s="126"/>
    </row>
    <row r="52982" spans="8:12" x14ac:dyDescent="0.35">
      <c r="H52982" s="126"/>
      <c r="I52982" s="126"/>
      <c r="K52982" s="158"/>
      <c r="L52982" s="126"/>
    </row>
    <row r="52983" spans="8:12" x14ac:dyDescent="0.35">
      <c r="H52983" s="126"/>
      <c r="I52983" s="126"/>
      <c r="K52983" s="158"/>
      <c r="L52983" s="126"/>
    </row>
    <row r="52984" spans="8:12" x14ac:dyDescent="0.35">
      <c r="H52984" s="126"/>
      <c r="I52984" s="126"/>
      <c r="K52984" s="158"/>
      <c r="L52984" s="126"/>
    </row>
    <row r="52985" spans="8:12" x14ac:dyDescent="0.35">
      <c r="H52985" s="126"/>
      <c r="I52985" s="126"/>
      <c r="K52985" s="158"/>
      <c r="L52985" s="126"/>
    </row>
    <row r="52986" spans="8:12" x14ac:dyDescent="0.35">
      <c r="H52986" s="126"/>
      <c r="I52986" s="126"/>
      <c r="K52986" s="158"/>
      <c r="L52986" s="126"/>
    </row>
    <row r="52987" spans="8:12" x14ac:dyDescent="0.35">
      <c r="H52987" s="126"/>
      <c r="I52987" s="126"/>
      <c r="K52987" s="158"/>
      <c r="L52987" s="126"/>
    </row>
    <row r="52988" spans="8:12" x14ac:dyDescent="0.35">
      <c r="H52988" s="126"/>
      <c r="I52988" s="126"/>
      <c r="K52988" s="158"/>
      <c r="L52988" s="126"/>
    </row>
    <row r="52989" spans="8:12" x14ac:dyDescent="0.35">
      <c r="H52989" s="126"/>
      <c r="I52989" s="126"/>
      <c r="K52989" s="158"/>
      <c r="L52989" s="126"/>
    </row>
    <row r="52990" spans="8:12" x14ac:dyDescent="0.35">
      <c r="H52990" s="126"/>
      <c r="I52990" s="126"/>
      <c r="K52990" s="158"/>
      <c r="L52990" s="126"/>
    </row>
    <row r="52991" spans="8:12" x14ac:dyDescent="0.35">
      <c r="H52991" s="126"/>
      <c r="I52991" s="126"/>
      <c r="K52991" s="158"/>
      <c r="L52991" s="126"/>
    </row>
    <row r="52992" spans="8:12" x14ac:dyDescent="0.35">
      <c r="H52992" s="126"/>
      <c r="I52992" s="126"/>
      <c r="K52992" s="158"/>
      <c r="L52992" s="126"/>
    </row>
    <row r="52993" spans="8:12" x14ac:dyDescent="0.35">
      <c r="H52993" s="126"/>
      <c r="I52993" s="126"/>
      <c r="K52993" s="158"/>
      <c r="L52993" s="126"/>
    </row>
    <row r="52994" spans="8:12" x14ac:dyDescent="0.35">
      <c r="H52994" s="126"/>
      <c r="I52994" s="126"/>
      <c r="K52994" s="158"/>
      <c r="L52994" s="126"/>
    </row>
    <row r="52995" spans="8:12" x14ac:dyDescent="0.35">
      <c r="H52995" s="126"/>
      <c r="I52995" s="126"/>
      <c r="K52995" s="158"/>
      <c r="L52995" s="126"/>
    </row>
    <row r="52996" spans="8:12" x14ac:dyDescent="0.35">
      <c r="H52996" s="126"/>
      <c r="I52996" s="126"/>
      <c r="K52996" s="158"/>
      <c r="L52996" s="126"/>
    </row>
    <row r="52997" spans="8:12" x14ac:dyDescent="0.35">
      <c r="H52997" s="126"/>
      <c r="I52997" s="126"/>
      <c r="K52997" s="158"/>
      <c r="L52997" s="126"/>
    </row>
    <row r="52998" spans="8:12" x14ac:dyDescent="0.35">
      <c r="H52998" s="126"/>
      <c r="I52998" s="126"/>
      <c r="K52998" s="158"/>
      <c r="L52998" s="126"/>
    </row>
    <row r="52999" spans="8:12" x14ac:dyDescent="0.35">
      <c r="H52999" s="126"/>
      <c r="I52999" s="126"/>
      <c r="K52999" s="158"/>
      <c r="L52999" s="126"/>
    </row>
    <row r="53000" spans="8:12" x14ac:dyDescent="0.35">
      <c r="H53000" s="126"/>
      <c r="I53000" s="126"/>
      <c r="K53000" s="158"/>
      <c r="L53000" s="126"/>
    </row>
    <row r="53001" spans="8:12" x14ac:dyDescent="0.35">
      <c r="H53001" s="126"/>
      <c r="I53001" s="126"/>
      <c r="K53001" s="158"/>
      <c r="L53001" s="126"/>
    </row>
    <row r="53002" spans="8:12" x14ac:dyDescent="0.35">
      <c r="H53002" s="126"/>
      <c r="I53002" s="126"/>
      <c r="K53002" s="158"/>
      <c r="L53002" s="126"/>
    </row>
    <row r="53003" spans="8:12" x14ac:dyDescent="0.35">
      <c r="H53003" s="126"/>
      <c r="I53003" s="126"/>
      <c r="K53003" s="158"/>
      <c r="L53003" s="126"/>
    </row>
    <row r="53004" spans="8:12" x14ac:dyDescent="0.35">
      <c r="H53004" s="126"/>
      <c r="I53004" s="126"/>
      <c r="K53004" s="158"/>
      <c r="L53004" s="126"/>
    </row>
    <row r="53005" spans="8:12" x14ac:dyDescent="0.35">
      <c r="H53005" s="126"/>
      <c r="I53005" s="126"/>
      <c r="K53005" s="158"/>
      <c r="L53005" s="126"/>
    </row>
    <row r="53006" spans="8:12" x14ac:dyDescent="0.35">
      <c r="H53006" s="126"/>
      <c r="I53006" s="126"/>
      <c r="K53006" s="158"/>
      <c r="L53006" s="126"/>
    </row>
    <row r="53007" spans="8:12" x14ac:dyDescent="0.35">
      <c r="H53007" s="126"/>
      <c r="I53007" s="126"/>
      <c r="K53007" s="158"/>
      <c r="L53007" s="126"/>
    </row>
    <row r="53008" spans="8:12" x14ac:dyDescent="0.35">
      <c r="H53008" s="126"/>
      <c r="I53008" s="126"/>
      <c r="K53008" s="158"/>
      <c r="L53008" s="126"/>
    </row>
    <row r="53009" spans="8:12" x14ac:dyDescent="0.35">
      <c r="H53009" s="126"/>
      <c r="I53009" s="126"/>
      <c r="K53009" s="158"/>
      <c r="L53009" s="126"/>
    </row>
    <row r="53010" spans="8:12" x14ac:dyDescent="0.35">
      <c r="H53010" s="126"/>
      <c r="I53010" s="126"/>
      <c r="K53010" s="158"/>
      <c r="L53010" s="126"/>
    </row>
    <row r="53011" spans="8:12" x14ac:dyDescent="0.35">
      <c r="H53011" s="126"/>
      <c r="I53011" s="126"/>
      <c r="K53011" s="158"/>
      <c r="L53011" s="126"/>
    </row>
    <row r="53012" spans="8:12" x14ac:dyDescent="0.35">
      <c r="H53012" s="126"/>
      <c r="I53012" s="126"/>
      <c r="K53012" s="158"/>
      <c r="L53012" s="126"/>
    </row>
    <row r="53013" spans="8:12" x14ac:dyDescent="0.35">
      <c r="H53013" s="126"/>
      <c r="I53013" s="126"/>
      <c r="K53013" s="158"/>
      <c r="L53013" s="126"/>
    </row>
    <row r="53014" spans="8:12" x14ac:dyDescent="0.35">
      <c r="H53014" s="126"/>
      <c r="I53014" s="126"/>
      <c r="K53014" s="158"/>
      <c r="L53014" s="126"/>
    </row>
    <row r="53015" spans="8:12" x14ac:dyDescent="0.35">
      <c r="H53015" s="126"/>
      <c r="I53015" s="126"/>
      <c r="K53015" s="158"/>
      <c r="L53015" s="126"/>
    </row>
    <row r="53016" spans="8:12" x14ac:dyDescent="0.35">
      <c r="H53016" s="126"/>
      <c r="I53016" s="126"/>
      <c r="K53016" s="158"/>
      <c r="L53016" s="126"/>
    </row>
    <row r="53017" spans="8:12" x14ac:dyDescent="0.35">
      <c r="H53017" s="126"/>
      <c r="I53017" s="126"/>
      <c r="K53017" s="158"/>
      <c r="L53017" s="126"/>
    </row>
    <row r="53018" spans="8:12" x14ac:dyDescent="0.35">
      <c r="H53018" s="126"/>
      <c r="I53018" s="126"/>
      <c r="K53018" s="158"/>
      <c r="L53018" s="126"/>
    </row>
    <row r="53019" spans="8:12" x14ac:dyDescent="0.35">
      <c r="H53019" s="126"/>
      <c r="I53019" s="126"/>
      <c r="K53019" s="158"/>
      <c r="L53019" s="126"/>
    </row>
    <row r="53020" spans="8:12" x14ac:dyDescent="0.35">
      <c r="H53020" s="126"/>
      <c r="I53020" s="126"/>
      <c r="K53020" s="158"/>
      <c r="L53020" s="126"/>
    </row>
    <row r="53021" spans="8:12" x14ac:dyDescent="0.35">
      <c r="H53021" s="126"/>
      <c r="I53021" s="126"/>
      <c r="K53021" s="158"/>
      <c r="L53021" s="126"/>
    </row>
    <row r="53022" spans="8:12" x14ac:dyDescent="0.35">
      <c r="H53022" s="126"/>
      <c r="I53022" s="126"/>
      <c r="K53022" s="158"/>
      <c r="L53022" s="126"/>
    </row>
    <row r="53023" spans="8:12" x14ac:dyDescent="0.35">
      <c r="H53023" s="126"/>
      <c r="I53023" s="126"/>
      <c r="K53023" s="158"/>
      <c r="L53023" s="126"/>
    </row>
    <row r="53024" spans="8:12" x14ac:dyDescent="0.35">
      <c r="H53024" s="126"/>
      <c r="I53024" s="126"/>
      <c r="K53024" s="158"/>
      <c r="L53024" s="126"/>
    </row>
    <row r="53025" spans="8:12" x14ac:dyDescent="0.35">
      <c r="H53025" s="126"/>
      <c r="I53025" s="126"/>
      <c r="K53025" s="158"/>
      <c r="L53025" s="126"/>
    </row>
    <row r="53026" spans="8:12" x14ac:dyDescent="0.35">
      <c r="H53026" s="126"/>
      <c r="I53026" s="126"/>
      <c r="K53026" s="158"/>
      <c r="L53026" s="126"/>
    </row>
    <row r="53027" spans="8:12" x14ac:dyDescent="0.35">
      <c r="H53027" s="126"/>
      <c r="I53027" s="126"/>
      <c r="K53027" s="158"/>
      <c r="L53027" s="126"/>
    </row>
    <row r="53028" spans="8:12" x14ac:dyDescent="0.35">
      <c r="H53028" s="126"/>
      <c r="I53028" s="126"/>
      <c r="K53028" s="158"/>
      <c r="L53028" s="126"/>
    </row>
    <row r="53029" spans="8:12" x14ac:dyDescent="0.35">
      <c r="H53029" s="126"/>
      <c r="I53029" s="126"/>
      <c r="K53029" s="158"/>
      <c r="L53029" s="126"/>
    </row>
    <row r="53030" spans="8:12" x14ac:dyDescent="0.35">
      <c r="H53030" s="126"/>
      <c r="I53030" s="126"/>
      <c r="K53030" s="158"/>
      <c r="L53030" s="126"/>
    </row>
    <row r="53031" spans="8:12" x14ac:dyDescent="0.35">
      <c r="H53031" s="126"/>
      <c r="I53031" s="126"/>
      <c r="K53031" s="158"/>
      <c r="L53031" s="126"/>
    </row>
    <row r="53032" spans="8:12" x14ac:dyDescent="0.35">
      <c r="H53032" s="126"/>
      <c r="I53032" s="126"/>
      <c r="K53032" s="158"/>
      <c r="L53032" s="126"/>
    </row>
    <row r="53033" spans="8:12" x14ac:dyDescent="0.35">
      <c r="H53033" s="126"/>
      <c r="I53033" s="126"/>
      <c r="K53033" s="158"/>
      <c r="L53033" s="126"/>
    </row>
    <row r="53034" spans="8:12" x14ac:dyDescent="0.35">
      <c r="H53034" s="126"/>
      <c r="I53034" s="126"/>
      <c r="K53034" s="158"/>
      <c r="L53034" s="126"/>
    </row>
    <row r="53035" spans="8:12" x14ac:dyDescent="0.35">
      <c r="H53035" s="126"/>
      <c r="I53035" s="126"/>
      <c r="K53035" s="158"/>
      <c r="L53035" s="126"/>
    </row>
    <row r="53036" spans="8:12" x14ac:dyDescent="0.35">
      <c r="H53036" s="126"/>
      <c r="I53036" s="126"/>
      <c r="K53036" s="158"/>
      <c r="L53036" s="126"/>
    </row>
    <row r="53037" spans="8:12" x14ac:dyDescent="0.35">
      <c r="H53037" s="126"/>
      <c r="I53037" s="126"/>
      <c r="K53037" s="158"/>
      <c r="L53037" s="126"/>
    </row>
    <row r="53038" spans="8:12" x14ac:dyDescent="0.35">
      <c r="H53038" s="126"/>
      <c r="I53038" s="126"/>
      <c r="K53038" s="158"/>
      <c r="L53038" s="126"/>
    </row>
    <row r="53039" spans="8:12" x14ac:dyDescent="0.35">
      <c r="H53039" s="126"/>
      <c r="I53039" s="126"/>
      <c r="K53039" s="158"/>
      <c r="L53039" s="126"/>
    </row>
    <row r="53040" spans="8:12" x14ac:dyDescent="0.35">
      <c r="H53040" s="126"/>
      <c r="I53040" s="126"/>
      <c r="K53040" s="158"/>
      <c r="L53040" s="126"/>
    </row>
    <row r="53041" spans="8:12" x14ac:dyDescent="0.35">
      <c r="H53041" s="126"/>
      <c r="I53041" s="126"/>
      <c r="K53041" s="158"/>
      <c r="L53041" s="126"/>
    </row>
    <row r="53042" spans="8:12" x14ac:dyDescent="0.35">
      <c r="H53042" s="126"/>
      <c r="I53042" s="126"/>
      <c r="K53042" s="158"/>
      <c r="L53042" s="126"/>
    </row>
    <row r="53043" spans="8:12" x14ac:dyDescent="0.35">
      <c r="H53043" s="126"/>
      <c r="I53043" s="126"/>
      <c r="K53043" s="158"/>
      <c r="L53043" s="126"/>
    </row>
    <row r="53044" spans="8:12" x14ac:dyDescent="0.35">
      <c r="H53044" s="126"/>
      <c r="I53044" s="126"/>
      <c r="K53044" s="158"/>
      <c r="L53044" s="126"/>
    </row>
    <row r="53045" spans="8:12" x14ac:dyDescent="0.35">
      <c r="H53045" s="126"/>
      <c r="I53045" s="126"/>
      <c r="K53045" s="158"/>
      <c r="L53045" s="126"/>
    </row>
    <row r="53046" spans="8:12" x14ac:dyDescent="0.35">
      <c r="H53046" s="126"/>
      <c r="I53046" s="126"/>
      <c r="K53046" s="158"/>
      <c r="L53046" s="126"/>
    </row>
    <row r="53047" spans="8:12" x14ac:dyDescent="0.35">
      <c r="H53047" s="126"/>
      <c r="I53047" s="126"/>
      <c r="K53047" s="158"/>
      <c r="L53047" s="126"/>
    </row>
    <row r="53048" spans="8:12" x14ac:dyDescent="0.35">
      <c r="H53048" s="126"/>
      <c r="I53048" s="126"/>
      <c r="K53048" s="158"/>
      <c r="L53048" s="126"/>
    </row>
    <row r="53049" spans="8:12" x14ac:dyDescent="0.35">
      <c r="H53049" s="126"/>
      <c r="I53049" s="126"/>
      <c r="K53049" s="158"/>
      <c r="L53049" s="126"/>
    </row>
    <row r="53050" spans="8:12" x14ac:dyDescent="0.35">
      <c r="H53050" s="126"/>
      <c r="I53050" s="126"/>
      <c r="K53050" s="158"/>
      <c r="L53050" s="126"/>
    </row>
    <row r="53051" spans="8:12" x14ac:dyDescent="0.35">
      <c r="H53051" s="126"/>
      <c r="I53051" s="126"/>
      <c r="K53051" s="158"/>
      <c r="L53051" s="126"/>
    </row>
    <row r="53052" spans="8:12" x14ac:dyDescent="0.35">
      <c r="H53052" s="126"/>
      <c r="I53052" s="126"/>
      <c r="K53052" s="158"/>
      <c r="L53052" s="126"/>
    </row>
    <row r="53053" spans="8:12" x14ac:dyDescent="0.35">
      <c r="H53053" s="126"/>
      <c r="I53053" s="126"/>
      <c r="K53053" s="158"/>
      <c r="L53053" s="126"/>
    </row>
    <row r="53054" spans="8:12" x14ac:dyDescent="0.35">
      <c r="H53054" s="126"/>
      <c r="I53054" s="126"/>
      <c r="K53054" s="158"/>
      <c r="L53054" s="126"/>
    </row>
    <row r="53055" spans="8:12" x14ac:dyDescent="0.35">
      <c r="H53055" s="126"/>
      <c r="I53055" s="126"/>
      <c r="K53055" s="158"/>
      <c r="L53055" s="126"/>
    </row>
    <row r="53056" spans="8:12" x14ac:dyDescent="0.35">
      <c r="H53056" s="126"/>
      <c r="I53056" s="126"/>
      <c r="K53056" s="158"/>
      <c r="L53056" s="126"/>
    </row>
    <row r="53057" spans="8:12" x14ac:dyDescent="0.35">
      <c r="H53057" s="126"/>
      <c r="I53057" s="126"/>
      <c r="K53057" s="158"/>
      <c r="L53057" s="126"/>
    </row>
    <row r="53058" spans="8:12" x14ac:dyDescent="0.35">
      <c r="H53058" s="126"/>
      <c r="I53058" s="126"/>
      <c r="K53058" s="158"/>
      <c r="L53058" s="126"/>
    </row>
    <row r="53059" spans="8:12" x14ac:dyDescent="0.35">
      <c r="H53059" s="126"/>
      <c r="I53059" s="126"/>
      <c r="K53059" s="158"/>
      <c r="L53059" s="126"/>
    </row>
    <row r="53060" spans="8:12" x14ac:dyDescent="0.35">
      <c r="H53060" s="126"/>
      <c r="I53060" s="126"/>
      <c r="K53060" s="158"/>
      <c r="L53060" s="126"/>
    </row>
    <row r="53061" spans="8:12" x14ac:dyDescent="0.35">
      <c r="H53061" s="126"/>
      <c r="I53061" s="126"/>
      <c r="K53061" s="158"/>
      <c r="L53061" s="126"/>
    </row>
    <row r="53062" spans="8:12" x14ac:dyDescent="0.35">
      <c r="H53062" s="126"/>
      <c r="I53062" s="126"/>
      <c r="K53062" s="158"/>
      <c r="L53062" s="126"/>
    </row>
    <row r="53063" spans="8:12" x14ac:dyDescent="0.35">
      <c r="H53063" s="126"/>
      <c r="I53063" s="126"/>
      <c r="K53063" s="158"/>
      <c r="L53063" s="126"/>
    </row>
    <row r="53064" spans="8:12" x14ac:dyDescent="0.35">
      <c r="H53064" s="126"/>
      <c r="I53064" s="126"/>
      <c r="K53064" s="158"/>
      <c r="L53064" s="126"/>
    </row>
    <row r="53065" spans="8:12" x14ac:dyDescent="0.35">
      <c r="H53065" s="126"/>
      <c r="I53065" s="126"/>
      <c r="K53065" s="158"/>
      <c r="L53065" s="126"/>
    </row>
    <row r="53066" spans="8:12" x14ac:dyDescent="0.35">
      <c r="H53066" s="126"/>
      <c r="I53066" s="126"/>
      <c r="K53066" s="158"/>
      <c r="L53066" s="126"/>
    </row>
    <row r="53067" spans="8:12" x14ac:dyDescent="0.35">
      <c r="H53067" s="126"/>
      <c r="I53067" s="126"/>
      <c r="K53067" s="158"/>
      <c r="L53067" s="126"/>
    </row>
    <row r="53068" spans="8:12" x14ac:dyDescent="0.35">
      <c r="H53068" s="126"/>
      <c r="I53068" s="126"/>
      <c r="K53068" s="158"/>
      <c r="L53068" s="126"/>
    </row>
    <row r="53069" spans="8:12" x14ac:dyDescent="0.35">
      <c r="H53069" s="126"/>
      <c r="I53069" s="126"/>
      <c r="K53069" s="158"/>
      <c r="L53069" s="126"/>
    </row>
    <row r="53070" spans="8:12" x14ac:dyDescent="0.35">
      <c r="H53070" s="126"/>
      <c r="I53070" s="126"/>
      <c r="K53070" s="158"/>
      <c r="L53070" s="126"/>
    </row>
    <row r="53071" spans="8:12" x14ac:dyDescent="0.35">
      <c r="H53071" s="126"/>
      <c r="I53071" s="126"/>
      <c r="K53071" s="158"/>
      <c r="L53071" s="126"/>
    </row>
    <row r="53072" spans="8:12" x14ac:dyDescent="0.35">
      <c r="H53072" s="126"/>
      <c r="I53072" s="126"/>
      <c r="K53072" s="158"/>
      <c r="L53072" s="126"/>
    </row>
    <row r="53073" spans="8:12" x14ac:dyDescent="0.35">
      <c r="H53073" s="126"/>
      <c r="I53073" s="126"/>
      <c r="K53073" s="158"/>
      <c r="L53073" s="126"/>
    </row>
    <row r="53074" spans="8:12" x14ac:dyDescent="0.35">
      <c r="H53074" s="126"/>
      <c r="I53074" s="126"/>
      <c r="K53074" s="158"/>
      <c r="L53074" s="126"/>
    </row>
    <row r="53075" spans="8:12" x14ac:dyDescent="0.35">
      <c r="H53075" s="126"/>
      <c r="I53075" s="126"/>
      <c r="K53075" s="158"/>
      <c r="L53075" s="126"/>
    </row>
    <row r="53076" spans="8:12" x14ac:dyDescent="0.35">
      <c r="H53076" s="126"/>
      <c r="I53076" s="126"/>
      <c r="K53076" s="158"/>
      <c r="L53076" s="126"/>
    </row>
    <row r="53077" spans="8:12" x14ac:dyDescent="0.35">
      <c r="H53077" s="126"/>
      <c r="I53077" s="126"/>
      <c r="K53077" s="158"/>
      <c r="L53077" s="126"/>
    </row>
    <row r="53078" spans="8:12" x14ac:dyDescent="0.35">
      <c r="H53078" s="126"/>
      <c r="I53078" s="126"/>
      <c r="K53078" s="158"/>
      <c r="L53078" s="126"/>
    </row>
    <row r="53079" spans="8:12" x14ac:dyDescent="0.35">
      <c r="H53079" s="126"/>
      <c r="I53079" s="126"/>
      <c r="K53079" s="158"/>
      <c r="L53079" s="126"/>
    </row>
    <row r="53080" spans="8:12" x14ac:dyDescent="0.35">
      <c r="H53080" s="126"/>
      <c r="I53080" s="126"/>
      <c r="K53080" s="158"/>
      <c r="L53080" s="126"/>
    </row>
    <row r="53081" spans="8:12" x14ac:dyDescent="0.35">
      <c r="H53081" s="126"/>
      <c r="I53081" s="126"/>
      <c r="K53081" s="158"/>
      <c r="L53081" s="126"/>
    </row>
    <row r="53082" spans="8:12" x14ac:dyDescent="0.35">
      <c r="H53082" s="126"/>
      <c r="I53082" s="126"/>
      <c r="K53082" s="158"/>
      <c r="L53082" s="126"/>
    </row>
    <row r="53083" spans="8:12" x14ac:dyDescent="0.35">
      <c r="H53083" s="126"/>
      <c r="I53083" s="126"/>
      <c r="K53083" s="158"/>
      <c r="L53083" s="126"/>
    </row>
    <row r="53084" spans="8:12" x14ac:dyDescent="0.35">
      <c r="H53084" s="126"/>
      <c r="I53084" s="126"/>
      <c r="K53084" s="158"/>
      <c r="L53084" s="126"/>
    </row>
    <row r="53085" spans="8:12" x14ac:dyDescent="0.35">
      <c r="H53085" s="126"/>
      <c r="I53085" s="126"/>
      <c r="K53085" s="158"/>
      <c r="L53085" s="126"/>
    </row>
    <row r="53086" spans="8:12" x14ac:dyDescent="0.35">
      <c r="H53086" s="126"/>
      <c r="I53086" s="126"/>
      <c r="K53086" s="158"/>
      <c r="L53086" s="126"/>
    </row>
    <row r="53087" spans="8:12" x14ac:dyDescent="0.35">
      <c r="H53087" s="126"/>
      <c r="I53087" s="126"/>
      <c r="K53087" s="158"/>
      <c r="L53087" s="126"/>
    </row>
    <row r="53088" spans="8:12" x14ac:dyDescent="0.35">
      <c r="H53088" s="126"/>
      <c r="I53088" s="126"/>
      <c r="K53088" s="158"/>
      <c r="L53088" s="126"/>
    </row>
    <row r="53089" spans="8:12" x14ac:dyDescent="0.35">
      <c r="H53089" s="126"/>
      <c r="I53089" s="126"/>
      <c r="K53089" s="158"/>
      <c r="L53089" s="126"/>
    </row>
    <row r="53090" spans="8:12" x14ac:dyDescent="0.35">
      <c r="H53090" s="126"/>
      <c r="I53090" s="126"/>
      <c r="K53090" s="158"/>
      <c r="L53090" s="126"/>
    </row>
    <row r="53091" spans="8:12" x14ac:dyDescent="0.35">
      <c r="H53091" s="126"/>
      <c r="I53091" s="126"/>
      <c r="K53091" s="158"/>
      <c r="L53091" s="126"/>
    </row>
    <row r="53092" spans="8:12" x14ac:dyDescent="0.35">
      <c r="H53092" s="126"/>
      <c r="I53092" s="126"/>
      <c r="K53092" s="158"/>
      <c r="L53092" s="126"/>
    </row>
    <row r="53093" spans="8:12" x14ac:dyDescent="0.35">
      <c r="H53093" s="126"/>
      <c r="I53093" s="126"/>
      <c r="K53093" s="158"/>
      <c r="L53093" s="126"/>
    </row>
    <row r="53094" spans="8:12" x14ac:dyDescent="0.35">
      <c r="H53094" s="126"/>
      <c r="I53094" s="126"/>
      <c r="K53094" s="158"/>
      <c r="L53094" s="126"/>
    </row>
    <row r="53095" spans="8:12" x14ac:dyDescent="0.35">
      <c r="H53095" s="126"/>
      <c r="I53095" s="126"/>
      <c r="K53095" s="158"/>
      <c r="L53095" s="126"/>
    </row>
    <row r="53096" spans="8:12" x14ac:dyDescent="0.35">
      <c r="H53096" s="126"/>
      <c r="I53096" s="126"/>
      <c r="K53096" s="158"/>
      <c r="L53096" s="126"/>
    </row>
    <row r="53097" spans="8:12" x14ac:dyDescent="0.35">
      <c r="H53097" s="126"/>
      <c r="I53097" s="126"/>
      <c r="K53097" s="158"/>
      <c r="L53097" s="126"/>
    </row>
    <row r="53098" spans="8:12" x14ac:dyDescent="0.35">
      <c r="H53098" s="126"/>
      <c r="I53098" s="126"/>
      <c r="K53098" s="158"/>
      <c r="L53098" s="126"/>
    </row>
    <row r="53099" spans="8:12" x14ac:dyDescent="0.35">
      <c r="H53099" s="126"/>
      <c r="I53099" s="126"/>
      <c r="K53099" s="158"/>
      <c r="L53099" s="126"/>
    </row>
    <row r="53100" spans="8:12" x14ac:dyDescent="0.35">
      <c r="H53100" s="126"/>
      <c r="I53100" s="126"/>
      <c r="K53100" s="158"/>
      <c r="L53100" s="126"/>
    </row>
    <row r="53101" spans="8:12" x14ac:dyDescent="0.35">
      <c r="H53101" s="126"/>
      <c r="I53101" s="126"/>
      <c r="K53101" s="158"/>
      <c r="L53101" s="126"/>
    </row>
    <row r="53102" spans="8:12" x14ac:dyDescent="0.35">
      <c r="H53102" s="126"/>
      <c r="I53102" s="126"/>
      <c r="K53102" s="158"/>
      <c r="L53102" s="126"/>
    </row>
    <row r="53103" spans="8:12" x14ac:dyDescent="0.35">
      <c r="H53103" s="126"/>
      <c r="I53103" s="126"/>
      <c r="K53103" s="158"/>
      <c r="L53103" s="126"/>
    </row>
    <row r="53104" spans="8:12" x14ac:dyDescent="0.35">
      <c r="H53104" s="126"/>
      <c r="I53104" s="126"/>
      <c r="K53104" s="158"/>
      <c r="L53104" s="126"/>
    </row>
    <row r="53105" spans="8:12" x14ac:dyDescent="0.35">
      <c r="H53105" s="126"/>
      <c r="I53105" s="126"/>
      <c r="K53105" s="158"/>
      <c r="L53105" s="126"/>
    </row>
    <row r="53106" spans="8:12" x14ac:dyDescent="0.35">
      <c r="H53106" s="126"/>
      <c r="I53106" s="126"/>
      <c r="K53106" s="158"/>
      <c r="L53106" s="126"/>
    </row>
    <row r="53107" spans="8:12" x14ac:dyDescent="0.35">
      <c r="H53107" s="126"/>
      <c r="I53107" s="126"/>
      <c r="K53107" s="158"/>
      <c r="L53107" s="126"/>
    </row>
    <row r="53108" spans="8:12" x14ac:dyDescent="0.35">
      <c r="H53108" s="126"/>
      <c r="I53108" s="126"/>
      <c r="K53108" s="158"/>
      <c r="L53108" s="126"/>
    </row>
    <row r="53109" spans="8:12" x14ac:dyDescent="0.35">
      <c r="H53109" s="126"/>
      <c r="I53109" s="126"/>
      <c r="K53109" s="158"/>
      <c r="L53109" s="126"/>
    </row>
    <row r="53110" spans="8:12" x14ac:dyDescent="0.35">
      <c r="H53110" s="126"/>
      <c r="I53110" s="126"/>
      <c r="K53110" s="158"/>
      <c r="L53110" s="126"/>
    </row>
    <row r="53111" spans="8:12" x14ac:dyDescent="0.35">
      <c r="H53111" s="126"/>
      <c r="I53111" s="126"/>
      <c r="K53111" s="158"/>
      <c r="L53111" s="126"/>
    </row>
    <row r="53112" spans="8:12" x14ac:dyDescent="0.35">
      <c r="H53112" s="126"/>
      <c r="I53112" s="126"/>
      <c r="K53112" s="158"/>
      <c r="L53112" s="126"/>
    </row>
    <row r="53113" spans="8:12" x14ac:dyDescent="0.35">
      <c r="H53113" s="126"/>
      <c r="I53113" s="126"/>
      <c r="K53113" s="158"/>
      <c r="L53113" s="126"/>
    </row>
    <row r="53114" spans="8:12" x14ac:dyDescent="0.35">
      <c r="H53114" s="126"/>
      <c r="I53114" s="126"/>
      <c r="K53114" s="158"/>
      <c r="L53114" s="126"/>
    </row>
    <row r="53115" spans="8:12" x14ac:dyDescent="0.35">
      <c r="H53115" s="126"/>
      <c r="I53115" s="126"/>
      <c r="K53115" s="158"/>
      <c r="L53115" s="126"/>
    </row>
    <row r="53116" spans="8:12" x14ac:dyDescent="0.35">
      <c r="H53116" s="126"/>
      <c r="I53116" s="126"/>
      <c r="K53116" s="158"/>
      <c r="L53116" s="126"/>
    </row>
    <row r="53117" spans="8:12" x14ac:dyDescent="0.35">
      <c r="H53117" s="126"/>
      <c r="I53117" s="126"/>
      <c r="K53117" s="158"/>
      <c r="L53117" s="126"/>
    </row>
    <row r="53118" spans="8:12" x14ac:dyDescent="0.35">
      <c r="H53118" s="126"/>
      <c r="I53118" s="126"/>
      <c r="K53118" s="158"/>
      <c r="L53118" s="126"/>
    </row>
    <row r="53119" spans="8:12" x14ac:dyDescent="0.35">
      <c r="H53119" s="126"/>
      <c r="I53119" s="126"/>
      <c r="K53119" s="158"/>
      <c r="L53119" s="126"/>
    </row>
    <row r="53120" spans="8:12" x14ac:dyDescent="0.35">
      <c r="H53120" s="126"/>
      <c r="I53120" s="126"/>
      <c r="K53120" s="158"/>
      <c r="L53120" s="126"/>
    </row>
    <row r="53121" spans="8:12" x14ac:dyDescent="0.35">
      <c r="H53121" s="126"/>
      <c r="I53121" s="126"/>
      <c r="K53121" s="158"/>
      <c r="L53121" s="126"/>
    </row>
    <row r="53122" spans="8:12" x14ac:dyDescent="0.35">
      <c r="H53122" s="126"/>
      <c r="I53122" s="126"/>
      <c r="K53122" s="158"/>
      <c r="L53122" s="126"/>
    </row>
    <row r="53123" spans="8:12" x14ac:dyDescent="0.35">
      <c r="H53123" s="126"/>
      <c r="I53123" s="126"/>
      <c r="K53123" s="158"/>
      <c r="L53123" s="126"/>
    </row>
    <row r="53124" spans="8:12" x14ac:dyDescent="0.35">
      <c r="H53124" s="126"/>
      <c r="I53124" s="126"/>
      <c r="K53124" s="158"/>
      <c r="L53124" s="126"/>
    </row>
    <row r="53125" spans="8:12" x14ac:dyDescent="0.35">
      <c r="H53125" s="126"/>
      <c r="I53125" s="126"/>
      <c r="K53125" s="158"/>
      <c r="L53125" s="126"/>
    </row>
    <row r="53126" spans="8:12" x14ac:dyDescent="0.35">
      <c r="H53126" s="126"/>
      <c r="I53126" s="126"/>
      <c r="K53126" s="158"/>
      <c r="L53126" s="126"/>
    </row>
    <row r="53127" spans="8:12" x14ac:dyDescent="0.35">
      <c r="H53127" s="126"/>
      <c r="I53127" s="126"/>
      <c r="K53127" s="158"/>
      <c r="L53127" s="126"/>
    </row>
    <row r="53128" spans="8:12" x14ac:dyDescent="0.35">
      <c r="H53128" s="126"/>
      <c r="I53128" s="126"/>
      <c r="K53128" s="158"/>
      <c r="L53128" s="126"/>
    </row>
    <row r="53129" spans="8:12" x14ac:dyDescent="0.35">
      <c r="H53129" s="126"/>
      <c r="I53129" s="126"/>
      <c r="K53129" s="158"/>
      <c r="L53129" s="126"/>
    </row>
    <row r="53130" spans="8:12" x14ac:dyDescent="0.35">
      <c r="H53130" s="126"/>
      <c r="I53130" s="126"/>
      <c r="K53130" s="158"/>
      <c r="L53130" s="126"/>
    </row>
    <row r="53131" spans="8:12" x14ac:dyDescent="0.35">
      <c r="H53131" s="126"/>
      <c r="I53131" s="126"/>
      <c r="K53131" s="158"/>
      <c r="L53131" s="126"/>
    </row>
    <row r="53132" spans="8:12" x14ac:dyDescent="0.35">
      <c r="H53132" s="126"/>
      <c r="I53132" s="126"/>
      <c r="K53132" s="158"/>
      <c r="L53132" s="126"/>
    </row>
    <row r="53133" spans="8:12" x14ac:dyDescent="0.35">
      <c r="H53133" s="126"/>
      <c r="I53133" s="126"/>
      <c r="K53133" s="158"/>
      <c r="L53133" s="126"/>
    </row>
    <row r="53134" spans="8:12" x14ac:dyDescent="0.35">
      <c r="H53134" s="126"/>
      <c r="I53134" s="126"/>
      <c r="K53134" s="158"/>
      <c r="L53134" s="126"/>
    </row>
    <row r="53135" spans="8:12" x14ac:dyDescent="0.35">
      <c r="H53135" s="126"/>
      <c r="I53135" s="126"/>
      <c r="K53135" s="158"/>
      <c r="L53135" s="126"/>
    </row>
    <row r="53136" spans="8:12" x14ac:dyDescent="0.35">
      <c r="H53136" s="126"/>
      <c r="I53136" s="126"/>
      <c r="K53136" s="158"/>
      <c r="L53136" s="126"/>
    </row>
    <row r="53137" spans="8:12" x14ac:dyDescent="0.35">
      <c r="H53137" s="126"/>
      <c r="I53137" s="126"/>
      <c r="K53137" s="158"/>
      <c r="L53137" s="126"/>
    </row>
    <row r="53138" spans="8:12" x14ac:dyDescent="0.35">
      <c r="H53138" s="126"/>
      <c r="I53138" s="126"/>
      <c r="K53138" s="158"/>
      <c r="L53138" s="126"/>
    </row>
    <row r="53139" spans="8:12" x14ac:dyDescent="0.35">
      <c r="H53139" s="126"/>
      <c r="I53139" s="126"/>
      <c r="K53139" s="158"/>
      <c r="L53139" s="126"/>
    </row>
    <row r="53140" spans="8:12" x14ac:dyDescent="0.35">
      <c r="H53140" s="126"/>
      <c r="I53140" s="126"/>
      <c r="K53140" s="158"/>
      <c r="L53140" s="126"/>
    </row>
    <row r="53141" spans="8:12" x14ac:dyDescent="0.35">
      <c r="H53141" s="126"/>
      <c r="I53141" s="126"/>
      <c r="K53141" s="158"/>
      <c r="L53141" s="126"/>
    </row>
    <row r="53142" spans="8:12" x14ac:dyDescent="0.35">
      <c r="H53142" s="126"/>
      <c r="I53142" s="126"/>
      <c r="K53142" s="158"/>
      <c r="L53142" s="126"/>
    </row>
    <row r="53143" spans="8:12" x14ac:dyDescent="0.35">
      <c r="H53143" s="126"/>
      <c r="I53143" s="126"/>
      <c r="K53143" s="158"/>
      <c r="L53143" s="126"/>
    </row>
    <row r="53144" spans="8:12" x14ac:dyDescent="0.35">
      <c r="H53144" s="126"/>
      <c r="I53144" s="126"/>
      <c r="K53144" s="158"/>
      <c r="L53144" s="126"/>
    </row>
    <row r="53145" spans="8:12" x14ac:dyDescent="0.35">
      <c r="H53145" s="126"/>
      <c r="I53145" s="126"/>
      <c r="K53145" s="158"/>
      <c r="L53145" s="126"/>
    </row>
    <row r="53146" spans="8:12" x14ac:dyDescent="0.35">
      <c r="H53146" s="126"/>
      <c r="I53146" s="126"/>
      <c r="K53146" s="158"/>
      <c r="L53146" s="126"/>
    </row>
    <row r="53147" spans="8:12" x14ac:dyDescent="0.35">
      <c r="H53147" s="126"/>
      <c r="I53147" s="126"/>
      <c r="K53147" s="158"/>
      <c r="L53147" s="126"/>
    </row>
    <row r="53148" spans="8:12" x14ac:dyDescent="0.35">
      <c r="H53148" s="126"/>
      <c r="I53148" s="126"/>
      <c r="K53148" s="158"/>
      <c r="L53148" s="126"/>
    </row>
    <row r="53149" spans="8:12" x14ac:dyDescent="0.35">
      <c r="H53149" s="126"/>
      <c r="I53149" s="126"/>
      <c r="K53149" s="158"/>
      <c r="L53149" s="126"/>
    </row>
    <row r="53150" spans="8:12" x14ac:dyDescent="0.35">
      <c r="H53150" s="126"/>
      <c r="I53150" s="126"/>
      <c r="K53150" s="158"/>
      <c r="L53150" s="126"/>
    </row>
    <row r="53151" spans="8:12" x14ac:dyDescent="0.35">
      <c r="H53151" s="126"/>
      <c r="I53151" s="126"/>
      <c r="K53151" s="158"/>
      <c r="L53151" s="126"/>
    </row>
    <row r="53152" spans="8:12" x14ac:dyDescent="0.35">
      <c r="H53152" s="126"/>
      <c r="I53152" s="126"/>
      <c r="K53152" s="158"/>
      <c r="L53152" s="126"/>
    </row>
    <row r="53153" spans="8:12" x14ac:dyDescent="0.35">
      <c r="H53153" s="126"/>
      <c r="I53153" s="126"/>
      <c r="K53153" s="158"/>
      <c r="L53153" s="126"/>
    </row>
    <row r="53154" spans="8:12" x14ac:dyDescent="0.35">
      <c r="H53154" s="126"/>
      <c r="I53154" s="126"/>
      <c r="K53154" s="158"/>
      <c r="L53154" s="126"/>
    </row>
    <row r="53155" spans="8:12" x14ac:dyDescent="0.35">
      <c r="H53155" s="126"/>
      <c r="I53155" s="126"/>
      <c r="K53155" s="158"/>
      <c r="L53155" s="126"/>
    </row>
    <row r="53156" spans="8:12" x14ac:dyDescent="0.35">
      <c r="H53156" s="126"/>
      <c r="I53156" s="126"/>
      <c r="K53156" s="158"/>
      <c r="L53156" s="126"/>
    </row>
    <row r="53157" spans="8:12" x14ac:dyDescent="0.35">
      <c r="H53157" s="126"/>
      <c r="I53157" s="126"/>
      <c r="J53157" s="1"/>
      <c r="K53157" s="158"/>
      <c r="L53157" s="126"/>
    </row>
    <row r="53158" spans="8:12" x14ac:dyDescent="0.35">
      <c r="H53158" s="126"/>
      <c r="I53158" s="126"/>
      <c r="K53158" s="158"/>
      <c r="L53158" s="126"/>
    </row>
    <row r="53159" spans="8:12" x14ac:dyDescent="0.35">
      <c r="H53159" s="126"/>
      <c r="I53159" s="126"/>
      <c r="K53159" s="158"/>
      <c r="L53159" s="126"/>
    </row>
    <row r="53160" spans="8:12" x14ac:dyDescent="0.35">
      <c r="H53160" s="126"/>
      <c r="I53160" s="126"/>
      <c r="K53160" s="158"/>
      <c r="L53160" s="126"/>
    </row>
    <row r="53161" spans="8:12" x14ac:dyDescent="0.35">
      <c r="H53161" s="126"/>
      <c r="I53161" s="126"/>
      <c r="K53161" s="158"/>
      <c r="L53161" s="126"/>
    </row>
    <row r="53162" spans="8:12" x14ac:dyDescent="0.35">
      <c r="H53162" s="126"/>
      <c r="I53162" s="126"/>
      <c r="K53162" s="158"/>
      <c r="L53162" s="126"/>
    </row>
    <row r="53163" spans="8:12" x14ac:dyDescent="0.35">
      <c r="H53163" s="126"/>
      <c r="I53163" s="126"/>
      <c r="K53163" s="158"/>
      <c r="L53163" s="126"/>
    </row>
    <row r="53164" spans="8:12" x14ac:dyDescent="0.35">
      <c r="H53164" s="126"/>
      <c r="I53164" s="126"/>
      <c r="K53164" s="158"/>
      <c r="L53164" s="126"/>
    </row>
    <row r="53165" spans="8:12" x14ac:dyDescent="0.35">
      <c r="H53165" s="126"/>
      <c r="I53165" s="126"/>
      <c r="K53165" s="158"/>
      <c r="L53165" s="126"/>
    </row>
    <row r="53166" spans="8:12" x14ac:dyDescent="0.35">
      <c r="H53166" s="126"/>
      <c r="I53166" s="126"/>
      <c r="K53166" s="158"/>
      <c r="L53166" s="126"/>
    </row>
    <row r="53167" spans="8:12" x14ac:dyDescent="0.35">
      <c r="H53167" s="126"/>
      <c r="I53167" s="126"/>
      <c r="K53167" s="158"/>
      <c r="L53167" s="126"/>
    </row>
    <row r="53168" spans="8:12" x14ac:dyDescent="0.35">
      <c r="H53168" s="126"/>
      <c r="I53168" s="126"/>
      <c r="K53168" s="158"/>
      <c r="L53168" s="126"/>
    </row>
    <row r="53169" spans="8:12" x14ac:dyDescent="0.35">
      <c r="H53169" s="126"/>
      <c r="I53169" s="126"/>
      <c r="K53169" s="158"/>
      <c r="L53169" s="126"/>
    </row>
    <row r="53170" spans="8:12" x14ac:dyDescent="0.35">
      <c r="H53170" s="126"/>
      <c r="I53170" s="126"/>
      <c r="K53170" s="158"/>
      <c r="L53170" s="126"/>
    </row>
    <row r="53171" spans="8:12" x14ac:dyDescent="0.35">
      <c r="H53171" s="126"/>
      <c r="I53171" s="126"/>
      <c r="K53171" s="158"/>
      <c r="L53171" s="126"/>
    </row>
    <row r="53172" spans="8:12" x14ac:dyDescent="0.35">
      <c r="H53172" s="126"/>
      <c r="I53172" s="126"/>
      <c r="K53172" s="158"/>
      <c r="L53172" s="126"/>
    </row>
    <row r="53173" spans="8:12" x14ac:dyDescent="0.35">
      <c r="H53173" s="126"/>
      <c r="I53173" s="126"/>
      <c r="K53173" s="158"/>
      <c r="L53173" s="126"/>
    </row>
    <row r="53174" spans="8:12" x14ac:dyDescent="0.35">
      <c r="H53174" s="126"/>
      <c r="I53174" s="126"/>
      <c r="K53174" s="158"/>
      <c r="L53174" s="126"/>
    </row>
    <row r="53175" spans="8:12" x14ac:dyDescent="0.35">
      <c r="H53175" s="126"/>
      <c r="I53175" s="126"/>
      <c r="K53175" s="158"/>
      <c r="L53175" s="126"/>
    </row>
    <row r="53176" spans="8:12" x14ac:dyDescent="0.35">
      <c r="H53176" s="126"/>
      <c r="I53176" s="126"/>
      <c r="K53176" s="158"/>
      <c r="L53176" s="126"/>
    </row>
    <row r="53177" spans="8:12" x14ac:dyDescent="0.35">
      <c r="H53177" s="126"/>
      <c r="I53177" s="126"/>
      <c r="K53177" s="158"/>
      <c r="L53177" s="126"/>
    </row>
    <row r="53178" spans="8:12" x14ac:dyDescent="0.35">
      <c r="H53178" s="126"/>
      <c r="I53178" s="126"/>
      <c r="K53178" s="158"/>
      <c r="L53178" s="126"/>
    </row>
    <row r="53179" spans="8:12" x14ac:dyDescent="0.35">
      <c r="H53179" s="126"/>
      <c r="I53179" s="126"/>
      <c r="K53179" s="158"/>
      <c r="L53179" s="126"/>
    </row>
    <row r="53180" spans="8:12" x14ac:dyDescent="0.35">
      <c r="H53180" s="126"/>
      <c r="I53180" s="126"/>
      <c r="K53180" s="158"/>
      <c r="L53180" s="126"/>
    </row>
    <row r="53181" spans="8:12" x14ac:dyDescent="0.35">
      <c r="H53181" s="126"/>
      <c r="I53181" s="126"/>
      <c r="K53181" s="158"/>
      <c r="L53181" s="126"/>
    </row>
    <row r="53182" spans="8:12" x14ac:dyDescent="0.35">
      <c r="H53182" s="126"/>
      <c r="I53182" s="126"/>
      <c r="K53182" s="158"/>
      <c r="L53182" s="126"/>
    </row>
    <row r="53183" spans="8:12" x14ac:dyDescent="0.35">
      <c r="H53183" s="126"/>
      <c r="I53183" s="126"/>
      <c r="K53183" s="158"/>
      <c r="L53183" s="126"/>
    </row>
    <row r="53184" spans="8:12" x14ac:dyDescent="0.35">
      <c r="H53184" s="126"/>
      <c r="I53184" s="126"/>
      <c r="K53184" s="158"/>
      <c r="L53184" s="126"/>
    </row>
    <row r="53185" spans="8:12" x14ac:dyDescent="0.35">
      <c r="H53185" s="126"/>
      <c r="I53185" s="126"/>
      <c r="K53185" s="158"/>
      <c r="L53185" s="126"/>
    </row>
    <row r="53186" spans="8:12" x14ac:dyDescent="0.35">
      <c r="H53186" s="126"/>
      <c r="I53186" s="126"/>
      <c r="K53186" s="158"/>
      <c r="L53186" s="126"/>
    </row>
    <row r="53187" spans="8:12" x14ac:dyDescent="0.35">
      <c r="H53187" s="126"/>
      <c r="I53187" s="126"/>
      <c r="K53187" s="158"/>
      <c r="L53187" s="126"/>
    </row>
    <row r="53188" spans="8:12" x14ac:dyDescent="0.35">
      <c r="H53188" s="126"/>
      <c r="I53188" s="126"/>
      <c r="K53188" s="158"/>
      <c r="L53188" s="126"/>
    </row>
    <row r="53189" spans="8:12" x14ac:dyDescent="0.35">
      <c r="H53189" s="126"/>
      <c r="I53189" s="126"/>
      <c r="K53189" s="158"/>
      <c r="L53189" s="126"/>
    </row>
    <row r="53190" spans="8:12" x14ac:dyDescent="0.35">
      <c r="H53190" s="126"/>
      <c r="I53190" s="126"/>
      <c r="K53190" s="158"/>
      <c r="L53190" s="126"/>
    </row>
    <row r="53191" spans="8:12" x14ac:dyDescent="0.35">
      <c r="H53191" s="126"/>
      <c r="I53191" s="126"/>
      <c r="K53191" s="158"/>
      <c r="L53191" s="126"/>
    </row>
    <row r="53192" spans="8:12" x14ac:dyDescent="0.35">
      <c r="H53192" s="126"/>
      <c r="I53192" s="126"/>
      <c r="K53192" s="158"/>
      <c r="L53192" s="126"/>
    </row>
    <row r="53193" spans="8:12" x14ac:dyDescent="0.35">
      <c r="H53193" s="126"/>
      <c r="I53193" s="126"/>
      <c r="K53193" s="158"/>
      <c r="L53193" s="126"/>
    </row>
    <row r="53194" spans="8:12" x14ac:dyDescent="0.35">
      <c r="H53194" s="126"/>
      <c r="I53194" s="126"/>
      <c r="K53194" s="158"/>
      <c r="L53194" s="126"/>
    </row>
    <row r="53195" spans="8:12" x14ac:dyDescent="0.35">
      <c r="H53195" s="126"/>
      <c r="I53195" s="126"/>
      <c r="K53195" s="158"/>
      <c r="L53195" s="126"/>
    </row>
    <row r="53196" spans="8:12" x14ac:dyDescent="0.35">
      <c r="H53196" s="126"/>
      <c r="I53196" s="126"/>
      <c r="K53196" s="158"/>
      <c r="L53196" s="126"/>
    </row>
    <row r="53197" spans="8:12" x14ac:dyDescent="0.35">
      <c r="H53197" s="126"/>
      <c r="I53197" s="126"/>
      <c r="K53197" s="158"/>
      <c r="L53197" s="126"/>
    </row>
    <row r="53198" spans="8:12" x14ac:dyDescent="0.35">
      <c r="H53198" s="126"/>
      <c r="I53198" s="126"/>
      <c r="K53198" s="158"/>
      <c r="L53198" s="126"/>
    </row>
    <row r="53199" spans="8:12" x14ac:dyDescent="0.35">
      <c r="H53199" s="126"/>
      <c r="I53199" s="126"/>
      <c r="K53199" s="158"/>
      <c r="L53199" s="126"/>
    </row>
    <row r="53200" spans="8:12" x14ac:dyDescent="0.35">
      <c r="H53200" s="126"/>
      <c r="I53200" s="126"/>
      <c r="K53200" s="158"/>
      <c r="L53200" s="126"/>
    </row>
    <row r="53201" spans="8:12" x14ac:dyDescent="0.35">
      <c r="H53201" s="126"/>
      <c r="I53201" s="126"/>
      <c r="K53201" s="158"/>
      <c r="L53201" s="126"/>
    </row>
    <row r="53202" spans="8:12" x14ac:dyDescent="0.35">
      <c r="H53202" s="126"/>
      <c r="I53202" s="126"/>
      <c r="K53202" s="158"/>
      <c r="L53202" s="126"/>
    </row>
    <row r="53203" spans="8:12" x14ac:dyDescent="0.35">
      <c r="H53203" s="126"/>
      <c r="I53203" s="126"/>
      <c r="K53203" s="158"/>
      <c r="L53203" s="126"/>
    </row>
    <row r="53204" spans="8:12" x14ac:dyDescent="0.35">
      <c r="H53204" s="126"/>
      <c r="I53204" s="126"/>
      <c r="K53204" s="158"/>
      <c r="L53204" s="126"/>
    </row>
    <row r="53205" spans="8:12" x14ac:dyDescent="0.35">
      <c r="H53205" s="126"/>
      <c r="I53205" s="126"/>
      <c r="K53205" s="158"/>
      <c r="L53205" s="126"/>
    </row>
    <row r="53206" spans="8:12" x14ac:dyDescent="0.35">
      <c r="H53206" s="126"/>
      <c r="I53206" s="126"/>
      <c r="K53206" s="158"/>
      <c r="L53206" s="126"/>
    </row>
    <row r="53207" spans="8:12" x14ac:dyDescent="0.35">
      <c r="H53207" s="126"/>
      <c r="I53207" s="126"/>
      <c r="K53207" s="158"/>
      <c r="L53207" s="126"/>
    </row>
    <row r="53208" spans="8:12" x14ac:dyDescent="0.35">
      <c r="H53208" s="126"/>
      <c r="I53208" s="126"/>
      <c r="K53208" s="158"/>
      <c r="L53208" s="126"/>
    </row>
    <row r="53209" spans="8:12" x14ac:dyDescent="0.35">
      <c r="H53209" s="126"/>
      <c r="I53209" s="126"/>
      <c r="K53209" s="158"/>
      <c r="L53209" s="126"/>
    </row>
    <row r="53210" spans="8:12" x14ac:dyDescent="0.35">
      <c r="H53210" s="126"/>
      <c r="I53210" s="126"/>
      <c r="K53210" s="158"/>
      <c r="L53210" s="126"/>
    </row>
    <row r="53211" spans="8:12" x14ac:dyDescent="0.35">
      <c r="H53211" s="126"/>
      <c r="I53211" s="126"/>
      <c r="K53211" s="158"/>
      <c r="L53211" s="126"/>
    </row>
    <row r="53212" spans="8:12" x14ac:dyDescent="0.35">
      <c r="H53212" s="126"/>
      <c r="I53212" s="126"/>
      <c r="K53212" s="158"/>
      <c r="L53212" s="126"/>
    </row>
    <row r="53213" spans="8:12" x14ac:dyDescent="0.35">
      <c r="H53213" s="126"/>
      <c r="I53213" s="126"/>
      <c r="K53213" s="158"/>
      <c r="L53213" s="126"/>
    </row>
    <row r="53214" spans="8:12" x14ac:dyDescent="0.35">
      <c r="H53214" s="126"/>
      <c r="I53214" s="126"/>
      <c r="K53214" s="158"/>
      <c r="L53214" s="126"/>
    </row>
    <row r="53215" spans="8:12" x14ac:dyDescent="0.35">
      <c r="H53215" s="126"/>
      <c r="I53215" s="126"/>
      <c r="K53215" s="158"/>
      <c r="L53215" s="126"/>
    </row>
    <row r="53216" spans="8:12" x14ac:dyDescent="0.35">
      <c r="H53216" s="126"/>
      <c r="I53216" s="126"/>
      <c r="K53216" s="158"/>
      <c r="L53216" s="126"/>
    </row>
    <row r="53217" spans="8:12" x14ac:dyDescent="0.35">
      <c r="H53217" s="126"/>
      <c r="I53217" s="126"/>
      <c r="K53217" s="158"/>
      <c r="L53217" s="126"/>
    </row>
    <row r="53218" spans="8:12" x14ac:dyDescent="0.35">
      <c r="H53218" s="126"/>
      <c r="I53218" s="126"/>
      <c r="K53218" s="158"/>
      <c r="L53218" s="126"/>
    </row>
    <row r="53219" spans="8:12" x14ac:dyDescent="0.35">
      <c r="H53219" s="126"/>
      <c r="I53219" s="126"/>
      <c r="K53219" s="158"/>
      <c r="L53219" s="126"/>
    </row>
    <row r="53220" spans="8:12" x14ac:dyDescent="0.35">
      <c r="H53220" s="126"/>
      <c r="I53220" s="126"/>
      <c r="K53220" s="158"/>
      <c r="L53220" s="126"/>
    </row>
    <row r="53221" spans="8:12" x14ac:dyDescent="0.35">
      <c r="H53221" s="126"/>
      <c r="I53221" s="126"/>
      <c r="K53221" s="158"/>
      <c r="L53221" s="126"/>
    </row>
    <row r="53222" spans="8:12" x14ac:dyDescent="0.35">
      <c r="H53222" s="126"/>
      <c r="I53222" s="126"/>
      <c r="K53222" s="158"/>
      <c r="L53222" s="126"/>
    </row>
    <row r="53223" spans="8:12" x14ac:dyDescent="0.35">
      <c r="H53223" s="126"/>
      <c r="I53223" s="126"/>
      <c r="K53223" s="158"/>
      <c r="L53223" s="126"/>
    </row>
    <row r="53224" spans="8:12" x14ac:dyDescent="0.35">
      <c r="H53224" s="126"/>
      <c r="I53224" s="126"/>
      <c r="K53224" s="158"/>
      <c r="L53224" s="126"/>
    </row>
    <row r="53225" spans="8:12" x14ac:dyDescent="0.35">
      <c r="H53225" s="126"/>
      <c r="I53225" s="126"/>
      <c r="K53225" s="158"/>
      <c r="L53225" s="126"/>
    </row>
    <row r="53226" spans="8:12" x14ac:dyDescent="0.35">
      <c r="H53226" s="126"/>
      <c r="I53226" s="126"/>
      <c r="K53226" s="158"/>
      <c r="L53226" s="126"/>
    </row>
    <row r="53227" spans="8:12" x14ac:dyDescent="0.35">
      <c r="H53227" s="126"/>
      <c r="I53227" s="126"/>
      <c r="K53227" s="158"/>
      <c r="L53227" s="126"/>
    </row>
    <row r="53228" spans="8:12" x14ac:dyDescent="0.35">
      <c r="H53228" s="126"/>
      <c r="I53228" s="126"/>
      <c r="K53228" s="158"/>
      <c r="L53228" s="126"/>
    </row>
    <row r="53229" spans="8:12" x14ac:dyDescent="0.35">
      <c r="H53229" s="126"/>
      <c r="I53229" s="126"/>
      <c r="K53229" s="158"/>
      <c r="L53229" s="126"/>
    </row>
    <row r="53230" spans="8:12" x14ac:dyDescent="0.35">
      <c r="H53230" s="126"/>
      <c r="I53230" s="126"/>
      <c r="K53230" s="158"/>
      <c r="L53230" s="126"/>
    </row>
    <row r="53231" spans="8:12" x14ac:dyDescent="0.35">
      <c r="H53231" s="126"/>
      <c r="I53231" s="126"/>
      <c r="K53231" s="158"/>
      <c r="L53231" s="126"/>
    </row>
    <row r="53232" spans="8:12" x14ac:dyDescent="0.35">
      <c r="H53232" s="126"/>
      <c r="I53232" s="126"/>
      <c r="K53232" s="158"/>
      <c r="L53232" s="126"/>
    </row>
    <row r="53233" spans="8:12" x14ac:dyDescent="0.35">
      <c r="H53233" s="126"/>
      <c r="I53233" s="126"/>
      <c r="K53233" s="158"/>
      <c r="L53233" s="126"/>
    </row>
    <row r="53234" spans="8:12" x14ac:dyDescent="0.35">
      <c r="H53234" s="126"/>
      <c r="I53234" s="126"/>
      <c r="K53234" s="158"/>
      <c r="L53234" s="126"/>
    </row>
    <row r="53235" spans="8:12" x14ac:dyDescent="0.35">
      <c r="H53235" s="126"/>
      <c r="I53235" s="126"/>
      <c r="K53235" s="158"/>
      <c r="L53235" s="126"/>
    </row>
    <row r="53236" spans="8:12" x14ac:dyDescent="0.35">
      <c r="H53236" s="126"/>
      <c r="I53236" s="126"/>
      <c r="K53236" s="158"/>
      <c r="L53236" s="126"/>
    </row>
    <row r="53237" spans="8:12" x14ac:dyDescent="0.35">
      <c r="H53237" s="126"/>
      <c r="I53237" s="126"/>
      <c r="K53237" s="158"/>
      <c r="L53237" s="126"/>
    </row>
    <row r="53238" spans="8:12" x14ac:dyDescent="0.35">
      <c r="H53238" s="126"/>
      <c r="I53238" s="126"/>
      <c r="K53238" s="158"/>
      <c r="L53238" s="126"/>
    </row>
    <row r="53239" spans="8:12" x14ac:dyDescent="0.35">
      <c r="H53239" s="126"/>
      <c r="I53239" s="126"/>
      <c r="K53239" s="158"/>
      <c r="L53239" s="126"/>
    </row>
    <row r="53240" spans="8:12" x14ac:dyDescent="0.35">
      <c r="H53240" s="126"/>
      <c r="I53240" s="126"/>
      <c r="K53240" s="158"/>
      <c r="L53240" s="126"/>
    </row>
    <row r="53241" spans="8:12" x14ac:dyDescent="0.35">
      <c r="H53241" s="126"/>
      <c r="I53241" s="126"/>
      <c r="K53241" s="158"/>
      <c r="L53241" s="126"/>
    </row>
    <row r="53242" spans="8:12" x14ac:dyDescent="0.35">
      <c r="H53242" s="126"/>
      <c r="I53242" s="126"/>
      <c r="K53242" s="158"/>
      <c r="L53242" s="126"/>
    </row>
    <row r="53243" spans="8:12" x14ac:dyDescent="0.35">
      <c r="H53243" s="126"/>
      <c r="I53243" s="126"/>
      <c r="K53243" s="158"/>
      <c r="L53243" s="126"/>
    </row>
    <row r="53244" spans="8:12" x14ac:dyDescent="0.35">
      <c r="H53244" s="126"/>
      <c r="I53244" s="126"/>
      <c r="K53244" s="158"/>
      <c r="L53244" s="126"/>
    </row>
    <row r="53245" spans="8:12" x14ac:dyDescent="0.35">
      <c r="H53245" s="126"/>
      <c r="I53245" s="126"/>
      <c r="K53245" s="158"/>
      <c r="L53245" s="126"/>
    </row>
    <row r="53246" spans="8:12" x14ac:dyDescent="0.35">
      <c r="H53246" s="126"/>
      <c r="I53246" s="126"/>
      <c r="K53246" s="158"/>
      <c r="L53246" s="126"/>
    </row>
    <row r="53247" spans="8:12" x14ac:dyDescent="0.35">
      <c r="H53247" s="126"/>
      <c r="I53247" s="126"/>
      <c r="K53247" s="158"/>
      <c r="L53247" s="126"/>
    </row>
    <row r="53248" spans="8:12" x14ac:dyDescent="0.35">
      <c r="H53248" s="126"/>
      <c r="I53248" s="126"/>
      <c r="K53248" s="158"/>
      <c r="L53248" s="126"/>
    </row>
    <row r="53249" spans="8:12" x14ac:dyDescent="0.35">
      <c r="H53249" s="126"/>
      <c r="I53249" s="126"/>
      <c r="K53249" s="158"/>
      <c r="L53249" s="126"/>
    </row>
    <row r="53250" spans="8:12" x14ac:dyDescent="0.35">
      <c r="H53250" s="126"/>
      <c r="I53250" s="126"/>
      <c r="K53250" s="158"/>
      <c r="L53250" s="126"/>
    </row>
    <row r="53251" spans="8:12" x14ac:dyDescent="0.35">
      <c r="H53251" s="126"/>
      <c r="I53251" s="126"/>
      <c r="K53251" s="158"/>
      <c r="L53251" s="126"/>
    </row>
    <row r="53252" spans="8:12" x14ac:dyDescent="0.35">
      <c r="H53252" s="126"/>
      <c r="I53252" s="126"/>
      <c r="K53252" s="158"/>
      <c r="L53252" s="126"/>
    </row>
    <row r="53253" spans="8:12" x14ac:dyDescent="0.35">
      <c r="H53253" s="126"/>
      <c r="I53253" s="126"/>
      <c r="K53253" s="158"/>
      <c r="L53253" s="126"/>
    </row>
    <row r="53254" spans="8:12" x14ac:dyDescent="0.35">
      <c r="H53254" s="126"/>
      <c r="I53254" s="126"/>
      <c r="K53254" s="158"/>
      <c r="L53254" s="126"/>
    </row>
    <row r="53255" spans="8:12" x14ac:dyDescent="0.35">
      <c r="H53255" s="126"/>
      <c r="I53255" s="126"/>
      <c r="K53255" s="158"/>
      <c r="L53255" s="126"/>
    </row>
    <row r="53256" spans="8:12" x14ac:dyDescent="0.35">
      <c r="H53256" s="126"/>
      <c r="I53256" s="126"/>
      <c r="K53256" s="158"/>
      <c r="L53256" s="126"/>
    </row>
    <row r="53257" spans="8:12" x14ac:dyDescent="0.35">
      <c r="H53257" s="126"/>
      <c r="I53257" s="126"/>
      <c r="K53257" s="158"/>
      <c r="L53257" s="126"/>
    </row>
    <row r="53258" spans="8:12" x14ac:dyDescent="0.35">
      <c r="H53258" s="126"/>
      <c r="I53258" s="126"/>
      <c r="K53258" s="158"/>
      <c r="L53258" s="126"/>
    </row>
    <row r="53259" spans="8:12" x14ac:dyDescent="0.35">
      <c r="H53259" s="126"/>
      <c r="I53259" s="126"/>
      <c r="K53259" s="158"/>
      <c r="L53259" s="126"/>
    </row>
    <row r="53260" spans="8:12" x14ac:dyDescent="0.35">
      <c r="H53260" s="126"/>
      <c r="I53260" s="126"/>
      <c r="K53260" s="158"/>
      <c r="L53260" s="126"/>
    </row>
    <row r="53261" spans="8:12" x14ac:dyDescent="0.35">
      <c r="H53261" s="126"/>
      <c r="I53261" s="126"/>
      <c r="K53261" s="158"/>
      <c r="L53261" s="126"/>
    </row>
    <row r="53262" spans="8:12" x14ac:dyDescent="0.35">
      <c r="H53262" s="126"/>
      <c r="I53262" s="126"/>
      <c r="K53262" s="158"/>
      <c r="L53262" s="126"/>
    </row>
    <row r="53263" spans="8:12" x14ac:dyDescent="0.35">
      <c r="H53263" s="126"/>
      <c r="I53263" s="126"/>
      <c r="K53263" s="158"/>
      <c r="L53263" s="126"/>
    </row>
    <row r="53264" spans="8:12" x14ac:dyDescent="0.35">
      <c r="H53264" s="126"/>
      <c r="I53264" s="126"/>
      <c r="K53264" s="158"/>
      <c r="L53264" s="126"/>
    </row>
    <row r="53265" spans="8:12" x14ac:dyDescent="0.35">
      <c r="H53265" s="126"/>
      <c r="I53265" s="126"/>
      <c r="K53265" s="158"/>
      <c r="L53265" s="126"/>
    </row>
    <row r="53266" spans="8:12" x14ac:dyDescent="0.35">
      <c r="H53266" s="126"/>
      <c r="I53266" s="126"/>
      <c r="K53266" s="158"/>
      <c r="L53266" s="126"/>
    </row>
    <row r="53267" spans="8:12" x14ac:dyDescent="0.35">
      <c r="H53267" s="126"/>
      <c r="I53267" s="126"/>
      <c r="K53267" s="158"/>
      <c r="L53267" s="126"/>
    </row>
    <row r="53268" spans="8:12" x14ac:dyDescent="0.35">
      <c r="H53268" s="126"/>
      <c r="I53268" s="126"/>
      <c r="K53268" s="158"/>
      <c r="L53268" s="126"/>
    </row>
    <row r="53269" spans="8:12" x14ac:dyDescent="0.35">
      <c r="H53269" s="126"/>
      <c r="I53269" s="126"/>
      <c r="K53269" s="158"/>
      <c r="L53269" s="126"/>
    </row>
    <row r="53270" spans="8:12" x14ac:dyDescent="0.35">
      <c r="H53270" s="126"/>
      <c r="I53270" s="126"/>
      <c r="K53270" s="158"/>
      <c r="L53270" s="126"/>
    </row>
    <row r="53271" spans="8:12" x14ac:dyDescent="0.35">
      <c r="H53271" s="126"/>
      <c r="I53271" s="126"/>
      <c r="K53271" s="158"/>
      <c r="L53271" s="126"/>
    </row>
    <row r="53272" spans="8:12" x14ac:dyDescent="0.35">
      <c r="H53272" s="126"/>
      <c r="I53272" s="126"/>
      <c r="K53272" s="158"/>
      <c r="L53272" s="126"/>
    </row>
    <row r="53273" spans="8:12" x14ac:dyDescent="0.35">
      <c r="H53273" s="126"/>
      <c r="I53273" s="126"/>
      <c r="K53273" s="158"/>
      <c r="L53273" s="126"/>
    </row>
    <row r="53274" spans="8:12" x14ac:dyDescent="0.35">
      <c r="H53274" s="126"/>
      <c r="I53274" s="126"/>
      <c r="K53274" s="158"/>
      <c r="L53274" s="126"/>
    </row>
    <row r="53275" spans="8:12" x14ac:dyDescent="0.35">
      <c r="H53275" s="126"/>
      <c r="I53275" s="126"/>
      <c r="K53275" s="158"/>
      <c r="L53275" s="126"/>
    </row>
    <row r="53276" spans="8:12" x14ac:dyDescent="0.35">
      <c r="H53276" s="126"/>
      <c r="I53276" s="126"/>
      <c r="K53276" s="158"/>
      <c r="L53276" s="126"/>
    </row>
    <row r="53277" spans="8:12" x14ac:dyDescent="0.35">
      <c r="H53277" s="126"/>
      <c r="I53277" s="126"/>
      <c r="K53277" s="158"/>
      <c r="L53277" s="126"/>
    </row>
    <row r="53278" spans="8:12" x14ac:dyDescent="0.35">
      <c r="H53278" s="126"/>
      <c r="I53278" s="126"/>
      <c r="K53278" s="158"/>
      <c r="L53278" s="126"/>
    </row>
    <row r="53279" spans="8:12" x14ac:dyDescent="0.35">
      <c r="H53279" s="126"/>
      <c r="I53279" s="126"/>
      <c r="K53279" s="158"/>
      <c r="L53279" s="126"/>
    </row>
    <row r="53280" spans="8:12" x14ac:dyDescent="0.35">
      <c r="H53280" s="126"/>
      <c r="I53280" s="126"/>
      <c r="K53280" s="158"/>
      <c r="L53280" s="126"/>
    </row>
    <row r="53281" spans="8:12" x14ac:dyDescent="0.35">
      <c r="H53281" s="126"/>
      <c r="I53281" s="126"/>
      <c r="K53281" s="158"/>
      <c r="L53281" s="126"/>
    </row>
    <row r="53282" spans="8:12" x14ac:dyDescent="0.35">
      <c r="H53282" s="126"/>
      <c r="I53282" s="126"/>
      <c r="K53282" s="158"/>
      <c r="L53282" s="126"/>
    </row>
    <row r="53283" spans="8:12" x14ac:dyDescent="0.35">
      <c r="H53283" s="126"/>
      <c r="I53283" s="126"/>
      <c r="K53283" s="158"/>
      <c r="L53283" s="126"/>
    </row>
    <row r="53284" spans="8:12" x14ac:dyDescent="0.35">
      <c r="H53284" s="126"/>
      <c r="I53284" s="126"/>
      <c r="K53284" s="158"/>
      <c r="L53284" s="126"/>
    </row>
    <row r="53285" spans="8:12" x14ac:dyDescent="0.35">
      <c r="H53285" s="126"/>
      <c r="I53285" s="126"/>
      <c r="K53285" s="158"/>
      <c r="L53285" s="126"/>
    </row>
    <row r="53286" spans="8:12" x14ac:dyDescent="0.35">
      <c r="H53286" s="126"/>
      <c r="I53286" s="126"/>
      <c r="K53286" s="158"/>
      <c r="L53286" s="126"/>
    </row>
    <row r="53287" spans="8:12" x14ac:dyDescent="0.35">
      <c r="H53287" s="126"/>
      <c r="I53287" s="126"/>
      <c r="K53287" s="158"/>
      <c r="L53287" s="126"/>
    </row>
    <row r="53288" spans="8:12" x14ac:dyDescent="0.35">
      <c r="H53288" s="126"/>
      <c r="I53288" s="126"/>
      <c r="K53288" s="158"/>
      <c r="L53288" s="126"/>
    </row>
    <row r="53289" spans="8:12" x14ac:dyDescent="0.35">
      <c r="H53289" s="126"/>
      <c r="I53289" s="126"/>
      <c r="K53289" s="158"/>
      <c r="L53289" s="126"/>
    </row>
    <row r="53290" spans="8:12" x14ac:dyDescent="0.35">
      <c r="H53290" s="126"/>
      <c r="I53290" s="126"/>
      <c r="K53290" s="158"/>
      <c r="L53290" s="126"/>
    </row>
    <row r="53291" spans="8:12" x14ac:dyDescent="0.35">
      <c r="H53291" s="126"/>
      <c r="I53291" s="126"/>
      <c r="K53291" s="158"/>
      <c r="L53291" s="126"/>
    </row>
    <row r="53292" spans="8:12" x14ac:dyDescent="0.35">
      <c r="H53292" s="126"/>
      <c r="I53292" s="126"/>
      <c r="K53292" s="158"/>
      <c r="L53292" s="126"/>
    </row>
    <row r="53293" spans="8:12" x14ac:dyDescent="0.35">
      <c r="H53293" s="126"/>
      <c r="I53293" s="126"/>
      <c r="K53293" s="158"/>
      <c r="L53293" s="126"/>
    </row>
    <row r="53294" spans="8:12" x14ac:dyDescent="0.35">
      <c r="H53294" s="126"/>
      <c r="I53294" s="126"/>
      <c r="K53294" s="158"/>
      <c r="L53294" s="126"/>
    </row>
    <row r="53295" spans="8:12" x14ac:dyDescent="0.35">
      <c r="H53295" s="126"/>
      <c r="I53295" s="126"/>
      <c r="K53295" s="158"/>
      <c r="L53295" s="126"/>
    </row>
    <row r="53296" spans="8:12" x14ac:dyDescent="0.35">
      <c r="H53296" s="126"/>
      <c r="I53296" s="126"/>
      <c r="K53296" s="158"/>
      <c r="L53296" s="126"/>
    </row>
    <row r="53297" spans="8:12" x14ac:dyDescent="0.35">
      <c r="H53297" s="126"/>
      <c r="I53297" s="126"/>
      <c r="K53297" s="158"/>
      <c r="L53297" s="126"/>
    </row>
    <row r="53298" spans="8:12" x14ac:dyDescent="0.35">
      <c r="H53298" s="126"/>
      <c r="I53298" s="126"/>
      <c r="K53298" s="158"/>
      <c r="L53298" s="126"/>
    </row>
    <row r="53299" spans="8:12" x14ac:dyDescent="0.35">
      <c r="H53299" s="126"/>
      <c r="I53299" s="126"/>
      <c r="K53299" s="158"/>
      <c r="L53299" s="126"/>
    </row>
    <row r="53300" spans="8:12" x14ac:dyDescent="0.35">
      <c r="H53300" s="126"/>
      <c r="I53300" s="126"/>
      <c r="K53300" s="158"/>
      <c r="L53300" s="126"/>
    </row>
    <row r="53301" spans="8:12" x14ac:dyDescent="0.35">
      <c r="H53301" s="126"/>
      <c r="I53301" s="126"/>
      <c r="K53301" s="158"/>
      <c r="L53301" s="126"/>
    </row>
    <row r="53302" spans="8:12" x14ac:dyDescent="0.35">
      <c r="H53302" s="126"/>
      <c r="I53302" s="126"/>
      <c r="K53302" s="158"/>
      <c r="L53302" s="126"/>
    </row>
    <row r="53303" spans="8:12" x14ac:dyDescent="0.35">
      <c r="H53303" s="126"/>
      <c r="I53303" s="126"/>
      <c r="K53303" s="158"/>
      <c r="L53303" s="126"/>
    </row>
    <row r="53304" spans="8:12" x14ac:dyDescent="0.35">
      <c r="H53304" s="126"/>
      <c r="I53304" s="126"/>
      <c r="K53304" s="158"/>
      <c r="L53304" s="126"/>
    </row>
    <row r="53305" spans="8:12" x14ac:dyDescent="0.35">
      <c r="H53305" s="126"/>
      <c r="I53305" s="126"/>
      <c r="K53305" s="158"/>
      <c r="L53305" s="126"/>
    </row>
    <row r="53306" spans="8:12" x14ac:dyDescent="0.35">
      <c r="H53306" s="126"/>
      <c r="I53306" s="126"/>
      <c r="K53306" s="158"/>
      <c r="L53306" s="126"/>
    </row>
    <row r="53307" spans="8:12" x14ac:dyDescent="0.35">
      <c r="H53307" s="126"/>
      <c r="I53307" s="126"/>
      <c r="K53307" s="158"/>
      <c r="L53307" s="126"/>
    </row>
    <row r="53308" spans="8:12" x14ac:dyDescent="0.35">
      <c r="H53308" s="126"/>
      <c r="I53308" s="126"/>
      <c r="K53308" s="158"/>
      <c r="L53308" s="126"/>
    </row>
    <row r="53309" spans="8:12" x14ac:dyDescent="0.35">
      <c r="H53309" s="126"/>
      <c r="I53309" s="126"/>
      <c r="K53309" s="158"/>
      <c r="L53309" s="126"/>
    </row>
    <row r="53310" spans="8:12" x14ac:dyDescent="0.35">
      <c r="H53310" s="126"/>
      <c r="I53310" s="126"/>
      <c r="K53310" s="158"/>
      <c r="L53310" s="126"/>
    </row>
    <row r="53311" spans="8:12" x14ac:dyDescent="0.35">
      <c r="H53311" s="126"/>
      <c r="I53311" s="126"/>
      <c r="K53311" s="158"/>
      <c r="L53311" s="126"/>
    </row>
    <row r="53312" spans="8:12" x14ac:dyDescent="0.35">
      <c r="H53312" s="126"/>
      <c r="I53312" s="126"/>
      <c r="K53312" s="158"/>
      <c r="L53312" s="126"/>
    </row>
    <row r="53313" spans="8:12" x14ac:dyDescent="0.35">
      <c r="H53313" s="126"/>
      <c r="I53313" s="126"/>
      <c r="K53313" s="158"/>
      <c r="L53313" s="126"/>
    </row>
    <row r="53314" spans="8:12" x14ac:dyDescent="0.35">
      <c r="H53314" s="126"/>
      <c r="I53314" s="126"/>
      <c r="K53314" s="158"/>
      <c r="L53314" s="126"/>
    </row>
    <row r="53315" spans="8:12" x14ac:dyDescent="0.35">
      <c r="H53315" s="126"/>
      <c r="I53315" s="126"/>
      <c r="K53315" s="158"/>
      <c r="L53315" s="126"/>
    </row>
    <row r="53316" spans="8:12" x14ac:dyDescent="0.35">
      <c r="H53316" s="126"/>
      <c r="I53316" s="126"/>
      <c r="K53316" s="158"/>
      <c r="L53316" s="126"/>
    </row>
    <row r="53317" spans="8:12" x14ac:dyDescent="0.35">
      <c r="H53317" s="126"/>
      <c r="I53317" s="126"/>
      <c r="K53317" s="158"/>
      <c r="L53317" s="126"/>
    </row>
    <row r="53318" spans="8:12" x14ac:dyDescent="0.35">
      <c r="H53318" s="126"/>
      <c r="I53318" s="126"/>
      <c r="K53318" s="158"/>
      <c r="L53318" s="126"/>
    </row>
    <row r="53319" spans="8:12" x14ac:dyDescent="0.35">
      <c r="H53319" s="126"/>
      <c r="I53319" s="126"/>
      <c r="K53319" s="158"/>
      <c r="L53319" s="126"/>
    </row>
    <row r="53320" spans="8:12" x14ac:dyDescent="0.35">
      <c r="H53320" s="126"/>
      <c r="I53320" s="126"/>
      <c r="K53320" s="158"/>
      <c r="L53320" s="126"/>
    </row>
    <row r="53321" spans="8:12" x14ac:dyDescent="0.35">
      <c r="H53321" s="126"/>
      <c r="I53321" s="126"/>
      <c r="K53321" s="158"/>
      <c r="L53321" s="126"/>
    </row>
    <row r="53322" spans="8:12" x14ac:dyDescent="0.35">
      <c r="H53322" s="126"/>
      <c r="I53322" s="126"/>
      <c r="K53322" s="158"/>
      <c r="L53322" s="126"/>
    </row>
    <row r="53323" spans="8:12" x14ac:dyDescent="0.35">
      <c r="H53323" s="126"/>
      <c r="I53323" s="126"/>
      <c r="K53323" s="158"/>
      <c r="L53323" s="126"/>
    </row>
    <row r="53324" spans="8:12" x14ac:dyDescent="0.35">
      <c r="H53324" s="126"/>
      <c r="I53324" s="126"/>
      <c r="K53324" s="158"/>
      <c r="L53324" s="126"/>
    </row>
    <row r="53325" spans="8:12" x14ac:dyDescent="0.35">
      <c r="H53325" s="126"/>
      <c r="I53325" s="126"/>
      <c r="K53325" s="158"/>
      <c r="L53325" s="126"/>
    </row>
    <row r="53326" spans="8:12" x14ac:dyDescent="0.35">
      <c r="H53326" s="126"/>
      <c r="I53326" s="126"/>
      <c r="K53326" s="158"/>
      <c r="L53326" s="126"/>
    </row>
    <row r="53327" spans="8:12" x14ac:dyDescent="0.35">
      <c r="H53327" s="126"/>
      <c r="I53327" s="126"/>
      <c r="K53327" s="158"/>
      <c r="L53327" s="126"/>
    </row>
    <row r="53328" spans="8:12" x14ac:dyDescent="0.35">
      <c r="H53328" s="126"/>
      <c r="I53328" s="126"/>
      <c r="K53328" s="158"/>
      <c r="L53328" s="126"/>
    </row>
    <row r="53329" spans="8:12" x14ac:dyDescent="0.35">
      <c r="H53329" s="126"/>
      <c r="I53329" s="126"/>
      <c r="K53329" s="158"/>
      <c r="L53329" s="126"/>
    </row>
    <row r="53330" spans="8:12" x14ac:dyDescent="0.35">
      <c r="H53330" s="126"/>
      <c r="I53330" s="126"/>
      <c r="K53330" s="158"/>
      <c r="L53330" s="126"/>
    </row>
    <row r="53331" spans="8:12" x14ac:dyDescent="0.35">
      <c r="H53331" s="126"/>
      <c r="I53331" s="126"/>
      <c r="K53331" s="158"/>
      <c r="L53331" s="126"/>
    </row>
    <row r="53332" spans="8:12" x14ac:dyDescent="0.35">
      <c r="H53332" s="126"/>
      <c r="I53332" s="126"/>
      <c r="K53332" s="158"/>
      <c r="L53332" s="126"/>
    </row>
    <row r="53333" spans="8:12" x14ac:dyDescent="0.35">
      <c r="H53333" s="126"/>
      <c r="I53333" s="126"/>
      <c r="K53333" s="158"/>
      <c r="L53333" s="126"/>
    </row>
    <row r="53334" spans="8:12" x14ac:dyDescent="0.35">
      <c r="H53334" s="126"/>
      <c r="I53334" s="126"/>
      <c r="K53334" s="158"/>
      <c r="L53334" s="126"/>
    </row>
    <row r="53335" spans="8:12" x14ac:dyDescent="0.35">
      <c r="H53335" s="126"/>
      <c r="I53335" s="126"/>
      <c r="K53335" s="158"/>
      <c r="L53335" s="126"/>
    </row>
    <row r="53336" spans="8:12" x14ac:dyDescent="0.35">
      <c r="H53336" s="126"/>
      <c r="I53336" s="126"/>
      <c r="K53336" s="158"/>
      <c r="L53336" s="126"/>
    </row>
    <row r="53337" spans="8:12" x14ac:dyDescent="0.35">
      <c r="H53337" s="126"/>
      <c r="I53337" s="126"/>
      <c r="K53337" s="158"/>
      <c r="L53337" s="126"/>
    </row>
    <row r="53338" spans="8:12" x14ac:dyDescent="0.35">
      <c r="H53338" s="126"/>
      <c r="I53338" s="126"/>
      <c r="K53338" s="158"/>
      <c r="L53338" s="126"/>
    </row>
    <row r="53339" spans="8:12" x14ac:dyDescent="0.35">
      <c r="H53339" s="126"/>
      <c r="I53339" s="126"/>
      <c r="K53339" s="158"/>
      <c r="L53339" s="126"/>
    </row>
    <row r="53340" spans="8:12" x14ac:dyDescent="0.35">
      <c r="H53340" s="126"/>
      <c r="I53340" s="126"/>
      <c r="K53340" s="158"/>
      <c r="L53340" s="126"/>
    </row>
    <row r="53341" spans="8:12" x14ac:dyDescent="0.35">
      <c r="H53341" s="126"/>
      <c r="I53341" s="126"/>
      <c r="K53341" s="158"/>
      <c r="L53341" s="126"/>
    </row>
    <row r="53342" spans="8:12" x14ac:dyDescent="0.35">
      <c r="H53342" s="126"/>
      <c r="I53342" s="126"/>
      <c r="K53342" s="158"/>
      <c r="L53342" s="126"/>
    </row>
    <row r="53343" spans="8:12" x14ac:dyDescent="0.35">
      <c r="H53343" s="126"/>
      <c r="I53343" s="126"/>
      <c r="K53343" s="158"/>
      <c r="L53343" s="126"/>
    </row>
    <row r="53344" spans="8:12" x14ac:dyDescent="0.35">
      <c r="H53344" s="126"/>
      <c r="I53344" s="126"/>
      <c r="K53344" s="158"/>
      <c r="L53344" s="126"/>
    </row>
    <row r="53345" spans="8:12" x14ac:dyDescent="0.35">
      <c r="H53345" s="126"/>
      <c r="I53345" s="126"/>
      <c r="K53345" s="158"/>
      <c r="L53345" s="126"/>
    </row>
    <row r="53346" spans="8:12" x14ac:dyDescent="0.35">
      <c r="H53346" s="126"/>
      <c r="I53346" s="126"/>
      <c r="K53346" s="158"/>
      <c r="L53346" s="126"/>
    </row>
    <row r="53347" spans="8:12" x14ac:dyDescent="0.35">
      <c r="H53347" s="126"/>
      <c r="I53347" s="126"/>
      <c r="J53347" s="1"/>
      <c r="K53347" s="158"/>
      <c r="L53347" s="126"/>
    </row>
    <row r="53348" spans="8:12" x14ac:dyDescent="0.35">
      <c r="H53348" s="126"/>
      <c r="I53348" s="126"/>
      <c r="K53348" s="158"/>
      <c r="L53348" s="126"/>
    </row>
    <row r="53349" spans="8:12" x14ac:dyDescent="0.35">
      <c r="H53349" s="126"/>
      <c r="I53349" s="126"/>
      <c r="K53349" s="158"/>
      <c r="L53349" s="126"/>
    </row>
    <row r="53350" spans="8:12" x14ac:dyDescent="0.35">
      <c r="H53350" s="126"/>
      <c r="I53350" s="126"/>
      <c r="K53350" s="158"/>
      <c r="L53350" s="126"/>
    </row>
    <row r="53351" spans="8:12" x14ac:dyDescent="0.35">
      <c r="H53351" s="126"/>
      <c r="I53351" s="126"/>
      <c r="K53351" s="158"/>
      <c r="L53351" s="126"/>
    </row>
    <row r="53352" spans="8:12" x14ac:dyDescent="0.35">
      <c r="H53352" s="126"/>
      <c r="I53352" s="126"/>
      <c r="K53352" s="158"/>
      <c r="L53352" s="126"/>
    </row>
    <row r="53353" spans="8:12" x14ac:dyDescent="0.35">
      <c r="H53353" s="126"/>
      <c r="I53353" s="126"/>
      <c r="K53353" s="158"/>
      <c r="L53353" s="126"/>
    </row>
    <row r="53354" spans="8:12" x14ac:dyDescent="0.35">
      <c r="H53354" s="126"/>
      <c r="I53354" s="126"/>
      <c r="K53354" s="158"/>
      <c r="L53354" s="126"/>
    </row>
    <row r="53355" spans="8:12" x14ac:dyDescent="0.35">
      <c r="H53355" s="126"/>
      <c r="I53355" s="126"/>
      <c r="K53355" s="158"/>
      <c r="L53355" s="126"/>
    </row>
    <row r="53356" spans="8:12" x14ac:dyDescent="0.35">
      <c r="H53356" s="126"/>
      <c r="I53356" s="126"/>
      <c r="K53356" s="158"/>
      <c r="L53356" s="126"/>
    </row>
    <row r="53357" spans="8:12" x14ac:dyDescent="0.35">
      <c r="H53357" s="126"/>
      <c r="I53357" s="126"/>
      <c r="K53357" s="158"/>
      <c r="L53357" s="126"/>
    </row>
    <row r="53358" spans="8:12" x14ac:dyDescent="0.35">
      <c r="H53358" s="126"/>
      <c r="I53358" s="126"/>
      <c r="K53358" s="158"/>
      <c r="L53358" s="126"/>
    </row>
    <row r="53359" spans="8:12" x14ac:dyDescent="0.35">
      <c r="H53359" s="126"/>
      <c r="I53359" s="126"/>
      <c r="J53359" s="1"/>
      <c r="K53359" s="158"/>
      <c r="L53359" s="126"/>
    </row>
    <row r="53360" spans="8:12" x14ac:dyDescent="0.35">
      <c r="H53360" s="126"/>
      <c r="I53360" s="126"/>
      <c r="K53360" s="158"/>
      <c r="L53360" s="126"/>
    </row>
    <row r="53361" spans="8:12" x14ac:dyDescent="0.35">
      <c r="H53361" s="126"/>
      <c r="I53361" s="126"/>
      <c r="K53361" s="158"/>
      <c r="L53361" s="126"/>
    </row>
    <row r="53362" spans="8:12" x14ac:dyDescent="0.35">
      <c r="H53362" s="126"/>
      <c r="I53362" s="126"/>
      <c r="K53362" s="158"/>
      <c r="L53362" s="126"/>
    </row>
    <row r="53363" spans="8:12" x14ac:dyDescent="0.35">
      <c r="H53363" s="126"/>
      <c r="I53363" s="126"/>
      <c r="K53363" s="158"/>
      <c r="L53363" s="126"/>
    </row>
    <row r="53364" spans="8:12" x14ac:dyDescent="0.35">
      <c r="H53364" s="126"/>
      <c r="I53364" s="126"/>
      <c r="K53364" s="158"/>
      <c r="L53364" s="126"/>
    </row>
    <row r="53365" spans="8:12" x14ac:dyDescent="0.35">
      <c r="H53365" s="126"/>
      <c r="I53365" s="126"/>
      <c r="K53365" s="158"/>
      <c r="L53365" s="126"/>
    </row>
    <row r="53366" spans="8:12" x14ac:dyDescent="0.35">
      <c r="H53366" s="126"/>
      <c r="I53366" s="126"/>
      <c r="K53366" s="158"/>
      <c r="L53366" s="126"/>
    </row>
    <row r="53367" spans="8:12" x14ac:dyDescent="0.35">
      <c r="H53367" s="126"/>
      <c r="I53367" s="126"/>
      <c r="K53367" s="158"/>
      <c r="L53367" s="126"/>
    </row>
    <row r="53368" spans="8:12" x14ac:dyDescent="0.35">
      <c r="H53368" s="126"/>
      <c r="I53368" s="126"/>
      <c r="K53368" s="158"/>
      <c r="L53368" s="126"/>
    </row>
    <row r="53369" spans="8:12" x14ac:dyDescent="0.35">
      <c r="H53369" s="126"/>
      <c r="I53369" s="126"/>
      <c r="K53369" s="158"/>
      <c r="L53369" s="126"/>
    </row>
    <row r="53370" spans="8:12" x14ac:dyDescent="0.35">
      <c r="H53370" s="126"/>
      <c r="I53370" s="126"/>
      <c r="K53370" s="158"/>
      <c r="L53370" s="126"/>
    </row>
    <row r="53371" spans="8:12" x14ac:dyDescent="0.35">
      <c r="H53371" s="126"/>
      <c r="I53371" s="126"/>
      <c r="K53371" s="158"/>
      <c r="L53371" s="126"/>
    </row>
    <row r="53372" spans="8:12" x14ac:dyDescent="0.35">
      <c r="H53372" s="126"/>
      <c r="I53372" s="126"/>
      <c r="K53372" s="158"/>
      <c r="L53372" s="126"/>
    </row>
    <row r="53373" spans="8:12" x14ac:dyDescent="0.35">
      <c r="H53373" s="126"/>
      <c r="I53373" s="126"/>
      <c r="K53373" s="158"/>
      <c r="L53373" s="126"/>
    </row>
    <row r="53374" spans="8:12" x14ac:dyDescent="0.35">
      <c r="H53374" s="126"/>
      <c r="I53374" s="126"/>
      <c r="K53374" s="158"/>
      <c r="L53374" s="126"/>
    </row>
    <row r="53375" spans="8:12" x14ac:dyDescent="0.35">
      <c r="H53375" s="126"/>
      <c r="I53375" s="126"/>
      <c r="K53375" s="158"/>
      <c r="L53375" s="126"/>
    </row>
    <row r="53376" spans="8:12" x14ac:dyDescent="0.35">
      <c r="H53376" s="126"/>
      <c r="I53376" s="126"/>
      <c r="K53376" s="158"/>
      <c r="L53376" s="126"/>
    </row>
    <row r="53377" spans="8:12" x14ac:dyDescent="0.35">
      <c r="H53377" s="126"/>
      <c r="I53377" s="126"/>
      <c r="K53377" s="158"/>
      <c r="L53377" s="126"/>
    </row>
    <row r="53378" spans="8:12" x14ac:dyDescent="0.35">
      <c r="H53378" s="126"/>
      <c r="I53378" s="126"/>
      <c r="K53378" s="158"/>
      <c r="L53378" s="126"/>
    </row>
    <row r="53379" spans="8:12" x14ac:dyDescent="0.35">
      <c r="H53379" s="126"/>
      <c r="I53379" s="126"/>
      <c r="K53379" s="158"/>
      <c r="L53379" s="126"/>
    </row>
    <row r="53380" spans="8:12" x14ac:dyDescent="0.35">
      <c r="H53380" s="126"/>
      <c r="I53380" s="126"/>
      <c r="K53380" s="158"/>
      <c r="L53380" s="126"/>
    </row>
    <row r="53381" spans="8:12" x14ac:dyDescent="0.35">
      <c r="H53381" s="126"/>
      <c r="I53381" s="126"/>
      <c r="K53381" s="158"/>
      <c r="L53381" s="126"/>
    </row>
    <row r="53382" spans="8:12" x14ac:dyDescent="0.35">
      <c r="H53382" s="126"/>
      <c r="I53382" s="126"/>
      <c r="K53382" s="158"/>
      <c r="L53382" s="126"/>
    </row>
    <row r="53383" spans="8:12" x14ac:dyDescent="0.35">
      <c r="H53383" s="126"/>
      <c r="I53383" s="126"/>
      <c r="K53383" s="158"/>
      <c r="L53383" s="126"/>
    </row>
    <row r="53384" spans="8:12" x14ac:dyDescent="0.35">
      <c r="H53384" s="126"/>
      <c r="I53384" s="126"/>
      <c r="K53384" s="158"/>
      <c r="L53384" s="126"/>
    </row>
    <row r="53385" spans="8:12" x14ac:dyDescent="0.35">
      <c r="H53385" s="126"/>
      <c r="I53385" s="126"/>
      <c r="K53385" s="158"/>
      <c r="L53385" s="126"/>
    </row>
    <row r="53386" spans="8:12" x14ac:dyDescent="0.35">
      <c r="H53386" s="126"/>
      <c r="I53386" s="126"/>
      <c r="K53386" s="158"/>
      <c r="L53386" s="126"/>
    </row>
    <row r="53387" spans="8:12" x14ac:dyDescent="0.35">
      <c r="H53387" s="126"/>
      <c r="I53387" s="126"/>
      <c r="K53387" s="158"/>
      <c r="L53387" s="126"/>
    </row>
    <row r="53388" spans="8:12" x14ac:dyDescent="0.35">
      <c r="H53388" s="126"/>
      <c r="I53388" s="126"/>
      <c r="K53388" s="158"/>
      <c r="L53388" s="126"/>
    </row>
    <row r="53389" spans="8:12" x14ac:dyDescent="0.35">
      <c r="H53389" s="126"/>
      <c r="I53389" s="126"/>
      <c r="K53389" s="158"/>
      <c r="L53389" s="126"/>
    </row>
    <row r="53390" spans="8:12" x14ac:dyDescent="0.35">
      <c r="H53390" s="126"/>
      <c r="I53390" s="126"/>
      <c r="K53390" s="158"/>
      <c r="L53390" s="126"/>
    </row>
    <row r="53391" spans="8:12" x14ac:dyDescent="0.35">
      <c r="H53391" s="126"/>
      <c r="I53391" s="126"/>
      <c r="K53391" s="158"/>
      <c r="L53391" s="126"/>
    </row>
    <row r="53392" spans="8:12" x14ac:dyDescent="0.35">
      <c r="H53392" s="126"/>
      <c r="I53392" s="126"/>
      <c r="K53392" s="158"/>
      <c r="L53392" s="126"/>
    </row>
    <row r="53393" spans="8:12" x14ac:dyDescent="0.35">
      <c r="H53393" s="126"/>
      <c r="I53393" s="126"/>
      <c r="K53393" s="158"/>
      <c r="L53393" s="126"/>
    </row>
    <row r="53394" spans="8:12" x14ac:dyDescent="0.35">
      <c r="H53394" s="126"/>
      <c r="I53394" s="126"/>
      <c r="K53394" s="158"/>
      <c r="L53394" s="126"/>
    </row>
    <row r="53395" spans="8:12" x14ac:dyDescent="0.35">
      <c r="H53395" s="126"/>
      <c r="I53395" s="126"/>
      <c r="K53395" s="158"/>
      <c r="L53395" s="126"/>
    </row>
    <row r="53396" spans="8:12" x14ac:dyDescent="0.35">
      <c r="H53396" s="126"/>
      <c r="I53396" s="126"/>
      <c r="K53396" s="158"/>
      <c r="L53396" s="126"/>
    </row>
    <row r="53397" spans="8:12" x14ac:dyDescent="0.35">
      <c r="H53397" s="126"/>
      <c r="I53397" s="126"/>
      <c r="K53397" s="158"/>
      <c r="L53397" s="126"/>
    </row>
    <row r="53398" spans="8:12" x14ac:dyDescent="0.35">
      <c r="H53398" s="126"/>
      <c r="I53398" s="126"/>
      <c r="J53398" s="1"/>
      <c r="K53398" s="158"/>
      <c r="L53398" s="126"/>
    </row>
    <row r="53399" spans="8:12" x14ac:dyDescent="0.35">
      <c r="H53399" s="126"/>
      <c r="I53399" s="126"/>
      <c r="K53399" s="158"/>
      <c r="L53399" s="126"/>
    </row>
    <row r="53400" spans="8:12" x14ac:dyDescent="0.35">
      <c r="H53400" s="126"/>
      <c r="I53400" s="126"/>
      <c r="K53400" s="158"/>
      <c r="L53400" s="126"/>
    </row>
    <row r="53401" spans="8:12" x14ac:dyDescent="0.35">
      <c r="H53401" s="126"/>
      <c r="I53401" s="126"/>
      <c r="K53401" s="158"/>
      <c r="L53401" s="126"/>
    </row>
    <row r="53402" spans="8:12" x14ac:dyDescent="0.35">
      <c r="H53402" s="126"/>
      <c r="I53402" s="126"/>
      <c r="K53402" s="158"/>
      <c r="L53402" s="126"/>
    </row>
    <row r="53403" spans="8:12" x14ac:dyDescent="0.35">
      <c r="H53403" s="126"/>
      <c r="I53403" s="126"/>
      <c r="J53403" s="1"/>
      <c r="K53403" s="158"/>
      <c r="L53403" s="126"/>
    </row>
    <row r="53404" spans="8:12" x14ac:dyDescent="0.35">
      <c r="H53404" s="126"/>
      <c r="I53404" s="126"/>
      <c r="K53404" s="158"/>
      <c r="L53404" s="126"/>
    </row>
    <row r="53405" spans="8:12" x14ac:dyDescent="0.35">
      <c r="H53405" s="126"/>
      <c r="I53405" s="126"/>
      <c r="K53405" s="158"/>
      <c r="L53405" s="126"/>
    </row>
    <row r="53406" spans="8:12" x14ac:dyDescent="0.35">
      <c r="H53406" s="126"/>
      <c r="I53406" s="126"/>
      <c r="J53406" s="1"/>
      <c r="K53406" s="158"/>
      <c r="L53406" s="126"/>
    </row>
    <row r="53407" spans="8:12" x14ac:dyDescent="0.35">
      <c r="H53407" s="126"/>
      <c r="I53407" s="126"/>
      <c r="K53407" s="158"/>
      <c r="L53407" s="126"/>
    </row>
    <row r="53408" spans="8:12" x14ac:dyDescent="0.35">
      <c r="H53408" s="126"/>
      <c r="I53408" s="126"/>
      <c r="J53408" s="1"/>
      <c r="K53408" s="158"/>
      <c r="L53408" s="126"/>
    </row>
    <row r="53409" spans="8:12" x14ac:dyDescent="0.35">
      <c r="H53409" s="126"/>
      <c r="I53409" s="126"/>
      <c r="K53409" s="158"/>
      <c r="L53409" s="126"/>
    </row>
    <row r="53410" spans="8:12" x14ac:dyDescent="0.35">
      <c r="H53410" s="126"/>
      <c r="I53410" s="126"/>
      <c r="K53410" s="158"/>
      <c r="L53410" s="126"/>
    </row>
    <row r="53411" spans="8:12" x14ac:dyDescent="0.35">
      <c r="H53411" s="126"/>
      <c r="I53411" s="126"/>
      <c r="K53411" s="158"/>
      <c r="L53411" s="126"/>
    </row>
    <row r="53412" spans="8:12" x14ac:dyDescent="0.35">
      <c r="H53412" s="126"/>
      <c r="I53412" s="126"/>
      <c r="J53412" s="1"/>
      <c r="K53412" s="158"/>
      <c r="L53412" s="126"/>
    </row>
    <row r="53413" spans="8:12" x14ac:dyDescent="0.35">
      <c r="H53413" s="126"/>
      <c r="I53413" s="126"/>
      <c r="K53413" s="158"/>
      <c r="L53413" s="126"/>
    </row>
    <row r="53414" spans="8:12" x14ac:dyDescent="0.35">
      <c r="H53414" s="126"/>
      <c r="I53414" s="126"/>
      <c r="K53414" s="158"/>
      <c r="L53414" s="126"/>
    </row>
    <row r="53415" spans="8:12" x14ac:dyDescent="0.35">
      <c r="H53415" s="126"/>
      <c r="I53415" s="126"/>
      <c r="K53415" s="158"/>
      <c r="L53415" s="126"/>
    </row>
    <row r="53416" spans="8:12" x14ac:dyDescent="0.35">
      <c r="H53416" s="126"/>
      <c r="I53416" s="126"/>
      <c r="K53416" s="158"/>
      <c r="L53416" s="126"/>
    </row>
    <row r="53417" spans="8:12" x14ac:dyDescent="0.35">
      <c r="H53417" s="126"/>
      <c r="I53417" s="126"/>
      <c r="K53417" s="158"/>
      <c r="L53417" s="126"/>
    </row>
    <row r="53418" spans="8:12" x14ac:dyDescent="0.35">
      <c r="H53418" s="126"/>
      <c r="I53418" s="126"/>
      <c r="K53418" s="158"/>
      <c r="L53418" s="126"/>
    </row>
    <row r="53419" spans="8:12" x14ac:dyDescent="0.35">
      <c r="H53419" s="126"/>
      <c r="I53419" s="126"/>
      <c r="K53419" s="158"/>
      <c r="L53419" s="126"/>
    </row>
    <row r="53420" spans="8:12" x14ac:dyDescent="0.35">
      <c r="H53420" s="126"/>
      <c r="I53420" s="126"/>
      <c r="K53420" s="158"/>
      <c r="L53420" s="126"/>
    </row>
    <row r="53421" spans="8:12" x14ac:dyDescent="0.35">
      <c r="H53421" s="126"/>
      <c r="I53421" s="126"/>
      <c r="K53421" s="158"/>
      <c r="L53421" s="126"/>
    </row>
    <row r="53422" spans="8:12" x14ac:dyDescent="0.35">
      <c r="H53422" s="126"/>
      <c r="I53422" s="126"/>
      <c r="J53422" s="1"/>
      <c r="K53422" s="158"/>
      <c r="L53422" s="126"/>
    </row>
    <row r="53423" spans="8:12" x14ac:dyDescent="0.35">
      <c r="H53423" s="126"/>
      <c r="I53423" s="126"/>
      <c r="J53423" s="1"/>
      <c r="K53423" s="158"/>
      <c r="L53423" s="126"/>
    </row>
    <row r="53424" spans="8:12" x14ac:dyDescent="0.35">
      <c r="H53424" s="126"/>
      <c r="I53424" s="126"/>
      <c r="K53424" s="158"/>
      <c r="L53424" s="126"/>
    </row>
    <row r="53425" spans="8:12" x14ac:dyDescent="0.35">
      <c r="H53425" s="126"/>
      <c r="I53425" s="126"/>
      <c r="J53425" s="1"/>
      <c r="K53425" s="158"/>
      <c r="L53425" s="126"/>
    </row>
    <row r="53426" spans="8:12" x14ac:dyDescent="0.35">
      <c r="H53426" s="126"/>
      <c r="I53426" s="126"/>
      <c r="K53426" s="158"/>
      <c r="L53426" s="126"/>
    </row>
    <row r="53427" spans="8:12" x14ac:dyDescent="0.35">
      <c r="H53427" s="126"/>
      <c r="I53427" s="126"/>
      <c r="J53427" s="1"/>
      <c r="K53427" s="158"/>
      <c r="L53427" s="126"/>
    </row>
    <row r="53428" spans="8:12" x14ac:dyDescent="0.35">
      <c r="H53428" s="126"/>
      <c r="I53428" s="126"/>
      <c r="K53428" s="158"/>
      <c r="L53428" s="126"/>
    </row>
    <row r="53429" spans="8:12" x14ac:dyDescent="0.35">
      <c r="H53429" s="126"/>
      <c r="I53429" s="126"/>
      <c r="J53429" s="1"/>
      <c r="K53429" s="158"/>
      <c r="L53429" s="126"/>
    </row>
    <row r="53430" spans="8:12" x14ac:dyDescent="0.35">
      <c r="H53430" s="126"/>
      <c r="I53430" s="126"/>
      <c r="K53430" s="158"/>
      <c r="L53430" s="126"/>
    </row>
    <row r="53431" spans="8:12" x14ac:dyDescent="0.35">
      <c r="H53431" s="126"/>
      <c r="I53431" s="126"/>
      <c r="J53431" s="1"/>
      <c r="K53431" s="158"/>
      <c r="L53431" s="126"/>
    </row>
    <row r="53432" spans="8:12" x14ac:dyDescent="0.35">
      <c r="H53432" s="126"/>
      <c r="I53432" s="126"/>
      <c r="K53432" s="158"/>
      <c r="L53432" s="126"/>
    </row>
    <row r="53433" spans="8:12" x14ac:dyDescent="0.35">
      <c r="H53433" s="126"/>
      <c r="I53433" s="126"/>
      <c r="K53433" s="158"/>
      <c r="L53433" s="126"/>
    </row>
    <row r="53434" spans="8:12" x14ac:dyDescent="0.35">
      <c r="H53434" s="126"/>
      <c r="I53434" s="126"/>
      <c r="K53434" s="158"/>
      <c r="L53434" s="126"/>
    </row>
    <row r="53435" spans="8:12" x14ac:dyDescent="0.35">
      <c r="H53435" s="126"/>
      <c r="I53435" s="126"/>
      <c r="K53435" s="158"/>
      <c r="L53435" s="126"/>
    </row>
    <row r="53436" spans="8:12" x14ac:dyDescent="0.35">
      <c r="H53436" s="126"/>
      <c r="I53436" s="126"/>
      <c r="K53436" s="158"/>
      <c r="L53436" s="126"/>
    </row>
    <row r="53437" spans="8:12" x14ac:dyDescent="0.35">
      <c r="H53437" s="126"/>
      <c r="I53437" s="126"/>
      <c r="K53437" s="158"/>
      <c r="L53437" s="126"/>
    </row>
    <row r="53438" spans="8:12" x14ac:dyDescent="0.35">
      <c r="H53438" s="126"/>
      <c r="I53438" s="126"/>
      <c r="J53438" s="1"/>
      <c r="K53438" s="158"/>
      <c r="L53438" s="126"/>
    </row>
    <row r="53439" spans="8:12" x14ac:dyDescent="0.35">
      <c r="H53439" s="126"/>
      <c r="I53439" s="126"/>
      <c r="K53439" s="158"/>
      <c r="L53439" s="126"/>
    </row>
    <row r="53440" spans="8:12" x14ac:dyDescent="0.35">
      <c r="H53440" s="126"/>
      <c r="I53440" s="126"/>
      <c r="K53440" s="158"/>
      <c r="L53440" s="126"/>
    </row>
    <row r="53441" spans="8:12" x14ac:dyDescent="0.35">
      <c r="H53441" s="126"/>
      <c r="I53441" s="126"/>
      <c r="K53441" s="158"/>
      <c r="L53441" s="126"/>
    </row>
    <row r="53442" spans="8:12" x14ac:dyDescent="0.35">
      <c r="H53442" s="126"/>
      <c r="I53442" s="126"/>
      <c r="J53442" s="1"/>
      <c r="K53442" s="158"/>
      <c r="L53442" s="126"/>
    </row>
    <row r="53443" spans="8:12" x14ac:dyDescent="0.35">
      <c r="H53443" s="126"/>
      <c r="I53443" s="126"/>
      <c r="K53443" s="158"/>
      <c r="L53443" s="126"/>
    </row>
    <row r="53444" spans="8:12" x14ac:dyDescent="0.35">
      <c r="H53444" s="126"/>
      <c r="I53444" s="126"/>
      <c r="K53444" s="158"/>
      <c r="L53444" s="126"/>
    </row>
    <row r="53445" spans="8:12" x14ac:dyDescent="0.35">
      <c r="H53445" s="126"/>
      <c r="I53445" s="126"/>
      <c r="K53445" s="158"/>
      <c r="L53445" s="126"/>
    </row>
    <row r="53446" spans="8:12" x14ac:dyDescent="0.35">
      <c r="H53446" s="126"/>
      <c r="I53446" s="126"/>
      <c r="J53446" s="1"/>
      <c r="K53446" s="158"/>
      <c r="L53446" s="126"/>
    </row>
    <row r="53447" spans="8:12" x14ac:dyDescent="0.35">
      <c r="H53447" s="126"/>
      <c r="I53447" s="126"/>
      <c r="J53447" s="1"/>
      <c r="K53447" s="158"/>
      <c r="L53447" s="126"/>
    </row>
    <row r="53448" spans="8:12" x14ac:dyDescent="0.35">
      <c r="H53448" s="126"/>
      <c r="I53448" s="126"/>
      <c r="K53448" s="158"/>
      <c r="L53448" s="126"/>
    </row>
    <row r="53449" spans="8:12" x14ac:dyDescent="0.35">
      <c r="H53449" s="126"/>
      <c r="I53449" s="126"/>
      <c r="K53449" s="158"/>
      <c r="L53449" s="126"/>
    </row>
    <row r="53450" spans="8:12" x14ac:dyDescent="0.35">
      <c r="H53450" s="126"/>
      <c r="I53450" s="126"/>
      <c r="K53450" s="158"/>
      <c r="L53450" s="126"/>
    </row>
    <row r="53451" spans="8:12" x14ac:dyDescent="0.35">
      <c r="H53451" s="126"/>
      <c r="I53451" s="126"/>
      <c r="K53451" s="158"/>
      <c r="L53451" s="126"/>
    </row>
    <row r="53452" spans="8:12" x14ac:dyDescent="0.35">
      <c r="H53452" s="126"/>
      <c r="I53452" s="126"/>
      <c r="K53452" s="158"/>
      <c r="L53452" s="126"/>
    </row>
    <row r="53453" spans="8:12" x14ac:dyDescent="0.35">
      <c r="H53453" s="126"/>
      <c r="I53453" s="126"/>
      <c r="K53453" s="158"/>
      <c r="L53453" s="126"/>
    </row>
    <row r="53454" spans="8:12" x14ac:dyDescent="0.35">
      <c r="H53454" s="126"/>
      <c r="I53454" s="126"/>
      <c r="J53454" s="1"/>
      <c r="K53454" s="158"/>
      <c r="L53454" s="126"/>
    </row>
    <row r="53455" spans="8:12" x14ac:dyDescent="0.35">
      <c r="H53455" s="126"/>
      <c r="I53455" s="126"/>
      <c r="J53455" s="1"/>
      <c r="K53455" s="158"/>
      <c r="L53455" s="126"/>
    </row>
    <row r="53456" spans="8:12" x14ac:dyDescent="0.35">
      <c r="H53456" s="126"/>
      <c r="I53456" s="126"/>
      <c r="J53456" s="1"/>
      <c r="K53456" s="158"/>
      <c r="L53456" s="126"/>
    </row>
    <row r="53457" spans="8:12" x14ac:dyDescent="0.35">
      <c r="H53457" s="126"/>
      <c r="I53457" s="126"/>
      <c r="K53457" s="158"/>
      <c r="L53457" s="126"/>
    </row>
    <row r="53458" spans="8:12" x14ac:dyDescent="0.35">
      <c r="H53458" s="126"/>
      <c r="I53458" s="126"/>
      <c r="K53458" s="158"/>
      <c r="L53458" s="126"/>
    </row>
    <row r="53459" spans="8:12" x14ac:dyDescent="0.35">
      <c r="H53459" s="126"/>
      <c r="I53459" s="126"/>
      <c r="K53459" s="158"/>
      <c r="L53459" s="126"/>
    </row>
    <row r="53460" spans="8:12" x14ac:dyDescent="0.35">
      <c r="H53460" s="126"/>
      <c r="I53460" s="126"/>
      <c r="K53460" s="158"/>
      <c r="L53460" s="126"/>
    </row>
    <row r="53461" spans="8:12" x14ac:dyDescent="0.35">
      <c r="H53461" s="126"/>
      <c r="I53461" s="126"/>
      <c r="J53461" s="1"/>
      <c r="K53461" s="158"/>
      <c r="L53461" s="126"/>
    </row>
    <row r="53462" spans="8:12" x14ac:dyDescent="0.35">
      <c r="H53462" s="126"/>
      <c r="I53462" s="126"/>
      <c r="K53462" s="158"/>
      <c r="L53462" s="126"/>
    </row>
    <row r="53463" spans="8:12" x14ac:dyDescent="0.35">
      <c r="H53463" s="126"/>
      <c r="I53463" s="126"/>
      <c r="J53463" s="1"/>
      <c r="K53463" s="158"/>
      <c r="L53463" s="126"/>
    </row>
    <row r="53464" spans="8:12" x14ac:dyDescent="0.35">
      <c r="H53464" s="126"/>
      <c r="I53464" s="126"/>
      <c r="K53464" s="158"/>
      <c r="L53464" s="126"/>
    </row>
    <row r="53465" spans="8:12" x14ac:dyDescent="0.35">
      <c r="H53465" s="126"/>
      <c r="I53465" s="126"/>
      <c r="K53465" s="158"/>
      <c r="L53465" s="126"/>
    </row>
    <row r="53466" spans="8:12" x14ac:dyDescent="0.35">
      <c r="H53466" s="126"/>
      <c r="I53466" s="126"/>
      <c r="K53466" s="158"/>
      <c r="L53466" s="126"/>
    </row>
    <row r="53467" spans="8:12" x14ac:dyDescent="0.35">
      <c r="H53467" s="126"/>
      <c r="I53467" s="126"/>
      <c r="J53467" s="1"/>
      <c r="K53467" s="158"/>
      <c r="L53467" s="126"/>
    </row>
    <row r="53468" spans="8:12" x14ac:dyDescent="0.35">
      <c r="H53468" s="126"/>
      <c r="I53468" s="126"/>
      <c r="J53468" s="1"/>
      <c r="K53468" s="158"/>
      <c r="L53468" s="126"/>
    </row>
    <row r="53469" spans="8:12" x14ac:dyDescent="0.35">
      <c r="H53469" s="126"/>
      <c r="I53469" s="126"/>
      <c r="K53469" s="158"/>
      <c r="L53469" s="126"/>
    </row>
    <row r="53470" spans="8:12" x14ac:dyDescent="0.35">
      <c r="H53470" s="126"/>
      <c r="I53470" s="126"/>
      <c r="J53470" s="1"/>
      <c r="K53470" s="158"/>
      <c r="L53470" s="126"/>
    </row>
    <row r="53471" spans="8:12" x14ac:dyDescent="0.35">
      <c r="H53471" s="126"/>
      <c r="I53471" s="126"/>
      <c r="J53471" s="1"/>
      <c r="K53471" s="158"/>
      <c r="L53471" s="126"/>
    </row>
    <row r="53472" spans="8:12" x14ac:dyDescent="0.35">
      <c r="H53472" s="126"/>
      <c r="I53472" s="126"/>
      <c r="K53472" s="158"/>
      <c r="L53472" s="126"/>
    </row>
    <row r="53473" spans="8:12" x14ac:dyDescent="0.35">
      <c r="H53473" s="126"/>
      <c r="I53473" s="126"/>
      <c r="K53473" s="158"/>
      <c r="L53473" s="126"/>
    </row>
    <row r="53474" spans="8:12" x14ac:dyDescent="0.35">
      <c r="H53474" s="126"/>
      <c r="I53474" s="126"/>
      <c r="K53474" s="158"/>
      <c r="L53474" s="126"/>
    </row>
    <row r="53475" spans="8:12" x14ac:dyDescent="0.35">
      <c r="H53475" s="126"/>
      <c r="I53475" s="126"/>
      <c r="K53475" s="158"/>
      <c r="L53475" s="126"/>
    </row>
    <row r="53476" spans="8:12" x14ac:dyDescent="0.35">
      <c r="H53476" s="126"/>
      <c r="I53476" s="126"/>
      <c r="J53476" s="1"/>
      <c r="K53476" s="158"/>
      <c r="L53476" s="126"/>
    </row>
    <row r="53477" spans="8:12" x14ac:dyDescent="0.35">
      <c r="H53477" s="126"/>
      <c r="I53477" s="126"/>
      <c r="K53477" s="158"/>
      <c r="L53477" s="126"/>
    </row>
    <row r="53478" spans="8:12" x14ac:dyDescent="0.35">
      <c r="H53478" s="126"/>
      <c r="I53478" s="126"/>
      <c r="J53478" s="1"/>
      <c r="K53478" s="158"/>
      <c r="L53478" s="126"/>
    </row>
    <row r="53479" spans="8:12" x14ac:dyDescent="0.35">
      <c r="H53479" s="126"/>
      <c r="I53479" s="126"/>
      <c r="K53479" s="158"/>
      <c r="L53479" s="126"/>
    </row>
    <row r="53480" spans="8:12" x14ac:dyDescent="0.35">
      <c r="H53480" s="126"/>
      <c r="I53480" s="126"/>
      <c r="K53480" s="158"/>
      <c r="L53480" s="126"/>
    </row>
    <row r="53481" spans="8:12" x14ac:dyDescent="0.35">
      <c r="H53481" s="126"/>
      <c r="I53481" s="126"/>
      <c r="J53481" s="1"/>
      <c r="K53481" s="158"/>
      <c r="L53481" s="126"/>
    </row>
    <row r="53482" spans="8:12" x14ac:dyDescent="0.35">
      <c r="H53482" s="126"/>
      <c r="I53482" s="126"/>
      <c r="K53482" s="158"/>
      <c r="L53482" s="126"/>
    </row>
    <row r="53483" spans="8:12" x14ac:dyDescent="0.35">
      <c r="H53483" s="126"/>
      <c r="I53483" s="126"/>
      <c r="K53483" s="158"/>
      <c r="L53483" s="126"/>
    </row>
    <row r="53484" spans="8:12" x14ac:dyDescent="0.35">
      <c r="H53484" s="126"/>
      <c r="I53484" s="126"/>
      <c r="J53484" s="1"/>
      <c r="K53484" s="158"/>
      <c r="L53484" s="126"/>
    </row>
    <row r="53485" spans="8:12" x14ac:dyDescent="0.35">
      <c r="H53485" s="126"/>
      <c r="I53485" s="126"/>
      <c r="J53485" s="1"/>
      <c r="K53485" s="158"/>
      <c r="L53485" s="126"/>
    </row>
    <row r="53486" spans="8:12" x14ac:dyDescent="0.35">
      <c r="H53486" s="126"/>
      <c r="I53486" s="126"/>
      <c r="K53486" s="158"/>
      <c r="L53486" s="126"/>
    </row>
    <row r="53487" spans="8:12" x14ac:dyDescent="0.35">
      <c r="H53487" s="126"/>
      <c r="I53487" s="126"/>
      <c r="J53487" s="1"/>
      <c r="K53487" s="158"/>
      <c r="L53487" s="126"/>
    </row>
    <row r="53488" spans="8:12" x14ac:dyDescent="0.35">
      <c r="H53488" s="126"/>
      <c r="I53488" s="126"/>
      <c r="K53488" s="158"/>
      <c r="L53488" s="126"/>
    </row>
    <row r="53489" spans="8:12" x14ac:dyDescent="0.35">
      <c r="H53489" s="126"/>
      <c r="I53489" s="126"/>
      <c r="K53489" s="158"/>
      <c r="L53489" s="126"/>
    </row>
    <row r="53490" spans="8:12" x14ac:dyDescent="0.35">
      <c r="H53490" s="126"/>
      <c r="I53490" s="126"/>
      <c r="K53490" s="158"/>
      <c r="L53490" s="126"/>
    </row>
    <row r="53491" spans="8:12" x14ac:dyDescent="0.35">
      <c r="H53491" s="126"/>
      <c r="I53491" s="126"/>
      <c r="J53491" s="1"/>
      <c r="K53491" s="158"/>
      <c r="L53491" s="126"/>
    </row>
    <row r="53492" spans="8:12" x14ac:dyDescent="0.35">
      <c r="H53492" s="126"/>
      <c r="I53492" s="126"/>
      <c r="K53492" s="158"/>
      <c r="L53492" s="126"/>
    </row>
    <row r="53493" spans="8:12" x14ac:dyDescent="0.35">
      <c r="H53493" s="126"/>
      <c r="I53493" s="126"/>
      <c r="J53493" s="1"/>
      <c r="K53493" s="158"/>
      <c r="L53493" s="126"/>
    </row>
    <row r="53494" spans="8:12" x14ac:dyDescent="0.35">
      <c r="H53494" s="126"/>
      <c r="I53494" s="126"/>
      <c r="K53494" s="158"/>
      <c r="L53494" s="126"/>
    </row>
    <row r="53495" spans="8:12" x14ac:dyDescent="0.35">
      <c r="H53495" s="126"/>
      <c r="I53495" s="126"/>
      <c r="K53495" s="158"/>
      <c r="L53495" s="126"/>
    </row>
    <row r="53496" spans="8:12" x14ac:dyDescent="0.35">
      <c r="H53496" s="126"/>
      <c r="I53496" s="126"/>
      <c r="K53496" s="158"/>
      <c r="L53496" s="126"/>
    </row>
    <row r="53497" spans="8:12" x14ac:dyDescent="0.35">
      <c r="H53497" s="126"/>
      <c r="I53497" s="126"/>
      <c r="J53497" s="1"/>
      <c r="K53497" s="158"/>
      <c r="L53497" s="126"/>
    </row>
    <row r="53498" spans="8:12" x14ac:dyDescent="0.35">
      <c r="H53498" s="126"/>
      <c r="I53498" s="126"/>
      <c r="J53498" s="1"/>
      <c r="K53498" s="158"/>
      <c r="L53498" s="126"/>
    </row>
    <row r="53499" spans="8:12" x14ac:dyDescent="0.35">
      <c r="H53499" s="126"/>
      <c r="I53499" s="126"/>
      <c r="K53499" s="158"/>
      <c r="L53499" s="126"/>
    </row>
    <row r="53500" spans="8:12" x14ac:dyDescent="0.35">
      <c r="H53500" s="126"/>
      <c r="I53500" s="126"/>
      <c r="J53500" s="1"/>
      <c r="K53500" s="158"/>
      <c r="L53500" s="126"/>
    </row>
    <row r="53501" spans="8:12" x14ac:dyDescent="0.35">
      <c r="H53501" s="126"/>
      <c r="I53501" s="126"/>
      <c r="J53501" s="1"/>
      <c r="K53501" s="158"/>
      <c r="L53501" s="126"/>
    </row>
    <row r="53502" spans="8:12" x14ac:dyDescent="0.35">
      <c r="H53502" s="126"/>
      <c r="I53502" s="126"/>
      <c r="K53502" s="158"/>
      <c r="L53502" s="126"/>
    </row>
    <row r="53503" spans="8:12" x14ac:dyDescent="0.35">
      <c r="H53503" s="126"/>
      <c r="I53503" s="126"/>
      <c r="K53503" s="158"/>
      <c r="L53503" s="126"/>
    </row>
    <row r="53504" spans="8:12" x14ac:dyDescent="0.35">
      <c r="H53504" s="126"/>
      <c r="I53504" s="126"/>
      <c r="K53504" s="158"/>
      <c r="L53504" s="126"/>
    </row>
    <row r="53505" spans="8:12" x14ac:dyDescent="0.35">
      <c r="H53505" s="126"/>
      <c r="I53505" s="126"/>
      <c r="K53505" s="158"/>
      <c r="L53505" s="126"/>
    </row>
    <row r="53506" spans="8:12" x14ac:dyDescent="0.35">
      <c r="H53506" s="126"/>
      <c r="I53506" s="126"/>
      <c r="K53506" s="158"/>
      <c r="L53506" s="126"/>
    </row>
    <row r="53507" spans="8:12" x14ac:dyDescent="0.35">
      <c r="H53507" s="126"/>
      <c r="I53507" s="126"/>
      <c r="J53507" s="1"/>
      <c r="K53507" s="158"/>
      <c r="L53507" s="126"/>
    </row>
    <row r="53508" spans="8:12" x14ac:dyDescent="0.35">
      <c r="H53508" s="126"/>
      <c r="I53508" s="126"/>
      <c r="J53508" s="1"/>
      <c r="K53508" s="158"/>
      <c r="L53508" s="126"/>
    </row>
    <row r="53509" spans="8:12" x14ac:dyDescent="0.35">
      <c r="H53509" s="126"/>
      <c r="I53509" s="126"/>
      <c r="J53509" s="1"/>
      <c r="K53509" s="158"/>
      <c r="L53509" s="126"/>
    </row>
    <row r="53510" spans="8:12" x14ac:dyDescent="0.35">
      <c r="H53510" s="126"/>
      <c r="I53510" s="126"/>
      <c r="J53510" s="1"/>
      <c r="K53510" s="158"/>
      <c r="L53510" s="126"/>
    </row>
    <row r="53511" spans="8:12" x14ac:dyDescent="0.35">
      <c r="H53511" s="126"/>
      <c r="I53511" s="126"/>
      <c r="J53511" s="1"/>
      <c r="K53511" s="158"/>
      <c r="L53511" s="126"/>
    </row>
    <row r="53512" spans="8:12" x14ac:dyDescent="0.35">
      <c r="H53512" s="126"/>
      <c r="I53512" s="126"/>
      <c r="K53512" s="158"/>
      <c r="L53512" s="126"/>
    </row>
    <row r="53513" spans="8:12" x14ac:dyDescent="0.35">
      <c r="H53513" s="126"/>
      <c r="I53513" s="126"/>
      <c r="K53513" s="158"/>
      <c r="L53513" s="126"/>
    </row>
    <row r="53514" spans="8:12" x14ac:dyDescent="0.35">
      <c r="H53514" s="126"/>
      <c r="I53514" s="126"/>
      <c r="K53514" s="158"/>
      <c r="L53514" s="126"/>
    </row>
    <row r="53515" spans="8:12" x14ac:dyDescent="0.35">
      <c r="H53515" s="126"/>
      <c r="I53515" s="126"/>
      <c r="K53515" s="158"/>
      <c r="L53515" s="126"/>
    </row>
    <row r="53516" spans="8:12" x14ac:dyDescent="0.35">
      <c r="H53516" s="126"/>
      <c r="I53516" s="126"/>
      <c r="J53516" s="1"/>
      <c r="K53516" s="158"/>
      <c r="L53516" s="126"/>
    </row>
    <row r="53517" spans="8:12" x14ac:dyDescent="0.35">
      <c r="H53517" s="126"/>
      <c r="I53517" s="126"/>
      <c r="K53517" s="158"/>
      <c r="L53517" s="126"/>
    </row>
    <row r="53518" spans="8:12" x14ac:dyDescent="0.35">
      <c r="H53518" s="126"/>
      <c r="I53518" s="126"/>
      <c r="J53518" s="1"/>
      <c r="K53518" s="158"/>
      <c r="L53518" s="126"/>
    </row>
    <row r="53519" spans="8:12" x14ac:dyDescent="0.35">
      <c r="H53519" s="126"/>
      <c r="I53519" s="126"/>
      <c r="K53519" s="158"/>
      <c r="L53519" s="126"/>
    </row>
    <row r="53520" spans="8:12" x14ac:dyDescent="0.35">
      <c r="H53520" s="126"/>
      <c r="I53520" s="126"/>
      <c r="K53520" s="158"/>
      <c r="L53520" s="126"/>
    </row>
    <row r="53521" spans="8:12" x14ac:dyDescent="0.35">
      <c r="H53521" s="126"/>
      <c r="I53521" s="126"/>
      <c r="J53521" s="1"/>
      <c r="K53521" s="158"/>
      <c r="L53521" s="126"/>
    </row>
    <row r="53522" spans="8:12" x14ac:dyDescent="0.35">
      <c r="H53522" s="126"/>
      <c r="I53522" s="126"/>
      <c r="J53522" s="1"/>
      <c r="K53522" s="158"/>
      <c r="L53522" s="126"/>
    </row>
    <row r="53523" spans="8:12" x14ac:dyDescent="0.35">
      <c r="H53523" s="126"/>
      <c r="I53523" s="126"/>
      <c r="K53523" s="158"/>
      <c r="L53523" s="126"/>
    </row>
    <row r="53524" spans="8:12" x14ac:dyDescent="0.35">
      <c r="H53524" s="126"/>
      <c r="I53524" s="126"/>
      <c r="K53524" s="158"/>
      <c r="L53524" s="126"/>
    </row>
    <row r="53525" spans="8:12" x14ac:dyDescent="0.35">
      <c r="H53525" s="126"/>
      <c r="I53525" s="126"/>
      <c r="K53525" s="158"/>
      <c r="L53525" s="126"/>
    </row>
    <row r="53526" spans="8:12" x14ac:dyDescent="0.35">
      <c r="H53526" s="126"/>
      <c r="I53526" s="126"/>
      <c r="K53526" s="158"/>
      <c r="L53526" s="126"/>
    </row>
    <row r="53527" spans="8:12" x14ac:dyDescent="0.35">
      <c r="H53527" s="126"/>
      <c r="I53527" s="126"/>
      <c r="K53527" s="158"/>
      <c r="L53527" s="126"/>
    </row>
    <row r="53528" spans="8:12" x14ac:dyDescent="0.35">
      <c r="H53528" s="126"/>
      <c r="I53528" s="126"/>
      <c r="K53528" s="158"/>
      <c r="L53528" s="126"/>
    </row>
    <row r="53529" spans="8:12" x14ac:dyDescent="0.35">
      <c r="H53529" s="126"/>
      <c r="I53529" s="126"/>
      <c r="J53529" s="1"/>
      <c r="K53529" s="158"/>
      <c r="L53529" s="126"/>
    </row>
    <row r="53530" spans="8:12" x14ac:dyDescent="0.35">
      <c r="H53530" s="126"/>
      <c r="I53530" s="126"/>
      <c r="K53530" s="158"/>
      <c r="L53530" s="126"/>
    </row>
    <row r="53531" spans="8:12" x14ac:dyDescent="0.35">
      <c r="H53531" s="126"/>
      <c r="I53531" s="126"/>
      <c r="K53531" s="158"/>
      <c r="L53531" s="126"/>
    </row>
    <row r="53532" spans="8:12" x14ac:dyDescent="0.35">
      <c r="H53532" s="126"/>
      <c r="I53532" s="126"/>
      <c r="K53532" s="158"/>
      <c r="L53532" s="126"/>
    </row>
    <row r="53533" spans="8:12" x14ac:dyDescent="0.35">
      <c r="H53533" s="126"/>
      <c r="I53533" s="126"/>
      <c r="J53533" s="1"/>
      <c r="K53533" s="158"/>
      <c r="L53533" s="126"/>
    </row>
    <row r="53534" spans="8:12" x14ac:dyDescent="0.35">
      <c r="H53534" s="126"/>
      <c r="I53534" s="126"/>
      <c r="J53534" s="1"/>
      <c r="K53534" s="158"/>
      <c r="L53534" s="126"/>
    </row>
    <row r="53535" spans="8:12" x14ac:dyDescent="0.35">
      <c r="H53535" s="126"/>
      <c r="I53535" s="126"/>
      <c r="J53535" s="1"/>
      <c r="K53535" s="158"/>
      <c r="L53535" s="126"/>
    </row>
    <row r="53536" spans="8:12" x14ac:dyDescent="0.35">
      <c r="H53536" s="126"/>
      <c r="I53536" s="126"/>
      <c r="K53536" s="158"/>
      <c r="L53536" s="126"/>
    </row>
    <row r="53537" spans="8:12" x14ac:dyDescent="0.35">
      <c r="H53537" s="126"/>
      <c r="I53537" s="126"/>
      <c r="J53537" s="1"/>
      <c r="K53537" s="158"/>
      <c r="L53537" s="126"/>
    </row>
    <row r="53538" spans="8:12" x14ac:dyDescent="0.35">
      <c r="H53538" s="126"/>
      <c r="I53538" s="126"/>
      <c r="K53538" s="158"/>
      <c r="L53538" s="126"/>
    </row>
    <row r="53539" spans="8:12" x14ac:dyDescent="0.35">
      <c r="H53539" s="126"/>
      <c r="I53539" s="126"/>
      <c r="K53539" s="158"/>
      <c r="L53539" s="126"/>
    </row>
    <row r="53540" spans="8:12" x14ac:dyDescent="0.35">
      <c r="H53540" s="126"/>
      <c r="I53540" s="126"/>
      <c r="K53540" s="158"/>
      <c r="L53540" s="126"/>
    </row>
    <row r="53541" spans="8:12" x14ac:dyDescent="0.35">
      <c r="H53541" s="126"/>
      <c r="I53541" s="126"/>
      <c r="J53541" s="1"/>
      <c r="K53541" s="158"/>
      <c r="L53541" s="126"/>
    </row>
    <row r="53542" spans="8:12" x14ac:dyDescent="0.35">
      <c r="H53542" s="126"/>
      <c r="I53542" s="126"/>
      <c r="K53542" s="158"/>
      <c r="L53542" s="126"/>
    </row>
    <row r="53543" spans="8:12" x14ac:dyDescent="0.35">
      <c r="H53543" s="126"/>
      <c r="I53543" s="126"/>
      <c r="J53543" s="1"/>
      <c r="K53543" s="158"/>
      <c r="L53543" s="126"/>
    </row>
    <row r="53544" spans="8:12" x14ac:dyDescent="0.35">
      <c r="H53544" s="126"/>
      <c r="I53544" s="126"/>
      <c r="J53544" s="1"/>
      <c r="K53544" s="158"/>
      <c r="L53544" s="126"/>
    </row>
    <row r="53545" spans="8:12" x14ac:dyDescent="0.35">
      <c r="H53545" s="126"/>
      <c r="I53545" s="126"/>
      <c r="J53545" s="1"/>
      <c r="K53545" s="158"/>
      <c r="L53545" s="126"/>
    </row>
    <row r="53546" spans="8:12" x14ac:dyDescent="0.35">
      <c r="H53546" s="126"/>
      <c r="I53546" s="126"/>
      <c r="K53546" s="158"/>
      <c r="L53546" s="126"/>
    </row>
    <row r="53547" spans="8:12" x14ac:dyDescent="0.35">
      <c r="H53547" s="126"/>
      <c r="I53547" s="126"/>
      <c r="J53547" s="1"/>
      <c r="K53547" s="158"/>
      <c r="L53547" s="126"/>
    </row>
    <row r="53548" spans="8:12" x14ac:dyDescent="0.35">
      <c r="H53548" s="126"/>
      <c r="I53548" s="126"/>
      <c r="J53548" s="1"/>
      <c r="K53548" s="158"/>
      <c r="L53548" s="126"/>
    </row>
    <row r="53549" spans="8:12" x14ac:dyDescent="0.35">
      <c r="H53549" s="126"/>
      <c r="I53549" s="126"/>
      <c r="K53549" s="158"/>
      <c r="L53549" s="126"/>
    </row>
    <row r="53550" spans="8:12" x14ac:dyDescent="0.35">
      <c r="H53550" s="126"/>
      <c r="I53550" s="126"/>
      <c r="K53550" s="158"/>
      <c r="L53550" s="126"/>
    </row>
    <row r="53551" spans="8:12" x14ac:dyDescent="0.35">
      <c r="H53551" s="126"/>
      <c r="I53551" s="126"/>
      <c r="J53551" s="1"/>
      <c r="K53551" s="158"/>
      <c r="L53551" s="126"/>
    </row>
    <row r="53552" spans="8:12" x14ac:dyDescent="0.35">
      <c r="H53552" s="126"/>
      <c r="I53552" s="126"/>
      <c r="K53552" s="158"/>
      <c r="L53552" s="126"/>
    </row>
    <row r="53553" spans="8:12" x14ac:dyDescent="0.35">
      <c r="H53553" s="126"/>
      <c r="I53553" s="126"/>
      <c r="J53553" s="1"/>
      <c r="K53553" s="158"/>
      <c r="L53553" s="126"/>
    </row>
    <row r="53554" spans="8:12" x14ac:dyDescent="0.35">
      <c r="H53554" s="126"/>
      <c r="I53554" s="126"/>
      <c r="K53554" s="158"/>
      <c r="L53554" s="126"/>
    </row>
    <row r="53555" spans="8:12" x14ac:dyDescent="0.35">
      <c r="H53555" s="126"/>
      <c r="I53555" s="126"/>
      <c r="J53555" s="1"/>
      <c r="K53555" s="158"/>
      <c r="L53555" s="126"/>
    </row>
    <row r="53556" spans="8:12" x14ac:dyDescent="0.35">
      <c r="H53556" s="126"/>
      <c r="I53556" s="126"/>
      <c r="K53556" s="158"/>
      <c r="L53556" s="126"/>
    </row>
    <row r="53557" spans="8:12" x14ac:dyDescent="0.35">
      <c r="H53557" s="126"/>
      <c r="I53557" s="126"/>
      <c r="K53557" s="158"/>
      <c r="L53557" s="126"/>
    </row>
    <row r="53558" spans="8:12" x14ac:dyDescent="0.35">
      <c r="H53558" s="126"/>
      <c r="I53558" s="126"/>
      <c r="J53558" s="1"/>
      <c r="K53558" s="158"/>
      <c r="L53558" s="126"/>
    </row>
    <row r="53559" spans="8:12" x14ac:dyDescent="0.35">
      <c r="H53559" s="126"/>
      <c r="I53559" s="126"/>
      <c r="K53559" s="158"/>
      <c r="L53559" s="126"/>
    </row>
    <row r="53560" spans="8:12" x14ac:dyDescent="0.35">
      <c r="H53560" s="126"/>
      <c r="I53560" s="126"/>
      <c r="K53560" s="158"/>
      <c r="L53560" s="126"/>
    </row>
    <row r="53561" spans="8:12" x14ac:dyDescent="0.35">
      <c r="H53561" s="126"/>
      <c r="I53561" s="126"/>
      <c r="J53561" s="1"/>
      <c r="K53561" s="158"/>
      <c r="L53561" s="126"/>
    </row>
    <row r="53562" spans="8:12" x14ac:dyDescent="0.35">
      <c r="H53562" s="126"/>
      <c r="I53562" s="126"/>
      <c r="J53562" s="1"/>
      <c r="K53562" s="158"/>
      <c r="L53562" s="126"/>
    </row>
    <row r="53563" spans="8:12" x14ac:dyDescent="0.35">
      <c r="H53563" s="126"/>
      <c r="I53563" s="126"/>
      <c r="J53563" s="1"/>
      <c r="K53563" s="158"/>
      <c r="L53563" s="126"/>
    </row>
    <row r="53564" spans="8:12" x14ac:dyDescent="0.35">
      <c r="H53564" s="126"/>
      <c r="I53564" s="126"/>
      <c r="J53564" s="1"/>
      <c r="K53564" s="158"/>
      <c r="L53564" s="126"/>
    </row>
    <row r="53565" spans="8:12" x14ac:dyDescent="0.35">
      <c r="H53565" s="126"/>
      <c r="I53565" s="126"/>
      <c r="K53565" s="158"/>
      <c r="L53565" s="126"/>
    </row>
    <row r="53566" spans="8:12" x14ac:dyDescent="0.35">
      <c r="H53566" s="126"/>
      <c r="I53566" s="126"/>
      <c r="J53566" s="1"/>
      <c r="K53566" s="158"/>
      <c r="L53566" s="126"/>
    </row>
    <row r="53567" spans="8:12" x14ac:dyDescent="0.35">
      <c r="H53567" s="126"/>
      <c r="I53567" s="126"/>
      <c r="J53567" s="1"/>
      <c r="K53567" s="158"/>
      <c r="L53567" s="126"/>
    </row>
    <row r="53568" spans="8:12" x14ac:dyDescent="0.35">
      <c r="H53568" s="126"/>
      <c r="I53568" s="126"/>
      <c r="K53568" s="158"/>
      <c r="L53568" s="126"/>
    </row>
    <row r="53569" spans="8:12" x14ac:dyDescent="0.35">
      <c r="H53569" s="126"/>
      <c r="I53569" s="126"/>
      <c r="J53569" s="1"/>
      <c r="K53569" s="158"/>
      <c r="L53569" s="126"/>
    </row>
    <row r="53570" spans="8:12" x14ac:dyDescent="0.35">
      <c r="H53570" s="126"/>
      <c r="I53570" s="126"/>
      <c r="J53570" s="1"/>
      <c r="K53570" s="158"/>
      <c r="L53570" s="126"/>
    </row>
    <row r="53571" spans="8:12" x14ac:dyDescent="0.35">
      <c r="H53571" s="126"/>
      <c r="I53571" s="126"/>
      <c r="K53571" s="158"/>
      <c r="L53571" s="126"/>
    </row>
    <row r="53572" spans="8:12" x14ac:dyDescent="0.35">
      <c r="H53572" s="126"/>
      <c r="I53572" s="126"/>
      <c r="K53572" s="158"/>
      <c r="L53572" s="126"/>
    </row>
    <row r="53573" spans="8:12" x14ac:dyDescent="0.35">
      <c r="H53573" s="126"/>
      <c r="I53573" s="126"/>
      <c r="J53573" s="1"/>
      <c r="K53573" s="158"/>
      <c r="L53573" s="126"/>
    </row>
    <row r="53574" spans="8:12" x14ac:dyDescent="0.35">
      <c r="H53574" s="126"/>
      <c r="I53574" s="126"/>
      <c r="K53574" s="158"/>
      <c r="L53574" s="126"/>
    </row>
    <row r="53575" spans="8:12" x14ac:dyDescent="0.35">
      <c r="H53575" s="126"/>
      <c r="I53575" s="126"/>
      <c r="J53575" s="1"/>
      <c r="K53575" s="158"/>
      <c r="L53575" s="126"/>
    </row>
    <row r="53576" spans="8:12" x14ac:dyDescent="0.35">
      <c r="H53576" s="126"/>
      <c r="I53576" s="126"/>
      <c r="J53576" s="1"/>
      <c r="K53576" s="158"/>
      <c r="L53576" s="126"/>
    </row>
    <row r="53577" spans="8:12" x14ac:dyDescent="0.35">
      <c r="H53577" s="126"/>
      <c r="I53577" s="126"/>
      <c r="K53577" s="158"/>
      <c r="L53577" s="126"/>
    </row>
    <row r="53578" spans="8:12" x14ac:dyDescent="0.35">
      <c r="H53578" s="126"/>
      <c r="I53578" s="126"/>
      <c r="J53578" s="1"/>
      <c r="K53578" s="158"/>
      <c r="L53578" s="126"/>
    </row>
    <row r="53579" spans="8:12" x14ac:dyDescent="0.35">
      <c r="H53579" s="126"/>
      <c r="I53579" s="126"/>
      <c r="K53579" s="158"/>
      <c r="L53579" s="126"/>
    </row>
    <row r="53580" spans="8:12" x14ac:dyDescent="0.35">
      <c r="H53580" s="126"/>
      <c r="I53580" s="126"/>
      <c r="J53580" s="1"/>
      <c r="K53580" s="158"/>
      <c r="L53580" s="126"/>
    </row>
    <row r="53581" spans="8:12" x14ac:dyDescent="0.35">
      <c r="H53581" s="126"/>
      <c r="I53581" s="126"/>
      <c r="K53581" s="158"/>
      <c r="L53581" s="126"/>
    </row>
    <row r="53582" spans="8:12" x14ac:dyDescent="0.35">
      <c r="H53582" s="126"/>
      <c r="I53582" s="126"/>
      <c r="J53582" s="1"/>
      <c r="K53582" s="158"/>
      <c r="L53582" s="126"/>
    </row>
    <row r="53583" spans="8:12" x14ac:dyDescent="0.35">
      <c r="H53583" s="126"/>
      <c r="I53583" s="126"/>
      <c r="J53583" s="1"/>
      <c r="K53583" s="158"/>
      <c r="L53583" s="126"/>
    </row>
    <row r="53584" spans="8:12" x14ac:dyDescent="0.35">
      <c r="H53584" s="126"/>
      <c r="I53584" s="126"/>
      <c r="J53584" s="1"/>
      <c r="K53584" s="158"/>
      <c r="L53584" s="126"/>
    </row>
    <row r="53585" spans="8:12" x14ac:dyDescent="0.35">
      <c r="H53585" s="126"/>
      <c r="I53585" s="126"/>
      <c r="J53585" s="1"/>
      <c r="K53585" s="158"/>
      <c r="L53585" s="126"/>
    </row>
    <row r="53586" spans="8:12" x14ac:dyDescent="0.35">
      <c r="H53586" s="126"/>
      <c r="I53586" s="126"/>
      <c r="J53586" s="1"/>
      <c r="K53586" s="158"/>
      <c r="L53586" s="126"/>
    </row>
    <row r="53587" spans="8:12" x14ac:dyDescent="0.35">
      <c r="H53587" s="126"/>
      <c r="I53587" s="126"/>
      <c r="J53587" s="1"/>
      <c r="K53587" s="158"/>
      <c r="L53587" s="126"/>
    </row>
    <row r="53588" spans="8:12" x14ac:dyDescent="0.35">
      <c r="H53588" s="126"/>
      <c r="I53588" s="126"/>
      <c r="J53588" s="1"/>
      <c r="K53588" s="158"/>
      <c r="L53588" s="126"/>
    </row>
    <row r="53589" spans="8:12" x14ac:dyDescent="0.35">
      <c r="H53589" s="126"/>
      <c r="I53589" s="126"/>
      <c r="J53589" s="1"/>
      <c r="K53589" s="158"/>
      <c r="L53589" s="126"/>
    </row>
    <row r="53590" spans="8:12" x14ac:dyDescent="0.35">
      <c r="H53590" s="126"/>
      <c r="I53590" s="126"/>
      <c r="K53590" s="158"/>
      <c r="L53590" s="126"/>
    </row>
    <row r="53591" spans="8:12" x14ac:dyDescent="0.35">
      <c r="H53591" s="126"/>
      <c r="I53591" s="126"/>
      <c r="K53591" s="158"/>
      <c r="L53591" s="126"/>
    </row>
    <row r="53592" spans="8:12" x14ac:dyDescent="0.35">
      <c r="H53592" s="126"/>
      <c r="I53592" s="126"/>
      <c r="K53592" s="158"/>
      <c r="L53592" s="126"/>
    </row>
    <row r="53593" spans="8:12" x14ac:dyDescent="0.35">
      <c r="H53593" s="126"/>
      <c r="I53593" s="126"/>
      <c r="K53593" s="158"/>
      <c r="L53593" s="126"/>
    </row>
    <row r="53594" spans="8:12" x14ac:dyDescent="0.35">
      <c r="H53594" s="126"/>
      <c r="I53594" s="126"/>
      <c r="J53594" s="1"/>
      <c r="K53594" s="158"/>
      <c r="L53594" s="126"/>
    </row>
    <row r="53595" spans="8:12" x14ac:dyDescent="0.35">
      <c r="H53595" s="126"/>
      <c r="I53595" s="126"/>
      <c r="K53595" s="158"/>
      <c r="L53595" s="126"/>
    </row>
    <row r="53596" spans="8:12" x14ac:dyDescent="0.35">
      <c r="H53596" s="126"/>
      <c r="I53596" s="126"/>
      <c r="J53596" s="1"/>
      <c r="K53596" s="158"/>
      <c r="L53596" s="126"/>
    </row>
    <row r="53597" spans="8:12" x14ac:dyDescent="0.35">
      <c r="H53597" s="126"/>
      <c r="I53597" s="126"/>
      <c r="J53597" s="1"/>
      <c r="K53597" s="158"/>
      <c r="L53597" s="126"/>
    </row>
    <row r="53598" spans="8:12" x14ac:dyDescent="0.35">
      <c r="H53598" s="126"/>
      <c r="I53598" s="126"/>
      <c r="J53598" s="1"/>
      <c r="K53598" s="158"/>
      <c r="L53598" s="126"/>
    </row>
    <row r="53599" spans="8:12" x14ac:dyDescent="0.35">
      <c r="H53599" s="126"/>
      <c r="I53599" s="126"/>
      <c r="K53599" s="158"/>
      <c r="L53599" s="126"/>
    </row>
    <row r="53600" spans="8:12" x14ac:dyDescent="0.35">
      <c r="H53600" s="126"/>
      <c r="I53600" s="126"/>
      <c r="J53600" s="1"/>
      <c r="K53600" s="158"/>
      <c r="L53600" s="126"/>
    </row>
    <row r="53601" spans="8:12" x14ac:dyDescent="0.35">
      <c r="H53601" s="126"/>
      <c r="I53601" s="126"/>
      <c r="K53601" s="158"/>
      <c r="L53601" s="126"/>
    </row>
    <row r="53602" spans="8:12" x14ac:dyDescent="0.35">
      <c r="H53602" s="126"/>
      <c r="I53602" s="126"/>
      <c r="J53602" s="1"/>
      <c r="K53602" s="158"/>
      <c r="L53602" s="126"/>
    </row>
    <row r="53603" spans="8:12" x14ac:dyDescent="0.35">
      <c r="H53603" s="126"/>
      <c r="I53603" s="126"/>
      <c r="J53603" s="1"/>
      <c r="K53603" s="158"/>
      <c r="L53603" s="126"/>
    </row>
    <row r="53604" spans="8:12" x14ac:dyDescent="0.35">
      <c r="H53604" s="126"/>
      <c r="I53604" s="126"/>
      <c r="J53604" s="1"/>
      <c r="K53604" s="158"/>
      <c r="L53604" s="126"/>
    </row>
    <row r="53605" spans="8:12" x14ac:dyDescent="0.35">
      <c r="H53605" s="126"/>
      <c r="I53605" s="126"/>
      <c r="K53605" s="158"/>
      <c r="L53605" s="126"/>
    </row>
    <row r="53606" spans="8:12" x14ac:dyDescent="0.35">
      <c r="H53606" s="126"/>
      <c r="I53606" s="126"/>
      <c r="K53606" s="158"/>
      <c r="L53606" s="126"/>
    </row>
    <row r="53607" spans="8:12" x14ac:dyDescent="0.35">
      <c r="H53607" s="126"/>
      <c r="I53607" s="126"/>
      <c r="J53607" s="1"/>
      <c r="K53607" s="158"/>
      <c r="L53607" s="126"/>
    </row>
    <row r="53608" spans="8:12" x14ac:dyDescent="0.35">
      <c r="H53608" s="126"/>
      <c r="I53608" s="126"/>
      <c r="K53608" s="158"/>
      <c r="L53608" s="126"/>
    </row>
    <row r="53609" spans="8:12" x14ac:dyDescent="0.35">
      <c r="H53609" s="126"/>
      <c r="I53609" s="126"/>
      <c r="J53609" s="1"/>
      <c r="K53609" s="158"/>
      <c r="L53609" s="126"/>
    </row>
    <row r="53610" spans="8:12" x14ac:dyDescent="0.35">
      <c r="H53610" s="126"/>
      <c r="I53610" s="126"/>
      <c r="J53610" s="1"/>
      <c r="K53610" s="158"/>
      <c r="L53610" s="126"/>
    </row>
    <row r="53611" spans="8:12" x14ac:dyDescent="0.35">
      <c r="H53611" s="126"/>
      <c r="I53611" s="126"/>
      <c r="K53611" s="158"/>
      <c r="L53611" s="126"/>
    </row>
    <row r="53612" spans="8:12" x14ac:dyDescent="0.35">
      <c r="H53612" s="126"/>
      <c r="I53612" s="126"/>
      <c r="J53612" s="1"/>
      <c r="K53612" s="158"/>
      <c r="L53612" s="126"/>
    </row>
    <row r="53613" spans="8:12" x14ac:dyDescent="0.35">
      <c r="H53613" s="126"/>
      <c r="I53613" s="126"/>
      <c r="J53613" s="1"/>
      <c r="K53613" s="158"/>
      <c r="L53613" s="126"/>
    </row>
    <row r="53614" spans="8:12" x14ac:dyDescent="0.35">
      <c r="H53614" s="126"/>
      <c r="I53614" s="126"/>
      <c r="J53614" s="1"/>
      <c r="K53614" s="158"/>
      <c r="L53614" s="126"/>
    </row>
    <row r="53615" spans="8:12" x14ac:dyDescent="0.35">
      <c r="H53615" s="126"/>
      <c r="I53615" s="126"/>
      <c r="J53615" s="1"/>
      <c r="K53615" s="158"/>
      <c r="L53615" s="126"/>
    </row>
    <row r="53616" spans="8:12" x14ac:dyDescent="0.35">
      <c r="H53616" s="126"/>
      <c r="I53616" s="126"/>
      <c r="K53616" s="158"/>
      <c r="L53616" s="126"/>
    </row>
    <row r="53617" spans="8:12" x14ac:dyDescent="0.35">
      <c r="H53617" s="126"/>
      <c r="I53617" s="126"/>
      <c r="J53617" s="1"/>
      <c r="K53617" s="158"/>
      <c r="L53617" s="126"/>
    </row>
    <row r="53618" spans="8:12" x14ac:dyDescent="0.35">
      <c r="H53618" s="126"/>
      <c r="I53618" s="126"/>
      <c r="J53618" s="1"/>
      <c r="K53618" s="158"/>
      <c r="L53618" s="126"/>
    </row>
    <row r="53619" spans="8:12" x14ac:dyDescent="0.35">
      <c r="H53619" s="126"/>
      <c r="I53619" s="126"/>
      <c r="J53619" s="1"/>
      <c r="K53619" s="158"/>
      <c r="L53619" s="126"/>
    </row>
    <row r="53620" spans="8:12" x14ac:dyDescent="0.35">
      <c r="H53620" s="126"/>
      <c r="I53620" s="126"/>
      <c r="J53620" s="1"/>
      <c r="K53620" s="158"/>
      <c r="L53620" s="126"/>
    </row>
    <row r="53621" spans="8:12" x14ac:dyDescent="0.35">
      <c r="H53621" s="126"/>
      <c r="I53621" s="126"/>
      <c r="K53621" s="158"/>
      <c r="L53621" s="126"/>
    </row>
    <row r="53622" spans="8:12" x14ac:dyDescent="0.35">
      <c r="H53622" s="126"/>
      <c r="I53622" s="126"/>
      <c r="J53622" s="1"/>
      <c r="K53622" s="158"/>
      <c r="L53622" s="126"/>
    </row>
    <row r="53623" spans="8:12" x14ac:dyDescent="0.35">
      <c r="H53623" s="126"/>
      <c r="I53623" s="126"/>
      <c r="J53623" s="1"/>
      <c r="K53623" s="158"/>
      <c r="L53623" s="126"/>
    </row>
    <row r="53624" spans="8:12" x14ac:dyDescent="0.35">
      <c r="H53624" s="126"/>
      <c r="I53624" s="126"/>
      <c r="K53624" s="158"/>
      <c r="L53624" s="126"/>
    </row>
    <row r="53625" spans="8:12" x14ac:dyDescent="0.35">
      <c r="H53625" s="126"/>
      <c r="I53625" s="126"/>
      <c r="J53625" s="1"/>
      <c r="K53625" s="158"/>
      <c r="L53625" s="126"/>
    </row>
    <row r="53626" spans="8:12" x14ac:dyDescent="0.35">
      <c r="H53626" s="126"/>
      <c r="I53626" s="126"/>
      <c r="K53626" s="158"/>
      <c r="L53626" s="126"/>
    </row>
    <row r="53627" spans="8:12" x14ac:dyDescent="0.35">
      <c r="H53627" s="126"/>
      <c r="I53627" s="126"/>
      <c r="J53627" s="1"/>
      <c r="K53627" s="158"/>
      <c r="L53627" s="126"/>
    </row>
    <row r="53628" spans="8:12" x14ac:dyDescent="0.35">
      <c r="H53628" s="126"/>
      <c r="I53628" s="126"/>
      <c r="J53628" s="1"/>
      <c r="K53628" s="158"/>
      <c r="L53628" s="126"/>
    </row>
    <row r="53629" spans="8:12" x14ac:dyDescent="0.35">
      <c r="H53629" s="126"/>
      <c r="I53629" s="126"/>
      <c r="J53629" s="1"/>
      <c r="K53629" s="158"/>
      <c r="L53629" s="126"/>
    </row>
    <row r="53630" spans="8:12" x14ac:dyDescent="0.35">
      <c r="H53630" s="126"/>
      <c r="I53630" s="126"/>
      <c r="K53630" s="158"/>
      <c r="L53630" s="126"/>
    </row>
    <row r="53631" spans="8:12" x14ac:dyDescent="0.35">
      <c r="H53631" s="126"/>
      <c r="I53631" s="126"/>
      <c r="K53631" s="158"/>
      <c r="L53631" s="126"/>
    </row>
    <row r="53632" spans="8:12" x14ac:dyDescent="0.35">
      <c r="H53632" s="126"/>
      <c r="I53632" s="126"/>
      <c r="J53632" s="1"/>
      <c r="K53632" s="158"/>
      <c r="L53632" s="126"/>
    </row>
    <row r="53633" spans="8:12" x14ac:dyDescent="0.35">
      <c r="H53633" s="126"/>
      <c r="I53633" s="126"/>
      <c r="K53633" s="158"/>
      <c r="L53633" s="126"/>
    </row>
    <row r="53634" spans="8:12" x14ac:dyDescent="0.35">
      <c r="H53634" s="126"/>
      <c r="I53634" s="126"/>
      <c r="K53634" s="158"/>
      <c r="L53634" s="126"/>
    </row>
    <row r="53635" spans="8:12" x14ac:dyDescent="0.35">
      <c r="H53635" s="126"/>
      <c r="I53635" s="126"/>
      <c r="J53635" s="1"/>
      <c r="K53635" s="158"/>
      <c r="L53635" s="126"/>
    </row>
    <row r="53636" spans="8:12" x14ac:dyDescent="0.35">
      <c r="H53636" s="126"/>
      <c r="I53636" s="126"/>
      <c r="J53636" s="1"/>
      <c r="K53636" s="158"/>
      <c r="L53636" s="126"/>
    </row>
    <row r="53637" spans="8:12" x14ac:dyDescent="0.35">
      <c r="H53637" s="126"/>
      <c r="I53637" s="126"/>
      <c r="K53637" s="158"/>
      <c r="L53637" s="126"/>
    </row>
    <row r="53638" spans="8:12" x14ac:dyDescent="0.35">
      <c r="H53638" s="126"/>
      <c r="I53638" s="126"/>
      <c r="J53638" s="1"/>
      <c r="K53638" s="158"/>
      <c r="L53638" s="126"/>
    </row>
    <row r="53639" spans="8:12" x14ac:dyDescent="0.35">
      <c r="H53639" s="126"/>
      <c r="I53639" s="126"/>
      <c r="J53639" s="1"/>
      <c r="K53639" s="158"/>
      <c r="L53639" s="126"/>
    </row>
    <row r="53640" spans="8:12" x14ac:dyDescent="0.35">
      <c r="H53640" s="126"/>
      <c r="I53640" s="126"/>
      <c r="K53640" s="158"/>
      <c r="L53640" s="126"/>
    </row>
    <row r="53641" spans="8:12" x14ac:dyDescent="0.35">
      <c r="H53641" s="126"/>
      <c r="I53641" s="126"/>
      <c r="J53641" s="1"/>
      <c r="K53641" s="158"/>
      <c r="L53641" s="126"/>
    </row>
    <row r="53642" spans="8:12" x14ac:dyDescent="0.35">
      <c r="H53642" s="126"/>
      <c r="I53642" s="126"/>
      <c r="J53642" s="1"/>
      <c r="K53642" s="158"/>
      <c r="L53642" s="126"/>
    </row>
    <row r="53643" spans="8:12" x14ac:dyDescent="0.35">
      <c r="H53643" s="126"/>
      <c r="I53643" s="126"/>
      <c r="K53643" s="158"/>
      <c r="L53643" s="126"/>
    </row>
    <row r="53644" spans="8:12" x14ac:dyDescent="0.35">
      <c r="H53644" s="126"/>
      <c r="I53644" s="126"/>
      <c r="K53644" s="158"/>
      <c r="L53644" s="126"/>
    </row>
    <row r="53645" spans="8:12" x14ac:dyDescent="0.35">
      <c r="H53645" s="126"/>
      <c r="I53645" s="126"/>
      <c r="J53645" s="1"/>
      <c r="K53645" s="158"/>
      <c r="L53645" s="126"/>
    </row>
    <row r="53646" spans="8:12" x14ac:dyDescent="0.35">
      <c r="H53646" s="126"/>
      <c r="I53646" s="126"/>
      <c r="J53646" s="1"/>
      <c r="K53646" s="158"/>
      <c r="L53646" s="126"/>
    </row>
    <row r="53647" spans="8:12" x14ac:dyDescent="0.35">
      <c r="H53647" s="126"/>
      <c r="I53647" s="126"/>
      <c r="K53647" s="158"/>
      <c r="L53647" s="126"/>
    </row>
    <row r="53648" spans="8:12" x14ac:dyDescent="0.35">
      <c r="H53648" s="126"/>
      <c r="I53648" s="126"/>
      <c r="J53648" s="1"/>
      <c r="K53648" s="158"/>
      <c r="L53648" s="126"/>
    </row>
    <row r="53649" spans="8:12" x14ac:dyDescent="0.35">
      <c r="H53649" s="126"/>
      <c r="I53649" s="126"/>
      <c r="J53649" s="1"/>
      <c r="K53649" s="158"/>
      <c r="L53649" s="126"/>
    </row>
    <row r="53650" spans="8:12" x14ac:dyDescent="0.35">
      <c r="H53650" s="126"/>
      <c r="I53650" s="126"/>
      <c r="K53650" s="158"/>
      <c r="L53650" s="126"/>
    </row>
    <row r="53651" spans="8:12" x14ac:dyDescent="0.35">
      <c r="H53651" s="126"/>
      <c r="I53651" s="126"/>
      <c r="J53651" s="1"/>
      <c r="K53651" s="158"/>
      <c r="L53651" s="126"/>
    </row>
    <row r="53652" spans="8:12" x14ac:dyDescent="0.35">
      <c r="H53652" s="126"/>
      <c r="I53652" s="126"/>
      <c r="J53652" s="1"/>
      <c r="K53652" s="158"/>
      <c r="L53652" s="126"/>
    </row>
    <row r="53653" spans="8:12" x14ac:dyDescent="0.35">
      <c r="H53653" s="126"/>
      <c r="I53653" s="126"/>
      <c r="K53653" s="158"/>
      <c r="L53653" s="126"/>
    </row>
    <row r="53654" spans="8:12" x14ac:dyDescent="0.35">
      <c r="H53654" s="126"/>
      <c r="I53654" s="126"/>
      <c r="J53654" s="1"/>
      <c r="K53654" s="158"/>
      <c r="L53654" s="126"/>
    </row>
    <row r="53655" spans="8:12" x14ac:dyDescent="0.35">
      <c r="H53655" s="126"/>
      <c r="I53655" s="126"/>
      <c r="J53655" s="1"/>
      <c r="K53655" s="158"/>
      <c r="L53655" s="126"/>
    </row>
    <row r="53656" spans="8:12" x14ac:dyDescent="0.35">
      <c r="H53656" s="126"/>
      <c r="I53656" s="126"/>
      <c r="J53656" s="1"/>
      <c r="K53656" s="158"/>
      <c r="L53656" s="126"/>
    </row>
    <row r="53657" spans="8:12" x14ac:dyDescent="0.35">
      <c r="H53657" s="126"/>
      <c r="I53657" s="126"/>
      <c r="J53657" s="1"/>
      <c r="K53657" s="158"/>
      <c r="L53657" s="126"/>
    </row>
    <row r="53658" spans="8:12" x14ac:dyDescent="0.35">
      <c r="H53658" s="126"/>
      <c r="I53658" s="126"/>
      <c r="J53658" s="1"/>
      <c r="K53658" s="158"/>
      <c r="L53658" s="126"/>
    </row>
    <row r="53659" spans="8:12" x14ac:dyDescent="0.35">
      <c r="H53659" s="126"/>
      <c r="I53659" s="126"/>
      <c r="K53659" s="158"/>
      <c r="L53659" s="126"/>
    </row>
    <row r="53660" spans="8:12" x14ac:dyDescent="0.35">
      <c r="H53660" s="126"/>
      <c r="I53660" s="126"/>
      <c r="J53660" s="1"/>
      <c r="K53660" s="158"/>
      <c r="L53660" s="126"/>
    </row>
    <row r="53661" spans="8:12" x14ac:dyDescent="0.35">
      <c r="H53661" s="126"/>
      <c r="I53661" s="126"/>
      <c r="J53661" s="1"/>
      <c r="K53661" s="158"/>
      <c r="L53661" s="126"/>
    </row>
    <row r="53662" spans="8:12" x14ac:dyDescent="0.35">
      <c r="H53662" s="126"/>
      <c r="I53662" s="126"/>
      <c r="K53662" s="158"/>
      <c r="L53662" s="126"/>
    </row>
    <row r="53663" spans="8:12" x14ac:dyDescent="0.35">
      <c r="H53663" s="126"/>
      <c r="I53663" s="126"/>
      <c r="J53663" s="1"/>
      <c r="K53663" s="158"/>
      <c r="L53663" s="126"/>
    </row>
    <row r="53664" spans="8:12" x14ac:dyDescent="0.35">
      <c r="H53664" s="126"/>
      <c r="I53664" s="126"/>
      <c r="J53664" s="1"/>
      <c r="K53664" s="158"/>
      <c r="L53664" s="126"/>
    </row>
    <row r="53665" spans="8:12" x14ac:dyDescent="0.35">
      <c r="H53665" s="126"/>
      <c r="I53665" s="126"/>
      <c r="K53665" s="158"/>
      <c r="L53665" s="126"/>
    </row>
    <row r="53666" spans="8:12" x14ac:dyDescent="0.35">
      <c r="H53666" s="126"/>
      <c r="I53666" s="126"/>
      <c r="J53666" s="1"/>
      <c r="K53666" s="158"/>
      <c r="L53666" s="126"/>
    </row>
    <row r="53667" spans="8:12" x14ac:dyDescent="0.35">
      <c r="H53667" s="126"/>
      <c r="I53667" s="126"/>
      <c r="J53667" s="1"/>
      <c r="K53667" s="158"/>
      <c r="L53667" s="126"/>
    </row>
    <row r="53668" spans="8:12" x14ac:dyDescent="0.35">
      <c r="H53668" s="126"/>
      <c r="I53668" s="126"/>
      <c r="J53668" s="1"/>
      <c r="K53668" s="158"/>
      <c r="L53668" s="126"/>
    </row>
    <row r="53669" spans="8:12" x14ac:dyDescent="0.35">
      <c r="H53669" s="126"/>
      <c r="I53669" s="126"/>
      <c r="K53669" s="158"/>
      <c r="L53669" s="126"/>
    </row>
    <row r="53670" spans="8:12" x14ac:dyDescent="0.35">
      <c r="H53670" s="126"/>
      <c r="I53670" s="126"/>
      <c r="J53670" s="1"/>
      <c r="K53670" s="158"/>
      <c r="L53670" s="126"/>
    </row>
    <row r="53671" spans="8:12" x14ac:dyDescent="0.35">
      <c r="H53671" s="126"/>
      <c r="I53671" s="126"/>
      <c r="K53671" s="158"/>
      <c r="L53671" s="126"/>
    </row>
    <row r="53672" spans="8:12" x14ac:dyDescent="0.35">
      <c r="H53672" s="126"/>
      <c r="I53672" s="126"/>
      <c r="J53672" s="1"/>
      <c r="K53672" s="158"/>
      <c r="L53672" s="126"/>
    </row>
    <row r="53673" spans="8:12" x14ac:dyDescent="0.35">
      <c r="H53673" s="126"/>
      <c r="I53673" s="126"/>
      <c r="J53673" s="1"/>
      <c r="K53673" s="158"/>
      <c r="L53673" s="126"/>
    </row>
    <row r="53674" spans="8:12" x14ac:dyDescent="0.35">
      <c r="H53674" s="126"/>
      <c r="I53674" s="126"/>
      <c r="K53674" s="158"/>
      <c r="L53674" s="126"/>
    </row>
    <row r="53675" spans="8:12" x14ac:dyDescent="0.35">
      <c r="H53675" s="126"/>
      <c r="I53675" s="126"/>
      <c r="J53675" s="1"/>
      <c r="K53675" s="158"/>
      <c r="L53675" s="126"/>
    </row>
    <row r="53676" spans="8:12" x14ac:dyDescent="0.35">
      <c r="H53676" s="126"/>
      <c r="I53676" s="126"/>
      <c r="K53676" s="158"/>
      <c r="L53676" s="126"/>
    </row>
    <row r="53677" spans="8:12" x14ac:dyDescent="0.35">
      <c r="H53677" s="126"/>
      <c r="I53677" s="126"/>
      <c r="J53677" s="1"/>
      <c r="K53677" s="158"/>
      <c r="L53677" s="126"/>
    </row>
    <row r="53678" spans="8:12" x14ac:dyDescent="0.35">
      <c r="H53678" s="126"/>
      <c r="I53678" s="126"/>
      <c r="J53678" s="1"/>
      <c r="K53678" s="158"/>
      <c r="L53678" s="126"/>
    </row>
    <row r="53679" spans="8:12" x14ac:dyDescent="0.35">
      <c r="H53679" s="126"/>
      <c r="I53679" s="126"/>
      <c r="J53679" s="1"/>
      <c r="K53679" s="158"/>
      <c r="L53679" s="126"/>
    </row>
    <row r="53680" spans="8:12" x14ac:dyDescent="0.35">
      <c r="H53680" s="126"/>
      <c r="I53680" s="126"/>
      <c r="K53680" s="158"/>
      <c r="L53680" s="126"/>
    </row>
    <row r="53681" spans="8:12" x14ac:dyDescent="0.35">
      <c r="H53681" s="126"/>
      <c r="I53681" s="126"/>
      <c r="J53681" s="1"/>
      <c r="K53681" s="158"/>
      <c r="L53681" s="126"/>
    </row>
    <row r="53682" spans="8:12" x14ac:dyDescent="0.35">
      <c r="H53682" s="126"/>
      <c r="I53682" s="126"/>
      <c r="J53682" s="1"/>
      <c r="K53682" s="158"/>
      <c r="L53682" s="126"/>
    </row>
    <row r="53683" spans="8:12" x14ac:dyDescent="0.35">
      <c r="H53683" s="126"/>
      <c r="I53683" s="126"/>
      <c r="J53683" s="1"/>
      <c r="K53683" s="158"/>
      <c r="L53683" s="126"/>
    </row>
    <row r="53684" spans="8:12" x14ac:dyDescent="0.35">
      <c r="H53684" s="126"/>
      <c r="I53684" s="126"/>
      <c r="J53684" s="1"/>
      <c r="K53684" s="158"/>
      <c r="L53684" s="126"/>
    </row>
    <row r="53685" spans="8:12" x14ac:dyDescent="0.35">
      <c r="H53685" s="126"/>
      <c r="I53685" s="126"/>
      <c r="K53685" s="158"/>
      <c r="L53685" s="126"/>
    </row>
    <row r="53686" spans="8:12" x14ac:dyDescent="0.35">
      <c r="H53686" s="126"/>
      <c r="I53686" s="126"/>
      <c r="K53686" s="158"/>
      <c r="L53686" s="126"/>
    </row>
    <row r="53687" spans="8:12" x14ac:dyDescent="0.35">
      <c r="H53687" s="126"/>
      <c r="I53687" s="126"/>
      <c r="J53687" s="1"/>
      <c r="K53687" s="158"/>
      <c r="L53687" s="126"/>
    </row>
    <row r="53688" spans="8:12" x14ac:dyDescent="0.35">
      <c r="H53688" s="126"/>
      <c r="I53688" s="126"/>
      <c r="K53688" s="158"/>
      <c r="L53688" s="126"/>
    </row>
    <row r="53689" spans="8:12" x14ac:dyDescent="0.35">
      <c r="H53689" s="126"/>
      <c r="I53689" s="126"/>
      <c r="J53689" s="1"/>
      <c r="K53689" s="158"/>
      <c r="L53689" s="126"/>
    </row>
    <row r="53690" spans="8:12" x14ac:dyDescent="0.35">
      <c r="H53690" s="126"/>
      <c r="I53690" s="126"/>
      <c r="K53690" s="158"/>
      <c r="L53690" s="126"/>
    </row>
    <row r="53691" spans="8:12" x14ac:dyDescent="0.35">
      <c r="H53691" s="126"/>
      <c r="I53691" s="126"/>
      <c r="J53691" s="1"/>
      <c r="K53691" s="158"/>
      <c r="L53691" s="126"/>
    </row>
    <row r="53692" spans="8:12" x14ac:dyDescent="0.35">
      <c r="H53692" s="126"/>
      <c r="I53692" s="126"/>
      <c r="K53692" s="158"/>
      <c r="L53692" s="126"/>
    </row>
    <row r="53693" spans="8:12" x14ac:dyDescent="0.35">
      <c r="H53693" s="126"/>
      <c r="I53693" s="126"/>
      <c r="K53693" s="158"/>
      <c r="L53693" s="126"/>
    </row>
    <row r="53694" spans="8:12" x14ac:dyDescent="0.35">
      <c r="H53694" s="126"/>
      <c r="I53694" s="126"/>
      <c r="J53694" s="1"/>
      <c r="K53694" s="158"/>
      <c r="L53694" s="126"/>
    </row>
    <row r="53695" spans="8:12" x14ac:dyDescent="0.35">
      <c r="H53695" s="126"/>
      <c r="I53695" s="126"/>
      <c r="K53695" s="158"/>
      <c r="L53695" s="126"/>
    </row>
    <row r="53696" spans="8:12" x14ac:dyDescent="0.35">
      <c r="H53696" s="126"/>
      <c r="I53696" s="126"/>
      <c r="K53696" s="158"/>
      <c r="L53696" s="126"/>
    </row>
    <row r="53697" spans="8:12" x14ac:dyDescent="0.35">
      <c r="H53697" s="126"/>
      <c r="I53697" s="126"/>
      <c r="J53697" s="1"/>
      <c r="K53697" s="158"/>
      <c r="L53697" s="126"/>
    </row>
    <row r="53698" spans="8:12" x14ac:dyDescent="0.35">
      <c r="H53698" s="126"/>
      <c r="I53698" s="126"/>
      <c r="K53698" s="158"/>
      <c r="L53698" s="126"/>
    </row>
    <row r="53699" spans="8:12" x14ac:dyDescent="0.35">
      <c r="H53699" s="126"/>
      <c r="I53699" s="126"/>
      <c r="K53699" s="158"/>
      <c r="L53699" s="126"/>
    </row>
    <row r="53700" spans="8:12" x14ac:dyDescent="0.35">
      <c r="H53700" s="126"/>
      <c r="I53700" s="126"/>
      <c r="J53700" s="1"/>
      <c r="K53700" s="158"/>
      <c r="L53700" s="126"/>
    </row>
    <row r="53701" spans="8:12" x14ac:dyDescent="0.35">
      <c r="H53701" s="126"/>
      <c r="I53701" s="126"/>
      <c r="J53701" s="1"/>
      <c r="K53701" s="158"/>
      <c r="L53701" s="126"/>
    </row>
    <row r="53702" spans="8:12" x14ac:dyDescent="0.35">
      <c r="H53702" s="126"/>
      <c r="I53702" s="126"/>
      <c r="K53702" s="158"/>
      <c r="L53702" s="126"/>
    </row>
    <row r="53703" spans="8:12" x14ac:dyDescent="0.35">
      <c r="H53703" s="126"/>
      <c r="I53703" s="126"/>
      <c r="K53703" s="158"/>
      <c r="L53703" s="126"/>
    </row>
    <row r="53704" spans="8:12" x14ac:dyDescent="0.35">
      <c r="H53704" s="126"/>
      <c r="I53704" s="126"/>
      <c r="J53704" s="1"/>
      <c r="K53704" s="158"/>
      <c r="L53704" s="126"/>
    </row>
    <row r="53705" spans="8:12" x14ac:dyDescent="0.35">
      <c r="H53705" s="126"/>
      <c r="I53705" s="126"/>
      <c r="J53705" s="1"/>
      <c r="K53705" s="158"/>
      <c r="L53705" s="126"/>
    </row>
    <row r="53706" spans="8:12" x14ac:dyDescent="0.35">
      <c r="H53706" s="126"/>
      <c r="I53706" s="126"/>
      <c r="J53706" s="1"/>
      <c r="K53706" s="158"/>
      <c r="L53706" s="126"/>
    </row>
    <row r="53707" spans="8:12" x14ac:dyDescent="0.35">
      <c r="H53707" s="126"/>
      <c r="I53707" s="126"/>
      <c r="K53707" s="158"/>
      <c r="L53707" s="126"/>
    </row>
    <row r="53708" spans="8:12" x14ac:dyDescent="0.35">
      <c r="H53708" s="126"/>
      <c r="I53708" s="126"/>
      <c r="K53708" s="158"/>
      <c r="L53708" s="126"/>
    </row>
    <row r="53709" spans="8:12" x14ac:dyDescent="0.35">
      <c r="H53709" s="126"/>
      <c r="I53709" s="126"/>
      <c r="J53709" s="1"/>
      <c r="K53709" s="158"/>
      <c r="L53709" s="126"/>
    </row>
    <row r="53710" spans="8:12" x14ac:dyDescent="0.35">
      <c r="H53710" s="126"/>
      <c r="I53710" s="126"/>
      <c r="J53710" s="1"/>
      <c r="K53710" s="158"/>
      <c r="L53710" s="126"/>
    </row>
    <row r="53711" spans="8:12" x14ac:dyDescent="0.35">
      <c r="H53711" s="126"/>
      <c r="I53711" s="126"/>
      <c r="K53711" s="158"/>
      <c r="L53711" s="126"/>
    </row>
    <row r="53712" spans="8:12" x14ac:dyDescent="0.35">
      <c r="H53712" s="126"/>
      <c r="I53712" s="126"/>
      <c r="J53712" s="1"/>
      <c r="K53712" s="158"/>
      <c r="L53712" s="126"/>
    </row>
    <row r="53713" spans="8:12" x14ac:dyDescent="0.35">
      <c r="H53713" s="126"/>
      <c r="I53713" s="126"/>
      <c r="J53713" s="1"/>
      <c r="K53713" s="158"/>
      <c r="L53713" s="126"/>
    </row>
    <row r="53714" spans="8:12" x14ac:dyDescent="0.35">
      <c r="H53714" s="126"/>
      <c r="I53714" s="126"/>
      <c r="J53714" s="1"/>
      <c r="K53714" s="158"/>
      <c r="L53714" s="126"/>
    </row>
    <row r="53715" spans="8:12" x14ac:dyDescent="0.35">
      <c r="H53715" s="126"/>
      <c r="I53715" s="126"/>
      <c r="K53715" s="158"/>
      <c r="L53715" s="126"/>
    </row>
    <row r="53716" spans="8:12" x14ac:dyDescent="0.35">
      <c r="H53716" s="126"/>
      <c r="I53716" s="126"/>
      <c r="J53716" s="1"/>
      <c r="K53716" s="158"/>
      <c r="L53716" s="126"/>
    </row>
    <row r="53717" spans="8:12" x14ac:dyDescent="0.35">
      <c r="H53717" s="126"/>
      <c r="I53717" s="126"/>
      <c r="J53717" s="1"/>
      <c r="K53717" s="158"/>
      <c r="L53717" s="126"/>
    </row>
    <row r="53718" spans="8:12" x14ac:dyDescent="0.35">
      <c r="H53718" s="126"/>
      <c r="I53718" s="126"/>
      <c r="K53718" s="158"/>
      <c r="L53718" s="126"/>
    </row>
    <row r="53719" spans="8:12" x14ac:dyDescent="0.35">
      <c r="H53719" s="126"/>
      <c r="I53719" s="126"/>
      <c r="J53719" s="1"/>
      <c r="K53719" s="158"/>
      <c r="L53719" s="126"/>
    </row>
    <row r="53720" spans="8:12" x14ac:dyDescent="0.35">
      <c r="H53720" s="126"/>
      <c r="I53720" s="126"/>
      <c r="J53720" s="1"/>
      <c r="K53720" s="158"/>
      <c r="L53720" s="126"/>
    </row>
    <row r="53721" spans="8:12" x14ac:dyDescent="0.35">
      <c r="H53721" s="126"/>
      <c r="I53721" s="126"/>
      <c r="J53721" s="1"/>
      <c r="K53721" s="158"/>
      <c r="L53721" s="126"/>
    </row>
    <row r="53722" spans="8:12" x14ac:dyDescent="0.35">
      <c r="H53722" s="126"/>
      <c r="I53722" s="126"/>
      <c r="J53722" s="1"/>
      <c r="K53722" s="158"/>
      <c r="L53722" s="126"/>
    </row>
    <row r="53723" spans="8:12" x14ac:dyDescent="0.35">
      <c r="H53723" s="126"/>
      <c r="I53723" s="126"/>
      <c r="K53723" s="158"/>
      <c r="L53723" s="126"/>
    </row>
    <row r="53724" spans="8:12" x14ac:dyDescent="0.35">
      <c r="H53724" s="126"/>
      <c r="I53724" s="126"/>
      <c r="K53724" s="158"/>
      <c r="L53724" s="126"/>
    </row>
    <row r="53725" spans="8:12" x14ac:dyDescent="0.35">
      <c r="H53725" s="126"/>
      <c r="I53725" s="126"/>
      <c r="J53725" s="1"/>
      <c r="K53725" s="158"/>
      <c r="L53725" s="126"/>
    </row>
    <row r="53726" spans="8:12" x14ac:dyDescent="0.35">
      <c r="H53726" s="126"/>
      <c r="I53726" s="126"/>
      <c r="J53726" s="1"/>
      <c r="K53726" s="158"/>
      <c r="L53726" s="126"/>
    </row>
    <row r="53727" spans="8:12" x14ac:dyDescent="0.35">
      <c r="H53727" s="126"/>
      <c r="I53727" s="126"/>
      <c r="K53727" s="158"/>
      <c r="L53727" s="126"/>
    </row>
    <row r="53728" spans="8:12" x14ac:dyDescent="0.35">
      <c r="H53728" s="126"/>
      <c r="I53728" s="126"/>
      <c r="J53728" s="1"/>
      <c r="K53728" s="158"/>
      <c r="L53728" s="126"/>
    </row>
    <row r="53729" spans="8:12" x14ac:dyDescent="0.35">
      <c r="H53729" s="126"/>
      <c r="I53729" s="126"/>
      <c r="J53729" s="1"/>
      <c r="K53729" s="158"/>
      <c r="L53729" s="126"/>
    </row>
    <row r="53730" spans="8:12" x14ac:dyDescent="0.35">
      <c r="H53730" s="126"/>
      <c r="I53730" s="126"/>
      <c r="K53730" s="158"/>
      <c r="L53730" s="126"/>
    </row>
    <row r="53731" spans="8:12" x14ac:dyDescent="0.35">
      <c r="H53731" s="126"/>
      <c r="I53731" s="126"/>
      <c r="K53731" s="158"/>
      <c r="L53731" s="126"/>
    </row>
    <row r="53732" spans="8:12" x14ac:dyDescent="0.35">
      <c r="H53732" s="126"/>
      <c r="I53732" s="126"/>
      <c r="J53732" s="1"/>
      <c r="K53732" s="158"/>
      <c r="L53732" s="126"/>
    </row>
    <row r="53733" spans="8:12" x14ac:dyDescent="0.35">
      <c r="H53733" s="126"/>
      <c r="I53733" s="126"/>
      <c r="K53733" s="158"/>
      <c r="L53733" s="126"/>
    </row>
    <row r="53734" spans="8:12" x14ac:dyDescent="0.35">
      <c r="H53734" s="126"/>
      <c r="I53734" s="126"/>
      <c r="J53734" s="1"/>
      <c r="K53734" s="158"/>
      <c r="L53734" s="126"/>
    </row>
    <row r="53735" spans="8:12" x14ac:dyDescent="0.35">
      <c r="H53735" s="126"/>
      <c r="I53735" s="126"/>
      <c r="J53735" s="1"/>
      <c r="K53735" s="158"/>
      <c r="L53735" s="126"/>
    </row>
    <row r="53736" spans="8:12" x14ac:dyDescent="0.35">
      <c r="H53736" s="126"/>
      <c r="I53736" s="126"/>
      <c r="J53736" s="1"/>
      <c r="K53736" s="158"/>
      <c r="L53736" s="126"/>
    </row>
    <row r="53737" spans="8:12" x14ac:dyDescent="0.35">
      <c r="H53737" s="126"/>
      <c r="I53737" s="126"/>
      <c r="J53737" s="1"/>
      <c r="K53737" s="158"/>
      <c r="L53737" s="126"/>
    </row>
    <row r="53738" spans="8:12" x14ac:dyDescent="0.35">
      <c r="H53738" s="126"/>
      <c r="I53738" s="126"/>
      <c r="J53738" s="1"/>
      <c r="K53738" s="158"/>
      <c r="L53738" s="126"/>
    </row>
    <row r="53739" spans="8:12" x14ac:dyDescent="0.35">
      <c r="H53739" s="126"/>
      <c r="I53739" s="126"/>
      <c r="K53739" s="158"/>
      <c r="L53739" s="126"/>
    </row>
    <row r="53740" spans="8:12" x14ac:dyDescent="0.35">
      <c r="H53740" s="126"/>
      <c r="I53740" s="126"/>
      <c r="J53740" s="1"/>
      <c r="K53740" s="158"/>
      <c r="L53740" s="126"/>
    </row>
    <row r="53741" spans="8:12" x14ac:dyDescent="0.35">
      <c r="H53741" s="126"/>
      <c r="I53741" s="126"/>
      <c r="J53741" s="1"/>
      <c r="K53741" s="158"/>
      <c r="L53741" s="126"/>
    </row>
    <row r="53742" spans="8:12" x14ac:dyDescent="0.35">
      <c r="H53742" s="126"/>
      <c r="I53742" s="126"/>
      <c r="J53742" s="1"/>
      <c r="K53742" s="158"/>
      <c r="L53742" s="126"/>
    </row>
    <row r="53743" spans="8:12" x14ac:dyDescent="0.35">
      <c r="H53743" s="126"/>
      <c r="I53743" s="126"/>
      <c r="J53743" s="1"/>
      <c r="K53743" s="158"/>
      <c r="L53743" s="126"/>
    </row>
    <row r="53744" spans="8:12" x14ac:dyDescent="0.35">
      <c r="H53744" s="126"/>
      <c r="I53744" s="126"/>
      <c r="J53744" s="1"/>
      <c r="K53744" s="158"/>
      <c r="L53744" s="126"/>
    </row>
    <row r="53745" spans="8:12" x14ac:dyDescent="0.35">
      <c r="H53745" s="126"/>
      <c r="I53745" s="126"/>
      <c r="J53745" s="1"/>
      <c r="K53745" s="158"/>
      <c r="L53745" s="126"/>
    </row>
    <row r="53746" spans="8:12" x14ac:dyDescent="0.35">
      <c r="H53746" s="126"/>
      <c r="I53746" s="126"/>
      <c r="J53746" s="1"/>
      <c r="K53746" s="158"/>
      <c r="L53746" s="126"/>
    </row>
    <row r="53747" spans="8:12" x14ac:dyDescent="0.35">
      <c r="H53747" s="126"/>
      <c r="I53747" s="126"/>
      <c r="J53747" s="1"/>
      <c r="K53747" s="158"/>
      <c r="L53747" s="126"/>
    </row>
    <row r="53748" spans="8:12" x14ac:dyDescent="0.35">
      <c r="H53748" s="126"/>
      <c r="I53748" s="126"/>
      <c r="K53748" s="158"/>
      <c r="L53748" s="126"/>
    </row>
    <row r="53749" spans="8:12" x14ac:dyDescent="0.35">
      <c r="H53749" s="126"/>
      <c r="I53749" s="126"/>
      <c r="J53749" s="1"/>
      <c r="K53749" s="158"/>
      <c r="L53749" s="126"/>
    </row>
    <row r="53750" spans="8:12" x14ac:dyDescent="0.35">
      <c r="H53750" s="126"/>
      <c r="I53750" s="126"/>
      <c r="K53750" s="158"/>
      <c r="L53750" s="126"/>
    </row>
    <row r="53751" spans="8:12" x14ac:dyDescent="0.35">
      <c r="H53751" s="126"/>
      <c r="I53751" s="126"/>
      <c r="J53751" s="1"/>
      <c r="K53751" s="158"/>
      <c r="L53751" s="126"/>
    </row>
    <row r="53752" spans="8:12" x14ac:dyDescent="0.35">
      <c r="H53752" s="126"/>
      <c r="I53752" s="126"/>
      <c r="J53752" s="1"/>
      <c r="K53752" s="158"/>
      <c r="L53752" s="126"/>
    </row>
    <row r="53753" spans="8:12" x14ac:dyDescent="0.35">
      <c r="H53753" s="126"/>
      <c r="I53753" s="126"/>
      <c r="K53753" s="158"/>
      <c r="L53753" s="126"/>
    </row>
    <row r="53754" spans="8:12" x14ac:dyDescent="0.35">
      <c r="H53754" s="126"/>
      <c r="I53754" s="126"/>
      <c r="J53754" s="1"/>
      <c r="K53754" s="158"/>
      <c r="L53754" s="126"/>
    </row>
    <row r="53755" spans="8:12" x14ac:dyDescent="0.35">
      <c r="H53755" s="126"/>
      <c r="I53755" s="126"/>
      <c r="J53755" s="1"/>
      <c r="K53755" s="158"/>
      <c r="L53755" s="126"/>
    </row>
    <row r="53756" spans="8:12" x14ac:dyDescent="0.35">
      <c r="H53756" s="126"/>
      <c r="I53756" s="126"/>
      <c r="J53756" s="1"/>
      <c r="K53756" s="158"/>
      <c r="L53756" s="126"/>
    </row>
    <row r="53757" spans="8:12" x14ac:dyDescent="0.35">
      <c r="H53757" s="126"/>
      <c r="I53757" s="126"/>
      <c r="K53757" s="158"/>
      <c r="L53757" s="126"/>
    </row>
    <row r="53758" spans="8:12" x14ac:dyDescent="0.35">
      <c r="H53758" s="126"/>
      <c r="I53758" s="126"/>
      <c r="J53758" s="1"/>
      <c r="K53758" s="158"/>
      <c r="L53758" s="126"/>
    </row>
    <row r="53759" spans="8:12" x14ac:dyDescent="0.35">
      <c r="H53759" s="126"/>
      <c r="I53759" s="126"/>
      <c r="J53759" s="1"/>
      <c r="K53759" s="158"/>
      <c r="L53759" s="126"/>
    </row>
    <row r="53760" spans="8:12" x14ac:dyDescent="0.35">
      <c r="H53760" s="126"/>
      <c r="I53760" s="126"/>
      <c r="J53760" s="1"/>
      <c r="K53760" s="158"/>
      <c r="L53760" s="126"/>
    </row>
    <row r="53761" spans="8:12" x14ac:dyDescent="0.35">
      <c r="H53761" s="126"/>
      <c r="I53761" s="126"/>
      <c r="J53761" s="1"/>
      <c r="K53761" s="158"/>
      <c r="L53761" s="126"/>
    </row>
    <row r="53762" spans="8:12" x14ac:dyDescent="0.35">
      <c r="H53762" s="126"/>
      <c r="I53762" s="126"/>
      <c r="K53762" s="158"/>
      <c r="L53762" s="126"/>
    </row>
    <row r="53763" spans="8:12" x14ac:dyDescent="0.35">
      <c r="H53763" s="126"/>
      <c r="I53763" s="126"/>
      <c r="J53763" s="1"/>
      <c r="K53763" s="158"/>
      <c r="L53763" s="126"/>
    </row>
    <row r="53764" spans="8:12" x14ac:dyDescent="0.35">
      <c r="H53764" s="126"/>
      <c r="I53764" s="126"/>
      <c r="K53764" s="158"/>
      <c r="L53764" s="126"/>
    </row>
    <row r="53765" spans="8:12" x14ac:dyDescent="0.35">
      <c r="H53765" s="126"/>
      <c r="I53765" s="126"/>
      <c r="K53765" s="158"/>
      <c r="L53765" s="126"/>
    </row>
    <row r="53766" spans="8:12" x14ac:dyDescent="0.35">
      <c r="H53766" s="126"/>
      <c r="I53766" s="126"/>
      <c r="J53766" s="1"/>
      <c r="K53766" s="158"/>
      <c r="L53766" s="126"/>
    </row>
    <row r="53767" spans="8:12" x14ac:dyDescent="0.35">
      <c r="H53767" s="126"/>
      <c r="I53767" s="126"/>
      <c r="J53767" s="1"/>
      <c r="K53767" s="158"/>
      <c r="L53767" s="126"/>
    </row>
    <row r="53768" spans="8:12" x14ac:dyDescent="0.35">
      <c r="H53768" s="126"/>
      <c r="I53768" s="126"/>
      <c r="J53768" s="1"/>
      <c r="K53768" s="158"/>
      <c r="L53768" s="126"/>
    </row>
    <row r="53769" spans="8:12" x14ac:dyDescent="0.35">
      <c r="H53769" s="126"/>
      <c r="I53769" s="126"/>
      <c r="K53769" s="158"/>
      <c r="L53769" s="126"/>
    </row>
    <row r="53770" spans="8:12" x14ac:dyDescent="0.35">
      <c r="H53770" s="126"/>
      <c r="I53770" s="126"/>
      <c r="J53770" s="1"/>
      <c r="K53770" s="158"/>
      <c r="L53770" s="126"/>
    </row>
    <row r="53771" spans="8:12" x14ac:dyDescent="0.35">
      <c r="H53771" s="126"/>
      <c r="I53771" s="126"/>
      <c r="J53771" s="1"/>
      <c r="K53771" s="158"/>
      <c r="L53771" s="126"/>
    </row>
    <row r="53772" spans="8:12" x14ac:dyDescent="0.35">
      <c r="H53772" s="126"/>
      <c r="I53772" s="126"/>
      <c r="J53772" s="1"/>
      <c r="K53772" s="158"/>
      <c r="L53772" s="126"/>
    </row>
    <row r="53773" spans="8:12" x14ac:dyDescent="0.35">
      <c r="H53773" s="126"/>
      <c r="I53773" s="126"/>
      <c r="J53773" s="1"/>
      <c r="K53773" s="158"/>
      <c r="L53773" s="126"/>
    </row>
    <row r="53774" spans="8:12" x14ac:dyDescent="0.35">
      <c r="H53774" s="126"/>
      <c r="I53774" s="126"/>
      <c r="J53774" s="1"/>
      <c r="K53774" s="158"/>
      <c r="L53774" s="126"/>
    </row>
    <row r="53775" spans="8:12" x14ac:dyDescent="0.35">
      <c r="H53775" s="126"/>
      <c r="I53775" s="126"/>
      <c r="K53775" s="158"/>
      <c r="L53775" s="126"/>
    </row>
    <row r="53776" spans="8:12" x14ac:dyDescent="0.35">
      <c r="H53776" s="126"/>
      <c r="I53776" s="126"/>
      <c r="J53776" s="1"/>
      <c r="K53776" s="158"/>
      <c r="L53776" s="126"/>
    </row>
    <row r="53777" spans="8:12" x14ac:dyDescent="0.35">
      <c r="H53777" s="126"/>
      <c r="I53777" s="126"/>
      <c r="J53777" s="1"/>
      <c r="K53777" s="158"/>
      <c r="L53777" s="126"/>
    </row>
    <row r="53778" spans="8:12" x14ac:dyDescent="0.35">
      <c r="H53778" s="126"/>
      <c r="I53778" s="126"/>
      <c r="J53778" s="1"/>
      <c r="K53778" s="158"/>
      <c r="L53778" s="126"/>
    </row>
    <row r="53779" spans="8:12" x14ac:dyDescent="0.35">
      <c r="H53779" s="126"/>
      <c r="I53779" s="126"/>
      <c r="J53779" s="1"/>
      <c r="K53779" s="158"/>
      <c r="L53779" s="126"/>
    </row>
    <row r="53780" spans="8:12" x14ac:dyDescent="0.35">
      <c r="H53780" s="126"/>
      <c r="I53780" s="126"/>
      <c r="J53780" s="1"/>
      <c r="K53780" s="158"/>
      <c r="L53780" s="126"/>
    </row>
    <row r="53781" spans="8:12" x14ac:dyDescent="0.35">
      <c r="H53781" s="126"/>
      <c r="I53781" s="126"/>
      <c r="J53781" s="1"/>
      <c r="K53781" s="158"/>
      <c r="L53781" s="126"/>
    </row>
    <row r="53782" spans="8:12" x14ac:dyDescent="0.35">
      <c r="H53782" s="126"/>
      <c r="I53782" s="126"/>
      <c r="J53782" s="1"/>
      <c r="K53782" s="158"/>
      <c r="L53782" s="126"/>
    </row>
    <row r="53783" spans="8:12" x14ac:dyDescent="0.35">
      <c r="H53783" s="126"/>
      <c r="I53783" s="126"/>
      <c r="J53783" s="1"/>
      <c r="K53783" s="158"/>
      <c r="L53783" s="126"/>
    </row>
    <row r="53784" spans="8:12" x14ac:dyDescent="0.35">
      <c r="H53784" s="126"/>
      <c r="I53784" s="126"/>
      <c r="J53784" s="1"/>
      <c r="K53784" s="158"/>
      <c r="L53784" s="126"/>
    </row>
    <row r="53785" spans="8:12" x14ac:dyDescent="0.35">
      <c r="H53785" s="126"/>
      <c r="I53785" s="126"/>
      <c r="K53785" s="158"/>
      <c r="L53785" s="126"/>
    </row>
    <row r="53786" spans="8:12" x14ac:dyDescent="0.35">
      <c r="H53786" s="126"/>
      <c r="I53786" s="126"/>
      <c r="J53786" s="1"/>
      <c r="K53786" s="158"/>
      <c r="L53786" s="126"/>
    </row>
    <row r="53787" spans="8:12" x14ac:dyDescent="0.35">
      <c r="H53787" s="126"/>
      <c r="I53787" s="126"/>
      <c r="J53787" s="1"/>
      <c r="K53787" s="158"/>
      <c r="L53787" s="126"/>
    </row>
    <row r="53788" spans="8:12" x14ac:dyDescent="0.35">
      <c r="H53788" s="126"/>
      <c r="I53788" s="126"/>
      <c r="J53788" s="1"/>
      <c r="K53788" s="158"/>
      <c r="L53788" s="126"/>
    </row>
    <row r="53789" spans="8:12" x14ac:dyDescent="0.35">
      <c r="H53789" s="126"/>
      <c r="I53789" s="126"/>
      <c r="J53789" s="1"/>
      <c r="K53789" s="158"/>
      <c r="L53789" s="126"/>
    </row>
    <row r="53790" spans="8:12" x14ac:dyDescent="0.35">
      <c r="H53790" s="126"/>
      <c r="I53790" s="126"/>
      <c r="K53790" s="158"/>
      <c r="L53790" s="126"/>
    </row>
    <row r="53791" spans="8:12" x14ac:dyDescent="0.35">
      <c r="H53791" s="126"/>
      <c r="I53791" s="126"/>
      <c r="J53791" s="1"/>
      <c r="K53791" s="158"/>
      <c r="L53791" s="126"/>
    </row>
    <row r="53792" spans="8:12" x14ac:dyDescent="0.35">
      <c r="H53792" s="126"/>
      <c r="I53792" s="126"/>
      <c r="J53792" s="1"/>
      <c r="K53792" s="158"/>
      <c r="L53792" s="126"/>
    </row>
    <row r="53793" spans="8:12" x14ac:dyDescent="0.35">
      <c r="H53793" s="126"/>
      <c r="I53793" s="126"/>
      <c r="K53793" s="158"/>
      <c r="L53793" s="126"/>
    </row>
    <row r="53794" spans="8:12" x14ac:dyDescent="0.35">
      <c r="H53794" s="126"/>
      <c r="I53794" s="126"/>
      <c r="J53794" s="1"/>
      <c r="K53794" s="158"/>
      <c r="L53794" s="126"/>
    </row>
    <row r="53795" spans="8:12" x14ac:dyDescent="0.35">
      <c r="H53795" s="126"/>
      <c r="I53795" s="126"/>
      <c r="K53795" s="158"/>
      <c r="L53795" s="126"/>
    </row>
    <row r="53796" spans="8:12" x14ac:dyDescent="0.35">
      <c r="H53796" s="126"/>
      <c r="I53796" s="126"/>
      <c r="J53796" s="1"/>
      <c r="K53796" s="158"/>
      <c r="L53796" s="126"/>
    </row>
    <row r="53797" spans="8:12" x14ac:dyDescent="0.35">
      <c r="H53797" s="126"/>
      <c r="I53797" s="126"/>
      <c r="K53797" s="158"/>
      <c r="L53797" s="126"/>
    </row>
    <row r="53798" spans="8:12" x14ac:dyDescent="0.35">
      <c r="H53798" s="126"/>
      <c r="I53798" s="126"/>
      <c r="J53798" s="1"/>
      <c r="K53798" s="158"/>
      <c r="L53798" s="126"/>
    </row>
    <row r="53799" spans="8:12" x14ac:dyDescent="0.35">
      <c r="H53799" s="126"/>
      <c r="I53799" s="126"/>
      <c r="K53799" s="158"/>
      <c r="L53799" s="126"/>
    </row>
    <row r="53800" spans="8:12" x14ac:dyDescent="0.35">
      <c r="H53800" s="126"/>
      <c r="I53800" s="126"/>
      <c r="J53800" s="1"/>
      <c r="K53800" s="158"/>
      <c r="L53800" s="126"/>
    </row>
    <row r="53801" spans="8:12" x14ac:dyDescent="0.35">
      <c r="H53801" s="126"/>
      <c r="I53801" s="126"/>
      <c r="J53801" s="1"/>
      <c r="K53801" s="158"/>
      <c r="L53801" s="126"/>
    </row>
    <row r="53802" spans="8:12" x14ac:dyDescent="0.35">
      <c r="H53802" s="126"/>
      <c r="I53802" s="126"/>
      <c r="K53802" s="158"/>
      <c r="L53802" s="126"/>
    </row>
    <row r="53803" spans="8:12" x14ac:dyDescent="0.35">
      <c r="H53803" s="126"/>
      <c r="I53803" s="126"/>
      <c r="J53803" s="1"/>
      <c r="K53803" s="158"/>
      <c r="L53803" s="126"/>
    </row>
    <row r="53804" spans="8:12" x14ac:dyDescent="0.35">
      <c r="H53804" s="126"/>
      <c r="I53804" s="126"/>
      <c r="J53804" s="1"/>
      <c r="K53804" s="158"/>
      <c r="L53804" s="126"/>
    </row>
    <row r="53805" spans="8:12" x14ac:dyDescent="0.35">
      <c r="H53805" s="126"/>
      <c r="I53805" s="126"/>
      <c r="J53805" s="1"/>
      <c r="K53805" s="158"/>
      <c r="L53805" s="126"/>
    </row>
    <row r="53806" spans="8:12" x14ac:dyDescent="0.35">
      <c r="H53806" s="126"/>
      <c r="I53806" s="126"/>
      <c r="J53806" s="1"/>
      <c r="K53806" s="158"/>
      <c r="L53806" s="126"/>
    </row>
    <row r="53807" spans="8:12" x14ac:dyDescent="0.35">
      <c r="H53807" s="126"/>
      <c r="I53807" s="126"/>
      <c r="J53807" s="1"/>
      <c r="K53807" s="158"/>
      <c r="L53807" s="126"/>
    </row>
    <row r="53808" spans="8:12" x14ac:dyDescent="0.35">
      <c r="H53808" s="126"/>
      <c r="I53808" s="126"/>
      <c r="K53808" s="158"/>
      <c r="L53808" s="126"/>
    </row>
    <row r="53809" spans="8:12" x14ac:dyDescent="0.35">
      <c r="H53809" s="126"/>
      <c r="I53809" s="126"/>
      <c r="J53809" s="1"/>
      <c r="K53809" s="158"/>
      <c r="L53809" s="126"/>
    </row>
    <row r="53810" spans="8:12" x14ac:dyDescent="0.35">
      <c r="H53810" s="126"/>
      <c r="I53810" s="126"/>
      <c r="J53810" s="1"/>
      <c r="K53810" s="158"/>
      <c r="L53810" s="126"/>
    </row>
    <row r="53811" spans="8:12" x14ac:dyDescent="0.35">
      <c r="H53811" s="126"/>
      <c r="I53811" s="126"/>
      <c r="J53811" s="1"/>
      <c r="K53811" s="158"/>
      <c r="L53811" s="126"/>
    </row>
    <row r="53812" spans="8:12" x14ac:dyDescent="0.35">
      <c r="H53812" s="126"/>
      <c r="I53812" s="126"/>
      <c r="J53812" s="1"/>
      <c r="K53812" s="158"/>
      <c r="L53812" s="126"/>
    </row>
    <row r="53813" spans="8:12" x14ac:dyDescent="0.35">
      <c r="H53813" s="126"/>
      <c r="I53813" s="126"/>
      <c r="K53813" s="158"/>
      <c r="L53813" s="126"/>
    </row>
    <row r="53814" spans="8:12" x14ac:dyDescent="0.35">
      <c r="H53814" s="126"/>
      <c r="I53814" s="126"/>
      <c r="J53814" s="1"/>
      <c r="K53814" s="158"/>
      <c r="L53814" s="126"/>
    </row>
    <row r="53815" spans="8:12" x14ac:dyDescent="0.35">
      <c r="H53815" s="126"/>
      <c r="I53815" s="126"/>
      <c r="J53815" s="1"/>
      <c r="K53815" s="158"/>
      <c r="L53815" s="126"/>
    </row>
    <row r="53816" spans="8:12" x14ac:dyDescent="0.35">
      <c r="H53816" s="126"/>
      <c r="I53816" s="126"/>
      <c r="J53816" s="1"/>
      <c r="K53816" s="158"/>
      <c r="L53816" s="126"/>
    </row>
    <row r="53817" spans="8:12" x14ac:dyDescent="0.35">
      <c r="H53817" s="126"/>
      <c r="I53817" s="126"/>
      <c r="J53817" s="1"/>
      <c r="K53817" s="158"/>
      <c r="L53817" s="126"/>
    </row>
    <row r="53818" spans="8:12" x14ac:dyDescent="0.35">
      <c r="H53818" s="126"/>
      <c r="I53818" s="126"/>
      <c r="J53818" s="1"/>
      <c r="K53818" s="158"/>
      <c r="L53818" s="126"/>
    </row>
    <row r="53819" spans="8:12" x14ac:dyDescent="0.35">
      <c r="H53819" s="126"/>
      <c r="I53819" s="126"/>
      <c r="J53819" s="1"/>
      <c r="K53819" s="158"/>
      <c r="L53819" s="126"/>
    </row>
    <row r="53820" spans="8:12" x14ac:dyDescent="0.35">
      <c r="H53820" s="126"/>
      <c r="I53820" s="126"/>
      <c r="J53820" s="1"/>
      <c r="K53820" s="158"/>
      <c r="L53820" s="126"/>
    </row>
    <row r="53821" spans="8:12" x14ac:dyDescent="0.35">
      <c r="H53821" s="126"/>
      <c r="I53821" s="126"/>
      <c r="J53821" s="1"/>
      <c r="K53821" s="158"/>
      <c r="L53821" s="126"/>
    </row>
    <row r="53822" spans="8:12" x14ac:dyDescent="0.35">
      <c r="H53822" s="126"/>
      <c r="I53822" s="126"/>
      <c r="J53822" s="1"/>
      <c r="K53822" s="158"/>
      <c r="L53822" s="126"/>
    </row>
    <row r="53823" spans="8:12" x14ac:dyDescent="0.35">
      <c r="H53823" s="126"/>
      <c r="I53823" s="126"/>
      <c r="J53823" s="1"/>
      <c r="K53823" s="158"/>
      <c r="L53823" s="126"/>
    </row>
    <row r="53824" spans="8:12" x14ac:dyDescent="0.35">
      <c r="H53824" s="126"/>
      <c r="I53824" s="126"/>
      <c r="J53824" s="1"/>
      <c r="K53824" s="158"/>
      <c r="L53824" s="126"/>
    </row>
    <row r="53825" spans="8:12" x14ac:dyDescent="0.35">
      <c r="H53825" s="126"/>
      <c r="I53825" s="126"/>
      <c r="J53825" s="1"/>
      <c r="K53825" s="158"/>
      <c r="L53825" s="126"/>
    </row>
    <row r="53826" spans="8:12" x14ac:dyDescent="0.35">
      <c r="H53826" s="126"/>
      <c r="I53826" s="126"/>
      <c r="J53826" s="1"/>
      <c r="K53826" s="158"/>
      <c r="L53826" s="126"/>
    </row>
    <row r="53827" spans="8:12" x14ac:dyDescent="0.35">
      <c r="H53827" s="126"/>
      <c r="I53827" s="126"/>
      <c r="J53827" s="1"/>
      <c r="K53827" s="158"/>
      <c r="L53827" s="126"/>
    </row>
    <row r="53828" spans="8:12" x14ac:dyDescent="0.35">
      <c r="H53828" s="126"/>
      <c r="I53828" s="126"/>
      <c r="J53828" s="1"/>
      <c r="K53828" s="158"/>
      <c r="L53828" s="126"/>
    </row>
    <row r="53829" spans="8:12" x14ac:dyDescent="0.35">
      <c r="H53829" s="126"/>
      <c r="I53829" s="126"/>
      <c r="J53829" s="1"/>
      <c r="K53829" s="158"/>
      <c r="L53829" s="126"/>
    </row>
    <row r="53830" spans="8:12" x14ac:dyDescent="0.35">
      <c r="H53830" s="126"/>
      <c r="I53830" s="126"/>
      <c r="J53830" s="1"/>
      <c r="K53830" s="158"/>
      <c r="L53830" s="126"/>
    </row>
    <row r="53831" spans="8:12" x14ac:dyDescent="0.35">
      <c r="H53831" s="126"/>
      <c r="I53831" s="126"/>
      <c r="J53831" s="1"/>
      <c r="K53831" s="158"/>
      <c r="L53831" s="126"/>
    </row>
    <row r="53832" spans="8:12" x14ac:dyDescent="0.35">
      <c r="H53832" s="126"/>
      <c r="I53832" s="126"/>
      <c r="J53832" s="1"/>
      <c r="K53832" s="158"/>
      <c r="L53832" s="126"/>
    </row>
    <row r="53833" spans="8:12" x14ac:dyDescent="0.35">
      <c r="H53833" s="126"/>
      <c r="I53833" s="126"/>
      <c r="J53833" s="1"/>
      <c r="K53833" s="158"/>
      <c r="L53833" s="126"/>
    </row>
    <row r="53834" spans="8:12" x14ac:dyDescent="0.35">
      <c r="H53834" s="126"/>
      <c r="I53834" s="126"/>
      <c r="J53834" s="1"/>
      <c r="K53834" s="158"/>
      <c r="L53834" s="126"/>
    </row>
    <row r="53835" spans="8:12" x14ac:dyDescent="0.35">
      <c r="H53835" s="126"/>
      <c r="I53835" s="126"/>
      <c r="J53835" s="1"/>
      <c r="K53835" s="158"/>
      <c r="L53835" s="126"/>
    </row>
    <row r="53836" spans="8:12" x14ac:dyDescent="0.35">
      <c r="H53836" s="126"/>
      <c r="I53836" s="126"/>
      <c r="J53836" s="1"/>
      <c r="K53836" s="158"/>
      <c r="L53836" s="126"/>
    </row>
    <row r="53837" spans="8:12" x14ac:dyDescent="0.35">
      <c r="H53837" s="126"/>
      <c r="I53837" s="126"/>
      <c r="J53837" s="1"/>
      <c r="K53837" s="158"/>
      <c r="L53837" s="126"/>
    </row>
    <row r="53838" spans="8:12" x14ac:dyDescent="0.35">
      <c r="H53838" s="126"/>
      <c r="I53838" s="126"/>
      <c r="J53838" s="1"/>
      <c r="K53838" s="158"/>
      <c r="L53838" s="126"/>
    </row>
    <row r="53839" spans="8:12" x14ac:dyDescent="0.35">
      <c r="H53839" s="126"/>
      <c r="I53839" s="126"/>
      <c r="J53839" s="1"/>
      <c r="K53839" s="158"/>
      <c r="L53839" s="126"/>
    </row>
    <row r="53840" spans="8:12" x14ac:dyDescent="0.35">
      <c r="H53840" s="126"/>
      <c r="I53840" s="126"/>
      <c r="J53840" s="1"/>
      <c r="K53840" s="158"/>
      <c r="L53840" s="126"/>
    </row>
    <row r="53841" spans="8:12" x14ac:dyDescent="0.35">
      <c r="H53841" s="126"/>
      <c r="I53841" s="126"/>
      <c r="J53841" s="1"/>
      <c r="K53841" s="158"/>
      <c r="L53841" s="126"/>
    </row>
    <row r="53842" spans="8:12" x14ac:dyDescent="0.35">
      <c r="H53842" s="126"/>
      <c r="I53842" s="126"/>
      <c r="J53842" s="1"/>
      <c r="K53842" s="158"/>
      <c r="L53842" s="126"/>
    </row>
    <row r="53843" spans="8:12" x14ac:dyDescent="0.35">
      <c r="H53843" s="126"/>
      <c r="I53843" s="126"/>
      <c r="J53843" s="1"/>
      <c r="K53843" s="158"/>
      <c r="L53843" s="126"/>
    </row>
    <row r="53844" spans="8:12" x14ac:dyDescent="0.35">
      <c r="H53844" s="126"/>
      <c r="I53844" s="126"/>
      <c r="J53844" s="1"/>
      <c r="K53844" s="158"/>
      <c r="L53844" s="126"/>
    </row>
    <row r="53845" spans="8:12" x14ac:dyDescent="0.35">
      <c r="H53845" s="126"/>
      <c r="I53845" s="126"/>
      <c r="J53845" s="1"/>
      <c r="K53845" s="158"/>
      <c r="L53845" s="126"/>
    </row>
    <row r="53846" spans="8:12" x14ac:dyDescent="0.35">
      <c r="H53846" s="126"/>
      <c r="I53846" s="126"/>
      <c r="J53846" s="1"/>
      <c r="K53846" s="158"/>
      <c r="L53846" s="126"/>
    </row>
    <row r="53847" spans="8:12" x14ac:dyDescent="0.35">
      <c r="H53847" s="126"/>
      <c r="I53847" s="126"/>
      <c r="J53847" s="1"/>
      <c r="K53847" s="158"/>
      <c r="L53847" s="126"/>
    </row>
    <row r="53848" spans="8:12" x14ac:dyDescent="0.35">
      <c r="H53848" s="126"/>
      <c r="I53848" s="126"/>
      <c r="J53848" s="1"/>
      <c r="K53848" s="158"/>
      <c r="L53848" s="126"/>
    </row>
    <row r="53849" spans="8:12" x14ac:dyDescent="0.35">
      <c r="H53849" s="126"/>
      <c r="I53849" s="126"/>
      <c r="J53849" s="1"/>
      <c r="K53849" s="158"/>
      <c r="L53849" s="126"/>
    </row>
    <row r="53850" spans="8:12" x14ac:dyDescent="0.35">
      <c r="H53850" s="126"/>
      <c r="I53850" s="126"/>
      <c r="J53850" s="1"/>
      <c r="K53850" s="158"/>
      <c r="L53850" s="126"/>
    </row>
    <row r="53851" spans="8:12" x14ac:dyDescent="0.35">
      <c r="H53851" s="126"/>
      <c r="I53851" s="126"/>
      <c r="J53851" s="1"/>
      <c r="K53851" s="158"/>
      <c r="L53851" s="126"/>
    </row>
    <row r="53852" spans="8:12" x14ac:dyDescent="0.35">
      <c r="H53852" s="126"/>
      <c r="I53852" s="126"/>
      <c r="J53852" s="1"/>
      <c r="K53852" s="158"/>
      <c r="L53852" s="126"/>
    </row>
    <row r="53853" spans="8:12" x14ac:dyDescent="0.35">
      <c r="H53853" s="126"/>
      <c r="I53853" s="126"/>
      <c r="J53853" s="1"/>
      <c r="K53853" s="158"/>
      <c r="L53853" s="126"/>
    </row>
    <row r="53854" spans="8:12" x14ac:dyDescent="0.35">
      <c r="H53854" s="126"/>
      <c r="I53854" s="126"/>
      <c r="J53854" s="1"/>
      <c r="K53854" s="158"/>
      <c r="L53854" s="126"/>
    </row>
    <row r="53855" spans="8:12" x14ac:dyDescent="0.35">
      <c r="H53855" s="126"/>
      <c r="I53855" s="126"/>
      <c r="J53855" s="1"/>
      <c r="K53855" s="158"/>
      <c r="L53855" s="126"/>
    </row>
    <row r="53856" spans="8:12" x14ac:dyDescent="0.35">
      <c r="H53856" s="126"/>
      <c r="I53856" s="126"/>
      <c r="J53856" s="1"/>
      <c r="K53856" s="158"/>
      <c r="L53856" s="126"/>
    </row>
    <row r="53857" spans="8:12" x14ac:dyDescent="0.35">
      <c r="H53857" s="126"/>
      <c r="I53857" s="126"/>
      <c r="J53857" s="1"/>
      <c r="K53857" s="158"/>
      <c r="L53857" s="126"/>
    </row>
    <row r="53858" spans="8:12" x14ac:dyDescent="0.35">
      <c r="H53858" s="126"/>
      <c r="I53858" s="126"/>
      <c r="J53858" s="1"/>
      <c r="K53858" s="158"/>
      <c r="L53858" s="126"/>
    </row>
    <row r="53859" spans="8:12" x14ac:dyDescent="0.35">
      <c r="H53859" s="126"/>
      <c r="I53859" s="126"/>
      <c r="J53859" s="1"/>
      <c r="K53859" s="158"/>
      <c r="L53859" s="126"/>
    </row>
    <row r="53860" spans="8:12" x14ac:dyDescent="0.35">
      <c r="H53860" s="126"/>
      <c r="I53860" s="126"/>
      <c r="J53860" s="1"/>
      <c r="K53860" s="158"/>
      <c r="L53860" s="126"/>
    </row>
    <row r="53861" spans="8:12" x14ac:dyDescent="0.35">
      <c r="H53861" s="126"/>
      <c r="I53861" s="126"/>
      <c r="K53861" s="158"/>
      <c r="L53861" s="126"/>
    </row>
    <row r="53862" spans="8:12" x14ac:dyDescent="0.35">
      <c r="H53862" s="126"/>
      <c r="I53862" s="126"/>
      <c r="J53862" s="1"/>
      <c r="K53862" s="158"/>
      <c r="L53862" s="126"/>
    </row>
    <row r="53863" spans="8:12" x14ac:dyDescent="0.35">
      <c r="H53863" s="126"/>
      <c r="I53863" s="126"/>
      <c r="J53863" s="1"/>
      <c r="K53863" s="158"/>
      <c r="L53863" s="126"/>
    </row>
    <row r="53864" spans="8:12" x14ac:dyDescent="0.35">
      <c r="H53864" s="126"/>
      <c r="I53864" s="126"/>
      <c r="J53864" s="1"/>
      <c r="K53864" s="158"/>
      <c r="L53864" s="126"/>
    </row>
    <row r="53865" spans="8:12" x14ac:dyDescent="0.35">
      <c r="H53865" s="126"/>
      <c r="I53865" s="126"/>
      <c r="J53865" s="1"/>
      <c r="K53865" s="158"/>
      <c r="L53865" s="126"/>
    </row>
    <row r="53866" spans="8:12" x14ac:dyDescent="0.35">
      <c r="H53866" s="126"/>
      <c r="I53866" s="126"/>
      <c r="J53866" s="1"/>
      <c r="K53866" s="158"/>
      <c r="L53866" s="126"/>
    </row>
    <row r="53867" spans="8:12" x14ac:dyDescent="0.35">
      <c r="H53867" s="126"/>
      <c r="I53867" s="126"/>
      <c r="J53867" s="1"/>
      <c r="K53867" s="158"/>
      <c r="L53867" s="126"/>
    </row>
    <row r="53868" spans="8:12" x14ac:dyDescent="0.35">
      <c r="H53868" s="126"/>
      <c r="I53868" s="126"/>
      <c r="J53868" s="1"/>
      <c r="K53868" s="158"/>
      <c r="L53868" s="126"/>
    </row>
    <row r="53869" spans="8:12" x14ac:dyDescent="0.35">
      <c r="H53869" s="126"/>
      <c r="I53869" s="126"/>
      <c r="J53869" s="1"/>
      <c r="K53869" s="158"/>
      <c r="L53869" s="126"/>
    </row>
    <row r="53870" spans="8:12" x14ac:dyDescent="0.35">
      <c r="H53870" s="126"/>
      <c r="I53870" s="126"/>
      <c r="J53870" s="1"/>
      <c r="K53870" s="158"/>
      <c r="L53870" s="126"/>
    </row>
    <row r="53871" spans="8:12" x14ac:dyDescent="0.35">
      <c r="H53871" s="126"/>
      <c r="I53871" s="126"/>
      <c r="J53871" s="1"/>
      <c r="K53871" s="158"/>
      <c r="L53871" s="126"/>
    </row>
    <row r="53872" spans="8:12" x14ac:dyDescent="0.35">
      <c r="H53872" s="126"/>
      <c r="I53872" s="126"/>
      <c r="J53872" s="1"/>
      <c r="K53872" s="158"/>
      <c r="L53872" s="126"/>
    </row>
    <row r="53873" spans="8:12" x14ac:dyDescent="0.35">
      <c r="H53873" s="126"/>
      <c r="I53873" s="126"/>
      <c r="J53873" s="1"/>
      <c r="K53873" s="158"/>
      <c r="L53873" s="126"/>
    </row>
    <row r="53874" spans="8:12" x14ac:dyDescent="0.35">
      <c r="H53874" s="126"/>
      <c r="I53874" s="126"/>
      <c r="J53874" s="1"/>
      <c r="K53874" s="158"/>
      <c r="L53874" s="126"/>
    </row>
    <row r="53875" spans="8:12" x14ac:dyDescent="0.35">
      <c r="H53875" s="126"/>
      <c r="I53875" s="126"/>
      <c r="J53875" s="1"/>
      <c r="K53875" s="158"/>
      <c r="L53875" s="126"/>
    </row>
    <row r="53876" spans="8:12" x14ac:dyDescent="0.35">
      <c r="H53876" s="126"/>
      <c r="I53876" s="126"/>
      <c r="J53876" s="1"/>
      <c r="K53876" s="158"/>
      <c r="L53876" s="126"/>
    </row>
    <row r="53877" spans="8:12" x14ac:dyDescent="0.35">
      <c r="H53877" s="126"/>
      <c r="I53877" s="126"/>
      <c r="J53877" s="1"/>
      <c r="K53877" s="158"/>
      <c r="L53877" s="126"/>
    </row>
    <row r="53878" spans="8:12" x14ac:dyDescent="0.35">
      <c r="H53878" s="126"/>
      <c r="I53878" s="126"/>
      <c r="J53878" s="1"/>
      <c r="K53878" s="158"/>
      <c r="L53878" s="126"/>
    </row>
    <row r="53879" spans="8:12" x14ac:dyDescent="0.35">
      <c r="H53879" s="126"/>
      <c r="I53879" s="126"/>
      <c r="J53879" s="1"/>
      <c r="K53879" s="158"/>
      <c r="L53879" s="126"/>
    </row>
    <row r="53880" spans="8:12" x14ac:dyDescent="0.35">
      <c r="H53880" s="126"/>
      <c r="I53880" s="126"/>
      <c r="J53880" s="1"/>
      <c r="K53880" s="158"/>
      <c r="L53880" s="126"/>
    </row>
    <row r="53881" spans="8:12" x14ac:dyDescent="0.35">
      <c r="H53881" s="126"/>
      <c r="I53881" s="126"/>
      <c r="J53881" s="1"/>
      <c r="K53881" s="158"/>
      <c r="L53881" s="126"/>
    </row>
    <row r="53882" spans="8:12" x14ac:dyDescent="0.35">
      <c r="H53882" s="126"/>
      <c r="I53882" s="126"/>
      <c r="J53882" s="1"/>
      <c r="K53882" s="158"/>
      <c r="L53882" s="126"/>
    </row>
    <row r="53883" spans="8:12" x14ac:dyDescent="0.35">
      <c r="H53883" s="126"/>
      <c r="I53883" s="126"/>
      <c r="J53883" s="1"/>
      <c r="K53883" s="158"/>
      <c r="L53883" s="126"/>
    </row>
    <row r="53884" spans="8:12" x14ac:dyDescent="0.35">
      <c r="H53884" s="126"/>
      <c r="I53884" s="126"/>
      <c r="J53884" s="1"/>
      <c r="K53884" s="158"/>
      <c r="L53884" s="126"/>
    </row>
    <row r="53885" spans="8:12" x14ac:dyDescent="0.35">
      <c r="H53885" s="126"/>
      <c r="I53885" s="126"/>
      <c r="J53885" s="1"/>
      <c r="K53885" s="158"/>
      <c r="L53885" s="126"/>
    </row>
    <row r="53886" spans="8:12" x14ac:dyDescent="0.35">
      <c r="H53886" s="126"/>
      <c r="I53886" s="126"/>
      <c r="J53886" s="1"/>
      <c r="K53886" s="158"/>
      <c r="L53886" s="126"/>
    </row>
    <row r="53887" spans="8:12" x14ac:dyDescent="0.35">
      <c r="H53887" s="126"/>
      <c r="I53887" s="126"/>
      <c r="J53887" s="1"/>
      <c r="K53887" s="158"/>
      <c r="L53887" s="126"/>
    </row>
    <row r="53888" spans="8:12" x14ac:dyDescent="0.35">
      <c r="H53888" s="126"/>
      <c r="I53888" s="126"/>
      <c r="J53888" s="1"/>
      <c r="K53888" s="158"/>
      <c r="L53888" s="126"/>
    </row>
    <row r="53889" spans="8:12" x14ac:dyDescent="0.35">
      <c r="H53889" s="126"/>
      <c r="I53889" s="126"/>
      <c r="J53889" s="1"/>
      <c r="K53889" s="158"/>
      <c r="L53889" s="126"/>
    </row>
    <row r="53890" spans="8:12" x14ac:dyDescent="0.35">
      <c r="H53890" s="126"/>
      <c r="I53890" s="126"/>
      <c r="J53890" s="1"/>
      <c r="K53890" s="158"/>
      <c r="L53890" s="126"/>
    </row>
    <row r="53891" spans="8:12" x14ac:dyDescent="0.35">
      <c r="H53891" s="126"/>
      <c r="I53891" s="126"/>
      <c r="J53891" s="1"/>
      <c r="K53891" s="158"/>
      <c r="L53891" s="126"/>
    </row>
    <row r="53892" spans="8:12" x14ac:dyDescent="0.35">
      <c r="H53892" s="126"/>
      <c r="I53892" s="126"/>
      <c r="J53892" s="1"/>
      <c r="K53892" s="158"/>
      <c r="L53892" s="126"/>
    </row>
    <row r="53893" spans="8:12" x14ac:dyDescent="0.35">
      <c r="H53893" s="126"/>
      <c r="I53893" s="126"/>
      <c r="J53893" s="1"/>
      <c r="K53893" s="158"/>
      <c r="L53893" s="126"/>
    </row>
    <row r="53894" spans="8:12" x14ac:dyDescent="0.35">
      <c r="H53894" s="126"/>
      <c r="I53894" s="126"/>
      <c r="J53894" s="1"/>
      <c r="K53894" s="158"/>
      <c r="L53894" s="126"/>
    </row>
    <row r="53895" spans="8:12" x14ac:dyDescent="0.35">
      <c r="H53895" s="126"/>
      <c r="I53895" s="126"/>
      <c r="J53895" s="1"/>
      <c r="K53895" s="158"/>
      <c r="L53895" s="126"/>
    </row>
    <row r="53896" spans="8:12" x14ac:dyDescent="0.35">
      <c r="H53896" s="126"/>
      <c r="I53896" s="126"/>
      <c r="J53896" s="1"/>
      <c r="K53896" s="158"/>
      <c r="L53896" s="126"/>
    </row>
    <row r="53897" spans="8:12" x14ac:dyDescent="0.35">
      <c r="H53897" s="126"/>
      <c r="I53897" s="126"/>
      <c r="J53897" s="1"/>
      <c r="K53897" s="158"/>
      <c r="L53897" s="126"/>
    </row>
    <row r="53898" spans="8:12" x14ac:dyDescent="0.35">
      <c r="H53898" s="126"/>
      <c r="I53898" s="126"/>
      <c r="J53898" s="1"/>
      <c r="K53898" s="158"/>
      <c r="L53898" s="126"/>
    </row>
    <row r="53899" spans="8:12" x14ac:dyDescent="0.35">
      <c r="H53899" s="126"/>
      <c r="I53899" s="126"/>
      <c r="J53899" s="1"/>
      <c r="K53899" s="158"/>
      <c r="L53899" s="126"/>
    </row>
    <row r="53900" spans="8:12" x14ac:dyDescent="0.35">
      <c r="H53900" s="126"/>
      <c r="I53900" s="126"/>
      <c r="J53900" s="1"/>
      <c r="K53900" s="158"/>
      <c r="L53900" s="126"/>
    </row>
    <row r="53901" spans="8:12" x14ac:dyDescent="0.35">
      <c r="H53901" s="126"/>
      <c r="I53901" s="126"/>
      <c r="J53901" s="1"/>
      <c r="K53901" s="158"/>
      <c r="L53901" s="126"/>
    </row>
    <row r="53902" spans="8:12" x14ac:dyDescent="0.35">
      <c r="H53902" s="126"/>
      <c r="I53902" s="126"/>
      <c r="J53902" s="1"/>
      <c r="K53902" s="158"/>
      <c r="L53902" s="126"/>
    </row>
    <row r="53903" spans="8:12" x14ac:dyDescent="0.35">
      <c r="H53903" s="126"/>
      <c r="I53903" s="126"/>
      <c r="J53903" s="1"/>
      <c r="K53903" s="158"/>
      <c r="L53903" s="126"/>
    </row>
    <row r="53904" spans="8:12" x14ac:dyDescent="0.35">
      <c r="H53904" s="126"/>
      <c r="I53904" s="126"/>
      <c r="J53904" s="1"/>
      <c r="K53904" s="158"/>
      <c r="L53904" s="126"/>
    </row>
    <row r="53905" spans="8:12" x14ac:dyDescent="0.35">
      <c r="H53905" s="126"/>
      <c r="I53905" s="126"/>
      <c r="J53905" s="1"/>
      <c r="K53905" s="158"/>
      <c r="L53905" s="126"/>
    </row>
    <row r="53906" spans="8:12" x14ac:dyDescent="0.35">
      <c r="H53906" s="126"/>
      <c r="I53906" s="126"/>
      <c r="J53906" s="1"/>
      <c r="K53906" s="158"/>
      <c r="L53906" s="126"/>
    </row>
    <row r="53907" spans="8:12" x14ac:dyDescent="0.35">
      <c r="H53907" s="126"/>
      <c r="I53907" s="126"/>
      <c r="J53907" s="1"/>
      <c r="K53907" s="158"/>
      <c r="L53907" s="126"/>
    </row>
    <row r="53908" spans="8:12" x14ac:dyDescent="0.35">
      <c r="H53908" s="126"/>
      <c r="I53908" s="126"/>
      <c r="J53908" s="1"/>
      <c r="K53908" s="158"/>
      <c r="L53908" s="126"/>
    </row>
    <row r="53909" spans="8:12" x14ac:dyDescent="0.35">
      <c r="H53909" s="126"/>
      <c r="I53909" s="126"/>
      <c r="J53909" s="1"/>
      <c r="K53909" s="158"/>
      <c r="L53909" s="126"/>
    </row>
    <row r="53910" spans="8:12" x14ac:dyDescent="0.35">
      <c r="H53910" s="126"/>
      <c r="I53910" s="126"/>
      <c r="J53910" s="1"/>
      <c r="K53910" s="158"/>
      <c r="L53910" s="126"/>
    </row>
    <row r="53911" spans="8:12" x14ac:dyDescent="0.35">
      <c r="H53911" s="126"/>
      <c r="I53911" s="126"/>
      <c r="J53911" s="1"/>
      <c r="K53911" s="158"/>
      <c r="L53911" s="126"/>
    </row>
    <row r="53912" spans="8:12" x14ac:dyDescent="0.35">
      <c r="H53912" s="126"/>
      <c r="I53912" s="126"/>
      <c r="J53912" s="1"/>
      <c r="K53912" s="158"/>
      <c r="L53912" s="126"/>
    </row>
    <row r="53913" spans="8:12" x14ac:dyDescent="0.35">
      <c r="H53913" s="126"/>
      <c r="I53913" s="126"/>
      <c r="J53913" s="1"/>
      <c r="K53913" s="158"/>
      <c r="L53913" s="126"/>
    </row>
    <row r="53914" spans="8:12" x14ac:dyDescent="0.35">
      <c r="H53914" s="126"/>
      <c r="I53914" s="126"/>
      <c r="J53914" s="1"/>
      <c r="K53914" s="158"/>
      <c r="L53914" s="126"/>
    </row>
    <row r="53915" spans="8:12" x14ac:dyDescent="0.35">
      <c r="H53915" s="126"/>
      <c r="I53915" s="126"/>
      <c r="J53915" s="1"/>
      <c r="K53915" s="158"/>
      <c r="L53915" s="126"/>
    </row>
    <row r="53916" spans="8:12" x14ac:dyDescent="0.35">
      <c r="H53916" s="126"/>
      <c r="I53916" s="126"/>
      <c r="J53916" s="1"/>
      <c r="K53916" s="158"/>
      <c r="L53916" s="126"/>
    </row>
    <row r="53917" spans="8:12" x14ac:dyDescent="0.35">
      <c r="H53917" s="126"/>
      <c r="I53917" s="126"/>
      <c r="J53917" s="1"/>
      <c r="K53917" s="158"/>
      <c r="L53917" s="126"/>
    </row>
    <row r="53918" spans="8:12" x14ac:dyDescent="0.35">
      <c r="H53918" s="126"/>
      <c r="I53918" s="126"/>
      <c r="J53918" s="1"/>
      <c r="K53918" s="158"/>
      <c r="L53918" s="126"/>
    </row>
    <row r="53919" spans="8:12" x14ac:dyDescent="0.35">
      <c r="H53919" s="126"/>
      <c r="I53919" s="126"/>
      <c r="J53919" s="1"/>
      <c r="K53919" s="158"/>
      <c r="L53919" s="126"/>
    </row>
    <row r="53920" spans="8:12" x14ac:dyDescent="0.35">
      <c r="H53920" s="126"/>
      <c r="I53920" s="126"/>
      <c r="J53920" s="1"/>
      <c r="K53920" s="158"/>
      <c r="L53920" s="126"/>
    </row>
    <row r="53921" spans="8:12" x14ac:dyDescent="0.35">
      <c r="H53921" s="126"/>
      <c r="I53921" s="126"/>
      <c r="J53921" s="1"/>
      <c r="K53921" s="158"/>
      <c r="L53921" s="126"/>
    </row>
    <row r="53922" spans="8:12" x14ac:dyDescent="0.35">
      <c r="H53922" s="126"/>
      <c r="I53922" s="126"/>
      <c r="J53922" s="1"/>
      <c r="K53922" s="158"/>
      <c r="L53922" s="126"/>
    </row>
    <row r="53923" spans="8:12" x14ac:dyDescent="0.35">
      <c r="H53923" s="126"/>
      <c r="I53923" s="126"/>
      <c r="J53923" s="1"/>
      <c r="K53923" s="158"/>
      <c r="L53923" s="126"/>
    </row>
    <row r="53924" spans="8:12" x14ac:dyDescent="0.35">
      <c r="H53924" s="126"/>
      <c r="I53924" s="126"/>
      <c r="J53924" s="1"/>
      <c r="K53924" s="158"/>
      <c r="L53924" s="126"/>
    </row>
    <row r="53925" spans="8:12" x14ac:dyDescent="0.35">
      <c r="H53925" s="126"/>
      <c r="I53925" s="126"/>
      <c r="J53925" s="1"/>
      <c r="K53925" s="158"/>
      <c r="L53925" s="126"/>
    </row>
    <row r="53926" spans="8:12" x14ac:dyDescent="0.35">
      <c r="H53926" s="126"/>
      <c r="I53926" s="126"/>
      <c r="J53926" s="1"/>
      <c r="K53926" s="158"/>
      <c r="L53926" s="126"/>
    </row>
    <row r="53927" spans="8:12" x14ac:dyDescent="0.35">
      <c r="H53927" s="126"/>
      <c r="I53927" s="126"/>
      <c r="J53927" s="1"/>
      <c r="K53927" s="158"/>
      <c r="L53927" s="126"/>
    </row>
    <row r="53928" spans="8:12" x14ac:dyDescent="0.35">
      <c r="H53928" s="126"/>
      <c r="I53928" s="126"/>
      <c r="J53928" s="1"/>
      <c r="K53928" s="158"/>
      <c r="L53928" s="126"/>
    </row>
    <row r="53929" spans="8:12" x14ac:dyDescent="0.35">
      <c r="H53929" s="126"/>
      <c r="I53929" s="126"/>
      <c r="J53929" s="1"/>
      <c r="K53929" s="158"/>
      <c r="L53929" s="126"/>
    </row>
    <row r="53930" spans="8:12" x14ac:dyDescent="0.35">
      <c r="H53930" s="126"/>
      <c r="I53930" s="126"/>
      <c r="J53930" s="1"/>
      <c r="K53930" s="158"/>
      <c r="L53930" s="126"/>
    </row>
    <row r="53931" spans="8:12" x14ac:dyDescent="0.35">
      <c r="H53931" s="126"/>
      <c r="I53931" s="126"/>
      <c r="J53931" s="1"/>
      <c r="K53931" s="158"/>
      <c r="L53931" s="126"/>
    </row>
    <row r="53932" spans="8:12" x14ac:dyDescent="0.35">
      <c r="H53932" s="126"/>
      <c r="I53932" s="126"/>
      <c r="J53932" s="1"/>
      <c r="K53932" s="158"/>
      <c r="L53932" s="126"/>
    </row>
    <row r="53933" spans="8:12" x14ac:dyDescent="0.35">
      <c r="H53933" s="126"/>
      <c r="I53933" s="126"/>
      <c r="J53933" s="1"/>
      <c r="K53933" s="158"/>
      <c r="L53933" s="126"/>
    </row>
    <row r="53934" spans="8:12" x14ac:dyDescent="0.35">
      <c r="H53934" s="126"/>
      <c r="I53934" s="126"/>
      <c r="J53934" s="1"/>
      <c r="K53934" s="158"/>
      <c r="L53934" s="126"/>
    </row>
    <row r="53935" spans="8:12" x14ac:dyDescent="0.35">
      <c r="H53935" s="126"/>
      <c r="I53935" s="126"/>
      <c r="J53935" s="1"/>
      <c r="K53935" s="158"/>
      <c r="L53935" s="126"/>
    </row>
    <row r="53936" spans="8:12" x14ac:dyDescent="0.35">
      <c r="H53936" s="126"/>
      <c r="I53936" s="126"/>
      <c r="J53936" s="1"/>
      <c r="K53936" s="158"/>
      <c r="L53936" s="126"/>
    </row>
    <row r="53937" spans="8:12" x14ac:dyDescent="0.35">
      <c r="H53937" s="126"/>
      <c r="I53937" s="126"/>
      <c r="J53937" s="1"/>
      <c r="K53937" s="158"/>
      <c r="L53937" s="126"/>
    </row>
    <row r="53938" spans="8:12" x14ac:dyDescent="0.35">
      <c r="H53938" s="126"/>
      <c r="I53938" s="126"/>
      <c r="J53938" s="1"/>
      <c r="K53938" s="158"/>
      <c r="L53938" s="126"/>
    </row>
    <row r="53939" spans="8:12" x14ac:dyDescent="0.35">
      <c r="H53939" s="126"/>
      <c r="I53939" s="126"/>
      <c r="K53939" s="158"/>
      <c r="L53939" s="126"/>
    </row>
    <row r="53940" spans="8:12" x14ac:dyDescent="0.35">
      <c r="H53940" s="126"/>
      <c r="I53940" s="126"/>
      <c r="K53940" s="158"/>
      <c r="L53940" s="126"/>
    </row>
    <row r="53941" spans="8:12" x14ac:dyDescent="0.35">
      <c r="H53941" s="126"/>
      <c r="I53941" s="126"/>
      <c r="K53941" s="158"/>
      <c r="L53941" s="126"/>
    </row>
    <row r="53942" spans="8:12" x14ac:dyDescent="0.35">
      <c r="H53942" s="126"/>
      <c r="I53942" s="126"/>
      <c r="K53942" s="158"/>
      <c r="L53942" s="126"/>
    </row>
    <row r="53943" spans="8:12" x14ac:dyDescent="0.35">
      <c r="H53943" s="126"/>
      <c r="I53943" s="126"/>
      <c r="K53943" s="158"/>
      <c r="L53943" s="126"/>
    </row>
    <row r="53944" spans="8:12" x14ac:dyDescent="0.35">
      <c r="H53944" s="126"/>
      <c r="I53944" s="126"/>
      <c r="K53944" s="158"/>
      <c r="L53944" s="126"/>
    </row>
    <row r="53945" spans="8:12" x14ac:dyDescent="0.35">
      <c r="H53945" s="126"/>
      <c r="I53945" s="126"/>
      <c r="K53945" s="158"/>
      <c r="L53945" s="126"/>
    </row>
    <row r="53946" spans="8:12" x14ac:dyDescent="0.35">
      <c r="H53946" s="126"/>
      <c r="I53946" s="126"/>
      <c r="K53946" s="158"/>
      <c r="L53946" s="126"/>
    </row>
    <row r="53947" spans="8:12" x14ac:dyDescent="0.35">
      <c r="H53947" s="126"/>
      <c r="I53947" s="126"/>
      <c r="K53947" s="158"/>
      <c r="L53947" s="126"/>
    </row>
    <row r="53948" spans="8:12" x14ac:dyDescent="0.35">
      <c r="H53948" s="126"/>
      <c r="I53948" s="126"/>
      <c r="K53948" s="158"/>
      <c r="L53948" s="126"/>
    </row>
    <row r="53949" spans="8:12" x14ac:dyDescent="0.35">
      <c r="H53949" s="126"/>
      <c r="I53949" s="126"/>
      <c r="K53949" s="158"/>
      <c r="L53949" s="126"/>
    </row>
    <row r="53950" spans="8:12" x14ac:dyDescent="0.35">
      <c r="H53950" s="126"/>
      <c r="I53950" s="126"/>
      <c r="K53950" s="158"/>
      <c r="L53950" s="126"/>
    </row>
    <row r="53951" spans="8:12" x14ac:dyDescent="0.35">
      <c r="H53951" s="126"/>
      <c r="I53951" s="126"/>
      <c r="K53951" s="158"/>
      <c r="L53951" s="126"/>
    </row>
    <row r="53952" spans="8:12" x14ac:dyDescent="0.35">
      <c r="H53952" s="126"/>
      <c r="I53952" s="126"/>
      <c r="K53952" s="158"/>
      <c r="L53952" s="126"/>
    </row>
    <row r="53953" spans="8:12" x14ac:dyDescent="0.35">
      <c r="H53953" s="126"/>
      <c r="I53953" s="126"/>
      <c r="K53953" s="158"/>
      <c r="L53953" s="126"/>
    </row>
    <row r="53954" spans="8:12" x14ac:dyDescent="0.35">
      <c r="H53954" s="126"/>
      <c r="I53954" s="126"/>
      <c r="K53954" s="158"/>
      <c r="L53954" s="126"/>
    </row>
    <row r="53955" spans="8:12" x14ac:dyDescent="0.35">
      <c r="H53955" s="126"/>
      <c r="I53955" s="126"/>
      <c r="K53955" s="158"/>
      <c r="L53955" s="126"/>
    </row>
    <row r="53956" spans="8:12" x14ac:dyDescent="0.35">
      <c r="H53956" s="126"/>
      <c r="I53956" s="126"/>
      <c r="K53956" s="158"/>
      <c r="L53956" s="126"/>
    </row>
    <row r="53957" spans="8:12" x14ac:dyDescent="0.35">
      <c r="H53957" s="126"/>
      <c r="I53957" s="126"/>
      <c r="K53957" s="158"/>
      <c r="L53957" s="126"/>
    </row>
    <row r="53958" spans="8:12" x14ac:dyDescent="0.35">
      <c r="H53958" s="126"/>
      <c r="I53958" s="126"/>
      <c r="K53958" s="158"/>
      <c r="L53958" s="126"/>
    </row>
    <row r="53959" spans="8:12" x14ac:dyDescent="0.35">
      <c r="H53959" s="126"/>
      <c r="I53959" s="126"/>
      <c r="K53959" s="158"/>
      <c r="L53959" s="126"/>
    </row>
    <row r="53960" spans="8:12" x14ac:dyDescent="0.35">
      <c r="H53960" s="126"/>
      <c r="I53960" s="126"/>
      <c r="K53960" s="158"/>
      <c r="L53960" s="126"/>
    </row>
    <row r="53961" spans="8:12" x14ac:dyDescent="0.35">
      <c r="H53961" s="126"/>
      <c r="I53961" s="126"/>
      <c r="K53961" s="158"/>
      <c r="L53961" s="126"/>
    </row>
    <row r="53962" spans="8:12" x14ac:dyDescent="0.35">
      <c r="H53962" s="126"/>
      <c r="I53962" s="126"/>
      <c r="K53962" s="158"/>
      <c r="L53962" s="126"/>
    </row>
    <row r="53963" spans="8:12" x14ac:dyDescent="0.35">
      <c r="H53963" s="126"/>
      <c r="I53963" s="126"/>
      <c r="K53963" s="158"/>
      <c r="L53963" s="126"/>
    </row>
    <row r="53964" spans="8:12" x14ac:dyDescent="0.35">
      <c r="H53964" s="126"/>
      <c r="I53964" s="126"/>
      <c r="K53964" s="158"/>
      <c r="L53964" s="126"/>
    </row>
    <row r="53965" spans="8:12" x14ac:dyDescent="0.35">
      <c r="H53965" s="126"/>
      <c r="I53965" s="126"/>
      <c r="J53965" s="1"/>
      <c r="K53965" s="158"/>
      <c r="L53965" s="126"/>
    </row>
    <row r="53966" spans="8:12" x14ac:dyDescent="0.35">
      <c r="H53966" s="126"/>
      <c r="I53966" s="126"/>
      <c r="K53966" s="158"/>
      <c r="L53966" s="126"/>
    </row>
    <row r="53967" spans="8:12" x14ac:dyDescent="0.35">
      <c r="H53967" s="126"/>
      <c r="I53967" s="126"/>
      <c r="K53967" s="158"/>
      <c r="L53967" s="126"/>
    </row>
    <row r="53968" spans="8:12" x14ac:dyDescent="0.35">
      <c r="H53968" s="126"/>
      <c r="I53968" s="126"/>
      <c r="K53968" s="158"/>
      <c r="L53968" s="126"/>
    </row>
    <row r="53969" spans="8:12" x14ac:dyDescent="0.35">
      <c r="H53969" s="126"/>
      <c r="I53969" s="126"/>
      <c r="K53969" s="158"/>
      <c r="L53969" s="126"/>
    </row>
    <row r="53970" spans="8:12" x14ac:dyDescent="0.35">
      <c r="H53970" s="126"/>
      <c r="I53970" s="126"/>
      <c r="K53970" s="158"/>
      <c r="L53970" s="126"/>
    </row>
    <row r="53971" spans="8:12" x14ac:dyDescent="0.35">
      <c r="H53971" s="126"/>
      <c r="I53971" s="126"/>
      <c r="K53971" s="158"/>
      <c r="L53971" s="126"/>
    </row>
    <row r="53972" spans="8:12" x14ac:dyDescent="0.35">
      <c r="H53972" s="126"/>
      <c r="I53972" s="126"/>
      <c r="K53972" s="158"/>
      <c r="L53972" s="126"/>
    </row>
    <row r="53973" spans="8:12" x14ac:dyDescent="0.35">
      <c r="H53973" s="126"/>
      <c r="I53973" s="126"/>
      <c r="K53973" s="158"/>
      <c r="L53973" s="126"/>
    </row>
    <row r="53974" spans="8:12" x14ac:dyDescent="0.35">
      <c r="H53974" s="126"/>
      <c r="I53974" s="126"/>
      <c r="K53974" s="158"/>
      <c r="L53974" s="126"/>
    </row>
    <row r="53975" spans="8:12" x14ac:dyDescent="0.35">
      <c r="H53975" s="126"/>
      <c r="I53975" s="126"/>
      <c r="K53975" s="158"/>
      <c r="L53975" s="126"/>
    </row>
    <row r="53976" spans="8:12" x14ac:dyDescent="0.35">
      <c r="H53976" s="126"/>
      <c r="I53976" s="126"/>
      <c r="K53976" s="158"/>
      <c r="L53976" s="126"/>
    </row>
    <row r="53977" spans="8:12" x14ac:dyDescent="0.35">
      <c r="H53977" s="126"/>
      <c r="I53977" s="126"/>
      <c r="K53977" s="158"/>
      <c r="L53977" s="126"/>
    </row>
    <row r="53978" spans="8:12" x14ac:dyDescent="0.35">
      <c r="H53978" s="126"/>
      <c r="I53978" s="126"/>
      <c r="K53978" s="158"/>
      <c r="L53978" s="126"/>
    </row>
    <row r="53979" spans="8:12" x14ac:dyDescent="0.35">
      <c r="H53979" s="126"/>
      <c r="I53979" s="126"/>
      <c r="K53979" s="158"/>
      <c r="L53979" s="126"/>
    </row>
    <row r="53980" spans="8:12" x14ac:dyDescent="0.35">
      <c r="H53980" s="126"/>
      <c r="I53980" s="126"/>
      <c r="K53980" s="158"/>
      <c r="L53980" s="126"/>
    </row>
    <row r="53981" spans="8:12" x14ac:dyDescent="0.35">
      <c r="H53981" s="126"/>
      <c r="I53981" s="126"/>
      <c r="K53981" s="158"/>
      <c r="L53981" s="126"/>
    </row>
    <row r="53982" spans="8:12" x14ac:dyDescent="0.35">
      <c r="H53982" s="126"/>
      <c r="I53982" s="126"/>
      <c r="K53982" s="158"/>
      <c r="L53982" s="126"/>
    </row>
    <row r="53983" spans="8:12" x14ac:dyDescent="0.35">
      <c r="H53983" s="126"/>
      <c r="I53983" s="126"/>
      <c r="K53983" s="158"/>
      <c r="L53983" s="126"/>
    </row>
    <row r="53984" spans="8:12" x14ac:dyDescent="0.35">
      <c r="H53984" s="126"/>
      <c r="I53984" s="126"/>
      <c r="K53984" s="158"/>
      <c r="L53984" s="126"/>
    </row>
    <row r="53985" spans="8:12" x14ac:dyDescent="0.35">
      <c r="H53985" s="126"/>
      <c r="I53985" s="126"/>
      <c r="K53985" s="158"/>
      <c r="L53985" s="126"/>
    </row>
    <row r="53986" spans="8:12" x14ac:dyDescent="0.35">
      <c r="H53986" s="126"/>
      <c r="I53986" s="126"/>
      <c r="K53986" s="158"/>
      <c r="L53986" s="126"/>
    </row>
    <row r="53987" spans="8:12" x14ac:dyDescent="0.35">
      <c r="H53987" s="126"/>
      <c r="I53987" s="126"/>
      <c r="K53987" s="158"/>
      <c r="L53987" s="126"/>
    </row>
    <row r="53988" spans="8:12" x14ac:dyDescent="0.35">
      <c r="H53988" s="126"/>
      <c r="I53988" s="126"/>
      <c r="K53988" s="158"/>
      <c r="L53988" s="126"/>
    </row>
    <row r="53989" spans="8:12" x14ac:dyDescent="0.35">
      <c r="H53989" s="126"/>
      <c r="I53989" s="126"/>
      <c r="K53989" s="158"/>
      <c r="L53989" s="126"/>
    </row>
    <row r="53990" spans="8:12" x14ac:dyDescent="0.35">
      <c r="H53990" s="126"/>
      <c r="I53990" s="126"/>
      <c r="K53990" s="158"/>
      <c r="L53990" s="126"/>
    </row>
    <row r="53991" spans="8:12" x14ac:dyDescent="0.35">
      <c r="H53991" s="126"/>
      <c r="I53991" s="126"/>
      <c r="K53991" s="158"/>
      <c r="L53991" s="126"/>
    </row>
    <row r="53992" spans="8:12" x14ac:dyDescent="0.35">
      <c r="H53992" s="126"/>
      <c r="I53992" s="126"/>
      <c r="J53992" s="1"/>
      <c r="K53992" s="158"/>
      <c r="L53992" s="126"/>
    </row>
    <row r="53993" spans="8:12" x14ac:dyDescent="0.35">
      <c r="H53993" s="126"/>
      <c r="I53993" s="126"/>
      <c r="K53993" s="158"/>
      <c r="L53993" s="126"/>
    </row>
    <row r="53994" spans="8:12" x14ac:dyDescent="0.35">
      <c r="H53994" s="126"/>
      <c r="I53994" s="126"/>
      <c r="K53994" s="158"/>
      <c r="L53994" s="126"/>
    </row>
    <row r="53995" spans="8:12" x14ac:dyDescent="0.35">
      <c r="H53995" s="126"/>
      <c r="I53995" s="126"/>
      <c r="K53995" s="158"/>
      <c r="L53995" s="126"/>
    </row>
    <row r="53996" spans="8:12" x14ac:dyDescent="0.35">
      <c r="H53996" s="126"/>
      <c r="I53996" s="126"/>
      <c r="K53996" s="158"/>
      <c r="L53996" s="126"/>
    </row>
    <row r="53997" spans="8:12" x14ac:dyDescent="0.35">
      <c r="H53997" s="126"/>
      <c r="I53997" s="126"/>
      <c r="K53997" s="158"/>
      <c r="L53997" s="126"/>
    </row>
    <row r="53998" spans="8:12" x14ac:dyDescent="0.35">
      <c r="H53998" s="126"/>
      <c r="I53998" s="126"/>
      <c r="K53998" s="158"/>
      <c r="L53998" s="126"/>
    </row>
    <row r="53999" spans="8:12" x14ac:dyDescent="0.35">
      <c r="H53999" s="126"/>
      <c r="I53999" s="126"/>
      <c r="K53999" s="158"/>
      <c r="L53999" s="126"/>
    </row>
    <row r="54000" spans="8:12" x14ac:dyDescent="0.35">
      <c r="H54000" s="126"/>
      <c r="I54000" s="126"/>
      <c r="K54000" s="158"/>
      <c r="L54000" s="126"/>
    </row>
    <row r="54001" spans="8:12" x14ac:dyDescent="0.35">
      <c r="H54001" s="126"/>
      <c r="I54001" s="126"/>
      <c r="K54001" s="158"/>
      <c r="L54001" s="126"/>
    </row>
    <row r="54002" spans="8:12" x14ac:dyDescent="0.35">
      <c r="H54002" s="126"/>
      <c r="I54002" s="126"/>
      <c r="K54002" s="158"/>
      <c r="L54002" s="126"/>
    </row>
    <row r="54003" spans="8:12" x14ac:dyDescent="0.35">
      <c r="H54003" s="126"/>
      <c r="I54003" s="126"/>
      <c r="K54003" s="158"/>
      <c r="L54003" s="126"/>
    </row>
    <row r="54004" spans="8:12" x14ac:dyDescent="0.35">
      <c r="H54004" s="126"/>
      <c r="I54004" s="126"/>
      <c r="K54004" s="158"/>
      <c r="L54004" s="126"/>
    </row>
    <row r="54005" spans="8:12" x14ac:dyDescent="0.35">
      <c r="H54005" s="126"/>
      <c r="I54005" s="126"/>
      <c r="K54005" s="158"/>
      <c r="L54005" s="126"/>
    </row>
    <row r="54006" spans="8:12" x14ac:dyDescent="0.35">
      <c r="H54006" s="126"/>
      <c r="I54006" s="126"/>
      <c r="K54006" s="158"/>
      <c r="L54006" s="126"/>
    </row>
    <row r="54007" spans="8:12" x14ac:dyDescent="0.35">
      <c r="H54007" s="126"/>
      <c r="I54007" s="126"/>
      <c r="K54007" s="158"/>
      <c r="L54007" s="126"/>
    </row>
    <row r="54008" spans="8:12" x14ac:dyDescent="0.35">
      <c r="H54008" s="126"/>
      <c r="I54008" s="126"/>
      <c r="K54008" s="158"/>
      <c r="L54008" s="126"/>
    </row>
    <row r="54009" spans="8:12" x14ac:dyDescent="0.35">
      <c r="H54009" s="126"/>
      <c r="I54009" s="126"/>
      <c r="K54009" s="158"/>
      <c r="L54009" s="126"/>
    </row>
    <row r="54010" spans="8:12" x14ac:dyDescent="0.35">
      <c r="H54010" s="126"/>
      <c r="I54010" s="126"/>
      <c r="K54010" s="158"/>
      <c r="L54010" s="126"/>
    </row>
    <row r="54011" spans="8:12" x14ac:dyDescent="0.35">
      <c r="H54011" s="126"/>
      <c r="I54011" s="126"/>
      <c r="K54011" s="158"/>
      <c r="L54011" s="126"/>
    </row>
    <row r="54012" spans="8:12" x14ac:dyDescent="0.35">
      <c r="H54012" s="126"/>
      <c r="I54012" s="126"/>
      <c r="K54012" s="158"/>
      <c r="L54012" s="126"/>
    </row>
    <row r="54013" spans="8:12" x14ac:dyDescent="0.35">
      <c r="H54013" s="126"/>
      <c r="I54013" s="126"/>
      <c r="K54013" s="158"/>
      <c r="L54013" s="126"/>
    </row>
    <row r="54014" spans="8:12" x14ac:dyDescent="0.35">
      <c r="H54014" s="126"/>
      <c r="I54014" s="126"/>
      <c r="K54014" s="158"/>
      <c r="L54014" s="126"/>
    </row>
    <row r="54015" spans="8:12" x14ac:dyDescent="0.35">
      <c r="H54015" s="126"/>
      <c r="I54015" s="126"/>
      <c r="K54015" s="158"/>
      <c r="L54015" s="126"/>
    </row>
    <row r="54016" spans="8:12" x14ac:dyDescent="0.35">
      <c r="H54016" s="126"/>
      <c r="I54016" s="126"/>
      <c r="K54016" s="158"/>
      <c r="L54016" s="126"/>
    </row>
    <row r="54017" spans="8:12" x14ac:dyDescent="0.35">
      <c r="H54017" s="126"/>
      <c r="I54017" s="126"/>
      <c r="K54017" s="158"/>
      <c r="L54017" s="126"/>
    </row>
    <row r="54018" spans="8:12" x14ac:dyDescent="0.35">
      <c r="H54018" s="126"/>
      <c r="I54018" s="126"/>
      <c r="K54018" s="158"/>
      <c r="L54018" s="126"/>
    </row>
    <row r="54019" spans="8:12" x14ac:dyDescent="0.35">
      <c r="H54019" s="126"/>
      <c r="I54019" s="126"/>
      <c r="J54019" s="1"/>
      <c r="K54019" s="158"/>
      <c r="L54019" s="126"/>
    </row>
    <row r="54020" spans="8:12" x14ac:dyDescent="0.35">
      <c r="H54020" s="126"/>
      <c r="I54020" s="126"/>
      <c r="K54020" s="158"/>
      <c r="L54020" s="126"/>
    </row>
    <row r="54021" spans="8:12" x14ac:dyDescent="0.35">
      <c r="H54021" s="126"/>
      <c r="I54021" s="126"/>
      <c r="K54021" s="158"/>
      <c r="L54021" s="126"/>
    </row>
    <row r="54022" spans="8:12" x14ac:dyDescent="0.35">
      <c r="H54022" s="126"/>
      <c r="I54022" s="126"/>
      <c r="K54022" s="158"/>
      <c r="L54022" s="126"/>
    </row>
    <row r="54023" spans="8:12" x14ac:dyDescent="0.35">
      <c r="H54023" s="126"/>
      <c r="I54023" s="126"/>
      <c r="K54023" s="158"/>
      <c r="L54023" s="126"/>
    </row>
    <row r="54024" spans="8:12" x14ac:dyDescent="0.35">
      <c r="H54024" s="126"/>
      <c r="I54024" s="126"/>
      <c r="K54024" s="158"/>
      <c r="L54024" s="126"/>
    </row>
    <row r="54025" spans="8:12" x14ac:dyDescent="0.35">
      <c r="H54025" s="126"/>
      <c r="I54025" s="126"/>
      <c r="K54025" s="158"/>
      <c r="L54025" s="126"/>
    </row>
    <row r="54026" spans="8:12" x14ac:dyDescent="0.35">
      <c r="H54026" s="126"/>
      <c r="I54026" s="126"/>
      <c r="K54026" s="158"/>
      <c r="L54026" s="126"/>
    </row>
    <row r="54027" spans="8:12" x14ac:dyDescent="0.35">
      <c r="H54027" s="126"/>
      <c r="I54027" s="126"/>
      <c r="K54027" s="158"/>
      <c r="L54027" s="126"/>
    </row>
    <row r="54028" spans="8:12" x14ac:dyDescent="0.35">
      <c r="H54028" s="126"/>
      <c r="I54028" s="126"/>
      <c r="K54028" s="158"/>
      <c r="L54028" s="126"/>
    </row>
    <row r="54029" spans="8:12" x14ac:dyDescent="0.35">
      <c r="H54029" s="126"/>
      <c r="I54029" s="126"/>
      <c r="K54029" s="158"/>
      <c r="L54029" s="126"/>
    </row>
    <row r="54030" spans="8:12" x14ac:dyDescent="0.35">
      <c r="H54030" s="126"/>
      <c r="I54030" s="126"/>
      <c r="K54030" s="158"/>
      <c r="L54030" s="126"/>
    </row>
    <row r="54031" spans="8:12" x14ac:dyDescent="0.35">
      <c r="H54031" s="126"/>
      <c r="I54031" s="126"/>
      <c r="K54031" s="158"/>
      <c r="L54031" s="126"/>
    </row>
    <row r="54032" spans="8:12" x14ac:dyDescent="0.35">
      <c r="H54032" s="126"/>
      <c r="I54032" s="126"/>
      <c r="K54032" s="158"/>
      <c r="L54032" s="126"/>
    </row>
    <row r="54033" spans="8:12" x14ac:dyDescent="0.35">
      <c r="H54033" s="126"/>
      <c r="I54033" s="126"/>
      <c r="K54033" s="158"/>
      <c r="L54033" s="126"/>
    </row>
    <row r="54034" spans="8:12" x14ac:dyDescent="0.35">
      <c r="H54034" s="126"/>
      <c r="I54034" s="126"/>
      <c r="K54034" s="158"/>
      <c r="L54034" s="126"/>
    </row>
    <row r="54035" spans="8:12" x14ac:dyDescent="0.35">
      <c r="H54035" s="126"/>
      <c r="I54035" s="126"/>
      <c r="K54035" s="158"/>
      <c r="L54035" s="126"/>
    </row>
    <row r="54036" spans="8:12" x14ac:dyDescent="0.35">
      <c r="H54036" s="126"/>
      <c r="I54036" s="126"/>
      <c r="K54036" s="158"/>
      <c r="L54036" s="126"/>
    </row>
    <row r="54037" spans="8:12" x14ac:dyDescent="0.35">
      <c r="H54037" s="126"/>
      <c r="I54037" s="126"/>
      <c r="K54037" s="158"/>
      <c r="L54037" s="126"/>
    </row>
    <row r="54038" spans="8:12" x14ac:dyDescent="0.35">
      <c r="H54038" s="126"/>
      <c r="I54038" s="126"/>
      <c r="K54038" s="158"/>
      <c r="L54038" s="126"/>
    </row>
    <row r="54039" spans="8:12" x14ac:dyDescent="0.35">
      <c r="H54039" s="126"/>
      <c r="I54039" s="126"/>
      <c r="J54039" s="1"/>
      <c r="K54039" s="158"/>
      <c r="L54039" s="126"/>
    </row>
    <row r="54040" spans="8:12" x14ac:dyDescent="0.35">
      <c r="H54040" s="126"/>
      <c r="I54040" s="126"/>
      <c r="K54040" s="158"/>
      <c r="L54040" s="126"/>
    </row>
    <row r="54041" spans="8:12" x14ac:dyDescent="0.35">
      <c r="H54041" s="126"/>
      <c r="I54041" s="126"/>
      <c r="K54041" s="158"/>
      <c r="L54041" s="126"/>
    </row>
    <row r="54042" spans="8:12" x14ac:dyDescent="0.35">
      <c r="H54042" s="126"/>
      <c r="I54042" s="126"/>
      <c r="K54042" s="158"/>
      <c r="L54042" s="126"/>
    </row>
    <row r="54043" spans="8:12" x14ac:dyDescent="0.35">
      <c r="H54043" s="126"/>
      <c r="I54043" s="126"/>
      <c r="K54043" s="158"/>
      <c r="L54043" s="126"/>
    </row>
    <row r="54044" spans="8:12" x14ac:dyDescent="0.35">
      <c r="H54044" s="126"/>
      <c r="I54044" s="126"/>
      <c r="K54044" s="158"/>
      <c r="L54044" s="126"/>
    </row>
    <row r="54045" spans="8:12" x14ac:dyDescent="0.35">
      <c r="H54045" s="126"/>
      <c r="I54045" s="126"/>
      <c r="K54045" s="158"/>
      <c r="L54045" s="126"/>
    </row>
    <row r="54046" spans="8:12" x14ac:dyDescent="0.35">
      <c r="H54046" s="126"/>
      <c r="I54046" s="126"/>
      <c r="K54046" s="158"/>
      <c r="L54046" s="126"/>
    </row>
    <row r="54047" spans="8:12" x14ac:dyDescent="0.35">
      <c r="H54047" s="126"/>
      <c r="I54047" s="126"/>
      <c r="K54047" s="158"/>
      <c r="L54047" s="126"/>
    </row>
    <row r="54048" spans="8:12" x14ac:dyDescent="0.35">
      <c r="H54048" s="126"/>
      <c r="I54048" s="126"/>
      <c r="K54048" s="158"/>
      <c r="L54048" s="126"/>
    </row>
    <row r="54049" spans="8:12" x14ac:dyDescent="0.35">
      <c r="H54049" s="126"/>
      <c r="I54049" s="126"/>
      <c r="K54049" s="158"/>
      <c r="L54049" s="126"/>
    </row>
    <row r="54050" spans="8:12" x14ac:dyDescent="0.35">
      <c r="H54050" s="126"/>
      <c r="I54050" s="126"/>
      <c r="K54050" s="158"/>
      <c r="L54050" s="126"/>
    </row>
    <row r="54051" spans="8:12" x14ac:dyDescent="0.35">
      <c r="H54051" s="126"/>
      <c r="I54051" s="126"/>
      <c r="K54051" s="158"/>
      <c r="L54051" s="126"/>
    </row>
    <row r="54052" spans="8:12" x14ac:dyDescent="0.35">
      <c r="H54052" s="126"/>
      <c r="I54052" s="126"/>
      <c r="K54052" s="158"/>
      <c r="L54052" s="126"/>
    </row>
    <row r="54053" spans="8:12" x14ac:dyDescent="0.35">
      <c r="H54053" s="126"/>
      <c r="I54053" s="126"/>
      <c r="K54053" s="158"/>
      <c r="L54053" s="126"/>
    </row>
    <row r="54054" spans="8:12" x14ac:dyDescent="0.35">
      <c r="H54054" s="126"/>
      <c r="I54054" s="126"/>
      <c r="K54054" s="158"/>
      <c r="L54054" s="126"/>
    </row>
    <row r="54055" spans="8:12" x14ac:dyDescent="0.35">
      <c r="H54055" s="126"/>
      <c r="I54055" s="126"/>
      <c r="K54055" s="158"/>
      <c r="L54055" s="126"/>
    </row>
    <row r="54056" spans="8:12" x14ac:dyDescent="0.35">
      <c r="H54056" s="126"/>
      <c r="I54056" s="126"/>
      <c r="K54056" s="158"/>
      <c r="L54056" s="126"/>
    </row>
    <row r="54057" spans="8:12" x14ac:dyDescent="0.35">
      <c r="H54057" s="126"/>
      <c r="I54057" s="126"/>
      <c r="K54057" s="158"/>
      <c r="L54057" s="126"/>
    </row>
    <row r="54058" spans="8:12" x14ac:dyDescent="0.35">
      <c r="H54058" s="126"/>
      <c r="I54058" s="126"/>
      <c r="K54058" s="158"/>
      <c r="L54058" s="126"/>
    </row>
    <row r="54059" spans="8:12" x14ac:dyDescent="0.35">
      <c r="H54059" s="126"/>
      <c r="I54059" s="126"/>
      <c r="K54059" s="158"/>
      <c r="L54059" s="126"/>
    </row>
    <row r="54060" spans="8:12" x14ac:dyDescent="0.35">
      <c r="H54060" s="126"/>
      <c r="I54060" s="126"/>
      <c r="K54060" s="158"/>
      <c r="L54060" s="126"/>
    </row>
    <row r="54061" spans="8:12" x14ac:dyDescent="0.35">
      <c r="H54061" s="126"/>
      <c r="I54061" s="126"/>
      <c r="K54061" s="158"/>
      <c r="L54061" s="126"/>
    </row>
    <row r="54062" spans="8:12" x14ac:dyDescent="0.35">
      <c r="H54062" s="126"/>
      <c r="I54062" s="126"/>
      <c r="K54062" s="158"/>
      <c r="L54062" s="126"/>
    </row>
    <row r="54063" spans="8:12" x14ac:dyDescent="0.35">
      <c r="H54063" s="126"/>
      <c r="I54063" s="126"/>
      <c r="K54063" s="158"/>
      <c r="L54063" s="126"/>
    </row>
    <row r="54064" spans="8:12" x14ac:dyDescent="0.35">
      <c r="H54064" s="126"/>
      <c r="I54064" s="126"/>
      <c r="K54064" s="158"/>
      <c r="L54064" s="126"/>
    </row>
    <row r="54065" spans="8:12" x14ac:dyDescent="0.35">
      <c r="H54065" s="126"/>
      <c r="I54065" s="126"/>
      <c r="K54065" s="158"/>
      <c r="L54065" s="126"/>
    </row>
    <row r="54066" spans="8:12" x14ac:dyDescent="0.35">
      <c r="H54066" s="126"/>
      <c r="I54066" s="126"/>
      <c r="K54066" s="158"/>
      <c r="L54066" s="126"/>
    </row>
    <row r="54067" spans="8:12" x14ac:dyDescent="0.35">
      <c r="H54067" s="126"/>
      <c r="I54067" s="126"/>
      <c r="K54067" s="158"/>
      <c r="L54067" s="126"/>
    </row>
    <row r="54068" spans="8:12" x14ac:dyDescent="0.35">
      <c r="H54068" s="126"/>
      <c r="I54068" s="126"/>
      <c r="K54068" s="158"/>
      <c r="L54068" s="126"/>
    </row>
    <row r="54069" spans="8:12" x14ac:dyDescent="0.35">
      <c r="H54069" s="126"/>
      <c r="I54069" s="126"/>
      <c r="K54069" s="158"/>
      <c r="L54069" s="126"/>
    </row>
    <row r="54070" spans="8:12" x14ac:dyDescent="0.35">
      <c r="H54070" s="126"/>
      <c r="I54070" s="126"/>
      <c r="K54070" s="158"/>
      <c r="L54070" s="126"/>
    </row>
    <row r="54071" spans="8:12" x14ac:dyDescent="0.35">
      <c r="H54071" s="126"/>
      <c r="I54071" s="126"/>
      <c r="K54071" s="158"/>
      <c r="L54071" s="126"/>
    </row>
    <row r="54072" spans="8:12" x14ac:dyDescent="0.35">
      <c r="H54072" s="126"/>
      <c r="I54072" s="126"/>
      <c r="K54072" s="158"/>
      <c r="L54072" s="126"/>
    </row>
    <row r="54073" spans="8:12" x14ac:dyDescent="0.35">
      <c r="H54073" s="126"/>
      <c r="I54073" s="126"/>
      <c r="K54073" s="158"/>
      <c r="L54073" s="126"/>
    </row>
    <row r="54074" spans="8:12" x14ac:dyDescent="0.35">
      <c r="H54074" s="126"/>
      <c r="I54074" s="126"/>
      <c r="K54074" s="158"/>
      <c r="L54074" s="126"/>
    </row>
    <row r="54075" spans="8:12" x14ac:dyDescent="0.35">
      <c r="H54075" s="126"/>
      <c r="I54075" s="126"/>
      <c r="K54075" s="158"/>
      <c r="L54075" s="126"/>
    </row>
    <row r="54076" spans="8:12" x14ac:dyDescent="0.35">
      <c r="H54076" s="126"/>
      <c r="I54076" s="126"/>
      <c r="K54076" s="158"/>
      <c r="L54076" s="126"/>
    </row>
    <row r="54077" spans="8:12" x14ac:dyDescent="0.35">
      <c r="H54077" s="126"/>
      <c r="I54077" s="126"/>
      <c r="K54077" s="158"/>
      <c r="L54077" s="126"/>
    </row>
    <row r="54078" spans="8:12" x14ac:dyDescent="0.35">
      <c r="H54078" s="126"/>
      <c r="I54078" s="126"/>
      <c r="K54078" s="158"/>
      <c r="L54078" s="126"/>
    </row>
    <row r="54079" spans="8:12" x14ac:dyDescent="0.35">
      <c r="H54079" s="126"/>
      <c r="I54079" s="126"/>
      <c r="K54079" s="158"/>
      <c r="L54079" s="126"/>
    </row>
    <row r="54080" spans="8:12" x14ac:dyDescent="0.35">
      <c r="H54080" s="126"/>
      <c r="I54080" s="126"/>
      <c r="K54080" s="158"/>
      <c r="L54080" s="126"/>
    </row>
    <row r="54081" spans="8:12" x14ac:dyDescent="0.35">
      <c r="H54081" s="126"/>
      <c r="I54081" s="126"/>
      <c r="K54081" s="158"/>
      <c r="L54081" s="126"/>
    </row>
    <row r="54082" spans="8:12" x14ac:dyDescent="0.35">
      <c r="H54082" s="126"/>
      <c r="I54082" s="126"/>
      <c r="K54082" s="158"/>
      <c r="L54082" s="126"/>
    </row>
    <row r="54083" spans="8:12" x14ac:dyDescent="0.35">
      <c r="H54083" s="126"/>
      <c r="I54083" s="126"/>
      <c r="K54083" s="158"/>
      <c r="L54083" s="126"/>
    </row>
    <row r="54084" spans="8:12" x14ac:dyDescent="0.35">
      <c r="H54084" s="126"/>
      <c r="I54084" s="126"/>
      <c r="K54084" s="158"/>
      <c r="L54084" s="126"/>
    </row>
    <row r="54085" spans="8:12" x14ac:dyDescent="0.35">
      <c r="H54085" s="126"/>
      <c r="I54085" s="126"/>
      <c r="K54085" s="158"/>
      <c r="L54085" s="126"/>
    </row>
    <row r="54086" spans="8:12" x14ac:dyDescent="0.35">
      <c r="H54086" s="126"/>
      <c r="I54086" s="126"/>
      <c r="K54086" s="158"/>
      <c r="L54086" s="126"/>
    </row>
    <row r="54087" spans="8:12" x14ac:dyDescent="0.35">
      <c r="H54087" s="126"/>
      <c r="I54087" s="126"/>
      <c r="K54087" s="158"/>
      <c r="L54087" s="126"/>
    </row>
    <row r="54088" spans="8:12" x14ac:dyDescent="0.35">
      <c r="H54088" s="126"/>
      <c r="I54088" s="126"/>
      <c r="K54088" s="158"/>
      <c r="L54088" s="126"/>
    </row>
    <row r="54089" spans="8:12" x14ac:dyDescent="0.35">
      <c r="H54089" s="126"/>
      <c r="I54089" s="126"/>
      <c r="K54089" s="158"/>
      <c r="L54089" s="126"/>
    </row>
    <row r="54090" spans="8:12" x14ac:dyDescent="0.35">
      <c r="H54090" s="126"/>
      <c r="I54090" s="126"/>
      <c r="K54090" s="158"/>
      <c r="L54090" s="126"/>
    </row>
    <row r="54091" spans="8:12" x14ac:dyDescent="0.35">
      <c r="H54091" s="126"/>
      <c r="I54091" s="126"/>
      <c r="K54091" s="158"/>
      <c r="L54091" s="126"/>
    </row>
    <row r="54092" spans="8:12" x14ac:dyDescent="0.35">
      <c r="H54092" s="126"/>
      <c r="I54092" s="126"/>
      <c r="K54092" s="158"/>
      <c r="L54092" s="126"/>
    </row>
    <row r="54093" spans="8:12" x14ac:dyDescent="0.35">
      <c r="H54093" s="126"/>
      <c r="I54093" s="126"/>
      <c r="K54093" s="158"/>
      <c r="L54093" s="126"/>
    </row>
    <row r="54094" spans="8:12" x14ac:dyDescent="0.35">
      <c r="H54094" s="126"/>
      <c r="I54094" s="126"/>
      <c r="K54094" s="158"/>
      <c r="L54094" s="126"/>
    </row>
    <row r="54095" spans="8:12" x14ac:dyDescent="0.35">
      <c r="H54095" s="126"/>
      <c r="I54095" s="126"/>
      <c r="K54095" s="158"/>
      <c r="L54095" s="126"/>
    </row>
    <row r="54096" spans="8:12" x14ac:dyDescent="0.35">
      <c r="H54096" s="126"/>
      <c r="I54096" s="126"/>
      <c r="K54096" s="158"/>
      <c r="L54096" s="126"/>
    </row>
    <row r="54097" spans="8:12" x14ac:dyDescent="0.35">
      <c r="H54097" s="126"/>
      <c r="I54097" s="126"/>
      <c r="K54097" s="158"/>
      <c r="L54097" s="126"/>
    </row>
    <row r="54098" spans="8:12" x14ac:dyDescent="0.35">
      <c r="H54098" s="126"/>
      <c r="I54098" s="126"/>
      <c r="K54098" s="158"/>
      <c r="L54098" s="126"/>
    </row>
    <row r="54099" spans="8:12" x14ac:dyDescent="0.35">
      <c r="H54099" s="126"/>
      <c r="I54099" s="126"/>
      <c r="K54099" s="158"/>
      <c r="L54099" s="126"/>
    </row>
    <row r="54100" spans="8:12" x14ac:dyDescent="0.35">
      <c r="H54100" s="126"/>
      <c r="I54100" s="126"/>
      <c r="K54100" s="158"/>
      <c r="L54100" s="126"/>
    </row>
    <row r="54101" spans="8:12" x14ac:dyDescent="0.35">
      <c r="H54101" s="126"/>
      <c r="I54101" s="126"/>
      <c r="K54101" s="158"/>
      <c r="L54101" s="126"/>
    </row>
    <row r="54102" spans="8:12" x14ac:dyDescent="0.35">
      <c r="H54102" s="126"/>
      <c r="I54102" s="126"/>
      <c r="K54102" s="158"/>
      <c r="L54102" s="126"/>
    </row>
    <row r="54103" spans="8:12" x14ac:dyDescent="0.35">
      <c r="H54103" s="126"/>
      <c r="I54103" s="126"/>
      <c r="K54103" s="158"/>
      <c r="L54103" s="126"/>
    </row>
    <row r="54104" spans="8:12" x14ac:dyDescent="0.35">
      <c r="H54104" s="126"/>
      <c r="I54104" s="126"/>
      <c r="K54104" s="158"/>
      <c r="L54104" s="126"/>
    </row>
    <row r="54105" spans="8:12" x14ac:dyDescent="0.35">
      <c r="H54105" s="126"/>
      <c r="I54105" s="126"/>
      <c r="K54105" s="158"/>
      <c r="L54105" s="126"/>
    </row>
    <row r="54106" spans="8:12" x14ac:dyDescent="0.35">
      <c r="H54106" s="126"/>
      <c r="I54106" s="126"/>
      <c r="K54106" s="158"/>
      <c r="L54106" s="126"/>
    </row>
    <row r="54107" spans="8:12" x14ac:dyDescent="0.35">
      <c r="H54107" s="126"/>
      <c r="I54107" s="126"/>
      <c r="K54107" s="158"/>
      <c r="L54107" s="126"/>
    </row>
    <row r="54108" spans="8:12" x14ac:dyDescent="0.35">
      <c r="H54108" s="126"/>
      <c r="I54108" s="126"/>
      <c r="K54108" s="158"/>
      <c r="L54108" s="126"/>
    </row>
    <row r="54109" spans="8:12" x14ac:dyDescent="0.35">
      <c r="H54109" s="126"/>
      <c r="I54109" s="126"/>
      <c r="K54109" s="158"/>
      <c r="L54109" s="126"/>
    </row>
    <row r="54110" spans="8:12" x14ac:dyDescent="0.35">
      <c r="H54110" s="126"/>
      <c r="I54110" s="126"/>
      <c r="K54110" s="158"/>
      <c r="L54110" s="126"/>
    </row>
    <row r="54111" spans="8:12" x14ac:dyDescent="0.35">
      <c r="H54111" s="126"/>
      <c r="I54111" s="126"/>
      <c r="K54111" s="158"/>
      <c r="L54111" s="126"/>
    </row>
    <row r="54112" spans="8:12" x14ac:dyDescent="0.35">
      <c r="H54112" s="126"/>
      <c r="I54112" s="126"/>
      <c r="K54112" s="158"/>
      <c r="L54112" s="126"/>
    </row>
    <row r="54113" spans="8:12" x14ac:dyDescent="0.35">
      <c r="H54113" s="126"/>
      <c r="I54113" s="126"/>
      <c r="K54113" s="158"/>
      <c r="L54113" s="126"/>
    </row>
    <row r="54114" spans="8:12" x14ac:dyDescent="0.35">
      <c r="H54114" s="126"/>
      <c r="I54114" s="126"/>
      <c r="K54114" s="158"/>
      <c r="L54114" s="126"/>
    </row>
    <row r="54115" spans="8:12" x14ac:dyDescent="0.35">
      <c r="H54115" s="126"/>
      <c r="I54115" s="126"/>
      <c r="K54115" s="158"/>
      <c r="L54115" s="126"/>
    </row>
    <row r="54116" spans="8:12" x14ac:dyDescent="0.35">
      <c r="H54116" s="126"/>
      <c r="I54116" s="126"/>
      <c r="K54116" s="158"/>
      <c r="L54116" s="126"/>
    </row>
    <row r="54117" spans="8:12" x14ac:dyDescent="0.35">
      <c r="H54117" s="126"/>
      <c r="I54117" s="126"/>
      <c r="K54117" s="158"/>
      <c r="L54117" s="126"/>
    </row>
    <row r="54118" spans="8:12" x14ac:dyDescent="0.35">
      <c r="H54118" s="126"/>
      <c r="I54118" s="126"/>
      <c r="K54118" s="158"/>
      <c r="L54118" s="126"/>
    </row>
    <row r="54119" spans="8:12" x14ac:dyDescent="0.35">
      <c r="H54119" s="126"/>
      <c r="I54119" s="126"/>
      <c r="K54119" s="158"/>
      <c r="L54119" s="126"/>
    </row>
    <row r="54120" spans="8:12" x14ac:dyDescent="0.35">
      <c r="H54120" s="126"/>
      <c r="I54120" s="126"/>
      <c r="K54120" s="158"/>
      <c r="L54120" s="126"/>
    </row>
    <row r="54121" spans="8:12" x14ac:dyDescent="0.35">
      <c r="H54121" s="126"/>
      <c r="I54121" s="126"/>
      <c r="K54121" s="158"/>
      <c r="L54121" s="126"/>
    </row>
    <row r="54122" spans="8:12" x14ac:dyDescent="0.35">
      <c r="H54122" s="126"/>
      <c r="I54122" s="126"/>
      <c r="K54122" s="158"/>
      <c r="L54122" s="126"/>
    </row>
    <row r="54123" spans="8:12" x14ac:dyDescent="0.35">
      <c r="H54123" s="126"/>
      <c r="I54123" s="126"/>
      <c r="K54123" s="158"/>
      <c r="L54123" s="126"/>
    </row>
    <row r="54124" spans="8:12" x14ac:dyDescent="0.35">
      <c r="H54124" s="126"/>
      <c r="I54124" s="126"/>
      <c r="K54124" s="158"/>
      <c r="L54124" s="126"/>
    </row>
    <row r="54125" spans="8:12" x14ac:dyDescent="0.35">
      <c r="H54125" s="126"/>
      <c r="I54125" s="126"/>
      <c r="K54125" s="158"/>
      <c r="L54125" s="126"/>
    </row>
    <row r="54126" spans="8:12" x14ac:dyDescent="0.35">
      <c r="H54126" s="126"/>
      <c r="I54126" s="126"/>
      <c r="K54126" s="158"/>
      <c r="L54126" s="126"/>
    </row>
    <row r="54127" spans="8:12" x14ac:dyDescent="0.35">
      <c r="H54127" s="126"/>
      <c r="I54127" s="126"/>
      <c r="K54127" s="158"/>
      <c r="L54127" s="126"/>
    </row>
    <row r="54128" spans="8:12" x14ac:dyDescent="0.35">
      <c r="H54128" s="126"/>
      <c r="I54128" s="126"/>
      <c r="K54128" s="158"/>
      <c r="L54128" s="126"/>
    </row>
    <row r="54129" spans="8:12" x14ac:dyDescent="0.35">
      <c r="H54129" s="126"/>
      <c r="I54129" s="126"/>
      <c r="K54129" s="158"/>
      <c r="L54129" s="126"/>
    </row>
    <row r="54130" spans="8:12" x14ac:dyDescent="0.35">
      <c r="H54130" s="126"/>
      <c r="I54130" s="126"/>
      <c r="K54130" s="158"/>
      <c r="L54130" s="126"/>
    </row>
    <row r="54131" spans="8:12" x14ac:dyDescent="0.35">
      <c r="H54131" s="126"/>
      <c r="I54131" s="126"/>
      <c r="K54131" s="158"/>
      <c r="L54131" s="126"/>
    </row>
    <row r="54132" spans="8:12" x14ac:dyDescent="0.35">
      <c r="H54132" s="126"/>
      <c r="I54132" s="126"/>
      <c r="K54132" s="158"/>
      <c r="L54132" s="126"/>
    </row>
    <row r="54133" spans="8:12" x14ac:dyDescent="0.35">
      <c r="H54133" s="126"/>
      <c r="I54133" s="126"/>
      <c r="K54133" s="158"/>
      <c r="L54133" s="126"/>
    </row>
    <row r="54134" spans="8:12" x14ac:dyDescent="0.35">
      <c r="H54134" s="126"/>
      <c r="I54134" s="126"/>
      <c r="K54134" s="158"/>
      <c r="L54134" s="126"/>
    </row>
    <row r="54135" spans="8:12" x14ac:dyDescent="0.35">
      <c r="H54135" s="126"/>
      <c r="I54135" s="126"/>
      <c r="K54135" s="158"/>
      <c r="L54135" s="126"/>
    </row>
    <row r="54136" spans="8:12" x14ac:dyDescent="0.35">
      <c r="H54136" s="126"/>
      <c r="I54136" s="126"/>
      <c r="K54136" s="158"/>
      <c r="L54136" s="126"/>
    </row>
    <row r="54137" spans="8:12" x14ac:dyDescent="0.35">
      <c r="H54137" s="126"/>
      <c r="I54137" s="126"/>
      <c r="K54137" s="158"/>
      <c r="L54137" s="126"/>
    </row>
    <row r="54138" spans="8:12" x14ac:dyDescent="0.35">
      <c r="H54138" s="126"/>
      <c r="I54138" s="126"/>
      <c r="K54138" s="158"/>
      <c r="L54138" s="126"/>
    </row>
    <row r="54139" spans="8:12" x14ac:dyDescent="0.35">
      <c r="H54139" s="126"/>
      <c r="I54139" s="126"/>
      <c r="K54139" s="158"/>
      <c r="L54139" s="126"/>
    </row>
    <row r="54140" spans="8:12" x14ac:dyDescent="0.35">
      <c r="H54140" s="126"/>
      <c r="I54140" s="126"/>
      <c r="K54140" s="158"/>
      <c r="L54140" s="126"/>
    </row>
    <row r="54141" spans="8:12" x14ac:dyDescent="0.35">
      <c r="H54141" s="126"/>
      <c r="I54141" s="126"/>
      <c r="K54141" s="158"/>
      <c r="L54141" s="126"/>
    </row>
    <row r="54142" spans="8:12" x14ac:dyDescent="0.35">
      <c r="H54142" s="126"/>
      <c r="I54142" s="126"/>
      <c r="K54142" s="158"/>
      <c r="L54142" s="126"/>
    </row>
    <row r="54143" spans="8:12" x14ac:dyDescent="0.35">
      <c r="H54143" s="126"/>
      <c r="I54143" s="126"/>
      <c r="K54143" s="158"/>
      <c r="L54143" s="126"/>
    </row>
    <row r="54144" spans="8:12" x14ac:dyDescent="0.35">
      <c r="H54144" s="126"/>
      <c r="I54144" s="126"/>
      <c r="K54144" s="158"/>
      <c r="L54144" s="126"/>
    </row>
    <row r="54145" spans="8:12" x14ac:dyDescent="0.35">
      <c r="H54145" s="126"/>
      <c r="I54145" s="126"/>
      <c r="K54145" s="158"/>
      <c r="L54145" s="126"/>
    </row>
    <row r="54146" spans="8:12" x14ac:dyDescent="0.35">
      <c r="H54146" s="126"/>
      <c r="I54146" s="126"/>
      <c r="K54146" s="158"/>
      <c r="L54146" s="126"/>
    </row>
    <row r="54147" spans="8:12" x14ac:dyDescent="0.35">
      <c r="H54147" s="126"/>
      <c r="I54147" s="126"/>
      <c r="K54147" s="158"/>
      <c r="L54147" s="126"/>
    </row>
    <row r="54148" spans="8:12" x14ac:dyDescent="0.35">
      <c r="H54148" s="126"/>
      <c r="I54148" s="126"/>
      <c r="K54148" s="158"/>
      <c r="L54148" s="126"/>
    </row>
    <row r="54149" spans="8:12" x14ac:dyDescent="0.35">
      <c r="H54149" s="126"/>
      <c r="I54149" s="126"/>
      <c r="K54149" s="158"/>
      <c r="L54149" s="126"/>
    </row>
    <row r="54150" spans="8:12" x14ac:dyDescent="0.35">
      <c r="H54150" s="126"/>
      <c r="I54150" s="126"/>
      <c r="K54150" s="158"/>
      <c r="L54150" s="126"/>
    </row>
    <row r="54151" spans="8:12" x14ac:dyDescent="0.35">
      <c r="H54151" s="126"/>
      <c r="I54151" s="126"/>
      <c r="K54151" s="158"/>
      <c r="L54151" s="126"/>
    </row>
    <row r="54152" spans="8:12" x14ac:dyDescent="0.35">
      <c r="H54152" s="126"/>
      <c r="I54152" s="126"/>
      <c r="K54152" s="158"/>
      <c r="L54152" s="126"/>
    </row>
    <row r="54153" spans="8:12" x14ac:dyDescent="0.35">
      <c r="H54153" s="126"/>
      <c r="I54153" s="126"/>
      <c r="K54153" s="158"/>
      <c r="L54153" s="126"/>
    </row>
    <row r="54154" spans="8:12" x14ac:dyDescent="0.35">
      <c r="H54154" s="126"/>
      <c r="I54154" s="126"/>
      <c r="K54154" s="158"/>
      <c r="L54154" s="126"/>
    </row>
    <row r="54155" spans="8:12" x14ac:dyDescent="0.35">
      <c r="H54155" s="126"/>
      <c r="I54155" s="126"/>
      <c r="K54155" s="158"/>
      <c r="L54155" s="126"/>
    </row>
    <row r="54156" spans="8:12" x14ac:dyDescent="0.35">
      <c r="H54156" s="126"/>
      <c r="I54156" s="126"/>
      <c r="K54156" s="158"/>
      <c r="L54156" s="126"/>
    </row>
    <row r="54157" spans="8:12" x14ac:dyDescent="0.35">
      <c r="H54157" s="126"/>
      <c r="I54157" s="126"/>
      <c r="K54157" s="158"/>
      <c r="L54157" s="126"/>
    </row>
    <row r="54158" spans="8:12" x14ac:dyDescent="0.35">
      <c r="H54158" s="126"/>
      <c r="I54158" s="126"/>
      <c r="K54158" s="158"/>
      <c r="L54158" s="126"/>
    </row>
    <row r="54159" spans="8:12" x14ac:dyDescent="0.35">
      <c r="H54159" s="126"/>
      <c r="I54159" s="126"/>
      <c r="K54159" s="158"/>
      <c r="L54159" s="126"/>
    </row>
    <row r="54160" spans="8:12" x14ac:dyDescent="0.35">
      <c r="H54160" s="126"/>
      <c r="I54160" s="126"/>
      <c r="K54160" s="158"/>
      <c r="L54160" s="126"/>
    </row>
    <row r="54161" spans="8:12" x14ac:dyDescent="0.35">
      <c r="H54161" s="126"/>
      <c r="I54161" s="126"/>
      <c r="K54161" s="158"/>
      <c r="L54161" s="126"/>
    </row>
    <row r="54162" spans="8:12" x14ac:dyDescent="0.35">
      <c r="H54162" s="126"/>
      <c r="I54162" s="126"/>
      <c r="K54162" s="158"/>
      <c r="L54162" s="126"/>
    </row>
    <row r="54163" spans="8:12" x14ac:dyDescent="0.35">
      <c r="H54163" s="126"/>
      <c r="I54163" s="126"/>
      <c r="K54163" s="158"/>
      <c r="L54163" s="126"/>
    </row>
    <row r="54164" spans="8:12" x14ac:dyDescent="0.35">
      <c r="H54164" s="126"/>
      <c r="I54164" s="126"/>
      <c r="K54164" s="158"/>
      <c r="L54164" s="126"/>
    </row>
    <row r="54165" spans="8:12" x14ac:dyDescent="0.35">
      <c r="H54165" s="126"/>
      <c r="I54165" s="126"/>
      <c r="K54165" s="158"/>
      <c r="L54165" s="126"/>
    </row>
    <row r="54166" spans="8:12" x14ac:dyDescent="0.35">
      <c r="H54166" s="126"/>
      <c r="I54166" s="126"/>
      <c r="K54166" s="158"/>
      <c r="L54166" s="126"/>
    </row>
    <row r="54167" spans="8:12" x14ac:dyDescent="0.35">
      <c r="H54167" s="126"/>
      <c r="I54167" s="126"/>
      <c r="K54167" s="158"/>
      <c r="L54167" s="126"/>
    </row>
    <row r="54168" spans="8:12" x14ac:dyDescent="0.35">
      <c r="H54168" s="126"/>
      <c r="I54168" s="126"/>
      <c r="K54168" s="158"/>
      <c r="L54168" s="126"/>
    </row>
    <row r="54169" spans="8:12" x14ac:dyDescent="0.35">
      <c r="H54169" s="126"/>
      <c r="I54169" s="126"/>
      <c r="K54169" s="158"/>
      <c r="L54169" s="126"/>
    </row>
    <row r="54170" spans="8:12" x14ac:dyDescent="0.35">
      <c r="H54170" s="126"/>
      <c r="I54170" s="126"/>
      <c r="K54170" s="158"/>
      <c r="L54170" s="126"/>
    </row>
    <row r="54171" spans="8:12" x14ac:dyDescent="0.35">
      <c r="H54171" s="126"/>
      <c r="I54171" s="126"/>
      <c r="K54171" s="158"/>
      <c r="L54171" s="126"/>
    </row>
    <row r="54172" spans="8:12" x14ac:dyDescent="0.35">
      <c r="H54172" s="126"/>
      <c r="I54172" s="126"/>
      <c r="K54172" s="158"/>
      <c r="L54172" s="126"/>
    </row>
    <row r="54173" spans="8:12" x14ac:dyDescent="0.35">
      <c r="H54173" s="126"/>
      <c r="I54173" s="126"/>
      <c r="K54173" s="158"/>
      <c r="L54173" s="126"/>
    </row>
    <row r="54174" spans="8:12" x14ac:dyDescent="0.35">
      <c r="H54174" s="126"/>
      <c r="I54174" s="126"/>
      <c r="K54174" s="158"/>
      <c r="L54174" s="126"/>
    </row>
    <row r="54175" spans="8:12" x14ac:dyDescent="0.35">
      <c r="H54175" s="126"/>
      <c r="I54175" s="126"/>
      <c r="K54175" s="158"/>
      <c r="L54175" s="126"/>
    </row>
    <row r="54176" spans="8:12" x14ac:dyDescent="0.35">
      <c r="H54176" s="126"/>
      <c r="I54176" s="126"/>
      <c r="K54176" s="158"/>
      <c r="L54176" s="126"/>
    </row>
    <row r="54177" spans="8:12" x14ac:dyDescent="0.35">
      <c r="H54177" s="126"/>
      <c r="I54177" s="126"/>
      <c r="K54177" s="158"/>
      <c r="L54177" s="126"/>
    </row>
    <row r="54178" spans="8:12" x14ac:dyDescent="0.35">
      <c r="H54178" s="126"/>
      <c r="I54178" s="126"/>
      <c r="K54178" s="158"/>
      <c r="L54178" s="126"/>
    </row>
    <row r="54179" spans="8:12" x14ac:dyDescent="0.35">
      <c r="H54179" s="126"/>
      <c r="I54179" s="126"/>
      <c r="K54179" s="158"/>
      <c r="L54179" s="126"/>
    </row>
    <row r="54180" spans="8:12" x14ac:dyDescent="0.35">
      <c r="H54180" s="126"/>
      <c r="I54180" s="126"/>
      <c r="K54180" s="158"/>
      <c r="L54180" s="126"/>
    </row>
    <row r="54181" spans="8:12" x14ac:dyDescent="0.35">
      <c r="H54181" s="126"/>
      <c r="I54181" s="126"/>
      <c r="K54181" s="158"/>
      <c r="L54181" s="126"/>
    </row>
    <row r="54182" spans="8:12" x14ac:dyDescent="0.35">
      <c r="H54182" s="126"/>
      <c r="I54182" s="126"/>
      <c r="K54182" s="158"/>
      <c r="L54182" s="126"/>
    </row>
    <row r="54183" spans="8:12" x14ac:dyDescent="0.35">
      <c r="H54183" s="126"/>
      <c r="I54183" s="126"/>
      <c r="K54183" s="158"/>
      <c r="L54183" s="126"/>
    </row>
    <row r="54184" spans="8:12" x14ac:dyDescent="0.35">
      <c r="H54184" s="126"/>
      <c r="I54184" s="126"/>
      <c r="K54184" s="158"/>
      <c r="L54184" s="126"/>
    </row>
    <row r="54185" spans="8:12" x14ac:dyDescent="0.35">
      <c r="H54185" s="126"/>
      <c r="I54185" s="126"/>
      <c r="K54185" s="158"/>
      <c r="L54185" s="126"/>
    </row>
    <row r="54186" spans="8:12" x14ac:dyDescent="0.35">
      <c r="H54186" s="126"/>
      <c r="I54186" s="126"/>
      <c r="K54186" s="158"/>
      <c r="L54186" s="126"/>
    </row>
    <row r="54187" spans="8:12" x14ac:dyDescent="0.35">
      <c r="H54187" s="126"/>
      <c r="I54187" s="126"/>
      <c r="K54187" s="158"/>
      <c r="L54187" s="126"/>
    </row>
    <row r="54188" spans="8:12" x14ac:dyDescent="0.35">
      <c r="H54188" s="126"/>
      <c r="I54188" s="126"/>
      <c r="K54188" s="158"/>
      <c r="L54188" s="126"/>
    </row>
    <row r="54189" spans="8:12" x14ac:dyDescent="0.35">
      <c r="H54189" s="126"/>
      <c r="I54189" s="126"/>
      <c r="K54189" s="158"/>
      <c r="L54189" s="126"/>
    </row>
    <row r="54190" spans="8:12" x14ac:dyDescent="0.35">
      <c r="H54190" s="126"/>
      <c r="I54190" s="126"/>
      <c r="K54190" s="158"/>
      <c r="L54190" s="126"/>
    </row>
    <row r="54191" spans="8:12" x14ac:dyDescent="0.35">
      <c r="H54191" s="126"/>
      <c r="I54191" s="126"/>
      <c r="K54191" s="158"/>
      <c r="L54191" s="126"/>
    </row>
    <row r="54192" spans="8:12" x14ac:dyDescent="0.35">
      <c r="H54192" s="126"/>
      <c r="I54192" s="126"/>
      <c r="K54192" s="158"/>
      <c r="L54192" s="126"/>
    </row>
    <row r="54193" spans="8:12" x14ac:dyDescent="0.35">
      <c r="H54193" s="126"/>
      <c r="I54193" s="126"/>
      <c r="K54193" s="158"/>
      <c r="L54193" s="126"/>
    </row>
    <row r="54194" spans="8:12" x14ac:dyDescent="0.35">
      <c r="H54194" s="126"/>
      <c r="I54194" s="126"/>
      <c r="K54194" s="158"/>
      <c r="L54194" s="126"/>
    </row>
    <row r="54195" spans="8:12" x14ac:dyDescent="0.35">
      <c r="H54195" s="126"/>
      <c r="I54195" s="126"/>
      <c r="K54195" s="158"/>
      <c r="L54195" s="126"/>
    </row>
    <row r="54196" spans="8:12" x14ac:dyDescent="0.35">
      <c r="H54196" s="126"/>
      <c r="I54196" s="126"/>
      <c r="K54196" s="158"/>
      <c r="L54196" s="126"/>
    </row>
    <row r="54197" spans="8:12" x14ac:dyDescent="0.35">
      <c r="H54197" s="126"/>
      <c r="I54197" s="126"/>
      <c r="K54197" s="158"/>
      <c r="L54197" s="126"/>
    </row>
    <row r="54198" spans="8:12" x14ac:dyDescent="0.35">
      <c r="H54198" s="126"/>
      <c r="I54198" s="126"/>
      <c r="K54198" s="158"/>
      <c r="L54198" s="126"/>
    </row>
    <row r="54199" spans="8:12" x14ac:dyDescent="0.35">
      <c r="H54199" s="126"/>
      <c r="I54199" s="126"/>
      <c r="K54199" s="158"/>
      <c r="L54199" s="126"/>
    </row>
    <row r="54200" spans="8:12" x14ac:dyDescent="0.35">
      <c r="H54200" s="126"/>
      <c r="I54200" s="126"/>
      <c r="K54200" s="158"/>
      <c r="L54200" s="126"/>
    </row>
    <row r="54201" spans="8:12" x14ac:dyDescent="0.35">
      <c r="H54201" s="126"/>
      <c r="I54201" s="126"/>
      <c r="K54201" s="158"/>
      <c r="L54201" s="126"/>
    </row>
    <row r="54202" spans="8:12" x14ac:dyDescent="0.35">
      <c r="H54202" s="126"/>
      <c r="I54202" s="126"/>
      <c r="K54202" s="158"/>
      <c r="L54202" s="126"/>
    </row>
    <row r="54203" spans="8:12" x14ac:dyDescent="0.35">
      <c r="H54203" s="126"/>
      <c r="I54203" s="126"/>
      <c r="K54203" s="158"/>
      <c r="L54203" s="126"/>
    </row>
    <row r="54204" spans="8:12" x14ac:dyDescent="0.35">
      <c r="H54204" s="126"/>
      <c r="I54204" s="126"/>
      <c r="K54204" s="158"/>
      <c r="L54204" s="126"/>
    </row>
    <row r="54205" spans="8:12" x14ac:dyDescent="0.35">
      <c r="H54205" s="126"/>
      <c r="I54205" s="126"/>
      <c r="K54205" s="158"/>
      <c r="L54205" s="126"/>
    </row>
    <row r="54206" spans="8:12" x14ac:dyDescent="0.35">
      <c r="H54206" s="126"/>
      <c r="I54206" s="126"/>
      <c r="K54206" s="158"/>
      <c r="L54206" s="126"/>
    </row>
    <row r="54207" spans="8:12" x14ac:dyDescent="0.35">
      <c r="H54207" s="126"/>
      <c r="I54207" s="126"/>
      <c r="K54207" s="158"/>
      <c r="L54207" s="126"/>
    </row>
    <row r="54208" spans="8:12" x14ac:dyDescent="0.35">
      <c r="H54208" s="126"/>
      <c r="I54208" s="126"/>
      <c r="K54208" s="158"/>
      <c r="L54208" s="126"/>
    </row>
    <row r="54209" spans="8:12" x14ac:dyDescent="0.35">
      <c r="H54209" s="126"/>
      <c r="I54209" s="126"/>
      <c r="K54209" s="158"/>
      <c r="L54209" s="126"/>
    </row>
    <row r="54210" spans="8:12" x14ac:dyDescent="0.35">
      <c r="H54210" s="126"/>
      <c r="I54210" s="126"/>
      <c r="K54210" s="158"/>
      <c r="L54210" s="126"/>
    </row>
    <row r="54211" spans="8:12" x14ac:dyDescent="0.35">
      <c r="H54211" s="126"/>
      <c r="I54211" s="126"/>
      <c r="J54211" s="1"/>
      <c r="K54211" s="158"/>
      <c r="L54211" s="126"/>
    </row>
    <row r="54212" spans="8:12" x14ac:dyDescent="0.35">
      <c r="H54212" s="126"/>
      <c r="I54212" s="126"/>
      <c r="K54212" s="158"/>
      <c r="L54212" s="126"/>
    </row>
    <row r="54213" spans="8:12" x14ac:dyDescent="0.35">
      <c r="H54213" s="126"/>
      <c r="I54213" s="126"/>
      <c r="K54213" s="158"/>
      <c r="L54213" s="126"/>
    </row>
    <row r="54214" spans="8:12" x14ac:dyDescent="0.35">
      <c r="H54214" s="126"/>
      <c r="I54214" s="126"/>
      <c r="K54214" s="158"/>
      <c r="L54214" s="126"/>
    </row>
    <row r="54215" spans="8:12" x14ac:dyDescent="0.35">
      <c r="H54215" s="126"/>
      <c r="I54215" s="126"/>
      <c r="K54215" s="158"/>
      <c r="L54215" s="126"/>
    </row>
    <row r="54216" spans="8:12" x14ac:dyDescent="0.35">
      <c r="H54216" s="126"/>
      <c r="I54216" s="126"/>
      <c r="K54216" s="158"/>
      <c r="L54216" s="126"/>
    </row>
    <row r="54217" spans="8:12" x14ac:dyDescent="0.35">
      <c r="H54217" s="126"/>
      <c r="I54217" s="126"/>
      <c r="K54217" s="158"/>
      <c r="L54217" s="126"/>
    </row>
    <row r="54218" spans="8:12" x14ac:dyDescent="0.35">
      <c r="H54218" s="126"/>
      <c r="I54218" s="126"/>
      <c r="K54218" s="158"/>
      <c r="L54218" s="126"/>
    </row>
    <row r="54219" spans="8:12" x14ac:dyDescent="0.35">
      <c r="H54219" s="126"/>
      <c r="I54219" s="126"/>
      <c r="K54219" s="158"/>
      <c r="L54219" s="126"/>
    </row>
    <row r="54220" spans="8:12" x14ac:dyDescent="0.35">
      <c r="H54220" s="126"/>
      <c r="I54220" s="126"/>
      <c r="K54220" s="158"/>
      <c r="L54220" s="126"/>
    </row>
    <row r="54221" spans="8:12" x14ac:dyDescent="0.35">
      <c r="H54221" s="126"/>
      <c r="I54221" s="126"/>
      <c r="K54221" s="158"/>
      <c r="L54221" s="126"/>
    </row>
    <row r="54222" spans="8:12" x14ac:dyDescent="0.35">
      <c r="H54222" s="126"/>
      <c r="I54222" s="126"/>
      <c r="K54222" s="158"/>
      <c r="L54222" s="126"/>
    </row>
    <row r="54223" spans="8:12" x14ac:dyDescent="0.35">
      <c r="H54223" s="126"/>
      <c r="I54223" s="126"/>
      <c r="K54223" s="158"/>
      <c r="L54223" s="126"/>
    </row>
    <row r="54224" spans="8:12" x14ac:dyDescent="0.35">
      <c r="H54224" s="126"/>
      <c r="I54224" s="126"/>
      <c r="K54224" s="158"/>
      <c r="L54224" s="126"/>
    </row>
    <row r="54225" spans="8:12" x14ac:dyDescent="0.35">
      <c r="H54225" s="126"/>
      <c r="I54225" s="126"/>
      <c r="K54225" s="158"/>
      <c r="L54225" s="126"/>
    </row>
    <row r="54226" spans="8:12" x14ac:dyDescent="0.35">
      <c r="H54226" s="126"/>
      <c r="I54226" s="126"/>
      <c r="K54226" s="158"/>
      <c r="L54226" s="126"/>
    </row>
    <row r="54227" spans="8:12" x14ac:dyDescent="0.35">
      <c r="H54227" s="126"/>
      <c r="I54227" s="126"/>
      <c r="K54227" s="158"/>
      <c r="L54227" s="126"/>
    </row>
    <row r="54228" spans="8:12" x14ac:dyDescent="0.35">
      <c r="H54228" s="126"/>
      <c r="I54228" s="126"/>
      <c r="K54228" s="158"/>
      <c r="L54228" s="126"/>
    </row>
    <row r="54229" spans="8:12" x14ac:dyDescent="0.35">
      <c r="H54229" s="126"/>
      <c r="I54229" s="126"/>
      <c r="K54229" s="158"/>
      <c r="L54229" s="126"/>
    </row>
    <row r="54230" spans="8:12" x14ac:dyDescent="0.35">
      <c r="H54230" s="126"/>
      <c r="I54230" s="126"/>
      <c r="K54230" s="158"/>
      <c r="L54230" s="126"/>
    </row>
    <row r="54231" spans="8:12" x14ac:dyDescent="0.35">
      <c r="H54231" s="126"/>
      <c r="I54231" s="126"/>
      <c r="K54231" s="158"/>
      <c r="L54231" s="126"/>
    </row>
    <row r="54232" spans="8:12" x14ac:dyDescent="0.35">
      <c r="H54232" s="126"/>
      <c r="I54232" s="126"/>
      <c r="K54232" s="158"/>
      <c r="L54232" s="126"/>
    </row>
    <row r="54233" spans="8:12" x14ac:dyDescent="0.35">
      <c r="H54233" s="126"/>
      <c r="I54233" s="126"/>
      <c r="K54233" s="158"/>
      <c r="L54233" s="126"/>
    </row>
    <row r="54234" spans="8:12" x14ac:dyDescent="0.35">
      <c r="H54234" s="126"/>
      <c r="I54234" s="126"/>
      <c r="K54234" s="158"/>
      <c r="L54234" s="126"/>
    </row>
    <row r="54235" spans="8:12" x14ac:dyDescent="0.35">
      <c r="H54235" s="126"/>
      <c r="I54235" s="126"/>
      <c r="K54235" s="158"/>
      <c r="L54235" s="126"/>
    </row>
    <row r="54236" spans="8:12" x14ac:dyDescent="0.35">
      <c r="H54236" s="126"/>
      <c r="I54236" s="126"/>
      <c r="K54236" s="158"/>
      <c r="L54236" s="126"/>
    </row>
    <row r="54237" spans="8:12" x14ac:dyDescent="0.35">
      <c r="H54237" s="126"/>
      <c r="I54237" s="126"/>
      <c r="K54237" s="158"/>
      <c r="L54237" s="126"/>
    </row>
    <row r="54238" spans="8:12" x14ac:dyDescent="0.35">
      <c r="H54238" s="126"/>
      <c r="I54238" s="126"/>
      <c r="K54238" s="158"/>
      <c r="L54238" s="126"/>
    </row>
    <row r="54239" spans="8:12" x14ac:dyDescent="0.35">
      <c r="H54239" s="126"/>
      <c r="I54239" s="126"/>
      <c r="K54239" s="158"/>
      <c r="L54239" s="126"/>
    </row>
    <row r="54240" spans="8:12" x14ac:dyDescent="0.35">
      <c r="H54240" s="126"/>
      <c r="I54240" s="126"/>
      <c r="K54240" s="158"/>
      <c r="L54240" s="126"/>
    </row>
    <row r="54241" spans="8:12" x14ac:dyDescent="0.35">
      <c r="H54241" s="126"/>
      <c r="I54241" s="126"/>
      <c r="K54241" s="158"/>
      <c r="L54241" s="126"/>
    </row>
    <row r="54242" spans="8:12" x14ac:dyDescent="0.35">
      <c r="H54242" s="126"/>
      <c r="I54242" s="126"/>
      <c r="K54242" s="158"/>
      <c r="L54242" s="126"/>
    </row>
    <row r="54243" spans="8:12" x14ac:dyDescent="0.35">
      <c r="H54243" s="126"/>
      <c r="I54243" s="126"/>
      <c r="K54243" s="158"/>
      <c r="L54243" s="126"/>
    </row>
    <row r="54244" spans="8:12" x14ac:dyDescent="0.35">
      <c r="H54244" s="126"/>
      <c r="I54244" s="126"/>
      <c r="K54244" s="158"/>
      <c r="L54244" s="126"/>
    </row>
    <row r="54245" spans="8:12" x14ac:dyDescent="0.35">
      <c r="H54245" s="126"/>
      <c r="I54245" s="126"/>
      <c r="K54245" s="158"/>
      <c r="L54245" s="126"/>
    </row>
    <row r="54246" spans="8:12" x14ac:dyDescent="0.35">
      <c r="H54246" s="126"/>
      <c r="I54246" s="126"/>
      <c r="K54246" s="158"/>
      <c r="L54246" s="126"/>
    </row>
    <row r="54247" spans="8:12" x14ac:dyDescent="0.35">
      <c r="H54247" s="126"/>
      <c r="I54247" s="126"/>
      <c r="K54247" s="158"/>
      <c r="L54247" s="126"/>
    </row>
    <row r="54248" spans="8:12" x14ac:dyDescent="0.35">
      <c r="H54248" s="126"/>
      <c r="I54248" s="126"/>
      <c r="K54248" s="158"/>
      <c r="L54248" s="126"/>
    </row>
    <row r="54249" spans="8:12" x14ac:dyDescent="0.35">
      <c r="H54249" s="126"/>
      <c r="I54249" s="126"/>
      <c r="K54249" s="158"/>
      <c r="L54249" s="126"/>
    </row>
    <row r="54250" spans="8:12" x14ac:dyDescent="0.35">
      <c r="H54250" s="126"/>
      <c r="I54250" s="126"/>
      <c r="K54250" s="158"/>
      <c r="L54250" s="126"/>
    </row>
    <row r="54251" spans="8:12" x14ac:dyDescent="0.35">
      <c r="H54251" s="126"/>
      <c r="I54251" s="126"/>
      <c r="K54251" s="158"/>
      <c r="L54251" s="126"/>
    </row>
    <row r="54252" spans="8:12" x14ac:dyDescent="0.35">
      <c r="H54252" s="126"/>
      <c r="I54252" s="126"/>
      <c r="K54252" s="158"/>
      <c r="L54252" s="126"/>
    </row>
    <row r="54253" spans="8:12" x14ac:dyDescent="0.35">
      <c r="H54253" s="126"/>
      <c r="I54253" s="126"/>
      <c r="K54253" s="158"/>
      <c r="L54253" s="126"/>
    </row>
    <row r="54254" spans="8:12" x14ac:dyDescent="0.35">
      <c r="H54254" s="126"/>
      <c r="I54254" s="126"/>
      <c r="K54254" s="158"/>
      <c r="L54254" s="126"/>
    </row>
    <row r="54255" spans="8:12" x14ac:dyDescent="0.35">
      <c r="H54255" s="126"/>
      <c r="I54255" s="126"/>
      <c r="J54255" s="1"/>
      <c r="K54255" s="158"/>
      <c r="L54255" s="126"/>
    </row>
    <row r="54256" spans="8:12" x14ac:dyDescent="0.35">
      <c r="H54256" s="126"/>
      <c r="I54256" s="126"/>
      <c r="K54256" s="158"/>
      <c r="L54256" s="126"/>
    </row>
    <row r="54257" spans="8:12" x14ac:dyDescent="0.35">
      <c r="H54257" s="126"/>
      <c r="I54257" s="126"/>
      <c r="K54257" s="158"/>
      <c r="L54257" s="126"/>
    </row>
    <row r="54258" spans="8:12" x14ac:dyDescent="0.35">
      <c r="H54258" s="126"/>
      <c r="I54258" s="126"/>
      <c r="K54258" s="158"/>
      <c r="L54258" s="126"/>
    </row>
    <row r="54259" spans="8:12" x14ac:dyDescent="0.35">
      <c r="H54259" s="126"/>
      <c r="I54259" s="126"/>
      <c r="K54259" s="158"/>
      <c r="L54259" s="126"/>
    </row>
    <row r="54260" spans="8:12" x14ac:dyDescent="0.35">
      <c r="H54260" s="126"/>
      <c r="I54260" s="126"/>
      <c r="K54260" s="158"/>
      <c r="L54260" s="126"/>
    </row>
    <row r="54261" spans="8:12" x14ac:dyDescent="0.35">
      <c r="H54261" s="126"/>
      <c r="I54261" s="126"/>
      <c r="K54261" s="158"/>
      <c r="L54261" s="126"/>
    </row>
    <row r="54262" spans="8:12" x14ac:dyDescent="0.35">
      <c r="H54262" s="126"/>
      <c r="I54262" s="126"/>
      <c r="K54262" s="158"/>
      <c r="L54262" s="126"/>
    </row>
    <row r="54263" spans="8:12" x14ac:dyDescent="0.35">
      <c r="H54263" s="126"/>
      <c r="I54263" s="126"/>
      <c r="K54263" s="158"/>
      <c r="L54263" s="126"/>
    </row>
    <row r="54264" spans="8:12" x14ac:dyDescent="0.35">
      <c r="H54264" s="126"/>
      <c r="I54264" s="126"/>
      <c r="K54264" s="158"/>
      <c r="L54264" s="126"/>
    </row>
    <row r="54265" spans="8:12" x14ac:dyDescent="0.35">
      <c r="H54265" s="126"/>
      <c r="I54265" s="126"/>
      <c r="K54265" s="158"/>
      <c r="L54265" s="126"/>
    </row>
    <row r="54266" spans="8:12" x14ac:dyDescent="0.35">
      <c r="H54266" s="126"/>
      <c r="I54266" s="126"/>
      <c r="K54266" s="158"/>
      <c r="L54266" s="126"/>
    </row>
    <row r="54267" spans="8:12" x14ac:dyDescent="0.35">
      <c r="H54267" s="126"/>
      <c r="I54267" s="126"/>
      <c r="K54267" s="158"/>
      <c r="L54267" s="126"/>
    </row>
    <row r="54268" spans="8:12" x14ac:dyDescent="0.35">
      <c r="H54268" s="126"/>
      <c r="I54268" s="126"/>
      <c r="K54268" s="158"/>
      <c r="L54268" s="126"/>
    </row>
    <row r="54269" spans="8:12" x14ac:dyDescent="0.35">
      <c r="H54269" s="126"/>
      <c r="I54269" s="126"/>
      <c r="K54269" s="158"/>
      <c r="L54269" s="126"/>
    </row>
    <row r="54270" spans="8:12" x14ac:dyDescent="0.35">
      <c r="H54270" s="126"/>
      <c r="I54270" s="126"/>
      <c r="K54270" s="158"/>
      <c r="L54270" s="126"/>
    </row>
    <row r="54271" spans="8:12" x14ac:dyDescent="0.35">
      <c r="H54271" s="126"/>
      <c r="I54271" s="126"/>
      <c r="K54271" s="158"/>
      <c r="L54271" s="126"/>
    </row>
    <row r="54272" spans="8:12" x14ac:dyDescent="0.35">
      <c r="H54272" s="126"/>
      <c r="I54272" s="126"/>
      <c r="K54272" s="158"/>
      <c r="L54272" s="126"/>
    </row>
    <row r="54273" spans="8:12" x14ac:dyDescent="0.35">
      <c r="H54273" s="126"/>
      <c r="I54273" s="126"/>
      <c r="K54273" s="158"/>
      <c r="L54273" s="126"/>
    </row>
    <row r="54274" spans="8:12" x14ac:dyDescent="0.35">
      <c r="H54274" s="126"/>
      <c r="I54274" s="126"/>
      <c r="K54274" s="158"/>
      <c r="L54274" s="126"/>
    </row>
    <row r="54275" spans="8:12" x14ac:dyDescent="0.35">
      <c r="H54275" s="126"/>
      <c r="I54275" s="126"/>
      <c r="K54275" s="158"/>
      <c r="L54275" s="126"/>
    </row>
    <row r="54276" spans="8:12" x14ac:dyDescent="0.35">
      <c r="H54276" s="126"/>
      <c r="I54276" s="126"/>
      <c r="J54276" s="1"/>
      <c r="K54276" s="158"/>
      <c r="L54276" s="126"/>
    </row>
    <row r="54277" spans="8:12" x14ac:dyDescent="0.35">
      <c r="H54277" s="126"/>
      <c r="I54277" s="126"/>
      <c r="K54277" s="158"/>
      <c r="L54277" s="126"/>
    </row>
    <row r="54278" spans="8:12" x14ac:dyDescent="0.35">
      <c r="H54278" s="126"/>
      <c r="I54278" s="126"/>
      <c r="K54278" s="158"/>
      <c r="L54278" s="126"/>
    </row>
    <row r="54279" spans="8:12" x14ac:dyDescent="0.35">
      <c r="H54279" s="126"/>
      <c r="I54279" s="126"/>
      <c r="J54279" s="1"/>
      <c r="K54279" s="158"/>
      <c r="L54279" s="126"/>
    </row>
    <row r="54280" spans="8:12" x14ac:dyDescent="0.35">
      <c r="H54280" s="126"/>
      <c r="I54280" s="126"/>
      <c r="J54280" s="1"/>
      <c r="K54280" s="158"/>
      <c r="L54280" s="126"/>
    </row>
    <row r="54281" spans="8:12" x14ac:dyDescent="0.35">
      <c r="H54281" s="126"/>
      <c r="I54281" s="126"/>
      <c r="K54281" s="158"/>
      <c r="L54281" s="126"/>
    </row>
    <row r="54282" spans="8:12" x14ac:dyDescent="0.35">
      <c r="H54282" s="126"/>
      <c r="I54282" s="126"/>
      <c r="K54282" s="158"/>
      <c r="L54282" s="126"/>
    </row>
    <row r="54283" spans="8:12" x14ac:dyDescent="0.35">
      <c r="H54283" s="126"/>
      <c r="I54283" s="126"/>
      <c r="K54283" s="158"/>
      <c r="L54283" s="126"/>
    </row>
    <row r="54284" spans="8:12" x14ac:dyDescent="0.35">
      <c r="H54284" s="126"/>
      <c r="I54284" s="126"/>
      <c r="J54284" s="1"/>
      <c r="K54284" s="158"/>
      <c r="L54284" s="126"/>
    </row>
    <row r="54285" spans="8:12" x14ac:dyDescent="0.35">
      <c r="H54285" s="126"/>
      <c r="I54285" s="126"/>
      <c r="K54285" s="158"/>
      <c r="L54285" s="126"/>
    </row>
    <row r="54286" spans="8:12" x14ac:dyDescent="0.35">
      <c r="H54286" s="126"/>
      <c r="I54286" s="126"/>
      <c r="J54286" s="1"/>
      <c r="K54286" s="158"/>
      <c r="L54286" s="126"/>
    </row>
    <row r="54287" spans="8:12" x14ac:dyDescent="0.35">
      <c r="H54287" s="126"/>
      <c r="I54287" s="126"/>
      <c r="K54287" s="158"/>
      <c r="L54287" s="126"/>
    </row>
    <row r="54288" spans="8:12" x14ac:dyDescent="0.35">
      <c r="H54288" s="126"/>
      <c r="I54288" s="126"/>
      <c r="K54288" s="158"/>
      <c r="L54288" s="126"/>
    </row>
    <row r="54289" spans="8:12" x14ac:dyDescent="0.35">
      <c r="H54289" s="126"/>
      <c r="I54289" s="126"/>
      <c r="K54289" s="158"/>
      <c r="L54289" s="126"/>
    </row>
    <row r="54290" spans="8:12" x14ac:dyDescent="0.35">
      <c r="H54290" s="126"/>
      <c r="I54290" s="126"/>
      <c r="J54290" s="1"/>
      <c r="K54290" s="158"/>
      <c r="L54290" s="126"/>
    </row>
    <row r="54291" spans="8:12" x14ac:dyDescent="0.35">
      <c r="H54291" s="126"/>
      <c r="I54291" s="126"/>
      <c r="K54291" s="158"/>
      <c r="L54291" s="126"/>
    </row>
    <row r="54292" spans="8:12" x14ac:dyDescent="0.35">
      <c r="H54292" s="126"/>
      <c r="I54292" s="126"/>
      <c r="K54292" s="158"/>
      <c r="L54292" s="126"/>
    </row>
    <row r="54293" spans="8:12" x14ac:dyDescent="0.35">
      <c r="H54293" s="126"/>
      <c r="I54293" s="126"/>
      <c r="K54293" s="158"/>
      <c r="L54293" s="126"/>
    </row>
    <row r="54294" spans="8:12" x14ac:dyDescent="0.35">
      <c r="H54294" s="126"/>
      <c r="I54294" s="126"/>
      <c r="K54294" s="158"/>
      <c r="L54294" s="126"/>
    </row>
    <row r="54295" spans="8:12" x14ac:dyDescent="0.35">
      <c r="H54295" s="126"/>
      <c r="I54295" s="126"/>
      <c r="K54295" s="158"/>
      <c r="L54295" s="126"/>
    </row>
    <row r="54296" spans="8:12" x14ac:dyDescent="0.35">
      <c r="H54296" s="126"/>
      <c r="I54296" s="126"/>
      <c r="K54296" s="158"/>
      <c r="L54296" s="126"/>
    </row>
    <row r="54297" spans="8:12" x14ac:dyDescent="0.35">
      <c r="H54297" s="126"/>
      <c r="I54297" s="126"/>
      <c r="K54297" s="158"/>
      <c r="L54297" s="126"/>
    </row>
    <row r="54298" spans="8:12" x14ac:dyDescent="0.35">
      <c r="H54298" s="126"/>
      <c r="I54298" s="126"/>
      <c r="K54298" s="158"/>
      <c r="L54298" s="126"/>
    </row>
    <row r="54299" spans="8:12" x14ac:dyDescent="0.35">
      <c r="H54299" s="126"/>
      <c r="I54299" s="126"/>
      <c r="K54299" s="158"/>
      <c r="L54299" s="126"/>
    </row>
    <row r="54300" spans="8:12" x14ac:dyDescent="0.35">
      <c r="H54300" s="126"/>
      <c r="I54300" s="126"/>
      <c r="K54300" s="158"/>
      <c r="L54300" s="126"/>
    </row>
    <row r="54301" spans="8:12" x14ac:dyDescent="0.35">
      <c r="H54301" s="126"/>
      <c r="I54301" s="126"/>
      <c r="K54301" s="158"/>
      <c r="L54301" s="126"/>
    </row>
    <row r="54302" spans="8:12" x14ac:dyDescent="0.35">
      <c r="H54302" s="126"/>
      <c r="I54302" s="126"/>
      <c r="K54302" s="158"/>
      <c r="L54302" s="126"/>
    </row>
    <row r="54303" spans="8:12" x14ac:dyDescent="0.35">
      <c r="H54303" s="126"/>
      <c r="I54303" s="126"/>
      <c r="K54303" s="158"/>
      <c r="L54303" s="126"/>
    </row>
    <row r="54304" spans="8:12" x14ac:dyDescent="0.35">
      <c r="H54304" s="126"/>
      <c r="I54304" s="126"/>
      <c r="K54304" s="158"/>
      <c r="L54304" s="126"/>
    </row>
    <row r="54305" spans="8:12" x14ac:dyDescent="0.35">
      <c r="H54305" s="126"/>
      <c r="I54305" s="126"/>
      <c r="K54305" s="158"/>
      <c r="L54305" s="126"/>
    </row>
    <row r="54306" spans="8:12" x14ac:dyDescent="0.35">
      <c r="H54306" s="126"/>
      <c r="I54306" s="126"/>
      <c r="K54306" s="158"/>
      <c r="L54306" s="126"/>
    </row>
    <row r="54307" spans="8:12" x14ac:dyDescent="0.35">
      <c r="H54307" s="126"/>
      <c r="I54307" s="126"/>
      <c r="K54307" s="158"/>
      <c r="L54307" s="126"/>
    </row>
    <row r="54308" spans="8:12" x14ac:dyDescent="0.35">
      <c r="H54308" s="126"/>
      <c r="I54308" s="126"/>
      <c r="K54308" s="158"/>
      <c r="L54308" s="126"/>
    </row>
    <row r="54309" spans="8:12" x14ac:dyDescent="0.35">
      <c r="H54309" s="126"/>
      <c r="I54309" s="126"/>
      <c r="K54309" s="158"/>
      <c r="L54309" s="126"/>
    </row>
    <row r="54310" spans="8:12" x14ac:dyDescent="0.35">
      <c r="H54310" s="126"/>
      <c r="I54310" s="126"/>
      <c r="K54310" s="158"/>
      <c r="L54310" s="126"/>
    </row>
    <row r="54311" spans="8:12" x14ac:dyDescent="0.35">
      <c r="H54311" s="126"/>
      <c r="I54311" s="126"/>
      <c r="K54311" s="158"/>
      <c r="L54311" s="126"/>
    </row>
    <row r="54312" spans="8:12" x14ac:dyDescent="0.35">
      <c r="H54312" s="126"/>
      <c r="I54312" s="126"/>
      <c r="K54312" s="158"/>
      <c r="L54312" s="126"/>
    </row>
    <row r="54313" spans="8:12" x14ac:dyDescent="0.35">
      <c r="H54313" s="126"/>
      <c r="I54313" s="126"/>
      <c r="K54313" s="158"/>
      <c r="L54313" s="126"/>
    </row>
    <row r="54314" spans="8:12" x14ac:dyDescent="0.35">
      <c r="H54314" s="126"/>
      <c r="I54314" s="126"/>
      <c r="K54314" s="158"/>
      <c r="L54314" s="126"/>
    </row>
    <row r="54315" spans="8:12" x14ac:dyDescent="0.35">
      <c r="H54315" s="126"/>
      <c r="I54315" s="126"/>
      <c r="K54315" s="158"/>
      <c r="L54315" s="126"/>
    </row>
    <row r="54316" spans="8:12" x14ac:dyDescent="0.35">
      <c r="H54316" s="126"/>
      <c r="I54316" s="126"/>
      <c r="K54316" s="158"/>
      <c r="L54316" s="126"/>
    </row>
    <row r="54317" spans="8:12" x14ac:dyDescent="0.35">
      <c r="H54317" s="126"/>
      <c r="I54317" s="126"/>
      <c r="K54317" s="158"/>
      <c r="L54317" s="126"/>
    </row>
    <row r="54318" spans="8:12" x14ac:dyDescent="0.35">
      <c r="H54318" s="126"/>
      <c r="I54318" s="126"/>
      <c r="K54318" s="158"/>
      <c r="L54318" s="126"/>
    </row>
    <row r="54319" spans="8:12" x14ac:dyDescent="0.35">
      <c r="H54319" s="126"/>
      <c r="I54319" s="126"/>
      <c r="K54319" s="158"/>
      <c r="L54319" s="126"/>
    </row>
    <row r="54320" spans="8:12" x14ac:dyDescent="0.35">
      <c r="H54320" s="126"/>
      <c r="I54320" s="126"/>
      <c r="K54320" s="158"/>
      <c r="L54320" s="126"/>
    </row>
    <row r="54321" spans="8:12" x14ac:dyDescent="0.35">
      <c r="H54321" s="126"/>
      <c r="I54321" s="126"/>
      <c r="K54321" s="158"/>
      <c r="L54321" s="126"/>
    </row>
    <row r="54322" spans="8:12" x14ac:dyDescent="0.35">
      <c r="H54322" s="126"/>
      <c r="I54322" s="126"/>
      <c r="K54322" s="158"/>
      <c r="L54322" s="126"/>
    </row>
    <row r="54323" spans="8:12" x14ac:dyDescent="0.35">
      <c r="H54323" s="126"/>
      <c r="I54323" s="126"/>
      <c r="K54323" s="158"/>
      <c r="L54323" s="126"/>
    </row>
    <row r="54324" spans="8:12" x14ac:dyDescent="0.35">
      <c r="H54324" s="126"/>
      <c r="I54324" s="126"/>
      <c r="K54324" s="158"/>
      <c r="L54324" s="126"/>
    </row>
    <row r="54325" spans="8:12" x14ac:dyDescent="0.35">
      <c r="H54325" s="126"/>
      <c r="I54325" s="126"/>
      <c r="J54325" s="1"/>
      <c r="K54325" s="158"/>
      <c r="L54325" s="126"/>
    </row>
    <row r="54326" spans="8:12" x14ac:dyDescent="0.35">
      <c r="H54326" s="126"/>
      <c r="I54326" s="126"/>
      <c r="J54326" s="1"/>
      <c r="K54326" s="158"/>
      <c r="L54326" s="126"/>
    </row>
    <row r="54327" spans="8:12" x14ac:dyDescent="0.35">
      <c r="H54327" s="126"/>
      <c r="I54327" s="126"/>
      <c r="K54327" s="158"/>
      <c r="L54327" s="126"/>
    </row>
    <row r="54328" spans="8:12" x14ac:dyDescent="0.35">
      <c r="H54328" s="126"/>
      <c r="I54328" s="126"/>
      <c r="K54328" s="158"/>
      <c r="L54328" s="126"/>
    </row>
    <row r="54329" spans="8:12" x14ac:dyDescent="0.35">
      <c r="H54329" s="126"/>
      <c r="I54329" s="126"/>
      <c r="K54329" s="158"/>
      <c r="L54329" s="126"/>
    </row>
    <row r="54330" spans="8:12" x14ac:dyDescent="0.35">
      <c r="H54330" s="126"/>
      <c r="I54330" s="126"/>
      <c r="K54330" s="158"/>
      <c r="L54330" s="126"/>
    </row>
    <row r="54331" spans="8:12" x14ac:dyDescent="0.35">
      <c r="H54331" s="126"/>
      <c r="I54331" s="126"/>
      <c r="K54331" s="158"/>
      <c r="L54331" s="126"/>
    </row>
    <row r="54332" spans="8:12" x14ac:dyDescent="0.35">
      <c r="H54332" s="126"/>
      <c r="I54332" s="126"/>
      <c r="K54332" s="158"/>
      <c r="L54332" s="126"/>
    </row>
    <row r="54333" spans="8:12" x14ac:dyDescent="0.35">
      <c r="H54333" s="126"/>
      <c r="I54333" s="126"/>
      <c r="K54333" s="158"/>
      <c r="L54333" s="126"/>
    </row>
    <row r="54334" spans="8:12" x14ac:dyDescent="0.35">
      <c r="H54334" s="126"/>
      <c r="I54334" s="126"/>
      <c r="K54334" s="158"/>
      <c r="L54334" s="126"/>
    </row>
    <row r="54335" spans="8:12" x14ac:dyDescent="0.35">
      <c r="H54335" s="126"/>
      <c r="I54335" s="126"/>
      <c r="K54335" s="158"/>
      <c r="L54335" s="126"/>
    </row>
    <row r="54336" spans="8:12" x14ac:dyDescent="0.35">
      <c r="H54336" s="126"/>
      <c r="I54336" s="126"/>
      <c r="K54336" s="158"/>
      <c r="L54336" s="126"/>
    </row>
    <row r="54337" spans="8:12" x14ac:dyDescent="0.35">
      <c r="H54337" s="126"/>
      <c r="I54337" s="126"/>
      <c r="K54337" s="158"/>
      <c r="L54337" s="126"/>
    </row>
    <row r="54338" spans="8:12" x14ac:dyDescent="0.35">
      <c r="H54338" s="126"/>
      <c r="I54338" s="126"/>
      <c r="K54338" s="158"/>
      <c r="L54338" s="126"/>
    </row>
    <row r="54339" spans="8:12" x14ac:dyDescent="0.35">
      <c r="H54339" s="126"/>
      <c r="I54339" s="126"/>
      <c r="K54339" s="158"/>
      <c r="L54339" s="126"/>
    </row>
    <row r="54340" spans="8:12" x14ac:dyDescent="0.35">
      <c r="H54340" s="126"/>
      <c r="I54340" s="126"/>
      <c r="K54340" s="158"/>
      <c r="L54340" s="126"/>
    </row>
    <row r="54341" spans="8:12" x14ac:dyDescent="0.35">
      <c r="H54341" s="126"/>
      <c r="I54341" s="126"/>
      <c r="K54341" s="158"/>
      <c r="L54341" s="126"/>
    </row>
    <row r="54342" spans="8:12" x14ac:dyDescent="0.35">
      <c r="H54342" s="126"/>
      <c r="I54342" s="126"/>
      <c r="K54342" s="158"/>
      <c r="L54342" s="126"/>
    </row>
    <row r="54343" spans="8:12" x14ac:dyDescent="0.35">
      <c r="H54343" s="126"/>
      <c r="I54343" s="126"/>
      <c r="K54343" s="158"/>
      <c r="L54343" s="126"/>
    </row>
    <row r="54344" spans="8:12" x14ac:dyDescent="0.35">
      <c r="H54344" s="126"/>
      <c r="I54344" s="126"/>
      <c r="K54344" s="158"/>
      <c r="L54344" s="126"/>
    </row>
    <row r="54345" spans="8:12" x14ac:dyDescent="0.35">
      <c r="H54345" s="126"/>
      <c r="I54345" s="126"/>
      <c r="K54345" s="158"/>
      <c r="L54345" s="126"/>
    </row>
    <row r="54346" spans="8:12" x14ac:dyDescent="0.35">
      <c r="H54346" s="126"/>
      <c r="I54346" s="126"/>
      <c r="K54346" s="158"/>
      <c r="L54346" s="126"/>
    </row>
    <row r="54347" spans="8:12" x14ac:dyDescent="0.35">
      <c r="H54347" s="126"/>
      <c r="I54347" s="126"/>
      <c r="K54347" s="158"/>
      <c r="L54347" s="126"/>
    </row>
    <row r="54348" spans="8:12" x14ac:dyDescent="0.35">
      <c r="H54348" s="126"/>
      <c r="I54348" s="126"/>
      <c r="K54348" s="158"/>
      <c r="L54348" s="126"/>
    </row>
    <row r="54349" spans="8:12" x14ac:dyDescent="0.35">
      <c r="H54349" s="126"/>
      <c r="I54349" s="126"/>
      <c r="K54349" s="158"/>
      <c r="L54349" s="126"/>
    </row>
    <row r="54350" spans="8:12" x14ac:dyDescent="0.35">
      <c r="H54350" s="126"/>
      <c r="I54350" s="126"/>
      <c r="K54350" s="158"/>
      <c r="L54350" s="126"/>
    </row>
    <row r="54351" spans="8:12" x14ac:dyDescent="0.35">
      <c r="H54351" s="126"/>
      <c r="I54351" s="126"/>
      <c r="K54351" s="158"/>
      <c r="L54351" s="126"/>
    </row>
    <row r="54352" spans="8:12" x14ac:dyDescent="0.35">
      <c r="H54352" s="126"/>
      <c r="I54352" s="126"/>
      <c r="K54352" s="158"/>
      <c r="L54352" s="126"/>
    </row>
    <row r="54353" spans="8:12" x14ac:dyDescent="0.35">
      <c r="H54353" s="126"/>
      <c r="I54353" s="126"/>
      <c r="K54353" s="158"/>
      <c r="L54353" s="126"/>
    </row>
    <row r="54354" spans="8:12" x14ac:dyDescent="0.35">
      <c r="H54354" s="126"/>
      <c r="I54354" s="126"/>
      <c r="K54354" s="158"/>
      <c r="L54354" s="126"/>
    </row>
    <row r="54355" spans="8:12" x14ac:dyDescent="0.35">
      <c r="H54355" s="126"/>
      <c r="I54355" s="126"/>
      <c r="K54355" s="158"/>
      <c r="L54355" s="126"/>
    </row>
    <row r="54356" spans="8:12" x14ac:dyDescent="0.35">
      <c r="H54356" s="126"/>
      <c r="I54356" s="126"/>
      <c r="K54356" s="158"/>
      <c r="L54356" s="126"/>
    </row>
    <row r="54357" spans="8:12" x14ac:dyDescent="0.35">
      <c r="H54357" s="126"/>
      <c r="I54357" s="126"/>
      <c r="K54357" s="158"/>
      <c r="L54357" s="126"/>
    </row>
    <row r="54358" spans="8:12" x14ac:dyDescent="0.35">
      <c r="H54358" s="126"/>
      <c r="I54358" s="126"/>
      <c r="K54358" s="158"/>
      <c r="L54358" s="126"/>
    </row>
    <row r="54359" spans="8:12" x14ac:dyDescent="0.35">
      <c r="H54359" s="126"/>
      <c r="I54359" s="126"/>
      <c r="K54359" s="158"/>
      <c r="L54359" s="126"/>
    </row>
    <row r="54360" spans="8:12" x14ac:dyDescent="0.35">
      <c r="H54360" s="126"/>
      <c r="I54360" s="126"/>
      <c r="K54360" s="158"/>
      <c r="L54360" s="126"/>
    </row>
    <row r="54361" spans="8:12" x14ac:dyDescent="0.35">
      <c r="H54361" s="126"/>
      <c r="I54361" s="126"/>
      <c r="K54361" s="158"/>
      <c r="L54361" s="126"/>
    </row>
    <row r="54362" spans="8:12" x14ac:dyDescent="0.35">
      <c r="H54362" s="126"/>
      <c r="I54362" s="126"/>
      <c r="K54362" s="158"/>
      <c r="L54362" s="126"/>
    </row>
    <row r="54363" spans="8:12" x14ac:dyDescent="0.35">
      <c r="H54363" s="126"/>
      <c r="I54363" s="126"/>
      <c r="K54363" s="158"/>
      <c r="L54363" s="126"/>
    </row>
    <row r="54364" spans="8:12" x14ac:dyDescent="0.35">
      <c r="H54364" s="126"/>
      <c r="I54364" s="126"/>
      <c r="K54364" s="158"/>
      <c r="L54364" s="126"/>
    </row>
    <row r="54365" spans="8:12" x14ac:dyDescent="0.35">
      <c r="H54365" s="126"/>
      <c r="I54365" s="126"/>
      <c r="K54365" s="158"/>
      <c r="L54365" s="126"/>
    </row>
    <row r="54366" spans="8:12" x14ac:dyDescent="0.35">
      <c r="H54366" s="126"/>
      <c r="I54366" s="126"/>
      <c r="K54366" s="158"/>
      <c r="L54366" s="126"/>
    </row>
    <row r="54367" spans="8:12" x14ac:dyDescent="0.35">
      <c r="H54367" s="126"/>
      <c r="I54367" s="126"/>
      <c r="K54367" s="158"/>
      <c r="L54367" s="126"/>
    </row>
    <row r="54368" spans="8:12" x14ac:dyDescent="0.35">
      <c r="H54368" s="126"/>
      <c r="I54368" s="126"/>
      <c r="K54368" s="158"/>
      <c r="L54368" s="126"/>
    </row>
    <row r="54369" spans="8:12" x14ac:dyDescent="0.35">
      <c r="H54369" s="126"/>
      <c r="I54369" s="126"/>
      <c r="K54369" s="158"/>
      <c r="L54369" s="126"/>
    </row>
    <row r="54370" spans="8:12" x14ac:dyDescent="0.35">
      <c r="H54370" s="126"/>
      <c r="I54370" s="126"/>
      <c r="K54370" s="158"/>
      <c r="L54370" s="126"/>
    </row>
    <row r="54371" spans="8:12" x14ac:dyDescent="0.35">
      <c r="H54371" s="126"/>
      <c r="I54371" s="126"/>
      <c r="K54371" s="158"/>
      <c r="L54371" s="126"/>
    </row>
    <row r="54372" spans="8:12" x14ac:dyDescent="0.35">
      <c r="H54372" s="126"/>
      <c r="I54372" s="126"/>
      <c r="K54372" s="158"/>
      <c r="L54372" s="126"/>
    </row>
    <row r="54373" spans="8:12" x14ac:dyDescent="0.35">
      <c r="H54373" s="126"/>
      <c r="I54373" s="126"/>
      <c r="K54373" s="158"/>
      <c r="L54373" s="126"/>
    </row>
    <row r="54374" spans="8:12" x14ac:dyDescent="0.35">
      <c r="H54374" s="126"/>
      <c r="I54374" s="126"/>
      <c r="K54374" s="158"/>
      <c r="L54374" s="126"/>
    </row>
    <row r="54375" spans="8:12" x14ac:dyDescent="0.35">
      <c r="H54375" s="126"/>
      <c r="I54375" s="126"/>
      <c r="K54375" s="158"/>
      <c r="L54375" s="126"/>
    </row>
    <row r="54376" spans="8:12" x14ac:dyDescent="0.35">
      <c r="H54376" s="126"/>
      <c r="I54376" s="126"/>
      <c r="K54376" s="158"/>
      <c r="L54376" s="126"/>
    </row>
    <row r="54377" spans="8:12" x14ac:dyDescent="0.35">
      <c r="H54377" s="126"/>
      <c r="I54377" s="126"/>
      <c r="K54377" s="158"/>
      <c r="L54377" s="126"/>
    </row>
    <row r="54378" spans="8:12" x14ac:dyDescent="0.35">
      <c r="H54378" s="126"/>
      <c r="I54378" s="126"/>
      <c r="K54378" s="158"/>
      <c r="L54378" s="126"/>
    </row>
    <row r="54379" spans="8:12" x14ac:dyDescent="0.35">
      <c r="H54379" s="126"/>
      <c r="I54379" s="126"/>
      <c r="K54379" s="158"/>
      <c r="L54379" s="126"/>
    </row>
    <row r="54380" spans="8:12" x14ac:dyDescent="0.35">
      <c r="H54380" s="126"/>
      <c r="I54380" s="126"/>
      <c r="K54380" s="158"/>
      <c r="L54380" s="126"/>
    </row>
    <row r="54381" spans="8:12" x14ac:dyDescent="0.35">
      <c r="H54381" s="126"/>
      <c r="I54381" s="126"/>
      <c r="K54381" s="158"/>
      <c r="L54381" s="126"/>
    </row>
    <row r="54382" spans="8:12" x14ac:dyDescent="0.35">
      <c r="H54382" s="126"/>
      <c r="I54382" s="126"/>
      <c r="K54382" s="158"/>
      <c r="L54382" s="126"/>
    </row>
    <row r="54383" spans="8:12" x14ac:dyDescent="0.35">
      <c r="H54383" s="126"/>
      <c r="I54383" s="126"/>
      <c r="K54383" s="158"/>
      <c r="L54383" s="126"/>
    </row>
    <row r="54384" spans="8:12" x14ac:dyDescent="0.35">
      <c r="H54384" s="126"/>
      <c r="I54384" s="126"/>
      <c r="K54384" s="158"/>
      <c r="L54384" s="126"/>
    </row>
    <row r="54385" spans="8:12" x14ac:dyDescent="0.35">
      <c r="H54385" s="126"/>
      <c r="I54385" s="126"/>
      <c r="K54385" s="158"/>
      <c r="L54385" s="126"/>
    </row>
    <row r="54386" spans="8:12" x14ac:dyDescent="0.35">
      <c r="H54386" s="126"/>
      <c r="I54386" s="126"/>
      <c r="K54386" s="158"/>
      <c r="L54386" s="126"/>
    </row>
    <row r="54387" spans="8:12" x14ac:dyDescent="0.35">
      <c r="H54387" s="126"/>
      <c r="I54387" s="126"/>
      <c r="K54387" s="158"/>
      <c r="L54387" s="126"/>
    </row>
    <row r="54388" spans="8:12" x14ac:dyDescent="0.35">
      <c r="H54388" s="126"/>
      <c r="I54388" s="126"/>
      <c r="K54388" s="158"/>
      <c r="L54388" s="126"/>
    </row>
    <row r="54389" spans="8:12" x14ac:dyDescent="0.35">
      <c r="H54389" s="126"/>
      <c r="I54389" s="126"/>
      <c r="K54389" s="158"/>
      <c r="L54389" s="126"/>
    </row>
    <row r="54390" spans="8:12" x14ac:dyDescent="0.35">
      <c r="H54390" s="126"/>
      <c r="I54390" s="126"/>
      <c r="K54390" s="158"/>
      <c r="L54390" s="126"/>
    </row>
    <row r="54391" spans="8:12" x14ac:dyDescent="0.35">
      <c r="H54391" s="126"/>
      <c r="I54391" s="126"/>
      <c r="K54391" s="158"/>
      <c r="L54391" s="126"/>
    </row>
    <row r="54392" spans="8:12" x14ac:dyDescent="0.35">
      <c r="H54392" s="126"/>
      <c r="I54392" s="126"/>
      <c r="J54392" s="1"/>
      <c r="K54392" s="158"/>
      <c r="L54392" s="126"/>
    </row>
    <row r="54393" spans="8:12" x14ac:dyDescent="0.35">
      <c r="H54393" s="126"/>
      <c r="I54393" s="126"/>
      <c r="K54393" s="158"/>
      <c r="L54393" s="126"/>
    </row>
    <row r="54394" spans="8:12" x14ac:dyDescent="0.35">
      <c r="H54394" s="126"/>
      <c r="I54394" s="126"/>
      <c r="K54394" s="158"/>
      <c r="L54394" s="126"/>
    </row>
    <row r="54395" spans="8:12" x14ac:dyDescent="0.35">
      <c r="H54395" s="126"/>
      <c r="I54395" s="126"/>
      <c r="K54395" s="158"/>
      <c r="L54395" s="126"/>
    </row>
    <row r="54396" spans="8:12" x14ac:dyDescent="0.35">
      <c r="H54396" s="126"/>
      <c r="I54396" s="126"/>
      <c r="K54396" s="158"/>
      <c r="L54396" s="126"/>
    </row>
    <row r="54397" spans="8:12" x14ac:dyDescent="0.35">
      <c r="H54397" s="126"/>
      <c r="I54397" s="126"/>
      <c r="K54397" s="158"/>
      <c r="L54397" s="126"/>
    </row>
    <row r="54398" spans="8:12" x14ac:dyDescent="0.35">
      <c r="H54398" s="126"/>
      <c r="I54398" s="126"/>
      <c r="K54398" s="158"/>
      <c r="L54398" s="126"/>
    </row>
    <row r="54399" spans="8:12" x14ac:dyDescent="0.35">
      <c r="H54399" s="126"/>
      <c r="I54399" s="126"/>
      <c r="K54399" s="158"/>
      <c r="L54399" s="126"/>
    </row>
    <row r="54400" spans="8:12" x14ac:dyDescent="0.35">
      <c r="H54400" s="126"/>
      <c r="I54400" s="126"/>
      <c r="K54400" s="158"/>
      <c r="L54400" s="126"/>
    </row>
    <row r="54401" spans="8:12" x14ac:dyDescent="0.35">
      <c r="H54401" s="126"/>
      <c r="I54401" s="126"/>
      <c r="K54401" s="158"/>
      <c r="L54401" s="126"/>
    </row>
    <row r="54402" spans="8:12" x14ac:dyDescent="0.35">
      <c r="H54402" s="126"/>
      <c r="I54402" s="126"/>
      <c r="K54402" s="158"/>
      <c r="L54402" s="126"/>
    </row>
    <row r="54403" spans="8:12" x14ac:dyDescent="0.35">
      <c r="H54403" s="126"/>
      <c r="I54403" s="126"/>
      <c r="K54403" s="158"/>
      <c r="L54403" s="126"/>
    </row>
    <row r="54404" spans="8:12" x14ac:dyDescent="0.35">
      <c r="H54404" s="126"/>
      <c r="I54404" s="126"/>
      <c r="K54404" s="158"/>
      <c r="L54404" s="126"/>
    </row>
    <row r="54405" spans="8:12" x14ac:dyDescent="0.35">
      <c r="H54405" s="126"/>
      <c r="I54405" s="126"/>
      <c r="K54405" s="158"/>
      <c r="L54405" s="126"/>
    </row>
    <row r="54406" spans="8:12" x14ac:dyDescent="0.35">
      <c r="H54406" s="126"/>
      <c r="I54406" s="126"/>
      <c r="K54406" s="158"/>
      <c r="L54406" s="126"/>
    </row>
    <row r="54407" spans="8:12" x14ac:dyDescent="0.35">
      <c r="H54407" s="126"/>
      <c r="I54407" s="126"/>
      <c r="K54407" s="158"/>
      <c r="L54407" s="126"/>
    </row>
    <row r="54408" spans="8:12" x14ac:dyDescent="0.35">
      <c r="H54408" s="126"/>
      <c r="I54408" s="126"/>
      <c r="K54408" s="158"/>
      <c r="L54408" s="126"/>
    </row>
    <row r="54409" spans="8:12" x14ac:dyDescent="0.35">
      <c r="H54409" s="126"/>
      <c r="I54409" s="126"/>
      <c r="K54409" s="158"/>
      <c r="L54409" s="126"/>
    </row>
    <row r="54410" spans="8:12" x14ac:dyDescent="0.35">
      <c r="H54410" s="126"/>
      <c r="I54410" s="126"/>
      <c r="K54410" s="158"/>
      <c r="L54410" s="126"/>
    </row>
    <row r="54411" spans="8:12" x14ac:dyDescent="0.35">
      <c r="H54411" s="126"/>
      <c r="I54411" s="126"/>
      <c r="K54411" s="158"/>
      <c r="L54411" s="126"/>
    </row>
    <row r="54412" spans="8:12" x14ac:dyDescent="0.35">
      <c r="H54412" s="126"/>
      <c r="I54412" s="126"/>
      <c r="K54412" s="158"/>
      <c r="L54412" s="126"/>
    </row>
    <row r="54413" spans="8:12" x14ac:dyDescent="0.35">
      <c r="H54413" s="126"/>
      <c r="I54413" s="126"/>
      <c r="K54413" s="158"/>
      <c r="L54413" s="126"/>
    </row>
    <row r="54414" spans="8:12" x14ac:dyDescent="0.35">
      <c r="H54414" s="126"/>
      <c r="I54414" s="126"/>
      <c r="K54414" s="158"/>
      <c r="L54414" s="126"/>
    </row>
    <row r="54415" spans="8:12" x14ac:dyDescent="0.35">
      <c r="H54415" s="126"/>
      <c r="I54415" s="126"/>
      <c r="K54415" s="158"/>
      <c r="L54415" s="126"/>
    </row>
    <row r="54416" spans="8:12" x14ac:dyDescent="0.35">
      <c r="H54416" s="126"/>
      <c r="I54416" s="126"/>
      <c r="K54416" s="158"/>
      <c r="L54416" s="126"/>
    </row>
    <row r="54417" spans="8:12" x14ac:dyDescent="0.35">
      <c r="H54417" s="126"/>
      <c r="I54417" s="126"/>
      <c r="K54417" s="158"/>
      <c r="L54417" s="126"/>
    </row>
    <row r="54418" spans="8:12" x14ac:dyDescent="0.35">
      <c r="H54418" s="126"/>
      <c r="I54418" s="126"/>
      <c r="K54418" s="158"/>
      <c r="L54418" s="126"/>
    </row>
    <row r="54419" spans="8:12" x14ac:dyDescent="0.35">
      <c r="H54419" s="126"/>
      <c r="I54419" s="126"/>
      <c r="K54419" s="158"/>
      <c r="L54419" s="126"/>
    </row>
    <row r="54420" spans="8:12" x14ac:dyDescent="0.35">
      <c r="H54420" s="126"/>
      <c r="I54420" s="126"/>
      <c r="K54420" s="158"/>
      <c r="L54420" s="126"/>
    </row>
    <row r="54421" spans="8:12" x14ac:dyDescent="0.35">
      <c r="H54421" s="126"/>
      <c r="I54421" s="126"/>
      <c r="K54421" s="158"/>
      <c r="L54421" s="126"/>
    </row>
    <row r="54422" spans="8:12" x14ac:dyDescent="0.35">
      <c r="H54422" s="126"/>
      <c r="I54422" s="126"/>
      <c r="K54422" s="158"/>
      <c r="L54422" s="126"/>
    </row>
    <row r="54423" spans="8:12" x14ac:dyDescent="0.35">
      <c r="H54423" s="126"/>
      <c r="I54423" s="126"/>
      <c r="K54423" s="158"/>
      <c r="L54423" s="126"/>
    </row>
    <row r="54424" spans="8:12" x14ac:dyDescent="0.35">
      <c r="H54424" s="126"/>
      <c r="I54424" s="126"/>
      <c r="K54424" s="158"/>
      <c r="L54424" s="126"/>
    </row>
    <row r="54425" spans="8:12" x14ac:dyDescent="0.35">
      <c r="H54425" s="126"/>
      <c r="I54425" s="126"/>
      <c r="K54425" s="158"/>
      <c r="L54425" s="126"/>
    </row>
    <row r="54426" spans="8:12" x14ac:dyDescent="0.35">
      <c r="H54426" s="126"/>
      <c r="I54426" s="126"/>
      <c r="K54426" s="158"/>
      <c r="L54426" s="126"/>
    </row>
    <row r="54427" spans="8:12" x14ac:dyDescent="0.35">
      <c r="H54427" s="126"/>
      <c r="I54427" s="126"/>
      <c r="K54427" s="158"/>
      <c r="L54427" s="126"/>
    </row>
    <row r="54428" spans="8:12" x14ac:dyDescent="0.35">
      <c r="H54428" s="126"/>
      <c r="I54428" s="126"/>
      <c r="K54428" s="158"/>
      <c r="L54428" s="126"/>
    </row>
    <row r="54429" spans="8:12" x14ac:dyDescent="0.35">
      <c r="H54429" s="126"/>
      <c r="I54429" s="126"/>
      <c r="K54429" s="158"/>
      <c r="L54429" s="126"/>
    </row>
    <row r="54430" spans="8:12" x14ac:dyDescent="0.35">
      <c r="H54430" s="126"/>
      <c r="I54430" s="126"/>
      <c r="K54430" s="158"/>
      <c r="L54430" s="126"/>
    </row>
    <row r="54431" spans="8:12" x14ac:dyDescent="0.35">
      <c r="H54431" s="126"/>
      <c r="I54431" s="126"/>
      <c r="K54431" s="158"/>
      <c r="L54431" s="126"/>
    </row>
    <row r="54432" spans="8:12" x14ac:dyDescent="0.35">
      <c r="H54432" s="126"/>
      <c r="I54432" s="126"/>
      <c r="K54432" s="158"/>
      <c r="L54432" s="126"/>
    </row>
    <row r="54433" spans="8:12" x14ac:dyDescent="0.35">
      <c r="H54433" s="126"/>
      <c r="I54433" s="126"/>
      <c r="K54433" s="158"/>
      <c r="L54433" s="126"/>
    </row>
    <row r="54434" spans="8:12" x14ac:dyDescent="0.35">
      <c r="H54434" s="126"/>
      <c r="I54434" s="126"/>
      <c r="K54434" s="158"/>
      <c r="L54434" s="126"/>
    </row>
    <row r="54435" spans="8:12" x14ac:dyDescent="0.35">
      <c r="H54435" s="126"/>
      <c r="I54435" s="126"/>
      <c r="K54435" s="158"/>
      <c r="L54435" s="126"/>
    </row>
    <row r="54436" spans="8:12" x14ac:dyDescent="0.35">
      <c r="H54436" s="126"/>
      <c r="I54436" s="126"/>
      <c r="K54436" s="158"/>
      <c r="L54436" s="126"/>
    </row>
    <row r="54437" spans="8:12" x14ac:dyDescent="0.35">
      <c r="H54437" s="126"/>
      <c r="I54437" s="126"/>
      <c r="K54437" s="158"/>
      <c r="L54437" s="126"/>
    </row>
    <row r="54438" spans="8:12" x14ac:dyDescent="0.35">
      <c r="H54438" s="126"/>
      <c r="I54438" s="126"/>
      <c r="K54438" s="158"/>
      <c r="L54438" s="126"/>
    </row>
    <row r="54439" spans="8:12" x14ac:dyDescent="0.35">
      <c r="H54439" s="126"/>
      <c r="I54439" s="126"/>
      <c r="K54439" s="158"/>
      <c r="L54439" s="126"/>
    </row>
    <row r="54440" spans="8:12" x14ac:dyDescent="0.35">
      <c r="H54440" s="126"/>
      <c r="I54440" s="126"/>
      <c r="K54440" s="158"/>
      <c r="L54440" s="126"/>
    </row>
    <row r="54441" spans="8:12" x14ac:dyDescent="0.35">
      <c r="H54441" s="126"/>
      <c r="I54441" s="126"/>
      <c r="K54441" s="158"/>
      <c r="L54441" s="126"/>
    </row>
    <row r="54442" spans="8:12" x14ac:dyDescent="0.35">
      <c r="H54442" s="126"/>
      <c r="I54442" s="126"/>
      <c r="K54442" s="158"/>
      <c r="L54442" s="126"/>
    </row>
    <row r="54443" spans="8:12" x14ac:dyDescent="0.35">
      <c r="H54443" s="126"/>
      <c r="I54443" s="126"/>
      <c r="K54443" s="158"/>
      <c r="L54443" s="126"/>
    </row>
    <row r="54444" spans="8:12" x14ac:dyDescent="0.35">
      <c r="H54444" s="126"/>
      <c r="I54444" s="126"/>
      <c r="K54444" s="158"/>
      <c r="L54444" s="126"/>
    </row>
    <row r="54445" spans="8:12" x14ac:dyDescent="0.35">
      <c r="H54445" s="126"/>
      <c r="I54445" s="126"/>
      <c r="K54445" s="158"/>
      <c r="L54445" s="126"/>
    </row>
    <row r="54446" spans="8:12" x14ac:dyDescent="0.35">
      <c r="H54446" s="126"/>
      <c r="I54446" s="126"/>
      <c r="K54446" s="158"/>
      <c r="L54446" s="126"/>
    </row>
    <row r="54447" spans="8:12" x14ac:dyDescent="0.35">
      <c r="H54447" s="126"/>
      <c r="I54447" s="126"/>
      <c r="K54447" s="158"/>
      <c r="L54447" s="126"/>
    </row>
    <row r="54448" spans="8:12" x14ac:dyDescent="0.35">
      <c r="H54448" s="126"/>
      <c r="I54448" s="126"/>
      <c r="K54448" s="158"/>
      <c r="L54448" s="126"/>
    </row>
    <row r="54449" spans="8:12" x14ac:dyDescent="0.35">
      <c r="H54449" s="126"/>
      <c r="I54449" s="126"/>
      <c r="K54449" s="158"/>
      <c r="L54449" s="126"/>
    </row>
    <row r="54450" spans="8:12" x14ac:dyDescent="0.35">
      <c r="H54450" s="126"/>
      <c r="I54450" s="126"/>
      <c r="K54450" s="158"/>
      <c r="L54450" s="126"/>
    </row>
    <row r="54451" spans="8:12" x14ac:dyDescent="0.35">
      <c r="H54451" s="126"/>
      <c r="I54451" s="126"/>
      <c r="K54451" s="158"/>
      <c r="L54451" s="126"/>
    </row>
    <row r="54452" spans="8:12" x14ac:dyDescent="0.35">
      <c r="H54452" s="126"/>
      <c r="I54452" s="126"/>
      <c r="K54452" s="158"/>
      <c r="L54452" s="126"/>
    </row>
    <row r="54453" spans="8:12" x14ac:dyDescent="0.35">
      <c r="H54453" s="126"/>
      <c r="I54453" s="126"/>
      <c r="J54453" s="1"/>
      <c r="K54453" s="158"/>
      <c r="L54453" s="126"/>
    </row>
    <row r="54454" spans="8:12" x14ac:dyDescent="0.35">
      <c r="H54454" s="126"/>
      <c r="I54454" s="126"/>
      <c r="K54454" s="158"/>
      <c r="L54454" s="126"/>
    </row>
    <row r="54455" spans="8:12" x14ac:dyDescent="0.35">
      <c r="H54455" s="126"/>
      <c r="I54455" s="126"/>
      <c r="K54455" s="158"/>
      <c r="L54455" s="126"/>
    </row>
    <row r="54456" spans="8:12" x14ac:dyDescent="0.35">
      <c r="H54456" s="126"/>
      <c r="I54456" s="126"/>
      <c r="K54456" s="158"/>
      <c r="L54456" s="126"/>
    </row>
    <row r="54457" spans="8:12" x14ac:dyDescent="0.35">
      <c r="H54457" s="126"/>
      <c r="I54457" s="126"/>
      <c r="K54457" s="158"/>
      <c r="L54457" s="126"/>
    </row>
    <row r="54458" spans="8:12" x14ac:dyDescent="0.35">
      <c r="H54458" s="126"/>
      <c r="I54458" s="126"/>
      <c r="K54458" s="158"/>
      <c r="L54458" s="126"/>
    </row>
    <row r="54459" spans="8:12" x14ac:dyDescent="0.35">
      <c r="H54459" s="126"/>
      <c r="I54459" s="126"/>
      <c r="K54459" s="158"/>
      <c r="L54459" s="126"/>
    </row>
    <row r="54460" spans="8:12" x14ac:dyDescent="0.35">
      <c r="H54460" s="126"/>
      <c r="I54460" s="126"/>
      <c r="K54460" s="158"/>
      <c r="L54460" s="126"/>
    </row>
    <row r="54461" spans="8:12" x14ac:dyDescent="0.35">
      <c r="H54461" s="126"/>
      <c r="I54461" s="126"/>
      <c r="K54461" s="158"/>
      <c r="L54461" s="126"/>
    </row>
    <row r="54462" spans="8:12" x14ac:dyDescent="0.35">
      <c r="H54462" s="126"/>
      <c r="I54462" s="126"/>
      <c r="K54462" s="158"/>
      <c r="L54462" s="126"/>
    </row>
    <row r="54463" spans="8:12" x14ac:dyDescent="0.35">
      <c r="H54463" s="126"/>
      <c r="I54463" s="126"/>
      <c r="J54463" s="1"/>
      <c r="K54463" s="158"/>
      <c r="L54463" s="126"/>
    </row>
    <row r="54464" spans="8:12" x14ac:dyDescent="0.35">
      <c r="H54464" s="126"/>
      <c r="I54464" s="126"/>
      <c r="K54464" s="158"/>
      <c r="L54464" s="126"/>
    </row>
    <row r="54465" spans="8:12" x14ac:dyDescent="0.35">
      <c r="H54465" s="126"/>
      <c r="I54465" s="126"/>
      <c r="K54465" s="158"/>
      <c r="L54465" s="126"/>
    </row>
    <row r="54466" spans="8:12" x14ac:dyDescent="0.35">
      <c r="H54466" s="126"/>
      <c r="I54466" s="126"/>
      <c r="K54466" s="158"/>
      <c r="L54466" s="126"/>
    </row>
    <row r="54467" spans="8:12" x14ac:dyDescent="0.35">
      <c r="H54467" s="126"/>
      <c r="I54467" s="126"/>
      <c r="K54467" s="158"/>
      <c r="L54467" s="126"/>
    </row>
    <row r="54468" spans="8:12" x14ac:dyDescent="0.35">
      <c r="H54468" s="126"/>
      <c r="I54468" s="126"/>
      <c r="K54468" s="158"/>
      <c r="L54468" s="126"/>
    </row>
    <row r="54469" spans="8:12" x14ac:dyDescent="0.35">
      <c r="H54469" s="126"/>
      <c r="I54469" s="126"/>
      <c r="K54469" s="158"/>
      <c r="L54469" s="126"/>
    </row>
    <row r="54470" spans="8:12" x14ac:dyDescent="0.35">
      <c r="H54470" s="126"/>
      <c r="I54470" s="126"/>
      <c r="K54470" s="158"/>
      <c r="L54470" s="126"/>
    </row>
    <row r="54471" spans="8:12" x14ac:dyDescent="0.35">
      <c r="H54471" s="126"/>
      <c r="I54471" s="126"/>
      <c r="K54471" s="158"/>
      <c r="L54471" s="126"/>
    </row>
    <row r="54472" spans="8:12" x14ac:dyDescent="0.35">
      <c r="H54472" s="126"/>
      <c r="I54472" s="126"/>
      <c r="K54472" s="158"/>
      <c r="L54472" s="126"/>
    </row>
    <row r="54473" spans="8:12" x14ac:dyDescent="0.35">
      <c r="H54473" s="126"/>
      <c r="I54473" s="126"/>
      <c r="K54473" s="158"/>
      <c r="L54473" s="126"/>
    </row>
    <row r="54474" spans="8:12" x14ac:dyDescent="0.35">
      <c r="H54474" s="126"/>
      <c r="I54474" s="126"/>
      <c r="K54474" s="158"/>
      <c r="L54474" s="126"/>
    </row>
    <row r="54475" spans="8:12" x14ac:dyDescent="0.35">
      <c r="H54475" s="126"/>
      <c r="I54475" s="126"/>
      <c r="K54475" s="158"/>
      <c r="L54475" s="126"/>
    </row>
    <row r="54476" spans="8:12" x14ac:dyDescent="0.35">
      <c r="H54476" s="126"/>
      <c r="I54476" s="126"/>
      <c r="K54476" s="158"/>
      <c r="L54476" s="126"/>
    </row>
    <row r="54477" spans="8:12" x14ac:dyDescent="0.35">
      <c r="H54477" s="126"/>
      <c r="I54477" s="126"/>
      <c r="K54477" s="158"/>
      <c r="L54477" s="126"/>
    </row>
    <row r="54478" spans="8:12" x14ac:dyDescent="0.35">
      <c r="H54478" s="126"/>
      <c r="I54478" s="126"/>
      <c r="K54478" s="158"/>
      <c r="L54478" s="126"/>
    </row>
    <row r="54479" spans="8:12" x14ac:dyDescent="0.35">
      <c r="H54479" s="126"/>
      <c r="I54479" s="126"/>
      <c r="K54479" s="158"/>
      <c r="L54479" s="126"/>
    </row>
    <row r="54480" spans="8:12" x14ac:dyDescent="0.35">
      <c r="H54480" s="126"/>
      <c r="I54480" s="126"/>
      <c r="K54480" s="158"/>
      <c r="L54480" s="126"/>
    </row>
    <row r="54481" spans="8:12" x14ac:dyDescent="0.35">
      <c r="H54481" s="126"/>
      <c r="I54481" s="126"/>
      <c r="K54481" s="158"/>
      <c r="L54481" s="126"/>
    </row>
    <row r="54482" spans="8:12" x14ac:dyDescent="0.35">
      <c r="H54482" s="126"/>
      <c r="I54482" s="126"/>
      <c r="K54482" s="158"/>
      <c r="L54482" s="126"/>
    </row>
    <row r="54483" spans="8:12" x14ac:dyDescent="0.35">
      <c r="H54483" s="126"/>
      <c r="I54483" s="126"/>
      <c r="K54483" s="158"/>
      <c r="L54483" s="126"/>
    </row>
    <row r="54484" spans="8:12" x14ac:dyDescent="0.35">
      <c r="H54484" s="126"/>
      <c r="I54484" s="126"/>
      <c r="K54484" s="158"/>
      <c r="L54484" s="126"/>
    </row>
    <row r="54485" spans="8:12" x14ac:dyDescent="0.35">
      <c r="H54485" s="126"/>
      <c r="I54485" s="126"/>
      <c r="K54485" s="158"/>
      <c r="L54485" s="126"/>
    </row>
    <row r="54486" spans="8:12" x14ac:dyDescent="0.35">
      <c r="H54486" s="126"/>
      <c r="I54486" s="126"/>
      <c r="K54486" s="158"/>
      <c r="L54486" s="126"/>
    </row>
    <row r="54487" spans="8:12" x14ac:dyDescent="0.35">
      <c r="H54487" s="126"/>
      <c r="I54487" s="126"/>
      <c r="K54487" s="158"/>
      <c r="L54487" s="126"/>
    </row>
    <row r="54488" spans="8:12" x14ac:dyDescent="0.35">
      <c r="H54488" s="126"/>
      <c r="I54488" s="126"/>
      <c r="J54488" s="1"/>
      <c r="K54488" s="158"/>
      <c r="L54488" s="126"/>
    </row>
    <row r="54489" spans="8:12" x14ac:dyDescent="0.35">
      <c r="H54489" s="126"/>
      <c r="I54489" s="126"/>
      <c r="K54489" s="158"/>
      <c r="L54489" s="126"/>
    </row>
    <row r="54490" spans="8:12" x14ac:dyDescent="0.35">
      <c r="H54490" s="126"/>
      <c r="I54490" s="126"/>
      <c r="J54490" s="1"/>
      <c r="K54490" s="158"/>
      <c r="L54490" s="126"/>
    </row>
    <row r="54491" spans="8:12" x14ac:dyDescent="0.35">
      <c r="H54491" s="126"/>
      <c r="I54491" s="126"/>
      <c r="K54491" s="158"/>
      <c r="L54491" s="126"/>
    </row>
    <row r="54492" spans="8:12" x14ac:dyDescent="0.35">
      <c r="H54492" s="126"/>
      <c r="I54492" s="126"/>
      <c r="K54492" s="158"/>
      <c r="L54492" s="126"/>
    </row>
    <row r="54493" spans="8:12" x14ac:dyDescent="0.35">
      <c r="H54493" s="126"/>
      <c r="I54493" s="126"/>
      <c r="K54493" s="158"/>
      <c r="L54493" s="126"/>
    </row>
    <row r="54494" spans="8:12" x14ac:dyDescent="0.35">
      <c r="H54494" s="126"/>
      <c r="I54494" s="126"/>
      <c r="J54494" s="1"/>
      <c r="K54494" s="158"/>
      <c r="L54494" s="126"/>
    </row>
    <row r="54495" spans="8:12" x14ac:dyDescent="0.35">
      <c r="H54495" s="126"/>
      <c r="I54495" s="126"/>
      <c r="J54495" s="1"/>
      <c r="K54495" s="158"/>
      <c r="L54495" s="126"/>
    </row>
    <row r="54496" spans="8:12" x14ac:dyDescent="0.35">
      <c r="H54496" s="126"/>
      <c r="I54496" s="126"/>
      <c r="K54496" s="158"/>
      <c r="L54496" s="126"/>
    </row>
    <row r="54497" spans="8:12" x14ac:dyDescent="0.35">
      <c r="H54497" s="126"/>
      <c r="I54497" s="126"/>
      <c r="K54497" s="158"/>
      <c r="L54497" s="126"/>
    </row>
    <row r="54498" spans="8:12" x14ac:dyDescent="0.35">
      <c r="H54498" s="126"/>
      <c r="I54498" s="126"/>
      <c r="K54498" s="158"/>
      <c r="L54498" s="126"/>
    </row>
    <row r="54499" spans="8:12" x14ac:dyDescent="0.35">
      <c r="H54499" s="126"/>
      <c r="I54499" s="126"/>
      <c r="K54499" s="158"/>
      <c r="L54499" s="126"/>
    </row>
    <row r="54500" spans="8:12" x14ac:dyDescent="0.35">
      <c r="H54500" s="126"/>
      <c r="I54500" s="126"/>
      <c r="K54500" s="158"/>
      <c r="L54500" s="126"/>
    </row>
    <row r="54501" spans="8:12" x14ac:dyDescent="0.35">
      <c r="H54501" s="126"/>
      <c r="I54501" s="126"/>
      <c r="K54501" s="158"/>
      <c r="L54501" s="126"/>
    </row>
    <row r="54502" spans="8:12" x14ac:dyDescent="0.35">
      <c r="H54502" s="126"/>
      <c r="I54502" s="126"/>
      <c r="J54502" s="1"/>
      <c r="K54502" s="158"/>
      <c r="L54502" s="126"/>
    </row>
    <row r="54503" spans="8:12" x14ac:dyDescent="0.35">
      <c r="H54503" s="126"/>
      <c r="I54503" s="126"/>
      <c r="K54503" s="158"/>
      <c r="L54503" s="126"/>
    </row>
    <row r="54504" spans="8:12" x14ac:dyDescent="0.35">
      <c r="H54504" s="126"/>
      <c r="I54504" s="126"/>
      <c r="K54504" s="158"/>
      <c r="L54504" s="126"/>
    </row>
    <row r="54505" spans="8:12" x14ac:dyDescent="0.35">
      <c r="H54505" s="126"/>
      <c r="I54505" s="126"/>
      <c r="J54505" s="1"/>
      <c r="K54505" s="158"/>
      <c r="L54505" s="126"/>
    </row>
    <row r="54506" spans="8:12" x14ac:dyDescent="0.35">
      <c r="H54506" s="126"/>
      <c r="I54506" s="126"/>
      <c r="J54506" s="1"/>
      <c r="K54506" s="158"/>
      <c r="L54506" s="126"/>
    </row>
    <row r="54507" spans="8:12" x14ac:dyDescent="0.35">
      <c r="H54507" s="126"/>
      <c r="I54507" s="126"/>
      <c r="K54507" s="158"/>
      <c r="L54507" s="126"/>
    </row>
    <row r="54508" spans="8:12" x14ac:dyDescent="0.35">
      <c r="H54508" s="126"/>
      <c r="I54508" s="126"/>
      <c r="K54508" s="158"/>
      <c r="L54508" s="126"/>
    </row>
    <row r="54509" spans="8:12" x14ac:dyDescent="0.35">
      <c r="H54509" s="126"/>
      <c r="I54509" s="126"/>
      <c r="K54509" s="158"/>
      <c r="L54509" s="126"/>
    </row>
    <row r="54510" spans="8:12" x14ac:dyDescent="0.35">
      <c r="H54510" s="126"/>
      <c r="I54510" s="126"/>
      <c r="K54510" s="158"/>
      <c r="L54510" s="126"/>
    </row>
    <row r="54511" spans="8:12" x14ac:dyDescent="0.35">
      <c r="H54511" s="126"/>
      <c r="I54511" s="126"/>
      <c r="J54511" s="1"/>
      <c r="K54511" s="158"/>
      <c r="L54511" s="126"/>
    </row>
    <row r="54512" spans="8:12" x14ac:dyDescent="0.35">
      <c r="H54512" s="126"/>
      <c r="I54512" s="126"/>
      <c r="K54512" s="158"/>
      <c r="L54512" s="126"/>
    </row>
    <row r="54513" spans="8:12" x14ac:dyDescent="0.35">
      <c r="H54513" s="126"/>
      <c r="I54513" s="126"/>
      <c r="K54513" s="158"/>
      <c r="L54513" s="126"/>
    </row>
    <row r="54514" spans="8:12" x14ac:dyDescent="0.35">
      <c r="H54514" s="126"/>
      <c r="I54514" s="126"/>
      <c r="K54514" s="158"/>
      <c r="L54514" s="126"/>
    </row>
    <row r="54515" spans="8:12" x14ac:dyDescent="0.35">
      <c r="H54515" s="126"/>
      <c r="I54515" s="126"/>
      <c r="K54515" s="158"/>
      <c r="L54515" s="126"/>
    </row>
    <row r="54516" spans="8:12" x14ac:dyDescent="0.35">
      <c r="H54516" s="126"/>
      <c r="I54516" s="126"/>
      <c r="K54516" s="158"/>
      <c r="L54516" s="126"/>
    </row>
    <row r="54517" spans="8:12" x14ac:dyDescent="0.35">
      <c r="H54517" s="126"/>
      <c r="I54517" s="126"/>
      <c r="K54517" s="158"/>
      <c r="L54517" s="126"/>
    </row>
    <row r="54518" spans="8:12" x14ac:dyDescent="0.35">
      <c r="H54518" s="126"/>
      <c r="I54518" s="126"/>
      <c r="K54518" s="158"/>
      <c r="L54518" s="126"/>
    </row>
    <row r="54519" spans="8:12" x14ac:dyDescent="0.35">
      <c r="H54519" s="126"/>
      <c r="I54519" s="126"/>
      <c r="K54519" s="158"/>
      <c r="L54519" s="126"/>
    </row>
    <row r="54520" spans="8:12" x14ac:dyDescent="0.35">
      <c r="H54520" s="126"/>
      <c r="I54520" s="126"/>
      <c r="J54520" s="1"/>
      <c r="K54520" s="158"/>
      <c r="L54520" s="126"/>
    </row>
    <row r="54521" spans="8:12" x14ac:dyDescent="0.35">
      <c r="H54521" s="126"/>
      <c r="I54521" s="126"/>
      <c r="K54521" s="158"/>
      <c r="L54521" s="126"/>
    </row>
    <row r="54522" spans="8:12" x14ac:dyDescent="0.35">
      <c r="H54522" s="126"/>
      <c r="I54522" s="126"/>
      <c r="J54522" s="1"/>
      <c r="K54522" s="158"/>
      <c r="L54522" s="126"/>
    </row>
    <row r="54523" spans="8:12" x14ac:dyDescent="0.35">
      <c r="H54523" s="126"/>
      <c r="I54523" s="126"/>
      <c r="K54523" s="158"/>
      <c r="L54523" s="126"/>
    </row>
    <row r="54524" spans="8:12" x14ac:dyDescent="0.35">
      <c r="H54524" s="126"/>
      <c r="I54524" s="126"/>
      <c r="J54524" s="1"/>
      <c r="K54524" s="158"/>
      <c r="L54524" s="126"/>
    </row>
    <row r="54525" spans="8:12" x14ac:dyDescent="0.35">
      <c r="H54525" s="126"/>
      <c r="I54525" s="126"/>
      <c r="K54525" s="158"/>
      <c r="L54525" s="126"/>
    </row>
    <row r="54526" spans="8:12" x14ac:dyDescent="0.35">
      <c r="H54526" s="126"/>
      <c r="I54526" s="126"/>
      <c r="K54526" s="158"/>
      <c r="L54526" s="126"/>
    </row>
    <row r="54527" spans="8:12" x14ac:dyDescent="0.35">
      <c r="H54527" s="126"/>
      <c r="I54527" s="126"/>
      <c r="K54527" s="158"/>
      <c r="L54527" s="126"/>
    </row>
    <row r="54528" spans="8:12" x14ac:dyDescent="0.35">
      <c r="H54528" s="126"/>
      <c r="I54528" s="126"/>
      <c r="J54528" s="1"/>
      <c r="K54528" s="158"/>
      <c r="L54528" s="126"/>
    </row>
    <row r="54529" spans="8:12" x14ac:dyDescent="0.35">
      <c r="H54529" s="126"/>
      <c r="I54529" s="126"/>
      <c r="K54529" s="158"/>
      <c r="L54529" s="126"/>
    </row>
    <row r="54530" spans="8:12" x14ac:dyDescent="0.35">
      <c r="H54530" s="126"/>
      <c r="I54530" s="126"/>
      <c r="K54530" s="158"/>
      <c r="L54530" s="126"/>
    </row>
    <row r="54531" spans="8:12" x14ac:dyDescent="0.35">
      <c r="H54531" s="126"/>
      <c r="I54531" s="126"/>
      <c r="J54531" s="1"/>
      <c r="K54531" s="158"/>
      <c r="L54531" s="126"/>
    </row>
    <row r="54532" spans="8:12" x14ac:dyDescent="0.35">
      <c r="H54532" s="126"/>
      <c r="I54532" s="126"/>
      <c r="K54532" s="158"/>
      <c r="L54532" s="126"/>
    </row>
    <row r="54533" spans="8:12" x14ac:dyDescent="0.35">
      <c r="H54533" s="126"/>
      <c r="I54533" s="126"/>
      <c r="K54533" s="158"/>
      <c r="L54533" s="126"/>
    </row>
    <row r="54534" spans="8:12" x14ac:dyDescent="0.35">
      <c r="H54534" s="126"/>
      <c r="I54534" s="126"/>
      <c r="K54534" s="158"/>
      <c r="L54534" s="126"/>
    </row>
    <row r="54535" spans="8:12" x14ac:dyDescent="0.35">
      <c r="H54535" s="126"/>
      <c r="I54535" s="126"/>
      <c r="K54535" s="158"/>
      <c r="L54535" s="126"/>
    </row>
    <row r="54536" spans="8:12" x14ac:dyDescent="0.35">
      <c r="H54536" s="126"/>
      <c r="I54536" s="126"/>
      <c r="J54536" s="1"/>
      <c r="K54536" s="158"/>
      <c r="L54536" s="126"/>
    </row>
    <row r="54537" spans="8:12" x14ac:dyDescent="0.35">
      <c r="H54537" s="126"/>
      <c r="I54537" s="126"/>
      <c r="K54537" s="158"/>
      <c r="L54537" s="126"/>
    </row>
    <row r="54538" spans="8:12" x14ac:dyDescent="0.35">
      <c r="H54538" s="126"/>
      <c r="I54538" s="126"/>
      <c r="J54538" s="1"/>
      <c r="K54538" s="158"/>
      <c r="L54538" s="126"/>
    </row>
    <row r="54539" spans="8:12" x14ac:dyDescent="0.35">
      <c r="H54539" s="126"/>
      <c r="I54539" s="126"/>
      <c r="K54539" s="158"/>
      <c r="L54539" s="126"/>
    </row>
    <row r="54540" spans="8:12" x14ac:dyDescent="0.35">
      <c r="H54540" s="126"/>
      <c r="I54540" s="126"/>
      <c r="K54540" s="158"/>
      <c r="L54540" s="126"/>
    </row>
    <row r="54541" spans="8:12" x14ac:dyDescent="0.35">
      <c r="H54541" s="126"/>
      <c r="I54541" s="126"/>
      <c r="J54541" s="1"/>
      <c r="K54541" s="158"/>
      <c r="L54541" s="126"/>
    </row>
    <row r="54542" spans="8:12" x14ac:dyDescent="0.35">
      <c r="H54542" s="126"/>
      <c r="I54542" s="126"/>
      <c r="K54542" s="158"/>
      <c r="L54542" s="126"/>
    </row>
    <row r="54543" spans="8:12" x14ac:dyDescent="0.35">
      <c r="H54543" s="126"/>
      <c r="I54543" s="126"/>
      <c r="J54543" s="1"/>
      <c r="K54543" s="158"/>
      <c r="L54543" s="126"/>
    </row>
    <row r="54544" spans="8:12" x14ac:dyDescent="0.35">
      <c r="H54544" s="126"/>
      <c r="I54544" s="126"/>
      <c r="J54544" s="1"/>
      <c r="K54544" s="158"/>
      <c r="L54544" s="126"/>
    </row>
    <row r="54545" spans="8:12" x14ac:dyDescent="0.35">
      <c r="H54545" s="126"/>
      <c r="I54545" s="126"/>
      <c r="J54545" s="1"/>
      <c r="K54545" s="158"/>
      <c r="L54545" s="126"/>
    </row>
    <row r="54546" spans="8:12" x14ac:dyDescent="0.35">
      <c r="H54546" s="126"/>
      <c r="I54546" s="126"/>
      <c r="K54546" s="158"/>
      <c r="L54546" s="126"/>
    </row>
    <row r="54547" spans="8:12" x14ac:dyDescent="0.35">
      <c r="H54547" s="126"/>
      <c r="I54547" s="126"/>
      <c r="K54547" s="158"/>
      <c r="L54547" s="126"/>
    </row>
    <row r="54548" spans="8:12" x14ac:dyDescent="0.35">
      <c r="H54548" s="126"/>
      <c r="I54548" s="126"/>
      <c r="K54548" s="158"/>
      <c r="L54548" s="126"/>
    </row>
    <row r="54549" spans="8:12" x14ac:dyDescent="0.35">
      <c r="H54549" s="126"/>
      <c r="I54549" s="126"/>
      <c r="K54549" s="158"/>
      <c r="L54549" s="126"/>
    </row>
    <row r="54550" spans="8:12" x14ac:dyDescent="0.35">
      <c r="H54550" s="126"/>
      <c r="I54550" s="126"/>
      <c r="K54550" s="158"/>
      <c r="L54550" s="126"/>
    </row>
    <row r="54551" spans="8:12" x14ac:dyDescent="0.35">
      <c r="H54551" s="126"/>
      <c r="I54551" s="126"/>
      <c r="J54551" s="1"/>
      <c r="K54551" s="158"/>
      <c r="L54551" s="126"/>
    </row>
    <row r="54552" spans="8:12" x14ac:dyDescent="0.35">
      <c r="H54552" s="126"/>
      <c r="I54552" s="126"/>
      <c r="J54552" s="1"/>
      <c r="K54552" s="158"/>
      <c r="L54552" s="126"/>
    </row>
    <row r="54553" spans="8:12" x14ac:dyDescent="0.35">
      <c r="H54553" s="126"/>
      <c r="I54553" s="126"/>
      <c r="K54553" s="158"/>
      <c r="L54553" s="126"/>
    </row>
    <row r="54554" spans="8:12" x14ac:dyDescent="0.35">
      <c r="H54554" s="126"/>
      <c r="I54554" s="126"/>
      <c r="K54554" s="158"/>
      <c r="L54554" s="126"/>
    </row>
    <row r="54555" spans="8:12" x14ac:dyDescent="0.35">
      <c r="H54555" s="126"/>
      <c r="I54555" s="126"/>
      <c r="J54555" s="1"/>
      <c r="K54555" s="158"/>
      <c r="L54555" s="126"/>
    </row>
    <row r="54556" spans="8:12" x14ac:dyDescent="0.35">
      <c r="H54556" s="126"/>
      <c r="I54556" s="126"/>
      <c r="K54556" s="158"/>
      <c r="L54556" s="126"/>
    </row>
    <row r="54557" spans="8:12" x14ac:dyDescent="0.35">
      <c r="H54557" s="126"/>
      <c r="I54557" s="126"/>
      <c r="K54557" s="158"/>
      <c r="L54557" s="126"/>
    </row>
    <row r="54558" spans="8:12" x14ac:dyDescent="0.35">
      <c r="H54558" s="126"/>
      <c r="I54558" s="126"/>
      <c r="J54558" s="1"/>
      <c r="K54558" s="158"/>
      <c r="L54558" s="126"/>
    </row>
    <row r="54559" spans="8:12" x14ac:dyDescent="0.35">
      <c r="H54559" s="126"/>
      <c r="I54559" s="126"/>
      <c r="K54559" s="158"/>
      <c r="L54559" s="126"/>
    </row>
    <row r="54560" spans="8:12" x14ac:dyDescent="0.35">
      <c r="H54560" s="126"/>
      <c r="I54560" s="126"/>
      <c r="K54560" s="158"/>
      <c r="L54560" s="126"/>
    </row>
    <row r="54561" spans="8:12" x14ac:dyDescent="0.35">
      <c r="H54561" s="126"/>
      <c r="I54561" s="126"/>
      <c r="K54561" s="158"/>
      <c r="L54561" s="126"/>
    </row>
    <row r="54562" spans="8:12" x14ac:dyDescent="0.35">
      <c r="H54562" s="126"/>
      <c r="I54562" s="126"/>
      <c r="J54562" s="1"/>
      <c r="K54562" s="158"/>
      <c r="L54562" s="126"/>
    </row>
    <row r="54563" spans="8:12" x14ac:dyDescent="0.35">
      <c r="H54563" s="126"/>
      <c r="I54563" s="126"/>
      <c r="J54563" s="1"/>
      <c r="K54563" s="158"/>
      <c r="L54563" s="126"/>
    </row>
    <row r="54564" spans="8:12" x14ac:dyDescent="0.35">
      <c r="H54564" s="126"/>
      <c r="I54564" s="126"/>
      <c r="K54564" s="158"/>
      <c r="L54564" s="126"/>
    </row>
    <row r="54565" spans="8:12" x14ac:dyDescent="0.35">
      <c r="H54565" s="126"/>
      <c r="I54565" s="126"/>
      <c r="J54565" s="1"/>
      <c r="K54565" s="158"/>
      <c r="L54565" s="126"/>
    </row>
    <row r="54566" spans="8:12" x14ac:dyDescent="0.35">
      <c r="H54566" s="126"/>
      <c r="I54566" s="126"/>
      <c r="K54566" s="158"/>
      <c r="L54566" s="126"/>
    </row>
    <row r="54567" spans="8:12" x14ac:dyDescent="0.35">
      <c r="H54567" s="126"/>
      <c r="I54567" s="126"/>
      <c r="J54567" s="1"/>
      <c r="K54567" s="158"/>
      <c r="L54567" s="126"/>
    </row>
    <row r="54568" spans="8:12" x14ac:dyDescent="0.35">
      <c r="H54568" s="126"/>
      <c r="I54568" s="126"/>
      <c r="K54568" s="158"/>
      <c r="L54568" s="126"/>
    </row>
    <row r="54569" spans="8:12" x14ac:dyDescent="0.35">
      <c r="H54569" s="126"/>
      <c r="I54569" s="126"/>
      <c r="K54569" s="158"/>
      <c r="L54569" s="126"/>
    </row>
    <row r="54570" spans="8:12" x14ac:dyDescent="0.35">
      <c r="H54570" s="126"/>
      <c r="I54570" s="126"/>
      <c r="K54570" s="158"/>
      <c r="L54570" s="126"/>
    </row>
    <row r="54571" spans="8:12" x14ac:dyDescent="0.35">
      <c r="H54571" s="126"/>
      <c r="I54571" s="126"/>
      <c r="J54571" s="1"/>
      <c r="K54571" s="158"/>
      <c r="L54571" s="126"/>
    </row>
    <row r="54572" spans="8:12" x14ac:dyDescent="0.35">
      <c r="H54572" s="126"/>
      <c r="I54572" s="126"/>
      <c r="K54572" s="158"/>
      <c r="L54572" s="126"/>
    </row>
    <row r="54573" spans="8:12" x14ac:dyDescent="0.35">
      <c r="H54573" s="126"/>
      <c r="I54573" s="126"/>
      <c r="J54573" s="1"/>
      <c r="K54573" s="158"/>
      <c r="L54573" s="126"/>
    </row>
    <row r="54574" spans="8:12" x14ac:dyDescent="0.35">
      <c r="H54574" s="126"/>
      <c r="I54574" s="126"/>
      <c r="K54574" s="158"/>
      <c r="L54574" s="126"/>
    </row>
    <row r="54575" spans="8:12" x14ac:dyDescent="0.35">
      <c r="H54575" s="126"/>
      <c r="I54575" s="126"/>
      <c r="J54575" s="1"/>
      <c r="K54575" s="158"/>
      <c r="L54575" s="126"/>
    </row>
    <row r="54576" spans="8:12" x14ac:dyDescent="0.35">
      <c r="H54576" s="126"/>
      <c r="I54576" s="126"/>
      <c r="J54576" s="1"/>
      <c r="K54576" s="158"/>
      <c r="L54576" s="126"/>
    </row>
    <row r="54577" spans="8:12" x14ac:dyDescent="0.35">
      <c r="H54577" s="126"/>
      <c r="I54577" s="126"/>
      <c r="K54577" s="158"/>
      <c r="L54577" s="126"/>
    </row>
    <row r="54578" spans="8:12" x14ac:dyDescent="0.35">
      <c r="H54578" s="126"/>
      <c r="I54578" s="126"/>
      <c r="K54578" s="158"/>
      <c r="L54578" s="126"/>
    </row>
    <row r="54579" spans="8:12" x14ac:dyDescent="0.35">
      <c r="H54579" s="126"/>
      <c r="I54579" s="126"/>
      <c r="J54579" s="1"/>
      <c r="K54579" s="158"/>
      <c r="L54579" s="126"/>
    </row>
    <row r="54580" spans="8:12" x14ac:dyDescent="0.35">
      <c r="H54580" s="126"/>
      <c r="I54580" s="126"/>
      <c r="J54580" s="1"/>
      <c r="K54580" s="158"/>
      <c r="L54580" s="126"/>
    </row>
    <row r="54581" spans="8:12" x14ac:dyDescent="0.35">
      <c r="H54581" s="126"/>
      <c r="I54581" s="126"/>
      <c r="K54581" s="158"/>
      <c r="L54581" s="126"/>
    </row>
    <row r="54582" spans="8:12" x14ac:dyDescent="0.35">
      <c r="H54582" s="126"/>
      <c r="I54582" s="126"/>
      <c r="K54582" s="158"/>
      <c r="L54582" s="126"/>
    </row>
    <row r="54583" spans="8:12" x14ac:dyDescent="0.35">
      <c r="H54583" s="126"/>
      <c r="I54583" s="126"/>
      <c r="K54583" s="158"/>
      <c r="L54583" s="126"/>
    </row>
    <row r="54584" spans="8:12" x14ac:dyDescent="0.35">
      <c r="H54584" s="126"/>
      <c r="I54584" s="126"/>
      <c r="K54584" s="158"/>
      <c r="L54584" s="126"/>
    </row>
    <row r="54585" spans="8:12" x14ac:dyDescent="0.35">
      <c r="H54585" s="126"/>
      <c r="I54585" s="126"/>
      <c r="J54585" s="1"/>
      <c r="K54585" s="158"/>
      <c r="L54585" s="126"/>
    </row>
    <row r="54586" spans="8:12" x14ac:dyDescent="0.35">
      <c r="H54586" s="126"/>
      <c r="I54586" s="126"/>
      <c r="J54586" s="1"/>
      <c r="K54586" s="158"/>
      <c r="L54586" s="126"/>
    </row>
    <row r="54587" spans="8:12" x14ac:dyDescent="0.35">
      <c r="H54587" s="126"/>
      <c r="I54587" s="126"/>
      <c r="K54587" s="158"/>
      <c r="L54587" s="126"/>
    </row>
    <row r="54588" spans="8:12" x14ac:dyDescent="0.35">
      <c r="H54588" s="126"/>
      <c r="I54588" s="126"/>
      <c r="K54588" s="158"/>
      <c r="L54588" s="126"/>
    </row>
    <row r="54589" spans="8:12" x14ac:dyDescent="0.35">
      <c r="H54589" s="126"/>
      <c r="I54589" s="126"/>
      <c r="K54589" s="158"/>
      <c r="L54589" s="126"/>
    </row>
    <row r="54590" spans="8:12" x14ac:dyDescent="0.35">
      <c r="H54590" s="126"/>
      <c r="I54590" s="126"/>
      <c r="J54590" s="1"/>
      <c r="K54590" s="158"/>
      <c r="L54590" s="126"/>
    </row>
    <row r="54591" spans="8:12" x14ac:dyDescent="0.35">
      <c r="H54591" s="126"/>
      <c r="I54591" s="126"/>
      <c r="J54591" s="1"/>
      <c r="K54591" s="158"/>
      <c r="L54591" s="126"/>
    </row>
    <row r="54592" spans="8:12" x14ac:dyDescent="0.35">
      <c r="H54592" s="126"/>
      <c r="I54592" s="126"/>
      <c r="J54592" s="1"/>
      <c r="K54592" s="158"/>
      <c r="L54592" s="126"/>
    </row>
    <row r="54593" spans="8:12" x14ac:dyDescent="0.35">
      <c r="H54593" s="126"/>
      <c r="I54593" s="126"/>
      <c r="K54593" s="158"/>
      <c r="L54593" s="126"/>
    </row>
    <row r="54594" spans="8:12" x14ac:dyDescent="0.35">
      <c r="H54594" s="126"/>
      <c r="I54594" s="126"/>
      <c r="K54594" s="158"/>
      <c r="L54594" s="126"/>
    </row>
    <row r="54595" spans="8:12" x14ac:dyDescent="0.35">
      <c r="H54595" s="126"/>
      <c r="I54595" s="126"/>
      <c r="J54595" s="1"/>
      <c r="K54595" s="158"/>
      <c r="L54595" s="126"/>
    </row>
    <row r="54596" spans="8:12" x14ac:dyDescent="0.35">
      <c r="H54596" s="126"/>
      <c r="I54596" s="126"/>
      <c r="J54596" s="1"/>
      <c r="K54596" s="158"/>
      <c r="L54596" s="126"/>
    </row>
    <row r="54597" spans="8:12" x14ac:dyDescent="0.35">
      <c r="H54597" s="126"/>
      <c r="I54597" s="126"/>
      <c r="K54597" s="158"/>
      <c r="L54597" s="126"/>
    </row>
    <row r="54598" spans="8:12" x14ac:dyDescent="0.35">
      <c r="H54598" s="126"/>
      <c r="I54598" s="126"/>
      <c r="J54598" s="1"/>
      <c r="K54598" s="158"/>
      <c r="L54598" s="126"/>
    </row>
    <row r="54599" spans="8:12" x14ac:dyDescent="0.35">
      <c r="H54599" s="126"/>
      <c r="I54599" s="126"/>
      <c r="K54599" s="158"/>
      <c r="L54599" s="126"/>
    </row>
    <row r="54600" spans="8:12" x14ac:dyDescent="0.35">
      <c r="H54600" s="126"/>
      <c r="I54600" s="126"/>
      <c r="J54600" s="1"/>
      <c r="K54600" s="158"/>
      <c r="L54600" s="126"/>
    </row>
    <row r="54601" spans="8:12" x14ac:dyDescent="0.35">
      <c r="H54601" s="126"/>
      <c r="I54601" s="126"/>
      <c r="K54601" s="158"/>
      <c r="L54601" s="126"/>
    </row>
    <row r="54602" spans="8:12" x14ac:dyDescent="0.35">
      <c r="H54602" s="126"/>
      <c r="I54602" s="126"/>
      <c r="K54602" s="158"/>
      <c r="L54602" s="126"/>
    </row>
    <row r="54603" spans="8:12" x14ac:dyDescent="0.35">
      <c r="H54603" s="126"/>
      <c r="I54603" s="126"/>
      <c r="J54603" s="1"/>
      <c r="K54603" s="158"/>
      <c r="L54603" s="126"/>
    </row>
    <row r="54604" spans="8:12" x14ac:dyDescent="0.35">
      <c r="H54604" s="126"/>
      <c r="I54604" s="126"/>
      <c r="J54604" s="1"/>
      <c r="K54604" s="158"/>
      <c r="L54604" s="126"/>
    </row>
    <row r="54605" spans="8:12" x14ac:dyDescent="0.35">
      <c r="H54605" s="126"/>
      <c r="I54605" s="126"/>
      <c r="K54605" s="158"/>
      <c r="L54605" s="126"/>
    </row>
    <row r="54606" spans="8:12" x14ac:dyDescent="0.35">
      <c r="H54606" s="126"/>
      <c r="I54606" s="126"/>
      <c r="J54606" s="1"/>
      <c r="K54606" s="158"/>
      <c r="L54606" s="126"/>
    </row>
    <row r="54607" spans="8:12" x14ac:dyDescent="0.35">
      <c r="H54607" s="126"/>
      <c r="I54607" s="126"/>
      <c r="J54607" s="1"/>
      <c r="K54607" s="158"/>
      <c r="L54607" s="126"/>
    </row>
    <row r="54608" spans="8:12" x14ac:dyDescent="0.35">
      <c r="H54608" s="126"/>
      <c r="I54608" s="126"/>
      <c r="K54608" s="158"/>
      <c r="L54608" s="126"/>
    </row>
    <row r="54609" spans="8:12" x14ac:dyDescent="0.35">
      <c r="H54609" s="126"/>
      <c r="I54609" s="126"/>
      <c r="J54609" s="1"/>
      <c r="K54609" s="158"/>
      <c r="L54609" s="126"/>
    </row>
    <row r="54610" spans="8:12" x14ac:dyDescent="0.35">
      <c r="H54610" s="126"/>
      <c r="I54610" s="126"/>
      <c r="J54610" s="1"/>
      <c r="K54610" s="158"/>
      <c r="L54610" s="126"/>
    </row>
    <row r="54611" spans="8:12" x14ac:dyDescent="0.35">
      <c r="H54611" s="126"/>
      <c r="I54611" s="126"/>
      <c r="K54611" s="158"/>
      <c r="L54611" s="126"/>
    </row>
    <row r="54612" spans="8:12" x14ac:dyDescent="0.35">
      <c r="H54612" s="126"/>
      <c r="I54612" s="126"/>
      <c r="J54612" s="1"/>
      <c r="K54612" s="158"/>
      <c r="L54612" s="126"/>
    </row>
    <row r="54613" spans="8:12" x14ac:dyDescent="0.35">
      <c r="H54613" s="126"/>
      <c r="I54613" s="126"/>
      <c r="J54613" s="1"/>
      <c r="K54613" s="158"/>
      <c r="L54613" s="126"/>
    </row>
    <row r="54614" spans="8:12" x14ac:dyDescent="0.35">
      <c r="H54614" s="126"/>
      <c r="I54614" s="126"/>
      <c r="K54614" s="158"/>
      <c r="L54614" s="126"/>
    </row>
    <row r="54615" spans="8:12" x14ac:dyDescent="0.35">
      <c r="H54615" s="126"/>
      <c r="I54615" s="126"/>
      <c r="K54615" s="158"/>
      <c r="L54615" s="126"/>
    </row>
    <row r="54616" spans="8:12" x14ac:dyDescent="0.35">
      <c r="H54616" s="126"/>
      <c r="I54616" s="126"/>
      <c r="K54616" s="158"/>
      <c r="L54616" s="126"/>
    </row>
    <row r="54617" spans="8:12" x14ac:dyDescent="0.35">
      <c r="H54617" s="126"/>
      <c r="I54617" s="126"/>
      <c r="J54617" s="1"/>
      <c r="K54617" s="158"/>
      <c r="L54617" s="126"/>
    </row>
    <row r="54618" spans="8:12" x14ac:dyDescent="0.35">
      <c r="H54618" s="126"/>
      <c r="I54618" s="126"/>
      <c r="J54618" s="1"/>
      <c r="K54618" s="158"/>
      <c r="L54618" s="126"/>
    </row>
    <row r="54619" spans="8:12" x14ac:dyDescent="0.35">
      <c r="H54619" s="126"/>
      <c r="I54619" s="126"/>
      <c r="K54619" s="158"/>
      <c r="L54619" s="126"/>
    </row>
    <row r="54620" spans="8:12" x14ac:dyDescent="0.35">
      <c r="H54620" s="126"/>
      <c r="I54620" s="126"/>
      <c r="K54620" s="158"/>
      <c r="L54620" s="126"/>
    </row>
    <row r="54621" spans="8:12" x14ac:dyDescent="0.35">
      <c r="H54621" s="126"/>
      <c r="I54621" s="126"/>
      <c r="J54621" s="1"/>
      <c r="K54621" s="158"/>
      <c r="L54621" s="126"/>
    </row>
    <row r="54622" spans="8:12" x14ac:dyDescent="0.35">
      <c r="H54622" s="126"/>
      <c r="I54622" s="126"/>
      <c r="J54622" s="1"/>
      <c r="K54622" s="158"/>
      <c r="L54622" s="126"/>
    </row>
    <row r="54623" spans="8:12" x14ac:dyDescent="0.35">
      <c r="H54623" s="126"/>
      <c r="I54623" s="126"/>
      <c r="K54623" s="158"/>
      <c r="L54623" s="126"/>
    </row>
    <row r="54624" spans="8:12" x14ac:dyDescent="0.35">
      <c r="H54624" s="126"/>
      <c r="I54624" s="126"/>
      <c r="K54624" s="158"/>
      <c r="L54624" s="126"/>
    </row>
    <row r="54625" spans="8:12" x14ac:dyDescent="0.35">
      <c r="H54625" s="126"/>
      <c r="I54625" s="126"/>
      <c r="J54625" s="1"/>
      <c r="K54625" s="158"/>
      <c r="L54625" s="126"/>
    </row>
    <row r="54626" spans="8:12" x14ac:dyDescent="0.35">
      <c r="H54626" s="126"/>
      <c r="I54626" s="126"/>
      <c r="J54626" s="1"/>
      <c r="K54626" s="158"/>
      <c r="L54626" s="126"/>
    </row>
    <row r="54627" spans="8:12" x14ac:dyDescent="0.35">
      <c r="H54627" s="126"/>
      <c r="I54627" s="126"/>
      <c r="J54627" s="1"/>
      <c r="K54627" s="158"/>
      <c r="L54627" s="126"/>
    </row>
    <row r="54628" spans="8:12" x14ac:dyDescent="0.35">
      <c r="H54628" s="126"/>
      <c r="I54628" s="126"/>
      <c r="J54628" s="1"/>
      <c r="K54628" s="158"/>
      <c r="L54628" s="126"/>
    </row>
    <row r="54629" spans="8:12" x14ac:dyDescent="0.35">
      <c r="H54629" s="126"/>
      <c r="I54629" s="126"/>
      <c r="K54629" s="158"/>
      <c r="L54629" s="126"/>
    </row>
    <row r="54630" spans="8:12" x14ac:dyDescent="0.35">
      <c r="H54630" s="126"/>
      <c r="I54630" s="126"/>
      <c r="J54630" s="1"/>
      <c r="K54630" s="158"/>
      <c r="L54630" s="126"/>
    </row>
    <row r="54631" spans="8:12" x14ac:dyDescent="0.35">
      <c r="H54631" s="126"/>
      <c r="I54631" s="126"/>
      <c r="J54631" s="1"/>
      <c r="K54631" s="158"/>
      <c r="L54631" s="126"/>
    </row>
    <row r="54632" spans="8:12" x14ac:dyDescent="0.35">
      <c r="H54632" s="126"/>
      <c r="I54632" s="126"/>
      <c r="K54632" s="158"/>
      <c r="L54632" s="126"/>
    </row>
    <row r="54633" spans="8:12" x14ac:dyDescent="0.35">
      <c r="H54633" s="126"/>
      <c r="I54633" s="126"/>
      <c r="K54633" s="158"/>
      <c r="L54633" s="126"/>
    </row>
    <row r="54634" spans="8:12" x14ac:dyDescent="0.35">
      <c r="H54634" s="126"/>
      <c r="I54634" s="126"/>
      <c r="J54634" s="1"/>
      <c r="K54634" s="158"/>
      <c r="L54634" s="126"/>
    </row>
    <row r="54635" spans="8:12" x14ac:dyDescent="0.35">
      <c r="H54635" s="126"/>
      <c r="I54635" s="126"/>
      <c r="J54635" s="1"/>
      <c r="K54635" s="158"/>
      <c r="L54635" s="126"/>
    </row>
    <row r="54636" spans="8:12" x14ac:dyDescent="0.35">
      <c r="H54636" s="126"/>
      <c r="I54636" s="126"/>
      <c r="J54636" s="1"/>
      <c r="K54636" s="158"/>
      <c r="L54636" s="126"/>
    </row>
    <row r="54637" spans="8:12" x14ac:dyDescent="0.35">
      <c r="H54637" s="126"/>
      <c r="I54637" s="126"/>
      <c r="K54637" s="158"/>
      <c r="L54637" s="126"/>
    </row>
    <row r="54638" spans="8:12" x14ac:dyDescent="0.35">
      <c r="H54638" s="126"/>
      <c r="I54638" s="126"/>
      <c r="J54638" s="1"/>
      <c r="K54638" s="158"/>
      <c r="L54638" s="126"/>
    </row>
    <row r="54639" spans="8:12" x14ac:dyDescent="0.35">
      <c r="H54639" s="126"/>
      <c r="I54639" s="126"/>
      <c r="J54639" s="1"/>
      <c r="K54639" s="158"/>
      <c r="L54639" s="126"/>
    </row>
    <row r="54640" spans="8:12" x14ac:dyDescent="0.35">
      <c r="H54640" s="126"/>
      <c r="I54640" s="126"/>
      <c r="J54640" s="1"/>
      <c r="K54640" s="158"/>
      <c r="L54640" s="126"/>
    </row>
    <row r="54641" spans="8:12" x14ac:dyDescent="0.35">
      <c r="H54641" s="126"/>
      <c r="I54641" s="126"/>
      <c r="J54641" s="1"/>
      <c r="K54641" s="158"/>
      <c r="L54641" s="126"/>
    </row>
    <row r="54642" spans="8:12" x14ac:dyDescent="0.35">
      <c r="H54642" s="126"/>
      <c r="I54642" s="126"/>
      <c r="K54642" s="158"/>
      <c r="L54642" s="126"/>
    </row>
    <row r="54643" spans="8:12" x14ac:dyDescent="0.35">
      <c r="H54643" s="126"/>
      <c r="I54643" s="126"/>
      <c r="J54643" s="1"/>
      <c r="K54643" s="158"/>
      <c r="L54643" s="126"/>
    </row>
    <row r="54644" spans="8:12" x14ac:dyDescent="0.35">
      <c r="H54644" s="126"/>
      <c r="I54644" s="126"/>
      <c r="K54644" s="158"/>
      <c r="L54644" s="126"/>
    </row>
    <row r="54645" spans="8:12" x14ac:dyDescent="0.35">
      <c r="H54645" s="126"/>
      <c r="I54645" s="126"/>
      <c r="K54645" s="158"/>
      <c r="L54645" s="126"/>
    </row>
    <row r="54646" spans="8:12" x14ac:dyDescent="0.35">
      <c r="H54646" s="126"/>
      <c r="I54646" s="126"/>
      <c r="J54646" s="1"/>
      <c r="K54646" s="158"/>
      <c r="L54646" s="126"/>
    </row>
    <row r="54647" spans="8:12" x14ac:dyDescent="0.35">
      <c r="H54647" s="126"/>
      <c r="I54647" s="126"/>
      <c r="J54647" s="1"/>
      <c r="K54647" s="158"/>
      <c r="L54647" s="126"/>
    </row>
    <row r="54648" spans="8:12" x14ac:dyDescent="0.35">
      <c r="H54648" s="126"/>
      <c r="I54648" s="126"/>
      <c r="J54648" s="1"/>
      <c r="K54648" s="158"/>
      <c r="L54648" s="126"/>
    </row>
    <row r="54649" spans="8:12" x14ac:dyDescent="0.35">
      <c r="H54649" s="126"/>
      <c r="I54649" s="126"/>
      <c r="J54649" s="1"/>
      <c r="K54649" s="158"/>
      <c r="L54649" s="126"/>
    </row>
    <row r="54650" spans="8:12" x14ac:dyDescent="0.35">
      <c r="H54650" s="126"/>
      <c r="I54650" s="126"/>
      <c r="K54650" s="158"/>
      <c r="L54650" s="126"/>
    </row>
    <row r="54651" spans="8:12" x14ac:dyDescent="0.35">
      <c r="H54651" s="126"/>
      <c r="I54651" s="126"/>
      <c r="J54651" s="1"/>
      <c r="K54651" s="158"/>
      <c r="L54651" s="126"/>
    </row>
    <row r="54652" spans="8:12" x14ac:dyDescent="0.35">
      <c r="H54652" s="126"/>
      <c r="I54652" s="126"/>
      <c r="J54652" s="1"/>
      <c r="K54652" s="158"/>
      <c r="L54652" s="126"/>
    </row>
    <row r="54653" spans="8:12" x14ac:dyDescent="0.35">
      <c r="H54653" s="126"/>
      <c r="I54653" s="126"/>
      <c r="K54653" s="158"/>
      <c r="L54653" s="126"/>
    </row>
    <row r="54654" spans="8:12" x14ac:dyDescent="0.35">
      <c r="H54654" s="126"/>
      <c r="I54654" s="126"/>
      <c r="J54654" s="1"/>
      <c r="K54654" s="158"/>
      <c r="L54654" s="126"/>
    </row>
    <row r="54655" spans="8:12" x14ac:dyDescent="0.35">
      <c r="H54655" s="126"/>
      <c r="I54655" s="126"/>
      <c r="J54655" s="1"/>
      <c r="K54655" s="158"/>
      <c r="L54655" s="126"/>
    </row>
    <row r="54656" spans="8:12" x14ac:dyDescent="0.35">
      <c r="H54656" s="126"/>
      <c r="I54656" s="126"/>
      <c r="J54656" s="1"/>
      <c r="K54656" s="158"/>
      <c r="L54656" s="126"/>
    </row>
    <row r="54657" spans="8:12" x14ac:dyDescent="0.35">
      <c r="H54657" s="126"/>
      <c r="I54657" s="126"/>
      <c r="K54657" s="158"/>
      <c r="L54657" s="126"/>
    </row>
    <row r="54658" spans="8:12" x14ac:dyDescent="0.35">
      <c r="H54658" s="126"/>
      <c r="I54658" s="126"/>
      <c r="J54658" s="1"/>
      <c r="K54658" s="158"/>
      <c r="L54658" s="126"/>
    </row>
    <row r="54659" spans="8:12" x14ac:dyDescent="0.35">
      <c r="H54659" s="126"/>
      <c r="I54659" s="126"/>
      <c r="J54659" s="1"/>
      <c r="K54659" s="158"/>
      <c r="L54659" s="126"/>
    </row>
    <row r="54660" spans="8:12" x14ac:dyDescent="0.35">
      <c r="H54660" s="126"/>
      <c r="I54660" s="126"/>
      <c r="K54660" s="158"/>
      <c r="L54660" s="126"/>
    </row>
    <row r="54661" spans="8:12" x14ac:dyDescent="0.35">
      <c r="H54661" s="126"/>
      <c r="I54661" s="126"/>
      <c r="J54661" s="1"/>
      <c r="K54661" s="158"/>
      <c r="L54661" s="126"/>
    </row>
    <row r="54662" spans="8:12" x14ac:dyDescent="0.35">
      <c r="H54662" s="126"/>
      <c r="I54662" s="126"/>
      <c r="K54662" s="158"/>
      <c r="L54662" s="126"/>
    </row>
    <row r="54663" spans="8:12" x14ac:dyDescent="0.35">
      <c r="H54663" s="126"/>
      <c r="I54663" s="126"/>
      <c r="J54663" s="1"/>
      <c r="K54663" s="158"/>
      <c r="L54663" s="126"/>
    </row>
    <row r="54664" spans="8:12" x14ac:dyDescent="0.35">
      <c r="H54664" s="126"/>
      <c r="I54664" s="126"/>
      <c r="K54664" s="158"/>
      <c r="L54664" s="126"/>
    </row>
    <row r="54665" spans="8:12" x14ac:dyDescent="0.35">
      <c r="H54665" s="126"/>
      <c r="I54665" s="126"/>
      <c r="J54665" s="1"/>
      <c r="K54665" s="158"/>
      <c r="L54665" s="126"/>
    </row>
    <row r="54666" spans="8:12" x14ac:dyDescent="0.35">
      <c r="H54666" s="126"/>
      <c r="I54666" s="126"/>
      <c r="J54666" s="1"/>
      <c r="K54666" s="158"/>
      <c r="L54666" s="126"/>
    </row>
    <row r="54667" spans="8:12" x14ac:dyDescent="0.35">
      <c r="H54667" s="126"/>
      <c r="I54667" s="126"/>
      <c r="K54667" s="158"/>
      <c r="L54667" s="126"/>
    </row>
    <row r="54668" spans="8:12" x14ac:dyDescent="0.35">
      <c r="H54668" s="126"/>
      <c r="I54668" s="126"/>
      <c r="J54668" s="1"/>
      <c r="K54668" s="158"/>
      <c r="L54668" s="126"/>
    </row>
    <row r="54669" spans="8:12" x14ac:dyDescent="0.35">
      <c r="H54669" s="126"/>
      <c r="I54669" s="126"/>
      <c r="J54669" s="1"/>
      <c r="K54669" s="158"/>
      <c r="L54669" s="126"/>
    </row>
    <row r="54670" spans="8:12" x14ac:dyDescent="0.35">
      <c r="H54670" s="126"/>
      <c r="I54670" s="126"/>
      <c r="J54670" s="1"/>
      <c r="K54670" s="158"/>
      <c r="L54670" s="126"/>
    </row>
    <row r="54671" spans="8:12" x14ac:dyDescent="0.35">
      <c r="H54671" s="126"/>
      <c r="I54671" s="126"/>
      <c r="K54671" s="158"/>
      <c r="L54671" s="126"/>
    </row>
    <row r="54672" spans="8:12" x14ac:dyDescent="0.35">
      <c r="H54672" s="126"/>
      <c r="I54672" s="126"/>
      <c r="J54672" s="1"/>
      <c r="K54672" s="158"/>
      <c r="L54672" s="126"/>
    </row>
    <row r="54673" spans="8:12" x14ac:dyDescent="0.35">
      <c r="H54673" s="126"/>
      <c r="I54673" s="126"/>
      <c r="J54673" s="1"/>
      <c r="K54673" s="158"/>
      <c r="L54673" s="126"/>
    </row>
    <row r="54674" spans="8:12" x14ac:dyDescent="0.35">
      <c r="H54674" s="126"/>
      <c r="I54674" s="126"/>
      <c r="J54674" s="1"/>
      <c r="K54674" s="158"/>
      <c r="L54674" s="126"/>
    </row>
    <row r="54675" spans="8:12" x14ac:dyDescent="0.35">
      <c r="H54675" s="126"/>
      <c r="I54675" s="126"/>
      <c r="J54675" s="1"/>
      <c r="K54675" s="158"/>
      <c r="L54675" s="126"/>
    </row>
    <row r="54676" spans="8:12" x14ac:dyDescent="0.35">
      <c r="H54676" s="126"/>
      <c r="I54676" s="126"/>
      <c r="J54676" s="1"/>
      <c r="K54676" s="158"/>
      <c r="L54676" s="126"/>
    </row>
    <row r="54677" spans="8:12" x14ac:dyDescent="0.35">
      <c r="H54677" s="126"/>
      <c r="I54677" s="126"/>
      <c r="K54677" s="158"/>
      <c r="L54677" s="126"/>
    </row>
    <row r="54678" spans="8:12" x14ac:dyDescent="0.35">
      <c r="H54678" s="126"/>
      <c r="I54678" s="126"/>
      <c r="J54678" s="1"/>
      <c r="K54678" s="158"/>
      <c r="L54678" s="126"/>
    </row>
    <row r="54679" spans="8:12" x14ac:dyDescent="0.35">
      <c r="H54679" s="126"/>
      <c r="I54679" s="126"/>
      <c r="J54679" s="1"/>
      <c r="K54679" s="158"/>
      <c r="L54679" s="126"/>
    </row>
    <row r="54680" spans="8:12" x14ac:dyDescent="0.35">
      <c r="H54680" s="126"/>
      <c r="I54680" s="126"/>
      <c r="J54680" s="1"/>
      <c r="K54680" s="158"/>
      <c r="L54680" s="126"/>
    </row>
    <row r="54681" spans="8:12" x14ac:dyDescent="0.35">
      <c r="H54681" s="126"/>
      <c r="I54681" s="126"/>
      <c r="K54681" s="158"/>
      <c r="L54681" s="126"/>
    </row>
    <row r="54682" spans="8:12" x14ac:dyDescent="0.35">
      <c r="H54682" s="126"/>
      <c r="I54682" s="126"/>
      <c r="J54682" s="1"/>
      <c r="K54682" s="158"/>
      <c r="L54682" s="126"/>
    </row>
    <row r="54683" spans="8:12" x14ac:dyDescent="0.35">
      <c r="H54683" s="126"/>
      <c r="I54683" s="126"/>
      <c r="J54683" s="1"/>
      <c r="K54683" s="158"/>
      <c r="L54683" s="126"/>
    </row>
    <row r="54684" spans="8:12" x14ac:dyDescent="0.35">
      <c r="H54684" s="126"/>
      <c r="I54684" s="126"/>
      <c r="K54684" s="158"/>
      <c r="L54684" s="126"/>
    </row>
    <row r="54685" spans="8:12" x14ac:dyDescent="0.35">
      <c r="H54685" s="126"/>
      <c r="I54685" s="126"/>
      <c r="J54685" s="1"/>
      <c r="K54685" s="158"/>
      <c r="L54685" s="126"/>
    </row>
    <row r="54686" spans="8:12" x14ac:dyDescent="0.35">
      <c r="H54686" s="126"/>
      <c r="I54686" s="126"/>
      <c r="J54686" s="1"/>
      <c r="K54686" s="158"/>
      <c r="L54686" s="126"/>
    </row>
    <row r="54687" spans="8:12" x14ac:dyDescent="0.35">
      <c r="H54687" s="126"/>
      <c r="I54687" s="126"/>
      <c r="J54687" s="1"/>
      <c r="K54687" s="158"/>
      <c r="L54687" s="126"/>
    </row>
    <row r="54688" spans="8:12" x14ac:dyDescent="0.35">
      <c r="H54688" s="126"/>
      <c r="I54688" s="126"/>
      <c r="J54688" s="1"/>
      <c r="K54688" s="158"/>
      <c r="L54688" s="126"/>
    </row>
    <row r="54689" spans="8:12" x14ac:dyDescent="0.35">
      <c r="H54689" s="126"/>
      <c r="I54689" s="126"/>
      <c r="K54689" s="158"/>
      <c r="L54689" s="126"/>
    </row>
    <row r="54690" spans="8:12" x14ac:dyDescent="0.35">
      <c r="H54690" s="126"/>
      <c r="I54690" s="126"/>
      <c r="J54690" s="1"/>
      <c r="K54690" s="158"/>
      <c r="L54690" s="126"/>
    </row>
    <row r="54691" spans="8:12" x14ac:dyDescent="0.35">
      <c r="H54691" s="126"/>
      <c r="I54691" s="126"/>
      <c r="K54691" s="158"/>
      <c r="L54691" s="126"/>
    </row>
    <row r="54692" spans="8:12" x14ac:dyDescent="0.35">
      <c r="H54692" s="126"/>
      <c r="I54692" s="126"/>
      <c r="J54692" s="1"/>
      <c r="K54692" s="158"/>
      <c r="L54692" s="126"/>
    </row>
    <row r="54693" spans="8:12" x14ac:dyDescent="0.35">
      <c r="H54693" s="126"/>
      <c r="I54693" s="126"/>
      <c r="J54693" s="1"/>
      <c r="K54693" s="158"/>
      <c r="L54693" s="126"/>
    </row>
    <row r="54694" spans="8:12" x14ac:dyDescent="0.35">
      <c r="H54694" s="126"/>
      <c r="I54694" s="126"/>
      <c r="J54694" s="1"/>
      <c r="K54694" s="158"/>
      <c r="L54694" s="126"/>
    </row>
    <row r="54695" spans="8:12" x14ac:dyDescent="0.35">
      <c r="H54695" s="126"/>
      <c r="I54695" s="126"/>
      <c r="J54695" s="1"/>
      <c r="K54695" s="158"/>
      <c r="L54695" s="126"/>
    </row>
    <row r="54696" spans="8:12" x14ac:dyDescent="0.35">
      <c r="H54696" s="126"/>
      <c r="I54696" s="126"/>
      <c r="J54696" s="1"/>
      <c r="K54696" s="158"/>
      <c r="L54696" s="126"/>
    </row>
    <row r="54697" spans="8:12" x14ac:dyDescent="0.35">
      <c r="H54697" s="126"/>
      <c r="I54697" s="126"/>
      <c r="K54697" s="158"/>
      <c r="L54697" s="126"/>
    </row>
    <row r="54698" spans="8:12" x14ac:dyDescent="0.35">
      <c r="H54698" s="126"/>
      <c r="I54698" s="126"/>
      <c r="J54698" s="1"/>
      <c r="K54698" s="158"/>
      <c r="L54698" s="126"/>
    </row>
    <row r="54699" spans="8:12" x14ac:dyDescent="0.35">
      <c r="H54699" s="126"/>
      <c r="I54699" s="126"/>
      <c r="K54699" s="158"/>
      <c r="L54699" s="126"/>
    </row>
    <row r="54700" spans="8:12" x14ac:dyDescent="0.35">
      <c r="H54700" s="126"/>
      <c r="I54700" s="126"/>
      <c r="K54700" s="158"/>
      <c r="L54700" s="126"/>
    </row>
    <row r="54701" spans="8:12" x14ac:dyDescent="0.35">
      <c r="H54701" s="126"/>
      <c r="I54701" s="126"/>
      <c r="J54701" s="1"/>
      <c r="K54701" s="158"/>
      <c r="L54701" s="126"/>
    </row>
    <row r="54702" spans="8:12" x14ac:dyDescent="0.35">
      <c r="H54702" s="126"/>
      <c r="I54702" s="126"/>
      <c r="J54702" s="1"/>
      <c r="K54702" s="158"/>
      <c r="L54702" s="126"/>
    </row>
    <row r="54703" spans="8:12" x14ac:dyDescent="0.35">
      <c r="H54703" s="126"/>
      <c r="I54703" s="126"/>
      <c r="J54703" s="1"/>
      <c r="K54703" s="158"/>
      <c r="L54703" s="126"/>
    </row>
    <row r="54704" spans="8:12" x14ac:dyDescent="0.35">
      <c r="H54704" s="126"/>
      <c r="I54704" s="126"/>
      <c r="J54704" s="1"/>
      <c r="K54704" s="158"/>
      <c r="L54704" s="126"/>
    </row>
    <row r="54705" spans="8:12" x14ac:dyDescent="0.35">
      <c r="H54705" s="126"/>
      <c r="I54705" s="126"/>
      <c r="J54705" s="1"/>
      <c r="K54705" s="158"/>
      <c r="L54705" s="126"/>
    </row>
    <row r="54706" spans="8:12" x14ac:dyDescent="0.35">
      <c r="H54706" s="126"/>
      <c r="I54706" s="126"/>
      <c r="J54706" s="1"/>
      <c r="K54706" s="158"/>
      <c r="L54706" s="126"/>
    </row>
    <row r="54707" spans="8:12" x14ac:dyDescent="0.35">
      <c r="H54707" s="126"/>
      <c r="I54707" s="126"/>
      <c r="J54707" s="1"/>
      <c r="K54707" s="158"/>
      <c r="L54707" s="126"/>
    </row>
    <row r="54708" spans="8:12" x14ac:dyDescent="0.35">
      <c r="H54708" s="126"/>
      <c r="I54708" s="126"/>
      <c r="K54708" s="158"/>
      <c r="L54708" s="126"/>
    </row>
    <row r="54709" spans="8:12" x14ac:dyDescent="0.35">
      <c r="H54709" s="126"/>
      <c r="I54709" s="126"/>
      <c r="K54709" s="158"/>
      <c r="L54709" s="126"/>
    </row>
    <row r="54710" spans="8:12" x14ac:dyDescent="0.35">
      <c r="H54710" s="126"/>
      <c r="I54710" s="126"/>
      <c r="J54710" s="1"/>
      <c r="K54710" s="158"/>
      <c r="L54710" s="126"/>
    </row>
    <row r="54711" spans="8:12" x14ac:dyDescent="0.35">
      <c r="H54711" s="126"/>
      <c r="I54711" s="126"/>
      <c r="J54711" s="1"/>
      <c r="K54711" s="158"/>
      <c r="L54711" s="126"/>
    </row>
    <row r="54712" spans="8:12" x14ac:dyDescent="0.35">
      <c r="H54712" s="126"/>
      <c r="I54712" s="126"/>
      <c r="J54712" s="1"/>
      <c r="K54712" s="158"/>
      <c r="L54712" s="126"/>
    </row>
    <row r="54713" spans="8:12" x14ac:dyDescent="0.35">
      <c r="H54713" s="126"/>
      <c r="I54713" s="126"/>
      <c r="J54713" s="1"/>
      <c r="K54713" s="158"/>
      <c r="L54713" s="126"/>
    </row>
    <row r="54714" spans="8:12" x14ac:dyDescent="0.35">
      <c r="H54714" s="126"/>
      <c r="I54714" s="126"/>
      <c r="J54714" s="1"/>
      <c r="K54714" s="158"/>
      <c r="L54714" s="126"/>
    </row>
    <row r="54715" spans="8:12" x14ac:dyDescent="0.35">
      <c r="H54715" s="126"/>
      <c r="I54715" s="126"/>
      <c r="J54715" s="1"/>
      <c r="K54715" s="158"/>
      <c r="L54715" s="126"/>
    </row>
    <row r="54716" spans="8:12" x14ac:dyDescent="0.35">
      <c r="H54716" s="126"/>
      <c r="I54716" s="126"/>
      <c r="K54716" s="158"/>
      <c r="L54716" s="126"/>
    </row>
    <row r="54717" spans="8:12" x14ac:dyDescent="0.35">
      <c r="H54717" s="126"/>
      <c r="I54717" s="126"/>
      <c r="J54717" s="1"/>
      <c r="K54717" s="158"/>
      <c r="L54717" s="126"/>
    </row>
    <row r="54718" spans="8:12" x14ac:dyDescent="0.35">
      <c r="H54718" s="126"/>
      <c r="I54718" s="126"/>
      <c r="J54718" s="1"/>
      <c r="K54718" s="158"/>
      <c r="L54718" s="126"/>
    </row>
    <row r="54719" spans="8:12" x14ac:dyDescent="0.35">
      <c r="H54719" s="126"/>
      <c r="I54719" s="126"/>
      <c r="J54719" s="1"/>
      <c r="K54719" s="158"/>
      <c r="L54719" s="126"/>
    </row>
    <row r="54720" spans="8:12" x14ac:dyDescent="0.35">
      <c r="H54720" s="126"/>
      <c r="I54720" s="126"/>
      <c r="K54720" s="158"/>
      <c r="L54720" s="126"/>
    </row>
    <row r="54721" spans="8:12" x14ac:dyDescent="0.35">
      <c r="H54721" s="126"/>
      <c r="I54721" s="126"/>
      <c r="J54721" s="1"/>
      <c r="K54721" s="158"/>
      <c r="L54721" s="126"/>
    </row>
    <row r="54722" spans="8:12" x14ac:dyDescent="0.35">
      <c r="H54722" s="126"/>
      <c r="I54722" s="126"/>
      <c r="J54722" s="1"/>
      <c r="K54722" s="158"/>
      <c r="L54722" s="126"/>
    </row>
    <row r="54723" spans="8:12" x14ac:dyDescent="0.35">
      <c r="H54723" s="126"/>
      <c r="I54723" s="126"/>
      <c r="J54723" s="1"/>
      <c r="K54723" s="158"/>
      <c r="L54723" s="126"/>
    </row>
    <row r="54724" spans="8:12" x14ac:dyDescent="0.35">
      <c r="H54724" s="126"/>
      <c r="I54724" s="126"/>
      <c r="J54724" s="1"/>
      <c r="K54724" s="158"/>
      <c r="L54724" s="126"/>
    </row>
    <row r="54725" spans="8:12" x14ac:dyDescent="0.35">
      <c r="H54725" s="126"/>
      <c r="I54725" s="126"/>
      <c r="J54725" s="1"/>
      <c r="K54725" s="158"/>
      <c r="L54725" s="126"/>
    </row>
    <row r="54726" spans="8:12" x14ac:dyDescent="0.35">
      <c r="H54726" s="126"/>
      <c r="I54726" s="126"/>
      <c r="K54726" s="158"/>
      <c r="L54726" s="126"/>
    </row>
    <row r="54727" spans="8:12" x14ac:dyDescent="0.35">
      <c r="H54727" s="126"/>
      <c r="I54727" s="126"/>
      <c r="J54727" s="1"/>
      <c r="K54727" s="158"/>
      <c r="L54727" s="126"/>
    </row>
    <row r="54728" spans="8:12" x14ac:dyDescent="0.35">
      <c r="H54728" s="126"/>
      <c r="I54728" s="126"/>
      <c r="J54728" s="1"/>
      <c r="K54728" s="158"/>
      <c r="L54728" s="126"/>
    </row>
    <row r="54729" spans="8:12" x14ac:dyDescent="0.35">
      <c r="H54729" s="126"/>
      <c r="I54729" s="126"/>
      <c r="J54729" s="1"/>
      <c r="K54729" s="158"/>
      <c r="L54729" s="126"/>
    </row>
    <row r="54730" spans="8:12" x14ac:dyDescent="0.35">
      <c r="H54730" s="126"/>
      <c r="I54730" s="126"/>
      <c r="K54730" s="158"/>
      <c r="L54730" s="126"/>
    </row>
    <row r="54731" spans="8:12" x14ac:dyDescent="0.35">
      <c r="H54731" s="126"/>
      <c r="I54731" s="126"/>
      <c r="J54731" s="1"/>
      <c r="K54731" s="158"/>
      <c r="L54731" s="126"/>
    </row>
    <row r="54732" spans="8:12" x14ac:dyDescent="0.35">
      <c r="H54732" s="126"/>
      <c r="I54732" s="126"/>
      <c r="K54732" s="158"/>
      <c r="L54732" s="126"/>
    </row>
    <row r="54733" spans="8:12" x14ac:dyDescent="0.35">
      <c r="H54733" s="126"/>
      <c r="I54733" s="126"/>
      <c r="J54733" s="1"/>
      <c r="K54733" s="158"/>
      <c r="L54733" s="126"/>
    </row>
    <row r="54734" spans="8:12" x14ac:dyDescent="0.35">
      <c r="H54734" s="126"/>
      <c r="I54734" s="126"/>
      <c r="J54734" s="1"/>
      <c r="K54734" s="158"/>
      <c r="L54734" s="126"/>
    </row>
    <row r="54735" spans="8:12" x14ac:dyDescent="0.35">
      <c r="H54735" s="126"/>
      <c r="I54735" s="126"/>
      <c r="J54735" s="1"/>
      <c r="K54735" s="158"/>
      <c r="L54735" s="126"/>
    </row>
    <row r="54736" spans="8:12" x14ac:dyDescent="0.35">
      <c r="H54736" s="126"/>
      <c r="I54736" s="126"/>
      <c r="J54736" s="1"/>
      <c r="K54736" s="158"/>
      <c r="L54736" s="126"/>
    </row>
    <row r="54737" spans="8:12" x14ac:dyDescent="0.35">
      <c r="H54737" s="126"/>
      <c r="I54737" s="126"/>
      <c r="K54737" s="158"/>
      <c r="L54737" s="126"/>
    </row>
    <row r="54738" spans="8:12" x14ac:dyDescent="0.35">
      <c r="H54738" s="126"/>
      <c r="I54738" s="126"/>
      <c r="J54738" s="1"/>
      <c r="K54738" s="158"/>
      <c r="L54738" s="126"/>
    </row>
    <row r="54739" spans="8:12" x14ac:dyDescent="0.35">
      <c r="H54739" s="126"/>
      <c r="I54739" s="126"/>
      <c r="J54739" s="1"/>
      <c r="K54739" s="158"/>
      <c r="L54739" s="126"/>
    </row>
    <row r="54740" spans="8:12" x14ac:dyDescent="0.35">
      <c r="H54740" s="126"/>
      <c r="I54740" s="126"/>
      <c r="K54740" s="158"/>
      <c r="L54740" s="126"/>
    </row>
    <row r="54741" spans="8:12" x14ac:dyDescent="0.35">
      <c r="H54741" s="126"/>
      <c r="I54741" s="126"/>
      <c r="J54741" s="1"/>
      <c r="K54741" s="158"/>
      <c r="L54741" s="126"/>
    </row>
    <row r="54742" spans="8:12" x14ac:dyDescent="0.35">
      <c r="H54742" s="126"/>
      <c r="I54742" s="126"/>
      <c r="J54742" s="1"/>
      <c r="K54742" s="158"/>
      <c r="L54742" s="126"/>
    </row>
    <row r="54743" spans="8:12" x14ac:dyDescent="0.35">
      <c r="H54743" s="126"/>
      <c r="I54743" s="126"/>
      <c r="K54743" s="158"/>
      <c r="L54743" s="126"/>
    </row>
    <row r="54744" spans="8:12" x14ac:dyDescent="0.35">
      <c r="H54744" s="126"/>
      <c r="I54744" s="126"/>
      <c r="J54744" s="1"/>
      <c r="K54744" s="158"/>
      <c r="L54744" s="126"/>
    </row>
    <row r="54745" spans="8:12" x14ac:dyDescent="0.35">
      <c r="H54745" s="126"/>
      <c r="I54745" s="126"/>
      <c r="J54745" s="1"/>
      <c r="K54745" s="158"/>
      <c r="L54745" s="126"/>
    </row>
    <row r="54746" spans="8:12" x14ac:dyDescent="0.35">
      <c r="H54746" s="126"/>
      <c r="I54746" s="126"/>
      <c r="J54746" s="1"/>
      <c r="K54746" s="158"/>
      <c r="L54746" s="126"/>
    </row>
    <row r="54747" spans="8:12" x14ac:dyDescent="0.35">
      <c r="H54747" s="126"/>
      <c r="I54747" s="126"/>
      <c r="J54747" s="1"/>
      <c r="K54747" s="158"/>
      <c r="L54747" s="126"/>
    </row>
    <row r="54748" spans="8:12" x14ac:dyDescent="0.35">
      <c r="H54748" s="126"/>
      <c r="I54748" s="126"/>
      <c r="J54748" s="1"/>
      <c r="K54748" s="158"/>
      <c r="L54748" s="126"/>
    </row>
    <row r="54749" spans="8:12" x14ac:dyDescent="0.35">
      <c r="H54749" s="126"/>
      <c r="I54749" s="126"/>
      <c r="K54749" s="158"/>
      <c r="L54749" s="126"/>
    </row>
    <row r="54750" spans="8:12" x14ac:dyDescent="0.35">
      <c r="H54750" s="126"/>
      <c r="I54750" s="126"/>
      <c r="J54750" s="1"/>
      <c r="K54750" s="158"/>
      <c r="L54750" s="126"/>
    </row>
    <row r="54751" spans="8:12" x14ac:dyDescent="0.35">
      <c r="H54751" s="126"/>
      <c r="I54751" s="126"/>
      <c r="J54751" s="1"/>
      <c r="K54751" s="158"/>
      <c r="L54751" s="126"/>
    </row>
    <row r="54752" spans="8:12" x14ac:dyDescent="0.35">
      <c r="H54752" s="126"/>
      <c r="I54752" s="126"/>
      <c r="J54752" s="1"/>
      <c r="K54752" s="158"/>
      <c r="L54752" s="126"/>
    </row>
    <row r="54753" spans="8:12" x14ac:dyDescent="0.35">
      <c r="H54753" s="126"/>
      <c r="I54753" s="126"/>
      <c r="K54753" s="158"/>
      <c r="L54753" s="126"/>
    </row>
    <row r="54754" spans="8:12" x14ac:dyDescent="0.35">
      <c r="H54754" s="126"/>
      <c r="I54754" s="126"/>
      <c r="J54754" s="1"/>
      <c r="K54754" s="158"/>
      <c r="L54754" s="126"/>
    </row>
    <row r="54755" spans="8:12" x14ac:dyDescent="0.35">
      <c r="H54755" s="126"/>
      <c r="I54755" s="126"/>
      <c r="J54755" s="1"/>
      <c r="K54755" s="158"/>
      <c r="L54755" s="126"/>
    </row>
    <row r="54756" spans="8:12" x14ac:dyDescent="0.35">
      <c r="H54756" s="126"/>
      <c r="I54756" s="126"/>
      <c r="K54756" s="158"/>
      <c r="L54756" s="126"/>
    </row>
    <row r="54757" spans="8:12" x14ac:dyDescent="0.35">
      <c r="H54757" s="126"/>
      <c r="I54757" s="126"/>
      <c r="J54757" s="1"/>
      <c r="K54757" s="158"/>
      <c r="L54757" s="126"/>
    </row>
    <row r="54758" spans="8:12" x14ac:dyDescent="0.35">
      <c r="H54758" s="126"/>
      <c r="I54758" s="126"/>
      <c r="J54758" s="1"/>
      <c r="K54758" s="158"/>
      <c r="L54758" s="126"/>
    </row>
    <row r="54759" spans="8:12" x14ac:dyDescent="0.35">
      <c r="H54759" s="126"/>
      <c r="I54759" s="126"/>
      <c r="J54759" s="1"/>
      <c r="K54759" s="158"/>
      <c r="L54759" s="126"/>
    </row>
    <row r="54760" spans="8:12" x14ac:dyDescent="0.35">
      <c r="H54760" s="126"/>
      <c r="I54760" s="126"/>
      <c r="K54760" s="158"/>
      <c r="L54760" s="126"/>
    </row>
    <row r="54761" spans="8:12" x14ac:dyDescent="0.35">
      <c r="H54761" s="126"/>
      <c r="I54761" s="126"/>
      <c r="K54761" s="158"/>
      <c r="L54761" s="126"/>
    </row>
    <row r="54762" spans="8:12" x14ac:dyDescent="0.35">
      <c r="H54762" s="126"/>
      <c r="I54762" s="126"/>
      <c r="J54762" s="1"/>
      <c r="K54762" s="158"/>
      <c r="L54762" s="126"/>
    </row>
    <row r="54763" spans="8:12" x14ac:dyDescent="0.35">
      <c r="H54763" s="126"/>
      <c r="I54763" s="126"/>
      <c r="J54763" s="1"/>
      <c r="K54763" s="158"/>
      <c r="L54763" s="126"/>
    </row>
    <row r="54764" spans="8:12" x14ac:dyDescent="0.35">
      <c r="H54764" s="126"/>
      <c r="I54764" s="126"/>
      <c r="K54764" s="158"/>
      <c r="L54764" s="126"/>
    </row>
    <row r="54765" spans="8:12" x14ac:dyDescent="0.35">
      <c r="H54765" s="126"/>
      <c r="I54765" s="126"/>
      <c r="J54765" s="1"/>
      <c r="K54765" s="158"/>
      <c r="L54765" s="126"/>
    </row>
    <row r="54766" spans="8:12" x14ac:dyDescent="0.35">
      <c r="H54766" s="126"/>
      <c r="I54766" s="126"/>
      <c r="J54766" s="1"/>
      <c r="K54766" s="158"/>
      <c r="L54766" s="126"/>
    </row>
    <row r="54767" spans="8:12" x14ac:dyDescent="0.35">
      <c r="H54767" s="126"/>
      <c r="I54767" s="126"/>
      <c r="J54767" s="1"/>
      <c r="K54767" s="158"/>
      <c r="L54767" s="126"/>
    </row>
    <row r="54768" spans="8:12" x14ac:dyDescent="0.35">
      <c r="H54768" s="126"/>
      <c r="I54768" s="126"/>
      <c r="J54768" s="1"/>
      <c r="K54768" s="158"/>
      <c r="L54768" s="126"/>
    </row>
    <row r="54769" spans="8:12" x14ac:dyDescent="0.35">
      <c r="H54769" s="126"/>
      <c r="I54769" s="126"/>
      <c r="K54769" s="158"/>
      <c r="L54769" s="126"/>
    </row>
    <row r="54770" spans="8:12" x14ac:dyDescent="0.35">
      <c r="H54770" s="126"/>
      <c r="I54770" s="126"/>
      <c r="J54770" s="1"/>
      <c r="K54770" s="158"/>
      <c r="L54770" s="126"/>
    </row>
    <row r="54771" spans="8:12" x14ac:dyDescent="0.35">
      <c r="H54771" s="126"/>
      <c r="I54771" s="126"/>
      <c r="J54771" s="1"/>
      <c r="K54771" s="158"/>
      <c r="L54771" s="126"/>
    </row>
    <row r="54772" spans="8:12" x14ac:dyDescent="0.35">
      <c r="H54772" s="126"/>
      <c r="I54772" s="126"/>
      <c r="J54772" s="1"/>
      <c r="K54772" s="158"/>
      <c r="L54772" s="126"/>
    </row>
    <row r="54773" spans="8:12" x14ac:dyDescent="0.35">
      <c r="H54773" s="126"/>
      <c r="I54773" s="126"/>
      <c r="J54773" s="1"/>
      <c r="K54773" s="158"/>
      <c r="L54773" s="126"/>
    </row>
    <row r="54774" spans="8:12" x14ac:dyDescent="0.35">
      <c r="H54774" s="126"/>
      <c r="I54774" s="126"/>
      <c r="J54774" s="1"/>
      <c r="K54774" s="158"/>
      <c r="L54774" s="126"/>
    </row>
    <row r="54775" spans="8:12" x14ac:dyDescent="0.35">
      <c r="H54775" s="126"/>
      <c r="I54775" s="126"/>
      <c r="J54775" s="1"/>
      <c r="K54775" s="158"/>
      <c r="L54775" s="126"/>
    </row>
    <row r="54776" spans="8:12" x14ac:dyDescent="0.35">
      <c r="H54776" s="126"/>
      <c r="I54776" s="126"/>
      <c r="K54776" s="158"/>
      <c r="L54776" s="126"/>
    </row>
    <row r="54777" spans="8:12" x14ac:dyDescent="0.35">
      <c r="H54777" s="126"/>
      <c r="I54777" s="126"/>
      <c r="J54777" s="1"/>
      <c r="K54777" s="158"/>
      <c r="L54777" s="126"/>
    </row>
    <row r="54778" spans="8:12" x14ac:dyDescent="0.35">
      <c r="H54778" s="126"/>
      <c r="I54778" s="126"/>
      <c r="J54778" s="1"/>
      <c r="K54778" s="158"/>
      <c r="L54778" s="126"/>
    </row>
    <row r="54779" spans="8:12" x14ac:dyDescent="0.35">
      <c r="H54779" s="126"/>
      <c r="I54779" s="126"/>
      <c r="J54779" s="1"/>
      <c r="K54779" s="158"/>
      <c r="L54779" s="126"/>
    </row>
    <row r="54780" spans="8:12" x14ac:dyDescent="0.35">
      <c r="H54780" s="126"/>
      <c r="I54780" s="126"/>
      <c r="K54780" s="158"/>
      <c r="L54780" s="126"/>
    </row>
    <row r="54781" spans="8:12" x14ac:dyDescent="0.35">
      <c r="H54781" s="126"/>
      <c r="I54781" s="126"/>
      <c r="J54781" s="1"/>
      <c r="K54781" s="158"/>
      <c r="L54781" s="126"/>
    </row>
    <row r="54782" spans="8:12" x14ac:dyDescent="0.35">
      <c r="H54782" s="126"/>
      <c r="I54782" s="126"/>
      <c r="J54782" s="1"/>
      <c r="K54782" s="158"/>
      <c r="L54782" s="126"/>
    </row>
    <row r="54783" spans="8:12" x14ac:dyDescent="0.35">
      <c r="H54783" s="126"/>
      <c r="I54783" s="126"/>
      <c r="K54783" s="158"/>
      <c r="L54783" s="126"/>
    </row>
    <row r="54784" spans="8:12" x14ac:dyDescent="0.35">
      <c r="H54784" s="126"/>
      <c r="I54784" s="126"/>
      <c r="J54784" s="1"/>
      <c r="K54784" s="158"/>
      <c r="L54784" s="126"/>
    </row>
    <row r="54785" spans="8:12" x14ac:dyDescent="0.35">
      <c r="H54785" s="126"/>
      <c r="I54785" s="126"/>
      <c r="J54785" s="1"/>
      <c r="K54785" s="158"/>
      <c r="L54785" s="126"/>
    </row>
    <row r="54786" spans="8:12" x14ac:dyDescent="0.35">
      <c r="H54786" s="126"/>
      <c r="I54786" s="126"/>
      <c r="K54786" s="158"/>
      <c r="L54786" s="126"/>
    </row>
    <row r="54787" spans="8:12" x14ac:dyDescent="0.35">
      <c r="H54787" s="126"/>
      <c r="I54787" s="126"/>
      <c r="J54787" s="1"/>
      <c r="K54787" s="158"/>
      <c r="L54787" s="126"/>
    </row>
    <row r="54788" spans="8:12" x14ac:dyDescent="0.35">
      <c r="H54788" s="126"/>
      <c r="I54788" s="126"/>
      <c r="J54788" s="1"/>
      <c r="K54788" s="158"/>
      <c r="L54788" s="126"/>
    </row>
    <row r="54789" spans="8:12" x14ac:dyDescent="0.35">
      <c r="H54789" s="126"/>
      <c r="I54789" s="126"/>
      <c r="J54789" s="1"/>
      <c r="K54789" s="158"/>
      <c r="L54789" s="126"/>
    </row>
    <row r="54790" spans="8:12" x14ac:dyDescent="0.35">
      <c r="H54790" s="126"/>
      <c r="I54790" s="126"/>
      <c r="J54790" s="1"/>
      <c r="K54790" s="158"/>
      <c r="L54790" s="126"/>
    </row>
    <row r="54791" spans="8:12" x14ac:dyDescent="0.35">
      <c r="H54791" s="126"/>
      <c r="I54791" s="126"/>
      <c r="J54791" s="1"/>
      <c r="K54791" s="158"/>
      <c r="L54791" s="126"/>
    </row>
    <row r="54792" spans="8:12" x14ac:dyDescent="0.35">
      <c r="H54792" s="126"/>
      <c r="I54792" s="126"/>
      <c r="K54792" s="158"/>
      <c r="L54792" s="126"/>
    </row>
    <row r="54793" spans="8:12" x14ac:dyDescent="0.35">
      <c r="H54793" s="126"/>
      <c r="I54793" s="126"/>
      <c r="J54793" s="1"/>
      <c r="K54793" s="158"/>
      <c r="L54793" s="126"/>
    </row>
    <row r="54794" spans="8:12" x14ac:dyDescent="0.35">
      <c r="H54794" s="126"/>
      <c r="I54794" s="126"/>
      <c r="J54794" s="1"/>
      <c r="K54794" s="158"/>
      <c r="L54794" s="126"/>
    </row>
    <row r="54795" spans="8:12" x14ac:dyDescent="0.35">
      <c r="H54795" s="126"/>
      <c r="I54795" s="126"/>
      <c r="J54795" s="1"/>
      <c r="K54795" s="158"/>
      <c r="L54795" s="126"/>
    </row>
    <row r="54796" spans="8:12" x14ac:dyDescent="0.35">
      <c r="H54796" s="126"/>
      <c r="I54796" s="126"/>
      <c r="K54796" s="158"/>
      <c r="L54796" s="126"/>
    </row>
    <row r="54797" spans="8:12" x14ac:dyDescent="0.35">
      <c r="H54797" s="126"/>
      <c r="I54797" s="126"/>
      <c r="K54797" s="158"/>
      <c r="L54797" s="126"/>
    </row>
    <row r="54798" spans="8:12" x14ac:dyDescent="0.35">
      <c r="H54798" s="126"/>
      <c r="I54798" s="126"/>
      <c r="J54798" s="1"/>
      <c r="K54798" s="158"/>
      <c r="L54798" s="126"/>
    </row>
    <row r="54799" spans="8:12" x14ac:dyDescent="0.35">
      <c r="H54799" s="126"/>
      <c r="I54799" s="126"/>
      <c r="K54799" s="158"/>
      <c r="L54799" s="126"/>
    </row>
    <row r="54800" spans="8:12" x14ac:dyDescent="0.35">
      <c r="H54800" s="126"/>
      <c r="I54800" s="126"/>
      <c r="K54800" s="158"/>
      <c r="L54800" s="126"/>
    </row>
    <row r="54801" spans="8:12" x14ac:dyDescent="0.35">
      <c r="H54801" s="126"/>
      <c r="I54801" s="126"/>
      <c r="K54801" s="158"/>
      <c r="L54801" s="126"/>
    </row>
    <row r="54802" spans="8:12" x14ac:dyDescent="0.35">
      <c r="H54802" s="126"/>
      <c r="I54802" s="126"/>
      <c r="J54802" s="1"/>
      <c r="K54802" s="158"/>
      <c r="L54802" s="126"/>
    </row>
    <row r="54803" spans="8:12" x14ac:dyDescent="0.35">
      <c r="H54803" s="126"/>
      <c r="I54803" s="126"/>
      <c r="J54803" s="1"/>
      <c r="K54803" s="158"/>
      <c r="L54803" s="126"/>
    </row>
    <row r="54804" spans="8:12" x14ac:dyDescent="0.35">
      <c r="H54804" s="126"/>
      <c r="I54804" s="126"/>
      <c r="K54804" s="158"/>
      <c r="L54804" s="126"/>
    </row>
    <row r="54805" spans="8:12" x14ac:dyDescent="0.35">
      <c r="H54805" s="126"/>
      <c r="I54805" s="126"/>
      <c r="J54805" s="1"/>
      <c r="K54805" s="158"/>
      <c r="L54805" s="126"/>
    </row>
    <row r="54806" spans="8:12" x14ac:dyDescent="0.35">
      <c r="H54806" s="126"/>
      <c r="I54806" s="126"/>
      <c r="J54806" s="1"/>
      <c r="K54806" s="158"/>
      <c r="L54806" s="126"/>
    </row>
    <row r="54807" spans="8:12" x14ac:dyDescent="0.35">
      <c r="H54807" s="126"/>
      <c r="I54807" s="126"/>
      <c r="K54807" s="158"/>
      <c r="L54807" s="126"/>
    </row>
    <row r="54808" spans="8:12" x14ac:dyDescent="0.35">
      <c r="H54808" s="126"/>
      <c r="I54808" s="126"/>
      <c r="K54808" s="158"/>
      <c r="L54808" s="126"/>
    </row>
    <row r="54809" spans="8:12" x14ac:dyDescent="0.35">
      <c r="H54809" s="126"/>
      <c r="I54809" s="126"/>
      <c r="J54809" s="1"/>
      <c r="K54809" s="158"/>
      <c r="L54809" s="126"/>
    </row>
    <row r="54810" spans="8:12" x14ac:dyDescent="0.35">
      <c r="H54810" s="126"/>
      <c r="I54810" s="126"/>
      <c r="K54810" s="158"/>
      <c r="L54810" s="126"/>
    </row>
    <row r="54811" spans="8:12" x14ac:dyDescent="0.35">
      <c r="H54811" s="126"/>
      <c r="I54811" s="126"/>
      <c r="K54811" s="158"/>
      <c r="L54811" s="126"/>
    </row>
    <row r="54812" spans="8:12" x14ac:dyDescent="0.35">
      <c r="H54812" s="126"/>
      <c r="I54812" s="126"/>
      <c r="J54812" s="1"/>
      <c r="K54812" s="158"/>
      <c r="L54812" s="126"/>
    </row>
    <row r="54813" spans="8:12" x14ac:dyDescent="0.35">
      <c r="H54813" s="126"/>
      <c r="I54813" s="126"/>
      <c r="J54813" s="1"/>
      <c r="K54813" s="158"/>
      <c r="L54813" s="126"/>
    </row>
    <row r="54814" spans="8:12" x14ac:dyDescent="0.35">
      <c r="H54814" s="126"/>
      <c r="I54814" s="126"/>
      <c r="J54814" s="1"/>
      <c r="K54814" s="158"/>
      <c r="L54814" s="126"/>
    </row>
    <row r="54815" spans="8:12" x14ac:dyDescent="0.35">
      <c r="H54815" s="126"/>
      <c r="I54815" s="126"/>
      <c r="K54815" s="158"/>
      <c r="L54815" s="126"/>
    </row>
    <row r="54816" spans="8:12" x14ac:dyDescent="0.35">
      <c r="H54816" s="126"/>
      <c r="I54816" s="126"/>
      <c r="J54816" s="1"/>
      <c r="K54816" s="158"/>
      <c r="L54816" s="126"/>
    </row>
    <row r="54817" spans="8:12" x14ac:dyDescent="0.35">
      <c r="H54817" s="126"/>
      <c r="I54817" s="126"/>
      <c r="K54817" s="158"/>
      <c r="L54817" s="126"/>
    </row>
    <row r="54818" spans="8:12" x14ac:dyDescent="0.35">
      <c r="H54818" s="126"/>
      <c r="I54818" s="126"/>
      <c r="J54818" s="1"/>
      <c r="K54818" s="158"/>
      <c r="L54818" s="126"/>
    </row>
    <row r="54819" spans="8:12" x14ac:dyDescent="0.35">
      <c r="H54819" s="126"/>
      <c r="I54819" s="126"/>
      <c r="J54819" s="1"/>
      <c r="K54819" s="158"/>
      <c r="L54819" s="126"/>
    </row>
    <row r="54820" spans="8:12" x14ac:dyDescent="0.35">
      <c r="H54820" s="126"/>
      <c r="I54820" s="126"/>
      <c r="J54820" s="1"/>
      <c r="K54820" s="158"/>
      <c r="L54820" s="126"/>
    </row>
    <row r="54821" spans="8:12" x14ac:dyDescent="0.35">
      <c r="H54821" s="126"/>
      <c r="I54821" s="126"/>
      <c r="J54821" s="1"/>
      <c r="K54821" s="158"/>
      <c r="L54821" s="126"/>
    </row>
    <row r="54822" spans="8:12" x14ac:dyDescent="0.35">
      <c r="H54822" s="126"/>
      <c r="I54822" s="126"/>
      <c r="J54822" s="1"/>
      <c r="K54822" s="158"/>
      <c r="L54822" s="126"/>
    </row>
    <row r="54823" spans="8:12" x14ac:dyDescent="0.35">
      <c r="H54823" s="126"/>
      <c r="I54823" s="126"/>
      <c r="J54823" s="1"/>
      <c r="K54823" s="158"/>
      <c r="L54823" s="126"/>
    </row>
    <row r="54824" spans="8:12" x14ac:dyDescent="0.35">
      <c r="H54824" s="126"/>
      <c r="I54824" s="126"/>
      <c r="J54824" s="1"/>
      <c r="K54824" s="158"/>
      <c r="L54824" s="126"/>
    </row>
    <row r="54825" spans="8:12" x14ac:dyDescent="0.35">
      <c r="H54825" s="126"/>
      <c r="I54825" s="126"/>
      <c r="J54825" s="1"/>
      <c r="K54825" s="158"/>
      <c r="L54825" s="126"/>
    </row>
    <row r="54826" spans="8:12" x14ac:dyDescent="0.35">
      <c r="H54826" s="126"/>
      <c r="I54826" s="126"/>
      <c r="J54826" s="1"/>
      <c r="K54826" s="158"/>
      <c r="L54826" s="126"/>
    </row>
    <row r="54827" spans="8:12" x14ac:dyDescent="0.35">
      <c r="H54827" s="126"/>
      <c r="I54827" s="126"/>
      <c r="J54827" s="1"/>
      <c r="K54827" s="158"/>
      <c r="L54827" s="126"/>
    </row>
    <row r="54828" spans="8:12" x14ac:dyDescent="0.35">
      <c r="H54828" s="126"/>
      <c r="I54828" s="126"/>
      <c r="J54828" s="1"/>
      <c r="K54828" s="158"/>
      <c r="L54828" s="126"/>
    </row>
    <row r="54829" spans="8:12" x14ac:dyDescent="0.35">
      <c r="H54829" s="126"/>
      <c r="I54829" s="126"/>
      <c r="K54829" s="158"/>
      <c r="L54829" s="126"/>
    </row>
    <row r="54830" spans="8:12" x14ac:dyDescent="0.35">
      <c r="H54830" s="126"/>
      <c r="I54830" s="126"/>
      <c r="J54830" s="1"/>
      <c r="K54830" s="158"/>
      <c r="L54830" s="126"/>
    </row>
    <row r="54831" spans="8:12" x14ac:dyDescent="0.35">
      <c r="H54831" s="126"/>
      <c r="I54831" s="126"/>
      <c r="J54831" s="1"/>
      <c r="K54831" s="158"/>
      <c r="L54831" s="126"/>
    </row>
    <row r="54832" spans="8:12" x14ac:dyDescent="0.35">
      <c r="H54832" s="126"/>
      <c r="I54832" s="126"/>
      <c r="J54832" s="1"/>
      <c r="K54832" s="158"/>
      <c r="L54832" s="126"/>
    </row>
    <row r="54833" spans="8:12" x14ac:dyDescent="0.35">
      <c r="H54833" s="126"/>
      <c r="I54833" s="126"/>
      <c r="K54833" s="158"/>
      <c r="L54833" s="126"/>
    </row>
    <row r="54834" spans="8:12" x14ac:dyDescent="0.35">
      <c r="H54834" s="126"/>
      <c r="I54834" s="126"/>
      <c r="K54834" s="158"/>
      <c r="L54834" s="126"/>
    </row>
    <row r="54835" spans="8:12" x14ac:dyDescent="0.35">
      <c r="H54835" s="126"/>
      <c r="I54835" s="126"/>
      <c r="J54835" s="1"/>
      <c r="K54835" s="158"/>
      <c r="L54835" s="126"/>
    </row>
    <row r="54836" spans="8:12" x14ac:dyDescent="0.35">
      <c r="H54836" s="126"/>
      <c r="I54836" s="126"/>
      <c r="J54836" s="1"/>
      <c r="K54836" s="158"/>
      <c r="L54836" s="126"/>
    </row>
    <row r="54837" spans="8:12" x14ac:dyDescent="0.35">
      <c r="H54837" s="126"/>
      <c r="I54837" s="126"/>
      <c r="J54837" s="1"/>
      <c r="K54837" s="158"/>
      <c r="L54837" s="126"/>
    </row>
    <row r="54838" spans="8:12" x14ac:dyDescent="0.35">
      <c r="H54838" s="126"/>
      <c r="I54838" s="126"/>
      <c r="J54838" s="1"/>
      <c r="K54838" s="158"/>
      <c r="L54838" s="126"/>
    </row>
    <row r="54839" spans="8:12" x14ac:dyDescent="0.35">
      <c r="H54839" s="126"/>
      <c r="I54839" s="126"/>
      <c r="K54839" s="158"/>
      <c r="L54839" s="126"/>
    </row>
    <row r="54840" spans="8:12" x14ac:dyDescent="0.35">
      <c r="H54840" s="126"/>
      <c r="I54840" s="126"/>
      <c r="J54840" s="1"/>
      <c r="K54840" s="158"/>
      <c r="L54840" s="126"/>
    </row>
    <row r="54841" spans="8:12" x14ac:dyDescent="0.35">
      <c r="H54841" s="126"/>
      <c r="I54841" s="126"/>
      <c r="J54841" s="1"/>
      <c r="K54841" s="158"/>
      <c r="L54841" s="126"/>
    </row>
    <row r="54842" spans="8:12" x14ac:dyDescent="0.35">
      <c r="H54842" s="126"/>
      <c r="I54842" s="126"/>
      <c r="J54842" s="1"/>
      <c r="K54842" s="158"/>
      <c r="L54842" s="126"/>
    </row>
    <row r="54843" spans="8:12" x14ac:dyDescent="0.35">
      <c r="H54843" s="126"/>
      <c r="I54843" s="126"/>
      <c r="J54843" s="1"/>
      <c r="K54843" s="158"/>
      <c r="L54843" s="126"/>
    </row>
    <row r="54844" spans="8:12" x14ac:dyDescent="0.35">
      <c r="H54844" s="126"/>
      <c r="I54844" s="126"/>
      <c r="J54844" s="1"/>
      <c r="K54844" s="158"/>
      <c r="L54844" s="126"/>
    </row>
    <row r="54845" spans="8:12" x14ac:dyDescent="0.35">
      <c r="H54845" s="126"/>
      <c r="I54845" s="126"/>
      <c r="J54845" s="1"/>
      <c r="K54845" s="158"/>
      <c r="L54845" s="126"/>
    </row>
    <row r="54846" spans="8:12" x14ac:dyDescent="0.35">
      <c r="H54846" s="126"/>
      <c r="I54846" s="126"/>
      <c r="J54846" s="1"/>
      <c r="K54846" s="158"/>
      <c r="L54846" s="126"/>
    </row>
    <row r="54847" spans="8:12" x14ac:dyDescent="0.35">
      <c r="H54847" s="126"/>
      <c r="I54847" s="126"/>
      <c r="J54847" s="1"/>
      <c r="K54847" s="158"/>
      <c r="L54847" s="126"/>
    </row>
    <row r="54848" spans="8:12" x14ac:dyDescent="0.35">
      <c r="H54848" s="126"/>
      <c r="I54848" s="126"/>
      <c r="J54848" s="1"/>
      <c r="K54848" s="158"/>
      <c r="L54848" s="126"/>
    </row>
    <row r="54849" spans="8:12" x14ac:dyDescent="0.35">
      <c r="H54849" s="126"/>
      <c r="I54849" s="126"/>
      <c r="J54849" s="1"/>
      <c r="K54849" s="158"/>
      <c r="L54849" s="126"/>
    </row>
    <row r="54850" spans="8:12" x14ac:dyDescent="0.35">
      <c r="H54850" s="126"/>
      <c r="I54850" s="126"/>
      <c r="J54850" s="1"/>
      <c r="K54850" s="158"/>
      <c r="L54850" s="126"/>
    </row>
    <row r="54851" spans="8:12" x14ac:dyDescent="0.35">
      <c r="H54851" s="126"/>
      <c r="I54851" s="126"/>
      <c r="J54851" s="1"/>
      <c r="K54851" s="158"/>
      <c r="L54851" s="126"/>
    </row>
    <row r="54852" spans="8:12" x14ac:dyDescent="0.35">
      <c r="H54852" s="126"/>
      <c r="I54852" s="126"/>
      <c r="J54852" s="1"/>
      <c r="K54852" s="158"/>
      <c r="L54852" s="126"/>
    </row>
    <row r="54853" spans="8:12" x14ac:dyDescent="0.35">
      <c r="H54853" s="126"/>
      <c r="I54853" s="126"/>
      <c r="K54853" s="158"/>
      <c r="L54853" s="126"/>
    </row>
    <row r="54854" spans="8:12" x14ac:dyDescent="0.35">
      <c r="H54854" s="126"/>
      <c r="I54854" s="126"/>
      <c r="J54854" s="1"/>
      <c r="K54854" s="158"/>
      <c r="L54854" s="126"/>
    </row>
    <row r="54855" spans="8:12" x14ac:dyDescent="0.35">
      <c r="H54855" s="126"/>
      <c r="I54855" s="126"/>
      <c r="J54855" s="1"/>
      <c r="K54855" s="158"/>
      <c r="L54855" s="126"/>
    </row>
    <row r="54856" spans="8:12" x14ac:dyDescent="0.35">
      <c r="H54856" s="126"/>
      <c r="I54856" s="126"/>
      <c r="J54856" s="1"/>
      <c r="K54856" s="158"/>
      <c r="L54856" s="126"/>
    </row>
    <row r="54857" spans="8:12" x14ac:dyDescent="0.35">
      <c r="H54857" s="126"/>
      <c r="I54857" s="126"/>
      <c r="J54857" s="1"/>
      <c r="K54857" s="158"/>
      <c r="L54857" s="126"/>
    </row>
    <row r="54858" spans="8:12" x14ac:dyDescent="0.35">
      <c r="H54858" s="126"/>
      <c r="I54858" s="126"/>
      <c r="J54858" s="1"/>
      <c r="K54858" s="158"/>
      <c r="L54858" s="126"/>
    </row>
    <row r="54859" spans="8:12" x14ac:dyDescent="0.35">
      <c r="H54859" s="126"/>
      <c r="I54859" s="126"/>
      <c r="J54859" s="1"/>
      <c r="K54859" s="158"/>
      <c r="L54859" s="126"/>
    </row>
    <row r="54860" spans="8:12" x14ac:dyDescent="0.35">
      <c r="H54860" s="126"/>
      <c r="I54860" s="126"/>
      <c r="J54860" s="1"/>
      <c r="K54860" s="158"/>
      <c r="L54860" s="126"/>
    </row>
    <row r="54861" spans="8:12" x14ac:dyDescent="0.35">
      <c r="H54861" s="126"/>
      <c r="I54861" s="126"/>
      <c r="J54861" s="1"/>
      <c r="K54861" s="158"/>
      <c r="L54861" s="126"/>
    </row>
    <row r="54862" spans="8:12" x14ac:dyDescent="0.35">
      <c r="H54862" s="126"/>
      <c r="I54862" s="126"/>
      <c r="J54862" s="1"/>
      <c r="K54862" s="158"/>
      <c r="L54862" s="126"/>
    </row>
    <row r="54863" spans="8:12" x14ac:dyDescent="0.35">
      <c r="H54863" s="126"/>
      <c r="I54863" s="126"/>
      <c r="J54863" s="1"/>
      <c r="K54863" s="158"/>
      <c r="L54863" s="126"/>
    </row>
    <row r="54864" spans="8:12" x14ac:dyDescent="0.35">
      <c r="H54864" s="126"/>
      <c r="I54864" s="126"/>
      <c r="J54864" s="1"/>
      <c r="K54864" s="158"/>
      <c r="L54864" s="126"/>
    </row>
    <row r="54865" spans="8:12" x14ac:dyDescent="0.35">
      <c r="H54865" s="126"/>
      <c r="I54865" s="126"/>
      <c r="J54865" s="1"/>
      <c r="K54865" s="158"/>
      <c r="L54865" s="126"/>
    </row>
    <row r="54866" spans="8:12" x14ac:dyDescent="0.35">
      <c r="H54866" s="126"/>
      <c r="I54866" s="126"/>
      <c r="J54866" s="1"/>
      <c r="K54866" s="158"/>
      <c r="L54866" s="126"/>
    </row>
    <row r="54867" spans="8:12" x14ac:dyDescent="0.35">
      <c r="H54867" s="126"/>
      <c r="I54867" s="126"/>
      <c r="J54867" s="1"/>
      <c r="K54867" s="158"/>
      <c r="L54867" s="126"/>
    </row>
    <row r="54868" spans="8:12" x14ac:dyDescent="0.35">
      <c r="H54868" s="126"/>
      <c r="I54868" s="126"/>
      <c r="J54868" s="1"/>
      <c r="K54868" s="158"/>
      <c r="L54868" s="126"/>
    </row>
    <row r="54869" spans="8:12" x14ac:dyDescent="0.35">
      <c r="H54869" s="126"/>
      <c r="I54869" s="126"/>
      <c r="J54869" s="1"/>
      <c r="K54869" s="158"/>
      <c r="L54869" s="126"/>
    </row>
    <row r="54870" spans="8:12" x14ac:dyDescent="0.35">
      <c r="H54870" s="126"/>
      <c r="I54870" s="126"/>
      <c r="J54870" s="1"/>
      <c r="K54870" s="158"/>
      <c r="L54870" s="126"/>
    </row>
    <row r="54871" spans="8:12" x14ac:dyDescent="0.35">
      <c r="H54871" s="126"/>
      <c r="I54871" s="126"/>
      <c r="J54871" s="1"/>
      <c r="K54871" s="158"/>
      <c r="L54871" s="126"/>
    </row>
    <row r="54872" spans="8:12" x14ac:dyDescent="0.35">
      <c r="H54872" s="126"/>
      <c r="I54872" s="126"/>
      <c r="J54872" s="1"/>
      <c r="K54872" s="158"/>
      <c r="L54872" s="126"/>
    </row>
    <row r="54873" spans="8:12" x14ac:dyDescent="0.35">
      <c r="H54873" s="126"/>
      <c r="I54873" s="126"/>
      <c r="J54873" s="1"/>
      <c r="K54873" s="158"/>
      <c r="L54873" s="126"/>
    </row>
    <row r="54874" spans="8:12" x14ac:dyDescent="0.35">
      <c r="H54874" s="126"/>
      <c r="I54874" s="126"/>
      <c r="J54874" s="1"/>
      <c r="K54874" s="158"/>
      <c r="L54874" s="126"/>
    </row>
    <row r="54875" spans="8:12" x14ac:dyDescent="0.35">
      <c r="H54875" s="126"/>
      <c r="I54875" s="126"/>
      <c r="J54875" s="1"/>
      <c r="K54875" s="158"/>
      <c r="L54875" s="126"/>
    </row>
    <row r="54876" spans="8:12" x14ac:dyDescent="0.35">
      <c r="H54876" s="126"/>
      <c r="I54876" s="126"/>
      <c r="K54876" s="158"/>
      <c r="L54876" s="126"/>
    </row>
    <row r="54877" spans="8:12" x14ac:dyDescent="0.35">
      <c r="H54877" s="126"/>
      <c r="I54877" s="126"/>
      <c r="J54877" s="1"/>
      <c r="K54877" s="158"/>
      <c r="L54877" s="126"/>
    </row>
    <row r="54878" spans="8:12" x14ac:dyDescent="0.35">
      <c r="H54878" s="126"/>
      <c r="I54878" s="126"/>
      <c r="J54878" s="1"/>
      <c r="K54878" s="158"/>
      <c r="L54878" s="126"/>
    </row>
    <row r="54879" spans="8:12" x14ac:dyDescent="0.35">
      <c r="H54879" s="126"/>
      <c r="I54879" s="126"/>
      <c r="J54879" s="1"/>
      <c r="K54879" s="158"/>
      <c r="L54879" s="126"/>
    </row>
    <row r="54880" spans="8:12" x14ac:dyDescent="0.35">
      <c r="H54880" s="126"/>
      <c r="I54880" s="126"/>
      <c r="J54880" s="1"/>
      <c r="K54880" s="158"/>
      <c r="L54880" s="126"/>
    </row>
    <row r="54881" spans="8:12" x14ac:dyDescent="0.35">
      <c r="H54881" s="126"/>
      <c r="I54881" s="126"/>
      <c r="J54881" s="1"/>
      <c r="K54881" s="158"/>
      <c r="L54881" s="126"/>
    </row>
    <row r="54882" spans="8:12" x14ac:dyDescent="0.35">
      <c r="H54882" s="126"/>
      <c r="I54882" s="126"/>
      <c r="J54882" s="1"/>
      <c r="K54882" s="158"/>
      <c r="L54882" s="126"/>
    </row>
    <row r="54883" spans="8:12" x14ac:dyDescent="0.35">
      <c r="H54883" s="126"/>
      <c r="I54883" s="126"/>
      <c r="J54883" s="1"/>
      <c r="K54883" s="158"/>
      <c r="L54883" s="126"/>
    </row>
    <row r="54884" spans="8:12" x14ac:dyDescent="0.35">
      <c r="H54884" s="126"/>
      <c r="I54884" s="126"/>
      <c r="J54884" s="1"/>
      <c r="K54884" s="158"/>
      <c r="L54884" s="126"/>
    </row>
    <row r="54885" spans="8:12" x14ac:dyDescent="0.35">
      <c r="H54885" s="126"/>
      <c r="I54885" s="126"/>
      <c r="J54885" s="1"/>
      <c r="K54885" s="158"/>
      <c r="L54885" s="126"/>
    </row>
    <row r="54886" spans="8:12" x14ac:dyDescent="0.35">
      <c r="H54886" s="126"/>
      <c r="I54886" s="126"/>
      <c r="J54886" s="1"/>
      <c r="K54886" s="158"/>
      <c r="L54886" s="126"/>
    </row>
    <row r="54887" spans="8:12" x14ac:dyDescent="0.35">
      <c r="H54887" s="126"/>
      <c r="I54887" s="126"/>
      <c r="J54887" s="1"/>
      <c r="K54887" s="158"/>
      <c r="L54887" s="126"/>
    </row>
    <row r="54888" spans="8:12" x14ac:dyDescent="0.35">
      <c r="H54888" s="126"/>
      <c r="I54888" s="126"/>
      <c r="J54888" s="1"/>
      <c r="K54888" s="158"/>
      <c r="L54888" s="126"/>
    </row>
    <row r="54889" spans="8:12" x14ac:dyDescent="0.35">
      <c r="H54889" s="126"/>
      <c r="I54889" s="126"/>
      <c r="J54889" s="1"/>
      <c r="K54889" s="158"/>
      <c r="L54889" s="126"/>
    </row>
    <row r="54890" spans="8:12" x14ac:dyDescent="0.35">
      <c r="H54890" s="126"/>
      <c r="I54890" s="126"/>
      <c r="J54890" s="1"/>
      <c r="K54890" s="158"/>
      <c r="L54890" s="126"/>
    </row>
    <row r="54891" spans="8:12" x14ac:dyDescent="0.35">
      <c r="H54891" s="126"/>
      <c r="I54891" s="126"/>
      <c r="J54891" s="1"/>
      <c r="K54891" s="158"/>
      <c r="L54891" s="126"/>
    </row>
    <row r="54892" spans="8:12" x14ac:dyDescent="0.35">
      <c r="H54892" s="126"/>
      <c r="I54892" s="126"/>
      <c r="J54892" s="1"/>
      <c r="K54892" s="158"/>
      <c r="L54892" s="126"/>
    </row>
    <row r="54893" spans="8:12" x14ac:dyDescent="0.35">
      <c r="H54893" s="126"/>
      <c r="I54893" s="126"/>
      <c r="J54893" s="1"/>
      <c r="K54893" s="158"/>
      <c r="L54893" s="126"/>
    </row>
    <row r="54894" spans="8:12" x14ac:dyDescent="0.35">
      <c r="H54894" s="126"/>
      <c r="I54894" s="126"/>
      <c r="J54894" s="1"/>
      <c r="K54894" s="158"/>
      <c r="L54894" s="126"/>
    </row>
    <row r="54895" spans="8:12" x14ac:dyDescent="0.35">
      <c r="H54895" s="126"/>
      <c r="I54895" s="126"/>
      <c r="J54895" s="1"/>
      <c r="K54895" s="158"/>
      <c r="L54895" s="126"/>
    </row>
    <row r="54896" spans="8:12" x14ac:dyDescent="0.35">
      <c r="H54896" s="126"/>
      <c r="I54896" s="126"/>
      <c r="J54896" s="1"/>
      <c r="K54896" s="158"/>
      <c r="L54896" s="126"/>
    </row>
    <row r="54897" spans="8:12" x14ac:dyDescent="0.35">
      <c r="H54897" s="126"/>
      <c r="I54897" s="126"/>
      <c r="J54897" s="1"/>
      <c r="K54897" s="158"/>
      <c r="L54897" s="126"/>
    </row>
    <row r="54898" spans="8:12" x14ac:dyDescent="0.35">
      <c r="H54898" s="126"/>
      <c r="I54898" s="126"/>
      <c r="J54898" s="1"/>
      <c r="K54898" s="158"/>
      <c r="L54898" s="126"/>
    </row>
    <row r="54899" spans="8:12" x14ac:dyDescent="0.35">
      <c r="H54899" s="126"/>
      <c r="I54899" s="126"/>
      <c r="J54899" s="1"/>
      <c r="K54899" s="158"/>
      <c r="L54899" s="126"/>
    </row>
    <row r="54900" spans="8:12" x14ac:dyDescent="0.35">
      <c r="H54900" s="126"/>
      <c r="I54900" s="126"/>
      <c r="J54900" s="1"/>
      <c r="K54900" s="158"/>
      <c r="L54900" s="126"/>
    </row>
    <row r="54901" spans="8:12" x14ac:dyDescent="0.35">
      <c r="H54901" s="126"/>
      <c r="I54901" s="126"/>
      <c r="J54901" s="1"/>
      <c r="K54901" s="158"/>
      <c r="L54901" s="126"/>
    </row>
    <row r="54902" spans="8:12" x14ac:dyDescent="0.35">
      <c r="H54902" s="126"/>
      <c r="I54902" s="126"/>
      <c r="J54902" s="1"/>
      <c r="K54902" s="158"/>
      <c r="L54902" s="126"/>
    </row>
    <row r="54903" spans="8:12" x14ac:dyDescent="0.35">
      <c r="H54903" s="126"/>
      <c r="I54903" s="126"/>
      <c r="J54903" s="1"/>
      <c r="K54903" s="158"/>
      <c r="L54903" s="126"/>
    </row>
    <row r="54904" spans="8:12" x14ac:dyDescent="0.35">
      <c r="H54904" s="126"/>
      <c r="I54904" s="126"/>
      <c r="J54904" s="1"/>
      <c r="K54904" s="158"/>
      <c r="L54904" s="126"/>
    </row>
    <row r="54905" spans="8:12" x14ac:dyDescent="0.35">
      <c r="H54905" s="126"/>
      <c r="I54905" s="126"/>
      <c r="J54905" s="1"/>
      <c r="K54905" s="158"/>
      <c r="L54905" s="126"/>
    </row>
    <row r="54906" spans="8:12" x14ac:dyDescent="0.35">
      <c r="H54906" s="126"/>
      <c r="I54906" s="126"/>
      <c r="J54906" s="1"/>
      <c r="K54906" s="158"/>
      <c r="L54906" s="126"/>
    </row>
    <row r="54907" spans="8:12" x14ac:dyDescent="0.35">
      <c r="H54907" s="126"/>
      <c r="I54907" s="126"/>
      <c r="J54907" s="1"/>
      <c r="K54907" s="158"/>
      <c r="L54907" s="126"/>
    </row>
    <row r="54908" spans="8:12" x14ac:dyDescent="0.35">
      <c r="H54908" s="126"/>
      <c r="I54908" s="126"/>
      <c r="J54908" s="1"/>
      <c r="K54908" s="158"/>
      <c r="L54908" s="126"/>
    </row>
    <row r="54909" spans="8:12" x14ac:dyDescent="0.35">
      <c r="H54909" s="126"/>
      <c r="I54909" s="126"/>
      <c r="J54909" s="1"/>
      <c r="K54909" s="158"/>
      <c r="L54909" s="126"/>
    </row>
    <row r="54910" spans="8:12" x14ac:dyDescent="0.35">
      <c r="H54910" s="126"/>
      <c r="I54910" s="126"/>
      <c r="J54910" s="1"/>
      <c r="K54910" s="158"/>
      <c r="L54910" s="126"/>
    </row>
    <row r="54911" spans="8:12" x14ac:dyDescent="0.35">
      <c r="H54911" s="126"/>
      <c r="I54911" s="126"/>
      <c r="J54911" s="1"/>
      <c r="K54911" s="158"/>
      <c r="L54911" s="126"/>
    </row>
    <row r="54912" spans="8:12" x14ac:dyDescent="0.35">
      <c r="H54912" s="126"/>
      <c r="I54912" s="126"/>
      <c r="J54912" s="1"/>
      <c r="K54912" s="158"/>
      <c r="L54912" s="126"/>
    </row>
    <row r="54913" spans="8:12" x14ac:dyDescent="0.35">
      <c r="H54913" s="126"/>
      <c r="I54913" s="126"/>
      <c r="J54913" s="1"/>
      <c r="K54913" s="158"/>
      <c r="L54913" s="126"/>
    </row>
    <row r="54914" spans="8:12" x14ac:dyDescent="0.35">
      <c r="H54914" s="126"/>
      <c r="I54914" s="126"/>
      <c r="J54914" s="1"/>
      <c r="K54914" s="158"/>
      <c r="L54914" s="126"/>
    </row>
    <row r="54915" spans="8:12" x14ac:dyDescent="0.35">
      <c r="H54915" s="126"/>
      <c r="I54915" s="126"/>
      <c r="J54915" s="1"/>
      <c r="K54915" s="158"/>
      <c r="L54915" s="126"/>
    </row>
    <row r="54916" spans="8:12" x14ac:dyDescent="0.35">
      <c r="H54916" s="126"/>
      <c r="I54916" s="126"/>
      <c r="J54916" s="1"/>
      <c r="K54916" s="158"/>
      <c r="L54916" s="126"/>
    </row>
    <row r="54917" spans="8:12" x14ac:dyDescent="0.35">
      <c r="H54917" s="126"/>
      <c r="I54917" s="126"/>
      <c r="J54917" s="1"/>
      <c r="K54917" s="158"/>
      <c r="L54917" s="126"/>
    </row>
    <row r="54918" spans="8:12" x14ac:dyDescent="0.35">
      <c r="H54918" s="126"/>
      <c r="I54918" s="126"/>
      <c r="J54918" s="1"/>
      <c r="K54918" s="158"/>
      <c r="L54918" s="126"/>
    </row>
    <row r="54919" spans="8:12" x14ac:dyDescent="0.35">
      <c r="H54919" s="126"/>
      <c r="I54919" s="126"/>
      <c r="J54919" s="1"/>
      <c r="K54919" s="158"/>
      <c r="L54919" s="126"/>
    </row>
    <row r="54920" spans="8:12" x14ac:dyDescent="0.35">
      <c r="H54920" s="126"/>
      <c r="I54920" s="126"/>
      <c r="J54920" s="1"/>
      <c r="K54920" s="158"/>
      <c r="L54920" s="126"/>
    </row>
    <row r="54921" spans="8:12" x14ac:dyDescent="0.35">
      <c r="H54921" s="126"/>
      <c r="I54921" s="126"/>
      <c r="J54921" s="1"/>
      <c r="K54921" s="158"/>
      <c r="L54921" s="126"/>
    </row>
    <row r="54922" spans="8:12" x14ac:dyDescent="0.35">
      <c r="H54922" s="126"/>
      <c r="I54922" s="126"/>
      <c r="J54922" s="1"/>
      <c r="K54922" s="158"/>
      <c r="L54922" s="126"/>
    </row>
    <row r="54923" spans="8:12" x14ac:dyDescent="0.35">
      <c r="H54923" s="126"/>
      <c r="I54923" s="126"/>
      <c r="J54923" s="1"/>
      <c r="K54923" s="158"/>
      <c r="L54923" s="126"/>
    </row>
    <row r="54924" spans="8:12" x14ac:dyDescent="0.35">
      <c r="H54924" s="126"/>
      <c r="I54924" s="126"/>
      <c r="J54924" s="1"/>
      <c r="K54924" s="158"/>
      <c r="L54924" s="126"/>
    </row>
    <row r="54925" spans="8:12" x14ac:dyDescent="0.35">
      <c r="H54925" s="126"/>
      <c r="I54925" s="126"/>
      <c r="J54925" s="1"/>
      <c r="K54925" s="158"/>
      <c r="L54925" s="126"/>
    </row>
    <row r="54926" spans="8:12" x14ac:dyDescent="0.35">
      <c r="H54926" s="126"/>
      <c r="I54926" s="126"/>
      <c r="J54926" s="1"/>
      <c r="K54926" s="158"/>
      <c r="L54926" s="126"/>
    </row>
    <row r="54927" spans="8:12" x14ac:dyDescent="0.35">
      <c r="H54927" s="126"/>
      <c r="I54927" s="126"/>
      <c r="J54927" s="1"/>
      <c r="K54927" s="158"/>
      <c r="L54927" s="126"/>
    </row>
    <row r="54928" spans="8:12" x14ac:dyDescent="0.35">
      <c r="H54928" s="126"/>
      <c r="I54928" s="126"/>
      <c r="J54928" s="1"/>
      <c r="K54928" s="158"/>
      <c r="L54928" s="126"/>
    </row>
    <row r="54929" spans="8:12" x14ac:dyDescent="0.35">
      <c r="H54929" s="126"/>
      <c r="I54929" s="126"/>
      <c r="J54929" s="1"/>
      <c r="K54929" s="158"/>
      <c r="L54929" s="126"/>
    </row>
    <row r="54930" spans="8:12" x14ac:dyDescent="0.35">
      <c r="H54930" s="126"/>
      <c r="I54930" s="126"/>
      <c r="J54930" s="1"/>
      <c r="K54930" s="158"/>
      <c r="L54930" s="126"/>
    </row>
    <row r="54931" spans="8:12" x14ac:dyDescent="0.35">
      <c r="H54931" s="126"/>
      <c r="I54931" s="126"/>
      <c r="J54931" s="1"/>
      <c r="K54931" s="158"/>
      <c r="L54931" s="126"/>
    </row>
    <row r="54932" spans="8:12" x14ac:dyDescent="0.35">
      <c r="H54932" s="126"/>
      <c r="I54932" s="126"/>
      <c r="J54932" s="1"/>
      <c r="K54932" s="158"/>
      <c r="L54932" s="126"/>
    </row>
    <row r="54933" spans="8:12" x14ac:dyDescent="0.35">
      <c r="H54933" s="126"/>
      <c r="I54933" s="126"/>
      <c r="J54933" s="1"/>
      <c r="K54933" s="158"/>
      <c r="L54933" s="126"/>
    </row>
    <row r="54934" spans="8:12" x14ac:dyDescent="0.35">
      <c r="H54934" s="126"/>
      <c r="I54934" s="126"/>
      <c r="J54934" s="1"/>
      <c r="K54934" s="158"/>
      <c r="L54934" s="126"/>
    </row>
    <row r="54935" spans="8:12" x14ac:dyDescent="0.35">
      <c r="H54935" s="126"/>
      <c r="I54935" s="126"/>
      <c r="J54935" s="1"/>
      <c r="K54935" s="158"/>
      <c r="L54935" s="126"/>
    </row>
    <row r="54936" spans="8:12" x14ac:dyDescent="0.35">
      <c r="H54936" s="126"/>
      <c r="I54936" s="126"/>
      <c r="J54936" s="1"/>
      <c r="K54936" s="158"/>
      <c r="L54936" s="126"/>
    </row>
    <row r="54937" spans="8:12" x14ac:dyDescent="0.35">
      <c r="H54937" s="126"/>
      <c r="I54937" s="126"/>
      <c r="J54937" s="1"/>
      <c r="K54937" s="158"/>
      <c r="L54937" s="126"/>
    </row>
    <row r="54938" spans="8:12" x14ac:dyDescent="0.35">
      <c r="H54938" s="126"/>
      <c r="I54938" s="126"/>
      <c r="J54938" s="1"/>
      <c r="K54938" s="158"/>
      <c r="L54938" s="126"/>
    </row>
    <row r="54939" spans="8:12" x14ac:dyDescent="0.35">
      <c r="H54939" s="126"/>
      <c r="I54939" s="126"/>
      <c r="J54939" s="1"/>
      <c r="K54939" s="158"/>
      <c r="L54939" s="126"/>
    </row>
    <row r="54940" spans="8:12" x14ac:dyDescent="0.35">
      <c r="H54940" s="126"/>
      <c r="I54940" s="126"/>
      <c r="J54940" s="1"/>
      <c r="K54940" s="158"/>
      <c r="L54940" s="126"/>
    </row>
    <row r="54941" spans="8:12" x14ac:dyDescent="0.35">
      <c r="H54941" s="126"/>
      <c r="I54941" s="126"/>
      <c r="J54941" s="1"/>
      <c r="K54941" s="158"/>
      <c r="L54941" s="126"/>
    </row>
    <row r="54942" spans="8:12" x14ac:dyDescent="0.35">
      <c r="H54942" s="126"/>
      <c r="I54942" s="126"/>
      <c r="J54942" s="1"/>
      <c r="K54942" s="158"/>
      <c r="L54942" s="126"/>
    </row>
    <row r="54943" spans="8:12" x14ac:dyDescent="0.35">
      <c r="H54943" s="126"/>
      <c r="I54943" s="126"/>
      <c r="J54943" s="1"/>
      <c r="K54943" s="158"/>
      <c r="L54943" s="126"/>
    </row>
    <row r="54944" spans="8:12" x14ac:dyDescent="0.35">
      <c r="H54944" s="126"/>
      <c r="I54944" s="126"/>
      <c r="J54944" s="1"/>
      <c r="K54944" s="158"/>
      <c r="L54944" s="126"/>
    </row>
    <row r="54945" spans="8:12" x14ac:dyDescent="0.35">
      <c r="H54945" s="126"/>
      <c r="I54945" s="126"/>
      <c r="J54945" s="1"/>
      <c r="K54945" s="158"/>
      <c r="L54945" s="126"/>
    </row>
    <row r="54946" spans="8:12" x14ac:dyDescent="0.35">
      <c r="H54946" s="126"/>
      <c r="I54946" s="126"/>
      <c r="J54946" s="1"/>
      <c r="K54946" s="158"/>
      <c r="L54946" s="126"/>
    </row>
    <row r="54947" spans="8:12" x14ac:dyDescent="0.35">
      <c r="H54947" s="126"/>
      <c r="I54947" s="126"/>
      <c r="J54947" s="1"/>
      <c r="K54947" s="158"/>
      <c r="L54947" s="126"/>
    </row>
    <row r="54948" spans="8:12" x14ac:dyDescent="0.35">
      <c r="H54948" s="126"/>
      <c r="I54948" s="126"/>
      <c r="J54948" s="1"/>
      <c r="K54948" s="158"/>
      <c r="L54948" s="126"/>
    </row>
    <row r="54949" spans="8:12" x14ac:dyDescent="0.35">
      <c r="H54949" s="126"/>
      <c r="I54949" s="126"/>
      <c r="J54949" s="1"/>
      <c r="K54949" s="158"/>
      <c r="L54949" s="126"/>
    </row>
    <row r="54950" spans="8:12" x14ac:dyDescent="0.35">
      <c r="H54950" s="126"/>
      <c r="I54950" s="126"/>
      <c r="J54950" s="1"/>
      <c r="K54950" s="158"/>
      <c r="L54950" s="126"/>
    </row>
    <row r="54951" spans="8:12" x14ac:dyDescent="0.35">
      <c r="H54951" s="126"/>
      <c r="I54951" s="126"/>
      <c r="J54951" s="1"/>
      <c r="K54951" s="158"/>
      <c r="L54951" s="126"/>
    </row>
    <row r="54952" spans="8:12" x14ac:dyDescent="0.35">
      <c r="H54952" s="126"/>
      <c r="I54952" s="126"/>
      <c r="J54952" s="1"/>
      <c r="K54952" s="158"/>
      <c r="L54952" s="126"/>
    </row>
    <row r="54953" spans="8:12" x14ac:dyDescent="0.35">
      <c r="H54953" s="126"/>
      <c r="I54953" s="126"/>
      <c r="J54953" s="1"/>
      <c r="K54953" s="158"/>
      <c r="L54953" s="126"/>
    </row>
    <row r="54954" spans="8:12" x14ac:dyDescent="0.35">
      <c r="H54954" s="126"/>
      <c r="I54954" s="126"/>
      <c r="J54954" s="1"/>
      <c r="K54954" s="158"/>
      <c r="L54954" s="126"/>
    </row>
    <row r="54955" spans="8:12" x14ac:dyDescent="0.35">
      <c r="H54955" s="126"/>
      <c r="I54955" s="126"/>
      <c r="J54955" s="1"/>
      <c r="K54955" s="158"/>
      <c r="L54955" s="126"/>
    </row>
    <row r="54956" spans="8:12" x14ac:dyDescent="0.35">
      <c r="H54956" s="126"/>
      <c r="I54956" s="126"/>
      <c r="J54956" s="1"/>
      <c r="K54956" s="158"/>
      <c r="L54956" s="126"/>
    </row>
    <row r="54957" spans="8:12" x14ac:dyDescent="0.35">
      <c r="H54957" s="126"/>
      <c r="I54957" s="126"/>
      <c r="J54957" s="1"/>
      <c r="K54957" s="158"/>
      <c r="L54957" s="126"/>
    </row>
    <row r="54958" spans="8:12" x14ac:dyDescent="0.35">
      <c r="H54958" s="126"/>
      <c r="I54958" s="126"/>
      <c r="J54958" s="1"/>
      <c r="K54958" s="158"/>
      <c r="L54958" s="126"/>
    </row>
    <row r="54959" spans="8:12" x14ac:dyDescent="0.35">
      <c r="H54959" s="126"/>
      <c r="I54959" s="126"/>
      <c r="J54959" s="1"/>
      <c r="K54959" s="158"/>
      <c r="L54959" s="126"/>
    </row>
    <row r="54960" spans="8:12" x14ac:dyDescent="0.35">
      <c r="H54960" s="126"/>
      <c r="I54960" s="126"/>
      <c r="J54960" s="1"/>
      <c r="K54960" s="158"/>
      <c r="L54960" s="126"/>
    </row>
    <row r="54961" spans="8:12" x14ac:dyDescent="0.35">
      <c r="H54961" s="126"/>
      <c r="I54961" s="126"/>
      <c r="J54961" s="1"/>
      <c r="K54961" s="158"/>
      <c r="L54961" s="126"/>
    </row>
    <row r="54962" spans="8:12" x14ac:dyDescent="0.35">
      <c r="H54962" s="126"/>
      <c r="I54962" s="126"/>
      <c r="J54962" s="1"/>
      <c r="K54962" s="158"/>
      <c r="L54962" s="126"/>
    </row>
    <row r="54963" spans="8:12" x14ac:dyDescent="0.35">
      <c r="H54963" s="126"/>
      <c r="I54963" s="126"/>
      <c r="J54963" s="1"/>
      <c r="K54963" s="158"/>
      <c r="L54963" s="126"/>
    </row>
    <row r="54964" spans="8:12" x14ac:dyDescent="0.35">
      <c r="H54964" s="126"/>
      <c r="I54964" s="126"/>
      <c r="J54964" s="1"/>
      <c r="K54964" s="158"/>
      <c r="L54964" s="126"/>
    </row>
    <row r="54965" spans="8:12" x14ac:dyDescent="0.35">
      <c r="H54965" s="126"/>
      <c r="I54965" s="126"/>
      <c r="J54965" s="1"/>
      <c r="K54965" s="158"/>
      <c r="L54965" s="126"/>
    </row>
    <row r="54966" spans="8:12" x14ac:dyDescent="0.35">
      <c r="H54966" s="126"/>
      <c r="I54966" s="126"/>
      <c r="J54966" s="1"/>
      <c r="K54966" s="158"/>
      <c r="L54966" s="126"/>
    </row>
    <row r="54967" spans="8:12" x14ac:dyDescent="0.35">
      <c r="H54967" s="126"/>
      <c r="I54967" s="126"/>
      <c r="J54967" s="1"/>
      <c r="K54967" s="158"/>
      <c r="L54967" s="126"/>
    </row>
    <row r="54968" spans="8:12" x14ac:dyDescent="0.35">
      <c r="H54968" s="126"/>
      <c r="I54968" s="126"/>
      <c r="J54968" s="1"/>
      <c r="K54968" s="158"/>
      <c r="L54968" s="126"/>
    </row>
    <row r="54969" spans="8:12" x14ac:dyDescent="0.35">
      <c r="H54969" s="126"/>
      <c r="I54969" s="126"/>
      <c r="J54969" s="1"/>
      <c r="K54969" s="158"/>
      <c r="L54969" s="126"/>
    </row>
    <row r="54970" spans="8:12" x14ac:dyDescent="0.35">
      <c r="H54970" s="126"/>
      <c r="I54970" s="126"/>
      <c r="J54970" s="1"/>
      <c r="K54970" s="158"/>
      <c r="L54970" s="126"/>
    </row>
    <row r="54971" spans="8:12" x14ac:dyDescent="0.35">
      <c r="H54971" s="126"/>
      <c r="I54971" s="126"/>
      <c r="J54971" s="1"/>
      <c r="K54971" s="158"/>
      <c r="L54971" s="126"/>
    </row>
    <row r="54972" spans="8:12" x14ac:dyDescent="0.35">
      <c r="H54972" s="126"/>
      <c r="I54972" s="126"/>
      <c r="J54972" s="1"/>
      <c r="K54972" s="158"/>
      <c r="L54972" s="126"/>
    </row>
    <row r="54973" spans="8:12" x14ac:dyDescent="0.35">
      <c r="H54973" s="126"/>
      <c r="I54973" s="126"/>
      <c r="J54973" s="1"/>
      <c r="K54973" s="158"/>
      <c r="L54973" s="126"/>
    </row>
    <row r="54974" spans="8:12" x14ac:dyDescent="0.35">
      <c r="H54974" s="126"/>
      <c r="I54974" s="126"/>
      <c r="J54974" s="1"/>
      <c r="K54974" s="158"/>
      <c r="L54974" s="126"/>
    </row>
    <row r="54975" spans="8:12" x14ac:dyDescent="0.35">
      <c r="H54975" s="126"/>
      <c r="I54975" s="126"/>
      <c r="J54975" s="1"/>
      <c r="K54975" s="158"/>
      <c r="L54975" s="126"/>
    </row>
    <row r="54976" spans="8:12" x14ac:dyDescent="0.35">
      <c r="H54976" s="126"/>
      <c r="I54976" s="126"/>
      <c r="J54976" s="1"/>
      <c r="K54976" s="158"/>
      <c r="L54976" s="126"/>
    </row>
    <row r="54977" spans="8:12" x14ac:dyDescent="0.35">
      <c r="H54977" s="126"/>
      <c r="I54977" s="126"/>
      <c r="J54977" s="1"/>
      <c r="K54977" s="158"/>
      <c r="L54977" s="126"/>
    </row>
    <row r="54978" spans="8:12" x14ac:dyDescent="0.35">
      <c r="H54978" s="126"/>
      <c r="I54978" s="126"/>
      <c r="J54978" s="1"/>
      <c r="K54978" s="158"/>
      <c r="L54978" s="126"/>
    </row>
    <row r="54979" spans="8:12" x14ac:dyDescent="0.35">
      <c r="H54979" s="126"/>
      <c r="I54979" s="126"/>
      <c r="J54979" s="1"/>
      <c r="K54979" s="158"/>
      <c r="L54979" s="126"/>
    </row>
    <row r="54980" spans="8:12" x14ac:dyDescent="0.35">
      <c r="H54980" s="126"/>
      <c r="I54980" s="126"/>
      <c r="J54980" s="1"/>
      <c r="K54980" s="158"/>
      <c r="L54980" s="126"/>
    </row>
    <row r="54981" spans="8:12" x14ac:dyDescent="0.35">
      <c r="H54981" s="126"/>
      <c r="I54981" s="126"/>
      <c r="J54981" s="1"/>
      <c r="K54981" s="158"/>
      <c r="L54981" s="126"/>
    </row>
    <row r="54982" spans="8:12" x14ac:dyDescent="0.35">
      <c r="H54982" s="126"/>
      <c r="I54982" s="126"/>
      <c r="J54982" s="1"/>
      <c r="K54982" s="158"/>
      <c r="L54982" s="126"/>
    </row>
    <row r="54983" spans="8:12" x14ac:dyDescent="0.35">
      <c r="H54983" s="126"/>
      <c r="I54983" s="126"/>
      <c r="J54983" s="1"/>
      <c r="K54983" s="158"/>
      <c r="L54983" s="126"/>
    </row>
    <row r="54984" spans="8:12" x14ac:dyDescent="0.35">
      <c r="H54984" s="126"/>
      <c r="I54984" s="126"/>
      <c r="J54984" s="1"/>
      <c r="K54984" s="158"/>
      <c r="L54984" s="126"/>
    </row>
    <row r="54985" spans="8:12" x14ac:dyDescent="0.35">
      <c r="H54985" s="126"/>
      <c r="I54985" s="126"/>
      <c r="J54985" s="1"/>
      <c r="K54985" s="158"/>
      <c r="L54985" s="126"/>
    </row>
    <row r="54986" spans="8:12" x14ac:dyDescent="0.35">
      <c r="H54986" s="126"/>
      <c r="I54986" s="126"/>
      <c r="J54986" s="1"/>
      <c r="K54986" s="158"/>
      <c r="L54986" s="126"/>
    </row>
    <row r="54987" spans="8:12" x14ac:dyDescent="0.35">
      <c r="H54987" s="126"/>
      <c r="I54987" s="126"/>
      <c r="J54987" s="1"/>
      <c r="K54987" s="158"/>
      <c r="L54987" s="126"/>
    </row>
    <row r="54988" spans="8:12" x14ac:dyDescent="0.35">
      <c r="H54988" s="126"/>
      <c r="I54988" s="126"/>
      <c r="J54988" s="1"/>
      <c r="K54988" s="158"/>
      <c r="L54988" s="126"/>
    </row>
    <row r="54989" spans="8:12" x14ac:dyDescent="0.35">
      <c r="H54989" s="126"/>
      <c r="I54989" s="126"/>
      <c r="J54989" s="1"/>
      <c r="K54989" s="158"/>
      <c r="L54989" s="126"/>
    </row>
    <row r="54990" spans="8:12" x14ac:dyDescent="0.35">
      <c r="H54990" s="126"/>
      <c r="I54990" s="126"/>
      <c r="J54990" s="1"/>
      <c r="K54990" s="158"/>
      <c r="L54990" s="126"/>
    </row>
    <row r="54991" spans="8:12" x14ac:dyDescent="0.35">
      <c r="H54991" s="126"/>
      <c r="I54991" s="126"/>
      <c r="J54991" s="1"/>
      <c r="K54991" s="158"/>
      <c r="L54991" s="126"/>
    </row>
    <row r="54992" spans="8:12" x14ac:dyDescent="0.35">
      <c r="H54992" s="126"/>
      <c r="I54992" s="126"/>
      <c r="J54992" s="1"/>
      <c r="K54992" s="158"/>
      <c r="L54992" s="126"/>
    </row>
    <row r="54993" spans="8:12" x14ac:dyDescent="0.35">
      <c r="H54993" s="126"/>
      <c r="I54993" s="126"/>
      <c r="J54993" s="1"/>
      <c r="K54993" s="158"/>
      <c r="L54993" s="126"/>
    </row>
    <row r="54994" spans="8:12" x14ac:dyDescent="0.35">
      <c r="H54994" s="126"/>
      <c r="I54994" s="126"/>
      <c r="J54994" s="1"/>
      <c r="K54994" s="158"/>
      <c r="L54994" s="126"/>
    </row>
    <row r="54995" spans="8:12" x14ac:dyDescent="0.35">
      <c r="H54995" s="126"/>
      <c r="I54995" s="126"/>
      <c r="J54995" s="1"/>
      <c r="K54995" s="158"/>
      <c r="L54995" s="126"/>
    </row>
    <row r="54996" spans="8:12" x14ac:dyDescent="0.35">
      <c r="H54996" s="126"/>
      <c r="I54996" s="126"/>
      <c r="J54996" s="1"/>
      <c r="K54996" s="158"/>
      <c r="L54996" s="126"/>
    </row>
    <row r="54997" spans="8:12" x14ac:dyDescent="0.35">
      <c r="H54997" s="126"/>
      <c r="I54997" s="126"/>
      <c r="J54997" s="1"/>
      <c r="K54997" s="158"/>
      <c r="L54997" s="126"/>
    </row>
    <row r="54998" spans="8:12" x14ac:dyDescent="0.35">
      <c r="H54998" s="126"/>
      <c r="I54998" s="126"/>
      <c r="J54998" s="1"/>
      <c r="K54998" s="158"/>
      <c r="L54998" s="126"/>
    </row>
    <row r="54999" spans="8:12" x14ac:dyDescent="0.35">
      <c r="H54999" s="126"/>
      <c r="I54999" s="126"/>
      <c r="J54999" s="1"/>
      <c r="K54999" s="158"/>
      <c r="L54999" s="126"/>
    </row>
    <row r="55000" spans="8:12" x14ac:dyDescent="0.35">
      <c r="H55000" s="126"/>
      <c r="I55000" s="126"/>
      <c r="J55000" s="1"/>
      <c r="K55000" s="158"/>
      <c r="L55000" s="126"/>
    </row>
    <row r="55001" spans="8:12" x14ac:dyDescent="0.35">
      <c r="H55001" s="126"/>
      <c r="I55001" s="126"/>
      <c r="J55001" s="1"/>
      <c r="K55001" s="158"/>
      <c r="L55001" s="126"/>
    </row>
    <row r="55002" spans="8:12" x14ac:dyDescent="0.35">
      <c r="H55002" s="126"/>
      <c r="I55002" s="126"/>
      <c r="J55002" s="1"/>
      <c r="K55002" s="158"/>
      <c r="L55002" s="126"/>
    </row>
    <row r="55003" spans="8:12" x14ac:dyDescent="0.35">
      <c r="H55003" s="126"/>
      <c r="I55003" s="126"/>
      <c r="J55003" s="1"/>
      <c r="K55003" s="158"/>
      <c r="L55003" s="126"/>
    </row>
    <row r="55004" spans="8:12" x14ac:dyDescent="0.35">
      <c r="H55004" s="126"/>
      <c r="I55004" s="126"/>
      <c r="J55004" s="1"/>
      <c r="K55004" s="158"/>
      <c r="L55004" s="126"/>
    </row>
    <row r="55005" spans="8:12" x14ac:dyDescent="0.35">
      <c r="H55005" s="126"/>
      <c r="I55005" s="126"/>
      <c r="J55005" s="1"/>
      <c r="K55005" s="158"/>
      <c r="L55005" s="126"/>
    </row>
    <row r="55006" spans="8:12" x14ac:dyDescent="0.35">
      <c r="H55006" s="126"/>
      <c r="I55006" s="126"/>
      <c r="J55006" s="1"/>
      <c r="K55006" s="158"/>
      <c r="L55006" s="126"/>
    </row>
    <row r="55007" spans="8:12" x14ac:dyDescent="0.35">
      <c r="H55007" s="126"/>
      <c r="I55007" s="126"/>
      <c r="J55007" s="1"/>
      <c r="K55007" s="158"/>
      <c r="L55007" s="126"/>
    </row>
    <row r="55008" spans="8:12" x14ac:dyDescent="0.35">
      <c r="H55008" s="126"/>
      <c r="I55008" s="126"/>
      <c r="J55008" s="1"/>
      <c r="K55008" s="158"/>
      <c r="L55008" s="126"/>
    </row>
    <row r="55009" spans="8:12" x14ac:dyDescent="0.35">
      <c r="H55009" s="126"/>
      <c r="I55009" s="126"/>
      <c r="J55009" s="1"/>
      <c r="K55009" s="158"/>
      <c r="L55009" s="126"/>
    </row>
    <row r="55010" spans="8:12" x14ac:dyDescent="0.35">
      <c r="H55010" s="126"/>
      <c r="I55010" s="126"/>
      <c r="J55010" s="1"/>
      <c r="K55010" s="158"/>
      <c r="L55010" s="126"/>
    </row>
    <row r="55011" spans="8:12" x14ac:dyDescent="0.35">
      <c r="H55011" s="126"/>
      <c r="I55011" s="126"/>
      <c r="J55011" s="1"/>
      <c r="K55011" s="158"/>
      <c r="L55011" s="126"/>
    </row>
    <row r="55012" spans="8:12" x14ac:dyDescent="0.35">
      <c r="H55012" s="126"/>
      <c r="I55012" s="126"/>
      <c r="J55012" s="1"/>
      <c r="K55012" s="158"/>
      <c r="L55012" s="126"/>
    </row>
    <row r="55013" spans="8:12" x14ac:dyDescent="0.35">
      <c r="H55013" s="126"/>
      <c r="I55013" s="126"/>
      <c r="J55013" s="1"/>
      <c r="K55013" s="158"/>
      <c r="L55013" s="126"/>
    </row>
    <row r="55014" spans="8:12" x14ac:dyDescent="0.35">
      <c r="H55014" s="126"/>
      <c r="I55014" s="126"/>
      <c r="J55014" s="1"/>
      <c r="K55014" s="158"/>
      <c r="L55014" s="126"/>
    </row>
    <row r="55015" spans="8:12" x14ac:dyDescent="0.35">
      <c r="H55015" s="126"/>
      <c r="I55015" s="126"/>
      <c r="J55015" s="1"/>
      <c r="K55015" s="158"/>
      <c r="L55015" s="126"/>
    </row>
    <row r="55016" spans="8:12" x14ac:dyDescent="0.35">
      <c r="H55016" s="126"/>
      <c r="I55016" s="126"/>
      <c r="J55016" s="1"/>
      <c r="K55016" s="158"/>
      <c r="L55016" s="126"/>
    </row>
    <row r="55017" spans="8:12" x14ac:dyDescent="0.35">
      <c r="H55017" s="126"/>
      <c r="I55017" s="126"/>
      <c r="J55017" s="1"/>
      <c r="K55017" s="158"/>
      <c r="L55017" s="126"/>
    </row>
    <row r="55018" spans="8:12" x14ac:dyDescent="0.35">
      <c r="H55018" s="126"/>
      <c r="I55018" s="126"/>
      <c r="J55018" s="1"/>
      <c r="K55018" s="158"/>
      <c r="L55018" s="126"/>
    </row>
    <row r="55019" spans="8:12" x14ac:dyDescent="0.35">
      <c r="H55019" s="126"/>
      <c r="I55019" s="126"/>
      <c r="J55019" s="1"/>
      <c r="K55019" s="158"/>
      <c r="L55019" s="126"/>
    </row>
    <row r="55020" spans="8:12" x14ac:dyDescent="0.35">
      <c r="H55020" s="126"/>
      <c r="I55020" s="126"/>
      <c r="J55020" s="1"/>
      <c r="K55020" s="158"/>
      <c r="L55020" s="126"/>
    </row>
    <row r="55021" spans="8:12" x14ac:dyDescent="0.35">
      <c r="H55021" s="126"/>
      <c r="I55021" s="126"/>
      <c r="J55021" s="1"/>
      <c r="K55021" s="158"/>
      <c r="L55021" s="126"/>
    </row>
    <row r="55022" spans="8:12" x14ac:dyDescent="0.35">
      <c r="H55022" s="126"/>
      <c r="I55022" s="126"/>
      <c r="J55022" s="1"/>
      <c r="K55022" s="158"/>
      <c r="L55022" s="126"/>
    </row>
    <row r="55023" spans="8:12" x14ac:dyDescent="0.35">
      <c r="H55023" s="126"/>
      <c r="I55023" s="126"/>
      <c r="K55023" s="158"/>
      <c r="L55023" s="126"/>
    </row>
    <row r="55024" spans="8:12" x14ac:dyDescent="0.35">
      <c r="H55024" s="126"/>
      <c r="I55024" s="126"/>
      <c r="K55024" s="158"/>
      <c r="L55024" s="126"/>
    </row>
    <row r="55025" spans="8:12" x14ac:dyDescent="0.35">
      <c r="H55025" s="126"/>
      <c r="I55025" s="126"/>
      <c r="K55025" s="158"/>
      <c r="L55025" s="126"/>
    </row>
    <row r="55026" spans="8:12" x14ac:dyDescent="0.35">
      <c r="H55026" s="126"/>
      <c r="I55026" s="126"/>
      <c r="K55026" s="158"/>
      <c r="L55026" s="126"/>
    </row>
    <row r="55027" spans="8:12" x14ac:dyDescent="0.35">
      <c r="H55027" s="126"/>
      <c r="I55027" s="126"/>
      <c r="K55027" s="158"/>
      <c r="L55027" s="126"/>
    </row>
    <row r="55028" spans="8:12" x14ac:dyDescent="0.35">
      <c r="H55028" s="126"/>
      <c r="I55028" s="126"/>
      <c r="K55028" s="158"/>
      <c r="L55028" s="126"/>
    </row>
    <row r="55029" spans="8:12" x14ac:dyDescent="0.35">
      <c r="H55029" s="126"/>
      <c r="I55029" s="126"/>
      <c r="K55029" s="158"/>
      <c r="L55029" s="126"/>
    </row>
    <row r="55030" spans="8:12" x14ac:dyDescent="0.35">
      <c r="H55030" s="126"/>
      <c r="I55030" s="126"/>
      <c r="K55030" s="158"/>
      <c r="L55030" s="126"/>
    </row>
    <row r="55031" spans="8:12" x14ac:dyDescent="0.35">
      <c r="H55031" s="126"/>
      <c r="I55031" s="126"/>
      <c r="K55031" s="158"/>
      <c r="L55031" s="126"/>
    </row>
    <row r="55032" spans="8:12" x14ac:dyDescent="0.35">
      <c r="H55032" s="126"/>
      <c r="I55032" s="126"/>
      <c r="K55032" s="158"/>
      <c r="L55032" s="126"/>
    </row>
    <row r="55033" spans="8:12" x14ac:dyDescent="0.35">
      <c r="H55033" s="126"/>
      <c r="I55033" s="126"/>
      <c r="K55033" s="158"/>
      <c r="L55033" s="126"/>
    </row>
    <row r="55034" spans="8:12" x14ac:dyDescent="0.35">
      <c r="H55034" s="126"/>
      <c r="I55034" s="126"/>
      <c r="K55034" s="158"/>
      <c r="L55034" s="126"/>
    </row>
    <row r="55035" spans="8:12" x14ac:dyDescent="0.35">
      <c r="H55035" s="126"/>
      <c r="I55035" s="126"/>
      <c r="K55035" s="158"/>
      <c r="L55035" s="126"/>
    </row>
    <row r="55036" spans="8:12" x14ac:dyDescent="0.35">
      <c r="H55036" s="126"/>
      <c r="I55036" s="126"/>
      <c r="K55036" s="158"/>
      <c r="L55036" s="126"/>
    </row>
    <row r="55037" spans="8:12" x14ac:dyDescent="0.35">
      <c r="H55037" s="126"/>
      <c r="I55037" s="126"/>
      <c r="K55037" s="158"/>
      <c r="L55037" s="126"/>
    </row>
    <row r="55038" spans="8:12" x14ac:dyDescent="0.35">
      <c r="H55038" s="126"/>
      <c r="I55038" s="126"/>
      <c r="K55038" s="158"/>
      <c r="L55038" s="126"/>
    </row>
    <row r="55039" spans="8:12" x14ac:dyDescent="0.35">
      <c r="H55039" s="126"/>
      <c r="I55039" s="126"/>
      <c r="K55039" s="158"/>
      <c r="L55039" s="126"/>
    </row>
    <row r="55040" spans="8:12" x14ac:dyDescent="0.35">
      <c r="H55040" s="126"/>
      <c r="I55040" s="126"/>
      <c r="K55040" s="158"/>
      <c r="L55040" s="126"/>
    </row>
    <row r="55041" spans="8:12" x14ac:dyDescent="0.35">
      <c r="H55041" s="126"/>
      <c r="I55041" s="126"/>
      <c r="K55041" s="158"/>
      <c r="L55041" s="126"/>
    </row>
    <row r="55042" spans="8:12" x14ac:dyDescent="0.35">
      <c r="H55042" s="126"/>
      <c r="I55042" s="126"/>
      <c r="K55042" s="158"/>
      <c r="L55042" s="126"/>
    </row>
    <row r="55043" spans="8:12" x14ac:dyDescent="0.35">
      <c r="H55043" s="126"/>
      <c r="I55043" s="126"/>
      <c r="K55043" s="158"/>
      <c r="L55043" s="126"/>
    </row>
    <row r="55044" spans="8:12" x14ac:dyDescent="0.35">
      <c r="H55044" s="126"/>
      <c r="I55044" s="126"/>
      <c r="K55044" s="158"/>
      <c r="L55044" s="126"/>
    </row>
    <row r="55045" spans="8:12" x14ac:dyDescent="0.35">
      <c r="H55045" s="126"/>
      <c r="I55045" s="126"/>
      <c r="K55045" s="158"/>
      <c r="L55045" s="126"/>
    </row>
    <row r="55046" spans="8:12" x14ac:dyDescent="0.35">
      <c r="H55046" s="126"/>
      <c r="I55046" s="126"/>
      <c r="K55046" s="158"/>
      <c r="L55046" s="126"/>
    </row>
    <row r="55047" spans="8:12" x14ac:dyDescent="0.35">
      <c r="H55047" s="126"/>
      <c r="I55047" s="126"/>
      <c r="K55047" s="158"/>
      <c r="L55047" s="126"/>
    </row>
    <row r="55048" spans="8:12" x14ac:dyDescent="0.35">
      <c r="H55048" s="126"/>
      <c r="I55048" s="126"/>
      <c r="K55048" s="158"/>
      <c r="L55048" s="126"/>
    </row>
    <row r="55049" spans="8:12" x14ac:dyDescent="0.35">
      <c r="H55049" s="126"/>
      <c r="I55049" s="126"/>
      <c r="J55049" s="1"/>
      <c r="K55049" s="158"/>
      <c r="L55049" s="126"/>
    </row>
    <row r="55050" spans="8:12" x14ac:dyDescent="0.35">
      <c r="H55050" s="126"/>
      <c r="I55050" s="126"/>
      <c r="K55050" s="158"/>
      <c r="L55050" s="126"/>
    </row>
    <row r="55051" spans="8:12" x14ac:dyDescent="0.35">
      <c r="H55051" s="126"/>
      <c r="I55051" s="126"/>
      <c r="K55051" s="158"/>
      <c r="L55051" s="126"/>
    </row>
    <row r="55052" spans="8:12" x14ac:dyDescent="0.35">
      <c r="H55052" s="126"/>
      <c r="I55052" s="126"/>
      <c r="K55052" s="158"/>
      <c r="L55052" s="126"/>
    </row>
    <row r="55053" spans="8:12" x14ac:dyDescent="0.35">
      <c r="H55053" s="126"/>
      <c r="I55053" s="126"/>
      <c r="K55053" s="158"/>
      <c r="L55053" s="126"/>
    </row>
    <row r="55054" spans="8:12" x14ac:dyDescent="0.35">
      <c r="H55054" s="126"/>
      <c r="I55054" s="126"/>
      <c r="K55054" s="158"/>
      <c r="L55054" s="126"/>
    </row>
    <row r="55055" spans="8:12" x14ac:dyDescent="0.35">
      <c r="H55055" s="126"/>
      <c r="I55055" s="126"/>
      <c r="K55055" s="158"/>
      <c r="L55055" s="126"/>
    </row>
    <row r="55056" spans="8:12" x14ac:dyDescent="0.35">
      <c r="H55056" s="126"/>
      <c r="I55056" s="126"/>
      <c r="K55056" s="158"/>
      <c r="L55056" s="126"/>
    </row>
    <row r="55057" spans="8:12" x14ac:dyDescent="0.35">
      <c r="H55057" s="126"/>
      <c r="I55057" s="126"/>
      <c r="K55057" s="158"/>
      <c r="L55057" s="126"/>
    </row>
    <row r="55058" spans="8:12" x14ac:dyDescent="0.35">
      <c r="H55058" s="126"/>
      <c r="I55058" s="126"/>
      <c r="K55058" s="158"/>
      <c r="L55058" s="126"/>
    </row>
    <row r="55059" spans="8:12" x14ac:dyDescent="0.35">
      <c r="H55059" s="126"/>
      <c r="I55059" s="126"/>
      <c r="K55059" s="158"/>
      <c r="L55059" s="126"/>
    </row>
    <row r="55060" spans="8:12" x14ac:dyDescent="0.35">
      <c r="H55060" s="126"/>
      <c r="I55060" s="126"/>
      <c r="K55060" s="158"/>
      <c r="L55060" s="126"/>
    </row>
    <row r="55061" spans="8:12" x14ac:dyDescent="0.35">
      <c r="H55061" s="126"/>
      <c r="I55061" s="126"/>
      <c r="K55061" s="158"/>
      <c r="L55061" s="126"/>
    </row>
    <row r="55062" spans="8:12" x14ac:dyDescent="0.35">
      <c r="H55062" s="126"/>
      <c r="I55062" s="126"/>
      <c r="K55062" s="158"/>
      <c r="L55062" s="126"/>
    </row>
    <row r="55063" spans="8:12" x14ac:dyDescent="0.35">
      <c r="H55063" s="126"/>
      <c r="I55063" s="126"/>
      <c r="K55063" s="158"/>
      <c r="L55063" s="126"/>
    </row>
    <row r="55064" spans="8:12" x14ac:dyDescent="0.35">
      <c r="H55064" s="126"/>
      <c r="I55064" s="126"/>
      <c r="K55064" s="158"/>
      <c r="L55064" s="126"/>
    </row>
    <row r="55065" spans="8:12" x14ac:dyDescent="0.35">
      <c r="H55065" s="126"/>
      <c r="I55065" s="126"/>
      <c r="K55065" s="158"/>
      <c r="L55065" s="126"/>
    </row>
    <row r="55066" spans="8:12" x14ac:dyDescent="0.35">
      <c r="H55066" s="126"/>
      <c r="I55066" s="126"/>
      <c r="K55066" s="158"/>
      <c r="L55066" s="126"/>
    </row>
    <row r="55067" spans="8:12" x14ac:dyDescent="0.35">
      <c r="H55067" s="126"/>
      <c r="I55067" s="126"/>
      <c r="K55067" s="158"/>
      <c r="L55067" s="126"/>
    </row>
    <row r="55068" spans="8:12" x14ac:dyDescent="0.35">
      <c r="H55068" s="126"/>
      <c r="I55068" s="126"/>
      <c r="K55068" s="158"/>
      <c r="L55068" s="126"/>
    </row>
    <row r="55069" spans="8:12" x14ac:dyDescent="0.35">
      <c r="H55069" s="126"/>
      <c r="I55069" s="126"/>
      <c r="K55069" s="158"/>
      <c r="L55069" s="126"/>
    </row>
    <row r="55070" spans="8:12" x14ac:dyDescent="0.35">
      <c r="H55070" s="126"/>
      <c r="I55070" s="126"/>
      <c r="K55070" s="158"/>
      <c r="L55070" s="126"/>
    </row>
    <row r="55071" spans="8:12" x14ac:dyDescent="0.35">
      <c r="H55071" s="126"/>
      <c r="I55071" s="126"/>
      <c r="K55071" s="158"/>
      <c r="L55071" s="126"/>
    </row>
    <row r="55072" spans="8:12" x14ac:dyDescent="0.35">
      <c r="H55072" s="126"/>
      <c r="I55072" s="126"/>
      <c r="K55072" s="158"/>
      <c r="L55072" s="126"/>
    </row>
    <row r="55073" spans="8:12" x14ac:dyDescent="0.35">
      <c r="H55073" s="126"/>
      <c r="I55073" s="126"/>
      <c r="K55073" s="158"/>
      <c r="L55073" s="126"/>
    </row>
    <row r="55074" spans="8:12" x14ac:dyDescent="0.35">
      <c r="H55074" s="126"/>
      <c r="I55074" s="126"/>
      <c r="K55074" s="158"/>
      <c r="L55074" s="126"/>
    </row>
    <row r="55075" spans="8:12" x14ac:dyDescent="0.35">
      <c r="H55075" s="126"/>
      <c r="I55075" s="126"/>
      <c r="K55075" s="158"/>
      <c r="L55075" s="126"/>
    </row>
    <row r="55076" spans="8:12" x14ac:dyDescent="0.35">
      <c r="H55076" s="126"/>
      <c r="I55076" s="126"/>
      <c r="K55076" s="158"/>
      <c r="L55076" s="126"/>
    </row>
    <row r="55077" spans="8:12" x14ac:dyDescent="0.35">
      <c r="H55077" s="126"/>
      <c r="I55077" s="126"/>
      <c r="K55077" s="158"/>
      <c r="L55077" s="126"/>
    </row>
    <row r="55078" spans="8:12" x14ac:dyDescent="0.35">
      <c r="H55078" s="126"/>
      <c r="I55078" s="126"/>
      <c r="K55078" s="158"/>
      <c r="L55078" s="126"/>
    </row>
    <row r="55079" spans="8:12" x14ac:dyDescent="0.35">
      <c r="H55079" s="126"/>
      <c r="I55079" s="126"/>
      <c r="K55079" s="158"/>
      <c r="L55079" s="126"/>
    </row>
    <row r="55080" spans="8:12" x14ac:dyDescent="0.35">
      <c r="H55080" s="126"/>
      <c r="I55080" s="126"/>
      <c r="K55080" s="158"/>
      <c r="L55080" s="126"/>
    </row>
    <row r="55081" spans="8:12" x14ac:dyDescent="0.35">
      <c r="H55081" s="126"/>
      <c r="I55081" s="126"/>
      <c r="K55081" s="158"/>
      <c r="L55081" s="126"/>
    </row>
    <row r="55082" spans="8:12" x14ac:dyDescent="0.35">
      <c r="H55082" s="126"/>
      <c r="I55082" s="126"/>
      <c r="K55082" s="158"/>
      <c r="L55082" s="126"/>
    </row>
    <row r="55083" spans="8:12" x14ac:dyDescent="0.35">
      <c r="H55083" s="126"/>
      <c r="I55083" s="126"/>
      <c r="K55083" s="158"/>
      <c r="L55083" s="126"/>
    </row>
    <row r="55084" spans="8:12" x14ac:dyDescent="0.35">
      <c r="H55084" s="126"/>
      <c r="I55084" s="126"/>
      <c r="K55084" s="158"/>
      <c r="L55084" s="126"/>
    </row>
    <row r="55085" spans="8:12" x14ac:dyDescent="0.35">
      <c r="H55085" s="126"/>
      <c r="I55085" s="126"/>
      <c r="K55085" s="158"/>
      <c r="L55085" s="126"/>
    </row>
    <row r="55086" spans="8:12" x14ac:dyDescent="0.35">
      <c r="H55086" s="126"/>
      <c r="I55086" s="126"/>
      <c r="K55086" s="158"/>
      <c r="L55086" s="126"/>
    </row>
    <row r="55087" spans="8:12" x14ac:dyDescent="0.35">
      <c r="H55087" s="126"/>
      <c r="I55087" s="126"/>
      <c r="K55087" s="158"/>
      <c r="L55087" s="126"/>
    </row>
    <row r="55088" spans="8:12" x14ac:dyDescent="0.35">
      <c r="H55088" s="126"/>
      <c r="I55088" s="126"/>
      <c r="K55088" s="158"/>
      <c r="L55088" s="126"/>
    </row>
    <row r="55089" spans="8:12" x14ac:dyDescent="0.35">
      <c r="H55089" s="126"/>
      <c r="I55089" s="126"/>
      <c r="K55089" s="158"/>
      <c r="L55089" s="126"/>
    </row>
    <row r="55090" spans="8:12" x14ac:dyDescent="0.35">
      <c r="H55090" s="126"/>
      <c r="I55090" s="126"/>
      <c r="K55090" s="158"/>
      <c r="L55090" s="126"/>
    </row>
    <row r="55091" spans="8:12" x14ac:dyDescent="0.35">
      <c r="H55091" s="126"/>
      <c r="I55091" s="126"/>
      <c r="K55091" s="158"/>
      <c r="L55091" s="126"/>
    </row>
    <row r="55092" spans="8:12" x14ac:dyDescent="0.35">
      <c r="H55092" s="126"/>
      <c r="I55092" s="126"/>
      <c r="K55092" s="158"/>
      <c r="L55092" s="126"/>
    </row>
    <row r="55093" spans="8:12" x14ac:dyDescent="0.35">
      <c r="H55093" s="126"/>
      <c r="I55093" s="126"/>
      <c r="K55093" s="158"/>
      <c r="L55093" s="126"/>
    </row>
    <row r="55094" spans="8:12" x14ac:dyDescent="0.35">
      <c r="H55094" s="126"/>
      <c r="I55094" s="126"/>
      <c r="K55094" s="158"/>
      <c r="L55094" s="126"/>
    </row>
    <row r="55095" spans="8:12" x14ac:dyDescent="0.35">
      <c r="H55095" s="126"/>
      <c r="I55095" s="126"/>
      <c r="K55095" s="158"/>
      <c r="L55095" s="126"/>
    </row>
    <row r="55096" spans="8:12" x14ac:dyDescent="0.35">
      <c r="H55096" s="126"/>
      <c r="I55096" s="126"/>
      <c r="K55096" s="158"/>
      <c r="L55096" s="126"/>
    </row>
    <row r="55097" spans="8:12" x14ac:dyDescent="0.35">
      <c r="H55097" s="126"/>
      <c r="I55097" s="126"/>
      <c r="K55097" s="158"/>
      <c r="L55097" s="126"/>
    </row>
    <row r="55098" spans="8:12" x14ac:dyDescent="0.35">
      <c r="H55098" s="126"/>
      <c r="I55098" s="126"/>
      <c r="K55098" s="158"/>
      <c r="L55098" s="126"/>
    </row>
    <row r="55099" spans="8:12" x14ac:dyDescent="0.35">
      <c r="H55099" s="126"/>
      <c r="I55099" s="126"/>
      <c r="K55099" s="158"/>
      <c r="L55099" s="126"/>
    </row>
    <row r="55100" spans="8:12" x14ac:dyDescent="0.35">
      <c r="H55100" s="126"/>
      <c r="I55100" s="126"/>
      <c r="K55100" s="158"/>
      <c r="L55100" s="126"/>
    </row>
    <row r="55101" spans="8:12" x14ac:dyDescent="0.35">
      <c r="H55101" s="126"/>
      <c r="I55101" s="126"/>
      <c r="K55101" s="158"/>
      <c r="L55101" s="126"/>
    </row>
    <row r="55102" spans="8:12" x14ac:dyDescent="0.35">
      <c r="H55102" s="126"/>
      <c r="I55102" s="126"/>
      <c r="K55102" s="158"/>
      <c r="L55102" s="126"/>
    </row>
    <row r="55103" spans="8:12" x14ac:dyDescent="0.35">
      <c r="H55103" s="126"/>
      <c r="I55103" s="126"/>
      <c r="K55103" s="158"/>
      <c r="L55103" s="126"/>
    </row>
    <row r="55104" spans="8:12" x14ac:dyDescent="0.35">
      <c r="H55104" s="126"/>
      <c r="I55104" s="126"/>
      <c r="K55104" s="158"/>
      <c r="L55104" s="126"/>
    </row>
    <row r="55105" spans="8:12" x14ac:dyDescent="0.35">
      <c r="H55105" s="126"/>
      <c r="I55105" s="126"/>
      <c r="K55105" s="158"/>
      <c r="L55105" s="126"/>
    </row>
    <row r="55106" spans="8:12" x14ac:dyDescent="0.35">
      <c r="H55106" s="126"/>
      <c r="I55106" s="126"/>
      <c r="K55106" s="158"/>
      <c r="L55106" s="126"/>
    </row>
    <row r="55107" spans="8:12" x14ac:dyDescent="0.35">
      <c r="H55107" s="126"/>
      <c r="I55107" s="126"/>
      <c r="K55107" s="158"/>
      <c r="L55107" s="126"/>
    </row>
    <row r="55108" spans="8:12" x14ac:dyDescent="0.35">
      <c r="H55108" s="126"/>
      <c r="I55108" s="126"/>
      <c r="K55108" s="158"/>
      <c r="L55108" s="126"/>
    </row>
    <row r="55109" spans="8:12" x14ac:dyDescent="0.35">
      <c r="H55109" s="126"/>
      <c r="I55109" s="126"/>
      <c r="K55109" s="158"/>
      <c r="L55109" s="126"/>
    </row>
    <row r="55110" spans="8:12" x14ac:dyDescent="0.35">
      <c r="H55110" s="126"/>
      <c r="I55110" s="126"/>
      <c r="K55110" s="158"/>
      <c r="L55110" s="126"/>
    </row>
    <row r="55111" spans="8:12" x14ac:dyDescent="0.35">
      <c r="H55111" s="126"/>
      <c r="I55111" s="126"/>
      <c r="K55111" s="158"/>
      <c r="L55111" s="126"/>
    </row>
    <row r="55112" spans="8:12" x14ac:dyDescent="0.35">
      <c r="H55112" s="126"/>
      <c r="I55112" s="126"/>
      <c r="K55112" s="158"/>
      <c r="L55112" s="126"/>
    </row>
    <row r="55113" spans="8:12" x14ac:dyDescent="0.35">
      <c r="H55113" s="126"/>
      <c r="I55113" s="126"/>
      <c r="K55113" s="158"/>
      <c r="L55113" s="126"/>
    </row>
    <row r="55114" spans="8:12" x14ac:dyDescent="0.35">
      <c r="H55114" s="126"/>
      <c r="I55114" s="126"/>
      <c r="K55114" s="158"/>
      <c r="L55114" s="126"/>
    </row>
    <row r="55115" spans="8:12" x14ac:dyDescent="0.35">
      <c r="H55115" s="126"/>
      <c r="I55115" s="126"/>
      <c r="K55115" s="158"/>
      <c r="L55115" s="126"/>
    </row>
    <row r="55116" spans="8:12" x14ac:dyDescent="0.35">
      <c r="H55116" s="126"/>
      <c r="I55116" s="126"/>
      <c r="K55116" s="158"/>
      <c r="L55116" s="126"/>
    </row>
    <row r="55117" spans="8:12" x14ac:dyDescent="0.35">
      <c r="H55117" s="126"/>
      <c r="I55117" s="126"/>
      <c r="K55117" s="158"/>
      <c r="L55117" s="126"/>
    </row>
    <row r="55118" spans="8:12" x14ac:dyDescent="0.35">
      <c r="H55118" s="126"/>
      <c r="I55118" s="126"/>
      <c r="K55118" s="158"/>
      <c r="L55118" s="126"/>
    </row>
    <row r="55119" spans="8:12" x14ac:dyDescent="0.35">
      <c r="H55119" s="126"/>
      <c r="I55119" s="126"/>
      <c r="K55119" s="158"/>
      <c r="L55119" s="126"/>
    </row>
    <row r="55120" spans="8:12" x14ac:dyDescent="0.35">
      <c r="H55120" s="126"/>
      <c r="I55120" s="126"/>
      <c r="K55120" s="158"/>
      <c r="L55120" s="126"/>
    </row>
    <row r="55121" spans="8:12" x14ac:dyDescent="0.35">
      <c r="H55121" s="126"/>
      <c r="I55121" s="126"/>
      <c r="K55121" s="158"/>
      <c r="L55121" s="126"/>
    </row>
    <row r="55122" spans="8:12" x14ac:dyDescent="0.35">
      <c r="H55122" s="126"/>
      <c r="I55122" s="126"/>
      <c r="K55122" s="158"/>
      <c r="L55122" s="126"/>
    </row>
    <row r="55123" spans="8:12" x14ac:dyDescent="0.35">
      <c r="H55123" s="126"/>
      <c r="I55123" s="126"/>
      <c r="K55123" s="158"/>
      <c r="L55123" s="126"/>
    </row>
    <row r="55124" spans="8:12" x14ac:dyDescent="0.35">
      <c r="H55124" s="126"/>
      <c r="I55124" s="126"/>
      <c r="K55124" s="158"/>
      <c r="L55124" s="126"/>
    </row>
    <row r="55125" spans="8:12" x14ac:dyDescent="0.35">
      <c r="H55125" s="126"/>
      <c r="I55125" s="126"/>
      <c r="K55125" s="158"/>
      <c r="L55125" s="126"/>
    </row>
    <row r="55126" spans="8:12" x14ac:dyDescent="0.35">
      <c r="H55126" s="126"/>
      <c r="I55126" s="126"/>
      <c r="K55126" s="158"/>
      <c r="L55126" s="126"/>
    </row>
    <row r="55127" spans="8:12" x14ac:dyDescent="0.35">
      <c r="H55127" s="126"/>
      <c r="I55127" s="126"/>
      <c r="K55127" s="158"/>
      <c r="L55127" s="126"/>
    </row>
    <row r="55128" spans="8:12" x14ac:dyDescent="0.35">
      <c r="H55128" s="126"/>
      <c r="I55128" s="126"/>
      <c r="K55128" s="158"/>
      <c r="L55128" s="126"/>
    </row>
    <row r="55129" spans="8:12" x14ac:dyDescent="0.35">
      <c r="H55129" s="126"/>
      <c r="I55129" s="126"/>
      <c r="K55129" s="158"/>
      <c r="L55129" s="126"/>
    </row>
    <row r="55130" spans="8:12" x14ac:dyDescent="0.35">
      <c r="H55130" s="126"/>
      <c r="I55130" s="126"/>
      <c r="K55130" s="158"/>
      <c r="L55130" s="126"/>
    </row>
    <row r="55131" spans="8:12" x14ac:dyDescent="0.35">
      <c r="H55131" s="126"/>
      <c r="I55131" s="126"/>
      <c r="K55131" s="158"/>
      <c r="L55131" s="126"/>
    </row>
    <row r="55132" spans="8:12" x14ac:dyDescent="0.35">
      <c r="H55132" s="126"/>
      <c r="I55132" s="126"/>
      <c r="K55132" s="158"/>
      <c r="L55132" s="126"/>
    </row>
    <row r="55133" spans="8:12" x14ac:dyDescent="0.35">
      <c r="H55133" s="126"/>
      <c r="I55133" s="126"/>
      <c r="K55133" s="158"/>
      <c r="L55133" s="126"/>
    </row>
    <row r="55134" spans="8:12" x14ac:dyDescent="0.35">
      <c r="H55134" s="126"/>
      <c r="I55134" s="126"/>
      <c r="K55134" s="158"/>
      <c r="L55134" s="126"/>
    </row>
    <row r="55135" spans="8:12" x14ac:dyDescent="0.35">
      <c r="H55135" s="126"/>
      <c r="I55135" s="126"/>
      <c r="K55135" s="158"/>
      <c r="L55135" s="126"/>
    </row>
    <row r="55136" spans="8:12" x14ac:dyDescent="0.35">
      <c r="H55136" s="126"/>
      <c r="I55136" s="126"/>
      <c r="K55136" s="158"/>
      <c r="L55136" s="126"/>
    </row>
    <row r="55137" spans="8:12" x14ac:dyDescent="0.35">
      <c r="H55137" s="126"/>
      <c r="I55137" s="126"/>
      <c r="K55137" s="158"/>
      <c r="L55137" s="126"/>
    </row>
    <row r="55138" spans="8:12" x14ac:dyDescent="0.35">
      <c r="H55138" s="126"/>
      <c r="I55138" s="126"/>
      <c r="K55138" s="158"/>
      <c r="L55138" s="126"/>
    </row>
    <row r="55139" spans="8:12" x14ac:dyDescent="0.35">
      <c r="H55139" s="126"/>
      <c r="I55139" s="126"/>
      <c r="K55139" s="158"/>
      <c r="L55139" s="126"/>
    </row>
    <row r="55140" spans="8:12" x14ac:dyDescent="0.35">
      <c r="H55140" s="126"/>
      <c r="I55140" s="126"/>
      <c r="K55140" s="158"/>
      <c r="L55140" s="126"/>
    </row>
    <row r="55141" spans="8:12" x14ac:dyDescent="0.35">
      <c r="H55141" s="126"/>
      <c r="I55141" s="126"/>
      <c r="K55141" s="158"/>
      <c r="L55141" s="126"/>
    </row>
    <row r="55142" spans="8:12" x14ac:dyDescent="0.35">
      <c r="H55142" s="126"/>
      <c r="I55142" s="126"/>
      <c r="K55142" s="158"/>
      <c r="L55142" s="126"/>
    </row>
    <row r="55143" spans="8:12" x14ac:dyDescent="0.35">
      <c r="H55143" s="126"/>
      <c r="I55143" s="126"/>
      <c r="K55143" s="158"/>
      <c r="L55143" s="126"/>
    </row>
    <row r="55144" spans="8:12" x14ac:dyDescent="0.35">
      <c r="H55144" s="126"/>
      <c r="I55144" s="126"/>
      <c r="K55144" s="158"/>
      <c r="L55144" s="126"/>
    </row>
    <row r="55145" spans="8:12" x14ac:dyDescent="0.35">
      <c r="H55145" s="126"/>
      <c r="I55145" s="126"/>
      <c r="K55145" s="158"/>
      <c r="L55145" s="126"/>
    </row>
    <row r="55146" spans="8:12" x14ac:dyDescent="0.35">
      <c r="H55146" s="126"/>
      <c r="I55146" s="126"/>
      <c r="K55146" s="158"/>
      <c r="L55146" s="126"/>
    </row>
    <row r="55147" spans="8:12" x14ac:dyDescent="0.35">
      <c r="H55147" s="126"/>
      <c r="I55147" s="126"/>
      <c r="K55147" s="158"/>
      <c r="L55147" s="126"/>
    </row>
    <row r="55148" spans="8:12" x14ac:dyDescent="0.35">
      <c r="H55148" s="126"/>
      <c r="I55148" s="126"/>
      <c r="K55148" s="158"/>
      <c r="L55148" s="126"/>
    </row>
    <row r="55149" spans="8:12" x14ac:dyDescent="0.35">
      <c r="H55149" s="126"/>
      <c r="I55149" s="126"/>
      <c r="K55149" s="158"/>
      <c r="L55149" s="126"/>
    </row>
    <row r="55150" spans="8:12" x14ac:dyDescent="0.35">
      <c r="H55150" s="126"/>
      <c r="I55150" s="126"/>
      <c r="K55150" s="158"/>
      <c r="L55150" s="126"/>
    </row>
    <row r="55151" spans="8:12" x14ac:dyDescent="0.35">
      <c r="H55151" s="126"/>
      <c r="I55151" s="126"/>
      <c r="K55151" s="158"/>
      <c r="L55151" s="126"/>
    </row>
    <row r="55152" spans="8:12" x14ac:dyDescent="0.35">
      <c r="H55152" s="126"/>
      <c r="I55152" s="126"/>
      <c r="K55152" s="158"/>
      <c r="L55152" s="126"/>
    </row>
    <row r="55153" spans="8:12" x14ac:dyDescent="0.35">
      <c r="H55153" s="126"/>
      <c r="I55153" s="126"/>
      <c r="K55153" s="158"/>
      <c r="L55153" s="126"/>
    </row>
    <row r="55154" spans="8:12" x14ac:dyDescent="0.35">
      <c r="H55154" s="126"/>
      <c r="I55154" s="126"/>
      <c r="K55154" s="158"/>
      <c r="L55154" s="126"/>
    </row>
    <row r="55155" spans="8:12" x14ac:dyDescent="0.35">
      <c r="H55155" s="126"/>
      <c r="I55155" s="126"/>
      <c r="K55155" s="158"/>
      <c r="L55155" s="126"/>
    </row>
    <row r="55156" spans="8:12" x14ac:dyDescent="0.35">
      <c r="H55156" s="126"/>
      <c r="I55156" s="126"/>
      <c r="K55156" s="158"/>
      <c r="L55156" s="126"/>
    </row>
    <row r="55157" spans="8:12" x14ac:dyDescent="0.35">
      <c r="H55157" s="126"/>
      <c r="I55157" s="126"/>
      <c r="K55157" s="158"/>
      <c r="L55157" s="126"/>
    </row>
    <row r="55158" spans="8:12" x14ac:dyDescent="0.35">
      <c r="H55158" s="126"/>
      <c r="I55158" s="126"/>
      <c r="K55158" s="158"/>
      <c r="L55158" s="126"/>
    </row>
    <row r="55159" spans="8:12" x14ac:dyDescent="0.35">
      <c r="H55159" s="126"/>
      <c r="I55159" s="126"/>
      <c r="K55159" s="158"/>
      <c r="L55159" s="126"/>
    </row>
    <row r="55160" spans="8:12" x14ac:dyDescent="0.35">
      <c r="H55160" s="126"/>
      <c r="I55160" s="126"/>
      <c r="K55160" s="158"/>
      <c r="L55160" s="126"/>
    </row>
    <row r="55161" spans="8:12" x14ac:dyDescent="0.35">
      <c r="H55161" s="126"/>
      <c r="I55161" s="126"/>
      <c r="K55161" s="158"/>
      <c r="L55161" s="126"/>
    </row>
    <row r="55162" spans="8:12" x14ac:dyDescent="0.35">
      <c r="H55162" s="126"/>
      <c r="I55162" s="126"/>
      <c r="K55162" s="158"/>
      <c r="L55162" s="126"/>
    </row>
    <row r="55163" spans="8:12" x14ac:dyDescent="0.35">
      <c r="H55163" s="126"/>
      <c r="I55163" s="126"/>
      <c r="K55163" s="158"/>
      <c r="L55163" s="126"/>
    </row>
    <row r="55164" spans="8:12" x14ac:dyDescent="0.35">
      <c r="H55164" s="126"/>
      <c r="I55164" s="126"/>
      <c r="K55164" s="158"/>
      <c r="L55164" s="126"/>
    </row>
    <row r="55165" spans="8:12" x14ac:dyDescent="0.35">
      <c r="H55165" s="126"/>
      <c r="I55165" s="126"/>
      <c r="K55165" s="158"/>
      <c r="L55165" s="126"/>
    </row>
    <row r="55166" spans="8:12" x14ac:dyDescent="0.35">
      <c r="H55166" s="126"/>
      <c r="I55166" s="126"/>
      <c r="K55166" s="158"/>
      <c r="L55166" s="126"/>
    </row>
    <row r="55167" spans="8:12" x14ac:dyDescent="0.35">
      <c r="H55167" s="126"/>
      <c r="I55167" s="126"/>
      <c r="K55167" s="158"/>
      <c r="L55167" s="126"/>
    </row>
    <row r="55168" spans="8:12" x14ac:dyDescent="0.35">
      <c r="H55168" s="126"/>
      <c r="I55168" s="126"/>
      <c r="K55168" s="158"/>
      <c r="L55168" s="126"/>
    </row>
    <row r="55169" spans="8:12" x14ac:dyDescent="0.35">
      <c r="H55169" s="126"/>
      <c r="I55169" s="126"/>
      <c r="K55169" s="158"/>
      <c r="L55169" s="126"/>
    </row>
    <row r="55170" spans="8:12" x14ac:dyDescent="0.35">
      <c r="H55170" s="126"/>
      <c r="I55170" s="126"/>
      <c r="K55170" s="158"/>
      <c r="L55170" s="126"/>
    </row>
    <row r="55171" spans="8:12" x14ac:dyDescent="0.35">
      <c r="H55171" s="126"/>
      <c r="I55171" s="126"/>
      <c r="K55171" s="158"/>
      <c r="L55171" s="126"/>
    </row>
    <row r="55172" spans="8:12" x14ac:dyDescent="0.35">
      <c r="H55172" s="126"/>
      <c r="I55172" s="126"/>
      <c r="K55172" s="158"/>
      <c r="L55172" s="126"/>
    </row>
    <row r="55173" spans="8:12" x14ac:dyDescent="0.35">
      <c r="H55173" s="126"/>
      <c r="I55173" s="126"/>
      <c r="K55173" s="158"/>
      <c r="L55173" s="126"/>
    </row>
    <row r="55174" spans="8:12" x14ac:dyDescent="0.35">
      <c r="H55174" s="126"/>
      <c r="I55174" s="126"/>
      <c r="K55174" s="158"/>
      <c r="L55174" s="126"/>
    </row>
    <row r="55175" spans="8:12" x14ac:dyDescent="0.35">
      <c r="H55175" s="126"/>
      <c r="I55175" s="126"/>
      <c r="K55175" s="158"/>
      <c r="L55175" s="126"/>
    </row>
    <row r="55176" spans="8:12" x14ac:dyDescent="0.35">
      <c r="H55176" s="126"/>
      <c r="I55176" s="126"/>
      <c r="K55176" s="158"/>
      <c r="L55176" s="126"/>
    </row>
    <row r="55177" spans="8:12" x14ac:dyDescent="0.35">
      <c r="H55177" s="126"/>
      <c r="I55177" s="126"/>
      <c r="K55177" s="158"/>
      <c r="L55177" s="126"/>
    </row>
    <row r="55178" spans="8:12" x14ac:dyDescent="0.35">
      <c r="H55178" s="126"/>
      <c r="I55178" s="126"/>
      <c r="K55178" s="158"/>
      <c r="L55178" s="126"/>
    </row>
    <row r="55179" spans="8:12" x14ac:dyDescent="0.35">
      <c r="H55179" s="126"/>
      <c r="I55179" s="126"/>
      <c r="K55179" s="158"/>
      <c r="L55179" s="126"/>
    </row>
    <row r="55180" spans="8:12" x14ac:dyDescent="0.35">
      <c r="H55180" s="126"/>
      <c r="I55180" s="126"/>
      <c r="K55180" s="158"/>
      <c r="L55180" s="126"/>
    </row>
    <row r="55181" spans="8:12" x14ac:dyDescent="0.35">
      <c r="H55181" s="126"/>
      <c r="I55181" s="126"/>
      <c r="K55181" s="158"/>
      <c r="L55181" s="126"/>
    </row>
    <row r="55182" spans="8:12" x14ac:dyDescent="0.35">
      <c r="H55182" s="126"/>
      <c r="I55182" s="126"/>
      <c r="K55182" s="158"/>
      <c r="L55182" s="126"/>
    </row>
    <row r="55183" spans="8:12" x14ac:dyDescent="0.35">
      <c r="H55183" s="126"/>
      <c r="I55183" s="126"/>
      <c r="K55183" s="158"/>
      <c r="L55183" s="126"/>
    </row>
    <row r="55184" spans="8:12" x14ac:dyDescent="0.35">
      <c r="H55184" s="126"/>
      <c r="I55184" s="126"/>
      <c r="K55184" s="158"/>
      <c r="L55184" s="126"/>
    </row>
    <row r="55185" spans="8:12" x14ac:dyDescent="0.35">
      <c r="H55185" s="126"/>
      <c r="I55185" s="126"/>
      <c r="K55185" s="158"/>
      <c r="L55185" s="126"/>
    </row>
    <row r="55186" spans="8:12" x14ac:dyDescent="0.35">
      <c r="H55186" s="126"/>
      <c r="I55186" s="126"/>
      <c r="K55186" s="158"/>
      <c r="L55186" s="126"/>
    </row>
    <row r="55187" spans="8:12" x14ac:dyDescent="0.35">
      <c r="H55187" s="126"/>
      <c r="I55187" s="126"/>
      <c r="K55187" s="158"/>
      <c r="L55187" s="126"/>
    </row>
    <row r="55188" spans="8:12" x14ac:dyDescent="0.35">
      <c r="H55188" s="126"/>
      <c r="I55188" s="126"/>
      <c r="K55188" s="158"/>
      <c r="L55188" s="126"/>
    </row>
    <row r="55189" spans="8:12" x14ac:dyDescent="0.35">
      <c r="H55189" s="126"/>
      <c r="I55189" s="126"/>
      <c r="K55189" s="158"/>
      <c r="L55189" s="126"/>
    </row>
    <row r="55190" spans="8:12" x14ac:dyDescent="0.35">
      <c r="H55190" s="126"/>
      <c r="I55190" s="126"/>
      <c r="K55190" s="158"/>
      <c r="L55190" s="126"/>
    </row>
    <row r="55191" spans="8:12" x14ac:dyDescent="0.35">
      <c r="H55191" s="126"/>
      <c r="I55191" s="126"/>
      <c r="K55191" s="158"/>
      <c r="L55191" s="126"/>
    </row>
    <row r="55192" spans="8:12" x14ac:dyDescent="0.35">
      <c r="H55192" s="126"/>
      <c r="I55192" s="126"/>
      <c r="K55192" s="158"/>
      <c r="L55192" s="126"/>
    </row>
    <row r="55193" spans="8:12" x14ac:dyDescent="0.35">
      <c r="H55193" s="126"/>
      <c r="I55193" s="126"/>
      <c r="K55193" s="158"/>
      <c r="L55193" s="126"/>
    </row>
    <row r="55194" spans="8:12" x14ac:dyDescent="0.35">
      <c r="H55194" s="126"/>
      <c r="I55194" s="126"/>
      <c r="K55194" s="158"/>
      <c r="L55194" s="126"/>
    </row>
    <row r="55195" spans="8:12" x14ac:dyDescent="0.35">
      <c r="H55195" s="126"/>
      <c r="I55195" s="126"/>
      <c r="K55195" s="158"/>
      <c r="L55195" s="126"/>
    </row>
    <row r="55196" spans="8:12" x14ac:dyDescent="0.35">
      <c r="H55196" s="126"/>
      <c r="I55196" s="126"/>
      <c r="K55196" s="158"/>
      <c r="L55196" s="126"/>
    </row>
    <row r="55197" spans="8:12" x14ac:dyDescent="0.35">
      <c r="H55197" s="126"/>
      <c r="I55197" s="126"/>
      <c r="K55197" s="158"/>
      <c r="L55197" s="126"/>
    </row>
    <row r="55198" spans="8:12" x14ac:dyDescent="0.35">
      <c r="H55198" s="126"/>
      <c r="I55198" s="126"/>
      <c r="K55198" s="158"/>
      <c r="L55198" s="126"/>
    </row>
    <row r="55199" spans="8:12" x14ac:dyDescent="0.35">
      <c r="H55199" s="126"/>
      <c r="I55199" s="126"/>
      <c r="K55199" s="158"/>
      <c r="L55199" s="126"/>
    </row>
    <row r="55200" spans="8:12" x14ac:dyDescent="0.35">
      <c r="H55200" s="126"/>
      <c r="I55200" s="126"/>
      <c r="K55200" s="158"/>
      <c r="L55200" s="126"/>
    </row>
    <row r="55201" spans="8:12" x14ac:dyDescent="0.35">
      <c r="H55201" s="126"/>
      <c r="I55201" s="126"/>
      <c r="K55201" s="158"/>
      <c r="L55201" s="126"/>
    </row>
    <row r="55202" spans="8:12" x14ac:dyDescent="0.35">
      <c r="H55202" s="126"/>
      <c r="I55202" s="126"/>
      <c r="K55202" s="158"/>
      <c r="L55202" s="126"/>
    </row>
    <row r="55203" spans="8:12" x14ac:dyDescent="0.35">
      <c r="H55203" s="126"/>
      <c r="I55203" s="126"/>
      <c r="K55203" s="158"/>
      <c r="L55203" s="126"/>
    </row>
    <row r="55204" spans="8:12" x14ac:dyDescent="0.35">
      <c r="H55204" s="126"/>
      <c r="I55204" s="126"/>
      <c r="K55204" s="158"/>
      <c r="L55204" s="126"/>
    </row>
    <row r="55205" spans="8:12" x14ac:dyDescent="0.35">
      <c r="H55205" s="126"/>
      <c r="I55205" s="126"/>
      <c r="K55205" s="158"/>
      <c r="L55205" s="126"/>
    </row>
    <row r="55206" spans="8:12" x14ac:dyDescent="0.35">
      <c r="H55206" s="126"/>
      <c r="I55206" s="126"/>
      <c r="K55206" s="158"/>
      <c r="L55206" s="126"/>
    </row>
    <row r="55207" spans="8:12" x14ac:dyDescent="0.35">
      <c r="H55207" s="126"/>
      <c r="I55207" s="126"/>
      <c r="K55207" s="158"/>
      <c r="L55207" s="126"/>
    </row>
    <row r="55208" spans="8:12" x14ac:dyDescent="0.35">
      <c r="H55208" s="126"/>
      <c r="I55208" s="126"/>
      <c r="K55208" s="158"/>
      <c r="L55208" s="126"/>
    </row>
    <row r="55209" spans="8:12" x14ac:dyDescent="0.35">
      <c r="H55209" s="126"/>
      <c r="I55209" s="126"/>
      <c r="K55209" s="158"/>
      <c r="L55209" s="126"/>
    </row>
    <row r="55210" spans="8:12" x14ac:dyDescent="0.35">
      <c r="H55210" s="126"/>
      <c r="I55210" s="126"/>
      <c r="K55210" s="158"/>
      <c r="L55210" s="126"/>
    </row>
    <row r="55211" spans="8:12" x14ac:dyDescent="0.35">
      <c r="H55211" s="126"/>
      <c r="I55211" s="126"/>
      <c r="K55211" s="158"/>
      <c r="L55211" s="126"/>
    </row>
    <row r="55212" spans="8:12" x14ac:dyDescent="0.35">
      <c r="H55212" s="126"/>
      <c r="I55212" s="126"/>
      <c r="K55212" s="158"/>
      <c r="L55212" s="126"/>
    </row>
    <row r="55213" spans="8:12" x14ac:dyDescent="0.35">
      <c r="H55213" s="126"/>
      <c r="I55213" s="126"/>
      <c r="K55213" s="158"/>
      <c r="L55213" s="126"/>
    </row>
    <row r="55214" spans="8:12" x14ac:dyDescent="0.35">
      <c r="H55214" s="126"/>
      <c r="I55214" s="126"/>
      <c r="K55214" s="158"/>
      <c r="L55214" s="126"/>
    </row>
    <row r="55215" spans="8:12" x14ac:dyDescent="0.35">
      <c r="H55215" s="126"/>
      <c r="I55215" s="126"/>
      <c r="K55215" s="158"/>
      <c r="L55215" s="126"/>
    </row>
    <row r="55216" spans="8:12" x14ac:dyDescent="0.35">
      <c r="H55216" s="126"/>
      <c r="I55216" s="126"/>
      <c r="K55216" s="158"/>
      <c r="L55216" s="126"/>
    </row>
    <row r="55217" spans="8:12" x14ac:dyDescent="0.35">
      <c r="H55217" s="126"/>
      <c r="I55217" s="126"/>
      <c r="K55217" s="158"/>
      <c r="L55217" s="126"/>
    </row>
    <row r="55218" spans="8:12" x14ac:dyDescent="0.35">
      <c r="H55218" s="126"/>
      <c r="I55218" s="126"/>
      <c r="K55218" s="158"/>
      <c r="L55218" s="126"/>
    </row>
    <row r="55219" spans="8:12" x14ac:dyDescent="0.35">
      <c r="H55219" s="126"/>
      <c r="I55219" s="126"/>
      <c r="K55219" s="158"/>
      <c r="L55219" s="126"/>
    </row>
    <row r="55220" spans="8:12" x14ac:dyDescent="0.35">
      <c r="H55220" s="126"/>
      <c r="I55220" s="126"/>
      <c r="K55220" s="158"/>
      <c r="L55220" s="126"/>
    </row>
    <row r="55221" spans="8:12" x14ac:dyDescent="0.35">
      <c r="H55221" s="126"/>
      <c r="I55221" s="126"/>
      <c r="K55221" s="158"/>
      <c r="L55221" s="126"/>
    </row>
    <row r="55222" spans="8:12" x14ac:dyDescent="0.35">
      <c r="H55222" s="126"/>
      <c r="I55222" s="126"/>
      <c r="K55222" s="158"/>
      <c r="L55222" s="126"/>
    </row>
    <row r="55223" spans="8:12" x14ac:dyDescent="0.35">
      <c r="H55223" s="126"/>
      <c r="I55223" s="126"/>
      <c r="K55223" s="158"/>
      <c r="L55223" s="126"/>
    </row>
    <row r="55224" spans="8:12" x14ac:dyDescent="0.35">
      <c r="H55224" s="126"/>
      <c r="I55224" s="126"/>
      <c r="K55224" s="158"/>
      <c r="L55224" s="126"/>
    </row>
    <row r="55225" spans="8:12" x14ac:dyDescent="0.35">
      <c r="H55225" s="126"/>
      <c r="I55225" s="126"/>
      <c r="K55225" s="158"/>
      <c r="L55225" s="126"/>
    </row>
    <row r="55226" spans="8:12" x14ac:dyDescent="0.35">
      <c r="H55226" s="126"/>
      <c r="I55226" s="126"/>
      <c r="K55226" s="158"/>
      <c r="L55226" s="126"/>
    </row>
    <row r="55227" spans="8:12" x14ac:dyDescent="0.35">
      <c r="H55227" s="126"/>
      <c r="I55227" s="126"/>
      <c r="K55227" s="158"/>
      <c r="L55227" s="126"/>
    </row>
    <row r="55228" spans="8:12" x14ac:dyDescent="0.35">
      <c r="H55228" s="126"/>
      <c r="I55228" s="126"/>
      <c r="K55228" s="158"/>
      <c r="L55228" s="126"/>
    </row>
    <row r="55229" spans="8:12" x14ac:dyDescent="0.35">
      <c r="H55229" s="126"/>
      <c r="I55229" s="126"/>
      <c r="K55229" s="158"/>
      <c r="L55229" s="126"/>
    </row>
    <row r="55230" spans="8:12" x14ac:dyDescent="0.35">
      <c r="H55230" s="126"/>
      <c r="I55230" s="126"/>
      <c r="K55230" s="158"/>
      <c r="L55230" s="126"/>
    </row>
    <row r="55231" spans="8:12" x14ac:dyDescent="0.35">
      <c r="H55231" s="126"/>
      <c r="I55231" s="126"/>
      <c r="K55231" s="158"/>
      <c r="L55231" s="126"/>
    </row>
    <row r="55232" spans="8:12" x14ac:dyDescent="0.35">
      <c r="H55232" s="126"/>
      <c r="I55232" s="126"/>
      <c r="K55232" s="158"/>
      <c r="L55232" s="126"/>
    </row>
    <row r="55233" spans="8:12" x14ac:dyDescent="0.35">
      <c r="H55233" s="126"/>
      <c r="I55233" s="126"/>
      <c r="K55233" s="158"/>
      <c r="L55233" s="126"/>
    </row>
    <row r="55234" spans="8:12" x14ac:dyDescent="0.35">
      <c r="H55234" s="126"/>
      <c r="I55234" s="126"/>
      <c r="K55234" s="158"/>
      <c r="L55234" s="126"/>
    </row>
    <row r="55235" spans="8:12" x14ac:dyDescent="0.35">
      <c r="H55235" s="126"/>
      <c r="I55235" s="126"/>
      <c r="K55235" s="158"/>
      <c r="L55235" s="126"/>
    </row>
    <row r="55236" spans="8:12" x14ac:dyDescent="0.35">
      <c r="H55236" s="126"/>
      <c r="I55236" s="126"/>
      <c r="K55236" s="158"/>
      <c r="L55236" s="126"/>
    </row>
    <row r="55237" spans="8:12" x14ac:dyDescent="0.35">
      <c r="H55237" s="126"/>
      <c r="I55237" s="126"/>
      <c r="K55237" s="158"/>
      <c r="L55237" s="126"/>
    </row>
    <row r="55238" spans="8:12" x14ac:dyDescent="0.35">
      <c r="H55238" s="126"/>
      <c r="I55238" s="126"/>
      <c r="K55238" s="158"/>
      <c r="L55238" s="126"/>
    </row>
    <row r="55239" spans="8:12" x14ac:dyDescent="0.35">
      <c r="H55239" s="126"/>
      <c r="I55239" s="126"/>
      <c r="K55239" s="158"/>
      <c r="L55239" s="126"/>
    </row>
    <row r="55240" spans="8:12" x14ac:dyDescent="0.35">
      <c r="H55240" s="126"/>
      <c r="I55240" s="126"/>
      <c r="K55240" s="158"/>
      <c r="L55240" s="126"/>
    </row>
    <row r="55241" spans="8:12" x14ac:dyDescent="0.35">
      <c r="H55241" s="126"/>
      <c r="I55241" s="126"/>
      <c r="K55241" s="158"/>
      <c r="L55241" s="126"/>
    </row>
    <row r="55242" spans="8:12" x14ac:dyDescent="0.35">
      <c r="H55242" s="126"/>
      <c r="I55242" s="126"/>
      <c r="K55242" s="158"/>
      <c r="L55242" s="126"/>
    </row>
    <row r="55243" spans="8:12" x14ac:dyDescent="0.35">
      <c r="H55243" s="126"/>
      <c r="I55243" s="126"/>
      <c r="K55243" s="158"/>
      <c r="L55243" s="126"/>
    </row>
    <row r="55244" spans="8:12" x14ac:dyDescent="0.35">
      <c r="H55244" s="126"/>
      <c r="I55244" s="126"/>
      <c r="K55244" s="158"/>
      <c r="L55244" s="126"/>
    </row>
    <row r="55245" spans="8:12" x14ac:dyDescent="0.35">
      <c r="H55245" s="126"/>
      <c r="I55245" s="126"/>
      <c r="K55245" s="158"/>
      <c r="L55245" s="126"/>
    </row>
    <row r="55246" spans="8:12" x14ac:dyDescent="0.35">
      <c r="H55246" s="126"/>
      <c r="I55246" s="126"/>
      <c r="K55246" s="158"/>
      <c r="L55246" s="126"/>
    </row>
    <row r="55247" spans="8:12" x14ac:dyDescent="0.35">
      <c r="H55247" s="126"/>
      <c r="I55247" s="126"/>
      <c r="K55247" s="158"/>
      <c r="L55247" s="126"/>
    </row>
    <row r="55248" spans="8:12" x14ac:dyDescent="0.35">
      <c r="H55248" s="126"/>
      <c r="I55248" s="126"/>
      <c r="K55248" s="158"/>
      <c r="L55248" s="126"/>
    </row>
    <row r="55249" spans="8:12" x14ac:dyDescent="0.35">
      <c r="H55249" s="126"/>
      <c r="I55249" s="126"/>
      <c r="K55249" s="158"/>
      <c r="L55249" s="126"/>
    </row>
    <row r="55250" spans="8:12" x14ac:dyDescent="0.35">
      <c r="H55250" s="126"/>
      <c r="I55250" s="126"/>
      <c r="K55250" s="158"/>
      <c r="L55250" s="126"/>
    </row>
    <row r="55251" spans="8:12" x14ac:dyDescent="0.35">
      <c r="H55251" s="126"/>
      <c r="I55251" s="126"/>
      <c r="K55251" s="158"/>
      <c r="L55251" s="126"/>
    </row>
    <row r="55252" spans="8:12" x14ac:dyDescent="0.35">
      <c r="H55252" s="126"/>
      <c r="I55252" s="126"/>
      <c r="K55252" s="158"/>
      <c r="L55252" s="126"/>
    </row>
    <row r="55253" spans="8:12" x14ac:dyDescent="0.35">
      <c r="H55253" s="126"/>
      <c r="I55253" s="126"/>
      <c r="K55253" s="158"/>
      <c r="L55253" s="126"/>
    </row>
    <row r="55254" spans="8:12" x14ac:dyDescent="0.35">
      <c r="H55254" s="126"/>
      <c r="I55254" s="126"/>
      <c r="K55254" s="158"/>
      <c r="L55254" s="126"/>
    </row>
    <row r="55255" spans="8:12" x14ac:dyDescent="0.35">
      <c r="H55255" s="126"/>
      <c r="I55255" s="126"/>
      <c r="K55255" s="158"/>
      <c r="L55255" s="126"/>
    </row>
    <row r="55256" spans="8:12" x14ac:dyDescent="0.35">
      <c r="H55256" s="126"/>
      <c r="I55256" s="126"/>
      <c r="K55256" s="158"/>
      <c r="L55256" s="126"/>
    </row>
    <row r="55257" spans="8:12" x14ac:dyDescent="0.35">
      <c r="H55257" s="126"/>
      <c r="I55257" s="126"/>
      <c r="K55257" s="158"/>
      <c r="L55257" s="126"/>
    </row>
    <row r="55258" spans="8:12" x14ac:dyDescent="0.35">
      <c r="H55258" s="126"/>
      <c r="I55258" s="126"/>
      <c r="K55258" s="158"/>
      <c r="L55258" s="126"/>
    </row>
    <row r="55259" spans="8:12" x14ac:dyDescent="0.35">
      <c r="H55259" s="126"/>
      <c r="I55259" s="126"/>
      <c r="K55259" s="158"/>
      <c r="L55259" s="126"/>
    </row>
    <row r="55260" spans="8:12" x14ac:dyDescent="0.35">
      <c r="H55260" s="126"/>
      <c r="I55260" s="126"/>
      <c r="K55260" s="158"/>
      <c r="L55260" s="126"/>
    </row>
    <row r="55261" spans="8:12" x14ac:dyDescent="0.35">
      <c r="H55261" s="126"/>
      <c r="I55261" s="126"/>
      <c r="K55261" s="158"/>
      <c r="L55261" s="126"/>
    </row>
    <row r="55262" spans="8:12" x14ac:dyDescent="0.35">
      <c r="H55262" s="126"/>
      <c r="I55262" s="126"/>
      <c r="K55262" s="158"/>
      <c r="L55262" s="126"/>
    </row>
    <row r="55263" spans="8:12" x14ac:dyDescent="0.35">
      <c r="H55263" s="126"/>
      <c r="I55263" s="126"/>
      <c r="K55263" s="158"/>
      <c r="L55263" s="126"/>
    </row>
    <row r="55264" spans="8:12" x14ac:dyDescent="0.35">
      <c r="H55264" s="126"/>
      <c r="I55264" s="126"/>
      <c r="K55264" s="158"/>
      <c r="L55264" s="126"/>
    </row>
    <row r="55265" spans="8:12" x14ac:dyDescent="0.35">
      <c r="H55265" s="126"/>
      <c r="I55265" s="126"/>
      <c r="K55265" s="158"/>
      <c r="L55265" s="126"/>
    </row>
    <row r="55266" spans="8:12" x14ac:dyDescent="0.35">
      <c r="H55266" s="126"/>
      <c r="I55266" s="126"/>
      <c r="K55266" s="158"/>
      <c r="L55266" s="126"/>
    </row>
    <row r="55267" spans="8:12" x14ac:dyDescent="0.35">
      <c r="H55267" s="126"/>
      <c r="I55267" s="126"/>
      <c r="K55267" s="158"/>
      <c r="L55267" s="126"/>
    </row>
    <row r="55268" spans="8:12" x14ac:dyDescent="0.35">
      <c r="H55268" s="126"/>
      <c r="I55268" s="126"/>
      <c r="K55268" s="158"/>
      <c r="L55268" s="126"/>
    </row>
    <row r="55269" spans="8:12" x14ac:dyDescent="0.35">
      <c r="H55269" s="126"/>
      <c r="I55269" s="126"/>
      <c r="K55269" s="158"/>
      <c r="L55269" s="126"/>
    </row>
    <row r="55270" spans="8:12" x14ac:dyDescent="0.35">
      <c r="H55270" s="126"/>
      <c r="I55270" s="126"/>
      <c r="K55270" s="158"/>
      <c r="L55270" s="126"/>
    </row>
    <row r="55271" spans="8:12" x14ac:dyDescent="0.35">
      <c r="H55271" s="126"/>
      <c r="I55271" s="126"/>
      <c r="K55271" s="158"/>
      <c r="L55271" s="126"/>
    </row>
    <row r="55272" spans="8:12" x14ac:dyDescent="0.35">
      <c r="H55272" s="126"/>
      <c r="I55272" s="126"/>
      <c r="K55272" s="158"/>
      <c r="L55272" s="126"/>
    </row>
    <row r="55273" spans="8:12" x14ac:dyDescent="0.35">
      <c r="H55273" s="126"/>
      <c r="I55273" s="126"/>
      <c r="K55273" s="158"/>
      <c r="L55273" s="126"/>
    </row>
    <row r="55274" spans="8:12" x14ac:dyDescent="0.35">
      <c r="H55274" s="126"/>
      <c r="I55274" s="126"/>
      <c r="K55274" s="158"/>
      <c r="L55274" s="126"/>
    </row>
    <row r="55275" spans="8:12" x14ac:dyDescent="0.35">
      <c r="H55275" s="126"/>
      <c r="I55275" s="126"/>
      <c r="K55275" s="158"/>
      <c r="L55275" s="126"/>
    </row>
    <row r="55276" spans="8:12" x14ac:dyDescent="0.35">
      <c r="H55276" s="126"/>
      <c r="I55276" s="126"/>
      <c r="K55276" s="158"/>
      <c r="L55276" s="126"/>
    </row>
    <row r="55277" spans="8:12" x14ac:dyDescent="0.35">
      <c r="H55277" s="126"/>
      <c r="I55277" s="126"/>
      <c r="K55277" s="158"/>
      <c r="L55277" s="126"/>
    </row>
    <row r="55278" spans="8:12" x14ac:dyDescent="0.35">
      <c r="H55278" s="126"/>
      <c r="I55278" s="126"/>
      <c r="K55278" s="158"/>
      <c r="L55278" s="126"/>
    </row>
    <row r="55279" spans="8:12" x14ac:dyDescent="0.35">
      <c r="H55279" s="126"/>
      <c r="I55279" s="126"/>
      <c r="K55279" s="158"/>
      <c r="L55279" s="126"/>
    </row>
    <row r="55280" spans="8:12" x14ac:dyDescent="0.35">
      <c r="H55280" s="126"/>
      <c r="I55280" s="126"/>
      <c r="K55280" s="158"/>
      <c r="L55280" s="126"/>
    </row>
    <row r="55281" spans="8:12" x14ac:dyDescent="0.35">
      <c r="H55281" s="126"/>
      <c r="I55281" s="126"/>
      <c r="K55281" s="158"/>
      <c r="L55281" s="126"/>
    </row>
    <row r="55282" spans="8:12" x14ac:dyDescent="0.35">
      <c r="H55282" s="126"/>
      <c r="I55282" s="126"/>
      <c r="K55282" s="158"/>
      <c r="L55282" s="126"/>
    </row>
    <row r="55283" spans="8:12" x14ac:dyDescent="0.35">
      <c r="H55283" s="126"/>
      <c r="I55283" s="126"/>
      <c r="K55283" s="158"/>
      <c r="L55283" s="126"/>
    </row>
    <row r="55284" spans="8:12" x14ac:dyDescent="0.35">
      <c r="H55284" s="126"/>
      <c r="I55284" s="126"/>
      <c r="K55284" s="158"/>
      <c r="L55284" s="126"/>
    </row>
    <row r="55285" spans="8:12" x14ac:dyDescent="0.35">
      <c r="H55285" s="126"/>
      <c r="I55285" s="126"/>
      <c r="K55285" s="158"/>
      <c r="L55285" s="126"/>
    </row>
    <row r="55286" spans="8:12" x14ac:dyDescent="0.35">
      <c r="H55286" s="126"/>
      <c r="I55286" s="126"/>
      <c r="K55286" s="158"/>
      <c r="L55286" s="126"/>
    </row>
    <row r="55287" spans="8:12" x14ac:dyDescent="0.35">
      <c r="H55287" s="126"/>
      <c r="I55287" s="126"/>
      <c r="K55287" s="158"/>
      <c r="L55287" s="126"/>
    </row>
    <row r="55288" spans="8:12" x14ac:dyDescent="0.35">
      <c r="H55288" s="126"/>
      <c r="I55288" s="126"/>
      <c r="K55288" s="158"/>
      <c r="L55288" s="126"/>
    </row>
    <row r="55289" spans="8:12" x14ac:dyDescent="0.35">
      <c r="H55289" s="126"/>
      <c r="I55289" s="126"/>
      <c r="K55289" s="158"/>
      <c r="L55289" s="126"/>
    </row>
    <row r="55290" spans="8:12" x14ac:dyDescent="0.35">
      <c r="H55290" s="126"/>
      <c r="I55290" s="126"/>
      <c r="K55290" s="158"/>
      <c r="L55290" s="126"/>
    </row>
    <row r="55291" spans="8:12" x14ac:dyDescent="0.35">
      <c r="H55291" s="126"/>
      <c r="I55291" s="126"/>
      <c r="K55291" s="158"/>
      <c r="L55291" s="126"/>
    </row>
    <row r="55292" spans="8:12" x14ac:dyDescent="0.35">
      <c r="H55292" s="126"/>
      <c r="I55292" s="126"/>
      <c r="K55292" s="158"/>
      <c r="L55292" s="126"/>
    </row>
    <row r="55293" spans="8:12" x14ac:dyDescent="0.35">
      <c r="H55293" s="126"/>
      <c r="I55293" s="126"/>
      <c r="K55293" s="158"/>
      <c r="L55293" s="126"/>
    </row>
    <row r="55294" spans="8:12" x14ac:dyDescent="0.35">
      <c r="H55294" s="126"/>
      <c r="I55294" s="126"/>
      <c r="K55294" s="158"/>
      <c r="L55294" s="126"/>
    </row>
    <row r="55295" spans="8:12" x14ac:dyDescent="0.35">
      <c r="H55295" s="126"/>
      <c r="I55295" s="126"/>
      <c r="K55295" s="158"/>
      <c r="L55295" s="126"/>
    </row>
    <row r="55296" spans="8:12" x14ac:dyDescent="0.35">
      <c r="H55296" s="126"/>
      <c r="I55296" s="126"/>
      <c r="K55296" s="158"/>
      <c r="L55296" s="126"/>
    </row>
    <row r="55297" spans="8:12" x14ac:dyDescent="0.35">
      <c r="H55297" s="126"/>
      <c r="I55297" s="126"/>
      <c r="K55297" s="158"/>
      <c r="L55297" s="126"/>
    </row>
    <row r="55298" spans="8:12" x14ac:dyDescent="0.35">
      <c r="H55298" s="126"/>
      <c r="I55298" s="126"/>
      <c r="K55298" s="158"/>
      <c r="L55298" s="126"/>
    </row>
    <row r="55299" spans="8:12" x14ac:dyDescent="0.35">
      <c r="H55299" s="126"/>
      <c r="I55299" s="126"/>
      <c r="K55299" s="158"/>
      <c r="L55299" s="126"/>
    </row>
    <row r="55300" spans="8:12" x14ac:dyDescent="0.35">
      <c r="H55300" s="126"/>
      <c r="I55300" s="126"/>
      <c r="K55300" s="158"/>
      <c r="L55300" s="126"/>
    </row>
    <row r="55301" spans="8:12" x14ac:dyDescent="0.35">
      <c r="H55301" s="126"/>
      <c r="I55301" s="126"/>
      <c r="K55301" s="158"/>
      <c r="L55301" s="126"/>
    </row>
    <row r="55302" spans="8:12" x14ac:dyDescent="0.35">
      <c r="H55302" s="126"/>
      <c r="I55302" s="126"/>
      <c r="K55302" s="158"/>
      <c r="L55302" s="126"/>
    </row>
    <row r="55303" spans="8:12" x14ac:dyDescent="0.35">
      <c r="H55303" s="126"/>
      <c r="I55303" s="126"/>
      <c r="K55303" s="158"/>
      <c r="L55303" s="126"/>
    </row>
    <row r="55304" spans="8:12" x14ac:dyDescent="0.35">
      <c r="H55304" s="126"/>
      <c r="I55304" s="126"/>
      <c r="K55304" s="158"/>
      <c r="L55304" s="126"/>
    </row>
    <row r="55305" spans="8:12" x14ac:dyDescent="0.35">
      <c r="H55305" s="126"/>
      <c r="I55305" s="126"/>
      <c r="K55305" s="158"/>
      <c r="L55305" s="126"/>
    </row>
    <row r="55306" spans="8:12" x14ac:dyDescent="0.35">
      <c r="H55306" s="126"/>
      <c r="I55306" s="126"/>
      <c r="K55306" s="158"/>
      <c r="L55306" s="126"/>
    </row>
    <row r="55307" spans="8:12" x14ac:dyDescent="0.35">
      <c r="H55307" s="126"/>
      <c r="I55307" s="126"/>
      <c r="K55307" s="158"/>
      <c r="L55307" s="126"/>
    </row>
    <row r="55308" spans="8:12" x14ac:dyDescent="0.35">
      <c r="H55308" s="126"/>
      <c r="I55308" s="126"/>
      <c r="K55308" s="158"/>
      <c r="L55308" s="126"/>
    </row>
    <row r="55309" spans="8:12" x14ac:dyDescent="0.35">
      <c r="H55309" s="126"/>
      <c r="I55309" s="126"/>
      <c r="K55309" s="158"/>
      <c r="L55309" s="126"/>
    </row>
    <row r="55310" spans="8:12" x14ac:dyDescent="0.35">
      <c r="H55310" s="126"/>
      <c r="I55310" s="126"/>
      <c r="K55310" s="158"/>
      <c r="L55310" s="126"/>
    </row>
    <row r="55311" spans="8:12" x14ac:dyDescent="0.35">
      <c r="H55311" s="126"/>
      <c r="I55311" s="126"/>
      <c r="K55311" s="158"/>
      <c r="L55311" s="126"/>
    </row>
    <row r="55312" spans="8:12" x14ac:dyDescent="0.35">
      <c r="H55312" s="126"/>
      <c r="I55312" s="126"/>
      <c r="K55312" s="158"/>
      <c r="L55312" s="126"/>
    </row>
    <row r="55313" spans="8:12" x14ac:dyDescent="0.35">
      <c r="H55313" s="126"/>
      <c r="I55313" s="126"/>
      <c r="K55313" s="158"/>
      <c r="L55313" s="126"/>
    </row>
    <row r="55314" spans="8:12" x14ac:dyDescent="0.35">
      <c r="H55314" s="126"/>
      <c r="I55314" s="126"/>
      <c r="K55314" s="158"/>
      <c r="L55314" s="126"/>
    </row>
    <row r="55315" spans="8:12" x14ac:dyDescent="0.35">
      <c r="H55315" s="126"/>
      <c r="I55315" s="126"/>
      <c r="K55315" s="158"/>
      <c r="L55315" s="126"/>
    </row>
    <row r="55316" spans="8:12" x14ac:dyDescent="0.35">
      <c r="H55316" s="126"/>
      <c r="I55316" s="126"/>
      <c r="K55316" s="158"/>
      <c r="L55316" s="126"/>
    </row>
    <row r="55317" spans="8:12" x14ac:dyDescent="0.35">
      <c r="H55317" s="126"/>
      <c r="I55317" s="126"/>
      <c r="K55317" s="158"/>
      <c r="L55317" s="126"/>
    </row>
    <row r="55318" spans="8:12" x14ac:dyDescent="0.35">
      <c r="H55318" s="126"/>
      <c r="I55318" s="126"/>
      <c r="K55318" s="158"/>
      <c r="L55318" s="126"/>
    </row>
    <row r="55319" spans="8:12" x14ac:dyDescent="0.35">
      <c r="H55319" s="126"/>
      <c r="I55319" s="126"/>
      <c r="K55319" s="158"/>
      <c r="L55319" s="126"/>
    </row>
    <row r="55320" spans="8:12" x14ac:dyDescent="0.35">
      <c r="H55320" s="126"/>
      <c r="I55320" s="126"/>
      <c r="K55320" s="158"/>
      <c r="L55320" s="126"/>
    </row>
    <row r="55321" spans="8:12" x14ac:dyDescent="0.35">
      <c r="H55321" s="126"/>
      <c r="I55321" s="126"/>
      <c r="K55321" s="158"/>
      <c r="L55321" s="126"/>
    </row>
    <row r="55322" spans="8:12" x14ac:dyDescent="0.35">
      <c r="H55322" s="126"/>
      <c r="I55322" s="126"/>
      <c r="K55322" s="158"/>
      <c r="L55322" s="126"/>
    </row>
    <row r="55323" spans="8:12" x14ac:dyDescent="0.35">
      <c r="H55323" s="126"/>
      <c r="I55323" s="126"/>
      <c r="K55323" s="158"/>
      <c r="L55323" s="126"/>
    </row>
    <row r="55324" spans="8:12" x14ac:dyDescent="0.35">
      <c r="H55324" s="126"/>
      <c r="I55324" s="126"/>
      <c r="K55324" s="158"/>
      <c r="L55324" s="126"/>
    </row>
    <row r="55325" spans="8:12" x14ac:dyDescent="0.35">
      <c r="H55325" s="126"/>
      <c r="I55325" s="126"/>
      <c r="K55325" s="158"/>
      <c r="L55325" s="126"/>
    </row>
    <row r="55326" spans="8:12" x14ac:dyDescent="0.35">
      <c r="H55326" s="126"/>
      <c r="I55326" s="126"/>
      <c r="K55326" s="158"/>
      <c r="L55326" s="126"/>
    </row>
    <row r="55327" spans="8:12" x14ac:dyDescent="0.35">
      <c r="H55327" s="126"/>
      <c r="I55327" s="126"/>
      <c r="K55327" s="158"/>
      <c r="L55327" s="126"/>
    </row>
    <row r="55328" spans="8:12" x14ac:dyDescent="0.35">
      <c r="H55328" s="126"/>
      <c r="I55328" s="126"/>
      <c r="K55328" s="158"/>
      <c r="L55328" s="126"/>
    </row>
    <row r="55329" spans="8:12" x14ac:dyDescent="0.35">
      <c r="H55329" s="126"/>
      <c r="I55329" s="126"/>
      <c r="K55329" s="158"/>
      <c r="L55329" s="126"/>
    </row>
    <row r="55330" spans="8:12" x14ac:dyDescent="0.35">
      <c r="H55330" s="126"/>
      <c r="I55330" s="126"/>
      <c r="K55330" s="158"/>
      <c r="L55330" s="126"/>
    </row>
    <row r="55331" spans="8:12" x14ac:dyDescent="0.35">
      <c r="H55331" s="126"/>
      <c r="I55331" s="126"/>
      <c r="K55331" s="158"/>
      <c r="L55331" s="126"/>
    </row>
    <row r="55332" spans="8:12" x14ac:dyDescent="0.35">
      <c r="H55332" s="126"/>
      <c r="I55332" s="126"/>
      <c r="K55332" s="158"/>
      <c r="L55332" s="126"/>
    </row>
    <row r="55333" spans="8:12" x14ac:dyDescent="0.35">
      <c r="H55333" s="126"/>
      <c r="I55333" s="126"/>
      <c r="K55333" s="158"/>
      <c r="L55333" s="126"/>
    </row>
    <row r="55334" spans="8:12" x14ac:dyDescent="0.35">
      <c r="H55334" s="126"/>
      <c r="I55334" s="126"/>
      <c r="K55334" s="158"/>
      <c r="L55334" s="126"/>
    </row>
    <row r="55335" spans="8:12" x14ac:dyDescent="0.35">
      <c r="H55335" s="126"/>
      <c r="I55335" s="126"/>
      <c r="K55335" s="158"/>
      <c r="L55335" s="126"/>
    </row>
    <row r="55336" spans="8:12" x14ac:dyDescent="0.35">
      <c r="H55336" s="126"/>
      <c r="I55336" s="126"/>
      <c r="K55336" s="158"/>
      <c r="L55336" s="126"/>
    </row>
    <row r="55337" spans="8:12" x14ac:dyDescent="0.35">
      <c r="H55337" s="126"/>
      <c r="I55337" s="126"/>
      <c r="K55337" s="158"/>
      <c r="L55337" s="126"/>
    </row>
    <row r="55338" spans="8:12" x14ac:dyDescent="0.35">
      <c r="H55338" s="126"/>
      <c r="I55338" s="126"/>
      <c r="K55338" s="158"/>
      <c r="L55338" s="126"/>
    </row>
    <row r="55339" spans="8:12" x14ac:dyDescent="0.35">
      <c r="H55339" s="126"/>
      <c r="I55339" s="126"/>
      <c r="K55339" s="158"/>
      <c r="L55339" s="126"/>
    </row>
    <row r="55340" spans="8:12" x14ac:dyDescent="0.35">
      <c r="H55340" s="126"/>
      <c r="I55340" s="126"/>
      <c r="K55340" s="158"/>
      <c r="L55340" s="126"/>
    </row>
    <row r="55341" spans="8:12" x14ac:dyDescent="0.35">
      <c r="H55341" s="126"/>
      <c r="I55341" s="126"/>
      <c r="K55341" s="158"/>
      <c r="L55341" s="126"/>
    </row>
    <row r="55342" spans="8:12" x14ac:dyDescent="0.35">
      <c r="H55342" s="126"/>
      <c r="I55342" s="126"/>
      <c r="K55342" s="158"/>
      <c r="L55342" s="126"/>
    </row>
    <row r="55343" spans="8:12" x14ac:dyDescent="0.35">
      <c r="H55343" s="126"/>
      <c r="I55343" s="126"/>
      <c r="K55343" s="158"/>
      <c r="L55343" s="126"/>
    </row>
    <row r="55344" spans="8:12" x14ac:dyDescent="0.35">
      <c r="H55344" s="126"/>
      <c r="I55344" s="126"/>
      <c r="K55344" s="158"/>
      <c r="L55344" s="126"/>
    </row>
    <row r="55345" spans="8:12" x14ac:dyDescent="0.35">
      <c r="H55345" s="126"/>
      <c r="I55345" s="126"/>
      <c r="K55345" s="158"/>
      <c r="L55345" s="126"/>
    </row>
    <row r="55346" spans="8:12" x14ac:dyDescent="0.35">
      <c r="H55346" s="126"/>
      <c r="I55346" s="126"/>
      <c r="K55346" s="158"/>
      <c r="L55346" s="126"/>
    </row>
    <row r="55347" spans="8:12" x14ac:dyDescent="0.35">
      <c r="H55347" s="126"/>
      <c r="I55347" s="126"/>
      <c r="K55347" s="158"/>
      <c r="L55347" s="126"/>
    </row>
    <row r="55348" spans="8:12" x14ac:dyDescent="0.35">
      <c r="H55348" s="126"/>
      <c r="I55348" s="126"/>
      <c r="K55348" s="158"/>
      <c r="L55348" s="126"/>
    </row>
    <row r="55349" spans="8:12" x14ac:dyDescent="0.35">
      <c r="H55349" s="126"/>
      <c r="I55349" s="126"/>
      <c r="K55349" s="158"/>
      <c r="L55349" s="126"/>
    </row>
    <row r="55350" spans="8:12" x14ac:dyDescent="0.35">
      <c r="H55350" s="126"/>
      <c r="I55350" s="126"/>
      <c r="K55350" s="158"/>
      <c r="L55350" s="126"/>
    </row>
    <row r="55351" spans="8:12" x14ac:dyDescent="0.35">
      <c r="H55351" s="126"/>
      <c r="I55351" s="126"/>
      <c r="K55351" s="158"/>
      <c r="L55351" s="126"/>
    </row>
    <row r="55352" spans="8:12" x14ac:dyDescent="0.35">
      <c r="H55352" s="126"/>
      <c r="I55352" s="126"/>
      <c r="K55352" s="158"/>
      <c r="L55352" s="126"/>
    </row>
    <row r="55353" spans="8:12" x14ac:dyDescent="0.35">
      <c r="H55353" s="126"/>
      <c r="I55353" s="126"/>
      <c r="K55353" s="158"/>
      <c r="L55353" s="126"/>
    </row>
    <row r="55354" spans="8:12" x14ac:dyDescent="0.35">
      <c r="H55354" s="126"/>
      <c r="I55354" s="126"/>
      <c r="K55354" s="158"/>
      <c r="L55354" s="126"/>
    </row>
    <row r="55355" spans="8:12" x14ac:dyDescent="0.35">
      <c r="H55355" s="126"/>
      <c r="I55355" s="126"/>
      <c r="K55355" s="158"/>
      <c r="L55355" s="126"/>
    </row>
    <row r="55356" spans="8:12" x14ac:dyDescent="0.35">
      <c r="H55356" s="126"/>
      <c r="I55356" s="126"/>
      <c r="K55356" s="158"/>
      <c r="L55356" s="126"/>
    </row>
    <row r="55357" spans="8:12" x14ac:dyDescent="0.35">
      <c r="H55357" s="126"/>
      <c r="I55357" s="126"/>
      <c r="K55357" s="158"/>
      <c r="L55357" s="126"/>
    </row>
    <row r="55358" spans="8:12" x14ac:dyDescent="0.35">
      <c r="H55358" s="126"/>
      <c r="I55358" s="126"/>
      <c r="K55358" s="158"/>
      <c r="L55358" s="126"/>
    </row>
    <row r="55359" spans="8:12" x14ac:dyDescent="0.35">
      <c r="H55359" s="126"/>
      <c r="I55359" s="126"/>
      <c r="K55359" s="158"/>
      <c r="L55359" s="126"/>
    </row>
    <row r="55360" spans="8:12" x14ac:dyDescent="0.35">
      <c r="H55360" s="126"/>
      <c r="I55360" s="126"/>
      <c r="K55360" s="158"/>
      <c r="L55360" s="126"/>
    </row>
    <row r="55361" spans="8:12" x14ac:dyDescent="0.35">
      <c r="H55361" s="126"/>
      <c r="I55361" s="126"/>
      <c r="K55361" s="158"/>
      <c r="L55361" s="126"/>
    </row>
    <row r="55362" spans="8:12" x14ac:dyDescent="0.35">
      <c r="H55362" s="126"/>
      <c r="I55362" s="126"/>
      <c r="K55362" s="158"/>
      <c r="L55362" s="126"/>
    </row>
    <row r="55363" spans="8:12" x14ac:dyDescent="0.35">
      <c r="H55363" s="126"/>
      <c r="I55363" s="126"/>
      <c r="K55363" s="158"/>
      <c r="L55363" s="126"/>
    </row>
    <row r="55364" spans="8:12" x14ac:dyDescent="0.35">
      <c r="H55364" s="126"/>
      <c r="I55364" s="126"/>
      <c r="K55364" s="158"/>
      <c r="L55364" s="126"/>
    </row>
    <row r="55365" spans="8:12" x14ac:dyDescent="0.35">
      <c r="H55365" s="126"/>
      <c r="I55365" s="126"/>
      <c r="K55365" s="158"/>
      <c r="L55365" s="126"/>
    </row>
    <row r="55366" spans="8:12" x14ac:dyDescent="0.35">
      <c r="H55366" s="126"/>
      <c r="I55366" s="126"/>
      <c r="K55366" s="158"/>
      <c r="L55366" s="126"/>
    </row>
    <row r="55367" spans="8:12" x14ac:dyDescent="0.35">
      <c r="H55367" s="126"/>
      <c r="I55367" s="126"/>
      <c r="K55367" s="158"/>
      <c r="L55367" s="126"/>
    </row>
    <row r="55368" spans="8:12" x14ac:dyDescent="0.35">
      <c r="H55368" s="126"/>
      <c r="I55368" s="126"/>
      <c r="K55368" s="158"/>
      <c r="L55368" s="126"/>
    </row>
    <row r="55369" spans="8:12" x14ac:dyDescent="0.35">
      <c r="H55369" s="126"/>
      <c r="I55369" s="126"/>
      <c r="K55369" s="158"/>
      <c r="L55369" s="126"/>
    </row>
    <row r="55370" spans="8:12" x14ac:dyDescent="0.35">
      <c r="H55370" s="126"/>
      <c r="I55370" s="126"/>
      <c r="K55370" s="158"/>
      <c r="L55370" s="126"/>
    </row>
    <row r="55371" spans="8:12" x14ac:dyDescent="0.35">
      <c r="H55371" s="126"/>
      <c r="I55371" s="126"/>
      <c r="K55371" s="158"/>
      <c r="L55371" s="126"/>
    </row>
    <row r="55372" spans="8:12" x14ac:dyDescent="0.35">
      <c r="H55372" s="126"/>
      <c r="I55372" s="126"/>
      <c r="K55372" s="158"/>
      <c r="L55372" s="126"/>
    </row>
    <row r="55373" spans="8:12" x14ac:dyDescent="0.35">
      <c r="H55373" s="126"/>
      <c r="I55373" s="126"/>
      <c r="K55373" s="158"/>
      <c r="L55373" s="126"/>
    </row>
    <row r="55374" spans="8:12" x14ac:dyDescent="0.35">
      <c r="H55374" s="126"/>
      <c r="I55374" s="126"/>
      <c r="K55374" s="158"/>
      <c r="L55374" s="126"/>
    </row>
    <row r="55375" spans="8:12" x14ac:dyDescent="0.35">
      <c r="H55375" s="126"/>
      <c r="I55375" s="126"/>
      <c r="K55375" s="158"/>
      <c r="L55375" s="126"/>
    </row>
    <row r="55376" spans="8:12" x14ac:dyDescent="0.35">
      <c r="H55376" s="126"/>
      <c r="I55376" s="126"/>
      <c r="K55376" s="158"/>
      <c r="L55376" s="126"/>
    </row>
    <row r="55377" spans="8:12" x14ac:dyDescent="0.35">
      <c r="H55377" s="126"/>
      <c r="I55377" s="126"/>
      <c r="K55377" s="158"/>
      <c r="L55377" s="126"/>
    </row>
    <row r="55378" spans="8:12" x14ac:dyDescent="0.35">
      <c r="H55378" s="126"/>
      <c r="I55378" s="126"/>
      <c r="K55378" s="158"/>
      <c r="L55378" s="126"/>
    </row>
    <row r="55379" spans="8:12" x14ac:dyDescent="0.35">
      <c r="H55379" s="126"/>
      <c r="I55379" s="126"/>
      <c r="K55379" s="158"/>
      <c r="L55379" s="126"/>
    </row>
    <row r="55380" spans="8:12" x14ac:dyDescent="0.35">
      <c r="H55380" s="126"/>
      <c r="I55380" s="126"/>
      <c r="K55380" s="158"/>
      <c r="L55380" s="126"/>
    </row>
    <row r="55381" spans="8:12" x14ac:dyDescent="0.35">
      <c r="H55381" s="126"/>
      <c r="I55381" s="126"/>
      <c r="K55381" s="158"/>
      <c r="L55381" s="126"/>
    </row>
    <row r="55382" spans="8:12" x14ac:dyDescent="0.35">
      <c r="H55382" s="126"/>
      <c r="I55382" s="126"/>
      <c r="K55382" s="158"/>
      <c r="L55382" s="126"/>
    </row>
    <row r="55383" spans="8:12" x14ac:dyDescent="0.35">
      <c r="H55383" s="126"/>
      <c r="I55383" s="126"/>
      <c r="K55383" s="158"/>
      <c r="L55383" s="126"/>
    </row>
    <row r="55384" spans="8:12" x14ac:dyDescent="0.35">
      <c r="H55384" s="126"/>
      <c r="I55384" s="126"/>
      <c r="K55384" s="158"/>
      <c r="L55384" s="126"/>
    </row>
    <row r="55385" spans="8:12" x14ac:dyDescent="0.35">
      <c r="H55385" s="126"/>
      <c r="I55385" s="126"/>
      <c r="K55385" s="158"/>
      <c r="L55385" s="126"/>
    </row>
    <row r="55386" spans="8:12" x14ac:dyDescent="0.35">
      <c r="H55386" s="126"/>
      <c r="I55386" s="126"/>
      <c r="K55386" s="158"/>
      <c r="L55386" s="126"/>
    </row>
    <row r="55387" spans="8:12" x14ac:dyDescent="0.35">
      <c r="H55387" s="126"/>
      <c r="I55387" s="126"/>
      <c r="K55387" s="158"/>
      <c r="L55387" s="126"/>
    </row>
    <row r="55388" spans="8:12" x14ac:dyDescent="0.35">
      <c r="H55388" s="126"/>
      <c r="I55388" s="126"/>
      <c r="K55388" s="158"/>
      <c r="L55388" s="126"/>
    </row>
    <row r="55389" spans="8:12" x14ac:dyDescent="0.35">
      <c r="H55389" s="126"/>
      <c r="I55389" s="126"/>
      <c r="K55389" s="158"/>
      <c r="L55389" s="126"/>
    </row>
    <row r="55390" spans="8:12" x14ac:dyDescent="0.35">
      <c r="H55390" s="126"/>
      <c r="I55390" s="126"/>
      <c r="K55390" s="158"/>
      <c r="L55390" s="126"/>
    </row>
    <row r="55391" spans="8:12" x14ac:dyDescent="0.35">
      <c r="H55391" s="126"/>
      <c r="I55391" s="126"/>
      <c r="K55391" s="158"/>
      <c r="L55391" s="126"/>
    </row>
    <row r="55392" spans="8:12" x14ac:dyDescent="0.35">
      <c r="H55392" s="126"/>
      <c r="I55392" s="126"/>
      <c r="K55392" s="158"/>
      <c r="L55392" s="126"/>
    </row>
    <row r="55393" spans="8:12" x14ac:dyDescent="0.35">
      <c r="H55393" s="126"/>
      <c r="I55393" s="126"/>
      <c r="K55393" s="158"/>
      <c r="L55393" s="126"/>
    </row>
    <row r="55394" spans="8:12" x14ac:dyDescent="0.35">
      <c r="H55394" s="126"/>
      <c r="I55394" s="126"/>
      <c r="K55394" s="158"/>
      <c r="L55394" s="126"/>
    </row>
    <row r="55395" spans="8:12" x14ac:dyDescent="0.35">
      <c r="H55395" s="126"/>
      <c r="I55395" s="126"/>
      <c r="K55395" s="158"/>
      <c r="L55395" s="126"/>
    </row>
    <row r="55396" spans="8:12" x14ac:dyDescent="0.35">
      <c r="H55396" s="126"/>
      <c r="I55396" s="126"/>
      <c r="K55396" s="158"/>
      <c r="L55396" s="126"/>
    </row>
    <row r="55397" spans="8:12" x14ac:dyDescent="0.35">
      <c r="H55397" s="126"/>
      <c r="I55397" s="126"/>
      <c r="K55397" s="158"/>
      <c r="L55397" s="126"/>
    </row>
    <row r="55398" spans="8:12" x14ac:dyDescent="0.35">
      <c r="H55398" s="126"/>
      <c r="I55398" s="126"/>
      <c r="K55398" s="158"/>
      <c r="L55398" s="126"/>
    </row>
    <row r="55399" spans="8:12" x14ac:dyDescent="0.35">
      <c r="H55399" s="126"/>
      <c r="I55399" s="126"/>
      <c r="K55399" s="158"/>
      <c r="L55399" s="126"/>
    </row>
    <row r="55400" spans="8:12" x14ac:dyDescent="0.35">
      <c r="H55400" s="126"/>
      <c r="I55400" s="126"/>
      <c r="K55400" s="158"/>
      <c r="L55400" s="126"/>
    </row>
    <row r="55401" spans="8:12" x14ac:dyDescent="0.35">
      <c r="H55401" s="126"/>
      <c r="I55401" s="126"/>
      <c r="K55401" s="158"/>
      <c r="L55401" s="126"/>
    </row>
    <row r="55402" spans="8:12" x14ac:dyDescent="0.35">
      <c r="H55402" s="126"/>
      <c r="I55402" s="126"/>
      <c r="K55402" s="158"/>
      <c r="L55402" s="126"/>
    </row>
    <row r="55403" spans="8:12" x14ac:dyDescent="0.35">
      <c r="H55403" s="126"/>
      <c r="I55403" s="126"/>
      <c r="K55403" s="158"/>
      <c r="L55403" s="126"/>
    </row>
    <row r="55404" spans="8:12" x14ac:dyDescent="0.35">
      <c r="H55404" s="126"/>
      <c r="I55404" s="126"/>
      <c r="K55404" s="158"/>
      <c r="L55404" s="126"/>
    </row>
    <row r="55405" spans="8:12" x14ac:dyDescent="0.35">
      <c r="H55405" s="126"/>
      <c r="I55405" s="126"/>
      <c r="K55405" s="158"/>
      <c r="L55405" s="126"/>
    </row>
    <row r="55406" spans="8:12" x14ac:dyDescent="0.35">
      <c r="H55406" s="126"/>
      <c r="I55406" s="126"/>
      <c r="K55406" s="158"/>
      <c r="L55406" s="126"/>
    </row>
    <row r="55407" spans="8:12" x14ac:dyDescent="0.35">
      <c r="H55407" s="126"/>
      <c r="I55407" s="126"/>
      <c r="K55407" s="158"/>
      <c r="L55407" s="126"/>
    </row>
    <row r="55408" spans="8:12" x14ac:dyDescent="0.35">
      <c r="H55408" s="126"/>
      <c r="I55408" s="126"/>
      <c r="K55408" s="158"/>
      <c r="L55408" s="126"/>
    </row>
    <row r="55409" spans="8:12" x14ac:dyDescent="0.35">
      <c r="H55409" s="126"/>
      <c r="I55409" s="126"/>
      <c r="K55409" s="158"/>
      <c r="L55409" s="126"/>
    </row>
    <row r="55410" spans="8:12" x14ac:dyDescent="0.35">
      <c r="H55410" s="126"/>
      <c r="I55410" s="126"/>
      <c r="K55410" s="158"/>
      <c r="L55410" s="126"/>
    </row>
    <row r="55411" spans="8:12" x14ac:dyDescent="0.35">
      <c r="H55411" s="126"/>
      <c r="I55411" s="126"/>
      <c r="K55411" s="158"/>
      <c r="L55411" s="126"/>
    </row>
    <row r="55412" spans="8:12" x14ac:dyDescent="0.35">
      <c r="H55412" s="126"/>
      <c r="I55412" s="126"/>
      <c r="K55412" s="158"/>
      <c r="L55412" s="126"/>
    </row>
    <row r="55413" spans="8:12" x14ac:dyDescent="0.35">
      <c r="H55413" s="126"/>
      <c r="I55413" s="126"/>
      <c r="K55413" s="158"/>
      <c r="L55413" s="126"/>
    </row>
    <row r="55414" spans="8:12" x14ac:dyDescent="0.35">
      <c r="H55414" s="126"/>
      <c r="I55414" s="126"/>
      <c r="K55414" s="158"/>
      <c r="L55414" s="126"/>
    </row>
    <row r="55415" spans="8:12" x14ac:dyDescent="0.35">
      <c r="H55415" s="126"/>
      <c r="I55415" s="126"/>
      <c r="K55415" s="158"/>
      <c r="L55415" s="126"/>
    </row>
    <row r="55416" spans="8:12" x14ac:dyDescent="0.35">
      <c r="H55416" s="126"/>
      <c r="I55416" s="126"/>
      <c r="K55416" s="158"/>
      <c r="L55416" s="126"/>
    </row>
    <row r="55417" spans="8:12" x14ac:dyDescent="0.35">
      <c r="H55417" s="126"/>
      <c r="I55417" s="126"/>
      <c r="K55417" s="158"/>
      <c r="L55417" s="126"/>
    </row>
    <row r="55418" spans="8:12" x14ac:dyDescent="0.35">
      <c r="H55418" s="126"/>
      <c r="I55418" s="126"/>
      <c r="K55418" s="158"/>
      <c r="L55418" s="126"/>
    </row>
    <row r="55419" spans="8:12" x14ac:dyDescent="0.35">
      <c r="H55419" s="126"/>
      <c r="I55419" s="126"/>
      <c r="K55419" s="158"/>
      <c r="L55419" s="126"/>
    </row>
    <row r="55420" spans="8:12" x14ac:dyDescent="0.35">
      <c r="H55420" s="126"/>
      <c r="I55420" s="126"/>
      <c r="K55420" s="158"/>
      <c r="L55420" s="126"/>
    </row>
    <row r="55421" spans="8:12" x14ac:dyDescent="0.35">
      <c r="H55421" s="126"/>
      <c r="I55421" s="126"/>
      <c r="K55421" s="158"/>
      <c r="L55421" s="126"/>
    </row>
    <row r="55422" spans="8:12" x14ac:dyDescent="0.35">
      <c r="H55422" s="126"/>
      <c r="I55422" s="126"/>
      <c r="K55422" s="158"/>
      <c r="L55422" s="126"/>
    </row>
    <row r="55423" spans="8:12" x14ac:dyDescent="0.35">
      <c r="H55423" s="126"/>
      <c r="I55423" s="126"/>
      <c r="K55423" s="158"/>
      <c r="L55423" s="126"/>
    </row>
    <row r="55424" spans="8:12" x14ac:dyDescent="0.35">
      <c r="H55424" s="126"/>
      <c r="I55424" s="126"/>
      <c r="K55424" s="158"/>
      <c r="L55424" s="126"/>
    </row>
    <row r="55425" spans="8:12" x14ac:dyDescent="0.35">
      <c r="H55425" s="126"/>
      <c r="I55425" s="126"/>
      <c r="K55425" s="158"/>
      <c r="L55425" s="126"/>
    </row>
    <row r="55426" spans="8:12" x14ac:dyDescent="0.35">
      <c r="H55426" s="126"/>
      <c r="I55426" s="126"/>
      <c r="K55426" s="158"/>
      <c r="L55426" s="126"/>
    </row>
    <row r="55427" spans="8:12" x14ac:dyDescent="0.35">
      <c r="H55427" s="126"/>
      <c r="I55427" s="126"/>
      <c r="K55427" s="158"/>
      <c r="L55427" s="126"/>
    </row>
    <row r="55428" spans="8:12" x14ac:dyDescent="0.35">
      <c r="H55428" s="126"/>
      <c r="I55428" s="126"/>
      <c r="K55428" s="158"/>
      <c r="L55428" s="126"/>
    </row>
    <row r="55429" spans="8:12" x14ac:dyDescent="0.35">
      <c r="H55429" s="126"/>
      <c r="I55429" s="126"/>
      <c r="K55429" s="158"/>
      <c r="L55429" s="126"/>
    </row>
    <row r="55430" spans="8:12" x14ac:dyDescent="0.35">
      <c r="H55430" s="126"/>
      <c r="I55430" s="126"/>
      <c r="K55430" s="158"/>
      <c r="L55430" s="126"/>
    </row>
    <row r="55431" spans="8:12" x14ac:dyDescent="0.35">
      <c r="H55431" s="126"/>
      <c r="I55431" s="126"/>
      <c r="K55431" s="158"/>
      <c r="L55431" s="126"/>
    </row>
    <row r="55432" spans="8:12" x14ac:dyDescent="0.35">
      <c r="H55432" s="126"/>
      <c r="I55432" s="126"/>
      <c r="K55432" s="158"/>
      <c r="L55432" s="126"/>
    </row>
    <row r="55433" spans="8:12" x14ac:dyDescent="0.35">
      <c r="H55433" s="126"/>
      <c r="I55433" s="126"/>
      <c r="K55433" s="158"/>
      <c r="L55433" s="126"/>
    </row>
    <row r="55434" spans="8:12" x14ac:dyDescent="0.35">
      <c r="H55434" s="126"/>
      <c r="I55434" s="126"/>
      <c r="K55434" s="158"/>
      <c r="L55434" s="126"/>
    </row>
    <row r="55435" spans="8:12" x14ac:dyDescent="0.35">
      <c r="H55435" s="126"/>
      <c r="I55435" s="126"/>
      <c r="K55435" s="158"/>
      <c r="L55435" s="126"/>
    </row>
    <row r="55436" spans="8:12" x14ac:dyDescent="0.35">
      <c r="H55436" s="126"/>
      <c r="I55436" s="126"/>
      <c r="K55436" s="158"/>
      <c r="L55436" s="126"/>
    </row>
    <row r="55437" spans="8:12" x14ac:dyDescent="0.35">
      <c r="H55437" s="126"/>
      <c r="I55437" s="126"/>
      <c r="K55437" s="158"/>
      <c r="L55437" s="126"/>
    </row>
    <row r="55438" spans="8:12" x14ac:dyDescent="0.35">
      <c r="H55438" s="126"/>
      <c r="I55438" s="126"/>
      <c r="K55438" s="158"/>
      <c r="L55438" s="126"/>
    </row>
    <row r="55439" spans="8:12" x14ac:dyDescent="0.35">
      <c r="H55439" s="126"/>
      <c r="I55439" s="126"/>
      <c r="K55439" s="158"/>
      <c r="L55439" s="126"/>
    </row>
    <row r="55440" spans="8:12" x14ac:dyDescent="0.35">
      <c r="H55440" s="126"/>
      <c r="I55440" s="126"/>
      <c r="K55440" s="158"/>
      <c r="L55440" s="126"/>
    </row>
    <row r="55441" spans="8:12" x14ac:dyDescent="0.35">
      <c r="H55441" s="126"/>
      <c r="I55441" s="126"/>
      <c r="K55441" s="158"/>
      <c r="L55441" s="126"/>
    </row>
    <row r="55442" spans="8:12" x14ac:dyDescent="0.35">
      <c r="H55442" s="126"/>
      <c r="I55442" s="126"/>
      <c r="K55442" s="158"/>
      <c r="L55442" s="126"/>
    </row>
    <row r="55443" spans="8:12" x14ac:dyDescent="0.35">
      <c r="H55443" s="126"/>
      <c r="I55443" s="126"/>
      <c r="K55443" s="158"/>
      <c r="L55443" s="126"/>
    </row>
    <row r="55444" spans="8:12" x14ac:dyDescent="0.35">
      <c r="H55444" s="126"/>
      <c r="I55444" s="126"/>
      <c r="K55444" s="158"/>
      <c r="L55444" s="126"/>
    </row>
    <row r="55445" spans="8:12" x14ac:dyDescent="0.35">
      <c r="H55445" s="126"/>
      <c r="I55445" s="126"/>
      <c r="K55445" s="158"/>
      <c r="L55445" s="126"/>
    </row>
    <row r="55446" spans="8:12" x14ac:dyDescent="0.35">
      <c r="H55446" s="126"/>
      <c r="I55446" s="126"/>
      <c r="K55446" s="158"/>
      <c r="L55446" s="126"/>
    </row>
    <row r="55447" spans="8:12" x14ac:dyDescent="0.35">
      <c r="H55447" s="126"/>
      <c r="I55447" s="126"/>
      <c r="K55447" s="158"/>
      <c r="L55447" s="126"/>
    </row>
    <row r="55448" spans="8:12" x14ac:dyDescent="0.35">
      <c r="H55448" s="126"/>
      <c r="I55448" s="126"/>
      <c r="K55448" s="158"/>
      <c r="L55448" s="126"/>
    </row>
    <row r="55449" spans="8:12" x14ac:dyDescent="0.35">
      <c r="H55449" s="126"/>
      <c r="I55449" s="126"/>
      <c r="K55449" s="158"/>
      <c r="L55449" s="126"/>
    </row>
    <row r="55450" spans="8:12" x14ac:dyDescent="0.35">
      <c r="H55450" s="126"/>
      <c r="I55450" s="126"/>
      <c r="K55450" s="158"/>
      <c r="L55450" s="126"/>
    </row>
    <row r="55451" spans="8:12" x14ac:dyDescent="0.35">
      <c r="H55451" s="126"/>
      <c r="I55451" s="126"/>
      <c r="K55451" s="158"/>
      <c r="L55451" s="126"/>
    </row>
    <row r="55452" spans="8:12" x14ac:dyDescent="0.35">
      <c r="H55452" s="126"/>
      <c r="I55452" s="126"/>
      <c r="K55452" s="158"/>
      <c r="L55452" s="126"/>
    </row>
    <row r="55453" spans="8:12" x14ac:dyDescent="0.35">
      <c r="H55453" s="126"/>
      <c r="I55453" s="126"/>
      <c r="K55453" s="158"/>
      <c r="L55453" s="126"/>
    </row>
    <row r="55454" spans="8:12" x14ac:dyDescent="0.35">
      <c r="H55454" s="126"/>
      <c r="I55454" s="126"/>
      <c r="K55454" s="158"/>
      <c r="L55454" s="126"/>
    </row>
    <row r="55455" spans="8:12" x14ac:dyDescent="0.35">
      <c r="H55455" s="126"/>
      <c r="I55455" s="126"/>
      <c r="K55455" s="158"/>
      <c r="L55455" s="126"/>
    </row>
    <row r="55456" spans="8:12" x14ac:dyDescent="0.35">
      <c r="H55456" s="126"/>
      <c r="I55456" s="126"/>
      <c r="K55456" s="158"/>
      <c r="L55456" s="126"/>
    </row>
    <row r="55457" spans="8:12" x14ac:dyDescent="0.35">
      <c r="H55457" s="126"/>
      <c r="I55457" s="126"/>
      <c r="K55457" s="158"/>
      <c r="L55457" s="126"/>
    </row>
    <row r="55458" spans="8:12" x14ac:dyDescent="0.35">
      <c r="H55458" s="126"/>
      <c r="I55458" s="126"/>
      <c r="K55458" s="158"/>
      <c r="L55458" s="126"/>
    </row>
    <row r="55459" spans="8:12" x14ac:dyDescent="0.35">
      <c r="H55459" s="126"/>
      <c r="I55459" s="126"/>
      <c r="K55459" s="158"/>
      <c r="L55459" s="126"/>
    </row>
    <row r="55460" spans="8:12" x14ac:dyDescent="0.35">
      <c r="H55460" s="126"/>
      <c r="I55460" s="126"/>
      <c r="K55460" s="158"/>
      <c r="L55460" s="126"/>
    </row>
    <row r="55461" spans="8:12" x14ac:dyDescent="0.35">
      <c r="H55461" s="126"/>
      <c r="I55461" s="126"/>
      <c r="K55461" s="158"/>
      <c r="L55461" s="126"/>
    </row>
    <row r="55462" spans="8:12" x14ac:dyDescent="0.35">
      <c r="H55462" s="126"/>
      <c r="I55462" s="126"/>
      <c r="K55462" s="158"/>
      <c r="L55462" s="126"/>
    </row>
    <row r="55463" spans="8:12" x14ac:dyDescent="0.35">
      <c r="H55463" s="126"/>
      <c r="I55463" s="126"/>
      <c r="K55463" s="158"/>
      <c r="L55463" s="126"/>
    </row>
    <row r="55464" spans="8:12" x14ac:dyDescent="0.35">
      <c r="H55464" s="126"/>
      <c r="I55464" s="126"/>
      <c r="K55464" s="158"/>
      <c r="L55464" s="126"/>
    </row>
    <row r="55465" spans="8:12" x14ac:dyDescent="0.35">
      <c r="H55465" s="126"/>
      <c r="I55465" s="126"/>
      <c r="K55465" s="158"/>
      <c r="L55465" s="126"/>
    </row>
    <row r="55466" spans="8:12" x14ac:dyDescent="0.35">
      <c r="H55466" s="126"/>
      <c r="I55466" s="126"/>
      <c r="K55466" s="158"/>
      <c r="L55466" s="126"/>
    </row>
    <row r="55467" spans="8:12" x14ac:dyDescent="0.35">
      <c r="H55467" s="126"/>
      <c r="I55467" s="126"/>
      <c r="K55467" s="158"/>
      <c r="L55467" s="126"/>
    </row>
    <row r="55468" spans="8:12" x14ac:dyDescent="0.35">
      <c r="H55468" s="126"/>
      <c r="I55468" s="126"/>
      <c r="K55468" s="158"/>
      <c r="L55468" s="126"/>
    </row>
    <row r="55469" spans="8:12" x14ac:dyDescent="0.35">
      <c r="H55469" s="126"/>
      <c r="I55469" s="126"/>
      <c r="K55469" s="158"/>
      <c r="L55469" s="126"/>
    </row>
    <row r="55470" spans="8:12" x14ac:dyDescent="0.35">
      <c r="H55470" s="126"/>
      <c r="I55470" s="126"/>
      <c r="K55470" s="158"/>
      <c r="L55470" s="126"/>
    </row>
    <row r="55471" spans="8:12" x14ac:dyDescent="0.35">
      <c r="H55471" s="126"/>
      <c r="I55471" s="126"/>
      <c r="K55471" s="158"/>
      <c r="L55471" s="126"/>
    </row>
    <row r="55472" spans="8:12" x14ac:dyDescent="0.35">
      <c r="H55472" s="126"/>
      <c r="I55472" s="126"/>
      <c r="K55472" s="158"/>
      <c r="L55472" s="126"/>
    </row>
    <row r="55473" spans="8:12" x14ac:dyDescent="0.35">
      <c r="H55473" s="126"/>
      <c r="I55473" s="126"/>
      <c r="K55473" s="158"/>
      <c r="L55473" s="126"/>
    </row>
    <row r="55474" spans="8:12" x14ac:dyDescent="0.35">
      <c r="H55474" s="126"/>
      <c r="I55474" s="126"/>
      <c r="K55474" s="158"/>
      <c r="L55474" s="126"/>
    </row>
    <row r="55475" spans="8:12" x14ac:dyDescent="0.35">
      <c r="H55475" s="126"/>
      <c r="I55475" s="126"/>
      <c r="K55475" s="158"/>
      <c r="L55475" s="126"/>
    </row>
    <row r="55476" spans="8:12" x14ac:dyDescent="0.35">
      <c r="H55476" s="126"/>
      <c r="I55476" s="126"/>
      <c r="K55476" s="158"/>
      <c r="L55476" s="126"/>
    </row>
    <row r="55477" spans="8:12" x14ac:dyDescent="0.35">
      <c r="H55477" s="126"/>
      <c r="I55477" s="126"/>
      <c r="K55477" s="158"/>
      <c r="L55477" s="126"/>
    </row>
    <row r="55478" spans="8:12" x14ac:dyDescent="0.35">
      <c r="H55478" s="126"/>
      <c r="I55478" s="126"/>
      <c r="K55478" s="158"/>
      <c r="L55478" s="126"/>
    </row>
    <row r="55479" spans="8:12" x14ac:dyDescent="0.35">
      <c r="H55479" s="126"/>
      <c r="I55479" s="126"/>
      <c r="K55479" s="158"/>
      <c r="L55479" s="126"/>
    </row>
    <row r="55480" spans="8:12" x14ac:dyDescent="0.35">
      <c r="H55480" s="126"/>
      <c r="I55480" s="126"/>
      <c r="K55480" s="158"/>
      <c r="L55480" s="126"/>
    </row>
    <row r="55481" spans="8:12" x14ac:dyDescent="0.35">
      <c r="H55481" s="126"/>
      <c r="I55481" s="126"/>
      <c r="K55481" s="158"/>
      <c r="L55481" s="126"/>
    </row>
    <row r="55482" spans="8:12" x14ac:dyDescent="0.35">
      <c r="H55482" s="126"/>
      <c r="I55482" s="126"/>
      <c r="K55482" s="158"/>
      <c r="L55482" s="126"/>
    </row>
    <row r="55483" spans="8:12" x14ac:dyDescent="0.35">
      <c r="H55483" s="126"/>
      <c r="I55483" s="126"/>
      <c r="K55483" s="158"/>
      <c r="L55483" s="126"/>
    </row>
    <row r="55484" spans="8:12" x14ac:dyDescent="0.35">
      <c r="H55484" s="126"/>
      <c r="I55484" s="126"/>
      <c r="K55484" s="158"/>
      <c r="L55484" s="126"/>
    </row>
    <row r="55485" spans="8:12" x14ac:dyDescent="0.35">
      <c r="H55485" s="126"/>
      <c r="I55485" s="126"/>
      <c r="K55485" s="158"/>
      <c r="L55485" s="126"/>
    </row>
    <row r="55486" spans="8:12" x14ac:dyDescent="0.35">
      <c r="H55486" s="126"/>
      <c r="I55486" s="126"/>
      <c r="K55486" s="158"/>
      <c r="L55486" s="126"/>
    </row>
    <row r="55487" spans="8:12" x14ac:dyDescent="0.35">
      <c r="H55487" s="126"/>
      <c r="I55487" s="126"/>
      <c r="K55487" s="158"/>
      <c r="L55487" s="126"/>
    </row>
    <row r="55488" spans="8:12" x14ac:dyDescent="0.35">
      <c r="H55488" s="126"/>
      <c r="I55488" s="126"/>
      <c r="K55488" s="158"/>
      <c r="L55488" s="126"/>
    </row>
    <row r="55489" spans="8:12" x14ac:dyDescent="0.35">
      <c r="H55489" s="126"/>
      <c r="I55489" s="126"/>
      <c r="K55489" s="158"/>
      <c r="L55489" s="126"/>
    </row>
    <row r="55490" spans="8:12" x14ac:dyDescent="0.35">
      <c r="H55490" s="126"/>
      <c r="I55490" s="126"/>
      <c r="K55490" s="158"/>
      <c r="L55490" s="126"/>
    </row>
    <row r="55491" spans="8:12" x14ac:dyDescent="0.35">
      <c r="H55491" s="126"/>
      <c r="I55491" s="126"/>
      <c r="K55491" s="158"/>
      <c r="L55491" s="126"/>
    </row>
    <row r="55492" spans="8:12" x14ac:dyDescent="0.35">
      <c r="H55492" s="126"/>
      <c r="I55492" s="126"/>
      <c r="K55492" s="158"/>
      <c r="L55492" s="126"/>
    </row>
    <row r="55493" spans="8:12" x14ac:dyDescent="0.35">
      <c r="H55493" s="126"/>
      <c r="I55493" s="126"/>
      <c r="K55493" s="158"/>
      <c r="L55493" s="126"/>
    </row>
    <row r="55494" spans="8:12" x14ac:dyDescent="0.35">
      <c r="H55494" s="126"/>
      <c r="I55494" s="126"/>
      <c r="K55494" s="158"/>
      <c r="L55494" s="126"/>
    </row>
    <row r="55495" spans="8:12" x14ac:dyDescent="0.35">
      <c r="H55495" s="126"/>
      <c r="I55495" s="126"/>
      <c r="K55495" s="158"/>
      <c r="L55495" s="126"/>
    </row>
    <row r="55496" spans="8:12" x14ac:dyDescent="0.35">
      <c r="H55496" s="126"/>
      <c r="I55496" s="126"/>
      <c r="K55496" s="158"/>
      <c r="L55496" s="126"/>
    </row>
    <row r="55497" spans="8:12" x14ac:dyDescent="0.35">
      <c r="H55497" s="126"/>
      <c r="I55497" s="126"/>
      <c r="K55497" s="158"/>
      <c r="L55497" s="126"/>
    </row>
    <row r="55498" spans="8:12" x14ac:dyDescent="0.35">
      <c r="H55498" s="126"/>
      <c r="I55498" s="126"/>
      <c r="K55498" s="158"/>
      <c r="L55498" s="126"/>
    </row>
    <row r="55499" spans="8:12" x14ac:dyDescent="0.35">
      <c r="H55499" s="126"/>
      <c r="I55499" s="126"/>
      <c r="K55499" s="158"/>
      <c r="L55499" s="126"/>
    </row>
    <row r="55500" spans="8:12" x14ac:dyDescent="0.35">
      <c r="H55500" s="126"/>
      <c r="I55500" s="126"/>
      <c r="K55500" s="158"/>
      <c r="L55500" s="126"/>
    </row>
    <row r="55501" spans="8:12" x14ac:dyDescent="0.35">
      <c r="H55501" s="126"/>
      <c r="I55501" s="126"/>
      <c r="K55501" s="158"/>
      <c r="L55501" s="126"/>
    </row>
    <row r="55502" spans="8:12" x14ac:dyDescent="0.35">
      <c r="H55502" s="126"/>
      <c r="I55502" s="126"/>
      <c r="K55502" s="158"/>
      <c r="L55502" s="126"/>
    </row>
    <row r="55503" spans="8:12" x14ac:dyDescent="0.35">
      <c r="H55503" s="126"/>
      <c r="I55503" s="126"/>
      <c r="K55503" s="158"/>
      <c r="L55503" s="126"/>
    </row>
    <row r="55504" spans="8:12" x14ac:dyDescent="0.35">
      <c r="H55504" s="126"/>
      <c r="I55504" s="126"/>
      <c r="K55504" s="158"/>
      <c r="L55504" s="126"/>
    </row>
    <row r="55505" spans="8:12" x14ac:dyDescent="0.35">
      <c r="H55505" s="126"/>
      <c r="I55505" s="126"/>
      <c r="K55505" s="158"/>
      <c r="L55505" s="126"/>
    </row>
    <row r="55506" spans="8:12" x14ac:dyDescent="0.35">
      <c r="H55506" s="126"/>
      <c r="I55506" s="126"/>
      <c r="K55506" s="158"/>
      <c r="L55506" s="126"/>
    </row>
    <row r="55507" spans="8:12" x14ac:dyDescent="0.35">
      <c r="H55507" s="126"/>
      <c r="I55507" s="126"/>
      <c r="K55507" s="158"/>
      <c r="L55507" s="126"/>
    </row>
    <row r="55508" spans="8:12" x14ac:dyDescent="0.35">
      <c r="H55508" s="126"/>
      <c r="I55508" s="126"/>
      <c r="K55508" s="158"/>
      <c r="L55508" s="126"/>
    </row>
    <row r="55509" spans="8:12" x14ac:dyDescent="0.35">
      <c r="H55509" s="126"/>
      <c r="I55509" s="126"/>
      <c r="K55509" s="158"/>
      <c r="L55509" s="126"/>
    </row>
    <row r="55510" spans="8:12" x14ac:dyDescent="0.35">
      <c r="H55510" s="126"/>
      <c r="I55510" s="126"/>
      <c r="K55510" s="158"/>
      <c r="L55510" s="126"/>
    </row>
    <row r="55511" spans="8:12" x14ac:dyDescent="0.35">
      <c r="H55511" s="126"/>
      <c r="I55511" s="126"/>
      <c r="K55511" s="158"/>
      <c r="L55511" s="126"/>
    </row>
    <row r="55512" spans="8:12" x14ac:dyDescent="0.35">
      <c r="H55512" s="126"/>
      <c r="I55512" s="126"/>
      <c r="K55512" s="158"/>
      <c r="L55512" s="126"/>
    </row>
    <row r="55513" spans="8:12" x14ac:dyDescent="0.35">
      <c r="H55513" s="126"/>
      <c r="I55513" s="126"/>
      <c r="K55513" s="158"/>
      <c r="L55513" s="126"/>
    </row>
    <row r="55514" spans="8:12" x14ac:dyDescent="0.35">
      <c r="H55514" s="126"/>
      <c r="I55514" s="126"/>
      <c r="K55514" s="158"/>
      <c r="L55514" s="126"/>
    </row>
    <row r="55515" spans="8:12" x14ac:dyDescent="0.35">
      <c r="H55515" s="126"/>
      <c r="I55515" s="126"/>
      <c r="K55515" s="158"/>
      <c r="L55515" s="126"/>
    </row>
    <row r="55516" spans="8:12" x14ac:dyDescent="0.35">
      <c r="H55516" s="126"/>
      <c r="I55516" s="126"/>
      <c r="K55516" s="158"/>
      <c r="L55516" s="126"/>
    </row>
    <row r="55517" spans="8:12" x14ac:dyDescent="0.35">
      <c r="H55517" s="126"/>
      <c r="I55517" s="126"/>
      <c r="K55517" s="158"/>
      <c r="L55517" s="126"/>
    </row>
    <row r="55518" spans="8:12" x14ac:dyDescent="0.35">
      <c r="H55518" s="126"/>
      <c r="I55518" s="126"/>
      <c r="K55518" s="158"/>
      <c r="L55518" s="126"/>
    </row>
    <row r="55519" spans="8:12" x14ac:dyDescent="0.35">
      <c r="H55519" s="126"/>
      <c r="I55519" s="126"/>
      <c r="K55519" s="158"/>
      <c r="L55519" s="126"/>
    </row>
    <row r="55520" spans="8:12" x14ac:dyDescent="0.35">
      <c r="H55520" s="126"/>
      <c r="I55520" s="126"/>
      <c r="K55520" s="158"/>
      <c r="L55520" s="126"/>
    </row>
    <row r="55521" spans="8:12" x14ac:dyDescent="0.35">
      <c r="H55521" s="126"/>
      <c r="I55521" s="126"/>
      <c r="K55521" s="158"/>
      <c r="L55521" s="126"/>
    </row>
    <row r="55522" spans="8:12" x14ac:dyDescent="0.35">
      <c r="H55522" s="126"/>
      <c r="I55522" s="126"/>
      <c r="K55522" s="158"/>
      <c r="L55522" s="126"/>
    </row>
    <row r="55523" spans="8:12" x14ac:dyDescent="0.35">
      <c r="H55523" s="126"/>
      <c r="I55523" s="126"/>
      <c r="K55523" s="158"/>
      <c r="L55523" s="126"/>
    </row>
    <row r="55524" spans="8:12" x14ac:dyDescent="0.35">
      <c r="H55524" s="126"/>
      <c r="I55524" s="126"/>
      <c r="K55524" s="158"/>
      <c r="L55524" s="126"/>
    </row>
    <row r="55525" spans="8:12" x14ac:dyDescent="0.35">
      <c r="H55525" s="126"/>
      <c r="I55525" s="126"/>
      <c r="K55525" s="158"/>
      <c r="L55525" s="126"/>
    </row>
    <row r="55526" spans="8:12" x14ac:dyDescent="0.35">
      <c r="H55526" s="126"/>
      <c r="I55526" s="126"/>
      <c r="K55526" s="158"/>
      <c r="L55526" s="126"/>
    </row>
    <row r="55527" spans="8:12" x14ac:dyDescent="0.35">
      <c r="H55527" s="126"/>
      <c r="I55527" s="126"/>
      <c r="K55527" s="158"/>
      <c r="L55527" s="126"/>
    </row>
    <row r="55528" spans="8:12" x14ac:dyDescent="0.35">
      <c r="H55528" s="126"/>
      <c r="I55528" s="126"/>
      <c r="K55528" s="158"/>
      <c r="L55528" s="126"/>
    </row>
    <row r="55529" spans="8:12" x14ac:dyDescent="0.35">
      <c r="H55529" s="126"/>
      <c r="I55529" s="126"/>
      <c r="K55529" s="158"/>
      <c r="L55529" s="126"/>
    </row>
    <row r="55530" spans="8:12" x14ac:dyDescent="0.35">
      <c r="H55530" s="126"/>
      <c r="I55530" s="126"/>
      <c r="K55530" s="158"/>
      <c r="L55530" s="126"/>
    </row>
    <row r="55531" spans="8:12" x14ac:dyDescent="0.35">
      <c r="H55531" s="126"/>
      <c r="I55531" s="126"/>
      <c r="K55531" s="158"/>
      <c r="L55531" s="126"/>
    </row>
    <row r="55532" spans="8:12" x14ac:dyDescent="0.35">
      <c r="H55532" s="126"/>
      <c r="I55532" s="126"/>
      <c r="K55532" s="158"/>
      <c r="L55532" s="126"/>
    </row>
    <row r="55533" spans="8:12" x14ac:dyDescent="0.35">
      <c r="H55533" s="126"/>
      <c r="I55533" s="126"/>
      <c r="K55533" s="158"/>
      <c r="L55533" s="126"/>
    </row>
    <row r="55534" spans="8:12" x14ac:dyDescent="0.35">
      <c r="H55534" s="126"/>
      <c r="I55534" s="126"/>
      <c r="K55534" s="158"/>
      <c r="L55534" s="126"/>
    </row>
    <row r="55535" spans="8:12" x14ac:dyDescent="0.35">
      <c r="H55535" s="126"/>
      <c r="I55535" s="126"/>
      <c r="K55535" s="158"/>
      <c r="L55535" s="126"/>
    </row>
    <row r="55536" spans="8:12" x14ac:dyDescent="0.35">
      <c r="H55536" s="126"/>
      <c r="I55536" s="126"/>
      <c r="K55536" s="158"/>
      <c r="L55536" s="126"/>
    </row>
    <row r="55537" spans="8:12" x14ac:dyDescent="0.35">
      <c r="H55537" s="126"/>
      <c r="I55537" s="126"/>
      <c r="K55537" s="158"/>
      <c r="L55537" s="126"/>
    </row>
    <row r="55538" spans="8:12" x14ac:dyDescent="0.35">
      <c r="H55538" s="126"/>
      <c r="I55538" s="126"/>
      <c r="K55538" s="158"/>
      <c r="L55538" s="126"/>
    </row>
    <row r="55539" spans="8:12" x14ac:dyDescent="0.35">
      <c r="H55539" s="126"/>
      <c r="I55539" s="126"/>
      <c r="K55539" s="158"/>
      <c r="L55539" s="126"/>
    </row>
    <row r="55540" spans="8:12" x14ac:dyDescent="0.35">
      <c r="H55540" s="126"/>
      <c r="I55540" s="126"/>
      <c r="K55540" s="158"/>
      <c r="L55540" s="126"/>
    </row>
    <row r="55541" spans="8:12" x14ac:dyDescent="0.35">
      <c r="H55541" s="126"/>
      <c r="I55541" s="126"/>
      <c r="K55541" s="158"/>
      <c r="L55541" s="126"/>
    </row>
    <row r="55542" spans="8:12" x14ac:dyDescent="0.35">
      <c r="H55542" s="126"/>
      <c r="I55542" s="126"/>
      <c r="K55542" s="158"/>
      <c r="L55542" s="126"/>
    </row>
    <row r="55543" spans="8:12" x14ac:dyDescent="0.35">
      <c r="H55543" s="126"/>
      <c r="I55543" s="126"/>
      <c r="K55543" s="158"/>
      <c r="L55543" s="126"/>
    </row>
    <row r="55544" spans="8:12" x14ac:dyDescent="0.35">
      <c r="H55544" s="126"/>
      <c r="I55544" s="126"/>
      <c r="K55544" s="158"/>
      <c r="L55544" s="126"/>
    </row>
    <row r="55545" spans="8:12" x14ac:dyDescent="0.35">
      <c r="H55545" s="126"/>
      <c r="I55545" s="126"/>
      <c r="K55545" s="158"/>
      <c r="L55545" s="126"/>
    </row>
    <row r="55546" spans="8:12" x14ac:dyDescent="0.35">
      <c r="H55546" s="126"/>
      <c r="I55546" s="126"/>
      <c r="K55546" s="158"/>
      <c r="L55546" s="126"/>
    </row>
    <row r="55547" spans="8:12" x14ac:dyDescent="0.35">
      <c r="H55547" s="126"/>
      <c r="I55547" s="126"/>
      <c r="K55547" s="158"/>
      <c r="L55547" s="126"/>
    </row>
    <row r="55548" spans="8:12" x14ac:dyDescent="0.35">
      <c r="H55548" s="126"/>
      <c r="I55548" s="126"/>
      <c r="K55548" s="158"/>
      <c r="L55548" s="126"/>
    </row>
    <row r="55549" spans="8:12" x14ac:dyDescent="0.35">
      <c r="H55549" s="126"/>
      <c r="I55549" s="126"/>
      <c r="K55549" s="158"/>
      <c r="L55549" s="126"/>
    </row>
    <row r="55550" spans="8:12" x14ac:dyDescent="0.35">
      <c r="H55550" s="126"/>
      <c r="I55550" s="126"/>
      <c r="K55550" s="158"/>
      <c r="L55550" s="126"/>
    </row>
    <row r="55551" spans="8:12" x14ac:dyDescent="0.35">
      <c r="H55551" s="126"/>
      <c r="I55551" s="126"/>
      <c r="K55551" s="158"/>
      <c r="L55551" s="126"/>
    </row>
    <row r="55552" spans="8:12" x14ac:dyDescent="0.35">
      <c r="H55552" s="126"/>
      <c r="I55552" s="126"/>
      <c r="K55552" s="158"/>
      <c r="L55552" s="126"/>
    </row>
    <row r="55553" spans="8:12" x14ac:dyDescent="0.35">
      <c r="H55553" s="126"/>
      <c r="I55553" s="126"/>
      <c r="K55553" s="158"/>
      <c r="L55553" s="126"/>
    </row>
    <row r="55554" spans="8:12" x14ac:dyDescent="0.35">
      <c r="H55554" s="126"/>
      <c r="I55554" s="126"/>
      <c r="K55554" s="158"/>
      <c r="L55554" s="126"/>
    </row>
    <row r="55555" spans="8:12" x14ac:dyDescent="0.35">
      <c r="H55555" s="126"/>
      <c r="I55555" s="126"/>
      <c r="K55555" s="158"/>
      <c r="L55555" s="126"/>
    </row>
    <row r="55556" spans="8:12" x14ac:dyDescent="0.35">
      <c r="H55556" s="126"/>
      <c r="I55556" s="126"/>
      <c r="K55556" s="158"/>
      <c r="L55556" s="126"/>
    </row>
    <row r="55557" spans="8:12" x14ac:dyDescent="0.35">
      <c r="H55557" s="126"/>
      <c r="I55557" s="126"/>
      <c r="K55557" s="158"/>
      <c r="L55557" s="126"/>
    </row>
    <row r="55558" spans="8:12" x14ac:dyDescent="0.35">
      <c r="H55558" s="126"/>
      <c r="I55558" s="126"/>
      <c r="K55558" s="158"/>
      <c r="L55558" s="126"/>
    </row>
    <row r="55559" spans="8:12" x14ac:dyDescent="0.35">
      <c r="H55559" s="126"/>
      <c r="I55559" s="126"/>
      <c r="K55559" s="158"/>
      <c r="L55559" s="126"/>
    </row>
    <row r="55560" spans="8:12" x14ac:dyDescent="0.35">
      <c r="H55560" s="126"/>
      <c r="I55560" s="126"/>
      <c r="K55560" s="158"/>
      <c r="L55560" s="126"/>
    </row>
    <row r="55561" spans="8:12" x14ac:dyDescent="0.35">
      <c r="H55561" s="126"/>
      <c r="I55561" s="126"/>
      <c r="K55561" s="158"/>
      <c r="L55561" s="126"/>
    </row>
    <row r="55562" spans="8:12" x14ac:dyDescent="0.35">
      <c r="H55562" s="126"/>
      <c r="I55562" s="126"/>
      <c r="K55562" s="158"/>
      <c r="L55562" s="126"/>
    </row>
    <row r="55563" spans="8:12" x14ac:dyDescent="0.35">
      <c r="H55563" s="126"/>
      <c r="I55563" s="126"/>
      <c r="K55563" s="158"/>
      <c r="L55563" s="126"/>
    </row>
    <row r="55564" spans="8:12" x14ac:dyDescent="0.35">
      <c r="H55564" s="126"/>
      <c r="I55564" s="126"/>
      <c r="K55564" s="158"/>
      <c r="L55564" s="126"/>
    </row>
    <row r="55565" spans="8:12" x14ac:dyDescent="0.35">
      <c r="H55565" s="126"/>
      <c r="I55565" s="126"/>
      <c r="K55565" s="158"/>
      <c r="L55565" s="126"/>
    </row>
    <row r="55566" spans="8:12" x14ac:dyDescent="0.35">
      <c r="H55566" s="126"/>
      <c r="I55566" s="126"/>
      <c r="K55566" s="158"/>
      <c r="L55566" s="126"/>
    </row>
    <row r="55567" spans="8:12" x14ac:dyDescent="0.35">
      <c r="H55567" s="126"/>
      <c r="I55567" s="126"/>
      <c r="K55567" s="158"/>
      <c r="L55567" s="126"/>
    </row>
    <row r="55568" spans="8:12" x14ac:dyDescent="0.35">
      <c r="H55568" s="126"/>
      <c r="I55568" s="126"/>
      <c r="K55568" s="158"/>
      <c r="L55568" s="126"/>
    </row>
    <row r="55569" spans="8:12" x14ac:dyDescent="0.35">
      <c r="H55569" s="126"/>
      <c r="I55569" s="126"/>
      <c r="K55569" s="158"/>
      <c r="L55569" s="126"/>
    </row>
    <row r="55570" spans="8:12" x14ac:dyDescent="0.35">
      <c r="H55570" s="126"/>
      <c r="I55570" s="126"/>
      <c r="K55570" s="158"/>
      <c r="L55570" s="126"/>
    </row>
    <row r="55571" spans="8:12" x14ac:dyDescent="0.35">
      <c r="H55571" s="126"/>
      <c r="I55571" s="126"/>
      <c r="K55571" s="158"/>
      <c r="L55571" s="126"/>
    </row>
    <row r="55572" spans="8:12" x14ac:dyDescent="0.35">
      <c r="H55572" s="126"/>
      <c r="I55572" s="126"/>
      <c r="K55572" s="158"/>
      <c r="L55572" s="126"/>
    </row>
    <row r="55573" spans="8:12" x14ac:dyDescent="0.35">
      <c r="H55573" s="126"/>
      <c r="I55573" s="126"/>
      <c r="K55573" s="158"/>
      <c r="L55573" s="126"/>
    </row>
    <row r="55574" spans="8:12" x14ac:dyDescent="0.35">
      <c r="H55574" s="126"/>
      <c r="I55574" s="126"/>
      <c r="K55574" s="158"/>
      <c r="L55574" s="126"/>
    </row>
    <row r="55575" spans="8:12" x14ac:dyDescent="0.35">
      <c r="H55575" s="126"/>
      <c r="I55575" s="126"/>
      <c r="K55575" s="158"/>
      <c r="L55575" s="126"/>
    </row>
    <row r="55576" spans="8:12" x14ac:dyDescent="0.35">
      <c r="H55576" s="126"/>
      <c r="I55576" s="126"/>
      <c r="K55576" s="158"/>
      <c r="L55576" s="126"/>
    </row>
    <row r="55577" spans="8:12" x14ac:dyDescent="0.35">
      <c r="H55577" s="126"/>
      <c r="I55577" s="126"/>
      <c r="K55577" s="158"/>
      <c r="L55577" s="126"/>
    </row>
    <row r="55578" spans="8:12" x14ac:dyDescent="0.35">
      <c r="H55578" s="126"/>
      <c r="I55578" s="126"/>
      <c r="K55578" s="158"/>
      <c r="L55578" s="126"/>
    </row>
    <row r="55579" spans="8:12" x14ac:dyDescent="0.35">
      <c r="H55579" s="126"/>
      <c r="I55579" s="126"/>
      <c r="K55579" s="158"/>
      <c r="L55579" s="126"/>
    </row>
    <row r="55580" spans="8:12" x14ac:dyDescent="0.35">
      <c r="H55580" s="126"/>
      <c r="I55580" s="126"/>
      <c r="K55580" s="158"/>
      <c r="L55580" s="126"/>
    </row>
    <row r="55581" spans="8:12" x14ac:dyDescent="0.35">
      <c r="H55581" s="126"/>
      <c r="I55581" s="126"/>
      <c r="K55581" s="158"/>
      <c r="L55581" s="126"/>
    </row>
    <row r="55582" spans="8:12" x14ac:dyDescent="0.35">
      <c r="H55582" s="126"/>
      <c r="I55582" s="126"/>
      <c r="K55582" s="158"/>
      <c r="L55582" s="126"/>
    </row>
    <row r="55583" spans="8:12" x14ac:dyDescent="0.35">
      <c r="H55583" s="126"/>
      <c r="I55583" s="126"/>
      <c r="K55583" s="158"/>
      <c r="L55583" s="126"/>
    </row>
    <row r="55584" spans="8:12" x14ac:dyDescent="0.35">
      <c r="H55584" s="126"/>
      <c r="I55584" s="126"/>
      <c r="K55584" s="158"/>
      <c r="L55584" s="126"/>
    </row>
    <row r="55585" spans="8:12" x14ac:dyDescent="0.35">
      <c r="H55585" s="126"/>
      <c r="I55585" s="126"/>
      <c r="K55585" s="158"/>
      <c r="L55585" s="126"/>
    </row>
    <row r="55586" spans="8:12" x14ac:dyDescent="0.35">
      <c r="H55586" s="126"/>
      <c r="I55586" s="126"/>
      <c r="K55586" s="158"/>
      <c r="L55586" s="126"/>
    </row>
    <row r="55587" spans="8:12" x14ac:dyDescent="0.35">
      <c r="H55587" s="126"/>
      <c r="I55587" s="126"/>
      <c r="K55587" s="158"/>
      <c r="L55587" s="126"/>
    </row>
    <row r="55588" spans="8:12" x14ac:dyDescent="0.35">
      <c r="H55588" s="126"/>
      <c r="I55588" s="126"/>
      <c r="K55588" s="158"/>
      <c r="L55588" s="126"/>
    </row>
    <row r="55589" spans="8:12" x14ac:dyDescent="0.35">
      <c r="H55589" s="126"/>
      <c r="I55589" s="126"/>
      <c r="K55589" s="158"/>
      <c r="L55589" s="126"/>
    </row>
    <row r="55590" spans="8:12" x14ac:dyDescent="0.35">
      <c r="H55590" s="126"/>
      <c r="I55590" s="126"/>
      <c r="K55590" s="158"/>
      <c r="L55590" s="126"/>
    </row>
    <row r="55591" spans="8:12" x14ac:dyDescent="0.35">
      <c r="H55591" s="126"/>
      <c r="I55591" s="126"/>
      <c r="K55591" s="158"/>
      <c r="L55591" s="126"/>
    </row>
    <row r="55592" spans="8:12" x14ac:dyDescent="0.35">
      <c r="H55592" s="126"/>
      <c r="I55592" s="126"/>
      <c r="K55592" s="158"/>
      <c r="L55592" s="126"/>
    </row>
    <row r="55593" spans="8:12" x14ac:dyDescent="0.35">
      <c r="H55593" s="126"/>
      <c r="I55593" s="126"/>
      <c r="K55593" s="158"/>
      <c r="L55593" s="126"/>
    </row>
    <row r="55594" spans="8:12" x14ac:dyDescent="0.35">
      <c r="H55594" s="126"/>
      <c r="I55594" s="126"/>
      <c r="K55594" s="158"/>
      <c r="L55594" s="126"/>
    </row>
    <row r="55595" spans="8:12" x14ac:dyDescent="0.35">
      <c r="H55595" s="126"/>
      <c r="I55595" s="126"/>
      <c r="K55595" s="158"/>
      <c r="L55595" s="126"/>
    </row>
    <row r="55596" spans="8:12" x14ac:dyDescent="0.35">
      <c r="H55596" s="126"/>
      <c r="I55596" s="126"/>
      <c r="K55596" s="158"/>
      <c r="L55596" s="126"/>
    </row>
    <row r="55597" spans="8:12" x14ac:dyDescent="0.35">
      <c r="H55597" s="126"/>
      <c r="I55597" s="126"/>
      <c r="K55597" s="158"/>
      <c r="L55597" s="126"/>
    </row>
    <row r="55598" spans="8:12" x14ac:dyDescent="0.35">
      <c r="H55598" s="126"/>
      <c r="I55598" s="126"/>
      <c r="K55598" s="158"/>
      <c r="L55598" s="126"/>
    </row>
    <row r="55599" spans="8:12" x14ac:dyDescent="0.35">
      <c r="H55599" s="126"/>
      <c r="I55599" s="126"/>
      <c r="K55599" s="158"/>
      <c r="L55599" s="126"/>
    </row>
    <row r="55600" spans="8:12" x14ac:dyDescent="0.35">
      <c r="H55600" s="126"/>
      <c r="I55600" s="126"/>
      <c r="K55600" s="158"/>
      <c r="L55600" s="126"/>
    </row>
    <row r="55601" spans="8:12" x14ac:dyDescent="0.35">
      <c r="H55601" s="126"/>
      <c r="I55601" s="126"/>
      <c r="K55601" s="158"/>
      <c r="L55601" s="126"/>
    </row>
    <row r="55602" spans="8:12" x14ac:dyDescent="0.35">
      <c r="H55602" s="126"/>
      <c r="I55602" s="126"/>
      <c r="K55602" s="158"/>
      <c r="L55602" s="126"/>
    </row>
    <row r="55603" spans="8:12" x14ac:dyDescent="0.35">
      <c r="H55603" s="126"/>
      <c r="I55603" s="126"/>
      <c r="K55603" s="158"/>
      <c r="L55603" s="126"/>
    </row>
    <row r="55604" spans="8:12" x14ac:dyDescent="0.35">
      <c r="H55604" s="126"/>
      <c r="I55604" s="126"/>
      <c r="K55604" s="158"/>
      <c r="L55604" s="126"/>
    </row>
    <row r="55605" spans="8:12" x14ac:dyDescent="0.35">
      <c r="H55605" s="126"/>
      <c r="I55605" s="126"/>
      <c r="K55605" s="158"/>
      <c r="L55605" s="126"/>
    </row>
    <row r="55606" spans="8:12" x14ac:dyDescent="0.35">
      <c r="H55606" s="126"/>
      <c r="I55606" s="126"/>
      <c r="K55606" s="158"/>
      <c r="L55606" s="126"/>
    </row>
    <row r="55607" spans="8:12" x14ac:dyDescent="0.35">
      <c r="H55607" s="126"/>
      <c r="I55607" s="126"/>
      <c r="K55607" s="158"/>
      <c r="L55607" s="126"/>
    </row>
    <row r="55608" spans="8:12" x14ac:dyDescent="0.35">
      <c r="H55608" s="126"/>
      <c r="I55608" s="126"/>
      <c r="K55608" s="158"/>
      <c r="L55608" s="126"/>
    </row>
    <row r="55609" spans="8:12" x14ac:dyDescent="0.35">
      <c r="H55609" s="126"/>
      <c r="I55609" s="126"/>
      <c r="K55609" s="158"/>
      <c r="L55609" s="126"/>
    </row>
    <row r="55610" spans="8:12" x14ac:dyDescent="0.35">
      <c r="H55610" s="126"/>
      <c r="I55610" s="126"/>
      <c r="K55610" s="158"/>
      <c r="L55610" s="126"/>
    </row>
    <row r="55611" spans="8:12" x14ac:dyDescent="0.35">
      <c r="H55611" s="126"/>
      <c r="I55611" s="126"/>
      <c r="K55611" s="158"/>
      <c r="L55611" s="126"/>
    </row>
    <row r="55612" spans="8:12" x14ac:dyDescent="0.35">
      <c r="H55612" s="126"/>
      <c r="I55612" s="126"/>
      <c r="K55612" s="158"/>
      <c r="L55612" s="126"/>
    </row>
    <row r="55613" spans="8:12" x14ac:dyDescent="0.35">
      <c r="H55613" s="126"/>
      <c r="I55613" s="126"/>
      <c r="K55613" s="158"/>
      <c r="L55613" s="126"/>
    </row>
    <row r="55614" spans="8:12" x14ac:dyDescent="0.35">
      <c r="H55614" s="126"/>
      <c r="I55614" s="126"/>
      <c r="K55614" s="158"/>
      <c r="L55614" s="126"/>
    </row>
    <row r="55615" spans="8:12" x14ac:dyDescent="0.35">
      <c r="H55615" s="126"/>
      <c r="I55615" s="126"/>
      <c r="K55615" s="158"/>
      <c r="L55615" s="126"/>
    </row>
    <row r="55616" spans="8:12" x14ac:dyDescent="0.35">
      <c r="H55616" s="126"/>
      <c r="I55616" s="126"/>
      <c r="K55616" s="158"/>
      <c r="L55616" s="126"/>
    </row>
    <row r="55617" spans="8:12" x14ac:dyDescent="0.35">
      <c r="H55617" s="126"/>
      <c r="I55617" s="126"/>
      <c r="K55617" s="158"/>
      <c r="L55617" s="126"/>
    </row>
    <row r="55618" spans="8:12" x14ac:dyDescent="0.35">
      <c r="H55618" s="126"/>
      <c r="I55618" s="126"/>
      <c r="K55618" s="158"/>
      <c r="L55618" s="126"/>
    </row>
    <row r="55619" spans="8:12" x14ac:dyDescent="0.35">
      <c r="H55619" s="126"/>
      <c r="I55619" s="126"/>
      <c r="K55619" s="158"/>
      <c r="L55619" s="126"/>
    </row>
    <row r="55620" spans="8:12" x14ac:dyDescent="0.35">
      <c r="H55620" s="126"/>
      <c r="I55620" s="126"/>
      <c r="K55620" s="158"/>
      <c r="L55620" s="126"/>
    </row>
    <row r="55621" spans="8:12" x14ac:dyDescent="0.35">
      <c r="H55621" s="126"/>
      <c r="I55621" s="126"/>
      <c r="K55621" s="158"/>
      <c r="L55621" s="126"/>
    </row>
    <row r="55622" spans="8:12" x14ac:dyDescent="0.35">
      <c r="H55622" s="126"/>
      <c r="I55622" s="126"/>
      <c r="K55622" s="158"/>
      <c r="L55622" s="126"/>
    </row>
    <row r="55623" spans="8:12" x14ac:dyDescent="0.35">
      <c r="H55623" s="126"/>
      <c r="I55623" s="126"/>
      <c r="K55623" s="158"/>
      <c r="L55623" s="126"/>
    </row>
    <row r="55624" spans="8:12" x14ac:dyDescent="0.35">
      <c r="H55624" s="126"/>
      <c r="I55624" s="126"/>
      <c r="K55624" s="158"/>
      <c r="L55624" s="126"/>
    </row>
    <row r="55625" spans="8:12" x14ac:dyDescent="0.35">
      <c r="H55625" s="126"/>
      <c r="I55625" s="126"/>
      <c r="K55625" s="158"/>
      <c r="L55625" s="126"/>
    </row>
    <row r="55626" spans="8:12" x14ac:dyDescent="0.35">
      <c r="H55626" s="126"/>
      <c r="I55626" s="126"/>
      <c r="K55626" s="158"/>
      <c r="L55626" s="126"/>
    </row>
    <row r="55627" spans="8:12" x14ac:dyDescent="0.35">
      <c r="H55627" s="126"/>
      <c r="I55627" s="126"/>
      <c r="K55627" s="158"/>
      <c r="L55627" s="126"/>
    </row>
    <row r="55628" spans="8:12" x14ac:dyDescent="0.35">
      <c r="H55628" s="126"/>
      <c r="I55628" s="126"/>
      <c r="K55628" s="158"/>
      <c r="L55628" s="126"/>
    </row>
    <row r="55629" spans="8:12" x14ac:dyDescent="0.35">
      <c r="H55629" s="126"/>
      <c r="I55629" s="126"/>
      <c r="K55629" s="158"/>
      <c r="L55629" s="126"/>
    </row>
    <row r="55630" spans="8:12" x14ac:dyDescent="0.35">
      <c r="H55630" s="126"/>
      <c r="I55630" s="126"/>
      <c r="K55630" s="158"/>
      <c r="L55630" s="126"/>
    </row>
    <row r="55631" spans="8:12" x14ac:dyDescent="0.35">
      <c r="H55631" s="126"/>
      <c r="I55631" s="126"/>
      <c r="K55631" s="158"/>
      <c r="L55631" s="126"/>
    </row>
    <row r="55632" spans="8:12" x14ac:dyDescent="0.35">
      <c r="H55632" s="126"/>
      <c r="I55632" s="126"/>
      <c r="K55632" s="158"/>
      <c r="L55632" s="126"/>
    </row>
    <row r="55633" spans="8:12" x14ac:dyDescent="0.35">
      <c r="H55633" s="126"/>
      <c r="I55633" s="126"/>
      <c r="K55633" s="158"/>
      <c r="L55633" s="126"/>
    </row>
    <row r="55634" spans="8:12" x14ac:dyDescent="0.35">
      <c r="H55634" s="126"/>
      <c r="I55634" s="126"/>
      <c r="K55634" s="158"/>
      <c r="L55634" s="126"/>
    </row>
    <row r="55635" spans="8:12" x14ac:dyDescent="0.35">
      <c r="H55635" s="126"/>
      <c r="I55635" s="126"/>
      <c r="K55635" s="158"/>
      <c r="L55635" s="126"/>
    </row>
    <row r="55636" spans="8:12" x14ac:dyDescent="0.35">
      <c r="H55636" s="126"/>
      <c r="I55636" s="126"/>
      <c r="K55636" s="158"/>
      <c r="L55636" s="126"/>
    </row>
    <row r="55637" spans="8:12" x14ac:dyDescent="0.35">
      <c r="H55637" s="126"/>
      <c r="I55637" s="126"/>
      <c r="K55637" s="158"/>
      <c r="L55637" s="126"/>
    </row>
    <row r="55638" spans="8:12" x14ac:dyDescent="0.35">
      <c r="H55638" s="126"/>
      <c r="I55638" s="126"/>
      <c r="K55638" s="158"/>
      <c r="L55638" s="126"/>
    </row>
    <row r="55639" spans="8:12" x14ac:dyDescent="0.35">
      <c r="H55639" s="126"/>
      <c r="I55639" s="126"/>
      <c r="K55639" s="158"/>
      <c r="L55639" s="126"/>
    </row>
    <row r="55640" spans="8:12" x14ac:dyDescent="0.35">
      <c r="H55640" s="126"/>
      <c r="I55640" s="126"/>
      <c r="K55640" s="158"/>
      <c r="L55640" s="126"/>
    </row>
    <row r="55641" spans="8:12" x14ac:dyDescent="0.35">
      <c r="H55641" s="126"/>
      <c r="I55641" s="126"/>
      <c r="K55641" s="158"/>
      <c r="L55641" s="126"/>
    </row>
    <row r="55642" spans="8:12" x14ac:dyDescent="0.35">
      <c r="H55642" s="126"/>
      <c r="I55642" s="126"/>
      <c r="K55642" s="158"/>
      <c r="L55642" s="126"/>
    </row>
    <row r="55643" spans="8:12" x14ac:dyDescent="0.35">
      <c r="H55643" s="126"/>
      <c r="I55643" s="126"/>
      <c r="K55643" s="158"/>
      <c r="L55643" s="126"/>
    </row>
    <row r="55644" spans="8:12" x14ac:dyDescent="0.35">
      <c r="H55644" s="126"/>
      <c r="I55644" s="126"/>
      <c r="K55644" s="158"/>
      <c r="L55644" s="126"/>
    </row>
    <row r="55645" spans="8:12" x14ac:dyDescent="0.35">
      <c r="H55645" s="126"/>
      <c r="I55645" s="126"/>
      <c r="K55645" s="158"/>
      <c r="L55645" s="126"/>
    </row>
    <row r="55646" spans="8:12" x14ac:dyDescent="0.35">
      <c r="H55646" s="126"/>
      <c r="I55646" s="126"/>
      <c r="K55646" s="158"/>
      <c r="L55646" s="126"/>
    </row>
    <row r="55647" spans="8:12" x14ac:dyDescent="0.35">
      <c r="H55647" s="126"/>
      <c r="I55647" s="126"/>
      <c r="K55647" s="158"/>
      <c r="L55647" s="126"/>
    </row>
    <row r="55648" spans="8:12" x14ac:dyDescent="0.35">
      <c r="H55648" s="126"/>
      <c r="I55648" s="126"/>
      <c r="K55648" s="158"/>
      <c r="L55648" s="126"/>
    </row>
    <row r="55649" spans="8:12" x14ac:dyDescent="0.35">
      <c r="H55649" s="126"/>
      <c r="I55649" s="126"/>
      <c r="K55649" s="158"/>
      <c r="L55649" s="126"/>
    </row>
    <row r="55650" spans="8:12" x14ac:dyDescent="0.35">
      <c r="H55650" s="126"/>
      <c r="I55650" s="126"/>
      <c r="K55650" s="158"/>
      <c r="L55650" s="126"/>
    </row>
    <row r="55651" spans="8:12" x14ac:dyDescent="0.35">
      <c r="H55651" s="126"/>
      <c r="I55651" s="126"/>
      <c r="K55651" s="158"/>
      <c r="L55651" s="126"/>
    </row>
    <row r="55652" spans="8:12" x14ac:dyDescent="0.35">
      <c r="H55652" s="126"/>
      <c r="I55652" s="126"/>
      <c r="K55652" s="158"/>
      <c r="L55652" s="126"/>
    </row>
    <row r="55653" spans="8:12" x14ac:dyDescent="0.35">
      <c r="H55653" s="126"/>
      <c r="I55653" s="126"/>
      <c r="K55653" s="158"/>
      <c r="L55653" s="126"/>
    </row>
    <row r="55654" spans="8:12" x14ac:dyDescent="0.35">
      <c r="H55654" s="126"/>
      <c r="I55654" s="126"/>
      <c r="K55654" s="158"/>
      <c r="L55654" s="126"/>
    </row>
    <row r="55655" spans="8:12" x14ac:dyDescent="0.35">
      <c r="H55655" s="126"/>
      <c r="I55655" s="126"/>
      <c r="K55655" s="158"/>
      <c r="L55655" s="126"/>
    </row>
    <row r="55656" spans="8:12" x14ac:dyDescent="0.35">
      <c r="H55656" s="126"/>
      <c r="I55656" s="126"/>
      <c r="K55656" s="158"/>
      <c r="L55656" s="126"/>
    </row>
    <row r="55657" spans="8:12" x14ac:dyDescent="0.35">
      <c r="H55657" s="126"/>
      <c r="I55657" s="126"/>
      <c r="K55657" s="158"/>
      <c r="L55657" s="126"/>
    </row>
    <row r="55658" spans="8:12" x14ac:dyDescent="0.35">
      <c r="H55658" s="126"/>
      <c r="I55658" s="126"/>
      <c r="K55658" s="158"/>
      <c r="L55658" s="126"/>
    </row>
    <row r="55659" spans="8:12" x14ac:dyDescent="0.35">
      <c r="H55659" s="126"/>
      <c r="I55659" s="126"/>
      <c r="K55659" s="158"/>
      <c r="L55659" s="126"/>
    </row>
    <row r="55660" spans="8:12" x14ac:dyDescent="0.35">
      <c r="H55660" s="126"/>
      <c r="I55660" s="126"/>
      <c r="K55660" s="158"/>
      <c r="L55660" s="126"/>
    </row>
    <row r="55661" spans="8:12" x14ac:dyDescent="0.35">
      <c r="H55661" s="126"/>
      <c r="I55661" s="126"/>
      <c r="K55661" s="158"/>
      <c r="L55661" s="126"/>
    </row>
    <row r="55662" spans="8:12" x14ac:dyDescent="0.35">
      <c r="H55662" s="126"/>
      <c r="I55662" s="126"/>
      <c r="K55662" s="158"/>
      <c r="L55662" s="126"/>
    </row>
    <row r="55663" spans="8:12" x14ac:dyDescent="0.35">
      <c r="H55663" s="126"/>
      <c r="I55663" s="126"/>
      <c r="K55663" s="158"/>
      <c r="L55663" s="126"/>
    </row>
    <row r="55664" spans="8:12" x14ac:dyDescent="0.35">
      <c r="H55664" s="126"/>
      <c r="I55664" s="126"/>
      <c r="K55664" s="158"/>
      <c r="L55664" s="126"/>
    </row>
    <row r="55665" spans="8:12" x14ac:dyDescent="0.35">
      <c r="H55665" s="126"/>
      <c r="I55665" s="126"/>
      <c r="K55665" s="158"/>
      <c r="L55665" s="126"/>
    </row>
    <row r="55666" spans="8:12" x14ac:dyDescent="0.35">
      <c r="H55666" s="126"/>
      <c r="I55666" s="126"/>
      <c r="K55666" s="158"/>
      <c r="L55666" s="126"/>
    </row>
    <row r="55667" spans="8:12" x14ac:dyDescent="0.35">
      <c r="H55667" s="126"/>
      <c r="I55667" s="126"/>
      <c r="K55667" s="158"/>
      <c r="L55667" s="126"/>
    </row>
    <row r="55668" spans="8:12" x14ac:dyDescent="0.35">
      <c r="H55668" s="126"/>
      <c r="I55668" s="126"/>
      <c r="K55668" s="158"/>
      <c r="L55668" s="126"/>
    </row>
    <row r="55669" spans="8:12" x14ac:dyDescent="0.35">
      <c r="H55669" s="126"/>
      <c r="I55669" s="126"/>
      <c r="K55669" s="158"/>
      <c r="L55669" s="126"/>
    </row>
    <row r="55670" spans="8:12" x14ac:dyDescent="0.35">
      <c r="H55670" s="126"/>
      <c r="I55670" s="126"/>
      <c r="K55670" s="158"/>
      <c r="L55670" s="126"/>
    </row>
    <row r="55671" spans="8:12" x14ac:dyDescent="0.35">
      <c r="H55671" s="126"/>
      <c r="I55671" s="126"/>
      <c r="K55671" s="158"/>
      <c r="L55671" s="126"/>
    </row>
    <row r="55672" spans="8:12" x14ac:dyDescent="0.35">
      <c r="H55672" s="126"/>
      <c r="I55672" s="126"/>
      <c r="K55672" s="158"/>
      <c r="L55672" s="126"/>
    </row>
    <row r="55673" spans="8:12" x14ac:dyDescent="0.35">
      <c r="H55673" s="126"/>
      <c r="I55673" s="126"/>
      <c r="K55673" s="158"/>
      <c r="L55673" s="126"/>
    </row>
    <row r="55674" spans="8:12" x14ac:dyDescent="0.35">
      <c r="H55674" s="126"/>
      <c r="I55674" s="126"/>
      <c r="K55674" s="158"/>
      <c r="L55674" s="126"/>
    </row>
    <row r="55675" spans="8:12" x14ac:dyDescent="0.35">
      <c r="H55675" s="126"/>
      <c r="I55675" s="126"/>
      <c r="K55675" s="158"/>
      <c r="L55675" s="126"/>
    </row>
    <row r="55676" spans="8:12" x14ac:dyDescent="0.35">
      <c r="H55676" s="126"/>
      <c r="I55676" s="126"/>
      <c r="K55676" s="158"/>
      <c r="L55676" s="126"/>
    </row>
    <row r="55677" spans="8:12" x14ac:dyDescent="0.35">
      <c r="H55677" s="126"/>
      <c r="I55677" s="126"/>
      <c r="K55677" s="158"/>
      <c r="L55677" s="126"/>
    </row>
    <row r="55678" spans="8:12" x14ac:dyDescent="0.35">
      <c r="H55678" s="126"/>
      <c r="I55678" s="126"/>
      <c r="K55678" s="158"/>
      <c r="L55678" s="126"/>
    </row>
    <row r="55679" spans="8:12" x14ac:dyDescent="0.35">
      <c r="H55679" s="126"/>
      <c r="I55679" s="126"/>
      <c r="K55679" s="158"/>
      <c r="L55679" s="126"/>
    </row>
    <row r="55680" spans="8:12" x14ac:dyDescent="0.35">
      <c r="H55680" s="126"/>
      <c r="I55680" s="126"/>
      <c r="K55680" s="158"/>
      <c r="L55680" s="126"/>
    </row>
    <row r="55681" spans="8:12" x14ac:dyDescent="0.35">
      <c r="H55681" s="126"/>
      <c r="I55681" s="126"/>
      <c r="K55681" s="158"/>
      <c r="L55681" s="126"/>
    </row>
    <row r="55682" spans="8:12" x14ac:dyDescent="0.35">
      <c r="H55682" s="126"/>
      <c r="I55682" s="126"/>
      <c r="K55682" s="158"/>
      <c r="L55682" s="126"/>
    </row>
    <row r="55683" spans="8:12" x14ac:dyDescent="0.35">
      <c r="H55683" s="126"/>
      <c r="I55683" s="126"/>
      <c r="K55683" s="158"/>
      <c r="L55683" s="126"/>
    </row>
    <row r="55684" spans="8:12" x14ac:dyDescent="0.35">
      <c r="H55684" s="126"/>
      <c r="I55684" s="126"/>
      <c r="K55684" s="158"/>
      <c r="L55684" s="126"/>
    </row>
    <row r="55685" spans="8:12" x14ac:dyDescent="0.35">
      <c r="H55685" s="126"/>
      <c r="I55685" s="126"/>
      <c r="K55685" s="158"/>
      <c r="L55685" s="126"/>
    </row>
    <row r="55686" spans="8:12" x14ac:dyDescent="0.35">
      <c r="H55686" s="126"/>
      <c r="I55686" s="126"/>
      <c r="K55686" s="158"/>
      <c r="L55686" s="126"/>
    </row>
    <row r="55687" spans="8:12" x14ac:dyDescent="0.35">
      <c r="H55687" s="126"/>
      <c r="I55687" s="126"/>
      <c r="K55687" s="158"/>
      <c r="L55687" s="126"/>
    </row>
    <row r="55688" spans="8:12" x14ac:dyDescent="0.35">
      <c r="H55688" s="126"/>
      <c r="I55688" s="126"/>
      <c r="K55688" s="158"/>
      <c r="L55688" s="126"/>
    </row>
    <row r="55689" spans="8:12" x14ac:dyDescent="0.35">
      <c r="H55689" s="126"/>
      <c r="I55689" s="126"/>
      <c r="K55689" s="158"/>
      <c r="L55689" s="126"/>
    </row>
    <row r="55690" spans="8:12" x14ac:dyDescent="0.35">
      <c r="H55690" s="126"/>
      <c r="I55690" s="126"/>
      <c r="K55690" s="158"/>
      <c r="L55690" s="126"/>
    </row>
    <row r="55691" spans="8:12" x14ac:dyDescent="0.35">
      <c r="H55691" s="126"/>
      <c r="I55691" s="126"/>
      <c r="K55691" s="158"/>
      <c r="L55691" s="126"/>
    </row>
    <row r="55692" spans="8:12" x14ac:dyDescent="0.35">
      <c r="H55692" s="126"/>
      <c r="I55692" s="126"/>
      <c r="K55692" s="158"/>
      <c r="L55692" s="126"/>
    </row>
    <row r="55693" spans="8:12" x14ac:dyDescent="0.35">
      <c r="H55693" s="126"/>
      <c r="I55693" s="126"/>
      <c r="K55693" s="158"/>
      <c r="L55693" s="126"/>
    </row>
    <row r="55694" spans="8:12" x14ac:dyDescent="0.35">
      <c r="H55694" s="126"/>
      <c r="I55694" s="126"/>
      <c r="K55694" s="158"/>
      <c r="L55694" s="126"/>
    </row>
    <row r="55695" spans="8:12" x14ac:dyDescent="0.35">
      <c r="H55695" s="126"/>
      <c r="I55695" s="126"/>
      <c r="K55695" s="158"/>
      <c r="L55695" s="126"/>
    </row>
    <row r="55696" spans="8:12" x14ac:dyDescent="0.35">
      <c r="H55696" s="126"/>
      <c r="I55696" s="126"/>
      <c r="K55696" s="158"/>
      <c r="L55696" s="126"/>
    </row>
    <row r="55697" spans="8:12" x14ac:dyDescent="0.35">
      <c r="H55697" s="126"/>
      <c r="I55697" s="126"/>
      <c r="K55697" s="158"/>
      <c r="L55697" s="126"/>
    </row>
    <row r="55698" spans="8:12" x14ac:dyDescent="0.35">
      <c r="H55698" s="126"/>
      <c r="I55698" s="126"/>
      <c r="K55698" s="158"/>
      <c r="L55698" s="126"/>
    </row>
    <row r="55699" spans="8:12" x14ac:dyDescent="0.35">
      <c r="H55699" s="126"/>
      <c r="I55699" s="126"/>
      <c r="K55699" s="158"/>
      <c r="L55699" s="126"/>
    </row>
    <row r="55700" spans="8:12" x14ac:dyDescent="0.35">
      <c r="H55700" s="126"/>
      <c r="I55700" s="126"/>
      <c r="K55700" s="158"/>
      <c r="L55700" s="126"/>
    </row>
    <row r="55701" spans="8:12" x14ac:dyDescent="0.35">
      <c r="H55701" s="126"/>
      <c r="I55701" s="126"/>
      <c r="K55701" s="158"/>
      <c r="L55701" s="126"/>
    </row>
    <row r="55702" spans="8:12" x14ac:dyDescent="0.35">
      <c r="H55702" s="126"/>
      <c r="I55702" s="126"/>
      <c r="K55702" s="158"/>
      <c r="L55702" s="126"/>
    </row>
    <row r="55703" spans="8:12" x14ac:dyDescent="0.35">
      <c r="H55703" s="126"/>
      <c r="I55703" s="126"/>
      <c r="K55703" s="158"/>
      <c r="L55703" s="126"/>
    </row>
    <row r="55704" spans="8:12" x14ac:dyDescent="0.35">
      <c r="H55704" s="126"/>
      <c r="I55704" s="126"/>
      <c r="K55704" s="158"/>
      <c r="L55704" s="126"/>
    </row>
    <row r="55705" spans="8:12" x14ac:dyDescent="0.35">
      <c r="H55705" s="126"/>
      <c r="I55705" s="126"/>
      <c r="K55705" s="158"/>
      <c r="L55705" s="126"/>
    </row>
    <row r="55706" spans="8:12" x14ac:dyDescent="0.35">
      <c r="H55706" s="126"/>
      <c r="I55706" s="126"/>
      <c r="K55706" s="158"/>
      <c r="L55706" s="126"/>
    </row>
    <row r="55707" spans="8:12" x14ac:dyDescent="0.35">
      <c r="H55707" s="126"/>
      <c r="I55707" s="126"/>
      <c r="K55707" s="158"/>
      <c r="L55707" s="126"/>
    </row>
    <row r="55708" spans="8:12" x14ac:dyDescent="0.35">
      <c r="H55708" s="126"/>
      <c r="I55708" s="126"/>
      <c r="K55708" s="158"/>
      <c r="L55708" s="126"/>
    </row>
    <row r="55709" spans="8:12" x14ac:dyDescent="0.35">
      <c r="H55709" s="126"/>
      <c r="I55709" s="126"/>
      <c r="K55709" s="158"/>
      <c r="L55709" s="126"/>
    </row>
    <row r="55710" spans="8:12" x14ac:dyDescent="0.35">
      <c r="H55710" s="126"/>
      <c r="I55710" s="126"/>
      <c r="K55710" s="158"/>
      <c r="L55710" s="126"/>
    </row>
    <row r="55711" spans="8:12" x14ac:dyDescent="0.35">
      <c r="H55711" s="126"/>
      <c r="I55711" s="126"/>
      <c r="K55711" s="158"/>
      <c r="L55711" s="126"/>
    </row>
    <row r="55712" spans="8:12" x14ac:dyDescent="0.35">
      <c r="H55712" s="126"/>
      <c r="I55712" s="126"/>
      <c r="K55712" s="158"/>
      <c r="L55712" s="126"/>
    </row>
    <row r="55713" spans="8:12" x14ac:dyDescent="0.35">
      <c r="H55713" s="126"/>
      <c r="I55713" s="126"/>
      <c r="K55713" s="158"/>
      <c r="L55713" s="126"/>
    </row>
    <row r="55714" spans="8:12" x14ac:dyDescent="0.35">
      <c r="H55714" s="126"/>
      <c r="I55714" s="126"/>
      <c r="K55714" s="158"/>
      <c r="L55714" s="126"/>
    </row>
    <row r="55715" spans="8:12" x14ac:dyDescent="0.35">
      <c r="H55715" s="126"/>
      <c r="I55715" s="126"/>
      <c r="K55715" s="158"/>
      <c r="L55715" s="126"/>
    </row>
    <row r="55716" spans="8:12" x14ac:dyDescent="0.35">
      <c r="H55716" s="126"/>
      <c r="I55716" s="126"/>
      <c r="K55716" s="158"/>
      <c r="L55716" s="126"/>
    </row>
    <row r="55717" spans="8:12" x14ac:dyDescent="0.35">
      <c r="H55717" s="126"/>
      <c r="I55717" s="126"/>
      <c r="K55717" s="158"/>
      <c r="L55717" s="126"/>
    </row>
    <row r="55718" spans="8:12" x14ac:dyDescent="0.35">
      <c r="H55718" s="126"/>
      <c r="I55718" s="126"/>
      <c r="K55718" s="158"/>
      <c r="L55718" s="126"/>
    </row>
    <row r="55719" spans="8:12" x14ac:dyDescent="0.35">
      <c r="H55719" s="126"/>
      <c r="I55719" s="126"/>
      <c r="K55719" s="158"/>
      <c r="L55719" s="126"/>
    </row>
    <row r="55720" spans="8:12" x14ac:dyDescent="0.35">
      <c r="H55720" s="126"/>
      <c r="I55720" s="126"/>
      <c r="K55720" s="158"/>
      <c r="L55720" s="126"/>
    </row>
    <row r="55721" spans="8:12" x14ac:dyDescent="0.35">
      <c r="H55721" s="126"/>
      <c r="I55721" s="126"/>
      <c r="K55721" s="158"/>
      <c r="L55721" s="126"/>
    </row>
    <row r="55722" spans="8:12" x14ac:dyDescent="0.35">
      <c r="H55722" s="126"/>
      <c r="I55722" s="126"/>
      <c r="K55722" s="158"/>
      <c r="L55722" s="126"/>
    </row>
    <row r="55723" spans="8:12" x14ac:dyDescent="0.35">
      <c r="H55723" s="126"/>
      <c r="I55723" s="126"/>
      <c r="K55723" s="158"/>
      <c r="L55723" s="126"/>
    </row>
    <row r="55724" spans="8:12" x14ac:dyDescent="0.35">
      <c r="H55724" s="126"/>
      <c r="I55724" s="126"/>
      <c r="K55724" s="158"/>
      <c r="L55724" s="126"/>
    </row>
    <row r="55725" spans="8:12" x14ac:dyDescent="0.35">
      <c r="H55725" s="126"/>
      <c r="I55725" s="126"/>
      <c r="K55725" s="158"/>
      <c r="L55725" s="126"/>
    </row>
    <row r="55726" spans="8:12" x14ac:dyDescent="0.35">
      <c r="H55726" s="126"/>
      <c r="I55726" s="126"/>
      <c r="K55726" s="158"/>
      <c r="L55726" s="126"/>
    </row>
    <row r="55727" spans="8:12" x14ac:dyDescent="0.35">
      <c r="H55727" s="126"/>
      <c r="I55727" s="126"/>
      <c r="K55727" s="158"/>
      <c r="L55727" s="126"/>
    </row>
    <row r="55728" spans="8:12" x14ac:dyDescent="0.35">
      <c r="H55728" s="126"/>
      <c r="I55728" s="126"/>
      <c r="K55728" s="158"/>
      <c r="L55728" s="126"/>
    </row>
    <row r="55729" spans="8:12" x14ac:dyDescent="0.35">
      <c r="H55729" s="126"/>
      <c r="I55729" s="126"/>
      <c r="K55729" s="158"/>
      <c r="L55729" s="126"/>
    </row>
    <row r="55730" spans="8:12" x14ac:dyDescent="0.35">
      <c r="H55730" s="126"/>
      <c r="I55730" s="126"/>
      <c r="K55730" s="158"/>
      <c r="L55730" s="126"/>
    </row>
    <row r="55731" spans="8:12" x14ac:dyDescent="0.35">
      <c r="H55731" s="126"/>
      <c r="I55731" s="126"/>
      <c r="K55731" s="158"/>
      <c r="L55731" s="126"/>
    </row>
    <row r="55732" spans="8:12" x14ac:dyDescent="0.35">
      <c r="H55732" s="126"/>
      <c r="I55732" s="126"/>
      <c r="K55732" s="158"/>
      <c r="L55732" s="126"/>
    </row>
    <row r="55733" spans="8:12" x14ac:dyDescent="0.35">
      <c r="H55733" s="126"/>
      <c r="I55733" s="126"/>
      <c r="K55733" s="158"/>
      <c r="L55733" s="126"/>
    </row>
    <row r="55734" spans="8:12" x14ac:dyDescent="0.35">
      <c r="H55734" s="126"/>
      <c r="I55734" s="126"/>
      <c r="K55734" s="158"/>
      <c r="L55734" s="126"/>
    </row>
    <row r="55735" spans="8:12" x14ac:dyDescent="0.35">
      <c r="H55735" s="126"/>
      <c r="I55735" s="126"/>
      <c r="K55735" s="158"/>
      <c r="L55735" s="126"/>
    </row>
    <row r="55736" spans="8:12" x14ac:dyDescent="0.35">
      <c r="H55736" s="126"/>
      <c r="I55736" s="126"/>
      <c r="J55736" s="1"/>
      <c r="K55736" s="158"/>
      <c r="L55736" s="126"/>
    </row>
    <row r="55737" spans="8:12" x14ac:dyDescent="0.35">
      <c r="H55737" s="126"/>
      <c r="I55737" s="126"/>
      <c r="K55737" s="158"/>
      <c r="L55737" s="126"/>
    </row>
    <row r="55738" spans="8:12" x14ac:dyDescent="0.35">
      <c r="H55738" s="126"/>
      <c r="I55738" s="126"/>
      <c r="K55738" s="158"/>
      <c r="L55738" s="126"/>
    </row>
    <row r="55739" spans="8:12" x14ac:dyDescent="0.35">
      <c r="H55739" s="126"/>
      <c r="I55739" s="126"/>
      <c r="K55739" s="158"/>
      <c r="L55739" s="126"/>
    </row>
    <row r="55740" spans="8:12" x14ac:dyDescent="0.35">
      <c r="H55740" s="126"/>
      <c r="I55740" s="126"/>
      <c r="K55740" s="158"/>
      <c r="L55740" s="126"/>
    </row>
    <row r="55741" spans="8:12" x14ac:dyDescent="0.35">
      <c r="H55741" s="126"/>
      <c r="I55741" s="126"/>
      <c r="K55741" s="158"/>
      <c r="L55741" s="126"/>
    </row>
    <row r="55742" spans="8:12" x14ac:dyDescent="0.35">
      <c r="H55742" s="126"/>
      <c r="I55742" s="126"/>
      <c r="K55742" s="158"/>
      <c r="L55742" s="126"/>
    </row>
    <row r="55743" spans="8:12" x14ac:dyDescent="0.35">
      <c r="H55743" s="126"/>
      <c r="I55743" s="126"/>
      <c r="K55743" s="158"/>
      <c r="L55743" s="126"/>
    </row>
    <row r="55744" spans="8:12" x14ac:dyDescent="0.35">
      <c r="H55744" s="126"/>
      <c r="I55744" s="126"/>
      <c r="K55744" s="158"/>
      <c r="L55744" s="126"/>
    </row>
    <row r="55745" spans="8:12" x14ac:dyDescent="0.35">
      <c r="H55745" s="126"/>
      <c r="I55745" s="126"/>
      <c r="K55745" s="158"/>
      <c r="L55745" s="126"/>
    </row>
    <row r="55746" spans="8:12" x14ac:dyDescent="0.35">
      <c r="H55746" s="126"/>
      <c r="I55746" s="126"/>
      <c r="K55746" s="158"/>
      <c r="L55746" s="126"/>
    </row>
    <row r="55747" spans="8:12" x14ac:dyDescent="0.35">
      <c r="H55747" s="126"/>
      <c r="I55747" s="126"/>
      <c r="K55747" s="158"/>
      <c r="L55747" s="126"/>
    </row>
    <row r="55748" spans="8:12" x14ac:dyDescent="0.35">
      <c r="H55748" s="126"/>
      <c r="I55748" s="126"/>
      <c r="K55748" s="158"/>
      <c r="L55748" s="126"/>
    </row>
    <row r="55749" spans="8:12" x14ac:dyDescent="0.35">
      <c r="H55749" s="126"/>
      <c r="I55749" s="126"/>
      <c r="K55749" s="158"/>
      <c r="L55749" s="126"/>
    </row>
    <row r="55750" spans="8:12" x14ac:dyDescent="0.35">
      <c r="H55750" s="126"/>
      <c r="I55750" s="126"/>
      <c r="K55750" s="158"/>
      <c r="L55750" s="126"/>
    </row>
    <row r="55751" spans="8:12" x14ac:dyDescent="0.35">
      <c r="H55751" s="126"/>
      <c r="I55751" s="126"/>
      <c r="K55751" s="158"/>
      <c r="L55751" s="126"/>
    </row>
    <row r="55752" spans="8:12" x14ac:dyDescent="0.35">
      <c r="H55752" s="126"/>
      <c r="I55752" s="126"/>
      <c r="K55752" s="158"/>
      <c r="L55752" s="126"/>
    </row>
    <row r="55753" spans="8:12" x14ac:dyDescent="0.35">
      <c r="H55753" s="126"/>
      <c r="I55753" s="126"/>
      <c r="K55753" s="158"/>
      <c r="L55753" s="126"/>
    </row>
    <row r="55754" spans="8:12" x14ac:dyDescent="0.35">
      <c r="H55754" s="126"/>
      <c r="I55754" s="126"/>
      <c r="K55754" s="158"/>
      <c r="L55754" s="126"/>
    </row>
    <row r="55755" spans="8:12" x14ac:dyDescent="0.35">
      <c r="H55755" s="126"/>
      <c r="I55755" s="126"/>
      <c r="K55755" s="158"/>
      <c r="L55755" s="126"/>
    </row>
    <row r="55756" spans="8:12" x14ac:dyDescent="0.35">
      <c r="H55756" s="126"/>
      <c r="I55756" s="126"/>
      <c r="K55756" s="158"/>
      <c r="L55756" s="126"/>
    </row>
    <row r="55757" spans="8:12" x14ac:dyDescent="0.35">
      <c r="H55757" s="126"/>
      <c r="I55757" s="126"/>
      <c r="K55757" s="158"/>
      <c r="L55757" s="126"/>
    </row>
    <row r="55758" spans="8:12" x14ac:dyDescent="0.35">
      <c r="H55758" s="126"/>
      <c r="I55758" s="126"/>
      <c r="K55758" s="158"/>
      <c r="L55758" s="126"/>
    </row>
    <row r="55759" spans="8:12" x14ac:dyDescent="0.35">
      <c r="H55759" s="126"/>
      <c r="I55759" s="126"/>
      <c r="K55759" s="158"/>
      <c r="L55759" s="126"/>
    </row>
    <row r="55760" spans="8:12" x14ac:dyDescent="0.35">
      <c r="H55760" s="126"/>
      <c r="I55760" s="126"/>
      <c r="K55760" s="158"/>
      <c r="L55760" s="126"/>
    </row>
    <row r="55761" spans="8:12" x14ac:dyDescent="0.35">
      <c r="H55761" s="126"/>
      <c r="I55761" s="126"/>
      <c r="K55761" s="158"/>
      <c r="L55761" s="126"/>
    </row>
    <row r="55762" spans="8:12" x14ac:dyDescent="0.35">
      <c r="H55762" s="126"/>
      <c r="I55762" s="126"/>
      <c r="J55762" s="1"/>
      <c r="K55762" s="158"/>
      <c r="L55762" s="126"/>
    </row>
    <row r="55763" spans="8:12" x14ac:dyDescent="0.35">
      <c r="H55763" s="126"/>
      <c r="I55763" s="126"/>
      <c r="K55763" s="158"/>
      <c r="L55763" s="126"/>
    </row>
    <row r="55764" spans="8:12" x14ac:dyDescent="0.35">
      <c r="H55764" s="126"/>
      <c r="I55764" s="126"/>
      <c r="K55764" s="158"/>
      <c r="L55764" s="126"/>
    </row>
    <row r="55765" spans="8:12" x14ac:dyDescent="0.35">
      <c r="H55765" s="126"/>
      <c r="I55765" s="126"/>
      <c r="K55765" s="158"/>
      <c r="L55765" s="126"/>
    </row>
    <row r="55766" spans="8:12" x14ac:dyDescent="0.35">
      <c r="H55766" s="126"/>
      <c r="I55766" s="126"/>
      <c r="K55766" s="158"/>
      <c r="L55766" s="126"/>
    </row>
    <row r="55767" spans="8:12" x14ac:dyDescent="0.35">
      <c r="H55767" s="126"/>
      <c r="I55767" s="126"/>
      <c r="K55767" s="158"/>
      <c r="L55767" s="126"/>
    </row>
    <row r="55768" spans="8:12" x14ac:dyDescent="0.35">
      <c r="H55768" s="126"/>
      <c r="I55768" s="126"/>
      <c r="K55768" s="158"/>
      <c r="L55768" s="126"/>
    </row>
    <row r="55769" spans="8:12" x14ac:dyDescent="0.35">
      <c r="H55769" s="126"/>
      <c r="I55769" s="126"/>
      <c r="K55769" s="158"/>
      <c r="L55769" s="126"/>
    </row>
    <row r="55770" spans="8:12" x14ac:dyDescent="0.35">
      <c r="H55770" s="126"/>
      <c r="I55770" s="126"/>
      <c r="K55770" s="158"/>
      <c r="L55770" s="126"/>
    </row>
    <row r="55771" spans="8:12" x14ac:dyDescent="0.35">
      <c r="H55771" s="126"/>
      <c r="I55771" s="126"/>
      <c r="K55771" s="158"/>
      <c r="L55771" s="126"/>
    </row>
    <row r="55772" spans="8:12" x14ac:dyDescent="0.35">
      <c r="H55772" s="126"/>
      <c r="I55772" s="126"/>
      <c r="K55772" s="158"/>
      <c r="L55772" s="126"/>
    </row>
    <row r="55773" spans="8:12" x14ac:dyDescent="0.35">
      <c r="H55773" s="126"/>
      <c r="I55773" s="126"/>
      <c r="K55773" s="158"/>
      <c r="L55773" s="126"/>
    </row>
    <row r="55774" spans="8:12" x14ac:dyDescent="0.35">
      <c r="H55774" s="126"/>
      <c r="I55774" s="126"/>
      <c r="K55774" s="158"/>
      <c r="L55774" s="126"/>
    </row>
    <row r="55775" spans="8:12" x14ac:dyDescent="0.35">
      <c r="H55775" s="126"/>
      <c r="I55775" s="126"/>
      <c r="K55775" s="158"/>
      <c r="L55775" s="126"/>
    </row>
    <row r="55776" spans="8:12" x14ac:dyDescent="0.35">
      <c r="H55776" s="126"/>
      <c r="I55776" s="126"/>
      <c r="K55776" s="158"/>
      <c r="L55776" s="126"/>
    </row>
    <row r="55777" spans="8:12" x14ac:dyDescent="0.35">
      <c r="H55777" s="126"/>
      <c r="I55777" s="126"/>
      <c r="K55777" s="158"/>
      <c r="L55777" s="126"/>
    </row>
    <row r="55778" spans="8:12" x14ac:dyDescent="0.35">
      <c r="H55778" s="126"/>
      <c r="I55778" s="126"/>
      <c r="K55778" s="158"/>
      <c r="L55778" s="126"/>
    </row>
    <row r="55779" spans="8:12" x14ac:dyDescent="0.35">
      <c r="H55779" s="126"/>
      <c r="I55779" s="126"/>
      <c r="K55779" s="158"/>
      <c r="L55779" s="126"/>
    </row>
    <row r="55780" spans="8:12" x14ac:dyDescent="0.35">
      <c r="H55780" s="126"/>
      <c r="I55780" s="126"/>
      <c r="K55780" s="158"/>
      <c r="L55780" s="126"/>
    </row>
    <row r="55781" spans="8:12" x14ac:dyDescent="0.35">
      <c r="H55781" s="126"/>
      <c r="I55781" s="126"/>
      <c r="K55781" s="158"/>
      <c r="L55781" s="126"/>
    </row>
    <row r="55782" spans="8:12" x14ac:dyDescent="0.35">
      <c r="H55782" s="126"/>
      <c r="I55782" s="126"/>
      <c r="K55782" s="158"/>
      <c r="L55782" s="126"/>
    </row>
    <row r="55783" spans="8:12" x14ac:dyDescent="0.35">
      <c r="H55783" s="126"/>
      <c r="I55783" s="126"/>
      <c r="J55783" s="1"/>
      <c r="K55783" s="158"/>
      <c r="L55783" s="126"/>
    </row>
    <row r="55784" spans="8:12" x14ac:dyDescent="0.35">
      <c r="H55784" s="126"/>
      <c r="I55784" s="126"/>
      <c r="K55784" s="158"/>
      <c r="L55784" s="126"/>
    </row>
    <row r="55785" spans="8:12" x14ac:dyDescent="0.35">
      <c r="H55785" s="126"/>
      <c r="I55785" s="126"/>
      <c r="K55785" s="158"/>
      <c r="L55785" s="126"/>
    </row>
    <row r="55786" spans="8:12" x14ac:dyDescent="0.35">
      <c r="H55786" s="126"/>
      <c r="I55786" s="126"/>
      <c r="K55786" s="158"/>
      <c r="L55786" s="126"/>
    </row>
    <row r="55787" spans="8:12" x14ac:dyDescent="0.35">
      <c r="H55787" s="126"/>
      <c r="I55787" s="126"/>
      <c r="K55787" s="158"/>
      <c r="L55787" s="126"/>
    </row>
    <row r="55788" spans="8:12" x14ac:dyDescent="0.35">
      <c r="H55788" s="126"/>
      <c r="I55788" s="126"/>
      <c r="K55788" s="158"/>
      <c r="L55788" s="126"/>
    </row>
    <row r="55789" spans="8:12" x14ac:dyDescent="0.35">
      <c r="H55789" s="126"/>
      <c r="I55789" s="126"/>
      <c r="K55789" s="158"/>
      <c r="L55789" s="126"/>
    </row>
    <row r="55790" spans="8:12" x14ac:dyDescent="0.35">
      <c r="H55790" s="126"/>
      <c r="I55790" s="126"/>
      <c r="K55790" s="158"/>
      <c r="L55790" s="126"/>
    </row>
    <row r="55791" spans="8:12" x14ac:dyDescent="0.35">
      <c r="H55791" s="126"/>
      <c r="I55791" s="126"/>
      <c r="K55791" s="158"/>
      <c r="L55791" s="126"/>
    </row>
    <row r="55792" spans="8:12" x14ac:dyDescent="0.35">
      <c r="H55792" s="126"/>
      <c r="I55792" s="126"/>
      <c r="K55792" s="158"/>
      <c r="L55792" s="126"/>
    </row>
    <row r="55793" spans="8:12" x14ac:dyDescent="0.35">
      <c r="H55793" s="126"/>
      <c r="I55793" s="126"/>
      <c r="K55793" s="158"/>
      <c r="L55793" s="126"/>
    </row>
    <row r="55794" spans="8:12" x14ac:dyDescent="0.35">
      <c r="H55794" s="126"/>
      <c r="I55794" s="126"/>
      <c r="J55794" s="1"/>
      <c r="K55794" s="158"/>
      <c r="L55794" s="126"/>
    </row>
    <row r="55795" spans="8:12" x14ac:dyDescent="0.35">
      <c r="H55795" s="126"/>
      <c r="I55795" s="126"/>
      <c r="K55795" s="158"/>
      <c r="L55795" s="126"/>
    </row>
    <row r="55796" spans="8:12" x14ac:dyDescent="0.35">
      <c r="H55796" s="126"/>
      <c r="I55796" s="126"/>
      <c r="K55796" s="158"/>
      <c r="L55796" s="126"/>
    </row>
    <row r="55797" spans="8:12" x14ac:dyDescent="0.35">
      <c r="H55797" s="126"/>
      <c r="I55797" s="126"/>
      <c r="K55797" s="158"/>
      <c r="L55797" s="126"/>
    </row>
    <row r="55798" spans="8:12" x14ac:dyDescent="0.35">
      <c r="H55798" s="126"/>
      <c r="I55798" s="126"/>
      <c r="K55798" s="158"/>
      <c r="L55798" s="126"/>
    </row>
    <row r="55799" spans="8:12" x14ac:dyDescent="0.35">
      <c r="H55799" s="126"/>
      <c r="I55799" s="126"/>
      <c r="K55799" s="158"/>
      <c r="L55799" s="126"/>
    </row>
    <row r="55800" spans="8:12" x14ac:dyDescent="0.35">
      <c r="H55800" s="126"/>
      <c r="I55800" s="126"/>
      <c r="K55800" s="158"/>
      <c r="L55800" s="126"/>
    </row>
    <row r="55801" spans="8:12" x14ac:dyDescent="0.35">
      <c r="H55801" s="126"/>
      <c r="I55801" s="126"/>
      <c r="K55801" s="158"/>
      <c r="L55801" s="126"/>
    </row>
    <row r="55802" spans="8:12" x14ac:dyDescent="0.35">
      <c r="H55802" s="126"/>
      <c r="I55802" s="126"/>
      <c r="K55802" s="158"/>
      <c r="L55802" s="126"/>
    </row>
    <row r="55803" spans="8:12" x14ac:dyDescent="0.35">
      <c r="H55803" s="126"/>
      <c r="I55803" s="126"/>
      <c r="K55803" s="158"/>
      <c r="L55803" s="126"/>
    </row>
    <row r="55804" spans="8:12" x14ac:dyDescent="0.35">
      <c r="H55804" s="126"/>
      <c r="I55804" s="126"/>
      <c r="K55804" s="158"/>
      <c r="L55804" s="126"/>
    </row>
    <row r="55805" spans="8:12" x14ac:dyDescent="0.35">
      <c r="H55805" s="126"/>
      <c r="I55805" s="126"/>
      <c r="K55805" s="158"/>
      <c r="L55805" s="126"/>
    </row>
    <row r="55806" spans="8:12" x14ac:dyDescent="0.35">
      <c r="H55806" s="126"/>
      <c r="I55806" s="126"/>
      <c r="K55806" s="158"/>
      <c r="L55806" s="126"/>
    </row>
    <row r="55807" spans="8:12" x14ac:dyDescent="0.35">
      <c r="H55807" s="126"/>
      <c r="I55807" s="126"/>
      <c r="J55807" s="1"/>
      <c r="K55807" s="158"/>
      <c r="L55807" s="126"/>
    </row>
    <row r="55808" spans="8:12" x14ac:dyDescent="0.35">
      <c r="H55808" s="126"/>
      <c r="I55808" s="126"/>
      <c r="K55808" s="158"/>
      <c r="L55808" s="126"/>
    </row>
    <row r="55809" spans="8:12" x14ac:dyDescent="0.35">
      <c r="H55809" s="126"/>
      <c r="I55809" s="126"/>
      <c r="K55809" s="158"/>
      <c r="L55809" s="126"/>
    </row>
    <row r="55810" spans="8:12" x14ac:dyDescent="0.35">
      <c r="H55810" s="126"/>
      <c r="I55810" s="126"/>
      <c r="K55810" s="158"/>
      <c r="L55810" s="126"/>
    </row>
    <row r="55811" spans="8:12" x14ac:dyDescent="0.35">
      <c r="H55811" s="126"/>
      <c r="I55811" s="126"/>
      <c r="K55811" s="158"/>
      <c r="L55811" s="126"/>
    </row>
    <row r="55812" spans="8:12" x14ac:dyDescent="0.35">
      <c r="H55812" s="126"/>
      <c r="I55812" s="126"/>
      <c r="K55812" s="158"/>
      <c r="L55812" s="126"/>
    </row>
    <row r="55813" spans="8:12" x14ac:dyDescent="0.35">
      <c r="H55813" s="126"/>
      <c r="I55813" s="126"/>
      <c r="K55813" s="158"/>
      <c r="L55813" s="126"/>
    </row>
    <row r="55814" spans="8:12" x14ac:dyDescent="0.35">
      <c r="H55814" s="126"/>
      <c r="I55814" s="126"/>
      <c r="K55814" s="158"/>
      <c r="L55814" s="126"/>
    </row>
    <row r="55815" spans="8:12" x14ac:dyDescent="0.35">
      <c r="H55815" s="126"/>
      <c r="I55815" s="126"/>
      <c r="K55815" s="158"/>
      <c r="L55815" s="126"/>
    </row>
    <row r="55816" spans="8:12" x14ac:dyDescent="0.35">
      <c r="H55816" s="126"/>
      <c r="I55816" s="126"/>
      <c r="K55816" s="158"/>
      <c r="L55816" s="126"/>
    </row>
    <row r="55817" spans="8:12" x14ac:dyDescent="0.35">
      <c r="H55817" s="126"/>
      <c r="I55817" s="126"/>
      <c r="K55817" s="158"/>
      <c r="L55817" s="126"/>
    </row>
    <row r="55818" spans="8:12" x14ac:dyDescent="0.35">
      <c r="H55818" s="126"/>
      <c r="I55818" s="126"/>
      <c r="K55818" s="158"/>
      <c r="L55818" s="126"/>
    </row>
    <row r="55819" spans="8:12" x14ac:dyDescent="0.35">
      <c r="H55819" s="126"/>
      <c r="I55819" s="126"/>
      <c r="K55819" s="158"/>
      <c r="L55819" s="126"/>
    </row>
    <row r="55820" spans="8:12" x14ac:dyDescent="0.35">
      <c r="H55820" s="126"/>
      <c r="I55820" s="126"/>
      <c r="K55820" s="158"/>
      <c r="L55820" s="126"/>
    </row>
    <row r="55821" spans="8:12" x14ac:dyDescent="0.35">
      <c r="H55821" s="126"/>
      <c r="I55821" s="126"/>
      <c r="K55821" s="158"/>
      <c r="L55821" s="126"/>
    </row>
    <row r="55822" spans="8:12" x14ac:dyDescent="0.35">
      <c r="H55822" s="126"/>
      <c r="I55822" s="126"/>
      <c r="K55822" s="158"/>
      <c r="L55822" s="126"/>
    </row>
    <row r="55823" spans="8:12" x14ac:dyDescent="0.35">
      <c r="H55823" s="126"/>
      <c r="I55823" s="126"/>
      <c r="K55823" s="158"/>
      <c r="L55823" s="126"/>
    </row>
    <row r="55824" spans="8:12" x14ac:dyDescent="0.35">
      <c r="H55824" s="126"/>
      <c r="I55824" s="126"/>
      <c r="K55824" s="158"/>
      <c r="L55824" s="126"/>
    </row>
    <row r="55825" spans="8:12" x14ac:dyDescent="0.35">
      <c r="H55825" s="126"/>
      <c r="I55825" s="126"/>
      <c r="K55825" s="158"/>
      <c r="L55825" s="126"/>
    </row>
    <row r="55826" spans="8:12" x14ac:dyDescent="0.35">
      <c r="H55826" s="126"/>
      <c r="I55826" s="126"/>
      <c r="J55826" s="1"/>
      <c r="K55826" s="158"/>
      <c r="L55826" s="126"/>
    </row>
    <row r="55827" spans="8:12" x14ac:dyDescent="0.35">
      <c r="H55827" s="126"/>
      <c r="I55827" s="126"/>
      <c r="K55827" s="158"/>
      <c r="L55827" s="126"/>
    </row>
    <row r="55828" spans="8:12" x14ac:dyDescent="0.35">
      <c r="H55828" s="126"/>
      <c r="I55828" s="126"/>
      <c r="J55828" s="1"/>
      <c r="K55828" s="158"/>
      <c r="L55828" s="126"/>
    </row>
    <row r="55829" spans="8:12" x14ac:dyDescent="0.35">
      <c r="H55829" s="126"/>
      <c r="I55829" s="126"/>
      <c r="K55829" s="158"/>
      <c r="L55829" s="126"/>
    </row>
    <row r="55830" spans="8:12" x14ac:dyDescent="0.35">
      <c r="H55830" s="126"/>
      <c r="I55830" s="126"/>
      <c r="K55830" s="158"/>
      <c r="L55830" s="126"/>
    </row>
    <row r="55831" spans="8:12" x14ac:dyDescent="0.35">
      <c r="H55831" s="126"/>
      <c r="I55831" s="126"/>
      <c r="K55831" s="158"/>
      <c r="L55831" s="126"/>
    </row>
    <row r="55832" spans="8:12" x14ac:dyDescent="0.35">
      <c r="H55832" s="126"/>
      <c r="I55832" s="126"/>
      <c r="K55832" s="158"/>
      <c r="L55832" s="126"/>
    </row>
    <row r="55833" spans="8:12" x14ac:dyDescent="0.35">
      <c r="H55833" s="126"/>
      <c r="I55833" s="126"/>
      <c r="K55833" s="158"/>
      <c r="L55833" s="126"/>
    </row>
    <row r="55834" spans="8:12" x14ac:dyDescent="0.35">
      <c r="H55834" s="126"/>
      <c r="I55834" s="126"/>
      <c r="K55834" s="158"/>
      <c r="L55834" s="126"/>
    </row>
    <row r="55835" spans="8:12" x14ac:dyDescent="0.35">
      <c r="H55835" s="126"/>
      <c r="I55835" s="126"/>
      <c r="J55835" s="1"/>
      <c r="K55835" s="158"/>
      <c r="L55835" s="126"/>
    </row>
    <row r="55836" spans="8:12" x14ac:dyDescent="0.35">
      <c r="H55836" s="126"/>
      <c r="I55836" s="126"/>
      <c r="K55836" s="158"/>
      <c r="L55836" s="126"/>
    </row>
    <row r="55837" spans="8:12" x14ac:dyDescent="0.35">
      <c r="H55837" s="126"/>
      <c r="I55837" s="126"/>
      <c r="K55837" s="158"/>
      <c r="L55837" s="126"/>
    </row>
    <row r="55838" spans="8:12" x14ac:dyDescent="0.35">
      <c r="H55838" s="126"/>
      <c r="I55838" s="126"/>
      <c r="K55838" s="158"/>
      <c r="L55838" s="126"/>
    </row>
    <row r="55839" spans="8:12" x14ac:dyDescent="0.35">
      <c r="H55839" s="126"/>
      <c r="I55839" s="126"/>
      <c r="K55839" s="158"/>
      <c r="L55839" s="126"/>
    </row>
    <row r="55840" spans="8:12" x14ac:dyDescent="0.35">
      <c r="H55840" s="126"/>
      <c r="I55840" s="126"/>
      <c r="K55840" s="158"/>
      <c r="L55840" s="126"/>
    </row>
    <row r="55841" spans="8:12" x14ac:dyDescent="0.35">
      <c r="H55841" s="126"/>
      <c r="I55841" s="126"/>
      <c r="K55841" s="158"/>
      <c r="L55841" s="126"/>
    </row>
    <row r="55842" spans="8:12" x14ac:dyDescent="0.35">
      <c r="H55842" s="126"/>
      <c r="I55842" s="126"/>
      <c r="K55842" s="158"/>
      <c r="L55842" s="126"/>
    </row>
    <row r="55843" spans="8:12" x14ac:dyDescent="0.35">
      <c r="H55843" s="126"/>
      <c r="I55843" s="126"/>
      <c r="K55843" s="158"/>
      <c r="L55843" s="126"/>
    </row>
    <row r="55844" spans="8:12" x14ac:dyDescent="0.35">
      <c r="H55844" s="126"/>
      <c r="I55844" s="126"/>
      <c r="K55844" s="158"/>
      <c r="L55844" s="126"/>
    </row>
    <row r="55845" spans="8:12" x14ac:dyDescent="0.35">
      <c r="H55845" s="126"/>
      <c r="I55845" s="126"/>
      <c r="K55845" s="158"/>
      <c r="L55845" s="126"/>
    </row>
    <row r="55846" spans="8:12" x14ac:dyDescent="0.35">
      <c r="H55846" s="126"/>
      <c r="I55846" s="126"/>
      <c r="K55846" s="158"/>
      <c r="L55846" s="126"/>
    </row>
    <row r="55847" spans="8:12" x14ac:dyDescent="0.35">
      <c r="H55847" s="126"/>
      <c r="I55847" s="126"/>
      <c r="K55847" s="158"/>
      <c r="L55847" s="126"/>
    </row>
    <row r="55848" spans="8:12" x14ac:dyDescent="0.35">
      <c r="H55848" s="126"/>
      <c r="I55848" s="126"/>
      <c r="K55848" s="158"/>
      <c r="L55848" s="126"/>
    </row>
    <row r="55849" spans="8:12" x14ac:dyDescent="0.35">
      <c r="H55849" s="126"/>
      <c r="I55849" s="126"/>
      <c r="K55849" s="158"/>
      <c r="L55849" s="126"/>
    </row>
    <row r="55850" spans="8:12" x14ac:dyDescent="0.35">
      <c r="H55850" s="126"/>
      <c r="I55850" s="126"/>
      <c r="K55850" s="158"/>
      <c r="L55850" s="126"/>
    </row>
    <row r="55851" spans="8:12" x14ac:dyDescent="0.35">
      <c r="H55851" s="126"/>
      <c r="I55851" s="126"/>
      <c r="J55851" s="1"/>
      <c r="K55851" s="158"/>
      <c r="L55851" s="126"/>
    </row>
    <row r="55852" spans="8:12" x14ac:dyDescent="0.35">
      <c r="H55852" s="126"/>
      <c r="I55852" s="126"/>
      <c r="K55852" s="158"/>
      <c r="L55852" s="126"/>
    </row>
    <row r="55853" spans="8:12" x14ac:dyDescent="0.35">
      <c r="H55853" s="126"/>
      <c r="I55853" s="126"/>
      <c r="K55853" s="158"/>
      <c r="L55853" s="126"/>
    </row>
    <row r="55854" spans="8:12" x14ac:dyDescent="0.35">
      <c r="H55854" s="126"/>
      <c r="I55854" s="126"/>
      <c r="K55854" s="158"/>
      <c r="L55854" s="126"/>
    </row>
    <row r="55855" spans="8:12" x14ac:dyDescent="0.35">
      <c r="H55855" s="126"/>
      <c r="I55855" s="126"/>
      <c r="K55855" s="158"/>
      <c r="L55855" s="126"/>
    </row>
    <row r="55856" spans="8:12" x14ac:dyDescent="0.35">
      <c r="H55856" s="126"/>
      <c r="I55856" s="126"/>
      <c r="K55856" s="158"/>
      <c r="L55856" s="126"/>
    </row>
    <row r="55857" spans="8:12" x14ac:dyDescent="0.35">
      <c r="H55857" s="126"/>
      <c r="I55857" s="126"/>
      <c r="K55857" s="158"/>
      <c r="L55857" s="126"/>
    </row>
    <row r="55858" spans="8:12" x14ac:dyDescent="0.35">
      <c r="H55858" s="126"/>
      <c r="I55858" s="126"/>
      <c r="K55858" s="158"/>
      <c r="L55858" s="126"/>
    </row>
    <row r="55859" spans="8:12" x14ac:dyDescent="0.35">
      <c r="H55859" s="126"/>
      <c r="I55859" s="126"/>
      <c r="J55859" s="1"/>
      <c r="K55859" s="158"/>
      <c r="L55859" s="126"/>
    </row>
    <row r="55860" spans="8:12" x14ac:dyDescent="0.35">
      <c r="H55860" s="126"/>
      <c r="I55860" s="126"/>
      <c r="J55860" s="1"/>
      <c r="K55860" s="158"/>
      <c r="L55860" s="126"/>
    </row>
    <row r="55861" spans="8:12" x14ac:dyDescent="0.35">
      <c r="H55861" s="126"/>
      <c r="I55861" s="126"/>
      <c r="J55861" s="1"/>
      <c r="K55861" s="158"/>
      <c r="L55861" s="126"/>
    </row>
    <row r="55862" spans="8:12" x14ac:dyDescent="0.35">
      <c r="H55862" s="126"/>
      <c r="I55862" s="126"/>
      <c r="K55862" s="158"/>
      <c r="L55862" s="126"/>
    </row>
    <row r="55863" spans="8:12" x14ac:dyDescent="0.35">
      <c r="H55863" s="126"/>
      <c r="I55863" s="126"/>
      <c r="K55863" s="158"/>
      <c r="L55863" s="126"/>
    </row>
    <row r="55864" spans="8:12" x14ac:dyDescent="0.35">
      <c r="H55864" s="126"/>
      <c r="I55864" s="126"/>
      <c r="K55864" s="158"/>
      <c r="L55864" s="126"/>
    </row>
    <row r="55865" spans="8:12" x14ac:dyDescent="0.35">
      <c r="H55865" s="126"/>
      <c r="I55865" s="126"/>
      <c r="K55865" s="158"/>
      <c r="L55865" s="126"/>
    </row>
    <row r="55866" spans="8:12" x14ac:dyDescent="0.35">
      <c r="H55866" s="126"/>
      <c r="I55866" s="126"/>
      <c r="K55866" s="158"/>
      <c r="L55866" s="126"/>
    </row>
    <row r="55867" spans="8:12" x14ac:dyDescent="0.35">
      <c r="H55867" s="126"/>
      <c r="I55867" s="126"/>
      <c r="K55867" s="158"/>
      <c r="L55867" s="126"/>
    </row>
    <row r="55868" spans="8:12" x14ac:dyDescent="0.35">
      <c r="H55868" s="126"/>
      <c r="I55868" s="126"/>
      <c r="J55868" s="1"/>
      <c r="K55868" s="158"/>
      <c r="L55868" s="126"/>
    </row>
    <row r="55869" spans="8:12" x14ac:dyDescent="0.35">
      <c r="H55869" s="126"/>
      <c r="I55869" s="126"/>
      <c r="K55869" s="158"/>
      <c r="L55869" s="126"/>
    </row>
    <row r="55870" spans="8:12" x14ac:dyDescent="0.35">
      <c r="H55870" s="126"/>
      <c r="I55870" s="126"/>
      <c r="J55870" s="1"/>
      <c r="K55870" s="158"/>
      <c r="L55870" s="126"/>
    </row>
    <row r="55871" spans="8:12" x14ac:dyDescent="0.35">
      <c r="H55871" s="126"/>
      <c r="I55871" s="126"/>
      <c r="K55871" s="158"/>
      <c r="L55871" s="126"/>
    </row>
    <row r="55872" spans="8:12" x14ac:dyDescent="0.35">
      <c r="H55872" s="126"/>
      <c r="I55872" s="126"/>
      <c r="K55872" s="158"/>
      <c r="L55872" s="126"/>
    </row>
    <row r="55873" spans="8:12" x14ac:dyDescent="0.35">
      <c r="H55873" s="126"/>
      <c r="I55873" s="126"/>
      <c r="K55873" s="158"/>
      <c r="L55873" s="126"/>
    </row>
    <row r="55874" spans="8:12" x14ac:dyDescent="0.35">
      <c r="H55874" s="126"/>
      <c r="I55874" s="126"/>
      <c r="J55874" s="1"/>
      <c r="K55874" s="158"/>
      <c r="L55874" s="126"/>
    </row>
    <row r="55875" spans="8:12" x14ac:dyDescent="0.35">
      <c r="H55875" s="126"/>
      <c r="I55875" s="126"/>
      <c r="K55875" s="158"/>
      <c r="L55875" s="126"/>
    </row>
    <row r="55876" spans="8:12" x14ac:dyDescent="0.35">
      <c r="H55876" s="126"/>
      <c r="I55876" s="126"/>
      <c r="K55876" s="158"/>
      <c r="L55876" s="126"/>
    </row>
    <row r="55877" spans="8:12" x14ac:dyDescent="0.35">
      <c r="H55877" s="126"/>
      <c r="I55877" s="126"/>
      <c r="K55877" s="158"/>
      <c r="L55877" s="126"/>
    </row>
    <row r="55878" spans="8:12" x14ac:dyDescent="0.35">
      <c r="H55878" s="126"/>
      <c r="I55878" s="126"/>
      <c r="K55878" s="158"/>
      <c r="L55878" s="126"/>
    </row>
    <row r="55879" spans="8:12" x14ac:dyDescent="0.35">
      <c r="H55879" s="126"/>
      <c r="I55879" s="126"/>
      <c r="J55879" s="1"/>
      <c r="K55879" s="158"/>
      <c r="L55879" s="126"/>
    </row>
    <row r="55880" spans="8:12" x14ac:dyDescent="0.35">
      <c r="H55880" s="126"/>
      <c r="I55880" s="126"/>
      <c r="K55880" s="158"/>
      <c r="L55880" s="126"/>
    </row>
    <row r="55881" spans="8:12" x14ac:dyDescent="0.35">
      <c r="H55881" s="126"/>
      <c r="I55881" s="126"/>
      <c r="K55881" s="158"/>
      <c r="L55881" s="126"/>
    </row>
    <row r="55882" spans="8:12" x14ac:dyDescent="0.35">
      <c r="H55882" s="126"/>
      <c r="I55882" s="126"/>
      <c r="J55882" s="1"/>
      <c r="K55882" s="158"/>
      <c r="L55882" s="126"/>
    </row>
    <row r="55883" spans="8:12" x14ac:dyDescent="0.35">
      <c r="H55883" s="126"/>
      <c r="I55883" s="126"/>
      <c r="J55883" s="1"/>
      <c r="K55883" s="158"/>
      <c r="L55883" s="126"/>
    </row>
    <row r="55884" spans="8:12" x14ac:dyDescent="0.35">
      <c r="H55884" s="126"/>
      <c r="I55884" s="126"/>
      <c r="J55884" s="1"/>
      <c r="K55884" s="158"/>
      <c r="L55884" s="126"/>
    </row>
    <row r="55885" spans="8:12" x14ac:dyDescent="0.35">
      <c r="H55885" s="126"/>
      <c r="I55885" s="126"/>
      <c r="J55885" s="1"/>
      <c r="K55885" s="158"/>
      <c r="L55885" s="126"/>
    </row>
    <row r="55886" spans="8:12" x14ac:dyDescent="0.35">
      <c r="H55886" s="126"/>
      <c r="I55886" s="126"/>
      <c r="K55886" s="158"/>
      <c r="L55886" s="126"/>
    </row>
    <row r="55887" spans="8:12" x14ac:dyDescent="0.35">
      <c r="H55887" s="126"/>
      <c r="I55887" s="126"/>
      <c r="J55887" s="1"/>
      <c r="K55887" s="158"/>
      <c r="L55887" s="126"/>
    </row>
    <row r="55888" spans="8:12" x14ac:dyDescent="0.35">
      <c r="H55888" s="126"/>
      <c r="I55888" s="126"/>
      <c r="K55888" s="158"/>
      <c r="L55888" s="126"/>
    </row>
    <row r="55889" spans="8:12" x14ac:dyDescent="0.35">
      <c r="H55889" s="126"/>
      <c r="I55889" s="126"/>
      <c r="K55889" s="158"/>
      <c r="L55889" s="126"/>
    </row>
    <row r="55890" spans="8:12" x14ac:dyDescent="0.35">
      <c r="H55890" s="126"/>
      <c r="I55890" s="126"/>
      <c r="K55890" s="158"/>
      <c r="L55890" s="126"/>
    </row>
    <row r="55891" spans="8:12" x14ac:dyDescent="0.35">
      <c r="H55891" s="126"/>
      <c r="I55891" s="126"/>
      <c r="K55891" s="158"/>
      <c r="L55891" s="126"/>
    </row>
    <row r="55892" spans="8:12" x14ac:dyDescent="0.35">
      <c r="H55892" s="126"/>
      <c r="I55892" s="126"/>
      <c r="K55892" s="158"/>
      <c r="L55892" s="126"/>
    </row>
    <row r="55893" spans="8:12" x14ac:dyDescent="0.35">
      <c r="H55893" s="126"/>
      <c r="I55893" s="126"/>
      <c r="J55893" s="1"/>
      <c r="K55893" s="158"/>
      <c r="L55893" s="126"/>
    </row>
    <row r="55894" spans="8:12" x14ac:dyDescent="0.35">
      <c r="H55894" s="126"/>
      <c r="I55894" s="126"/>
      <c r="K55894" s="158"/>
      <c r="L55894" s="126"/>
    </row>
    <row r="55895" spans="8:12" x14ac:dyDescent="0.35">
      <c r="H55895" s="126"/>
      <c r="I55895" s="126"/>
      <c r="J55895" s="1"/>
      <c r="K55895" s="158"/>
      <c r="L55895" s="126"/>
    </row>
    <row r="55896" spans="8:12" x14ac:dyDescent="0.35">
      <c r="H55896" s="126"/>
      <c r="I55896" s="126"/>
      <c r="J55896" s="1"/>
      <c r="K55896" s="158"/>
      <c r="L55896" s="126"/>
    </row>
    <row r="55897" spans="8:12" x14ac:dyDescent="0.35">
      <c r="H55897" s="126"/>
      <c r="I55897" s="126"/>
      <c r="K55897" s="158"/>
      <c r="L55897" s="126"/>
    </row>
    <row r="55898" spans="8:12" x14ac:dyDescent="0.35">
      <c r="H55898" s="126"/>
      <c r="I55898" s="126"/>
      <c r="K55898" s="158"/>
      <c r="L55898" s="126"/>
    </row>
    <row r="55899" spans="8:12" x14ac:dyDescent="0.35">
      <c r="H55899" s="126"/>
      <c r="I55899" s="126"/>
      <c r="J55899" s="1"/>
      <c r="K55899" s="158"/>
      <c r="L55899" s="126"/>
    </row>
    <row r="55900" spans="8:12" x14ac:dyDescent="0.35">
      <c r="H55900" s="126"/>
      <c r="I55900" s="126"/>
      <c r="K55900" s="158"/>
      <c r="L55900" s="126"/>
    </row>
    <row r="55901" spans="8:12" x14ac:dyDescent="0.35">
      <c r="H55901" s="126"/>
      <c r="I55901" s="126"/>
      <c r="K55901" s="158"/>
      <c r="L55901" s="126"/>
    </row>
    <row r="55902" spans="8:12" x14ac:dyDescent="0.35">
      <c r="H55902" s="126"/>
      <c r="I55902" s="126"/>
      <c r="K55902" s="158"/>
      <c r="L55902" s="126"/>
    </row>
    <row r="55903" spans="8:12" x14ac:dyDescent="0.35">
      <c r="H55903" s="126"/>
      <c r="I55903" s="126"/>
      <c r="K55903" s="158"/>
      <c r="L55903" s="126"/>
    </row>
    <row r="55904" spans="8:12" x14ac:dyDescent="0.35">
      <c r="H55904" s="126"/>
      <c r="I55904" s="126"/>
      <c r="K55904" s="158"/>
      <c r="L55904" s="126"/>
    </row>
    <row r="55905" spans="8:12" x14ac:dyDescent="0.35">
      <c r="H55905" s="126"/>
      <c r="I55905" s="126"/>
      <c r="K55905" s="158"/>
      <c r="L55905" s="126"/>
    </row>
    <row r="55906" spans="8:12" x14ac:dyDescent="0.35">
      <c r="H55906" s="126"/>
      <c r="I55906" s="126"/>
      <c r="K55906" s="158"/>
      <c r="L55906" s="126"/>
    </row>
    <row r="55907" spans="8:12" x14ac:dyDescent="0.35">
      <c r="H55907" s="126"/>
      <c r="I55907" s="126"/>
      <c r="J55907" s="1"/>
      <c r="K55907" s="158"/>
      <c r="L55907" s="126"/>
    </row>
    <row r="55908" spans="8:12" x14ac:dyDescent="0.35">
      <c r="H55908" s="126"/>
      <c r="I55908" s="126"/>
      <c r="K55908" s="158"/>
      <c r="L55908" s="126"/>
    </row>
    <row r="55909" spans="8:12" x14ac:dyDescent="0.35">
      <c r="H55909" s="126"/>
      <c r="I55909" s="126"/>
      <c r="K55909" s="158"/>
      <c r="L55909" s="126"/>
    </row>
    <row r="55910" spans="8:12" x14ac:dyDescent="0.35">
      <c r="H55910" s="126"/>
      <c r="I55910" s="126"/>
      <c r="K55910" s="158"/>
      <c r="L55910" s="126"/>
    </row>
    <row r="55911" spans="8:12" x14ac:dyDescent="0.35">
      <c r="H55911" s="126"/>
      <c r="I55911" s="126"/>
      <c r="K55911" s="158"/>
      <c r="L55911" s="126"/>
    </row>
    <row r="55912" spans="8:12" x14ac:dyDescent="0.35">
      <c r="H55912" s="126"/>
      <c r="I55912" s="126"/>
      <c r="K55912" s="158"/>
      <c r="L55912" s="126"/>
    </row>
    <row r="55913" spans="8:12" x14ac:dyDescent="0.35">
      <c r="H55913" s="126"/>
      <c r="I55913" s="126"/>
      <c r="K55913" s="158"/>
      <c r="L55913" s="126"/>
    </row>
    <row r="55914" spans="8:12" x14ac:dyDescent="0.35">
      <c r="H55914" s="126"/>
      <c r="I55914" s="126"/>
      <c r="K55914" s="158"/>
      <c r="L55914" s="126"/>
    </row>
    <row r="55915" spans="8:12" x14ac:dyDescent="0.35">
      <c r="H55915" s="126"/>
      <c r="I55915" s="126"/>
      <c r="K55915" s="158"/>
      <c r="L55915" s="126"/>
    </row>
    <row r="55916" spans="8:12" x14ac:dyDescent="0.35">
      <c r="H55916" s="126"/>
      <c r="I55916" s="126"/>
      <c r="K55916" s="158"/>
      <c r="L55916" s="126"/>
    </row>
    <row r="55917" spans="8:12" x14ac:dyDescent="0.35">
      <c r="H55917" s="126"/>
      <c r="I55917" s="126"/>
      <c r="K55917" s="158"/>
      <c r="L55917" s="126"/>
    </row>
    <row r="55918" spans="8:12" x14ac:dyDescent="0.35">
      <c r="H55918" s="126"/>
      <c r="I55918" s="126"/>
      <c r="J55918" s="1"/>
      <c r="K55918" s="158"/>
      <c r="L55918" s="126"/>
    </row>
    <row r="55919" spans="8:12" x14ac:dyDescent="0.35">
      <c r="H55919" s="126"/>
      <c r="I55919" s="126"/>
      <c r="K55919" s="158"/>
      <c r="L55919" s="126"/>
    </row>
    <row r="55920" spans="8:12" x14ac:dyDescent="0.35">
      <c r="H55920" s="126"/>
      <c r="I55920" s="126"/>
      <c r="K55920" s="158"/>
      <c r="L55920" s="126"/>
    </row>
    <row r="55921" spans="8:12" x14ac:dyDescent="0.35">
      <c r="H55921" s="126"/>
      <c r="I55921" s="126"/>
      <c r="K55921" s="158"/>
      <c r="L55921" s="126"/>
    </row>
    <row r="55922" spans="8:12" x14ac:dyDescent="0.35">
      <c r="H55922" s="126"/>
      <c r="I55922" s="126"/>
      <c r="K55922" s="158"/>
      <c r="L55922" s="126"/>
    </row>
    <row r="55923" spans="8:12" x14ac:dyDescent="0.35">
      <c r="H55923" s="126"/>
      <c r="I55923" s="126"/>
      <c r="K55923" s="158"/>
      <c r="L55923" s="126"/>
    </row>
    <row r="55924" spans="8:12" x14ac:dyDescent="0.35">
      <c r="H55924" s="126"/>
      <c r="I55924" s="126"/>
      <c r="K55924" s="158"/>
      <c r="L55924" s="126"/>
    </row>
    <row r="55925" spans="8:12" x14ac:dyDescent="0.35">
      <c r="H55925" s="126"/>
      <c r="I55925" s="126"/>
      <c r="K55925" s="158"/>
      <c r="L55925" s="126"/>
    </row>
    <row r="55926" spans="8:12" x14ac:dyDescent="0.35">
      <c r="H55926" s="126"/>
      <c r="I55926" s="126"/>
      <c r="K55926" s="158"/>
      <c r="L55926" s="126"/>
    </row>
    <row r="55927" spans="8:12" x14ac:dyDescent="0.35">
      <c r="H55927" s="126"/>
      <c r="I55927" s="126"/>
      <c r="K55927" s="158"/>
      <c r="L55927" s="126"/>
    </row>
    <row r="55928" spans="8:12" x14ac:dyDescent="0.35">
      <c r="H55928" s="126"/>
      <c r="I55928" s="126"/>
      <c r="K55928" s="158"/>
      <c r="L55928" s="126"/>
    </row>
    <row r="55929" spans="8:12" x14ac:dyDescent="0.35">
      <c r="H55929" s="126"/>
      <c r="I55929" s="126"/>
      <c r="K55929" s="158"/>
      <c r="L55929" s="126"/>
    </row>
    <row r="55930" spans="8:12" x14ac:dyDescent="0.35">
      <c r="H55930" s="126"/>
      <c r="I55930" s="126"/>
      <c r="J55930" s="1"/>
      <c r="K55930" s="158"/>
      <c r="L55930" s="126"/>
    </row>
    <row r="55931" spans="8:12" x14ac:dyDescent="0.35">
      <c r="H55931" s="126"/>
      <c r="I55931" s="126"/>
      <c r="K55931" s="158"/>
      <c r="L55931" s="126"/>
    </row>
    <row r="55932" spans="8:12" x14ac:dyDescent="0.35">
      <c r="H55932" s="126"/>
      <c r="I55932" s="126"/>
      <c r="K55932" s="158"/>
      <c r="L55932" s="126"/>
    </row>
    <row r="55933" spans="8:12" x14ac:dyDescent="0.35">
      <c r="H55933" s="126"/>
      <c r="I55933" s="126"/>
      <c r="K55933" s="158"/>
      <c r="L55933" s="126"/>
    </row>
    <row r="55934" spans="8:12" x14ac:dyDescent="0.35">
      <c r="H55934" s="126"/>
      <c r="I55934" s="126"/>
      <c r="K55934" s="158"/>
      <c r="L55934" s="126"/>
    </row>
    <row r="55935" spans="8:12" x14ac:dyDescent="0.35">
      <c r="H55935" s="126"/>
      <c r="I55935" s="126"/>
      <c r="K55935" s="158"/>
      <c r="L55935" s="126"/>
    </row>
    <row r="55936" spans="8:12" x14ac:dyDescent="0.35">
      <c r="H55936" s="126"/>
      <c r="I55936" s="126"/>
      <c r="K55936" s="158"/>
      <c r="L55936" s="126"/>
    </row>
    <row r="55937" spans="8:12" x14ac:dyDescent="0.35">
      <c r="H55937" s="126"/>
      <c r="I55937" s="126"/>
      <c r="K55937" s="158"/>
      <c r="L55937" s="126"/>
    </row>
    <row r="55938" spans="8:12" x14ac:dyDescent="0.35">
      <c r="H55938" s="126"/>
      <c r="I55938" s="126"/>
      <c r="K55938" s="158"/>
      <c r="L55938" s="126"/>
    </row>
    <row r="55939" spans="8:12" x14ac:dyDescent="0.35">
      <c r="H55939" s="126"/>
      <c r="I55939" s="126"/>
      <c r="K55939" s="158"/>
      <c r="L55939" s="126"/>
    </row>
    <row r="55940" spans="8:12" x14ac:dyDescent="0.35">
      <c r="H55940" s="126"/>
      <c r="I55940" s="126"/>
      <c r="K55940" s="158"/>
      <c r="L55940" s="126"/>
    </row>
    <row r="55941" spans="8:12" x14ac:dyDescent="0.35">
      <c r="H55941" s="126"/>
      <c r="I55941" s="126"/>
      <c r="K55941" s="158"/>
      <c r="L55941" s="126"/>
    </row>
    <row r="55942" spans="8:12" x14ac:dyDescent="0.35">
      <c r="H55942" s="126"/>
      <c r="I55942" s="126"/>
      <c r="J55942" s="1"/>
      <c r="K55942" s="158"/>
      <c r="L55942" s="126"/>
    </row>
    <row r="55943" spans="8:12" x14ac:dyDescent="0.35">
      <c r="H55943" s="126"/>
      <c r="I55943" s="126"/>
      <c r="K55943" s="158"/>
      <c r="L55943" s="126"/>
    </row>
    <row r="55944" spans="8:12" x14ac:dyDescent="0.35">
      <c r="H55944" s="126"/>
      <c r="I55944" s="126"/>
      <c r="K55944" s="158"/>
      <c r="L55944" s="126"/>
    </row>
    <row r="55945" spans="8:12" x14ac:dyDescent="0.35">
      <c r="H55945" s="126"/>
      <c r="I55945" s="126"/>
      <c r="K55945" s="158"/>
      <c r="L55945" s="126"/>
    </row>
    <row r="55946" spans="8:12" x14ac:dyDescent="0.35">
      <c r="H55946" s="126"/>
      <c r="I55946" s="126"/>
      <c r="K55946" s="158"/>
      <c r="L55946" s="126"/>
    </row>
    <row r="55947" spans="8:12" x14ac:dyDescent="0.35">
      <c r="H55947" s="126"/>
      <c r="I55947" s="126"/>
      <c r="K55947" s="158"/>
      <c r="L55947" s="126"/>
    </row>
    <row r="55948" spans="8:12" x14ac:dyDescent="0.35">
      <c r="H55948" s="126"/>
      <c r="I55948" s="126"/>
      <c r="K55948" s="158"/>
      <c r="L55948" s="126"/>
    </row>
    <row r="55949" spans="8:12" x14ac:dyDescent="0.35">
      <c r="H55949" s="126"/>
      <c r="I55949" s="126"/>
      <c r="K55949" s="158"/>
      <c r="L55949" s="126"/>
    </row>
    <row r="55950" spans="8:12" x14ac:dyDescent="0.35">
      <c r="H55950" s="126"/>
      <c r="I55950" s="126"/>
      <c r="K55950" s="158"/>
      <c r="L55950" s="126"/>
    </row>
    <row r="55951" spans="8:12" x14ac:dyDescent="0.35">
      <c r="H55951" s="126"/>
      <c r="I55951" s="126"/>
      <c r="K55951" s="158"/>
      <c r="L55951" s="126"/>
    </row>
    <row r="55952" spans="8:12" x14ac:dyDescent="0.35">
      <c r="H55952" s="126"/>
      <c r="I55952" s="126"/>
      <c r="J55952" s="1"/>
      <c r="K55952" s="158"/>
      <c r="L55952" s="126"/>
    </row>
    <row r="55953" spans="8:12" x14ac:dyDescent="0.35">
      <c r="H55953" s="126"/>
      <c r="I55953" s="126"/>
      <c r="K55953" s="158"/>
      <c r="L55953" s="126"/>
    </row>
    <row r="55954" spans="8:12" x14ac:dyDescent="0.35">
      <c r="H55954" s="126"/>
      <c r="I55954" s="126"/>
      <c r="K55954" s="158"/>
      <c r="L55954" s="126"/>
    </row>
    <row r="55955" spans="8:12" x14ac:dyDescent="0.35">
      <c r="H55955" s="126"/>
      <c r="I55955" s="126"/>
      <c r="K55955" s="158"/>
      <c r="L55955" s="126"/>
    </row>
    <row r="55956" spans="8:12" x14ac:dyDescent="0.35">
      <c r="H55956" s="126"/>
      <c r="I55956" s="126"/>
      <c r="K55956" s="158"/>
      <c r="L55956" s="126"/>
    </row>
    <row r="55957" spans="8:12" x14ac:dyDescent="0.35">
      <c r="H55957" s="126"/>
      <c r="I55957" s="126"/>
      <c r="K55957" s="158"/>
      <c r="L55957" s="126"/>
    </row>
    <row r="55958" spans="8:12" x14ac:dyDescent="0.35">
      <c r="H55958" s="126"/>
      <c r="I55958" s="126"/>
      <c r="K55958" s="158"/>
      <c r="L55958" s="126"/>
    </row>
    <row r="55959" spans="8:12" x14ac:dyDescent="0.35">
      <c r="H55959" s="126"/>
      <c r="I55959" s="126"/>
      <c r="K55959" s="158"/>
      <c r="L55959" s="126"/>
    </row>
    <row r="55960" spans="8:12" x14ac:dyDescent="0.35">
      <c r="H55960" s="126"/>
      <c r="I55960" s="126"/>
      <c r="J55960" s="1"/>
      <c r="K55960" s="158"/>
      <c r="L55960" s="126"/>
    </row>
    <row r="55961" spans="8:12" x14ac:dyDescent="0.35">
      <c r="H55961" s="126"/>
      <c r="I55961" s="126"/>
      <c r="K55961" s="158"/>
      <c r="L55961" s="126"/>
    </row>
    <row r="55962" spans="8:12" x14ac:dyDescent="0.35">
      <c r="H55962" s="126"/>
      <c r="I55962" s="126"/>
      <c r="K55962" s="158"/>
      <c r="L55962" s="126"/>
    </row>
    <row r="55963" spans="8:12" x14ac:dyDescent="0.35">
      <c r="H55963" s="126"/>
      <c r="I55963" s="126"/>
      <c r="K55963" s="158"/>
      <c r="L55963" s="126"/>
    </row>
    <row r="55964" spans="8:12" x14ac:dyDescent="0.35">
      <c r="H55964" s="126"/>
      <c r="I55964" s="126"/>
      <c r="K55964" s="158"/>
      <c r="L55964" s="126"/>
    </row>
    <row r="55965" spans="8:12" x14ac:dyDescent="0.35">
      <c r="H55965" s="126"/>
      <c r="I55965" s="126"/>
      <c r="K55965" s="158"/>
      <c r="L55965" s="126"/>
    </row>
    <row r="55966" spans="8:12" x14ac:dyDescent="0.35">
      <c r="H55966" s="126"/>
      <c r="I55966" s="126"/>
      <c r="K55966" s="158"/>
      <c r="L55966" s="126"/>
    </row>
    <row r="55967" spans="8:12" x14ac:dyDescent="0.35">
      <c r="H55967" s="126"/>
      <c r="I55967" s="126"/>
      <c r="K55967" s="158"/>
      <c r="L55967" s="126"/>
    </row>
    <row r="55968" spans="8:12" x14ac:dyDescent="0.35">
      <c r="H55968" s="126"/>
      <c r="I55968" s="126"/>
      <c r="K55968" s="158"/>
      <c r="L55968" s="126"/>
    </row>
    <row r="55969" spans="8:12" x14ac:dyDescent="0.35">
      <c r="H55969" s="126"/>
      <c r="I55969" s="126"/>
      <c r="K55969" s="158"/>
      <c r="L55969" s="126"/>
    </row>
    <row r="55970" spans="8:12" x14ac:dyDescent="0.35">
      <c r="H55970" s="126"/>
      <c r="I55970" s="126"/>
      <c r="K55970" s="158"/>
      <c r="L55970" s="126"/>
    </row>
    <row r="55971" spans="8:12" x14ac:dyDescent="0.35">
      <c r="H55971" s="126"/>
      <c r="I55971" s="126"/>
      <c r="K55971" s="158"/>
      <c r="L55971" s="126"/>
    </row>
    <row r="55972" spans="8:12" x14ac:dyDescent="0.35">
      <c r="H55972" s="126"/>
      <c r="I55972" s="126"/>
      <c r="K55972" s="158"/>
      <c r="L55972" s="126"/>
    </row>
    <row r="55973" spans="8:12" x14ac:dyDescent="0.35">
      <c r="H55973" s="126"/>
      <c r="I55973" s="126"/>
      <c r="J55973" s="1"/>
      <c r="K55973" s="158"/>
      <c r="L55973" s="126"/>
    </row>
    <row r="55974" spans="8:12" x14ac:dyDescent="0.35">
      <c r="H55974" s="126"/>
      <c r="I55974" s="126"/>
      <c r="K55974" s="158"/>
      <c r="L55974" s="126"/>
    </row>
    <row r="55975" spans="8:12" x14ac:dyDescent="0.35">
      <c r="H55975" s="126"/>
      <c r="I55975" s="126"/>
      <c r="K55975" s="158"/>
      <c r="L55975" s="126"/>
    </row>
    <row r="55976" spans="8:12" x14ac:dyDescent="0.35">
      <c r="H55976" s="126"/>
      <c r="I55976" s="126"/>
      <c r="K55976" s="158"/>
      <c r="L55976" s="126"/>
    </row>
    <row r="55977" spans="8:12" x14ac:dyDescent="0.35">
      <c r="H55977" s="126"/>
      <c r="I55977" s="126"/>
      <c r="K55977" s="158"/>
      <c r="L55977" s="126"/>
    </row>
    <row r="55978" spans="8:12" x14ac:dyDescent="0.35">
      <c r="H55978" s="126"/>
      <c r="I55978" s="126"/>
      <c r="K55978" s="158"/>
      <c r="L55978" s="126"/>
    </row>
    <row r="55979" spans="8:12" x14ac:dyDescent="0.35">
      <c r="H55979" s="126"/>
      <c r="I55979" s="126"/>
      <c r="K55979" s="158"/>
      <c r="L55979" s="126"/>
    </row>
    <row r="55980" spans="8:12" x14ac:dyDescent="0.35">
      <c r="H55980" s="126"/>
      <c r="I55980" s="126"/>
      <c r="K55980" s="158"/>
      <c r="L55980" s="126"/>
    </row>
    <row r="55981" spans="8:12" x14ac:dyDescent="0.35">
      <c r="H55981" s="126"/>
      <c r="I55981" s="126"/>
      <c r="J55981" s="1"/>
      <c r="K55981" s="158"/>
      <c r="L55981" s="126"/>
    </row>
    <row r="55982" spans="8:12" x14ac:dyDescent="0.35">
      <c r="H55982" s="126"/>
      <c r="I55982" s="126"/>
      <c r="K55982" s="158"/>
      <c r="L55982" s="126"/>
    </row>
    <row r="55983" spans="8:12" x14ac:dyDescent="0.35">
      <c r="H55983" s="126"/>
      <c r="I55983" s="126"/>
      <c r="K55983" s="158"/>
      <c r="L55983" s="126"/>
    </row>
    <row r="55984" spans="8:12" x14ac:dyDescent="0.35">
      <c r="H55984" s="126"/>
      <c r="I55984" s="126"/>
      <c r="K55984" s="158"/>
      <c r="L55984" s="126"/>
    </row>
    <row r="55985" spans="8:12" x14ac:dyDescent="0.35">
      <c r="H55985" s="126"/>
      <c r="I55985" s="126"/>
      <c r="K55985" s="158"/>
      <c r="L55985" s="126"/>
    </row>
    <row r="55986" spans="8:12" x14ac:dyDescent="0.35">
      <c r="H55986" s="126"/>
      <c r="I55986" s="126"/>
      <c r="K55986" s="158"/>
      <c r="L55986" s="126"/>
    </row>
    <row r="55987" spans="8:12" x14ac:dyDescent="0.35">
      <c r="H55987" s="126"/>
      <c r="I55987" s="126"/>
      <c r="K55987" s="158"/>
      <c r="L55987" s="126"/>
    </row>
    <row r="55988" spans="8:12" x14ac:dyDescent="0.35">
      <c r="H55988" s="126"/>
      <c r="I55988" s="126"/>
      <c r="K55988" s="158"/>
      <c r="L55988" s="126"/>
    </row>
    <row r="55989" spans="8:12" x14ac:dyDescent="0.35">
      <c r="H55989" s="126"/>
      <c r="I55989" s="126"/>
      <c r="J55989" s="1"/>
      <c r="K55989" s="158"/>
      <c r="L55989" s="126"/>
    </row>
    <row r="55990" spans="8:12" x14ac:dyDescent="0.35">
      <c r="H55990" s="126"/>
      <c r="I55990" s="126"/>
      <c r="K55990" s="158"/>
      <c r="L55990" s="126"/>
    </row>
    <row r="55991" spans="8:12" x14ac:dyDescent="0.35">
      <c r="H55991" s="126"/>
      <c r="I55991" s="126"/>
      <c r="K55991" s="158"/>
      <c r="L55991" s="126"/>
    </row>
    <row r="55992" spans="8:12" x14ac:dyDescent="0.35">
      <c r="H55992" s="126"/>
      <c r="I55992" s="126"/>
      <c r="K55992" s="158"/>
      <c r="L55992" s="126"/>
    </row>
    <row r="55993" spans="8:12" x14ac:dyDescent="0.35">
      <c r="H55993" s="126"/>
      <c r="I55993" s="126"/>
      <c r="K55993" s="158"/>
      <c r="L55993" s="126"/>
    </row>
    <row r="55994" spans="8:12" x14ac:dyDescent="0.35">
      <c r="H55994" s="126"/>
      <c r="I55994" s="126"/>
      <c r="K55994" s="158"/>
      <c r="L55994" s="126"/>
    </row>
    <row r="55995" spans="8:12" x14ac:dyDescent="0.35">
      <c r="H55995" s="126"/>
      <c r="I55995" s="126"/>
      <c r="K55995" s="158"/>
      <c r="L55995" s="126"/>
    </row>
    <row r="55996" spans="8:12" x14ac:dyDescent="0.35">
      <c r="H55996" s="126"/>
      <c r="I55996" s="126"/>
      <c r="K55996" s="158"/>
      <c r="L55996" s="126"/>
    </row>
    <row r="55997" spans="8:12" x14ac:dyDescent="0.35">
      <c r="H55997" s="126"/>
      <c r="I55997" s="126"/>
      <c r="K55997" s="158"/>
      <c r="L55997" s="126"/>
    </row>
    <row r="55998" spans="8:12" x14ac:dyDescent="0.35">
      <c r="H55998" s="126"/>
      <c r="I55998" s="126"/>
      <c r="K55998" s="158"/>
      <c r="L55998" s="126"/>
    </row>
    <row r="55999" spans="8:12" x14ac:dyDescent="0.35">
      <c r="H55999" s="126"/>
      <c r="I55999" s="126"/>
      <c r="K55999" s="158"/>
      <c r="L55999" s="126"/>
    </row>
    <row r="56000" spans="8:12" x14ac:dyDescent="0.35">
      <c r="H56000" s="126"/>
      <c r="I56000" s="126"/>
      <c r="J56000" s="1"/>
      <c r="K56000" s="158"/>
      <c r="L56000" s="126"/>
    </row>
    <row r="56001" spans="8:12" x14ac:dyDescent="0.35">
      <c r="H56001" s="126"/>
      <c r="I56001" s="126"/>
      <c r="K56001" s="158"/>
      <c r="L56001" s="126"/>
    </row>
    <row r="56002" spans="8:12" x14ac:dyDescent="0.35">
      <c r="H56002" s="126"/>
      <c r="I56002" s="126"/>
      <c r="K56002" s="158"/>
      <c r="L56002" s="126"/>
    </row>
    <row r="56003" spans="8:12" x14ac:dyDescent="0.35">
      <c r="H56003" s="126"/>
      <c r="I56003" s="126"/>
      <c r="K56003" s="158"/>
      <c r="L56003" s="126"/>
    </row>
    <row r="56004" spans="8:12" x14ac:dyDescent="0.35">
      <c r="H56004" s="126"/>
      <c r="I56004" s="126"/>
      <c r="K56004" s="158"/>
      <c r="L56004" s="126"/>
    </row>
    <row r="56005" spans="8:12" x14ac:dyDescent="0.35">
      <c r="H56005" s="126"/>
      <c r="I56005" s="126"/>
      <c r="K56005" s="158"/>
      <c r="L56005" s="126"/>
    </row>
    <row r="56006" spans="8:12" x14ac:dyDescent="0.35">
      <c r="H56006" s="126"/>
      <c r="I56006" s="126"/>
      <c r="K56006" s="158"/>
      <c r="L56006" s="126"/>
    </row>
    <row r="56007" spans="8:12" x14ac:dyDescent="0.35">
      <c r="H56007" s="126"/>
      <c r="I56007" s="126"/>
      <c r="K56007" s="158"/>
      <c r="L56007" s="126"/>
    </row>
    <row r="56008" spans="8:12" x14ac:dyDescent="0.35">
      <c r="H56008" s="126"/>
      <c r="I56008" s="126"/>
      <c r="K56008" s="158"/>
      <c r="L56008" s="126"/>
    </row>
    <row r="56009" spans="8:12" x14ac:dyDescent="0.35">
      <c r="H56009" s="126"/>
      <c r="I56009" s="126"/>
      <c r="K56009" s="158"/>
      <c r="L56009" s="126"/>
    </row>
    <row r="56010" spans="8:12" x14ac:dyDescent="0.35">
      <c r="H56010" s="126"/>
      <c r="I56010" s="126"/>
      <c r="K56010" s="158"/>
      <c r="L56010" s="126"/>
    </row>
    <row r="56011" spans="8:12" x14ac:dyDescent="0.35">
      <c r="H56011" s="126"/>
      <c r="I56011" s="126"/>
      <c r="K56011" s="158"/>
      <c r="L56011" s="126"/>
    </row>
    <row r="56012" spans="8:12" x14ac:dyDescent="0.35">
      <c r="H56012" s="126"/>
      <c r="I56012" s="126"/>
      <c r="J56012" s="1"/>
      <c r="K56012" s="158"/>
      <c r="L56012" s="126"/>
    </row>
    <row r="56013" spans="8:12" x14ac:dyDescent="0.35">
      <c r="H56013" s="126"/>
      <c r="I56013" s="126"/>
      <c r="K56013" s="158"/>
      <c r="L56013" s="126"/>
    </row>
    <row r="56014" spans="8:12" x14ac:dyDescent="0.35">
      <c r="H56014" s="126"/>
      <c r="I56014" s="126"/>
      <c r="K56014" s="158"/>
      <c r="L56014" s="126"/>
    </row>
    <row r="56015" spans="8:12" x14ac:dyDescent="0.35">
      <c r="H56015" s="126"/>
      <c r="I56015" s="126"/>
      <c r="K56015" s="158"/>
      <c r="L56015" s="126"/>
    </row>
    <row r="56016" spans="8:12" x14ac:dyDescent="0.35">
      <c r="H56016" s="126"/>
      <c r="I56016" s="126"/>
      <c r="K56016" s="158"/>
      <c r="L56016" s="126"/>
    </row>
    <row r="56017" spans="8:12" x14ac:dyDescent="0.35">
      <c r="H56017" s="126"/>
      <c r="I56017" s="126"/>
      <c r="K56017" s="158"/>
      <c r="L56017" s="126"/>
    </row>
    <row r="56018" spans="8:12" x14ac:dyDescent="0.35">
      <c r="H56018" s="126"/>
      <c r="I56018" s="126"/>
      <c r="K56018" s="158"/>
      <c r="L56018" s="126"/>
    </row>
    <row r="56019" spans="8:12" x14ac:dyDescent="0.35">
      <c r="H56019" s="126"/>
      <c r="I56019" s="126"/>
      <c r="K56019" s="158"/>
      <c r="L56019" s="126"/>
    </row>
    <row r="56020" spans="8:12" x14ac:dyDescent="0.35">
      <c r="H56020" s="126"/>
      <c r="I56020" s="126"/>
      <c r="K56020" s="158"/>
      <c r="L56020" s="126"/>
    </row>
    <row r="56021" spans="8:12" x14ac:dyDescent="0.35">
      <c r="H56021" s="126"/>
      <c r="I56021" s="126"/>
      <c r="K56021" s="158"/>
      <c r="L56021" s="126"/>
    </row>
    <row r="56022" spans="8:12" x14ac:dyDescent="0.35">
      <c r="H56022" s="126"/>
      <c r="I56022" s="126"/>
      <c r="K56022" s="158"/>
      <c r="L56022" s="126"/>
    </row>
    <row r="56023" spans="8:12" x14ac:dyDescent="0.35">
      <c r="H56023" s="126"/>
      <c r="I56023" s="126"/>
      <c r="K56023" s="158"/>
      <c r="L56023" s="126"/>
    </row>
    <row r="56024" spans="8:12" x14ac:dyDescent="0.35">
      <c r="H56024" s="126"/>
      <c r="I56024" s="126"/>
      <c r="J56024" s="1"/>
      <c r="K56024" s="158"/>
      <c r="L56024" s="126"/>
    </row>
    <row r="56025" spans="8:12" x14ac:dyDescent="0.35">
      <c r="H56025" s="126"/>
      <c r="I56025" s="126"/>
      <c r="K56025" s="158"/>
      <c r="L56025" s="126"/>
    </row>
    <row r="56026" spans="8:12" x14ac:dyDescent="0.35">
      <c r="H56026" s="126"/>
      <c r="I56026" s="126"/>
      <c r="K56026" s="158"/>
      <c r="L56026" s="126"/>
    </row>
    <row r="56027" spans="8:12" x14ac:dyDescent="0.35">
      <c r="H56027" s="126"/>
      <c r="I56027" s="126"/>
      <c r="K56027" s="158"/>
      <c r="L56027" s="126"/>
    </row>
    <row r="56028" spans="8:12" x14ac:dyDescent="0.35">
      <c r="H56028" s="126"/>
      <c r="I56028" s="126"/>
      <c r="K56028" s="158"/>
      <c r="L56028" s="126"/>
    </row>
    <row r="56029" spans="8:12" x14ac:dyDescent="0.35">
      <c r="H56029" s="126"/>
      <c r="I56029" s="126"/>
      <c r="K56029" s="158"/>
      <c r="L56029" s="126"/>
    </row>
    <row r="56030" spans="8:12" x14ac:dyDescent="0.35">
      <c r="H56030" s="126"/>
      <c r="I56030" s="126"/>
      <c r="K56030" s="158"/>
      <c r="L56030" s="126"/>
    </row>
    <row r="56031" spans="8:12" x14ac:dyDescent="0.35">
      <c r="H56031" s="126"/>
      <c r="I56031" s="126"/>
      <c r="K56031" s="158"/>
      <c r="L56031" s="126"/>
    </row>
    <row r="56032" spans="8:12" x14ac:dyDescent="0.35">
      <c r="H56032" s="126"/>
      <c r="I56032" s="126"/>
      <c r="K56032" s="158"/>
      <c r="L56032" s="126"/>
    </row>
    <row r="56033" spans="8:12" x14ac:dyDescent="0.35">
      <c r="H56033" s="126"/>
      <c r="I56033" s="126"/>
      <c r="K56033" s="158"/>
      <c r="L56033" s="126"/>
    </row>
    <row r="56034" spans="8:12" x14ac:dyDescent="0.35">
      <c r="H56034" s="126"/>
      <c r="I56034" s="126"/>
      <c r="J56034" s="1"/>
      <c r="K56034" s="158"/>
      <c r="L56034" s="126"/>
    </row>
    <row r="56035" spans="8:12" x14ac:dyDescent="0.35">
      <c r="H56035" s="126"/>
      <c r="I56035" s="126"/>
      <c r="K56035" s="158"/>
      <c r="L56035" s="126"/>
    </row>
    <row r="56036" spans="8:12" x14ac:dyDescent="0.35">
      <c r="H56036" s="126"/>
      <c r="I56036" s="126"/>
      <c r="K56036" s="158"/>
      <c r="L56036" s="126"/>
    </row>
    <row r="56037" spans="8:12" x14ac:dyDescent="0.35">
      <c r="H56037" s="126"/>
      <c r="I56037" s="126"/>
      <c r="K56037" s="158"/>
      <c r="L56037" s="126"/>
    </row>
    <row r="56038" spans="8:12" x14ac:dyDescent="0.35">
      <c r="H56038" s="126"/>
      <c r="I56038" s="126"/>
      <c r="K56038" s="158"/>
      <c r="L56038" s="126"/>
    </row>
    <row r="56039" spans="8:12" x14ac:dyDescent="0.35">
      <c r="H56039" s="126"/>
      <c r="I56039" s="126"/>
      <c r="K56039" s="158"/>
      <c r="L56039" s="126"/>
    </row>
    <row r="56040" spans="8:12" x14ac:dyDescent="0.35">
      <c r="H56040" s="126"/>
      <c r="I56040" s="126"/>
      <c r="K56040" s="158"/>
      <c r="L56040" s="126"/>
    </row>
    <row r="56041" spans="8:12" x14ac:dyDescent="0.35">
      <c r="H56041" s="126"/>
      <c r="I56041" s="126"/>
      <c r="K56041" s="158"/>
      <c r="L56041" s="126"/>
    </row>
    <row r="56042" spans="8:12" x14ac:dyDescent="0.35">
      <c r="H56042" s="126"/>
      <c r="I56042" s="126"/>
      <c r="J56042" s="1"/>
      <c r="K56042" s="158"/>
      <c r="L56042" s="126"/>
    </row>
    <row r="56043" spans="8:12" x14ac:dyDescent="0.35">
      <c r="H56043" s="126"/>
      <c r="I56043" s="126"/>
      <c r="K56043" s="158"/>
      <c r="L56043" s="126"/>
    </row>
    <row r="56044" spans="8:12" x14ac:dyDescent="0.35">
      <c r="H56044" s="126"/>
      <c r="I56044" s="126"/>
      <c r="K56044" s="158"/>
      <c r="L56044" s="126"/>
    </row>
    <row r="56045" spans="8:12" x14ac:dyDescent="0.35">
      <c r="H56045" s="126"/>
      <c r="I56045" s="126"/>
      <c r="K56045" s="158"/>
      <c r="L56045" s="126"/>
    </row>
    <row r="56046" spans="8:12" x14ac:dyDescent="0.35">
      <c r="H56046" s="126"/>
      <c r="I56046" s="126"/>
      <c r="K56046" s="158"/>
      <c r="L56046" s="126"/>
    </row>
    <row r="56047" spans="8:12" x14ac:dyDescent="0.35">
      <c r="H56047" s="126"/>
      <c r="I56047" s="126"/>
      <c r="K56047" s="158"/>
      <c r="L56047" s="126"/>
    </row>
    <row r="56048" spans="8:12" x14ac:dyDescent="0.35">
      <c r="H56048" s="126"/>
      <c r="I56048" s="126"/>
      <c r="K56048" s="158"/>
      <c r="L56048" s="126"/>
    </row>
    <row r="56049" spans="8:12" x14ac:dyDescent="0.35">
      <c r="H56049" s="126"/>
      <c r="I56049" s="126"/>
      <c r="K56049" s="158"/>
      <c r="L56049" s="126"/>
    </row>
    <row r="56050" spans="8:12" x14ac:dyDescent="0.35">
      <c r="H56050" s="126"/>
      <c r="I56050" s="126"/>
      <c r="K56050" s="158"/>
      <c r="L56050" s="126"/>
    </row>
    <row r="56051" spans="8:12" x14ac:dyDescent="0.35">
      <c r="H56051" s="126"/>
      <c r="I56051" s="126"/>
      <c r="K56051" s="158"/>
      <c r="L56051" s="126"/>
    </row>
    <row r="56052" spans="8:12" x14ac:dyDescent="0.35">
      <c r="H56052" s="126"/>
      <c r="I56052" s="126"/>
      <c r="K56052" s="158"/>
      <c r="L56052" s="126"/>
    </row>
    <row r="56053" spans="8:12" x14ac:dyDescent="0.35">
      <c r="H56053" s="126"/>
      <c r="I56053" s="126"/>
      <c r="K56053" s="158"/>
      <c r="L56053" s="126"/>
    </row>
    <row r="56054" spans="8:12" x14ac:dyDescent="0.35">
      <c r="H56054" s="126"/>
      <c r="I56054" s="126"/>
      <c r="K56054" s="158"/>
      <c r="L56054" s="126"/>
    </row>
    <row r="56055" spans="8:12" x14ac:dyDescent="0.35">
      <c r="H56055" s="126"/>
      <c r="I56055" s="126"/>
      <c r="J56055" s="1"/>
      <c r="K56055" s="158"/>
      <c r="L56055" s="126"/>
    </row>
    <row r="56056" spans="8:12" x14ac:dyDescent="0.35">
      <c r="H56056" s="126"/>
      <c r="I56056" s="126"/>
      <c r="K56056" s="158"/>
      <c r="L56056" s="126"/>
    </row>
    <row r="56057" spans="8:12" x14ac:dyDescent="0.35">
      <c r="H56057" s="126"/>
      <c r="I56057" s="126"/>
      <c r="K56057" s="158"/>
      <c r="L56057" s="126"/>
    </row>
    <row r="56058" spans="8:12" x14ac:dyDescent="0.35">
      <c r="H56058" s="126"/>
      <c r="I56058" s="126"/>
      <c r="K56058" s="158"/>
      <c r="L56058" s="126"/>
    </row>
    <row r="56059" spans="8:12" x14ac:dyDescent="0.35">
      <c r="H56059" s="126"/>
      <c r="I56059" s="126"/>
      <c r="K56059" s="158"/>
      <c r="L56059" s="126"/>
    </row>
    <row r="56060" spans="8:12" x14ac:dyDescent="0.35">
      <c r="H56060" s="126"/>
      <c r="I56060" s="126"/>
      <c r="K56060" s="158"/>
      <c r="L56060" s="126"/>
    </row>
    <row r="56061" spans="8:12" x14ac:dyDescent="0.35">
      <c r="H56061" s="126"/>
      <c r="I56061" s="126"/>
      <c r="K56061" s="158"/>
      <c r="L56061" s="126"/>
    </row>
    <row r="56062" spans="8:12" x14ac:dyDescent="0.35">
      <c r="H56062" s="126"/>
      <c r="I56062" s="126"/>
      <c r="K56062" s="158"/>
      <c r="L56062" s="126"/>
    </row>
    <row r="56063" spans="8:12" x14ac:dyDescent="0.35">
      <c r="H56063" s="126"/>
      <c r="I56063" s="126"/>
      <c r="J56063" s="1"/>
      <c r="K56063" s="158"/>
      <c r="L56063" s="126"/>
    </row>
    <row r="56064" spans="8:12" x14ac:dyDescent="0.35">
      <c r="H56064" s="126"/>
      <c r="I56064" s="126"/>
      <c r="K56064" s="158"/>
      <c r="L56064" s="126"/>
    </row>
    <row r="56065" spans="8:12" x14ac:dyDescent="0.35">
      <c r="H56065" s="126"/>
      <c r="I56065" s="126"/>
      <c r="K56065" s="158"/>
      <c r="L56065" s="126"/>
    </row>
    <row r="56066" spans="8:12" x14ac:dyDescent="0.35">
      <c r="H56066" s="126"/>
      <c r="I56066" s="126"/>
      <c r="K56066" s="158"/>
      <c r="L56066" s="126"/>
    </row>
    <row r="56067" spans="8:12" x14ac:dyDescent="0.35">
      <c r="H56067" s="126"/>
      <c r="I56067" s="126"/>
      <c r="K56067" s="158"/>
      <c r="L56067" s="126"/>
    </row>
    <row r="56068" spans="8:12" x14ac:dyDescent="0.35">
      <c r="H56068" s="126"/>
      <c r="I56068" s="126"/>
      <c r="K56068" s="158"/>
      <c r="L56068" s="126"/>
    </row>
    <row r="56069" spans="8:12" x14ac:dyDescent="0.35">
      <c r="H56069" s="126"/>
      <c r="I56069" s="126"/>
      <c r="K56069" s="158"/>
      <c r="L56069" s="126"/>
    </row>
    <row r="56070" spans="8:12" x14ac:dyDescent="0.35">
      <c r="H56070" s="126"/>
      <c r="I56070" s="126"/>
      <c r="K56070" s="158"/>
      <c r="L56070" s="126"/>
    </row>
    <row r="56071" spans="8:12" x14ac:dyDescent="0.35">
      <c r="H56071" s="126"/>
      <c r="I56071" s="126"/>
      <c r="J56071" s="1"/>
      <c r="K56071" s="158"/>
      <c r="L56071" s="126"/>
    </row>
    <row r="56072" spans="8:12" x14ac:dyDescent="0.35">
      <c r="H56072" s="126"/>
      <c r="I56072" s="126"/>
      <c r="K56072" s="158"/>
      <c r="L56072" s="126"/>
    </row>
    <row r="56073" spans="8:12" x14ac:dyDescent="0.35">
      <c r="H56073" s="126"/>
      <c r="I56073" s="126"/>
      <c r="K56073" s="158"/>
      <c r="L56073" s="126"/>
    </row>
    <row r="56074" spans="8:12" x14ac:dyDescent="0.35">
      <c r="H56074" s="126"/>
      <c r="I56074" s="126"/>
      <c r="K56074" s="158"/>
      <c r="L56074" s="126"/>
    </row>
    <row r="56075" spans="8:12" x14ac:dyDescent="0.35">
      <c r="H56075" s="126"/>
      <c r="I56075" s="126"/>
      <c r="K56075" s="158"/>
      <c r="L56075" s="126"/>
    </row>
    <row r="56076" spans="8:12" x14ac:dyDescent="0.35">
      <c r="H56076" s="126"/>
      <c r="I56076" s="126"/>
      <c r="K56076" s="158"/>
      <c r="L56076" s="126"/>
    </row>
    <row r="56077" spans="8:12" x14ac:dyDescent="0.35">
      <c r="H56077" s="126"/>
      <c r="I56077" s="126"/>
      <c r="K56077" s="158"/>
      <c r="L56077" s="126"/>
    </row>
    <row r="56078" spans="8:12" x14ac:dyDescent="0.35">
      <c r="H56078" s="126"/>
      <c r="I56078" s="126"/>
      <c r="K56078" s="158"/>
      <c r="L56078" s="126"/>
    </row>
    <row r="56079" spans="8:12" x14ac:dyDescent="0.35">
      <c r="H56079" s="126"/>
      <c r="I56079" s="126"/>
      <c r="K56079" s="158"/>
      <c r="L56079" s="126"/>
    </row>
    <row r="56080" spans="8:12" x14ac:dyDescent="0.35">
      <c r="H56080" s="126"/>
      <c r="I56080" s="126"/>
      <c r="K56080" s="158"/>
      <c r="L56080" s="126"/>
    </row>
    <row r="56081" spans="8:12" x14ac:dyDescent="0.35">
      <c r="H56081" s="126"/>
      <c r="I56081" s="126"/>
      <c r="K56081" s="158"/>
      <c r="L56081" s="126"/>
    </row>
    <row r="56082" spans="8:12" x14ac:dyDescent="0.35">
      <c r="H56082" s="126"/>
      <c r="I56082" s="126"/>
      <c r="J56082" s="1"/>
      <c r="K56082" s="158"/>
      <c r="L56082" s="126"/>
    </row>
    <row r="56083" spans="8:12" x14ac:dyDescent="0.35">
      <c r="H56083" s="126"/>
      <c r="I56083" s="126"/>
      <c r="K56083" s="158"/>
      <c r="L56083" s="126"/>
    </row>
    <row r="56084" spans="8:12" x14ac:dyDescent="0.35">
      <c r="H56084" s="126"/>
      <c r="I56084" s="126"/>
      <c r="K56084" s="158"/>
      <c r="L56084" s="126"/>
    </row>
    <row r="56085" spans="8:12" x14ac:dyDescent="0.35">
      <c r="H56085" s="126"/>
      <c r="I56085" s="126"/>
      <c r="K56085" s="158"/>
      <c r="L56085" s="126"/>
    </row>
    <row r="56086" spans="8:12" x14ac:dyDescent="0.35">
      <c r="H56086" s="126"/>
      <c r="I56086" s="126"/>
      <c r="K56086" s="158"/>
      <c r="L56086" s="126"/>
    </row>
    <row r="56087" spans="8:12" x14ac:dyDescent="0.35">
      <c r="H56087" s="126"/>
      <c r="I56087" s="126"/>
      <c r="K56087" s="158"/>
      <c r="L56087" s="126"/>
    </row>
    <row r="56088" spans="8:12" x14ac:dyDescent="0.35">
      <c r="H56088" s="126"/>
      <c r="I56088" s="126"/>
      <c r="K56088" s="158"/>
      <c r="L56088" s="126"/>
    </row>
    <row r="56089" spans="8:12" x14ac:dyDescent="0.35">
      <c r="H56089" s="126"/>
      <c r="I56089" s="126"/>
      <c r="K56089" s="158"/>
      <c r="L56089" s="126"/>
    </row>
    <row r="56090" spans="8:12" x14ac:dyDescent="0.35">
      <c r="H56090" s="126"/>
      <c r="I56090" s="126"/>
      <c r="K56090" s="158"/>
      <c r="L56090" s="126"/>
    </row>
    <row r="56091" spans="8:12" x14ac:dyDescent="0.35">
      <c r="H56091" s="126"/>
      <c r="I56091" s="126"/>
      <c r="K56091" s="158"/>
      <c r="L56091" s="126"/>
    </row>
    <row r="56092" spans="8:12" x14ac:dyDescent="0.35">
      <c r="H56092" s="126"/>
      <c r="I56092" s="126"/>
      <c r="K56092" s="158"/>
      <c r="L56092" s="126"/>
    </row>
    <row r="56093" spans="8:12" x14ac:dyDescent="0.35">
      <c r="H56093" s="126"/>
      <c r="I56093" s="126"/>
      <c r="K56093" s="158"/>
      <c r="L56093" s="126"/>
    </row>
    <row r="56094" spans="8:12" x14ac:dyDescent="0.35">
      <c r="H56094" s="126"/>
      <c r="I56094" s="126"/>
      <c r="J56094" s="1"/>
      <c r="K56094" s="158"/>
      <c r="L56094" s="126"/>
    </row>
    <row r="56095" spans="8:12" x14ac:dyDescent="0.35">
      <c r="H56095" s="126"/>
      <c r="I56095" s="126"/>
      <c r="K56095" s="158"/>
      <c r="L56095" s="126"/>
    </row>
    <row r="56096" spans="8:12" x14ac:dyDescent="0.35">
      <c r="H56096" s="126"/>
      <c r="I56096" s="126"/>
      <c r="K56096" s="158"/>
      <c r="L56096" s="126"/>
    </row>
    <row r="56097" spans="8:12" x14ac:dyDescent="0.35">
      <c r="H56097" s="126"/>
      <c r="I56097" s="126"/>
      <c r="K56097" s="158"/>
      <c r="L56097" s="126"/>
    </row>
    <row r="56098" spans="8:12" x14ac:dyDescent="0.35">
      <c r="H56098" s="126"/>
      <c r="I56098" s="126"/>
      <c r="K56098" s="158"/>
      <c r="L56098" s="126"/>
    </row>
    <row r="56099" spans="8:12" x14ac:dyDescent="0.35">
      <c r="H56099" s="126"/>
      <c r="I56099" s="126"/>
      <c r="K56099" s="158"/>
      <c r="L56099" s="126"/>
    </row>
    <row r="56100" spans="8:12" x14ac:dyDescent="0.35">
      <c r="H56100" s="126"/>
      <c r="I56100" s="126"/>
      <c r="K56100" s="158"/>
      <c r="L56100" s="126"/>
    </row>
    <row r="56101" spans="8:12" x14ac:dyDescent="0.35">
      <c r="H56101" s="126"/>
      <c r="I56101" s="126"/>
      <c r="K56101" s="158"/>
      <c r="L56101" s="126"/>
    </row>
    <row r="56102" spans="8:12" x14ac:dyDescent="0.35">
      <c r="H56102" s="126"/>
      <c r="I56102" s="126"/>
      <c r="K56102" s="158"/>
      <c r="L56102" s="126"/>
    </row>
    <row r="56103" spans="8:12" x14ac:dyDescent="0.35">
      <c r="H56103" s="126"/>
      <c r="I56103" s="126"/>
      <c r="K56103" s="158"/>
      <c r="L56103" s="126"/>
    </row>
    <row r="56104" spans="8:12" x14ac:dyDescent="0.35">
      <c r="H56104" s="126"/>
      <c r="I56104" s="126"/>
      <c r="K56104" s="158"/>
      <c r="L56104" s="126"/>
    </row>
    <row r="56105" spans="8:12" x14ac:dyDescent="0.35">
      <c r="H56105" s="126"/>
      <c r="I56105" s="126"/>
      <c r="K56105" s="158"/>
      <c r="L56105" s="126"/>
    </row>
    <row r="56106" spans="8:12" x14ac:dyDescent="0.35">
      <c r="H56106" s="126"/>
      <c r="I56106" s="126"/>
      <c r="J56106" s="1"/>
      <c r="K56106" s="158"/>
      <c r="L56106" s="126"/>
    </row>
    <row r="56107" spans="8:12" x14ac:dyDescent="0.35">
      <c r="H56107" s="126"/>
      <c r="I56107" s="126"/>
      <c r="K56107" s="158"/>
      <c r="L56107" s="126"/>
    </row>
    <row r="56108" spans="8:12" x14ac:dyDescent="0.35">
      <c r="H56108" s="126"/>
      <c r="I56108" s="126"/>
      <c r="K56108" s="158"/>
      <c r="L56108" s="126"/>
    </row>
    <row r="56109" spans="8:12" x14ac:dyDescent="0.35">
      <c r="H56109" s="126"/>
      <c r="I56109" s="126"/>
      <c r="K56109" s="158"/>
      <c r="L56109" s="126"/>
    </row>
    <row r="56110" spans="8:12" x14ac:dyDescent="0.35">
      <c r="H56110" s="126"/>
      <c r="I56110" s="126"/>
      <c r="K56110" s="158"/>
      <c r="L56110" s="126"/>
    </row>
    <row r="56111" spans="8:12" x14ac:dyDescent="0.35">
      <c r="H56111" s="126"/>
      <c r="I56111" s="126"/>
      <c r="K56111" s="158"/>
      <c r="L56111" s="126"/>
    </row>
    <row r="56112" spans="8:12" x14ac:dyDescent="0.35">
      <c r="H56112" s="126"/>
      <c r="I56112" s="126"/>
      <c r="K56112" s="158"/>
      <c r="L56112" s="126"/>
    </row>
    <row r="56113" spans="8:12" x14ac:dyDescent="0.35">
      <c r="H56113" s="126"/>
      <c r="I56113" s="126"/>
      <c r="K56113" s="158"/>
      <c r="L56113" s="126"/>
    </row>
    <row r="56114" spans="8:12" x14ac:dyDescent="0.35">
      <c r="H56114" s="126"/>
      <c r="I56114" s="126"/>
      <c r="K56114" s="158"/>
      <c r="L56114" s="126"/>
    </row>
    <row r="56115" spans="8:12" x14ac:dyDescent="0.35">
      <c r="H56115" s="126"/>
      <c r="I56115" s="126"/>
      <c r="K56115" s="158"/>
      <c r="L56115" s="126"/>
    </row>
    <row r="56116" spans="8:12" x14ac:dyDescent="0.35">
      <c r="H56116" s="126"/>
      <c r="I56116" s="126"/>
      <c r="J56116" s="1"/>
      <c r="K56116" s="158"/>
      <c r="L56116" s="126"/>
    </row>
    <row r="56117" spans="8:12" x14ac:dyDescent="0.35">
      <c r="H56117" s="126"/>
      <c r="I56117" s="126"/>
      <c r="K56117" s="158"/>
      <c r="L56117" s="126"/>
    </row>
    <row r="56118" spans="8:12" x14ac:dyDescent="0.35">
      <c r="H56118" s="126"/>
      <c r="I56118" s="126"/>
      <c r="K56118" s="158"/>
      <c r="L56118" s="126"/>
    </row>
    <row r="56119" spans="8:12" x14ac:dyDescent="0.35">
      <c r="H56119" s="126"/>
      <c r="I56119" s="126"/>
      <c r="K56119" s="158"/>
      <c r="L56119" s="126"/>
    </row>
    <row r="56120" spans="8:12" x14ac:dyDescent="0.35">
      <c r="H56120" s="126"/>
      <c r="I56120" s="126"/>
      <c r="K56120" s="158"/>
      <c r="L56120" s="126"/>
    </row>
    <row r="56121" spans="8:12" x14ac:dyDescent="0.35">
      <c r="H56121" s="126"/>
      <c r="I56121" s="126"/>
      <c r="K56121" s="158"/>
      <c r="L56121" s="126"/>
    </row>
    <row r="56122" spans="8:12" x14ac:dyDescent="0.35">
      <c r="H56122" s="126"/>
      <c r="I56122" s="126"/>
      <c r="K56122" s="158"/>
      <c r="L56122" s="126"/>
    </row>
    <row r="56123" spans="8:12" x14ac:dyDescent="0.35">
      <c r="H56123" s="126"/>
      <c r="I56123" s="126"/>
      <c r="K56123" s="158"/>
      <c r="L56123" s="126"/>
    </row>
    <row r="56124" spans="8:12" x14ac:dyDescent="0.35">
      <c r="H56124" s="126"/>
      <c r="I56124" s="126"/>
      <c r="J56124" s="1"/>
      <c r="K56124" s="158"/>
      <c r="L56124" s="126"/>
    </row>
    <row r="56125" spans="8:12" x14ac:dyDescent="0.35">
      <c r="H56125" s="126"/>
      <c r="I56125" s="126"/>
      <c r="K56125" s="158"/>
      <c r="L56125" s="126"/>
    </row>
    <row r="56126" spans="8:12" x14ac:dyDescent="0.35">
      <c r="H56126" s="126"/>
      <c r="I56126" s="126"/>
      <c r="K56126" s="158"/>
      <c r="L56126" s="126"/>
    </row>
    <row r="56127" spans="8:12" x14ac:dyDescent="0.35">
      <c r="H56127" s="126"/>
      <c r="I56127" s="126"/>
      <c r="K56127" s="158"/>
      <c r="L56127" s="126"/>
    </row>
    <row r="56128" spans="8:12" x14ac:dyDescent="0.35">
      <c r="H56128" s="126"/>
      <c r="I56128" s="126"/>
      <c r="K56128" s="158"/>
      <c r="L56128" s="126"/>
    </row>
    <row r="56129" spans="8:12" x14ac:dyDescent="0.35">
      <c r="H56129" s="126"/>
      <c r="I56129" s="126"/>
      <c r="K56129" s="158"/>
      <c r="L56129" s="126"/>
    </row>
    <row r="56130" spans="8:12" x14ac:dyDescent="0.35">
      <c r="H56130" s="126"/>
      <c r="I56130" s="126"/>
      <c r="K56130" s="158"/>
      <c r="L56130" s="126"/>
    </row>
    <row r="56131" spans="8:12" x14ac:dyDescent="0.35">
      <c r="H56131" s="126"/>
      <c r="I56131" s="126"/>
      <c r="K56131" s="158"/>
      <c r="L56131" s="126"/>
    </row>
    <row r="56132" spans="8:12" x14ac:dyDescent="0.35">
      <c r="H56132" s="126"/>
      <c r="I56132" s="126"/>
      <c r="K56132" s="158"/>
      <c r="L56132" s="126"/>
    </row>
    <row r="56133" spans="8:12" x14ac:dyDescent="0.35">
      <c r="H56133" s="126"/>
      <c r="I56133" s="126"/>
      <c r="K56133" s="158"/>
      <c r="L56133" s="126"/>
    </row>
    <row r="56134" spans="8:12" x14ac:dyDescent="0.35">
      <c r="H56134" s="126"/>
      <c r="I56134" s="126"/>
      <c r="K56134" s="158"/>
      <c r="L56134" s="126"/>
    </row>
    <row r="56135" spans="8:12" x14ac:dyDescent="0.35">
      <c r="H56135" s="126"/>
      <c r="I56135" s="126"/>
      <c r="K56135" s="158"/>
      <c r="L56135" s="126"/>
    </row>
    <row r="56136" spans="8:12" x14ac:dyDescent="0.35">
      <c r="H56136" s="126"/>
      <c r="I56136" s="126"/>
      <c r="K56136" s="158"/>
      <c r="L56136" s="126"/>
    </row>
    <row r="56137" spans="8:12" x14ac:dyDescent="0.35">
      <c r="H56137" s="126"/>
      <c r="I56137" s="126"/>
      <c r="J56137" s="1"/>
      <c r="K56137" s="158"/>
      <c r="L56137" s="126"/>
    </row>
    <row r="56138" spans="8:12" x14ac:dyDescent="0.35">
      <c r="H56138" s="126"/>
      <c r="I56138" s="126"/>
      <c r="K56138" s="158"/>
      <c r="L56138" s="126"/>
    </row>
    <row r="56139" spans="8:12" x14ac:dyDescent="0.35">
      <c r="H56139" s="126"/>
      <c r="I56139" s="126"/>
      <c r="K56139" s="158"/>
      <c r="L56139" s="126"/>
    </row>
    <row r="56140" spans="8:12" x14ac:dyDescent="0.35">
      <c r="H56140" s="126"/>
      <c r="I56140" s="126"/>
      <c r="K56140" s="158"/>
      <c r="L56140" s="126"/>
    </row>
    <row r="56141" spans="8:12" x14ac:dyDescent="0.35">
      <c r="H56141" s="126"/>
      <c r="I56141" s="126"/>
      <c r="K56141" s="158"/>
      <c r="L56141" s="126"/>
    </row>
    <row r="56142" spans="8:12" x14ac:dyDescent="0.35">
      <c r="H56142" s="126"/>
      <c r="I56142" s="126"/>
      <c r="K56142" s="158"/>
      <c r="L56142" s="126"/>
    </row>
    <row r="56143" spans="8:12" x14ac:dyDescent="0.35">
      <c r="H56143" s="126"/>
      <c r="I56143" s="126"/>
      <c r="K56143" s="158"/>
      <c r="L56143" s="126"/>
    </row>
    <row r="56144" spans="8:12" x14ac:dyDescent="0.35">
      <c r="H56144" s="126"/>
      <c r="I56144" s="126"/>
      <c r="K56144" s="158"/>
      <c r="L56144" s="126"/>
    </row>
    <row r="56145" spans="8:12" x14ac:dyDescent="0.35">
      <c r="H56145" s="126"/>
      <c r="I56145" s="126"/>
      <c r="J56145" s="1"/>
      <c r="K56145" s="158"/>
      <c r="L56145" s="126"/>
    </row>
    <row r="56146" spans="8:12" x14ac:dyDescent="0.35">
      <c r="H56146" s="126"/>
      <c r="I56146" s="126"/>
      <c r="K56146" s="158"/>
      <c r="L56146" s="126"/>
    </row>
    <row r="56147" spans="8:12" x14ac:dyDescent="0.35">
      <c r="H56147" s="126"/>
      <c r="I56147" s="126"/>
      <c r="K56147" s="158"/>
      <c r="L56147" s="126"/>
    </row>
    <row r="56148" spans="8:12" x14ac:dyDescent="0.35">
      <c r="H56148" s="126"/>
      <c r="I56148" s="126"/>
      <c r="K56148" s="158"/>
      <c r="L56148" s="126"/>
    </row>
    <row r="56149" spans="8:12" x14ac:dyDescent="0.35">
      <c r="H56149" s="126"/>
      <c r="I56149" s="126"/>
      <c r="K56149" s="158"/>
      <c r="L56149" s="126"/>
    </row>
    <row r="56150" spans="8:12" x14ac:dyDescent="0.35">
      <c r="H56150" s="126"/>
      <c r="I56150" s="126"/>
      <c r="K56150" s="158"/>
      <c r="L56150" s="126"/>
    </row>
    <row r="56151" spans="8:12" x14ac:dyDescent="0.35">
      <c r="H56151" s="126"/>
      <c r="I56151" s="126"/>
      <c r="K56151" s="158"/>
      <c r="L56151" s="126"/>
    </row>
    <row r="56152" spans="8:12" x14ac:dyDescent="0.35">
      <c r="H56152" s="126"/>
      <c r="I56152" s="126"/>
      <c r="K56152" s="158"/>
      <c r="L56152" s="126"/>
    </row>
    <row r="56153" spans="8:12" x14ac:dyDescent="0.35">
      <c r="H56153" s="126"/>
      <c r="I56153" s="126"/>
      <c r="J56153" s="1"/>
      <c r="K56153" s="158"/>
      <c r="L56153" s="126"/>
    </row>
    <row r="56154" spans="8:12" x14ac:dyDescent="0.35">
      <c r="H56154" s="126"/>
      <c r="I56154" s="126"/>
      <c r="K56154" s="158"/>
      <c r="L56154" s="126"/>
    </row>
    <row r="56155" spans="8:12" x14ac:dyDescent="0.35">
      <c r="H56155" s="126"/>
      <c r="I56155" s="126"/>
      <c r="K56155" s="158"/>
      <c r="L56155" s="126"/>
    </row>
    <row r="56156" spans="8:12" x14ac:dyDescent="0.35">
      <c r="H56156" s="126"/>
      <c r="I56156" s="126"/>
      <c r="K56156" s="158"/>
      <c r="L56156" s="126"/>
    </row>
    <row r="56157" spans="8:12" x14ac:dyDescent="0.35">
      <c r="H56157" s="126"/>
      <c r="I56157" s="126"/>
      <c r="K56157" s="158"/>
      <c r="L56157" s="126"/>
    </row>
    <row r="56158" spans="8:12" x14ac:dyDescent="0.35">
      <c r="H56158" s="126"/>
      <c r="I56158" s="126"/>
      <c r="K56158" s="158"/>
      <c r="L56158" s="126"/>
    </row>
    <row r="56159" spans="8:12" x14ac:dyDescent="0.35">
      <c r="H56159" s="126"/>
      <c r="I56159" s="126"/>
      <c r="K56159" s="158"/>
      <c r="L56159" s="126"/>
    </row>
    <row r="56160" spans="8:12" x14ac:dyDescent="0.35">
      <c r="H56160" s="126"/>
      <c r="I56160" s="126"/>
      <c r="K56160" s="158"/>
      <c r="L56160" s="126"/>
    </row>
    <row r="56161" spans="8:12" x14ac:dyDescent="0.35">
      <c r="H56161" s="126"/>
      <c r="I56161" s="126"/>
      <c r="K56161" s="158"/>
      <c r="L56161" s="126"/>
    </row>
    <row r="56162" spans="8:12" x14ac:dyDescent="0.35">
      <c r="H56162" s="126"/>
      <c r="I56162" s="126"/>
      <c r="K56162" s="158"/>
      <c r="L56162" s="126"/>
    </row>
    <row r="56163" spans="8:12" x14ac:dyDescent="0.35">
      <c r="H56163" s="126"/>
      <c r="I56163" s="126"/>
      <c r="K56163" s="158"/>
      <c r="L56163" s="126"/>
    </row>
    <row r="56164" spans="8:12" x14ac:dyDescent="0.35">
      <c r="H56164" s="126"/>
      <c r="I56164" s="126"/>
      <c r="J56164" s="1"/>
      <c r="K56164" s="158"/>
      <c r="L56164" s="126"/>
    </row>
    <row r="56165" spans="8:12" x14ac:dyDescent="0.35">
      <c r="H56165" s="126"/>
      <c r="I56165" s="126"/>
      <c r="K56165" s="158"/>
      <c r="L56165" s="126"/>
    </row>
    <row r="56166" spans="8:12" x14ac:dyDescent="0.35">
      <c r="H56166" s="126"/>
      <c r="I56166" s="126"/>
      <c r="K56166" s="158"/>
      <c r="L56166" s="126"/>
    </row>
    <row r="56167" spans="8:12" x14ac:dyDescent="0.35">
      <c r="H56167" s="126"/>
      <c r="I56167" s="126"/>
      <c r="K56167" s="158"/>
      <c r="L56167" s="126"/>
    </row>
    <row r="56168" spans="8:12" x14ac:dyDescent="0.35">
      <c r="H56168" s="126"/>
      <c r="I56168" s="126"/>
      <c r="K56168" s="158"/>
      <c r="L56168" s="126"/>
    </row>
    <row r="56169" spans="8:12" x14ac:dyDescent="0.35">
      <c r="H56169" s="126"/>
      <c r="I56169" s="126"/>
      <c r="K56169" s="158"/>
      <c r="L56169" s="126"/>
    </row>
    <row r="56170" spans="8:12" x14ac:dyDescent="0.35">
      <c r="H56170" s="126"/>
      <c r="I56170" s="126"/>
      <c r="K56170" s="158"/>
      <c r="L56170" s="126"/>
    </row>
    <row r="56171" spans="8:12" x14ac:dyDescent="0.35">
      <c r="H56171" s="126"/>
      <c r="I56171" s="126"/>
      <c r="K56171" s="158"/>
      <c r="L56171" s="126"/>
    </row>
    <row r="56172" spans="8:12" x14ac:dyDescent="0.35">
      <c r="H56172" s="126"/>
      <c r="I56172" s="126"/>
      <c r="K56172" s="158"/>
      <c r="L56172" s="126"/>
    </row>
    <row r="56173" spans="8:12" x14ac:dyDescent="0.35">
      <c r="H56173" s="126"/>
      <c r="I56173" s="126"/>
      <c r="K56173" s="158"/>
      <c r="L56173" s="126"/>
    </row>
    <row r="56174" spans="8:12" x14ac:dyDescent="0.35">
      <c r="H56174" s="126"/>
      <c r="I56174" s="126"/>
      <c r="K56174" s="158"/>
      <c r="L56174" s="126"/>
    </row>
    <row r="56175" spans="8:12" x14ac:dyDescent="0.35">
      <c r="H56175" s="126"/>
      <c r="I56175" s="126"/>
      <c r="K56175" s="158"/>
      <c r="L56175" s="126"/>
    </row>
    <row r="56176" spans="8:12" x14ac:dyDescent="0.35">
      <c r="H56176" s="126"/>
      <c r="I56176" s="126"/>
      <c r="J56176" s="1"/>
      <c r="K56176" s="158"/>
      <c r="L56176" s="126"/>
    </row>
    <row r="56177" spans="8:12" x14ac:dyDescent="0.35">
      <c r="H56177" s="126"/>
      <c r="I56177" s="126"/>
      <c r="K56177" s="158"/>
      <c r="L56177" s="126"/>
    </row>
    <row r="56178" spans="8:12" x14ac:dyDescent="0.35">
      <c r="H56178" s="126"/>
      <c r="I56178" s="126"/>
      <c r="K56178" s="158"/>
      <c r="L56178" s="126"/>
    </row>
    <row r="56179" spans="8:12" x14ac:dyDescent="0.35">
      <c r="H56179" s="126"/>
      <c r="I56179" s="126"/>
      <c r="K56179" s="158"/>
      <c r="L56179" s="126"/>
    </row>
    <row r="56180" spans="8:12" x14ac:dyDescent="0.35">
      <c r="H56180" s="126"/>
      <c r="I56180" s="126"/>
      <c r="K56180" s="158"/>
      <c r="L56180" s="126"/>
    </row>
    <row r="56181" spans="8:12" x14ac:dyDescent="0.35">
      <c r="H56181" s="126"/>
      <c r="I56181" s="126"/>
      <c r="K56181" s="158"/>
      <c r="L56181" s="126"/>
    </row>
    <row r="56182" spans="8:12" x14ac:dyDescent="0.35">
      <c r="H56182" s="126"/>
      <c r="I56182" s="126"/>
      <c r="K56182" s="158"/>
      <c r="L56182" s="126"/>
    </row>
    <row r="56183" spans="8:12" x14ac:dyDescent="0.35">
      <c r="H56183" s="126"/>
      <c r="I56183" s="126"/>
      <c r="K56183" s="158"/>
      <c r="L56183" s="126"/>
    </row>
    <row r="56184" spans="8:12" x14ac:dyDescent="0.35">
      <c r="H56184" s="126"/>
      <c r="I56184" s="126"/>
      <c r="K56184" s="158"/>
      <c r="L56184" s="126"/>
    </row>
    <row r="56185" spans="8:12" x14ac:dyDescent="0.35">
      <c r="H56185" s="126"/>
      <c r="I56185" s="126"/>
      <c r="K56185" s="158"/>
      <c r="L56185" s="126"/>
    </row>
    <row r="56186" spans="8:12" x14ac:dyDescent="0.35">
      <c r="H56186" s="126"/>
      <c r="I56186" s="126"/>
      <c r="K56186" s="158"/>
      <c r="L56186" s="126"/>
    </row>
    <row r="56187" spans="8:12" x14ac:dyDescent="0.35">
      <c r="H56187" s="126"/>
      <c r="I56187" s="126"/>
      <c r="K56187" s="158"/>
      <c r="L56187" s="126"/>
    </row>
    <row r="56188" spans="8:12" x14ac:dyDescent="0.35">
      <c r="H56188" s="126"/>
      <c r="I56188" s="126"/>
      <c r="J56188" s="1"/>
      <c r="K56188" s="158"/>
      <c r="L56188" s="126"/>
    </row>
    <row r="56189" spans="8:12" x14ac:dyDescent="0.35">
      <c r="H56189" s="126"/>
      <c r="I56189" s="126"/>
      <c r="K56189" s="158"/>
      <c r="L56189" s="126"/>
    </row>
    <row r="56190" spans="8:12" x14ac:dyDescent="0.35">
      <c r="H56190" s="126"/>
      <c r="I56190" s="126"/>
      <c r="K56190" s="158"/>
      <c r="L56190" s="126"/>
    </row>
    <row r="56191" spans="8:12" x14ac:dyDescent="0.35">
      <c r="H56191" s="126"/>
      <c r="I56191" s="126"/>
      <c r="K56191" s="158"/>
      <c r="L56191" s="126"/>
    </row>
    <row r="56192" spans="8:12" x14ac:dyDescent="0.35">
      <c r="H56192" s="126"/>
      <c r="I56192" s="126"/>
      <c r="K56192" s="158"/>
      <c r="L56192" s="126"/>
    </row>
    <row r="56193" spans="8:12" x14ac:dyDescent="0.35">
      <c r="H56193" s="126"/>
      <c r="I56193" s="126"/>
      <c r="K56193" s="158"/>
      <c r="L56193" s="126"/>
    </row>
    <row r="56194" spans="8:12" x14ac:dyDescent="0.35">
      <c r="H56194" s="126"/>
      <c r="I56194" s="126"/>
      <c r="K56194" s="158"/>
      <c r="L56194" s="126"/>
    </row>
    <row r="56195" spans="8:12" x14ac:dyDescent="0.35">
      <c r="H56195" s="126"/>
      <c r="I56195" s="126"/>
      <c r="K56195" s="158"/>
      <c r="L56195" s="126"/>
    </row>
    <row r="56196" spans="8:12" x14ac:dyDescent="0.35">
      <c r="H56196" s="126"/>
      <c r="I56196" s="126"/>
      <c r="K56196" s="158"/>
      <c r="L56196" s="126"/>
    </row>
    <row r="56197" spans="8:12" x14ac:dyDescent="0.35">
      <c r="H56197" s="126"/>
      <c r="I56197" s="126"/>
      <c r="K56197" s="158"/>
      <c r="L56197" s="126"/>
    </row>
    <row r="56198" spans="8:12" x14ac:dyDescent="0.35">
      <c r="H56198" s="126"/>
      <c r="I56198" s="126"/>
      <c r="J56198" s="1"/>
      <c r="K56198" s="158"/>
      <c r="L56198" s="126"/>
    </row>
    <row r="56199" spans="8:12" x14ac:dyDescent="0.35">
      <c r="H56199" s="126"/>
      <c r="I56199" s="126"/>
      <c r="K56199" s="158"/>
      <c r="L56199" s="126"/>
    </row>
    <row r="56200" spans="8:12" x14ac:dyDescent="0.35">
      <c r="H56200" s="126"/>
      <c r="I56200" s="126"/>
      <c r="K56200" s="158"/>
      <c r="L56200" s="126"/>
    </row>
    <row r="56201" spans="8:12" x14ac:dyDescent="0.35">
      <c r="H56201" s="126"/>
      <c r="I56201" s="126"/>
      <c r="K56201" s="158"/>
      <c r="L56201" s="126"/>
    </row>
    <row r="56202" spans="8:12" x14ac:dyDescent="0.35">
      <c r="H56202" s="126"/>
      <c r="I56202" s="126"/>
      <c r="K56202" s="158"/>
      <c r="L56202" s="126"/>
    </row>
    <row r="56203" spans="8:12" x14ac:dyDescent="0.35">
      <c r="H56203" s="126"/>
      <c r="I56203" s="126"/>
      <c r="K56203" s="158"/>
      <c r="L56203" s="126"/>
    </row>
    <row r="56204" spans="8:12" x14ac:dyDescent="0.35">
      <c r="H56204" s="126"/>
      <c r="I56204" s="126"/>
      <c r="K56204" s="158"/>
      <c r="L56204" s="126"/>
    </row>
    <row r="56205" spans="8:12" x14ac:dyDescent="0.35">
      <c r="H56205" s="126"/>
      <c r="I56205" s="126"/>
      <c r="K56205" s="158"/>
      <c r="L56205" s="126"/>
    </row>
    <row r="56206" spans="8:12" x14ac:dyDescent="0.35">
      <c r="H56206" s="126"/>
      <c r="I56206" s="126"/>
      <c r="J56206" s="1"/>
      <c r="K56206" s="158"/>
      <c r="L56206" s="126"/>
    </row>
    <row r="56207" spans="8:12" x14ac:dyDescent="0.35">
      <c r="H56207" s="126"/>
      <c r="I56207" s="126"/>
      <c r="K56207" s="158"/>
      <c r="L56207" s="126"/>
    </row>
    <row r="56208" spans="8:12" x14ac:dyDescent="0.35">
      <c r="H56208" s="126"/>
      <c r="I56208" s="126"/>
      <c r="K56208" s="158"/>
      <c r="L56208" s="126"/>
    </row>
    <row r="56209" spans="8:12" x14ac:dyDescent="0.35">
      <c r="H56209" s="126"/>
      <c r="I56209" s="126"/>
      <c r="K56209" s="158"/>
      <c r="L56209" s="126"/>
    </row>
    <row r="56210" spans="8:12" x14ac:dyDescent="0.35">
      <c r="H56210" s="126"/>
      <c r="I56210" s="126"/>
      <c r="K56210" s="158"/>
      <c r="L56210" s="126"/>
    </row>
    <row r="56211" spans="8:12" x14ac:dyDescent="0.35">
      <c r="H56211" s="126"/>
      <c r="I56211" s="126"/>
      <c r="K56211" s="158"/>
      <c r="L56211" s="126"/>
    </row>
    <row r="56212" spans="8:12" x14ac:dyDescent="0.35">
      <c r="H56212" s="126"/>
      <c r="I56212" s="126"/>
      <c r="K56212" s="158"/>
      <c r="L56212" s="126"/>
    </row>
    <row r="56213" spans="8:12" x14ac:dyDescent="0.35">
      <c r="H56213" s="126"/>
      <c r="I56213" s="126"/>
      <c r="K56213" s="158"/>
      <c r="L56213" s="126"/>
    </row>
    <row r="56214" spans="8:12" x14ac:dyDescent="0.35">
      <c r="H56214" s="126"/>
      <c r="I56214" s="126"/>
      <c r="K56214" s="158"/>
      <c r="L56214" s="126"/>
    </row>
    <row r="56215" spans="8:12" x14ac:dyDescent="0.35">
      <c r="H56215" s="126"/>
      <c r="I56215" s="126"/>
      <c r="K56215" s="158"/>
      <c r="L56215" s="126"/>
    </row>
    <row r="56216" spans="8:12" x14ac:dyDescent="0.35">
      <c r="H56216" s="126"/>
      <c r="I56216" s="126"/>
      <c r="K56216" s="158"/>
      <c r="L56216" s="126"/>
    </row>
    <row r="56217" spans="8:12" x14ac:dyDescent="0.35">
      <c r="H56217" s="126"/>
      <c r="I56217" s="126"/>
      <c r="K56217" s="158"/>
      <c r="L56217" s="126"/>
    </row>
    <row r="56218" spans="8:12" x14ac:dyDescent="0.35">
      <c r="H56218" s="126"/>
      <c r="I56218" s="126"/>
      <c r="K56218" s="158"/>
      <c r="L56218" s="126"/>
    </row>
    <row r="56219" spans="8:12" x14ac:dyDescent="0.35">
      <c r="H56219" s="126"/>
      <c r="I56219" s="126"/>
      <c r="J56219" s="1"/>
      <c r="K56219" s="158"/>
      <c r="L56219" s="126"/>
    </row>
    <row r="56220" spans="8:12" x14ac:dyDescent="0.35">
      <c r="H56220" s="126"/>
      <c r="I56220" s="126"/>
      <c r="K56220" s="158"/>
      <c r="L56220" s="126"/>
    </row>
    <row r="56221" spans="8:12" x14ac:dyDescent="0.35">
      <c r="H56221" s="126"/>
      <c r="I56221" s="126"/>
      <c r="K56221" s="158"/>
      <c r="L56221" s="126"/>
    </row>
    <row r="56222" spans="8:12" x14ac:dyDescent="0.35">
      <c r="H56222" s="126"/>
      <c r="I56222" s="126"/>
      <c r="K56222" s="158"/>
      <c r="L56222" s="126"/>
    </row>
    <row r="56223" spans="8:12" x14ac:dyDescent="0.35">
      <c r="H56223" s="126"/>
      <c r="I56223" s="126"/>
      <c r="K56223" s="158"/>
      <c r="L56223" s="126"/>
    </row>
    <row r="56224" spans="8:12" x14ac:dyDescent="0.35">
      <c r="H56224" s="126"/>
      <c r="I56224" s="126"/>
      <c r="K56224" s="158"/>
      <c r="L56224" s="126"/>
    </row>
    <row r="56225" spans="8:12" x14ac:dyDescent="0.35">
      <c r="H56225" s="126"/>
      <c r="I56225" s="126"/>
      <c r="K56225" s="158"/>
      <c r="L56225" s="126"/>
    </row>
    <row r="56226" spans="8:12" x14ac:dyDescent="0.35">
      <c r="H56226" s="126"/>
      <c r="I56226" s="126"/>
      <c r="K56226" s="158"/>
      <c r="L56226" s="126"/>
    </row>
    <row r="56227" spans="8:12" x14ac:dyDescent="0.35">
      <c r="H56227" s="126"/>
      <c r="I56227" s="126"/>
      <c r="J56227" s="1"/>
      <c r="K56227" s="158"/>
      <c r="L56227" s="126"/>
    </row>
    <row r="56228" spans="8:12" x14ac:dyDescent="0.35">
      <c r="H56228" s="126"/>
      <c r="I56228" s="126"/>
      <c r="K56228" s="158"/>
      <c r="L56228" s="126"/>
    </row>
    <row r="56229" spans="8:12" x14ac:dyDescent="0.35">
      <c r="H56229" s="126"/>
      <c r="I56229" s="126"/>
      <c r="K56229" s="158"/>
      <c r="L56229" s="126"/>
    </row>
    <row r="56230" spans="8:12" x14ac:dyDescent="0.35">
      <c r="H56230" s="126"/>
      <c r="I56230" s="126"/>
      <c r="K56230" s="158"/>
      <c r="L56230" s="126"/>
    </row>
    <row r="56231" spans="8:12" x14ac:dyDescent="0.35">
      <c r="H56231" s="126"/>
      <c r="I56231" s="126"/>
      <c r="K56231" s="158"/>
      <c r="L56231" s="126"/>
    </row>
    <row r="56232" spans="8:12" x14ac:dyDescent="0.35">
      <c r="H56232" s="126"/>
      <c r="I56232" s="126"/>
      <c r="K56232" s="158"/>
      <c r="L56232" s="126"/>
    </row>
    <row r="56233" spans="8:12" x14ac:dyDescent="0.35">
      <c r="H56233" s="126"/>
      <c r="I56233" s="126"/>
      <c r="K56233" s="158"/>
      <c r="L56233" s="126"/>
    </row>
    <row r="56234" spans="8:12" x14ac:dyDescent="0.35">
      <c r="H56234" s="126"/>
      <c r="I56234" s="126"/>
      <c r="K56234" s="158"/>
      <c r="L56234" s="126"/>
    </row>
    <row r="56235" spans="8:12" x14ac:dyDescent="0.35">
      <c r="H56235" s="126"/>
      <c r="I56235" s="126"/>
      <c r="J56235" s="1"/>
      <c r="K56235" s="158"/>
      <c r="L56235" s="126"/>
    </row>
    <row r="56236" spans="8:12" x14ac:dyDescent="0.35">
      <c r="H56236" s="126"/>
      <c r="I56236" s="126"/>
      <c r="K56236" s="158"/>
      <c r="L56236" s="126"/>
    </row>
    <row r="56237" spans="8:12" x14ac:dyDescent="0.35">
      <c r="H56237" s="126"/>
      <c r="I56237" s="126"/>
      <c r="K56237" s="158"/>
      <c r="L56237" s="126"/>
    </row>
    <row r="56238" spans="8:12" x14ac:dyDescent="0.35">
      <c r="H56238" s="126"/>
      <c r="I56238" s="126"/>
      <c r="K56238" s="158"/>
      <c r="L56238" s="126"/>
    </row>
    <row r="56239" spans="8:12" x14ac:dyDescent="0.35">
      <c r="H56239" s="126"/>
      <c r="I56239" s="126"/>
      <c r="K56239" s="158"/>
      <c r="L56239" s="126"/>
    </row>
    <row r="56240" spans="8:12" x14ac:dyDescent="0.35">
      <c r="H56240" s="126"/>
      <c r="I56240" s="126"/>
      <c r="K56240" s="158"/>
      <c r="L56240" s="126"/>
    </row>
    <row r="56241" spans="8:12" x14ac:dyDescent="0.35">
      <c r="H56241" s="126"/>
      <c r="I56241" s="126"/>
      <c r="K56241" s="158"/>
      <c r="L56241" s="126"/>
    </row>
    <row r="56242" spans="8:12" x14ac:dyDescent="0.35">
      <c r="H56242" s="126"/>
      <c r="I56242" s="126"/>
      <c r="K56242" s="158"/>
      <c r="L56242" s="126"/>
    </row>
    <row r="56243" spans="8:12" x14ac:dyDescent="0.35">
      <c r="H56243" s="126"/>
      <c r="I56243" s="126"/>
      <c r="K56243" s="158"/>
      <c r="L56243" s="126"/>
    </row>
    <row r="56244" spans="8:12" x14ac:dyDescent="0.35">
      <c r="H56244" s="126"/>
      <c r="I56244" s="126"/>
      <c r="K56244" s="158"/>
      <c r="L56244" s="126"/>
    </row>
    <row r="56245" spans="8:12" x14ac:dyDescent="0.35">
      <c r="H56245" s="126"/>
      <c r="I56245" s="126"/>
      <c r="K56245" s="158"/>
      <c r="L56245" s="126"/>
    </row>
    <row r="56246" spans="8:12" x14ac:dyDescent="0.35">
      <c r="H56246" s="126"/>
      <c r="I56246" s="126"/>
      <c r="J56246" s="1"/>
      <c r="K56246" s="158"/>
      <c r="L56246" s="126"/>
    </row>
    <row r="56247" spans="8:12" x14ac:dyDescent="0.35">
      <c r="H56247" s="126"/>
      <c r="I56247" s="126"/>
      <c r="K56247" s="158"/>
      <c r="L56247" s="126"/>
    </row>
    <row r="56248" spans="8:12" x14ac:dyDescent="0.35">
      <c r="H56248" s="126"/>
      <c r="I56248" s="126"/>
      <c r="K56248" s="158"/>
      <c r="L56248" s="126"/>
    </row>
    <row r="56249" spans="8:12" x14ac:dyDescent="0.35">
      <c r="H56249" s="126"/>
      <c r="I56249" s="126"/>
      <c r="K56249" s="158"/>
      <c r="L56249" s="126"/>
    </row>
    <row r="56250" spans="8:12" x14ac:dyDescent="0.35">
      <c r="H56250" s="126"/>
      <c r="I56250" s="126"/>
      <c r="K56250" s="158"/>
      <c r="L56250" s="126"/>
    </row>
    <row r="56251" spans="8:12" x14ac:dyDescent="0.35">
      <c r="H56251" s="126"/>
      <c r="I56251" s="126"/>
      <c r="K56251" s="158"/>
      <c r="L56251" s="126"/>
    </row>
    <row r="56252" spans="8:12" x14ac:dyDescent="0.35">
      <c r="H56252" s="126"/>
      <c r="I56252" s="126"/>
      <c r="K56252" s="158"/>
      <c r="L56252" s="126"/>
    </row>
    <row r="56253" spans="8:12" x14ac:dyDescent="0.35">
      <c r="H56253" s="126"/>
      <c r="I56253" s="126"/>
      <c r="K56253" s="158"/>
      <c r="L56253" s="126"/>
    </row>
    <row r="56254" spans="8:12" x14ac:dyDescent="0.35">
      <c r="H56254" s="126"/>
      <c r="I56254" s="126"/>
      <c r="K56254" s="158"/>
      <c r="L56254" s="126"/>
    </row>
    <row r="56255" spans="8:12" x14ac:dyDescent="0.35">
      <c r="H56255" s="126"/>
      <c r="I56255" s="126"/>
      <c r="K56255" s="158"/>
      <c r="L56255" s="126"/>
    </row>
    <row r="56256" spans="8:12" x14ac:dyDescent="0.35">
      <c r="H56256" s="126"/>
      <c r="I56256" s="126"/>
      <c r="K56256" s="158"/>
      <c r="L56256" s="126"/>
    </row>
    <row r="56257" spans="8:12" x14ac:dyDescent="0.35">
      <c r="H56257" s="126"/>
      <c r="I56257" s="126"/>
      <c r="K56257" s="158"/>
      <c r="L56257" s="126"/>
    </row>
    <row r="56258" spans="8:12" x14ac:dyDescent="0.35">
      <c r="H56258" s="126"/>
      <c r="I56258" s="126"/>
      <c r="J56258" s="1"/>
      <c r="K56258" s="158"/>
      <c r="L56258" s="126"/>
    </row>
    <row r="56259" spans="8:12" x14ac:dyDescent="0.35">
      <c r="H56259" s="126"/>
      <c r="I56259" s="126"/>
      <c r="K56259" s="158"/>
      <c r="L56259" s="126"/>
    </row>
    <row r="56260" spans="8:12" x14ac:dyDescent="0.35">
      <c r="H56260" s="126"/>
      <c r="I56260" s="126"/>
      <c r="K56260" s="158"/>
      <c r="L56260" s="126"/>
    </row>
    <row r="56261" spans="8:12" x14ac:dyDescent="0.35">
      <c r="H56261" s="126"/>
      <c r="I56261" s="126"/>
      <c r="K56261" s="158"/>
      <c r="L56261" s="126"/>
    </row>
    <row r="56262" spans="8:12" x14ac:dyDescent="0.35">
      <c r="H56262" s="126"/>
      <c r="I56262" s="126"/>
      <c r="K56262" s="158"/>
      <c r="L56262" s="126"/>
    </row>
    <row r="56263" spans="8:12" x14ac:dyDescent="0.35">
      <c r="H56263" s="126"/>
      <c r="I56263" s="126"/>
      <c r="K56263" s="158"/>
      <c r="L56263" s="126"/>
    </row>
    <row r="56264" spans="8:12" x14ac:dyDescent="0.35">
      <c r="H56264" s="126"/>
      <c r="I56264" s="126"/>
      <c r="K56264" s="158"/>
      <c r="L56264" s="126"/>
    </row>
    <row r="56265" spans="8:12" x14ac:dyDescent="0.35">
      <c r="H56265" s="126"/>
      <c r="I56265" s="126"/>
      <c r="K56265" s="158"/>
      <c r="L56265" s="126"/>
    </row>
    <row r="56266" spans="8:12" x14ac:dyDescent="0.35">
      <c r="H56266" s="126"/>
      <c r="I56266" s="126"/>
      <c r="K56266" s="158"/>
      <c r="L56266" s="126"/>
    </row>
    <row r="56267" spans="8:12" x14ac:dyDescent="0.35">
      <c r="H56267" s="126"/>
      <c r="I56267" s="126"/>
      <c r="K56267" s="158"/>
      <c r="L56267" s="126"/>
    </row>
    <row r="56268" spans="8:12" x14ac:dyDescent="0.35">
      <c r="H56268" s="126"/>
      <c r="I56268" s="126"/>
      <c r="K56268" s="158"/>
      <c r="L56268" s="126"/>
    </row>
    <row r="56269" spans="8:12" x14ac:dyDescent="0.35">
      <c r="H56269" s="126"/>
      <c r="I56269" s="126"/>
      <c r="K56269" s="158"/>
      <c r="L56269" s="126"/>
    </row>
    <row r="56270" spans="8:12" x14ac:dyDescent="0.35">
      <c r="H56270" s="126"/>
      <c r="I56270" s="126"/>
      <c r="J56270" s="1"/>
      <c r="K56270" s="158"/>
      <c r="L56270" s="126"/>
    </row>
    <row r="56271" spans="8:12" x14ac:dyDescent="0.35">
      <c r="H56271" s="126"/>
      <c r="I56271" s="126"/>
      <c r="K56271" s="158"/>
      <c r="L56271" s="126"/>
    </row>
    <row r="56272" spans="8:12" x14ac:dyDescent="0.35">
      <c r="H56272" s="126"/>
      <c r="I56272" s="126"/>
      <c r="K56272" s="158"/>
      <c r="L56272" s="126"/>
    </row>
    <row r="56273" spans="8:12" x14ac:dyDescent="0.35">
      <c r="H56273" s="126"/>
      <c r="I56273" s="126"/>
      <c r="K56273" s="158"/>
      <c r="L56273" s="126"/>
    </row>
    <row r="56274" spans="8:12" x14ac:dyDescent="0.35">
      <c r="H56274" s="126"/>
      <c r="I56274" s="126"/>
      <c r="K56274" s="158"/>
      <c r="L56274" s="126"/>
    </row>
    <row r="56275" spans="8:12" x14ac:dyDescent="0.35">
      <c r="H56275" s="126"/>
      <c r="I56275" s="126"/>
      <c r="K56275" s="158"/>
      <c r="L56275" s="126"/>
    </row>
    <row r="56276" spans="8:12" x14ac:dyDescent="0.35">
      <c r="H56276" s="126"/>
      <c r="I56276" s="126"/>
      <c r="K56276" s="158"/>
      <c r="L56276" s="126"/>
    </row>
    <row r="56277" spans="8:12" x14ac:dyDescent="0.35">
      <c r="H56277" s="126"/>
      <c r="I56277" s="126"/>
      <c r="K56277" s="158"/>
      <c r="L56277" s="126"/>
    </row>
    <row r="56278" spans="8:12" x14ac:dyDescent="0.35">
      <c r="H56278" s="126"/>
      <c r="I56278" s="126"/>
      <c r="K56278" s="158"/>
      <c r="L56278" s="126"/>
    </row>
    <row r="56279" spans="8:12" x14ac:dyDescent="0.35">
      <c r="H56279" s="126"/>
      <c r="I56279" s="126"/>
      <c r="K56279" s="158"/>
      <c r="L56279" s="126"/>
    </row>
    <row r="56280" spans="8:12" x14ac:dyDescent="0.35">
      <c r="H56280" s="126"/>
      <c r="I56280" s="126"/>
      <c r="J56280" s="1"/>
      <c r="K56280" s="158"/>
      <c r="L56280" s="126"/>
    </row>
    <row r="56281" spans="8:12" x14ac:dyDescent="0.35">
      <c r="H56281" s="126"/>
      <c r="I56281" s="126"/>
      <c r="K56281" s="158"/>
      <c r="L56281" s="126"/>
    </row>
    <row r="56282" spans="8:12" x14ac:dyDescent="0.35">
      <c r="H56282" s="126"/>
      <c r="I56282" s="126"/>
      <c r="K56282" s="158"/>
      <c r="L56282" s="126"/>
    </row>
    <row r="56283" spans="8:12" x14ac:dyDescent="0.35">
      <c r="H56283" s="126"/>
      <c r="I56283" s="126"/>
      <c r="K56283" s="158"/>
      <c r="L56283" s="126"/>
    </row>
    <row r="56284" spans="8:12" x14ac:dyDescent="0.35">
      <c r="H56284" s="126"/>
      <c r="I56284" s="126"/>
      <c r="K56284" s="158"/>
      <c r="L56284" s="126"/>
    </row>
    <row r="56285" spans="8:12" x14ac:dyDescent="0.35">
      <c r="H56285" s="126"/>
      <c r="I56285" s="126"/>
      <c r="K56285" s="158"/>
      <c r="L56285" s="126"/>
    </row>
    <row r="56286" spans="8:12" x14ac:dyDescent="0.35">
      <c r="H56286" s="126"/>
      <c r="I56286" s="126"/>
      <c r="K56286" s="158"/>
      <c r="L56286" s="126"/>
    </row>
    <row r="56287" spans="8:12" x14ac:dyDescent="0.35">
      <c r="H56287" s="126"/>
      <c r="I56287" s="126"/>
      <c r="K56287" s="158"/>
      <c r="L56287" s="126"/>
    </row>
    <row r="56288" spans="8:12" x14ac:dyDescent="0.35">
      <c r="H56288" s="126"/>
      <c r="I56288" s="126"/>
      <c r="J56288" s="1"/>
      <c r="K56288" s="158"/>
      <c r="L56288" s="126"/>
    </row>
    <row r="56289" spans="8:12" x14ac:dyDescent="0.35">
      <c r="H56289" s="126"/>
      <c r="I56289" s="126"/>
      <c r="K56289" s="158"/>
      <c r="L56289" s="126"/>
    </row>
    <row r="56290" spans="8:12" x14ac:dyDescent="0.35">
      <c r="H56290" s="126"/>
      <c r="I56290" s="126"/>
      <c r="K56290" s="158"/>
      <c r="L56290" s="126"/>
    </row>
    <row r="56291" spans="8:12" x14ac:dyDescent="0.35">
      <c r="H56291" s="126"/>
      <c r="I56291" s="126"/>
      <c r="K56291" s="158"/>
      <c r="L56291" s="126"/>
    </row>
    <row r="56292" spans="8:12" x14ac:dyDescent="0.35">
      <c r="H56292" s="126"/>
      <c r="I56292" s="126"/>
      <c r="K56292" s="158"/>
      <c r="L56292" s="126"/>
    </row>
    <row r="56293" spans="8:12" x14ac:dyDescent="0.35">
      <c r="H56293" s="126"/>
      <c r="I56293" s="126"/>
      <c r="K56293" s="158"/>
      <c r="L56293" s="126"/>
    </row>
    <row r="56294" spans="8:12" x14ac:dyDescent="0.35">
      <c r="H56294" s="126"/>
      <c r="I56294" s="126"/>
      <c r="K56294" s="158"/>
      <c r="L56294" s="126"/>
    </row>
    <row r="56295" spans="8:12" x14ac:dyDescent="0.35">
      <c r="H56295" s="126"/>
      <c r="I56295" s="126"/>
      <c r="K56295" s="158"/>
      <c r="L56295" s="126"/>
    </row>
    <row r="56296" spans="8:12" x14ac:dyDescent="0.35">
      <c r="H56296" s="126"/>
      <c r="I56296" s="126"/>
      <c r="K56296" s="158"/>
      <c r="L56296" s="126"/>
    </row>
    <row r="56297" spans="8:12" x14ac:dyDescent="0.35">
      <c r="H56297" s="126"/>
      <c r="I56297" s="126"/>
      <c r="K56297" s="158"/>
      <c r="L56297" s="126"/>
    </row>
    <row r="56298" spans="8:12" x14ac:dyDescent="0.35">
      <c r="H56298" s="126"/>
      <c r="I56298" s="126"/>
      <c r="K56298" s="158"/>
      <c r="L56298" s="126"/>
    </row>
    <row r="56299" spans="8:12" x14ac:dyDescent="0.35">
      <c r="H56299" s="126"/>
      <c r="I56299" s="126"/>
      <c r="K56299" s="158"/>
      <c r="L56299" s="126"/>
    </row>
    <row r="56300" spans="8:12" x14ac:dyDescent="0.35">
      <c r="H56300" s="126"/>
      <c r="I56300" s="126"/>
      <c r="K56300" s="158"/>
      <c r="L56300" s="126"/>
    </row>
    <row r="56301" spans="8:12" x14ac:dyDescent="0.35">
      <c r="H56301" s="126"/>
      <c r="I56301" s="126"/>
      <c r="J56301" s="1"/>
      <c r="K56301" s="158"/>
      <c r="L56301" s="126"/>
    </row>
    <row r="56302" spans="8:12" x14ac:dyDescent="0.35">
      <c r="H56302" s="126"/>
      <c r="I56302" s="126"/>
      <c r="K56302" s="158"/>
      <c r="L56302" s="126"/>
    </row>
    <row r="56303" spans="8:12" x14ac:dyDescent="0.35">
      <c r="H56303" s="126"/>
      <c r="I56303" s="126"/>
      <c r="K56303" s="158"/>
      <c r="L56303" s="126"/>
    </row>
    <row r="56304" spans="8:12" x14ac:dyDescent="0.35">
      <c r="H56304" s="126"/>
      <c r="I56304" s="126"/>
      <c r="K56304" s="158"/>
      <c r="L56304" s="126"/>
    </row>
    <row r="56305" spans="8:12" x14ac:dyDescent="0.35">
      <c r="H56305" s="126"/>
      <c r="I56305" s="126"/>
      <c r="K56305" s="158"/>
      <c r="L56305" s="126"/>
    </row>
    <row r="56306" spans="8:12" x14ac:dyDescent="0.35">
      <c r="H56306" s="126"/>
      <c r="I56306" s="126"/>
      <c r="K56306" s="158"/>
      <c r="L56306" s="126"/>
    </row>
    <row r="56307" spans="8:12" x14ac:dyDescent="0.35">
      <c r="H56307" s="126"/>
      <c r="I56307" s="126"/>
      <c r="K56307" s="158"/>
      <c r="L56307" s="126"/>
    </row>
    <row r="56308" spans="8:12" x14ac:dyDescent="0.35">
      <c r="H56308" s="126"/>
      <c r="I56308" s="126"/>
      <c r="K56308" s="158"/>
      <c r="L56308" s="126"/>
    </row>
    <row r="56309" spans="8:12" x14ac:dyDescent="0.35">
      <c r="H56309" s="126"/>
      <c r="I56309" s="126"/>
      <c r="J56309" s="1"/>
      <c r="K56309" s="158"/>
      <c r="L56309" s="126"/>
    </row>
    <row r="56310" spans="8:12" x14ac:dyDescent="0.35">
      <c r="H56310" s="126"/>
      <c r="I56310" s="126"/>
      <c r="K56310" s="158"/>
      <c r="L56310" s="126"/>
    </row>
    <row r="56311" spans="8:12" x14ac:dyDescent="0.35">
      <c r="H56311" s="126"/>
      <c r="I56311" s="126"/>
      <c r="K56311" s="158"/>
      <c r="L56311" s="126"/>
    </row>
    <row r="56312" spans="8:12" x14ac:dyDescent="0.35">
      <c r="H56312" s="126"/>
      <c r="I56312" s="126"/>
      <c r="K56312" s="158"/>
      <c r="L56312" s="126"/>
    </row>
    <row r="56313" spans="8:12" x14ac:dyDescent="0.35">
      <c r="H56313" s="126"/>
      <c r="I56313" s="126"/>
      <c r="K56313" s="158"/>
      <c r="L56313" s="126"/>
    </row>
    <row r="56314" spans="8:12" x14ac:dyDescent="0.35">
      <c r="H56314" s="126"/>
      <c r="I56314" s="126"/>
      <c r="K56314" s="158"/>
      <c r="L56314" s="126"/>
    </row>
    <row r="56315" spans="8:12" x14ac:dyDescent="0.35">
      <c r="H56315" s="126"/>
      <c r="I56315" s="126"/>
      <c r="K56315" s="158"/>
      <c r="L56315" s="126"/>
    </row>
    <row r="56316" spans="8:12" x14ac:dyDescent="0.35">
      <c r="H56316" s="126"/>
      <c r="I56316" s="126"/>
      <c r="K56316" s="158"/>
      <c r="L56316" s="126"/>
    </row>
    <row r="56317" spans="8:12" x14ac:dyDescent="0.35">
      <c r="H56317" s="126"/>
      <c r="I56317" s="126"/>
      <c r="J56317" s="1"/>
      <c r="K56317" s="158"/>
      <c r="L56317" s="126"/>
    </row>
    <row r="56318" spans="8:12" x14ac:dyDescent="0.35">
      <c r="H56318" s="126"/>
      <c r="I56318" s="126"/>
      <c r="K56318" s="158"/>
      <c r="L56318" s="126"/>
    </row>
    <row r="56319" spans="8:12" x14ac:dyDescent="0.35">
      <c r="H56319" s="126"/>
      <c r="I56319" s="126"/>
      <c r="K56319" s="158"/>
      <c r="L56319" s="126"/>
    </row>
    <row r="56320" spans="8:12" x14ac:dyDescent="0.35">
      <c r="H56320" s="126"/>
      <c r="I56320" s="126"/>
      <c r="K56320" s="158"/>
      <c r="L56320" s="126"/>
    </row>
    <row r="56321" spans="8:12" x14ac:dyDescent="0.35">
      <c r="H56321" s="126"/>
      <c r="I56321" s="126"/>
      <c r="K56321" s="158"/>
      <c r="L56321" s="126"/>
    </row>
    <row r="56322" spans="8:12" x14ac:dyDescent="0.35">
      <c r="H56322" s="126"/>
      <c r="I56322" s="126"/>
      <c r="K56322" s="158"/>
      <c r="L56322" s="126"/>
    </row>
    <row r="56323" spans="8:12" x14ac:dyDescent="0.35">
      <c r="H56323" s="126"/>
      <c r="I56323" s="126"/>
      <c r="K56323" s="158"/>
      <c r="L56323" s="126"/>
    </row>
    <row r="56324" spans="8:12" x14ac:dyDescent="0.35">
      <c r="H56324" s="126"/>
      <c r="I56324" s="126"/>
      <c r="K56324" s="158"/>
      <c r="L56324" s="126"/>
    </row>
    <row r="56325" spans="8:12" x14ac:dyDescent="0.35">
      <c r="H56325" s="126"/>
      <c r="I56325" s="126"/>
      <c r="K56325" s="158"/>
      <c r="L56325" s="126"/>
    </row>
    <row r="56326" spans="8:12" x14ac:dyDescent="0.35">
      <c r="H56326" s="126"/>
      <c r="I56326" s="126"/>
      <c r="K56326" s="158"/>
      <c r="L56326" s="126"/>
    </row>
    <row r="56327" spans="8:12" x14ac:dyDescent="0.35">
      <c r="H56327" s="126"/>
      <c r="I56327" s="126"/>
      <c r="K56327" s="158"/>
      <c r="L56327" s="126"/>
    </row>
    <row r="56328" spans="8:12" x14ac:dyDescent="0.35">
      <c r="H56328" s="126"/>
      <c r="I56328" s="126"/>
      <c r="J56328" s="1"/>
      <c r="K56328" s="158"/>
      <c r="L56328" s="126"/>
    </row>
    <row r="56329" spans="8:12" x14ac:dyDescent="0.35">
      <c r="H56329" s="126"/>
      <c r="I56329" s="126"/>
      <c r="K56329" s="158"/>
      <c r="L56329" s="126"/>
    </row>
    <row r="56330" spans="8:12" x14ac:dyDescent="0.35">
      <c r="H56330" s="126"/>
      <c r="I56330" s="126"/>
      <c r="K56330" s="158"/>
      <c r="L56330" s="126"/>
    </row>
    <row r="56331" spans="8:12" x14ac:dyDescent="0.35">
      <c r="H56331" s="126"/>
      <c r="I56331" s="126"/>
      <c r="K56331" s="158"/>
      <c r="L56331" s="126"/>
    </row>
    <row r="56332" spans="8:12" x14ac:dyDescent="0.35">
      <c r="H56332" s="126"/>
      <c r="I56332" s="126"/>
      <c r="K56332" s="158"/>
      <c r="L56332" s="126"/>
    </row>
    <row r="56333" spans="8:12" x14ac:dyDescent="0.35">
      <c r="H56333" s="126"/>
      <c r="I56333" s="126"/>
      <c r="K56333" s="158"/>
      <c r="L56333" s="126"/>
    </row>
    <row r="56334" spans="8:12" x14ac:dyDescent="0.35">
      <c r="H56334" s="126"/>
      <c r="I56334" s="126"/>
      <c r="K56334" s="158"/>
      <c r="L56334" s="126"/>
    </row>
    <row r="56335" spans="8:12" x14ac:dyDescent="0.35">
      <c r="H56335" s="126"/>
      <c r="I56335" s="126"/>
      <c r="K56335" s="158"/>
      <c r="L56335" s="126"/>
    </row>
    <row r="56336" spans="8:12" x14ac:dyDescent="0.35">
      <c r="H56336" s="126"/>
      <c r="I56336" s="126"/>
      <c r="K56336" s="158"/>
      <c r="L56336" s="126"/>
    </row>
    <row r="56337" spans="8:12" x14ac:dyDescent="0.35">
      <c r="H56337" s="126"/>
      <c r="I56337" s="126"/>
      <c r="K56337" s="158"/>
      <c r="L56337" s="126"/>
    </row>
    <row r="56338" spans="8:12" x14ac:dyDescent="0.35">
      <c r="H56338" s="126"/>
      <c r="I56338" s="126"/>
      <c r="K56338" s="158"/>
      <c r="L56338" s="126"/>
    </row>
    <row r="56339" spans="8:12" x14ac:dyDescent="0.35">
      <c r="H56339" s="126"/>
      <c r="I56339" s="126"/>
      <c r="K56339" s="158"/>
      <c r="L56339" s="126"/>
    </row>
    <row r="56340" spans="8:12" x14ac:dyDescent="0.35">
      <c r="H56340" s="126"/>
      <c r="I56340" s="126"/>
      <c r="J56340" s="1"/>
      <c r="K56340" s="158"/>
      <c r="L56340" s="126"/>
    </row>
    <row r="56341" spans="8:12" x14ac:dyDescent="0.35">
      <c r="H56341" s="126"/>
      <c r="I56341" s="126"/>
      <c r="K56341" s="158"/>
      <c r="L56341" s="126"/>
    </row>
    <row r="56342" spans="8:12" x14ac:dyDescent="0.35">
      <c r="H56342" s="126"/>
      <c r="I56342" s="126"/>
      <c r="K56342" s="158"/>
      <c r="L56342" s="126"/>
    </row>
    <row r="56343" spans="8:12" x14ac:dyDescent="0.35">
      <c r="H56343" s="126"/>
      <c r="I56343" s="126"/>
      <c r="K56343" s="158"/>
      <c r="L56343" s="126"/>
    </row>
    <row r="56344" spans="8:12" x14ac:dyDescent="0.35">
      <c r="H56344" s="126"/>
      <c r="I56344" s="126"/>
      <c r="K56344" s="158"/>
      <c r="L56344" s="126"/>
    </row>
    <row r="56345" spans="8:12" x14ac:dyDescent="0.35">
      <c r="H56345" s="126"/>
      <c r="I56345" s="126"/>
      <c r="K56345" s="158"/>
      <c r="L56345" s="126"/>
    </row>
    <row r="56346" spans="8:12" x14ac:dyDescent="0.35">
      <c r="H56346" s="126"/>
      <c r="I56346" s="126"/>
      <c r="K56346" s="158"/>
      <c r="L56346" s="126"/>
    </row>
    <row r="56347" spans="8:12" x14ac:dyDescent="0.35">
      <c r="H56347" s="126"/>
      <c r="I56347" s="126"/>
      <c r="K56347" s="158"/>
      <c r="L56347" s="126"/>
    </row>
    <row r="56348" spans="8:12" x14ac:dyDescent="0.35">
      <c r="H56348" s="126"/>
      <c r="I56348" s="126"/>
      <c r="K56348" s="158"/>
      <c r="L56348" s="126"/>
    </row>
    <row r="56349" spans="8:12" x14ac:dyDescent="0.35">
      <c r="H56349" s="126"/>
      <c r="I56349" s="126"/>
      <c r="K56349" s="158"/>
      <c r="L56349" s="126"/>
    </row>
    <row r="56350" spans="8:12" x14ac:dyDescent="0.35">
      <c r="H56350" s="126"/>
      <c r="I56350" s="126"/>
      <c r="K56350" s="158"/>
      <c r="L56350" s="126"/>
    </row>
    <row r="56351" spans="8:12" x14ac:dyDescent="0.35">
      <c r="H56351" s="126"/>
      <c r="I56351" s="126"/>
      <c r="K56351" s="158"/>
      <c r="L56351" s="126"/>
    </row>
    <row r="56352" spans="8:12" x14ac:dyDescent="0.35">
      <c r="H56352" s="126"/>
      <c r="I56352" s="126"/>
      <c r="J56352" s="1"/>
      <c r="K56352" s="158"/>
      <c r="L56352" s="126"/>
    </row>
    <row r="56353" spans="8:12" x14ac:dyDescent="0.35">
      <c r="H56353" s="126"/>
      <c r="I56353" s="126"/>
      <c r="K56353" s="158"/>
      <c r="L56353" s="126"/>
    </row>
    <row r="56354" spans="8:12" x14ac:dyDescent="0.35">
      <c r="H56354" s="126"/>
      <c r="I56354" s="126"/>
      <c r="K56354" s="158"/>
      <c r="L56354" s="126"/>
    </row>
    <row r="56355" spans="8:12" x14ac:dyDescent="0.35">
      <c r="H56355" s="126"/>
      <c r="I56355" s="126"/>
      <c r="K56355" s="158"/>
      <c r="L56355" s="126"/>
    </row>
    <row r="56356" spans="8:12" x14ac:dyDescent="0.35">
      <c r="H56356" s="126"/>
      <c r="I56356" s="126"/>
      <c r="K56356" s="158"/>
      <c r="L56356" s="126"/>
    </row>
    <row r="56357" spans="8:12" x14ac:dyDescent="0.35">
      <c r="H56357" s="126"/>
      <c r="I56357" s="126"/>
      <c r="K56357" s="158"/>
      <c r="L56357" s="126"/>
    </row>
    <row r="56358" spans="8:12" x14ac:dyDescent="0.35">
      <c r="H56358" s="126"/>
      <c r="I56358" s="126"/>
      <c r="K56358" s="158"/>
      <c r="L56358" s="126"/>
    </row>
    <row r="56359" spans="8:12" x14ac:dyDescent="0.35">
      <c r="H56359" s="126"/>
      <c r="I56359" s="126"/>
      <c r="K56359" s="158"/>
      <c r="L56359" s="126"/>
    </row>
    <row r="56360" spans="8:12" x14ac:dyDescent="0.35">
      <c r="H56360" s="126"/>
      <c r="I56360" s="126"/>
      <c r="K56360" s="158"/>
      <c r="L56360" s="126"/>
    </row>
    <row r="56361" spans="8:12" x14ac:dyDescent="0.35">
      <c r="H56361" s="126"/>
      <c r="I56361" s="126"/>
      <c r="K56361" s="158"/>
      <c r="L56361" s="126"/>
    </row>
    <row r="56362" spans="8:12" x14ac:dyDescent="0.35">
      <c r="H56362" s="126"/>
      <c r="I56362" s="126"/>
      <c r="J56362" s="1"/>
      <c r="K56362" s="158"/>
      <c r="L56362" s="126"/>
    </row>
    <row r="56363" spans="8:12" x14ac:dyDescent="0.35">
      <c r="H56363" s="126"/>
      <c r="I56363" s="126"/>
      <c r="K56363" s="158"/>
      <c r="L56363" s="126"/>
    </row>
    <row r="56364" spans="8:12" x14ac:dyDescent="0.35">
      <c r="H56364" s="126"/>
      <c r="I56364" s="126"/>
      <c r="K56364" s="158"/>
      <c r="L56364" s="126"/>
    </row>
    <row r="56365" spans="8:12" x14ac:dyDescent="0.35">
      <c r="H56365" s="126"/>
      <c r="I56365" s="126"/>
      <c r="K56365" s="158"/>
      <c r="L56365" s="126"/>
    </row>
    <row r="56366" spans="8:12" x14ac:dyDescent="0.35">
      <c r="H56366" s="126"/>
      <c r="I56366" s="126"/>
      <c r="K56366" s="158"/>
      <c r="L56366" s="126"/>
    </row>
    <row r="56367" spans="8:12" x14ac:dyDescent="0.35">
      <c r="H56367" s="126"/>
      <c r="I56367" s="126"/>
      <c r="K56367" s="158"/>
      <c r="L56367" s="126"/>
    </row>
    <row r="56368" spans="8:12" x14ac:dyDescent="0.35">
      <c r="H56368" s="126"/>
      <c r="I56368" s="126"/>
      <c r="K56368" s="158"/>
      <c r="L56368" s="126"/>
    </row>
    <row r="56369" spans="8:12" x14ac:dyDescent="0.35">
      <c r="H56369" s="126"/>
      <c r="I56369" s="126"/>
      <c r="K56369" s="158"/>
      <c r="L56369" s="126"/>
    </row>
    <row r="56370" spans="8:12" x14ac:dyDescent="0.35">
      <c r="H56370" s="126"/>
      <c r="I56370" s="126"/>
      <c r="J56370" s="1"/>
      <c r="K56370" s="158"/>
      <c r="L56370" s="126"/>
    </row>
    <row r="56371" spans="8:12" x14ac:dyDescent="0.35">
      <c r="H56371" s="126"/>
      <c r="I56371" s="126"/>
      <c r="K56371" s="158"/>
      <c r="L56371" s="126"/>
    </row>
    <row r="56372" spans="8:12" x14ac:dyDescent="0.35">
      <c r="H56372" s="126"/>
      <c r="I56372" s="126"/>
      <c r="K56372" s="158"/>
      <c r="L56372" s="126"/>
    </row>
    <row r="56373" spans="8:12" x14ac:dyDescent="0.35">
      <c r="H56373" s="126"/>
      <c r="I56373" s="126"/>
      <c r="K56373" s="158"/>
      <c r="L56373" s="126"/>
    </row>
    <row r="56374" spans="8:12" x14ac:dyDescent="0.35">
      <c r="H56374" s="126"/>
      <c r="I56374" s="126"/>
      <c r="K56374" s="158"/>
      <c r="L56374" s="126"/>
    </row>
    <row r="56375" spans="8:12" x14ac:dyDescent="0.35">
      <c r="H56375" s="126"/>
      <c r="I56375" s="126"/>
      <c r="K56375" s="158"/>
      <c r="L56375" s="126"/>
    </row>
    <row r="56376" spans="8:12" x14ac:dyDescent="0.35">
      <c r="H56376" s="126"/>
      <c r="I56376" s="126"/>
      <c r="K56376" s="158"/>
      <c r="L56376" s="126"/>
    </row>
    <row r="56377" spans="8:12" x14ac:dyDescent="0.35">
      <c r="H56377" s="126"/>
      <c r="I56377" s="126"/>
      <c r="K56377" s="158"/>
      <c r="L56377" s="126"/>
    </row>
    <row r="56378" spans="8:12" x14ac:dyDescent="0.35">
      <c r="H56378" s="126"/>
      <c r="I56378" s="126"/>
      <c r="K56378" s="158"/>
      <c r="L56378" s="126"/>
    </row>
    <row r="56379" spans="8:12" x14ac:dyDescent="0.35">
      <c r="H56379" s="126"/>
      <c r="I56379" s="126"/>
      <c r="K56379" s="158"/>
      <c r="L56379" s="126"/>
    </row>
    <row r="56380" spans="8:12" x14ac:dyDescent="0.35">
      <c r="H56380" s="126"/>
      <c r="I56380" s="126"/>
      <c r="K56380" s="158"/>
      <c r="L56380" s="126"/>
    </row>
    <row r="56381" spans="8:12" x14ac:dyDescent="0.35">
      <c r="H56381" s="126"/>
      <c r="I56381" s="126"/>
      <c r="K56381" s="158"/>
      <c r="L56381" s="126"/>
    </row>
    <row r="56382" spans="8:12" x14ac:dyDescent="0.35">
      <c r="H56382" s="126"/>
      <c r="I56382" s="126"/>
      <c r="K56382" s="158"/>
      <c r="L56382" s="126"/>
    </row>
    <row r="56383" spans="8:12" x14ac:dyDescent="0.35">
      <c r="H56383" s="126"/>
      <c r="I56383" s="126"/>
      <c r="J56383" s="1"/>
      <c r="K56383" s="158"/>
      <c r="L56383" s="126"/>
    </row>
    <row r="56384" spans="8:12" x14ac:dyDescent="0.35">
      <c r="H56384" s="126"/>
      <c r="I56384" s="126"/>
      <c r="K56384" s="158"/>
      <c r="L56384" s="126"/>
    </row>
    <row r="56385" spans="8:12" x14ac:dyDescent="0.35">
      <c r="H56385" s="126"/>
      <c r="I56385" s="126"/>
      <c r="K56385" s="158"/>
      <c r="L56385" s="126"/>
    </row>
    <row r="56386" spans="8:12" x14ac:dyDescent="0.35">
      <c r="H56386" s="126"/>
      <c r="I56386" s="126"/>
      <c r="K56386" s="158"/>
      <c r="L56386" s="126"/>
    </row>
    <row r="56387" spans="8:12" x14ac:dyDescent="0.35">
      <c r="H56387" s="126"/>
      <c r="I56387" s="126"/>
      <c r="K56387" s="158"/>
      <c r="L56387" s="126"/>
    </row>
    <row r="56388" spans="8:12" x14ac:dyDescent="0.35">
      <c r="H56388" s="126"/>
      <c r="I56388" s="126"/>
      <c r="K56388" s="158"/>
      <c r="L56388" s="126"/>
    </row>
    <row r="56389" spans="8:12" x14ac:dyDescent="0.35">
      <c r="H56389" s="126"/>
      <c r="I56389" s="126"/>
      <c r="K56389" s="158"/>
      <c r="L56389" s="126"/>
    </row>
    <row r="56390" spans="8:12" x14ac:dyDescent="0.35">
      <c r="H56390" s="126"/>
      <c r="I56390" s="126"/>
      <c r="K56390" s="158"/>
      <c r="L56390" s="126"/>
    </row>
    <row r="56391" spans="8:12" x14ac:dyDescent="0.35">
      <c r="H56391" s="126"/>
      <c r="I56391" s="126"/>
      <c r="J56391" s="1"/>
      <c r="K56391" s="158"/>
      <c r="L56391" s="126"/>
    </row>
    <row r="56392" spans="8:12" x14ac:dyDescent="0.35">
      <c r="H56392" s="126"/>
      <c r="I56392" s="126"/>
      <c r="K56392" s="158"/>
      <c r="L56392" s="126"/>
    </row>
    <row r="56393" spans="8:12" x14ac:dyDescent="0.35">
      <c r="H56393" s="126"/>
      <c r="I56393" s="126"/>
      <c r="K56393" s="158"/>
      <c r="L56393" s="126"/>
    </row>
    <row r="56394" spans="8:12" x14ac:dyDescent="0.35">
      <c r="H56394" s="126"/>
      <c r="I56394" s="126"/>
      <c r="K56394" s="158"/>
      <c r="L56394" s="126"/>
    </row>
    <row r="56395" spans="8:12" x14ac:dyDescent="0.35">
      <c r="H56395" s="126"/>
      <c r="I56395" s="126"/>
      <c r="K56395" s="158"/>
      <c r="L56395" s="126"/>
    </row>
    <row r="56396" spans="8:12" x14ac:dyDescent="0.35">
      <c r="H56396" s="126"/>
      <c r="I56396" s="126"/>
      <c r="K56396" s="158"/>
      <c r="L56396" s="126"/>
    </row>
    <row r="56397" spans="8:12" x14ac:dyDescent="0.35">
      <c r="H56397" s="126"/>
      <c r="I56397" s="126"/>
      <c r="K56397" s="158"/>
      <c r="L56397" s="126"/>
    </row>
    <row r="56398" spans="8:12" x14ac:dyDescent="0.35">
      <c r="H56398" s="126"/>
      <c r="I56398" s="126"/>
      <c r="K56398" s="158"/>
      <c r="L56398" s="126"/>
    </row>
    <row r="56399" spans="8:12" x14ac:dyDescent="0.35">
      <c r="H56399" s="126"/>
      <c r="I56399" s="126"/>
      <c r="J56399" s="1"/>
      <c r="K56399" s="158"/>
      <c r="L56399" s="126"/>
    </row>
    <row r="56400" spans="8:12" x14ac:dyDescent="0.35">
      <c r="H56400" s="126"/>
      <c r="I56400" s="126"/>
      <c r="K56400" s="158"/>
      <c r="L56400" s="126"/>
    </row>
    <row r="56401" spans="8:12" x14ac:dyDescent="0.35">
      <c r="H56401" s="126"/>
      <c r="I56401" s="126"/>
      <c r="K56401" s="158"/>
      <c r="L56401" s="126"/>
    </row>
    <row r="56402" spans="8:12" x14ac:dyDescent="0.35">
      <c r="H56402" s="126"/>
      <c r="I56402" s="126"/>
      <c r="K56402" s="158"/>
      <c r="L56402" s="126"/>
    </row>
    <row r="56403" spans="8:12" x14ac:dyDescent="0.35">
      <c r="H56403" s="126"/>
      <c r="I56403" s="126"/>
      <c r="K56403" s="158"/>
      <c r="L56403" s="126"/>
    </row>
    <row r="56404" spans="8:12" x14ac:dyDescent="0.35">
      <c r="H56404" s="126"/>
      <c r="I56404" s="126"/>
      <c r="K56404" s="158"/>
      <c r="L56404" s="126"/>
    </row>
    <row r="56405" spans="8:12" x14ac:dyDescent="0.35">
      <c r="H56405" s="126"/>
      <c r="I56405" s="126"/>
      <c r="K56405" s="158"/>
      <c r="L56405" s="126"/>
    </row>
    <row r="56406" spans="8:12" x14ac:dyDescent="0.35">
      <c r="H56406" s="126"/>
      <c r="I56406" s="126"/>
      <c r="K56406" s="158"/>
      <c r="L56406" s="126"/>
    </row>
    <row r="56407" spans="8:12" x14ac:dyDescent="0.35">
      <c r="H56407" s="126"/>
      <c r="I56407" s="126"/>
      <c r="K56407" s="158"/>
      <c r="L56407" s="126"/>
    </row>
    <row r="56408" spans="8:12" x14ac:dyDescent="0.35">
      <c r="H56408" s="126"/>
      <c r="I56408" s="126"/>
      <c r="K56408" s="158"/>
      <c r="L56408" s="126"/>
    </row>
    <row r="56409" spans="8:12" x14ac:dyDescent="0.35">
      <c r="H56409" s="126"/>
      <c r="I56409" s="126"/>
      <c r="K56409" s="158"/>
      <c r="L56409" s="126"/>
    </row>
    <row r="56410" spans="8:12" x14ac:dyDescent="0.35">
      <c r="H56410" s="126"/>
      <c r="I56410" s="126"/>
      <c r="J56410" s="1"/>
      <c r="K56410" s="158"/>
      <c r="L56410" s="126"/>
    </row>
    <row r="56411" spans="8:12" x14ac:dyDescent="0.35">
      <c r="H56411" s="126"/>
      <c r="I56411" s="126"/>
      <c r="K56411" s="158"/>
      <c r="L56411" s="126"/>
    </row>
    <row r="56412" spans="8:12" x14ac:dyDescent="0.35">
      <c r="H56412" s="126"/>
      <c r="I56412" s="126"/>
      <c r="K56412" s="158"/>
      <c r="L56412" s="126"/>
    </row>
    <row r="56413" spans="8:12" x14ac:dyDescent="0.35">
      <c r="H56413" s="126"/>
      <c r="I56413" s="126"/>
      <c r="K56413" s="158"/>
      <c r="L56413" s="126"/>
    </row>
    <row r="56414" spans="8:12" x14ac:dyDescent="0.35">
      <c r="H56414" s="126"/>
      <c r="I56414" s="126"/>
      <c r="K56414" s="158"/>
      <c r="L56414" s="126"/>
    </row>
    <row r="56415" spans="8:12" x14ac:dyDescent="0.35">
      <c r="H56415" s="126"/>
      <c r="I56415" s="126"/>
      <c r="K56415" s="158"/>
      <c r="L56415" s="126"/>
    </row>
    <row r="56416" spans="8:12" x14ac:dyDescent="0.35">
      <c r="H56416" s="126"/>
      <c r="I56416" s="126"/>
      <c r="K56416" s="158"/>
      <c r="L56416" s="126"/>
    </row>
    <row r="56417" spans="8:12" x14ac:dyDescent="0.35">
      <c r="H56417" s="126"/>
      <c r="I56417" s="126"/>
      <c r="K56417" s="158"/>
      <c r="L56417" s="126"/>
    </row>
    <row r="56418" spans="8:12" x14ac:dyDescent="0.35">
      <c r="H56418" s="126"/>
      <c r="I56418" s="126"/>
      <c r="K56418" s="158"/>
      <c r="L56418" s="126"/>
    </row>
    <row r="56419" spans="8:12" x14ac:dyDescent="0.35">
      <c r="H56419" s="126"/>
      <c r="I56419" s="126"/>
      <c r="K56419" s="158"/>
      <c r="L56419" s="126"/>
    </row>
    <row r="56420" spans="8:12" x14ac:dyDescent="0.35">
      <c r="H56420" s="126"/>
      <c r="I56420" s="126"/>
      <c r="K56420" s="158"/>
      <c r="L56420" s="126"/>
    </row>
    <row r="56421" spans="8:12" x14ac:dyDescent="0.35">
      <c r="H56421" s="126"/>
      <c r="I56421" s="126"/>
      <c r="K56421" s="158"/>
      <c r="L56421" s="126"/>
    </row>
    <row r="56422" spans="8:12" x14ac:dyDescent="0.35">
      <c r="H56422" s="126"/>
      <c r="I56422" s="126"/>
      <c r="J56422" s="1"/>
      <c r="K56422" s="158"/>
      <c r="L56422" s="126"/>
    </row>
    <row r="56423" spans="8:12" x14ac:dyDescent="0.35">
      <c r="H56423" s="126"/>
      <c r="I56423" s="126"/>
      <c r="K56423" s="158"/>
      <c r="L56423" s="126"/>
    </row>
    <row r="56424" spans="8:12" x14ac:dyDescent="0.35">
      <c r="H56424" s="126"/>
      <c r="I56424" s="126"/>
      <c r="K56424" s="158"/>
      <c r="L56424" s="126"/>
    </row>
    <row r="56425" spans="8:12" x14ac:dyDescent="0.35">
      <c r="H56425" s="126"/>
      <c r="I56425" s="126"/>
      <c r="K56425" s="158"/>
      <c r="L56425" s="126"/>
    </row>
    <row r="56426" spans="8:12" x14ac:dyDescent="0.35">
      <c r="H56426" s="126"/>
      <c r="I56426" s="126"/>
      <c r="K56426" s="158"/>
      <c r="L56426" s="126"/>
    </row>
    <row r="56427" spans="8:12" x14ac:dyDescent="0.35">
      <c r="H56427" s="126"/>
      <c r="I56427" s="126"/>
      <c r="K56427" s="158"/>
      <c r="L56427" s="126"/>
    </row>
    <row r="56428" spans="8:12" x14ac:dyDescent="0.35">
      <c r="H56428" s="126"/>
      <c r="I56428" s="126"/>
      <c r="K56428" s="158"/>
      <c r="L56428" s="126"/>
    </row>
    <row r="56429" spans="8:12" x14ac:dyDescent="0.35">
      <c r="H56429" s="126"/>
      <c r="I56429" s="126"/>
      <c r="K56429" s="158"/>
      <c r="L56429" s="126"/>
    </row>
    <row r="56430" spans="8:12" x14ac:dyDescent="0.35">
      <c r="H56430" s="126"/>
      <c r="I56430" s="126"/>
      <c r="K56430" s="158"/>
      <c r="L56430" s="126"/>
    </row>
    <row r="56431" spans="8:12" x14ac:dyDescent="0.35">
      <c r="H56431" s="126"/>
      <c r="I56431" s="126"/>
      <c r="K56431" s="158"/>
      <c r="L56431" s="126"/>
    </row>
    <row r="56432" spans="8:12" x14ac:dyDescent="0.35">
      <c r="H56432" s="126"/>
      <c r="I56432" s="126"/>
      <c r="K56432" s="158"/>
      <c r="L56432" s="126"/>
    </row>
    <row r="56433" spans="8:12" x14ac:dyDescent="0.35">
      <c r="H56433" s="126"/>
      <c r="I56433" s="126"/>
      <c r="K56433" s="158"/>
      <c r="L56433" s="126"/>
    </row>
    <row r="56434" spans="8:12" x14ac:dyDescent="0.35">
      <c r="H56434" s="126"/>
      <c r="I56434" s="126"/>
      <c r="J56434" s="1"/>
      <c r="K56434" s="158"/>
      <c r="L56434" s="126"/>
    </row>
    <row r="56435" spans="8:12" x14ac:dyDescent="0.35">
      <c r="H56435" s="126"/>
      <c r="I56435" s="126"/>
      <c r="K56435" s="158"/>
      <c r="L56435" s="126"/>
    </row>
    <row r="56436" spans="8:12" x14ac:dyDescent="0.35">
      <c r="H56436" s="126"/>
      <c r="I56436" s="126"/>
      <c r="K56436" s="158"/>
      <c r="L56436" s="126"/>
    </row>
    <row r="56437" spans="8:12" x14ac:dyDescent="0.35">
      <c r="H56437" s="126"/>
      <c r="I56437" s="126"/>
      <c r="K56437" s="158"/>
      <c r="L56437" s="126"/>
    </row>
    <row r="56438" spans="8:12" x14ac:dyDescent="0.35">
      <c r="H56438" s="126"/>
      <c r="I56438" s="126"/>
      <c r="K56438" s="158"/>
      <c r="L56438" s="126"/>
    </row>
    <row r="56439" spans="8:12" x14ac:dyDescent="0.35">
      <c r="H56439" s="126"/>
      <c r="I56439" s="126"/>
      <c r="K56439" s="158"/>
      <c r="L56439" s="126"/>
    </row>
    <row r="56440" spans="8:12" x14ac:dyDescent="0.35">
      <c r="H56440" s="126"/>
      <c r="I56440" s="126"/>
      <c r="K56440" s="158"/>
      <c r="L56440" s="126"/>
    </row>
    <row r="56441" spans="8:12" x14ac:dyDescent="0.35">
      <c r="H56441" s="126"/>
      <c r="I56441" s="126"/>
      <c r="K56441" s="158"/>
      <c r="L56441" s="126"/>
    </row>
    <row r="56442" spans="8:12" x14ac:dyDescent="0.35">
      <c r="H56442" s="126"/>
      <c r="I56442" s="126"/>
      <c r="K56442" s="158"/>
      <c r="L56442" s="126"/>
    </row>
    <row r="56443" spans="8:12" x14ac:dyDescent="0.35">
      <c r="H56443" s="126"/>
      <c r="I56443" s="126"/>
      <c r="K56443" s="158"/>
      <c r="L56443" s="126"/>
    </row>
    <row r="56444" spans="8:12" x14ac:dyDescent="0.35">
      <c r="H56444" s="126"/>
      <c r="I56444" s="126"/>
      <c r="J56444" s="1"/>
      <c r="K56444" s="158"/>
      <c r="L56444" s="126"/>
    </row>
    <row r="56445" spans="8:12" x14ac:dyDescent="0.35">
      <c r="H56445" s="126"/>
      <c r="I56445" s="126"/>
      <c r="K56445" s="158"/>
      <c r="L56445" s="126"/>
    </row>
    <row r="56446" spans="8:12" x14ac:dyDescent="0.35">
      <c r="H56446" s="126"/>
      <c r="I56446" s="126"/>
      <c r="K56446" s="158"/>
      <c r="L56446" s="126"/>
    </row>
    <row r="56447" spans="8:12" x14ac:dyDescent="0.35">
      <c r="H56447" s="126"/>
      <c r="I56447" s="126"/>
      <c r="K56447" s="158"/>
      <c r="L56447" s="126"/>
    </row>
    <row r="56448" spans="8:12" x14ac:dyDescent="0.35">
      <c r="H56448" s="126"/>
      <c r="I56448" s="126"/>
      <c r="K56448" s="158"/>
      <c r="L56448" s="126"/>
    </row>
    <row r="56449" spans="8:12" x14ac:dyDescent="0.35">
      <c r="H56449" s="126"/>
      <c r="I56449" s="126"/>
      <c r="K56449" s="158"/>
      <c r="L56449" s="126"/>
    </row>
    <row r="56450" spans="8:12" x14ac:dyDescent="0.35">
      <c r="H56450" s="126"/>
      <c r="I56450" s="126"/>
      <c r="K56450" s="158"/>
      <c r="L56450" s="126"/>
    </row>
    <row r="56451" spans="8:12" x14ac:dyDescent="0.35">
      <c r="H56451" s="126"/>
      <c r="I56451" s="126"/>
      <c r="K56451" s="158"/>
      <c r="L56451" s="126"/>
    </row>
    <row r="56452" spans="8:12" x14ac:dyDescent="0.35">
      <c r="H56452" s="126"/>
      <c r="I56452" s="126"/>
      <c r="J56452" s="1"/>
      <c r="K56452" s="158"/>
      <c r="L56452" s="126"/>
    </row>
    <row r="56453" spans="8:12" x14ac:dyDescent="0.35">
      <c r="H56453" s="126"/>
      <c r="I56453" s="126"/>
      <c r="K56453" s="158"/>
      <c r="L56453" s="126"/>
    </row>
    <row r="56454" spans="8:12" x14ac:dyDescent="0.35">
      <c r="H56454" s="126"/>
      <c r="I56454" s="126"/>
      <c r="K56454" s="158"/>
      <c r="L56454" s="126"/>
    </row>
    <row r="56455" spans="8:12" x14ac:dyDescent="0.35">
      <c r="H56455" s="126"/>
      <c r="I56455" s="126"/>
      <c r="K56455" s="158"/>
      <c r="L56455" s="126"/>
    </row>
    <row r="56456" spans="8:12" x14ac:dyDescent="0.35">
      <c r="H56456" s="126"/>
      <c r="I56456" s="126"/>
      <c r="K56456" s="158"/>
      <c r="L56456" s="126"/>
    </row>
    <row r="56457" spans="8:12" x14ac:dyDescent="0.35">
      <c r="H56457" s="126"/>
      <c r="I56457" s="126"/>
      <c r="K56457" s="158"/>
      <c r="L56457" s="126"/>
    </row>
    <row r="56458" spans="8:12" x14ac:dyDescent="0.35">
      <c r="H56458" s="126"/>
      <c r="I56458" s="126"/>
      <c r="K56458" s="158"/>
      <c r="L56458" s="126"/>
    </row>
    <row r="56459" spans="8:12" x14ac:dyDescent="0.35">
      <c r="H56459" s="126"/>
      <c r="I56459" s="126"/>
      <c r="K56459" s="158"/>
      <c r="L56459" s="126"/>
    </row>
    <row r="56460" spans="8:12" x14ac:dyDescent="0.35">
      <c r="H56460" s="126"/>
      <c r="I56460" s="126"/>
      <c r="K56460" s="158"/>
      <c r="L56460" s="126"/>
    </row>
    <row r="56461" spans="8:12" x14ac:dyDescent="0.35">
      <c r="H56461" s="126"/>
      <c r="I56461" s="126"/>
      <c r="K56461" s="158"/>
      <c r="L56461" s="126"/>
    </row>
    <row r="56462" spans="8:12" x14ac:dyDescent="0.35">
      <c r="H56462" s="126"/>
      <c r="I56462" s="126"/>
      <c r="K56462" s="158"/>
      <c r="L56462" s="126"/>
    </row>
    <row r="56463" spans="8:12" x14ac:dyDescent="0.35">
      <c r="H56463" s="126"/>
      <c r="I56463" s="126"/>
      <c r="K56463" s="158"/>
      <c r="L56463" s="126"/>
    </row>
    <row r="56464" spans="8:12" x14ac:dyDescent="0.35">
      <c r="H56464" s="126"/>
      <c r="I56464" s="126"/>
      <c r="K56464" s="158"/>
      <c r="L56464" s="126"/>
    </row>
    <row r="56465" spans="8:12" x14ac:dyDescent="0.35">
      <c r="H56465" s="126"/>
      <c r="I56465" s="126"/>
      <c r="J56465" s="1"/>
      <c r="K56465" s="158"/>
      <c r="L56465" s="126"/>
    </row>
    <row r="56466" spans="8:12" x14ac:dyDescent="0.35">
      <c r="H56466" s="126"/>
      <c r="I56466" s="126"/>
      <c r="K56466" s="158"/>
      <c r="L56466" s="126"/>
    </row>
    <row r="56467" spans="8:12" x14ac:dyDescent="0.35">
      <c r="H56467" s="126"/>
      <c r="I56467" s="126"/>
      <c r="K56467" s="158"/>
      <c r="L56467" s="126"/>
    </row>
    <row r="56468" spans="8:12" x14ac:dyDescent="0.35">
      <c r="H56468" s="126"/>
      <c r="I56468" s="126"/>
      <c r="K56468" s="158"/>
      <c r="L56468" s="126"/>
    </row>
    <row r="56469" spans="8:12" x14ac:dyDescent="0.35">
      <c r="H56469" s="126"/>
      <c r="I56469" s="126"/>
      <c r="K56469" s="158"/>
      <c r="L56469" s="126"/>
    </row>
    <row r="56470" spans="8:12" x14ac:dyDescent="0.35">
      <c r="H56470" s="126"/>
      <c r="I56470" s="126"/>
      <c r="K56470" s="158"/>
      <c r="L56470" s="126"/>
    </row>
    <row r="56471" spans="8:12" x14ac:dyDescent="0.35">
      <c r="H56471" s="126"/>
      <c r="I56471" s="126"/>
      <c r="K56471" s="158"/>
      <c r="L56471" s="126"/>
    </row>
    <row r="56472" spans="8:12" x14ac:dyDescent="0.35">
      <c r="H56472" s="126"/>
      <c r="I56472" s="126"/>
      <c r="K56472" s="158"/>
      <c r="L56472" s="126"/>
    </row>
    <row r="56473" spans="8:12" x14ac:dyDescent="0.35">
      <c r="H56473" s="126"/>
      <c r="I56473" s="126"/>
      <c r="J56473" s="1"/>
      <c r="K56473" s="158"/>
      <c r="L56473" s="126"/>
    </row>
    <row r="56474" spans="8:12" x14ac:dyDescent="0.35">
      <c r="H56474" s="126"/>
      <c r="I56474" s="126"/>
      <c r="K56474" s="158"/>
      <c r="L56474" s="126"/>
    </row>
    <row r="56475" spans="8:12" x14ac:dyDescent="0.35">
      <c r="H56475" s="126"/>
      <c r="I56475" s="126"/>
      <c r="K56475" s="158"/>
      <c r="L56475" s="126"/>
    </row>
    <row r="56476" spans="8:12" x14ac:dyDescent="0.35">
      <c r="H56476" s="126"/>
      <c r="I56476" s="126"/>
      <c r="K56476" s="158"/>
      <c r="L56476" s="126"/>
    </row>
    <row r="56477" spans="8:12" x14ac:dyDescent="0.35">
      <c r="H56477" s="126"/>
      <c r="I56477" s="126"/>
      <c r="K56477" s="158"/>
      <c r="L56477" s="126"/>
    </row>
    <row r="56478" spans="8:12" x14ac:dyDescent="0.35">
      <c r="H56478" s="126"/>
      <c r="I56478" s="126"/>
      <c r="K56478" s="158"/>
      <c r="L56478" s="126"/>
    </row>
    <row r="56479" spans="8:12" x14ac:dyDescent="0.35">
      <c r="H56479" s="126"/>
      <c r="I56479" s="126"/>
      <c r="K56479" s="158"/>
      <c r="L56479" s="126"/>
    </row>
    <row r="56480" spans="8:12" x14ac:dyDescent="0.35">
      <c r="H56480" s="126"/>
      <c r="I56480" s="126"/>
      <c r="K56480" s="158"/>
      <c r="L56480" s="126"/>
    </row>
    <row r="56481" spans="8:12" x14ac:dyDescent="0.35">
      <c r="H56481" s="126"/>
      <c r="I56481" s="126"/>
      <c r="J56481" s="1"/>
      <c r="K56481" s="158"/>
      <c r="L56481" s="126"/>
    </row>
    <row r="56482" spans="8:12" x14ac:dyDescent="0.35">
      <c r="H56482" s="126"/>
      <c r="I56482" s="126"/>
      <c r="K56482" s="158"/>
      <c r="L56482" s="126"/>
    </row>
    <row r="56483" spans="8:12" x14ac:dyDescent="0.35">
      <c r="H56483" s="126"/>
      <c r="I56483" s="126"/>
      <c r="K56483" s="158"/>
      <c r="L56483" s="126"/>
    </row>
    <row r="56484" spans="8:12" x14ac:dyDescent="0.35">
      <c r="H56484" s="126"/>
      <c r="I56484" s="126"/>
      <c r="K56484" s="158"/>
      <c r="L56484" s="126"/>
    </row>
    <row r="56485" spans="8:12" x14ac:dyDescent="0.35">
      <c r="H56485" s="126"/>
      <c r="I56485" s="126"/>
      <c r="K56485" s="158"/>
      <c r="L56485" s="126"/>
    </row>
    <row r="56486" spans="8:12" x14ac:dyDescent="0.35">
      <c r="H56486" s="126"/>
      <c r="I56486" s="126"/>
      <c r="K56486" s="158"/>
      <c r="L56486" s="126"/>
    </row>
    <row r="56487" spans="8:12" x14ac:dyDescent="0.35">
      <c r="H56487" s="126"/>
      <c r="I56487" s="126"/>
      <c r="K56487" s="158"/>
      <c r="L56487" s="126"/>
    </row>
    <row r="56488" spans="8:12" x14ac:dyDescent="0.35">
      <c r="H56488" s="126"/>
      <c r="I56488" s="126"/>
      <c r="K56488" s="158"/>
      <c r="L56488" s="126"/>
    </row>
    <row r="56489" spans="8:12" x14ac:dyDescent="0.35">
      <c r="H56489" s="126"/>
      <c r="I56489" s="126"/>
      <c r="K56489" s="158"/>
      <c r="L56489" s="126"/>
    </row>
    <row r="56490" spans="8:12" x14ac:dyDescent="0.35">
      <c r="H56490" s="126"/>
      <c r="I56490" s="126"/>
      <c r="K56490" s="158"/>
      <c r="L56490" s="126"/>
    </row>
    <row r="56491" spans="8:12" x14ac:dyDescent="0.35">
      <c r="H56491" s="126"/>
      <c r="I56491" s="126"/>
      <c r="K56491" s="158"/>
      <c r="L56491" s="126"/>
    </row>
    <row r="56492" spans="8:12" x14ac:dyDescent="0.35">
      <c r="H56492" s="126"/>
      <c r="I56492" s="126"/>
      <c r="J56492" s="1"/>
      <c r="K56492" s="158"/>
      <c r="L56492" s="126"/>
    </row>
    <row r="56493" spans="8:12" x14ac:dyDescent="0.35">
      <c r="H56493" s="126"/>
      <c r="I56493" s="126"/>
      <c r="K56493" s="158"/>
      <c r="L56493" s="126"/>
    </row>
    <row r="56494" spans="8:12" x14ac:dyDescent="0.35">
      <c r="H56494" s="126"/>
      <c r="I56494" s="126"/>
      <c r="K56494" s="158"/>
      <c r="L56494" s="126"/>
    </row>
    <row r="56495" spans="8:12" x14ac:dyDescent="0.35">
      <c r="H56495" s="126"/>
      <c r="I56495" s="126"/>
      <c r="K56495" s="158"/>
      <c r="L56495" s="126"/>
    </row>
    <row r="56496" spans="8:12" x14ac:dyDescent="0.35">
      <c r="H56496" s="126"/>
      <c r="I56496" s="126"/>
      <c r="K56496" s="158"/>
      <c r="L56496" s="126"/>
    </row>
    <row r="56497" spans="8:12" x14ac:dyDescent="0.35">
      <c r="H56497" s="126"/>
      <c r="I56497" s="126"/>
      <c r="K56497" s="158"/>
      <c r="L56497" s="126"/>
    </row>
    <row r="56498" spans="8:12" x14ac:dyDescent="0.35">
      <c r="H56498" s="126"/>
      <c r="I56498" s="126"/>
      <c r="K56498" s="158"/>
      <c r="L56498" s="126"/>
    </row>
    <row r="56499" spans="8:12" x14ac:dyDescent="0.35">
      <c r="H56499" s="126"/>
      <c r="I56499" s="126"/>
      <c r="K56499" s="158"/>
      <c r="L56499" s="126"/>
    </row>
    <row r="56500" spans="8:12" x14ac:dyDescent="0.35">
      <c r="H56500" s="126"/>
      <c r="I56500" s="126"/>
      <c r="K56500" s="158"/>
      <c r="L56500" s="126"/>
    </row>
    <row r="56501" spans="8:12" x14ac:dyDescent="0.35">
      <c r="H56501" s="126"/>
      <c r="I56501" s="126"/>
      <c r="K56501" s="158"/>
      <c r="L56501" s="126"/>
    </row>
    <row r="56502" spans="8:12" x14ac:dyDescent="0.35">
      <c r="H56502" s="126"/>
      <c r="I56502" s="126"/>
      <c r="K56502" s="158"/>
      <c r="L56502" s="126"/>
    </row>
    <row r="56503" spans="8:12" x14ac:dyDescent="0.35">
      <c r="H56503" s="126"/>
      <c r="I56503" s="126"/>
      <c r="K56503" s="158"/>
      <c r="L56503" s="126"/>
    </row>
    <row r="56504" spans="8:12" x14ac:dyDescent="0.35">
      <c r="H56504" s="126"/>
      <c r="I56504" s="126"/>
      <c r="J56504" s="1"/>
      <c r="K56504" s="158"/>
      <c r="L56504" s="126"/>
    </row>
    <row r="56505" spans="8:12" x14ac:dyDescent="0.35">
      <c r="H56505" s="126"/>
      <c r="I56505" s="126"/>
      <c r="K56505" s="158"/>
      <c r="L56505" s="126"/>
    </row>
    <row r="56506" spans="8:12" x14ac:dyDescent="0.35">
      <c r="H56506" s="126"/>
      <c r="I56506" s="126"/>
      <c r="K56506" s="158"/>
      <c r="L56506" s="126"/>
    </row>
    <row r="56507" spans="8:12" x14ac:dyDescent="0.35">
      <c r="H56507" s="126"/>
      <c r="I56507" s="126"/>
      <c r="K56507" s="158"/>
      <c r="L56507" s="126"/>
    </row>
    <row r="56508" spans="8:12" x14ac:dyDescent="0.35">
      <c r="H56508" s="126"/>
      <c r="I56508" s="126"/>
      <c r="K56508" s="158"/>
      <c r="L56508" s="126"/>
    </row>
    <row r="56509" spans="8:12" x14ac:dyDescent="0.35">
      <c r="H56509" s="126"/>
      <c r="I56509" s="126"/>
      <c r="K56509" s="158"/>
      <c r="L56509" s="126"/>
    </row>
    <row r="56510" spans="8:12" x14ac:dyDescent="0.35">
      <c r="H56510" s="126"/>
      <c r="I56510" s="126"/>
      <c r="K56510" s="158"/>
      <c r="L56510" s="126"/>
    </row>
    <row r="56511" spans="8:12" x14ac:dyDescent="0.35">
      <c r="H56511" s="126"/>
      <c r="I56511" s="126"/>
      <c r="K56511" s="158"/>
      <c r="L56511" s="126"/>
    </row>
    <row r="56512" spans="8:12" x14ac:dyDescent="0.35">
      <c r="H56512" s="126"/>
      <c r="I56512" s="126"/>
      <c r="K56512" s="158"/>
      <c r="L56512" s="126"/>
    </row>
    <row r="56513" spans="8:12" x14ac:dyDescent="0.35">
      <c r="H56513" s="126"/>
      <c r="I56513" s="126"/>
      <c r="K56513" s="158"/>
      <c r="L56513" s="126"/>
    </row>
    <row r="56514" spans="8:12" x14ac:dyDescent="0.35">
      <c r="H56514" s="126"/>
      <c r="I56514" s="126"/>
      <c r="K56514" s="158"/>
      <c r="L56514" s="126"/>
    </row>
    <row r="56515" spans="8:12" x14ac:dyDescent="0.35">
      <c r="H56515" s="126"/>
      <c r="I56515" s="126"/>
      <c r="K56515" s="158"/>
      <c r="L56515" s="126"/>
    </row>
    <row r="56516" spans="8:12" x14ac:dyDescent="0.35">
      <c r="H56516" s="126"/>
      <c r="I56516" s="126"/>
      <c r="J56516" s="1"/>
      <c r="K56516" s="158"/>
      <c r="L56516" s="126"/>
    </row>
    <row r="56517" spans="8:12" x14ac:dyDescent="0.35">
      <c r="H56517" s="126"/>
      <c r="I56517" s="126"/>
      <c r="K56517" s="158"/>
      <c r="L56517" s="126"/>
    </row>
    <row r="56518" spans="8:12" x14ac:dyDescent="0.35">
      <c r="H56518" s="126"/>
      <c r="I56518" s="126"/>
      <c r="K56518" s="158"/>
      <c r="L56518" s="126"/>
    </row>
    <row r="56519" spans="8:12" x14ac:dyDescent="0.35">
      <c r="H56519" s="126"/>
      <c r="I56519" s="126"/>
      <c r="K56519" s="158"/>
      <c r="L56519" s="126"/>
    </row>
    <row r="56520" spans="8:12" x14ac:dyDescent="0.35">
      <c r="H56520" s="126"/>
      <c r="I56520" s="126"/>
      <c r="K56520" s="158"/>
      <c r="L56520" s="126"/>
    </row>
    <row r="56521" spans="8:12" x14ac:dyDescent="0.35">
      <c r="H56521" s="126"/>
      <c r="I56521" s="126"/>
      <c r="K56521" s="158"/>
      <c r="L56521" s="126"/>
    </row>
    <row r="56522" spans="8:12" x14ac:dyDescent="0.35">
      <c r="H56522" s="126"/>
      <c r="I56522" s="126"/>
      <c r="K56522" s="158"/>
      <c r="L56522" s="126"/>
    </row>
    <row r="56523" spans="8:12" x14ac:dyDescent="0.35">
      <c r="H56523" s="126"/>
      <c r="I56523" s="126"/>
      <c r="K56523" s="158"/>
      <c r="L56523" s="126"/>
    </row>
    <row r="56524" spans="8:12" x14ac:dyDescent="0.35">
      <c r="H56524" s="126"/>
      <c r="I56524" s="126"/>
      <c r="K56524" s="158"/>
      <c r="L56524" s="126"/>
    </row>
    <row r="56525" spans="8:12" x14ac:dyDescent="0.35">
      <c r="H56525" s="126"/>
      <c r="I56525" s="126"/>
      <c r="K56525" s="158"/>
      <c r="L56525" s="126"/>
    </row>
    <row r="56526" spans="8:12" x14ac:dyDescent="0.35">
      <c r="H56526" s="126"/>
      <c r="I56526" s="126"/>
      <c r="J56526" s="1"/>
      <c r="K56526" s="158"/>
      <c r="L56526" s="126"/>
    </row>
    <row r="56527" spans="8:12" x14ac:dyDescent="0.35">
      <c r="H56527" s="126"/>
      <c r="I56527" s="126"/>
      <c r="K56527" s="158"/>
      <c r="L56527" s="126"/>
    </row>
    <row r="56528" spans="8:12" x14ac:dyDescent="0.35">
      <c r="H56528" s="126"/>
      <c r="I56528" s="126"/>
      <c r="K56528" s="158"/>
      <c r="L56528" s="126"/>
    </row>
    <row r="56529" spans="8:12" x14ac:dyDescent="0.35">
      <c r="H56529" s="126"/>
      <c r="I56529" s="126"/>
      <c r="K56529" s="158"/>
      <c r="L56529" s="126"/>
    </row>
    <row r="56530" spans="8:12" x14ac:dyDescent="0.35">
      <c r="H56530" s="126"/>
      <c r="I56530" s="126"/>
      <c r="K56530" s="158"/>
      <c r="L56530" s="126"/>
    </row>
    <row r="56531" spans="8:12" x14ac:dyDescent="0.35">
      <c r="H56531" s="126"/>
      <c r="I56531" s="126"/>
      <c r="K56531" s="158"/>
      <c r="L56531" s="126"/>
    </row>
    <row r="56532" spans="8:12" x14ac:dyDescent="0.35">
      <c r="H56532" s="126"/>
      <c r="I56532" s="126"/>
      <c r="K56532" s="158"/>
      <c r="L56532" s="126"/>
    </row>
    <row r="56533" spans="8:12" x14ac:dyDescent="0.35">
      <c r="H56533" s="126"/>
      <c r="I56533" s="126"/>
      <c r="K56533" s="158"/>
      <c r="L56533" s="126"/>
    </row>
    <row r="56534" spans="8:12" x14ac:dyDescent="0.35">
      <c r="H56534" s="126"/>
      <c r="I56534" s="126"/>
      <c r="J56534" s="1"/>
      <c r="K56534" s="158"/>
      <c r="L56534" s="126"/>
    </row>
    <row r="56535" spans="8:12" x14ac:dyDescent="0.35">
      <c r="H56535" s="126"/>
      <c r="I56535" s="126"/>
      <c r="K56535" s="158"/>
      <c r="L56535" s="126"/>
    </row>
    <row r="56536" spans="8:12" x14ac:dyDescent="0.35">
      <c r="H56536" s="126"/>
      <c r="I56536" s="126"/>
      <c r="K56536" s="158"/>
      <c r="L56536" s="126"/>
    </row>
    <row r="56537" spans="8:12" x14ac:dyDescent="0.35">
      <c r="H56537" s="126"/>
      <c r="I56537" s="126"/>
      <c r="K56537" s="158"/>
      <c r="L56537" s="126"/>
    </row>
    <row r="56538" spans="8:12" x14ac:dyDescent="0.35">
      <c r="H56538" s="126"/>
      <c r="I56538" s="126"/>
      <c r="K56538" s="158"/>
      <c r="L56538" s="126"/>
    </row>
    <row r="56539" spans="8:12" x14ac:dyDescent="0.35">
      <c r="H56539" s="126"/>
      <c r="I56539" s="126"/>
      <c r="K56539" s="158"/>
      <c r="L56539" s="126"/>
    </row>
    <row r="56540" spans="8:12" x14ac:dyDescent="0.35">
      <c r="H56540" s="126"/>
      <c r="I56540" s="126"/>
      <c r="K56540" s="158"/>
      <c r="L56540" s="126"/>
    </row>
    <row r="56541" spans="8:12" x14ac:dyDescent="0.35">
      <c r="H56541" s="126"/>
      <c r="I56541" s="126"/>
      <c r="K56541" s="158"/>
      <c r="L56541" s="126"/>
    </row>
    <row r="56542" spans="8:12" x14ac:dyDescent="0.35">
      <c r="H56542" s="126"/>
      <c r="I56542" s="126"/>
      <c r="K56542" s="158"/>
      <c r="L56542" s="126"/>
    </row>
    <row r="56543" spans="8:12" x14ac:dyDescent="0.35">
      <c r="H56543" s="126"/>
      <c r="I56543" s="126"/>
      <c r="K56543" s="158"/>
      <c r="L56543" s="126"/>
    </row>
    <row r="56544" spans="8:12" x14ac:dyDescent="0.35">
      <c r="H56544" s="126"/>
      <c r="I56544" s="126"/>
      <c r="K56544" s="158"/>
      <c r="L56544" s="126"/>
    </row>
    <row r="56545" spans="8:12" x14ac:dyDescent="0.35">
      <c r="H56545" s="126"/>
      <c r="I56545" s="126"/>
      <c r="K56545" s="158"/>
      <c r="L56545" s="126"/>
    </row>
    <row r="56546" spans="8:12" x14ac:dyDescent="0.35">
      <c r="H56546" s="126"/>
      <c r="I56546" s="126"/>
      <c r="K56546" s="158"/>
      <c r="L56546" s="126"/>
    </row>
    <row r="56547" spans="8:12" x14ac:dyDescent="0.35">
      <c r="H56547" s="126"/>
      <c r="I56547" s="126"/>
      <c r="J56547" s="1"/>
      <c r="K56547" s="158"/>
      <c r="L56547" s="126"/>
    </row>
    <row r="56548" spans="8:12" x14ac:dyDescent="0.35">
      <c r="H56548" s="126"/>
      <c r="I56548" s="126"/>
      <c r="K56548" s="158"/>
      <c r="L56548" s="126"/>
    </row>
    <row r="56549" spans="8:12" x14ac:dyDescent="0.35">
      <c r="H56549" s="126"/>
      <c r="I56549" s="126"/>
      <c r="K56549" s="158"/>
      <c r="L56549" s="126"/>
    </row>
    <row r="56550" spans="8:12" x14ac:dyDescent="0.35">
      <c r="H56550" s="126"/>
      <c r="I56550" s="126"/>
      <c r="K56550" s="158"/>
      <c r="L56550" s="126"/>
    </row>
    <row r="56551" spans="8:12" x14ac:dyDescent="0.35">
      <c r="H56551" s="126"/>
      <c r="I56551" s="126"/>
      <c r="K56551" s="158"/>
      <c r="L56551" s="126"/>
    </row>
    <row r="56552" spans="8:12" x14ac:dyDescent="0.35">
      <c r="H56552" s="126"/>
      <c r="I56552" s="126"/>
      <c r="K56552" s="158"/>
      <c r="L56552" s="126"/>
    </row>
    <row r="56553" spans="8:12" x14ac:dyDescent="0.35">
      <c r="H56553" s="126"/>
      <c r="I56553" s="126"/>
      <c r="K56553" s="158"/>
      <c r="L56553" s="126"/>
    </row>
    <row r="56554" spans="8:12" x14ac:dyDescent="0.35">
      <c r="H56554" s="126"/>
      <c r="I56554" s="126"/>
      <c r="K56554" s="158"/>
      <c r="L56554" s="126"/>
    </row>
    <row r="56555" spans="8:12" x14ac:dyDescent="0.35">
      <c r="H56555" s="126"/>
      <c r="I56555" s="126"/>
      <c r="J56555" s="1"/>
      <c r="K56555" s="158"/>
      <c r="L56555" s="126"/>
    </row>
    <row r="56557" spans="8:12" x14ac:dyDescent="0.35">
      <c r="K56557" s="67"/>
    </row>
    <row r="264612" spans="10:10" x14ac:dyDescent="0.35">
      <c r="J264612" s="1"/>
    </row>
    <row r="264613" spans="10:10" x14ac:dyDescent="0.35">
      <c r="J264613" s="1"/>
    </row>
    <row r="264615" spans="10:10" x14ac:dyDescent="0.35">
      <c r="J264615" s="1"/>
    </row>
    <row r="264616" spans="10:10" x14ac:dyDescent="0.35">
      <c r="J264616" s="1"/>
    </row>
    <row r="264617" spans="10:10" x14ac:dyDescent="0.35">
      <c r="J264617" s="1"/>
    </row>
    <row r="264618" spans="10:10" x14ac:dyDescent="0.35">
      <c r="J264618" s="1"/>
    </row>
    <row r="264619" spans="10:10" x14ac:dyDescent="0.35">
      <c r="J264619" s="1"/>
    </row>
    <row r="264620" spans="10:10" x14ac:dyDescent="0.35">
      <c r="J264620" s="1"/>
    </row>
    <row r="264621" spans="10:10" x14ac:dyDescent="0.35">
      <c r="J264621" s="1"/>
    </row>
    <row r="264622" spans="10:10" x14ac:dyDescent="0.35">
      <c r="J264622" s="1"/>
    </row>
    <row r="264623" spans="10:10" x14ac:dyDescent="0.35">
      <c r="J264623" s="1"/>
    </row>
    <row r="264624" spans="10:10" x14ac:dyDescent="0.35">
      <c r="J264624" s="1"/>
    </row>
    <row r="264627" spans="10:10" x14ac:dyDescent="0.35">
      <c r="J264627" s="1"/>
    </row>
    <row r="264628" spans="10:10" x14ac:dyDescent="0.35">
      <c r="J264628" s="1"/>
    </row>
    <row r="264630" spans="10:10" x14ac:dyDescent="0.35">
      <c r="J264630" s="1"/>
    </row>
    <row r="264631" spans="10:10" x14ac:dyDescent="0.35">
      <c r="J264631" s="1"/>
    </row>
    <row r="264632" spans="10:10" x14ac:dyDescent="0.35">
      <c r="J264632" s="1"/>
    </row>
    <row r="264635" spans="10:10" x14ac:dyDescent="0.35">
      <c r="J264635" s="1"/>
    </row>
    <row r="264636" spans="10:10" x14ac:dyDescent="0.35">
      <c r="J264636" s="1"/>
    </row>
    <row r="264637" spans="10:10" x14ac:dyDescent="0.35">
      <c r="J264637" s="1"/>
    </row>
    <row r="264641" spans="10:10" x14ac:dyDescent="0.35">
      <c r="J264641" s="1"/>
    </row>
    <row r="264645" spans="10:10" x14ac:dyDescent="0.35">
      <c r="J264645" s="1"/>
    </row>
    <row r="264648" spans="10:10" x14ac:dyDescent="0.35">
      <c r="J264648" s="1"/>
    </row>
    <row r="264652" spans="10:10" x14ac:dyDescent="0.35">
      <c r="J264652" s="1"/>
    </row>
    <row r="264658" spans="10:10" x14ac:dyDescent="0.35">
      <c r="J264658" s="1"/>
    </row>
    <row r="264660" spans="10:10" x14ac:dyDescent="0.35">
      <c r="J264660" s="1"/>
    </row>
    <row r="264662" spans="10:10" x14ac:dyDescent="0.35">
      <c r="J264662" s="1"/>
    </row>
    <row r="264663" spans="10:10" x14ac:dyDescent="0.35">
      <c r="J264663" s="1"/>
    </row>
    <row r="264664" spans="10:10" x14ac:dyDescent="0.35">
      <c r="J264664" s="1"/>
    </row>
    <row r="264665" spans="10:10" x14ac:dyDescent="0.35">
      <c r="J264665" s="1"/>
    </row>
    <row r="264666" spans="10:10" x14ac:dyDescent="0.35">
      <c r="J264666" s="1"/>
    </row>
    <row r="264669" spans="10:10" x14ac:dyDescent="0.35">
      <c r="J264669" s="1"/>
    </row>
    <row r="264670" spans="10:10" x14ac:dyDescent="0.35">
      <c r="J264670" s="1"/>
    </row>
    <row r="264671" spans="10:10" x14ac:dyDescent="0.35">
      <c r="J264671" s="1"/>
    </row>
    <row r="264672" spans="10:10" x14ac:dyDescent="0.35">
      <c r="J264672" s="1"/>
    </row>
    <row r="264673" spans="10:10" x14ac:dyDescent="0.35">
      <c r="J264673" s="1"/>
    </row>
    <row r="264674" spans="10:10" x14ac:dyDescent="0.35">
      <c r="J264674" s="1"/>
    </row>
    <row r="264675" spans="10:10" x14ac:dyDescent="0.35">
      <c r="J264675" s="1"/>
    </row>
    <row r="264677" spans="10:10" x14ac:dyDescent="0.35">
      <c r="J264677" s="1"/>
    </row>
    <row r="264678" spans="10:10" x14ac:dyDescent="0.35">
      <c r="J264678" s="1"/>
    </row>
    <row r="264679" spans="10:10" x14ac:dyDescent="0.35">
      <c r="J264679" s="1"/>
    </row>
    <row r="264681" spans="10:10" x14ac:dyDescent="0.35">
      <c r="J264681" s="1"/>
    </row>
    <row r="264682" spans="10:10" x14ac:dyDescent="0.35">
      <c r="J264682" s="1"/>
    </row>
    <row r="264683" spans="10:10" x14ac:dyDescent="0.35">
      <c r="J264683" s="1"/>
    </row>
    <row r="264684" spans="10:10" x14ac:dyDescent="0.35">
      <c r="J264684" s="1"/>
    </row>
    <row r="264685" spans="10:10" x14ac:dyDescent="0.35">
      <c r="J264685" s="1"/>
    </row>
    <row r="264686" spans="10:10" x14ac:dyDescent="0.35">
      <c r="J264686" s="1"/>
    </row>
    <row r="264687" spans="10:10" x14ac:dyDescent="0.35">
      <c r="J264687" s="1"/>
    </row>
    <row r="264689" spans="10:10" x14ac:dyDescent="0.35">
      <c r="J264689" s="1"/>
    </row>
    <row r="264690" spans="10:10" x14ac:dyDescent="0.35">
      <c r="J264690" s="1"/>
    </row>
    <row r="264691" spans="10:10" x14ac:dyDescent="0.35">
      <c r="J264691" s="1"/>
    </row>
    <row r="264692" spans="10:10" x14ac:dyDescent="0.35">
      <c r="J264692" s="1"/>
    </row>
    <row r="264693" spans="10:10" x14ac:dyDescent="0.35">
      <c r="J264693" s="1"/>
    </row>
    <row r="264694" spans="10:10" x14ac:dyDescent="0.35">
      <c r="J264694" s="1"/>
    </row>
    <row r="264696" spans="10:10" x14ac:dyDescent="0.35">
      <c r="J264696" s="1"/>
    </row>
    <row r="264697" spans="10:10" x14ac:dyDescent="0.35">
      <c r="J264697" s="1"/>
    </row>
    <row r="264698" spans="10:10" x14ac:dyDescent="0.35">
      <c r="J264698" s="1"/>
    </row>
    <row r="264700" spans="10:10" x14ac:dyDescent="0.35">
      <c r="J264700" s="1"/>
    </row>
    <row r="264702" spans="10:10" x14ac:dyDescent="0.35">
      <c r="J264702" s="1"/>
    </row>
    <row r="264704" spans="10:10" x14ac:dyDescent="0.35">
      <c r="J264704" s="1"/>
    </row>
    <row r="264705" spans="10:10" x14ac:dyDescent="0.35">
      <c r="J264705" s="1"/>
    </row>
    <row r="264706" spans="10:10" x14ac:dyDescent="0.35">
      <c r="J264706" s="1"/>
    </row>
    <row r="264708" spans="10:10" x14ac:dyDescent="0.35">
      <c r="J264708" s="1"/>
    </row>
    <row r="264711" spans="10:10" x14ac:dyDescent="0.35">
      <c r="J264711" s="1"/>
    </row>
    <row r="264712" spans="10:10" x14ac:dyDescent="0.35">
      <c r="J264712" s="1"/>
    </row>
    <row r="264715" spans="10:10" x14ac:dyDescent="0.35">
      <c r="J264715" s="1"/>
    </row>
    <row r="264718" spans="10:10" x14ac:dyDescent="0.35">
      <c r="J264718" s="1"/>
    </row>
    <row r="264720" spans="10:10" x14ac:dyDescent="0.35">
      <c r="J264720" s="1"/>
    </row>
    <row r="264722" spans="10:10" x14ac:dyDescent="0.35">
      <c r="J264722" s="1"/>
    </row>
    <row r="264723" spans="10:10" x14ac:dyDescent="0.35">
      <c r="J264723" s="1"/>
    </row>
    <row r="264725" spans="10:10" x14ac:dyDescent="0.35">
      <c r="J264725" s="1"/>
    </row>
    <row r="264727" spans="10:10" x14ac:dyDescent="0.35">
      <c r="J264727" s="1"/>
    </row>
    <row r="264728" spans="10:10" x14ac:dyDescent="0.35">
      <c r="J264728" s="1"/>
    </row>
    <row r="264730" spans="10:10" x14ac:dyDescent="0.35">
      <c r="J264730" s="1"/>
    </row>
    <row r="264731" spans="10:10" x14ac:dyDescent="0.35">
      <c r="J264731" s="1"/>
    </row>
    <row r="264732" spans="10:10" x14ac:dyDescent="0.35">
      <c r="J264732" s="1"/>
    </row>
    <row r="264733" spans="10:10" x14ac:dyDescent="0.35">
      <c r="J264733" s="1"/>
    </row>
    <row r="264734" spans="10:10" x14ac:dyDescent="0.35">
      <c r="J264734" s="1"/>
    </row>
    <row r="264735" spans="10:10" x14ac:dyDescent="0.35">
      <c r="J264735" s="1"/>
    </row>
    <row r="264739" spans="10:10" x14ac:dyDescent="0.35">
      <c r="J264739" s="1"/>
    </row>
    <row r="264740" spans="10:10" x14ac:dyDescent="0.35">
      <c r="J264740" s="1"/>
    </row>
    <row r="264742" spans="10:10" x14ac:dyDescent="0.35">
      <c r="J264742" s="1"/>
    </row>
    <row r="264743" spans="10:10" x14ac:dyDescent="0.35">
      <c r="J264743" s="1"/>
    </row>
    <row r="264745" spans="10:10" x14ac:dyDescent="0.35">
      <c r="J264745" s="1"/>
    </row>
    <row r="264746" spans="10:10" x14ac:dyDescent="0.35">
      <c r="J264746" s="1"/>
    </row>
    <row r="264749" spans="10:10" x14ac:dyDescent="0.35">
      <c r="J264749" s="1"/>
    </row>
    <row r="264750" spans="10:10" x14ac:dyDescent="0.35">
      <c r="J264750" s="1"/>
    </row>
    <row r="264751" spans="10:10" x14ac:dyDescent="0.35">
      <c r="J264751" s="1"/>
    </row>
    <row r="264753" spans="10:10" x14ac:dyDescent="0.35">
      <c r="J264753" s="1"/>
    </row>
    <row r="264754" spans="10:10" x14ac:dyDescent="0.35">
      <c r="J264754" s="1"/>
    </row>
    <row r="264755" spans="10:10" x14ac:dyDescent="0.35">
      <c r="J264755" s="1"/>
    </row>
    <row r="264758" spans="10:10" x14ac:dyDescent="0.35">
      <c r="J264758" s="1"/>
    </row>
    <row r="264761" spans="10:10" x14ac:dyDescent="0.35">
      <c r="J264761" s="1"/>
    </row>
    <row r="264762" spans="10:10" x14ac:dyDescent="0.35">
      <c r="J264762" s="1"/>
    </row>
    <row r="264763" spans="10:10" x14ac:dyDescent="0.35">
      <c r="J264763" s="1"/>
    </row>
    <row r="264764" spans="10:10" x14ac:dyDescent="0.35">
      <c r="J264764" s="1"/>
    </row>
    <row r="264767" spans="10:10" x14ac:dyDescent="0.35">
      <c r="J264767" s="1"/>
    </row>
    <row r="264768" spans="10:10" x14ac:dyDescent="0.35">
      <c r="J264768" s="1"/>
    </row>
    <row r="264770" spans="10:10" x14ac:dyDescent="0.35">
      <c r="J264770" s="1"/>
    </row>
    <row r="264773" spans="10:10" x14ac:dyDescent="0.35">
      <c r="J264773" s="1"/>
    </row>
    <row r="264777" spans="10:10" x14ac:dyDescent="0.35">
      <c r="J264777" s="1"/>
    </row>
    <row r="264778" spans="10:10" x14ac:dyDescent="0.35">
      <c r="J264778" s="1"/>
    </row>
    <row r="264780" spans="10:10" x14ac:dyDescent="0.35">
      <c r="J264780" s="1"/>
    </row>
    <row r="264781" spans="10:10" x14ac:dyDescent="0.35">
      <c r="J264781" s="1"/>
    </row>
    <row r="264782" spans="10:10" x14ac:dyDescent="0.35">
      <c r="J264782" s="1"/>
    </row>
    <row r="264783" spans="10:10" x14ac:dyDescent="0.35">
      <c r="J264783" s="1"/>
    </row>
    <row r="264785" spans="10:10" x14ac:dyDescent="0.35">
      <c r="J264785" s="1"/>
    </row>
    <row r="264786" spans="10:10" x14ac:dyDescent="0.35">
      <c r="J264786" s="1"/>
    </row>
    <row r="264787" spans="10:10" x14ac:dyDescent="0.35">
      <c r="J264787" s="1"/>
    </row>
    <row r="264789" spans="10:10" x14ac:dyDescent="0.35">
      <c r="J264789" s="1"/>
    </row>
    <row r="264790" spans="10:10" x14ac:dyDescent="0.35">
      <c r="J264790" s="1"/>
    </row>
    <row r="264791" spans="10:10" x14ac:dyDescent="0.35">
      <c r="J264791" s="1"/>
    </row>
    <row r="264792" spans="10:10" x14ac:dyDescent="0.35">
      <c r="J264792" s="1"/>
    </row>
    <row r="264795" spans="10:10" x14ac:dyDescent="0.35">
      <c r="J264795" s="1"/>
    </row>
    <row r="264796" spans="10:10" x14ac:dyDescent="0.35">
      <c r="J264796" s="1"/>
    </row>
    <row r="264798" spans="10:10" x14ac:dyDescent="0.35">
      <c r="J264798" s="1"/>
    </row>
    <row r="264800" spans="10:10" x14ac:dyDescent="0.35">
      <c r="J264800" s="1"/>
    </row>
    <row r="264801" spans="10:10" x14ac:dyDescent="0.35">
      <c r="J264801" s="1"/>
    </row>
    <row r="264802" spans="10:10" x14ac:dyDescent="0.35">
      <c r="J264802" s="1"/>
    </row>
    <row r="264803" spans="10:10" x14ac:dyDescent="0.35">
      <c r="J264803" s="1"/>
    </row>
    <row r="264804" spans="10:10" x14ac:dyDescent="0.35">
      <c r="J264804" s="1"/>
    </row>
    <row r="264805" spans="10:10" x14ac:dyDescent="0.35">
      <c r="J264805" s="1"/>
    </row>
    <row r="264806" spans="10:10" x14ac:dyDescent="0.35">
      <c r="J264806" s="1"/>
    </row>
    <row r="264807" spans="10:10" x14ac:dyDescent="0.35">
      <c r="J264807" s="1"/>
    </row>
    <row r="264808" spans="10:10" x14ac:dyDescent="0.35">
      <c r="J264808" s="1"/>
    </row>
    <row r="264809" spans="10:10" x14ac:dyDescent="0.35">
      <c r="J264809" s="1"/>
    </row>
    <row r="264810" spans="10:10" x14ac:dyDescent="0.35">
      <c r="J264810" s="1"/>
    </row>
    <row r="264811" spans="10:10" x14ac:dyDescent="0.35">
      <c r="J264811" s="1"/>
    </row>
    <row r="264813" spans="10:10" x14ac:dyDescent="0.35">
      <c r="J264813" s="1"/>
    </row>
    <row r="264815" spans="10:10" x14ac:dyDescent="0.35">
      <c r="J264815" s="1"/>
    </row>
    <row r="264816" spans="10:10" x14ac:dyDescent="0.35">
      <c r="J264816" s="1"/>
    </row>
    <row r="264818" spans="10:10" x14ac:dyDescent="0.35">
      <c r="J264818" s="1"/>
    </row>
    <row r="264820" spans="10:10" x14ac:dyDescent="0.35">
      <c r="J264820" s="1"/>
    </row>
    <row r="264821" spans="10:10" x14ac:dyDescent="0.35">
      <c r="J264821" s="1"/>
    </row>
    <row r="264822" spans="10:10" x14ac:dyDescent="0.35">
      <c r="J264822" s="1"/>
    </row>
    <row r="264823" spans="10:10" x14ac:dyDescent="0.35">
      <c r="J264823" s="1"/>
    </row>
    <row r="264824" spans="10:10" x14ac:dyDescent="0.35">
      <c r="J264824" s="1"/>
    </row>
    <row r="264825" spans="10:10" x14ac:dyDescent="0.35">
      <c r="J264825" s="1"/>
    </row>
    <row r="264826" spans="10:10" x14ac:dyDescent="0.35">
      <c r="J264826" s="1"/>
    </row>
    <row r="264827" spans="10:10" x14ac:dyDescent="0.35">
      <c r="J264827" s="1"/>
    </row>
    <row r="264828" spans="10:10" x14ac:dyDescent="0.35">
      <c r="J264828" s="1"/>
    </row>
    <row r="264830" spans="10:10" x14ac:dyDescent="0.35">
      <c r="J264830" s="1"/>
    </row>
    <row r="264831" spans="10:10" x14ac:dyDescent="0.35">
      <c r="J264831" s="1"/>
    </row>
    <row r="264832" spans="10:10" x14ac:dyDescent="0.35">
      <c r="J264832" s="1"/>
    </row>
    <row r="264833" spans="10:10" x14ac:dyDescent="0.35">
      <c r="J264833" s="1"/>
    </row>
    <row r="264834" spans="10:10" x14ac:dyDescent="0.35">
      <c r="J264834" s="1"/>
    </row>
    <row r="264835" spans="10:10" x14ac:dyDescent="0.35">
      <c r="J264835" s="1"/>
    </row>
    <row r="264836" spans="10:10" x14ac:dyDescent="0.35">
      <c r="J264836" s="1"/>
    </row>
    <row r="264837" spans="10:10" x14ac:dyDescent="0.35">
      <c r="J264837" s="1"/>
    </row>
    <row r="264838" spans="10:10" x14ac:dyDescent="0.35">
      <c r="J264838" s="1"/>
    </row>
    <row r="264839" spans="10:10" x14ac:dyDescent="0.35">
      <c r="J264839" s="1"/>
    </row>
    <row r="264841" spans="10:10" x14ac:dyDescent="0.35">
      <c r="J264841" s="1"/>
    </row>
    <row r="264842" spans="10:10" x14ac:dyDescent="0.35">
      <c r="J264842" s="1"/>
    </row>
    <row r="264843" spans="10:10" x14ac:dyDescent="0.35">
      <c r="J264843" s="1"/>
    </row>
    <row r="264844" spans="10:10" x14ac:dyDescent="0.35">
      <c r="J264844" s="1"/>
    </row>
    <row r="264845" spans="10:10" x14ac:dyDescent="0.35">
      <c r="J264845" s="1"/>
    </row>
    <row r="264846" spans="10:10" x14ac:dyDescent="0.35">
      <c r="J264846" s="1"/>
    </row>
    <row r="264847" spans="10:10" x14ac:dyDescent="0.35">
      <c r="J264847" s="1"/>
    </row>
    <row r="264848" spans="10:10" x14ac:dyDescent="0.35">
      <c r="J264848" s="1"/>
    </row>
    <row r="264849" spans="10:10" x14ac:dyDescent="0.35">
      <c r="J264849" s="1"/>
    </row>
    <row r="264850" spans="10:10" x14ac:dyDescent="0.35">
      <c r="J264850" s="1"/>
    </row>
    <row r="264856" spans="10:10" x14ac:dyDescent="0.35">
      <c r="J264856" s="1"/>
    </row>
    <row r="264863" spans="10:10" x14ac:dyDescent="0.35">
      <c r="J264863" s="1"/>
    </row>
    <row r="264865" spans="10:10" x14ac:dyDescent="0.35">
      <c r="J264865" s="1"/>
    </row>
    <row r="264867" spans="10:10" x14ac:dyDescent="0.35">
      <c r="J264867" s="1"/>
    </row>
    <row r="264870" spans="10:10" x14ac:dyDescent="0.35">
      <c r="J264870" s="1"/>
    </row>
    <row r="264871" spans="10:10" x14ac:dyDescent="0.35">
      <c r="J264871" s="1"/>
    </row>
    <row r="264872" spans="10:10" x14ac:dyDescent="0.35">
      <c r="J264872" s="1"/>
    </row>
    <row r="264874" spans="10:10" x14ac:dyDescent="0.35">
      <c r="J264874" s="1"/>
    </row>
    <row r="264876" spans="10:10" x14ac:dyDescent="0.35">
      <c r="J264876" s="1"/>
    </row>
    <row r="264878" spans="10:10" x14ac:dyDescent="0.35">
      <c r="J264878" s="1"/>
    </row>
    <row r="264879" spans="10:10" x14ac:dyDescent="0.35">
      <c r="J264879" s="1"/>
    </row>
    <row r="264880" spans="10:10" x14ac:dyDescent="0.35">
      <c r="J264880" s="1"/>
    </row>
    <row r="264881" spans="10:10" x14ac:dyDescent="0.35">
      <c r="J264881" s="1"/>
    </row>
    <row r="264883" spans="10:10" x14ac:dyDescent="0.35">
      <c r="J264883" s="1"/>
    </row>
    <row r="264886" spans="10:10" x14ac:dyDescent="0.35">
      <c r="J264886" s="1"/>
    </row>
    <row r="264887" spans="10:10" x14ac:dyDescent="0.35">
      <c r="J264887" s="1"/>
    </row>
    <row r="264889" spans="10:10" x14ac:dyDescent="0.35">
      <c r="J264889" s="1"/>
    </row>
    <row r="264890" spans="10:10" x14ac:dyDescent="0.35">
      <c r="J264890" s="1"/>
    </row>
    <row r="264891" spans="10:10" x14ac:dyDescent="0.35">
      <c r="J264891" s="1"/>
    </row>
    <row r="264892" spans="10:10" x14ac:dyDescent="0.35">
      <c r="J264892" s="1"/>
    </row>
    <row r="264894" spans="10:10" x14ac:dyDescent="0.35">
      <c r="J264894" s="1"/>
    </row>
    <row r="264895" spans="10:10" x14ac:dyDescent="0.35">
      <c r="J264895" s="1"/>
    </row>
    <row r="264899" spans="10:10" x14ac:dyDescent="0.35">
      <c r="J264899" s="1"/>
    </row>
    <row r="264900" spans="10:10" x14ac:dyDescent="0.35">
      <c r="J264900" s="1"/>
    </row>
    <row r="264902" spans="10:10" x14ac:dyDescent="0.35">
      <c r="J264902" s="1"/>
    </row>
    <row r="264904" spans="10:10" x14ac:dyDescent="0.35">
      <c r="J264904" s="1"/>
    </row>
    <row r="264907" spans="10:10" x14ac:dyDescent="0.35">
      <c r="J264907" s="1"/>
    </row>
    <row r="264908" spans="10:10" x14ac:dyDescent="0.35">
      <c r="J264908" s="1"/>
    </row>
    <row r="264909" spans="10:10" x14ac:dyDescent="0.35">
      <c r="J264909" s="1"/>
    </row>
    <row r="264912" spans="10:10" x14ac:dyDescent="0.35">
      <c r="J264912" s="1"/>
    </row>
    <row r="264913" spans="10:10" x14ac:dyDescent="0.35">
      <c r="J264913" s="1"/>
    </row>
    <row r="264918" spans="10:10" x14ac:dyDescent="0.35">
      <c r="J264918" s="1"/>
    </row>
    <row r="264921" spans="10:10" x14ac:dyDescent="0.35">
      <c r="J264921" s="1"/>
    </row>
    <row r="264923" spans="10:10" x14ac:dyDescent="0.35">
      <c r="J264923" s="1"/>
    </row>
    <row r="264924" spans="10:10" x14ac:dyDescent="0.35">
      <c r="J264924" s="1"/>
    </row>
    <row r="264927" spans="10:10" x14ac:dyDescent="0.35">
      <c r="J264927" s="1"/>
    </row>
    <row r="264928" spans="10:10" x14ac:dyDescent="0.35">
      <c r="J264928" s="1"/>
    </row>
    <row r="264930" spans="10:10" x14ac:dyDescent="0.35">
      <c r="J264930" s="1"/>
    </row>
    <row r="264933" spans="10:10" x14ac:dyDescent="0.35">
      <c r="J264933" s="1"/>
    </row>
    <row r="264934" spans="10:10" x14ac:dyDescent="0.35">
      <c r="J264934" s="1"/>
    </row>
    <row r="264935" spans="10:10" x14ac:dyDescent="0.35">
      <c r="J264935" s="1"/>
    </row>
    <row r="264936" spans="10:10" x14ac:dyDescent="0.35">
      <c r="J264936" s="1"/>
    </row>
    <row r="264937" spans="10:10" x14ac:dyDescent="0.35">
      <c r="J264937" s="1"/>
    </row>
    <row r="264939" spans="10:10" x14ac:dyDescent="0.35">
      <c r="J264939" s="1"/>
    </row>
    <row r="264940" spans="10:10" x14ac:dyDescent="0.35">
      <c r="J264940" s="1"/>
    </row>
    <row r="264942" spans="10:10" x14ac:dyDescent="0.35">
      <c r="J264942" s="1"/>
    </row>
    <row r="264944" spans="10:10" x14ac:dyDescent="0.35">
      <c r="J264944" s="1"/>
    </row>
    <row r="264945" spans="10:10" x14ac:dyDescent="0.35">
      <c r="J264945" s="1"/>
    </row>
    <row r="264947" spans="10:10" x14ac:dyDescent="0.35">
      <c r="J264947" s="1"/>
    </row>
    <row r="264949" spans="10:10" x14ac:dyDescent="0.35">
      <c r="J264949" s="1"/>
    </row>
    <row r="264950" spans="10:10" x14ac:dyDescent="0.35">
      <c r="J264950" s="1"/>
    </row>
    <row r="264952" spans="10:10" x14ac:dyDescent="0.35">
      <c r="J264952" s="1"/>
    </row>
    <row r="264954" spans="10:10" x14ac:dyDescent="0.35">
      <c r="J264954" s="1"/>
    </row>
    <row r="264955" spans="10:10" x14ac:dyDescent="0.35">
      <c r="J264955" s="1"/>
    </row>
    <row r="264957" spans="10:10" x14ac:dyDescent="0.35">
      <c r="J264957" s="1"/>
    </row>
    <row r="264958" spans="10:10" x14ac:dyDescent="0.35">
      <c r="J264958" s="1"/>
    </row>
    <row r="264959" spans="10:10" x14ac:dyDescent="0.35">
      <c r="J264959" s="1"/>
    </row>
    <row r="264964" spans="10:10" x14ac:dyDescent="0.35">
      <c r="J264964" s="1"/>
    </row>
    <row r="264966" spans="10:10" x14ac:dyDescent="0.35">
      <c r="J264966" s="1"/>
    </row>
    <row r="264968" spans="10:10" x14ac:dyDescent="0.35">
      <c r="J264968" s="1"/>
    </row>
    <row r="264969" spans="10:10" x14ac:dyDescent="0.35">
      <c r="J264969" s="1"/>
    </row>
    <row r="264970" spans="10:10" x14ac:dyDescent="0.35">
      <c r="J264970" s="1"/>
    </row>
    <row r="264971" spans="10:10" x14ac:dyDescent="0.35">
      <c r="J264971" s="1"/>
    </row>
    <row r="264972" spans="10:10" x14ac:dyDescent="0.35">
      <c r="J264972" s="1"/>
    </row>
    <row r="264973" spans="10:10" x14ac:dyDescent="0.35">
      <c r="J264973" s="1"/>
    </row>
    <row r="264974" spans="10:10" x14ac:dyDescent="0.35">
      <c r="J264974" s="1"/>
    </row>
    <row r="264975" spans="10:10" x14ac:dyDescent="0.35">
      <c r="J264975" s="1"/>
    </row>
    <row r="264976" spans="10:10" x14ac:dyDescent="0.35">
      <c r="J264976" s="1"/>
    </row>
    <row r="264978" spans="10:10" x14ac:dyDescent="0.35">
      <c r="J264978" s="1"/>
    </row>
    <row r="264979" spans="10:10" x14ac:dyDescent="0.35">
      <c r="J264979" s="1"/>
    </row>
    <row r="264980" spans="10:10" x14ac:dyDescent="0.35">
      <c r="J264980" s="1"/>
    </row>
    <row r="264981" spans="10:10" x14ac:dyDescent="0.35">
      <c r="J264981" s="1"/>
    </row>
    <row r="264982" spans="10:10" x14ac:dyDescent="0.35">
      <c r="J264982" s="1"/>
    </row>
    <row r="264983" spans="10:10" x14ac:dyDescent="0.35">
      <c r="J264983" s="1"/>
    </row>
    <row r="264984" spans="10:10" x14ac:dyDescent="0.35">
      <c r="J264984" s="1"/>
    </row>
    <row r="264985" spans="10:10" x14ac:dyDescent="0.35">
      <c r="J264985" s="1"/>
    </row>
    <row r="264986" spans="10:10" x14ac:dyDescent="0.35">
      <c r="J264986" s="1"/>
    </row>
    <row r="264987" spans="10:10" x14ac:dyDescent="0.35">
      <c r="J264987" s="1"/>
    </row>
    <row r="264989" spans="10:10" x14ac:dyDescent="0.35">
      <c r="J264989" s="1"/>
    </row>
    <row r="264990" spans="10:10" x14ac:dyDescent="0.35">
      <c r="J264990" s="1"/>
    </row>
    <row r="264991" spans="10:10" x14ac:dyDescent="0.35">
      <c r="J264991" s="1"/>
    </row>
    <row r="264992" spans="10:10" x14ac:dyDescent="0.35">
      <c r="J264992" s="1"/>
    </row>
    <row r="264993" spans="10:10" x14ac:dyDescent="0.35">
      <c r="J264993" s="1"/>
    </row>
    <row r="264994" spans="10:10" x14ac:dyDescent="0.35">
      <c r="J264994" s="1"/>
    </row>
    <row r="264995" spans="10:10" x14ac:dyDescent="0.35">
      <c r="J264995" s="1"/>
    </row>
    <row r="264996" spans="10:10" x14ac:dyDescent="0.35">
      <c r="J264996" s="1"/>
    </row>
    <row r="264997" spans="10:10" x14ac:dyDescent="0.35">
      <c r="J264997" s="1"/>
    </row>
    <row r="264998" spans="10:10" x14ac:dyDescent="0.35">
      <c r="J264998" s="1"/>
    </row>
    <row r="265047" spans="10:10" x14ac:dyDescent="0.35">
      <c r="J265047" s="1"/>
    </row>
    <row r="265053" spans="10:10" x14ac:dyDescent="0.35">
      <c r="J265053" s="1"/>
    </row>
    <row r="265054" spans="10:10" x14ac:dyDescent="0.35">
      <c r="J265054" s="1"/>
    </row>
    <row r="265058" spans="10:10" x14ac:dyDescent="0.35">
      <c r="J265058" s="1"/>
    </row>
    <row r="265064" spans="10:10" x14ac:dyDescent="0.35">
      <c r="J265064" s="1"/>
    </row>
    <row r="265070" spans="10:10" x14ac:dyDescent="0.35">
      <c r="J265070" s="1"/>
    </row>
    <row r="265071" spans="10:10" x14ac:dyDescent="0.35">
      <c r="J265071" s="1"/>
    </row>
    <row r="265076" spans="10:10" x14ac:dyDescent="0.35">
      <c r="J265076" s="1"/>
    </row>
    <row r="265081" spans="10:10" x14ac:dyDescent="0.35">
      <c r="J265081" s="1"/>
    </row>
    <row r="265084" spans="10:10" x14ac:dyDescent="0.35">
      <c r="J265084" s="1"/>
    </row>
    <row r="265088" spans="10:10" x14ac:dyDescent="0.35">
      <c r="J265088" s="1"/>
    </row>
    <row r="265089" spans="10:10" x14ac:dyDescent="0.35">
      <c r="J265089" s="1"/>
    </row>
    <row r="265090" spans="10:10" x14ac:dyDescent="0.35">
      <c r="J265090" s="1"/>
    </row>
    <row r="265091" spans="10:10" x14ac:dyDescent="0.35">
      <c r="J265091" s="1"/>
    </row>
    <row r="265092" spans="10:10" x14ac:dyDescent="0.35">
      <c r="J265092" s="1"/>
    </row>
    <row r="265093" spans="10:10" x14ac:dyDescent="0.35">
      <c r="J265093" s="1"/>
    </row>
    <row r="265095" spans="10:10" x14ac:dyDescent="0.35">
      <c r="J265095" s="1"/>
    </row>
    <row r="265096" spans="10:10" x14ac:dyDescent="0.35">
      <c r="J265096" s="1"/>
    </row>
    <row r="265099" spans="10:10" x14ac:dyDescent="0.35">
      <c r="J265099" s="1"/>
    </row>
    <row r="265103" spans="10:10" x14ac:dyDescent="0.35">
      <c r="J265103" s="1"/>
    </row>
    <row r="265105" spans="10:10" x14ac:dyDescent="0.35">
      <c r="J265105" s="1"/>
    </row>
    <row r="265111" spans="10:10" x14ac:dyDescent="0.35">
      <c r="J265111" s="1"/>
    </row>
    <row r="265114" spans="10:10" x14ac:dyDescent="0.35">
      <c r="J265114" s="1"/>
    </row>
    <row r="265117" spans="10:10" x14ac:dyDescent="0.35">
      <c r="J265117" s="1"/>
    </row>
    <row r="265120" spans="10:10" x14ac:dyDescent="0.35">
      <c r="J265120" s="1"/>
    </row>
    <row r="265123" spans="10:10" x14ac:dyDescent="0.35">
      <c r="J265123" s="1"/>
    </row>
    <row r="265124" spans="10:10" x14ac:dyDescent="0.35">
      <c r="J265124" s="1"/>
    </row>
    <row r="265125" spans="10:10" x14ac:dyDescent="0.35">
      <c r="J265125" s="1"/>
    </row>
    <row r="265126" spans="10:10" x14ac:dyDescent="0.35">
      <c r="J265126" s="1"/>
    </row>
    <row r="265127" spans="10:10" x14ac:dyDescent="0.35">
      <c r="J265127" s="1"/>
    </row>
    <row r="265128" spans="10:10" x14ac:dyDescent="0.35">
      <c r="J265128" s="1"/>
    </row>
    <row r="265129" spans="10:10" x14ac:dyDescent="0.35">
      <c r="J265129" s="1"/>
    </row>
    <row r="265131" spans="10:10" x14ac:dyDescent="0.35">
      <c r="J265131" s="1"/>
    </row>
    <row r="265134" spans="10:10" x14ac:dyDescent="0.35">
      <c r="J265134" s="1"/>
    </row>
    <row r="265135" spans="10:10" x14ac:dyDescent="0.35">
      <c r="J265135" s="1"/>
    </row>
    <row r="265140" spans="10:10" x14ac:dyDescent="0.35">
      <c r="J265140" s="1"/>
    </row>
    <row r="265142" spans="10:10" x14ac:dyDescent="0.35">
      <c r="J265142" s="1"/>
    </row>
    <row r="265143" spans="10:10" x14ac:dyDescent="0.35">
      <c r="J265143" s="1"/>
    </row>
    <row r="265145" spans="10:10" x14ac:dyDescent="0.35">
      <c r="J265145" s="1"/>
    </row>
    <row r="265146" spans="10:10" x14ac:dyDescent="0.35">
      <c r="J265146" s="1"/>
    </row>
    <row r="265147" spans="10:10" x14ac:dyDescent="0.35">
      <c r="J265147" s="1"/>
    </row>
    <row r="265149" spans="10:10" x14ac:dyDescent="0.35">
      <c r="J265149" s="1"/>
    </row>
    <row r="265150" spans="10:10" x14ac:dyDescent="0.35">
      <c r="J265150" s="1"/>
    </row>
    <row r="265151" spans="10:10" x14ac:dyDescent="0.35">
      <c r="J265151" s="1"/>
    </row>
    <row r="265155" spans="10:10" x14ac:dyDescent="0.35">
      <c r="J265155" s="1"/>
    </row>
    <row r="265157" spans="10:10" x14ac:dyDescent="0.35">
      <c r="J265157" s="1"/>
    </row>
    <row r="265159" spans="10:10" x14ac:dyDescent="0.35">
      <c r="J265159" s="1"/>
    </row>
    <row r="265164" spans="10:10" x14ac:dyDescent="0.35">
      <c r="J265164" s="1"/>
    </row>
    <row r="265165" spans="10:10" x14ac:dyDescent="0.35">
      <c r="J265165" s="1"/>
    </row>
    <row r="265166" spans="10:10" x14ac:dyDescent="0.35">
      <c r="J265166" s="1"/>
    </row>
    <row r="265167" spans="10:10" x14ac:dyDescent="0.35">
      <c r="J265167" s="1"/>
    </row>
    <row r="265170" spans="10:10" x14ac:dyDescent="0.35">
      <c r="J265170" s="1"/>
    </row>
    <row r="265175" spans="10:10" x14ac:dyDescent="0.35">
      <c r="J265175" s="1"/>
    </row>
    <row r="265178" spans="10:10" x14ac:dyDescent="0.35">
      <c r="J265178" s="1"/>
    </row>
    <row r="265179" spans="10:10" x14ac:dyDescent="0.35">
      <c r="J265179" s="1"/>
    </row>
    <row r="265180" spans="10:10" x14ac:dyDescent="0.35">
      <c r="J265180" s="1"/>
    </row>
    <row r="265181" spans="10:10" x14ac:dyDescent="0.35">
      <c r="J265181" s="1"/>
    </row>
    <row r="265182" spans="10:10" x14ac:dyDescent="0.35">
      <c r="J265182" s="1"/>
    </row>
    <row r="265183" spans="10:10" x14ac:dyDescent="0.35">
      <c r="J265183" s="1"/>
    </row>
    <row r="265184" spans="10:10" x14ac:dyDescent="0.35">
      <c r="J265184" s="1"/>
    </row>
    <row r="265185" spans="10:10" x14ac:dyDescent="0.35">
      <c r="J265185" s="1"/>
    </row>
    <row r="265186" spans="10:10" x14ac:dyDescent="0.35">
      <c r="J265186" s="1"/>
    </row>
    <row r="265187" spans="10:10" x14ac:dyDescent="0.35">
      <c r="J265187" s="1"/>
    </row>
    <row r="265188" spans="10:10" x14ac:dyDescent="0.35">
      <c r="J265188" s="1"/>
    </row>
    <row r="265189" spans="10:10" x14ac:dyDescent="0.35">
      <c r="J265189" s="1"/>
    </row>
    <row r="265191" spans="10:10" x14ac:dyDescent="0.35">
      <c r="J265191" s="1"/>
    </row>
    <row r="265192" spans="10:10" x14ac:dyDescent="0.35">
      <c r="J265192" s="1"/>
    </row>
    <row r="265195" spans="10:10" x14ac:dyDescent="0.35">
      <c r="J265195" s="1"/>
    </row>
    <row r="265196" spans="10:10" x14ac:dyDescent="0.35">
      <c r="J265196" s="1"/>
    </row>
    <row r="265197" spans="10:10" x14ac:dyDescent="0.35">
      <c r="J265197" s="1"/>
    </row>
    <row r="265198" spans="10:10" x14ac:dyDescent="0.35">
      <c r="J265198" s="1"/>
    </row>
    <row r="265200" spans="10:10" x14ac:dyDescent="0.35">
      <c r="J265200" s="1"/>
    </row>
    <row r="265202" spans="10:10" x14ac:dyDescent="0.35">
      <c r="J265202" s="1"/>
    </row>
    <row r="265203" spans="10:10" x14ac:dyDescent="0.35">
      <c r="J265203" s="1"/>
    </row>
    <row r="265204" spans="10:10" x14ac:dyDescent="0.35">
      <c r="J265204" s="1"/>
    </row>
    <row r="265205" spans="10:10" x14ac:dyDescent="0.35">
      <c r="J265205" s="1"/>
    </row>
    <row r="265206" spans="10:10" x14ac:dyDescent="0.35">
      <c r="J265206" s="1"/>
    </row>
    <row r="265207" spans="10:10" x14ac:dyDescent="0.35">
      <c r="J265207" s="1"/>
    </row>
    <row r="265208" spans="10:10" x14ac:dyDescent="0.35">
      <c r="J265208" s="1"/>
    </row>
    <row r="265209" spans="10:10" x14ac:dyDescent="0.35">
      <c r="J265209" s="1"/>
    </row>
    <row r="265210" spans="10:10" x14ac:dyDescent="0.35">
      <c r="J265210" s="1"/>
    </row>
    <row r="265212" spans="10:10" x14ac:dyDescent="0.35">
      <c r="J265212" s="1"/>
    </row>
    <row r="265213" spans="10:10" x14ac:dyDescent="0.35">
      <c r="J265213" s="1"/>
    </row>
    <row r="265215" spans="10:10" x14ac:dyDescent="0.35">
      <c r="J265215" s="1"/>
    </row>
    <row r="265216" spans="10:10" x14ac:dyDescent="0.35">
      <c r="J265216" s="1"/>
    </row>
    <row r="265217" spans="10:10" x14ac:dyDescent="0.35">
      <c r="J265217" s="1"/>
    </row>
    <row r="265218" spans="10:10" x14ac:dyDescent="0.35">
      <c r="J265218" s="1"/>
    </row>
    <row r="265219" spans="10:10" x14ac:dyDescent="0.35">
      <c r="J265219" s="1"/>
    </row>
    <row r="265220" spans="10:10" x14ac:dyDescent="0.35">
      <c r="J265220" s="1"/>
    </row>
    <row r="265221" spans="10:10" x14ac:dyDescent="0.35">
      <c r="J265221" s="1"/>
    </row>
    <row r="265222" spans="10:10" x14ac:dyDescent="0.35">
      <c r="J265222" s="1"/>
    </row>
    <row r="265223" spans="10:10" x14ac:dyDescent="0.35">
      <c r="J265223" s="1"/>
    </row>
    <row r="265224" spans="10:10" x14ac:dyDescent="0.35">
      <c r="J265224" s="1"/>
    </row>
    <row r="265225" spans="10:10" x14ac:dyDescent="0.35">
      <c r="J265225" s="1"/>
    </row>
    <row r="265228" spans="10:10" x14ac:dyDescent="0.35">
      <c r="J265228" s="1"/>
    </row>
    <row r="265229" spans="10:10" x14ac:dyDescent="0.35">
      <c r="J265229" s="1"/>
    </row>
    <row r="265230" spans="10:10" x14ac:dyDescent="0.35">
      <c r="J265230" s="1"/>
    </row>
    <row r="265231" spans="10:10" x14ac:dyDescent="0.35">
      <c r="J265231" s="1"/>
    </row>
    <row r="265232" spans="10:10" x14ac:dyDescent="0.35">
      <c r="J265232" s="1"/>
    </row>
    <row r="265233" spans="10:10" x14ac:dyDescent="0.35">
      <c r="J265233" s="1"/>
    </row>
    <row r="265234" spans="10:10" x14ac:dyDescent="0.35">
      <c r="J265234" s="1"/>
    </row>
    <row r="265236" spans="10:10" x14ac:dyDescent="0.35">
      <c r="J265236" s="1"/>
    </row>
    <row r="265237" spans="10:10" x14ac:dyDescent="0.35">
      <c r="J265237" s="1"/>
    </row>
    <row r="265238" spans="10:10" x14ac:dyDescent="0.35">
      <c r="J265238" s="1"/>
    </row>
    <row r="265239" spans="10:10" x14ac:dyDescent="0.35">
      <c r="J265239" s="1"/>
    </row>
    <row r="265240" spans="10:10" x14ac:dyDescent="0.35">
      <c r="J265240" s="1"/>
    </row>
    <row r="265241" spans="10:10" x14ac:dyDescent="0.35">
      <c r="J265241" s="1"/>
    </row>
    <row r="265242" spans="10:10" x14ac:dyDescent="0.35">
      <c r="J265242" s="1"/>
    </row>
    <row r="265245" spans="10:10" x14ac:dyDescent="0.35">
      <c r="J265245" s="1"/>
    </row>
    <row r="265247" spans="10:10" x14ac:dyDescent="0.35">
      <c r="J265247" s="1"/>
    </row>
    <row r="265251" spans="10:10" x14ac:dyDescent="0.35">
      <c r="J265251" s="1"/>
    </row>
    <row r="265252" spans="10:10" x14ac:dyDescent="0.35">
      <c r="J265252" s="1"/>
    </row>
    <row r="265254" spans="10:10" x14ac:dyDescent="0.35">
      <c r="J265254" s="1"/>
    </row>
    <row r="265255" spans="10:10" x14ac:dyDescent="0.35">
      <c r="J265255" s="1"/>
    </row>
    <row r="265256" spans="10:10" x14ac:dyDescent="0.35">
      <c r="J265256" s="1"/>
    </row>
    <row r="265257" spans="10:10" x14ac:dyDescent="0.35">
      <c r="J265257" s="1"/>
    </row>
    <row r="265260" spans="10:10" x14ac:dyDescent="0.35">
      <c r="J265260" s="1"/>
    </row>
    <row r="265261" spans="10:10" x14ac:dyDescent="0.35">
      <c r="J265261" s="1"/>
    </row>
    <row r="265263" spans="10:10" x14ac:dyDescent="0.35">
      <c r="J265263" s="1"/>
    </row>
    <row r="265264" spans="10:10" x14ac:dyDescent="0.35">
      <c r="J265264" s="1"/>
    </row>
    <row r="265265" spans="10:10" x14ac:dyDescent="0.35">
      <c r="J265265" s="1"/>
    </row>
    <row r="265267" spans="10:10" x14ac:dyDescent="0.35">
      <c r="J265267" s="1"/>
    </row>
    <row r="265268" spans="10:10" x14ac:dyDescent="0.35">
      <c r="J265268" s="1"/>
    </row>
    <row r="265269" spans="10:10" x14ac:dyDescent="0.35">
      <c r="J265269" s="1"/>
    </row>
    <row r="265270" spans="10:10" x14ac:dyDescent="0.35">
      <c r="J265270" s="1"/>
    </row>
    <row r="265271" spans="10:10" x14ac:dyDescent="0.35">
      <c r="J265271" s="1"/>
    </row>
    <row r="265272" spans="10:10" x14ac:dyDescent="0.35">
      <c r="J265272" s="1"/>
    </row>
    <row r="265273" spans="10:10" x14ac:dyDescent="0.35">
      <c r="J265273" s="1"/>
    </row>
    <row r="265274" spans="10:10" x14ac:dyDescent="0.35">
      <c r="J265274" s="1"/>
    </row>
    <row r="265276" spans="10:10" x14ac:dyDescent="0.35">
      <c r="J265276" s="1"/>
    </row>
    <row r="265277" spans="10:10" x14ac:dyDescent="0.35">
      <c r="J265277" s="1"/>
    </row>
    <row r="265278" spans="10:10" x14ac:dyDescent="0.35">
      <c r="J265278" s="1"/>
    </row>
    <row r="265279" spans="10:10" x14ac:dyDescent="0.35">
      <c r="J265279" s="1"/>
    </row>
    <row r="265280" spans="10:10" x14ac:dyDescent="0.35">
      <c r="J265280" s="1"/>
    </row>
    <row r="265281" spans="10:10" x14ac:dyDescent="0.35">
      <c r="J265281" s="1"/>
    </row>
    <row r="265282" spans="10:10" x14ac:dyDescent="0.35">
      <c r="J265282" s="1"/>
    </row>
    <row r="265283" spans="10:10" x14ac:dyDescent="0.35">
      <c r="J265283" s="1"/>
    </row>
    <row r="265284" spans="10:10" x14ac:dyDescent="0.35">
      <c r="J265284" s="1"/>
    </row>
    <row r="265285" spans="10:10" x14ac:dyDescent="0.35">
      <c r="J265285" s="1"/>
    </row>
    <row r="265286" spans="10:10" x14ac:dyDescent="0.35">
      <c r="J265286" s="1"/>
    </row>
    <row r="265287" spans="10:10" x14ac:dyDescent="0.35">
      <c r="J265287" s="1"/>
    </row>
    <row r="265288" spans="10:10" x14ac:dyDescent="0.35">
      <c r="J265288" s="1"/>
    </row>
    <row r="265289" spans="10:10" x14ac:dyDescent="0.35">
      <c r="J265289" s="1"/>
    </row>
    <row r="265290" spans="10:10" x14ac:dyDescent="0.35">
      <c r="J265290" s="1"/>
    </row>
    <row r="265291" spans="10:10" x14ac:dyDescent="0.35">
      <c r="J265291" s="1"/>
    </row>
    <row r="265292" spans="10:10" x14ac:dyDescent="0.35">
      <c r="J265292" s="1"/>
    </row>
    <row r="265293" spans="10:10" x14ac:dyDescent="0.35">
      <c r="J265293" s="1"/>
    </row>
    <row r="265294" spans="10:10" x14ac:dyDescent="0.35">
      <c r="J265294" s="1"/>
    </row>
    <row r="265295" spans="10:10" x14ac:dyDescent="0.35">
      <c r="J265295" s="1"/>
    </row>
    <row r="265296" spans="10:10" x14ac:dyDescent="0.35">
      <c r="J265296" s="1"/>
    </row>
    <row r="265297" spans="10:10" x14ac:dyDescent="0.35">
      <c r="J265297" s="1"/>
    </row>
    <row r="265298" spans="10:10" x14ac:dyDescent="0.35">
      <c r="J265298" s="1"/>
    </row>
    <row r="265310" spans="10:10" x14ac:dyDescent="0.35">
      <c r="J265310" s="1"/>
    </row>
    <row r="265316" spans="10:10" x14ac:dyDescent="0.35">
      <c r="J265316" s="1"/>
    </row>
    <row r="265319" spans="10:10" x14ac:dyDescent="0.35">
      <c r="J265319" s="1"/>
    </row>
    <row r="265320" spans="10:10" x14ac:dyDescent="0.35">
      <c r="J265320" s="1"/>
    </row>
    <row r="265323" spans="10:10" x14ac:dyDescent="0.35">
      <c r="J265323" s="1"/>
    </row>
    <row r="265328" spans="10:10" x14ac:dyDescent="0.35">
      <c r="J265328" s="1"/>
    </row>
    <row r="265330" spans="10:10" x14ac:dyDescent="0.35">
      <c r="J265330" s="1"/>
    </row>
    <row r="265332" spans="10:10" x14ac:dyDescent="0.35">
      <c r="J265332" s="1"/>
    </row>
    <row r="265335" spans="10:10" x14ac:dyDescent="0.35">
      <c r="J265335" s="1"/>
    </row>
    <row r="265337" spans="10:10" x14ac:dyDescent="0.35">
      <c r="J265337" s="1"/>
    </row>
    <row r="265338" spans="10:10" x14ac:dyDescent="0.35">
      <c r="J265338" s="1"/>
    </row>
    <row r="265341" spans="10:10" x14ac:dyDescent="0.35">
      <c r="J265341" s="1"/>
    </row>
    <row r="265344" spans="10:10" x14ac:dyDescent="0.35">
      <c r="J265344" s="1"/>
    </row>
    <row r="265345" spans="10:10" x14ac:dyDescent="0.35">
      <c r="J265345" s="1"/>
    </row>
    <row r="265353" spans="10:10" x14ac:dyDescent="0.35">
      <c r="J265353" s="1"/>
    </row>
    <row r="265358" spans="10:10" x14ac:dyDescent="0.35">
      <c r="J265358" s="1"/>
    </row>
    <row r="265359" spans="10:10" x14ac:dyDescent="0.35">
      <c r="J265359" s="1"/>
    </row>
    <row r="265362" spans="10:10" x14ac:dyDescent="0.35">
      <c r="J265362" s="1"/>
    </row>
    <row r="265366" spans="10:10" x14ac:dyDescent="0.35">
      <c r="J265366" s="1"/>
    </row>
    <row r="265369" spans="10:10" x14ac:dyDescent="0.35">
      <c r="J265369" s="1"/>
    </row>
    <row r="265372" spans="10:10" x14ac:dyDescent="0.35">
      <c r="J265372" s="1"/>
    </row>
    <row r="265373" spans="10:10" x14ac:dyDescent="0.35">
      <c r="J265373" s="1"/>
    </row>
    <row r="265378" spans="10:10" x14ac:dyDescent="0.35">
      <c r="J265378" s="1"/>
    </row>
    <row r="265379" spans="10:10" x14ac:dyDescent="0.35">
      <c r="J265379" s="1"/>
    </row>
    <row r="265380" spans="10:10" x14ac:dyDescent="0.35">
      <c r="J265380" s="1"/>
    </row>
    <row r="265382" spans="10:10" x14ac:dyDescent="0.35">
      <c r="J265382" s="1"/>
    </row>
    <row r="265383" spans="10:10" x14ac:dyDescent="0.35">
      <c r="J265383" s="1"/>
    </row>
    <row r="265384" spans="10:10" x14ac:dyDescent="0.35">
      <c r="J265384" s="1"/>
    </row>
    <row r="265385" spans="10:10" x14ac:dyDescent="0.35">
      <c r="J265385" s="1"/>
    </row>
    <row r="265388" spans="10:10" x14ac:dyDescent="0.35">
      <c r="J265388" s="1"/>
    </row>
    <row r="265391" spans="10:10" x14ac:dyDescent="0.35">
      <c r="J265391" s="1"/>
    </row>
    <row r="265393" spans="10:10" x14ac:dyDescent="0.35">
      <c r="J265393" s="1"/>
    </row>
    <row r="265394" spans="10:10" x14ac:dyDescent="0.35">
      <c r="J265394" s="1"/>
    </row>
    <row r="265401" spans="10:10" x14ac:dyDescent="0.35">
      <c r="J265401" s="1"/>
    </row>
    <row r="265402" spans="10:10" x14ac:dyDescent="0.35">
      <c r="J265402" s="1"/>
    </row>
    <row r="265403" spans="10:10" x14ac:dyDescent="0.35">
      <c r="J265403" s="1"/>
    </row>
    <row r="265404" spans="10:10" x14ac:dyDescent="0.35">
      <c r="J265404" s="1"/>
    </row>
    <row r="265409" spans="10:10" x14ac:dyDescent="0.35">
      <c r="J265409" s="1"/>
    </row>
    <row r="265414" spans="10:10" x14ac:dyDescent="0.35">
      <c r="J265414" s="1"/>
    </row>
    <row r="265415" spans="10:10" x14ac:dyDescent="0.35">
      <c r="J265415" s="1"/>
    </row>
    <row r="265416" spans="10:10" x14ac:dyDescent="0.35">
      <c r="J265416" s="1"/>
    </row>
    <row r="265417" spans="10:10" x14ac:dyDescent="0.35">
      <c r="J265417" s="1"/>
    </row>
    <row r="265418" spans="10:10" x14ac:dyDescent="0.35">
      <c r="J265418" s="1"/>
    </row>
    <row r="265419" spans="10:10" x14ac:dyDescent="0.35">
      <c r="J265419" s="1"/>
    </row>
    <row r="265420" spans="10:10" x14ac:dyDescent="0.35">
      <c r="J265420" s="1"/>
    </row>
    <row r="265421" spans="10:10" x14ac:dyDescent="0.35">
      <c r="J265421" s="1"/>
    </row>
    <row r="265423" spans="10:10" x14ac:dyDescent="0.35">
      <c r="J265423" s="1"/>
    </row>
    <row r="265425" spans="10:10" x14ac:dyDescent="0.35">
      <c r="J265425" s="1"/>
    </row>
    <row r="265426" spans="10:10" x14ac:dyDescent="0.35">
      <c r="J265426" s="1"/>
    </row>
    <row r="265430" spans="10:10" x14ac:dyDescent="0.35">
      <c r="J265430" s="1"/>
    </row>
    <row r="265431" spans="10:10" x14ac:dyDescent="0.35">
      <c r="J265431" s="1"/>
    </row>
    <row r="265432" spans="10:10" x14ac:dyDescent="0.35">
      <c r="J265432" s="1"/>
    </row>
    <row r="265434" spans="10:10" x14ac:dyDescent="0.35">
      <c r="J265434" s="1"/>
    </row>
    <row r="265435" spans="10:10" x14ac:dyDescent="0.35">
      <c r="J265435" s="1"/>
    </row>
    <row r="265436" spans="10:10" x14ac:dyDescent="0.35">
      <c r="J265436" s="1"/>
    </row>
    <row r="265437" spans="10:10" x14ac:dyDescent="0.35">
      <c r="J265437" s="1"/>
    </row>
    <row r="265438" spans="10:10" x14ac:dyDescent="0.35">
      <c r="J265438" s="1"/>
    </row>
    <row r="265439" spans="10:10" x14ac:dyDescent="0.35">
      <c r="J265439" s="1"/>
    </row>
    <row r="265441" spans="10:10" x14ac:dyDescent="0.35">
      <c r="J265441" s="1"/>
    </row>
    <row r="265442" spans="10:10" x14ac:dyDescent="0.35">
      <c r="J265442" s="1"/>
    </row>
    <row r="265443" spans="10:10" x14ac:dyDescent="0.35">
      <c r="J265443" s="1"/>
    </row>
    <row r="265525" spans="10:10" x14ac:dyDescent="0.35">
      <c r="J265525" s="1"/>
    </row>
    <row r="265527" spans="10:10" x14ac:dyDescent="0.35">
      <c r="J265527" s="1"/>
    </row>
    <row r="265532" spans="10:10" x14ac:dyDescent="0.35">
      <c r="J265532" s="1"/>
    </row>
    <row r="265534" spans="10:10" x14ac:dyDescent="0.35">
      <c r="J265534" s="1"/>
    </row>
    <row r="265537" spans="10:10" x14ac:dyDescent="0.35">
      <c r="J265537" s="1"/>
    </row>
    <row r="265539" spans="10:10" x14ac:dyDescent="0.35">
      <c r="J265539" s="1"/>
    </row>
    <row r="265541" spans="10:10" x14ac:dyDescent="0.35">
      <c r="J265541" s="1"/>
    </row>
    <row r="265543" spans="10:10" x14ac:dyDescent="0.35">
      <c r="J265543" s="1"/>
    </row>
    <row r="265545" spans="10:10" x14ac:dyDescent="0.35">
      <c r="J265545" s="1"/>
    </row>
    <row r="265546" spans="10:10" x14ac:dyDescent="0.35">
      <c r="J265546" s="1"/>
    </row>
    <row r="265548" spans="10:10" x14ac:dyDescent="0.35">
      <c r="J265548" s="1"/>
    </row>
    <row r="265553" spans="10:10" x14ac:dyDescent="0.35">
      <c r="J265553" s="1"/>
    </row>
    <row r="265554" spans="10:10" x14ac:dyDescent="0.35">
      <c r="J265554" s="1"/>
    </row>
    <row r="265557" spans="10:10" x14ac:dyDescent="0.35">
      <c r="J265557" s="1"/>
    </row>
    <row r="265559" spans="10:10" x14ac:dyDescent="0.35">
      <c r="J265559" s="1"/>
    </row>
    <row r="265562" spans="10:10" x14ac:dyDescent="0.35">
      <c r="J265562" s="1"/>
    </row>
    <row r="265563" spans="10:10" x14ac:dyDescent="0.35">
      <c r="J265563" s="1"/>
    </row>
    <row r="265566" spans="10:10" x14ac:dyDescent="0.35">
      <c r="J265566" s="1"/>
    </row>
    <row r="265567" spans="10:10" x14ac:dyDescent="0.35">
      <c r="J265567" s="1"/>
    </row>
    <row r="265568" spans="10:10" x14ac:dyDescent="0.35">
      <c r="J265568" s="1"/>
    </row>
    <row r="265573" spans="10:10" x14ac:dyDescent="0.35">
      <c r="J265573" s="1"/>
    </row>
    <row r="265576" spans="10:10" x14ac:dyDescent="0.35">
      <c r="J265576" s="1"/>
    </row>
    <row r="265577" spans="10:10" x14ac:dyDescent="0.35">
      <c r="J265577" s="1"/>
    </row>
    <row r="265578" spans="10:10" x14ac:dyDescent="0.35">
      <c r="J265578" s="1"/>
    </row>
    <row r="265579" spans="10:10" x14ac:dyDescent="0.35">
      <c r="J265579" s="1"/>
    </row>
    <row r="265581" spans="10:10" x14ac:dyDescent="0.35">
      <c r="J265581" s="1"/>
    </row>
    <row r="265582" spans="10:10" x14ac:dyDescent="0.35">
      <c r="J265582" s="1"/>
    </row>
    <row r="265584" spans="10:10" x14ac:dyDescent="0.35">
      <c r="J265584" s="1"/>
    </row>
    <row r="265585" spans="10:10" x14ac:dyDescent="0.35">
      <c r="J265585" s="1"/>
    </row>
    <row r="265586" spans="10:10" x14ac:dyDescent="0.35">
      <c r="J265586" s="1"/>
    </row>
    <row r="265634" spans="10:10" x14ac:dyDescent="0.35">
      <c r="J265634" s="1"/>
    </row>
    <row r="265637" spans="10:10" x14ac:dyDescent="0.35">
      <c r="J265637" s="1"/>
    </row>
    <row r="265641" spans="10:10" x14ac:dyDescent="0.35">
      <c r="J265641" s="1"/>
    </row>
    <row r="265643" spans="10:10" x14ac:dyDescent="0.35">
      <c r="J265643" s="1"/>
    </row>
    <row r="265644" spans="10:10" x14ac:dyDescent="0.35">
      <c r="J265644" s="1"/>
    </row>
    <row r="265645" spans="10:10" x14ac:dyDescent="0.35">
      <c r="J265645" s="1"/>
    </row>
    <row r="265646" spans="10:10" x14ac:dyDescent="0.35">
      <c r="J265646" s="1"/>
    </row>
    <row r="265647" spans="10:10" x14ac:dyDescent="0.35">
      <c r="J265647" s="1"/>
    </row>
    <row r="265653" spans="10:10" x14ac:dyDescent="0.35">
      <c r="J265653" s="1"/>
    </row>
    <row r="265654" spans="10:10" x14ac:dyDescent="0.35">
      <c r="J265654" s="1"/>
    </row>
    <row r="265656" spans="10:10" x14ac:dyDescent="0.35">
      <c r="J265656" s="1"/>
    </row>
    <row r="265659" spans="10:10" x14ac:dyDescent="0.35">
      <c r="J265659" s="1"/>
    </row>
    <row r="265661" spans="10:10" x14ac:dyDescent="0.35">
      <c r="J265661" s="1"/>
    </row>
    <row r="265666" spans="10:10" x14ac:dyDescent="0.35">
      <c r="J265666" s="1"/>
    </row>
    <row r="265667" spans="10:10" x14ac:dyDescent="0.35">
      <c r="J265667" s="1"/>
    </row>
    <row r="265668" spans="10:10" x14ac:dyDescent="0.35">
      <c r="J265668" s="1"/>
    </row>
    <row r="265674" spans="10:10" x14ac:dyDescent="0.35">
      <c r="J265674" s="1"/>
    </row>
    <row r="265676" spans="10:10" x14ac:dyDescent="0.35">
      <c r="J265676" s="1"/>
    </row>
    <row r="265677" spans="10:10" x14ac:dyDescent="0.35">
      <c r="J265677" s="1"/>
    </row>
    <row r="265680" spans="10:10" x14ac:dyDescent="0.35">
      <c r="J265680" s="1"/>
    </row>
    <row r="265682" spans="10:10" x14ac:dyDescent="0.35">
      <c r="J265682" s="1"/>
    </row>
    <row r="265687" spans="10:10" x14ac:dyDescent="0.35">
      <c r="J265687" s="1"/>
    </row>
    <row r="265689" spans="10:10" x14ac:dyDescent="0.35">
      <c r="J265689" s="1"/>
    </row>
    <row r="265690" spans="10:10" x14ac:dyDescent="0.35">
      <c r="J265690" s="1"/>
    </row>
    <row r="265695" spans="10:10" x14ac:dyDescent="0.35">
      <c r="J265695" s="1"/>
    </row>
    <row r="265700" spans="10:10" x14ac:dyDescent="0.35">
      <c r="J265700" s="1"/>
    </row>
    <row r="265701" spans="10:10" x14ac:dyDescent="0.35">
      <c r="J265701" s="1"/>
    </row>
    <row r="265702" spans="10:10" x14ac:dyDescent="0.35">
      <c r="J265702" s="1"/>
    </row>
    <row r="265703" spans="10:10" x14ac:dyDescent="0.35">
      <c r="J265703" s="1"/>
    </row>
    <row r="265704" spans="10:10" x14ac:dyDescent="0.35">
      <c r="J265704" s="1"/>
    </row>
    <row r="265705" spans="10:10" x14ac:dyDescent="0.35">
      <c r="J265705" s="1"/>
    </row>
    <row r="265706" spans="10:10" x14ac:dyDescent="0.35">
      <c r="J265706" s="1"/>
    </row>
    <row r="265708" spans="10:10" x14ac:dyDescent="0.35">
      <c r="J265708" s="1"/>
    </row>
    <row r="265709" spans="10:10" x14ac:dyDescent="0.35">
      <c r="J265709" s="1"/>
    </row>
    <row r="265710" spans="10:10" x14ac:dyDescent="0.35">
      <c r="J265710" s="1"/>
    </row>
    <row r="265711" spans="10:10" x14ac:dyDescent="0.35">
      <c r="J265711" s="1"/>
    </row>
    <row r="265712" spans="10:10" x14ac:dyDescent="0.35">
      <c r="J265712" s="1"/>
    </row>
    <row r="265713" spans="10:10" x14ac:dyDescent="0.35">
      <c r="J265713" s="1"/>
    </row>
    <row r="265714" spans="10:10" x14ac:dyDescent="0.35">
      <c r="J265714" s="1"/>
    </row>
    <row r="265716" spans="10:10" x14ac:dyDescent="0.35">
      <c r="J265716" s="1"/>
    </row>
    <row r="265717" spans="10:10" x14ac:dyDescent="0.35">
      <c r="J265717" s="1"/>
    </row>
    <row r="265718" spans="10:10" x14ac:dyDescent="0.35">
      <c r="J265718" s="1"/>
    </row>
    <row r="265719" spans="10:10" x14ac:dyDescent="0.35">
      <c r="J265719" s="1"/>
    </row>
    <row r="265720" spans="10:10" x14ac:dyDescent="0.35">
      <c r="J265720" s="1"/>
    </row>
    <row r="265721" spans="10:10" x14ac:dyDescent="0.35">
      <c r="J265721" s="1"/>
    </row>
    <row r="265722" spans="10:10" x14ac:dyDescent="0.35">
      <c r="J265722" s="1"/>
    </row>
    <row r="265723" spans="10:10" x14ac:dyDescent="0.35">
      <c r="J265723" s="1"/>
    </row>
    <row r="265724" spans="10:10" x14ac:dyDescent="0.35">
      <c r="J265724" s="1"/>
    </row>
    <row r="265725" spans="10:10" x14ac:dyDescent="0.35">
      <c r="J265725" s="1"/>
    </row>
    <row r="265726" spans="10:10" x14ac:dyDescent="0.35">
      <c r="J265726" s="1"/>
    </row>
    <row r="265729" spans="10:10" x14ac:dyDescent="0.35">
      <c r="J265729" s="1"/>
    </row>
    <row r="265730" spans="10:10" x14ac:dyDescent="0.35">
      <c r="J265730" s="1"/>
    </row>
    <row r="265731" spans="10:10" x14ac:dyDescent="0.35">
      <c r="J265731" s="1"/>
    </row>
    <row r="265734" spans="10:10" x14ac:dyDescent="0.35">
      <c r="J265734" s="1"/>
    </row>
    <row r="265735" spans="10:10" x14ac:dyDescent="0.35">
      <c r="J265735" s="1"/>
    </row>
    <row r="265737" spans="10:10" x14ac:dyDescent="0.35">
      <c r="J265737" s="1"/>
    </row>
    <row r="265738" spans="10:10" x14ac:dyDescent="0.35">
      <c r="J265738" s="1"/>
    </row>
    <row r="265739" spans="10:10" x14ac:dyDescent="0.35">
      <c r="J265739" s="1"/>
    </row>
    <row r="265740" spans="10:10" x14ac:dyDescent="0.35">
      <c r="J265740" s="1"/>
    </row>
    <row r="265741" spans="10:10" x14ac:dyDescent="0.35">
      <c r="J265741" s="1"/>
    </row>
    <row r="265742" spans="10:10" x14ac:dyDescent="0.35">
      <c r="J265742" s="1"/>
    </row>
    <row r="265744" spans="10:10" x14ac:dyDescent="0.35">
      <c r="J265744" s="1"/>
    </row>
    <row r="265745" spans="10:10" x14ac:dyDescent="0.35">
      <c r="J265745" s="1"/>
    </row>
    <row r="265747" spans="10:10" x14ac:dyDescent="0.35">
      <c r="J265747" s="1"/>
    </row>
    <row r="265748" spans="10:10" x14ac:dyDescent="0.35">
      <c r="J265748" s="1"/>
    </row>
    <row r="265749" spans="10:10" x14ac:dyDescent="0.35">
      <c r="J265749" s="1"/>
    </row>
    <row r="265750" spans="10:10" x14ac:dyDescent="0.35">
      <c r="J265750" s="1"/>
    </row>
    <row r="265751" spans="10:10" x14ac:dyDescent="0.35">
      <c r="J265751" s="1"/>
    </row>
    <row r="265752" spans="10:10" x14ac:dyDescent="0.35">
      <c r="J265752" s="1"/>
    </row>
    <row r="265753" spans="10:10" x14ac:dyDescent="0.35">
      <c r="J265753" s="1"/>
    </row>
    <row r="265754" spans="10:10" x14ac:dyDescent="0.35">
      <c r="J265754" s="1"/>
    </row>
    <row r="265755" spans="10:10" x14ac:dyDescent="0.35">
      <c r="J265755" s="1"/>
    </row>
    <row r="265756" spans="10:10" x14ac:dyDescent="0.35">
      <c r="J265756" s="1"/>
    </row>
    <row r="265757" spans="10:10" x14ac:dyDescent="0.35">
      <c r="J265757" s="1"/>
    </row>
    <row r="265758" spans="10:10" x14ac:dyDescent="0.35">
      <c r="J265758" s="1"/>
    </row>
    <row r="265760" spans="10:10" x14ac:dyDescent="0.35">
      <c r="J265760" s="1"/>
    </row>
    <row r="265761" spans="10:10" x14ac:dyDescent="0.35">
      <c r="J265761" s="1"/>
    </row>
    <row r="265762" spans="10:10" x14ac:dyDescent="0.35">
      <c r="J265762" s="1"/>
    </row>
    <row r="265763" spans="10:10" x14ac:dyDescent="0.35">
      <c r="J265763" s="1"/>
    </row>
    <row r="265764" spans="10:10" x14ac:dyDescent="0.35">
      <c r="J265764" s="1"/>
    </row>
    <row r="265765" spans="10:10" x14ac:dyDescent="0.35">
      <c r="J265765" s="1"/>
    </row>
    <row r="265767" spans="10:10" x14ac:dyDescent="0.35">
      <c r="J265767" s="1"/>
    </row>
    <row r="265768" spans="10:10" x14ac:dyDescent="0.35">
      <c r="J265768" s="1"/>
    </row>
    <row r="265769" spans="10:10" x14ac:dyDescent="0.35">
      <c r="J265769" s="1"/>
    </row>
    <row r="265770" spans="10:10" x14ac:dyDescent="0.35">
      <c r="J265770" s="1"/>
    </row>
    <row r="265771" spans="10:10" x14ac:dyDescent="0.35">
      <c r="J265771" s="1"/>
    </row>
    <row r="265772" spans="10:10" x14ac:dyDescent="0.35">
      <c r="J265772" s="1"/>
    </row>
    <row r="265774" spans="10:10" x14ac:dyDescent="0.35">
      <c r="J265774" s="1"/>
    </row>
    <row r="265775" spans="10:10" x14ac:dyDescent="0.35">
      <c r="J265775" s="1"/>
    </row>
    <row r="265776" spans="10:10" x14ac:dyDescent="0.35">
      <c r="J265776" s="1"/>
    </row>
    <row r="265777" spans="10:10" x14ac:dyDescent="0.35">
      <c r="J265777" s="1"/>
    </row>
    <row r="265778" spans="10:10" x14ac:dyDescent="0.35">
      <c r="J265778" s="1"/>
    </row>
    <row r="265779" spans="10:10" x14ac:dyDescent="0.35">
      <c r="J265779" s="1"/>
    </row>
    <row r="265781" spans="10:10" x14ac:dyDescent="0.35">
      <c r="J265781" s="1"/>
    </row>
    <row r="265782" spans="10:10" x14ac:dyDescent="0.35">
      <c r="J265782" s="1"/>
    </row>
    <row r="265784" spans="10:10" x14ac:dyDescent="0.35">
      <c r="J265784" s="1"/>
    </row>
    <row r="265785" spans="10:10" x14ac:dyDescent="0.35">
      <c r="J265785" s="1"/>
    </row>
    <row r="265786" spans="10:10" x14ac:dyDescent="0.35">
      <c r="J265786" s="1"/>
    </row>
    <row r="265787" spans="10:10" x14ac:dyDescent="0.35">
      <c r="J265787" s="1"/>
    </row>
    <row r="265788" spans="10:10" x14ac:dyDescent="0.35">
      <c r="J265788" s="1"/>
    </row>
    <row r="265789" spans="10:10" x14ac:dyDescent="0.35">
      <c r="J265789" s="1"/>
    </row>
    <row r="265790" spans="10:10" x14ac:dyDescent="0.35">
      <c r="J265790" s="1"/>
    </row>
    <row r="265791" spans="10:10" x14ac:dyDescent="0.35">
      <c r="J265791" s="1"/>
    </row>
    <row r="265794" spans="10:10" x14ac:dyDescent="0.35">
      <c r="J265794" s="1"/>
    </row>
    <row r="265795" spans="10:10" x14ac:dyDescent="0.35">
      <c r="J265795" s="1"/>
    </row>
    <row r="265796" spans="10:10" x14ac:dyDescent="0.35">
      <c r="J265796" s="1"/>
    </row>
    <row r="265797" spans="10:10" x14ac:dyDescent="0.35">
      <c r="J265797" s="1"/>
    </row>
    <row r="265798" spans="10:10" x14ac:dyDescent="0.35">
      <c r="J265798" s="1"/>
    </row>
    <row r="265799" spans="10:10" x14ac:dyDescent="0.35">
      <c r="J265799" s="1"/>
    </row>
    <row r="265800" spans="10:10" x14ac:dyDescent="0.35">
      <c r="J265800" s="1"/>
    </row>
    <row r="265801" spans="10:10" x14ac:dyDescent="0.35">
      <c r="J265801" s="1"/>
    </row>
    <row r="265802" spans="10:10" x14ac:dyDescent="0.35">
      <c r="J265802" s="1"/>
    </row>
    <row r="265803" spans="10:10" x14ac:dyDescent="0.35">
      <c r="J265803" s="1"/>
    </row>
    <row r="265804" spans="10:10" x14ac:dyDescent="0.35">
      <c r="J265804" s="1"/>
    </row>
    <row r="265805" spans="10:10" x14ac:dyDescent="0.35">
      <c r="J265805" s="1"/>
    </row>
    <row r="265806" spans="10:10" x14ac:dyDescent="0.35">
      <c r="J265806" s="1"/>
    </row>
    <row r="265808" spans="10:10" x14ac:dyDescent="0.35">
      <c r="J265808" s="1"/>
    </row>
    <row r="265809" spans="10:10" x14ac:dyDescent="0.35">
      <c r="J265809" s="1"/>
    </row>
    <row r="265810" spans="10:10" x14ac:dyDescent="0.35">
      <c r="J265810" s="1"/>
    </row>
    <row r="265811" spans="10:10" x14ac:dyDescent="0.35">
      <c r="J265811" s="1"/>
    </row>
    <row r="265812" spans="10:10" x14ac:dyDescent="0.35">
      <c r="J265812" s="1"/>
    </row>
    <row r="265813" spans="10:10" x14ac:dyDescent="0.35">
      <c r="J265813" s="1"/>
    </row>
    <row r="265814" spans="10:10" x14ac:dyDescent="0.35">
      <c r="J265814" s="1"/>
    </row>
    <row r="265815" spans="10:10" x14ac:dyDescent="0.35">
      <c r="J265815" s="1"/>
    </row>
    <row r="265816" spans="10:10" x14ac:dyDescent="0.35">
      <c r="J265816" s="1"/>
    </row>
    <row r="265817" spans="10:10" x14ac:dyDescent="0.35">
      <c r="J265817" s="1"/>
    </row>
    <row r="265818" spans="10:10" x14ac:dyDescent="0.35">
      <c r="J265818" s="1"/>
    </row>
    <row r="265819" spans="10:10" x14ac:dyDescent="0.35">
      <c r="J265819" s="1"/>
    </row>
    <row r="265820" spans="10:10" x14ac:dyDescent="0.35">
      <c r="J265820" s="1"/>
    </row>
    <row r="265821" spans="10:10" x14ac:dyDescent="0.35">
      <c r="J265821" s="1"/>
    </row>
    <row r="265822" spans="10:10" x14ac:dyDescent="0.35">
      <c r="J265822" s="1"/>
    </row>
    <row r="265823" spans="10:10" x14ac:dyDescent="0.35">
      <c r="J265823" s="1"/>
    </row>
    <row r="265824" spans="10:10" x14ac:dyDescent="0.35">
      <c r="J265824" s="1"/>
    </row>
    <row r="265825" spans="10:10" x14ac:dyDescent="0.35">
      <c r="J265825" s="1"/>
    </row>
    <row r="265826" spans="10:10" x14ac:dyDescent="0.35">
      <c r="J265826" s="1"/>
    </row>
    <row r="265827" spans="10:10" x14ac:dyDescent="0.35">
      <c r="J265827" s="1"/>
    </row>
    <row r="265828" spans="10:10" x14ac:dyDescent="0.35">
      <c r="J265828" s="1"/>
    </row>
    <row r="265888" spans="10:10" x14ac:dyDescent="0.35">
      <c r="J265888" s="1"/>
    </row>
    <row r="265890" spans="10:10" x14ac:dyDescent="0.35">
      <c r="J265890" s="1"/>
    </row>
    <row r="265892" spans="10:10" x14ac:dyDescent="0.35">
      <c r="J265892" s="1"/>
    </row>
    <row r="265896" spans="10:10" x14ac:dyDescent="0.35">
      <c r="J265896" s="1"/>
    </row>
    <row r="265897" spans="10:10" x14ac:dyDescent="0.35">
      <c r="J265897" s="1"/>
    </row>
    <row r="265899" spans="10:10" x14ac:dyDescent="0.35">
      <c r="J265899" s="1"/>
    </row>
    <row r="265902" spans="10:10" x14ac:dyDescent="0.35">
      <c r="J265902" s="1"/>
    </row>
    <row r="265904" spans="10:10" x14ac:dyDescent="0.35">
      <c r="J265904" s="1"/>
    </row>
    <row r="265905" spans="10:10" x14ac:dyDescent="0.35">
      <c r="J265905" s="1"/>
    </row>
    <row r="265906" spans="10:10" x14ac:dyDescent="0.35">
      <c r="J265906" s="1"/>
    </row>
    <row r="265907" spans="10:10" x14ac:dyDescent="0.35">
      <c r="J265907" s="1"/>
    </row>
    <row r="265908" spans="10:10" x14ac:dyDescent="0.35">
      <c r="J265908" s="1"/>
    </row>
    <row r="265910" spans="10:10" x14ac:dyDescent="0.35">
      <c r="J265910" s="1"/>
    </row>
    <row r="265911" spans="10:10" x14ac:dyDescent="0.35">
      <c r="J265911" s="1"/>
    </row>
    <row r="265912" spans="10:10" x14ac:dyDescent="0.35">
      <c r="J265912" s="1"/>
    </row>
    <row r="265914" spans="10:10" x14ac:dyDescent="0.35">
      <c r="J265914" s="1"/>
    </row>
    <row r="265917" spans="10:10" x14ac:dyDescent="0.35">
      <c r="J265917" s="1"/>
    </row>
    <row r="265922" spans="10:10" x14ac:dyDescent="0.35">
      <c r="J265922" s="1"/>
    </row>
    <row r="265923" spans="10:10" x14ac:dyDescent="0.35">
      <c r="J265923" s="1"/>
    </row>
    <row r="265926" spans="10:10" x14ac:dyDescent="0.35">
      <c r="J265926" s="1"/>
    </row>
    <row r="265928" spans="10:10" x14ac:dyDescent="0.35">
      <c r="J265928" s="1"/>
    </row>
    <row r="265929" spans="10:10" x14ac:dyDescent="0.35">
      <c r="J265929" s="1"/>
    </row>
    <row r="265930" spans="10:10" x14ac:dyDescent="0.35">
      <c r="J265930" s="1"/>
    </row>
    <row r="265931" spans="10:10" x14ac:dyDescent="0.35">
      <c r="J265931" s="1"/>
    </row>
    <row r="265934" spans="10:10" x14ac:dyDescent="0.35">
      <c r="J265934" s="1"/>
    </row>
    <row r="265937" spans="10:10" x14ac:dyDescent="0.35">
      <c r="J265937" s="1"/>
    </row>
    <row r="265942" spans="10:10" x14ac:dyDescent="0.35">
      <c r="J265942" s="1"/>
    </row>
    <row r="265943" spans="10:10" x14ac:dyDescent="0.35">
      <c r="J265943" s="1"/>
    </row>
    <row r="265944" spans="10:10" x14ac:dyDescent="0.35">
      <c r="J265944" s="1"/>
    </row>
    <row r="265945" spans="10:10" x14ac:dyDescent="0.35">
      <c r="J265945" s="1"/>
    </row>
    <row r="265946" spans="10:10" x14ac:dyDescent="0.35">
      <c r="J265946" s="1"/>
    </row>
    <row r="265947" spans="10:10" x14ac:dyDescent="0.35">
      <c r="J265947" s="1"/>
    </row>
    <row r="265948" spans="10:10" x14ac:dyDescent="0.35">
      <c r="J265948" s="1"/>
    </row>
    <row r="265950" spans="10:10" x14ac:dyDescent="0.35">
      <c r="J265950" s="1"/>
    </row>
    <row r="265951" spans="10:10" x14ac:dyDescent="0.35">
      <c r="J265951" s="1"/>
    </row>
    <row r="265953" spans="10:10" x14ac:dyDescent="0.35">
      <c r="J265953" s="1"/>
    </row>
    <row r="265954" spans="10:10" x14ac:dyDescent="0.35">
      <c r="J265954" s="1"/>
    </row>
    <row r="265956" spans="10:10" x14ac:dyDescent="0.35">
      <c r="J265956" s="1"/>
    </row>
    <row r="265957" spans="10:10" x14ac:dyDescent="0.35">
      <c r="J265957" s="1"/>
    </row>
    <row r="265958" spans="10:10" x14ac:dyDescent="0.35">
      <c r="J265958" s="1"/>
    </row>
    <row r="265960" spans="10:10" x14ac:dyDescent="0.35">
      <c r="J265960" s="1"/>
    </row>
    <row r="265962" spans="10:10" x14ac:dyDescent="0.35">
      <c r="J265962" s="1"/>
    </row>
    <row r="265963" spans="10:10" x14ac:dyDescent="0.35">
      <c r="J265963" s="1"/>
    </row>
    <row r="265964" spans="10:10" x14ac:dyDescent="0.35">
      <c r="J265964" s="1"/>
    </row>
    <row r="265966" spans="10:10" x14ac:dyDescent="0.35">
      <c r="J265966" s="1"/>
    </row>
    <row r="265967" spans="10:10" x14ac:dyDescent="0.35">
      <c r="J265967" s="1"/>
    </row>
    <row r="265969" spans="10:10" x14ac:dyDescent="0.35">
      <c r="J265969" s="1"/>
    </row>
    <row r="265970" spans="10:10" x14ac:dyDescent="0.35">
      <c r="J265970" s="1"/>
    </row>
    <row r="265971" spans="10:10" x14ac:dyDescent="0.35">
      <c r="J265971" s="1"/>
    </row>
    <row r="265978" spans="10:10" x14ac:dyDescent="0.35">
      <c r="J265978" s="1"/>
    </row>
    <row r="266023" spans="10:10" x14ac:dyDescent="0.35">
      <c r="J266023" s="1"/>
    </row>
    <row r="266028" spans="10:10" x14ac:dyDescent="0.35">
      <c r="J266028" s="1"/>
    </row>
    <row r="266032" spans="10:10" x14ac:dyDescent="0.35">
      <c r="J266032" s="1"/>
    </row>
    <row r="266035" spans="10:10" x14ac:dyDescent="0.35">
      <c r="J266035" s="1"/>
    </row>
    <row r="266038" spans="10:10" x14ac:dyDescent="0.35">
      <c r="J266038" s="1"/>
    </row>
    <row r="266039" spans="10:10" x14ac:dyDescent="0.35">
      <c r="J266039" s="1"/>
    </row>
    <row r="266043" spans="10:10" x14ac:dyDescent="0.35">
      <c r="J266043" s="1"/>
    </row>
    <row r="266044" spans="10:10" x14ac:dyDescent="0.35">
      <c r="J266044" s="1"/>
    </row>
    <row r="266047" spans="10:10" x14ac:dyDescent="0.35">
      <c r="J266047" s="1"/>
    </row>
    <row r="266050" spans="10:10" x14ac:dyDescent="0.35">
      <c r="J266050" s="1"/>
    </row>
    <row r="266051" spans="10:10" x14ac:dyDescent="0.35">
      <c r="J266051" s="1"/>
    </row>
    <row r="266052" spans="10:10" x14ac:dyDescent="0.35">
      <c r="J266052" s="1"/>
    </row>
    <row r="266053" spans="10:10" x14ac:dyDescent="0.35">
      <c r="J266053" s="1"/>
    </row>
    <row r="266054" spans="10:10" x14ac:dyDescent="0.35">
      <c r="J266054" s="1"/>
    </row>
    <row r="266055" spans="10:10" x14ac:dyDescent="0.35">
      <c r="J266055" s="1"/>
    </row>
    <row r="266057" spans="10:10" x14ac:dyDescent="0.35">
      <c r="J266057" s="1"/>
    </row>
    <row r="266059" spans="10:10" x14ac:dyDescent="0.35">
      <c r="J266059" s="1"/>
    </row>
    <row r="266060" spans="10:10" x14ac:dyDescent="0.35">
      <c r="J266060" s="1"/>
    </row>
    <row r="266062" spans="10:10" x14ac:dyDescent="0.35">
      <c r="J266062" s="1"/>
    </row>
    <row r="266063" spans="10:10" x14ac:dyDescent="0.35">
      <c r="J266063" s="1"/>
    </row>
    <row r="266064" spans="10:10" x14ac:dyDescent="0.35">
      <c r="J266064" s="1"/>
    </row>
    <row r="266070" spans="10:10" x14ac:dyDescent="0.35">
      <c r="J266070" s="1"/>
    </row>
    <row r="266071" spans="10:10" x14ac:dyDescent="0.35">
      <c r="J266071" s="1"/>
    </row>
    <row r="266073" spans="10:10" x14ac:dyDescent="0.35">
      <c r="J266073" s="1"/>
    </row>
    <row r="266075" spans="10:10" x14ac:dyDescent="0.35">
      <c r="J266075" s="1"/>
    </row>
    <row r="266077" spans="10:10" x14ac:dyDescent="0.35">
      <c r="J266077" s="1"/>
    </row>
    <row r="266079" spans="10:10" x14ac:dyDescent="0.35">
      <c r="J266079" s="1"/>
    </row>
    <row r="266082" spans="10:10" x14ac:dyDescent="0.35">
      <c r="J266082" s="1"/>
    </row>
    <row r="266084" spans="10:10" x14ac:dyDescent="0.35">
      <c r="J266084" s="1"/>
    </row>
    <row r="266089" spans="10:10" x14ac:dyDescent="0.35">
      <c r="J266089" s="1"/>
    </row>
    <row r="266091" spans="10:10" x14ac:dyDescent="0.35">
      <c r="J266091" s="1"/>
    </row>
    <row r="266093" spans="10:10" x14ac:dyDescent="0.35">
      <c r="J266093" s="1"/>
    </row>
    <row r="266095" spans="10:10" x14ac:dyDescent="0.35">
      <c r="J266095" s="1"/>
    </row>
    <row r="266097" spans="10:10" x14ac:dyDescent="0.35">
      <c r="J266097" s="1"/>
    </row>
    <row r="266098" spans="10:10" x14ac:dyDescent="0.35">
      <c r="J266098" s="1"/>
    </row>
    <row r="266100" spans="10:10" x14ac:dyDescent="0.35">
      <c r="J266100" s="1"/>
    </row>
    <row r="266101" spans="10:10" x14ac:dyDescent="0.35">
      <c r="J266101" s="1"/>
    </row>
    <row r="266103" spans="10:10" x14ac:dyDescent="0.35">
      <c r="J266103" s="1"/>
    </row>
    <row r="266104" spans="10:10" x14ac:dyDescent="0.35">
      <c r="J266104" s="1"/>
    </row>
    <row r="266105" spans="10:10" x14ac:dyDescent="0.35">
      <c r="J266105" s="1"/>
    </row>
    <row r="266107" spans="10:10" x14ac:dyDescent="0.35">
      <c r="J266107" s="1"/>
    </row>
    <row r="266109" spans="10:10" x14ac:dyDescent="0.35">
      <c r="J266109" s="1"/>
    </row>
    <row r="266110" spans="10:10" x14ac:dyDescent="0.35">
      <c r="J266110" s="1"/>
    </row>
    <row r="266111" spans="10:10" x14ac:dyDescent="0.35">
      <c r="J266111" s="1"/>
    </row>
    <row r="266113" spans="10:10" x14ac:dyDescent="0.35">
      <c r="J266113" s="1"/>
    </row>
    <row r="266114" spans="10:10" x14ac:dyDescent="0.35">
      <c r="J266114" s="1"/>
    </row>
    <row r="266115" spans="10:10" x14ac:dyDescent="0.35">
      <c r="J266115" s="1"/>
    </row>
    <row r="266116" spans="10:10" x14ac:dyDescent="0.35">
      <c r="J266116" s="1"/>
    </row>
    <row r="266117" spans="10:10" x14ac:dyDescent="0.35">
      <c r="J266117" s="1"/>
    </row>
    <row r="266118" spans="10:10" x14ac:dyDescent="0.35">
      <c r="J266118" s="1"/>
    </row>
    <row r="266198" spans="10:10" x14ac:dyDescent="0.35">
      <c r="J266198" s="1"/>
    </row>
    <row r="266208" spans="10:10" x14ac:dyDescent="0.35">
      <c r="J266208" s="1"/>
    </row>
    <row r="266211" spans="10:10" x14ac:dyDescent="0.35">
      <c r="J266211" s="1"/>
    </row>
    <row r="266212" spans="10:10" x14ac:dyDescent="0.35">
      <c r="J266212" s="1"/>
    </row>
    <row r="266213" spans="10:10" x14ac:dyDescent="0.35">
      <c r="J266213" s="1"/>
    </row>
    <row r="266218" spans="10:10" x14ac:dyDescent="0.35">
      <c r="J266218" s="1"/>
    </row>
    <row r="266219" spans="10:10" x14ac:dyDescent="0.35">
      <c r="J266219" s="1"/>
    </row>
    <row r="266222" spans="10:10" x14ac:dyDescent="0.35">
      <c r="J266222" s="1"/>
    </row>
    <row r="266225" spans="10:10" x14ac:dyDescent="0.35">
      <c r="J266225" s="1"/>
    </row>
    <row r="266226" spans="10:10" x14ac:dyDescent="0.35">
      <c r="J266226" s="1"/>
    </row>
    <row r="266228" spans="10:10" x14ac:dyDescent="0.35">
      <c r="J266228" s="1"/>
    </row>
    <row r="266229" spans="10:10" x14ac:dyDescent="0.35">
      <c r="J266229" s="1"/>
    </row>
    <row r="266232" spans="10:10" x14ac:dyDescent="0.35">
      <c r="J266232" s="1"/>
    </row>
    <row r="266233" spans="10:10" x14ac:dyDescent="0.35">
      <c r="J266233" s="1"/>
    </row>
    <row r="266235" spans="10:10" x14ac:dyDescent="0.35">
      <c r="J266235" s="1"/>
    </row>
    <row r="266237" spans="10:10" x14ac:dyDescent="0.35">
      <c r="J266237" s="1"/>
    </row>
    <row r="266243" spans="10:10" x14ac:dyDescent="0.35">
      <c r="J266243" s="1"/>
    </row>
    <row r="266246" spans="10:10" x14ac:dyDescent="0.35">
      <c r="J266246" s="1"/>
    </row>
    <row r="266247" spans="10:10" x14ac:dyDescent="0.35">
      <c r="J266247" s="1"/>
    </row>
    <row r="266249" spans="10:10" x14ac:dyDescent="0.35">
      <c r="J266249" s="1"/>
    </row>
    <row r="266250" spans="10:10" x14ac:dyDescent="0.35">
      <c r="J266250" s="1"/>
    </row>
    <row r="266252" spans="10:10" x14ac:dyDescent="0.35">
      <c r="J266252" s="1"/>
    </row>
    <row r="266253" spans="10:10" x14ac:dyDescent="0.35">
      <c r="J266253" s="1"/>
    </row>
    <row r="266254" spans="10:10" x14ac:dyDescent="0.35">
      <c r="J266254" s="1"/>
    </row>
    <row r="266256" spans="10:10" x14ac:dyDescent="0.35">
      <c r="J266256" s="1"/>
    </row>
    <row r="266258" spans="10:10" x14ac:dyDescent="0.35">
      <c r="J266258" s="1"/>
    </row>
    <row r="266342" spans="10:10" x14ac:dyDescent="0.35">
      <c r="J266342" s="1"/>
    </row>
    <row r="266347" spans="10:10" x14ac:dyDescent="0.35">
      <c r="J266347" s="1"/>
    </row>
    <row r="266348" spans="10:10" x14ac:dyDescent="0.35">
      <c r="J266348" s="1"/>
    </row>
    <row r="266357" spans="10:10" x14ac:dyDescent="0.35">
      <c r="J266357" s="1"/>
    </row>
    <row r="266358" spans="10:10" x14ac:dyDescent="0.35">
      <c r="J266358" s="1"/>
    </row>
    <row r="266361" spans="10:10" x14ac:dyDescent="0.35">
      <c r="J266361" s="1"/>
    </row>
    <row r="266362" spans="10:10" x14ac:dyDescent="0.35">
      <c r="J266362" s="1"/>
    </row>
    <row r="266363" spans="10:10" x14ac:dyDescent="0.35">
      <c r="J266363" s="1"/>
    </row>
    <row r="266367" spans="10:10" x14ac:dyDescent="0.35">
      <c r="J266367" s="1"/>
    </row>
    <row r="266369" spans="10:10" x14ac:dyDescent="0.35">
      <c r="J266369" s="1"/>
    </row>
    <row r="266370" spans="10:10" x14ac:dyDescent="0.35">
      <c r="J266370" s="1"/>
    </row>
    <row r="266375" spans="10:10" x14ac:dyDescent="0.35">
      <c r="J266375" s="1"/>
    </row>
    <row r="266377" spans="10:10" x14ac:dyDescent="0.35">
      <c r="J266377" s="1"/>
    </row>
    <row r="266379" spans="10:10" x14ac:dyDescent="0.35">
      <c r="J266379" s="1"/>
    </row>
    <row r="266382" spans="10:10" x14ac:dyDescent="0.35">
      <c r="J266382" s="1"/>
    </row>
    <row r="266383" spans="10:10" x14ac:dyDescent="0.35">
      <c r="J266383" s="1"/>
    </row>
    <row r="266384" spans="10:10" x14ac:dyDescent="0.35">
      <c r="J266384" s="1"/>
    </row>
    <row r="266387" spans="10:10" x14ac:dyDescent="0.35">
      <c r="J266387" s="1"/>
    </row>
    <row r="266393" spans="10:10" x14ac:dyDescent="0.35">
      <c r="J266393" s="1"/>
    </row>
    <row r="266396" spans="10:10" x14ac:dyDescent="0.35">
      <c r="J266396" s="1"/>
    </row>
    <row r="266397" spans="10:10" x14ac:dyDescent="0.35">
      <c r="J266397" s="1"/>
    </row>
    <row r="266399" spans="10:10" x14ac:dyDescent="0.35">
      <c r="J266399" s="1"/>
    </row>
    <row r="266400" spans="10:10" x14ac:dyDescent="0.35">
      <c r="J266400" s="1"/>
    </row>
    <row r="266402" spans="10:10" x14ac:dyDescent="0.35">
      <c r="J266402" s="1"/>
    </row>
    <row r="266403" spans="10:10" x14ac:dyDescent="0.35">
      <c r="J266403" s="1"/>
    </row>
    <row r="266404" spans="10:10" x14ac:dyDescent="0.35">
      <c r="J266404" s="1"/>
    </row>
    <row r="266496" spans="10:10" x14ac:dyDescent="0.35">
      <c r="J266496" s="1"/>
    </row>
    <row r="266505" spans="10:10" x14ac:dyDescent="0.35">
      <c r="J266505" s="1"/>
    </row>
    <row r="266509" spans="10:10" x14ac:dyDescent="0.35">
      <c r="J266509" s="1"/>
    </row>
    <row r="266514" spans="10:10" x14ac:dyDescent="0.35">
      <c r="J266514" s="1"/>
    </row>
    <row r="266523" spans="10:10" x14ac:dyDescent="0.35">
      <c r="J266523" s="1"/>
    </row>
    <row r="266525" spans="10:10" x14ac:dyDescent="0.35">
      <c r="J266525" s="1"/>
    </row>
    <row r="266526" spans="10:10" x14ac:dyDescent="0.35">
      <c r="J266526" s="1"/>
    </row>
    <row r="266529" spans="10:10" x14ac:dyDescent="0.35">
      <c r="J266529" s="1"/>
    </row>
    <row r="266532" spans="10:10" x14ac:dyDescent="0.35">
      <c r="J266532" s="1"/>
    </row>
    <row r="266533" spans="10:10" x14ac:dyDescent="0.35">
      <c r="J266533" s="1"/>
    </row>
    <row r="266534" spans="10:10" x14ac:dyDescent="0.35">
      <c r="J266534" s="1"/>
    </row>
    <row r="266539" spans="10:10" x14ac:dyDescent="0.35">
      <c r="J266539" s="1"/>
    </row>
    <row r="266541" spans="10:10" x14ac:dyDescent="0.35">
      <c r="J266541" s="1"/>
    </row>
    <row r="266543" spans="10:10" x14ac:dyDescent="0.35">
      <c r="J266543" s="1"/>
    </row>
    <row r="266544" spans="10:10" x14ac:dyDescent="0.35">
      <c r="J266544" s="1"/>
    </row>
    <row r="266545" spans="10:10" x14ac:dyDescent="0.35">
      <c r="J266545" s="1"/>
    </row>
    <row r="266547" spans="10:10" x14ac:dyDescent="0.35">
      <c r="J266547" s="1"/>
    </row>
    <row r="266548" spans="10:10" x14ac:dyDescent="0.35">
      <c r="J266548" s="1"/>
    </row>
    <row r="266550" spans="10:10" x14ac:dyDescent="0.35">
      <c r="J266550" s="1"/>
    </row>
    <row r="266551" spans="10:10" x14ac:dyDescent="0.35">
      <c r="J266551" s="1"/>
    </row>
    <row r="266552" spans="10:10" x14ac:dyDescent="0.35">
      <c r="J266552" s="1"/>
    </row>
    <row r="266624" spans="10:10" x14ac:dyDescent="0.35">
      <c r="J266624" s="1"/>
    </row>
    <row r="266628" spans="10:10" x14ac:dyDescent="0.35">
      <c r="J266628" s="1"/>
    </row>
    <row r="266631" spans="10:10" x14ac:dyDescent="0.35">
      <c r="J266631" s="1"/>
    </row>
    <row r="266633" spans="10:10" x14ac:dyDescent="0.35">
      <c r="J266633" s="1"/>
    </row>
    <row r="266634" spans="10:10" x14ac:dyDescent="0.35">
      <c r="J266634" s="1"/>
    </row>
    <row r="266637" spans="10:10" x14ac:dyDescent="0.35">
      <c r="J266637" s="1"/>
    </row>
    <row r="266638" spans="10:10" x14ac:dyDescent="0.35">
      <c r="J266638" s="1"/>
    </row>
    <row r="266641" spans="10:10" x14ac:dyDescent="0.35">
      <c r="J266641" s="1"/>
    </row>
    <row r="266642" spans="10:10" x14ac:dyDescent="0.35">
      <c r="J266642" s="1"/>
    </row>
    <row r="266650" spans="10:10" x14ac:dyDescent="0.35">
      <c r="J266650" s="1"/>
    </row>
    <row r="266651" spans="10:10" x14ac:dyDescent="0.35">
      <c r="J266651" s="1"/>
    </row>
    <row r="266652" spans="10:10" x14ac:dyDescent="0.35">
      <c r="J266652" s="1"/>
    </row>
    <row r="266653" spans="10:10" x14ac:dyDescent="0.35">
      <c r="J266653" s="1"/>
    </row>
    <row r="266658" spans="10:10" x14ac:dyDescent="0.35">
      <c r="J266658" s="1"/>
    </row>
    <row r="266663" spans="10:10" x14ac:dyDescent="0.35">
      <c r="J266663" s="1"/>
    </row>
    <row r="266664" spans="10:10" x14ac:dyDescent="0.35">
      <c r="J266664" s="1"/>
    </row>
    <row r="266667" spans="10:10" x14ac:dyDescent="0.35">
      <c r="J266667" s="1"/>
    </row>
    <row r="266668" spans="10:10" x14ac:dyDescent="0.35">
      <c r="J266668" s="1"/>
    </row>
    <row r="266669" spans="10:10" x14ac:dyDescent="0.35">
      <c r="J266669" s="1"/>
    </row>
    <row r="266672" spans="10:10" x14ac:dyDescent="0.35">
      <c r="J266672" s="1"/>
    </row>
    <row r="266675" spans="10:10" x14ac:dyDescent="0.35">
      <c r="J266675" s="1"/>
    </row>
    <row r="266679" spans="10:10" x14ac:dyDescent="0.35">
      <c r="J266679" s="1"/>
    </row>
    <row r="266680" spans="10:10" x14ac:dyDescent="0.35">
      <c r="J266680" s="1"/>
    </row>
    <row r="266683" spans="10:10" x14ac:dyDescent="0.35">
      <c r="J266683" s="1"/>
    </row>
    <row r="266684" spans="10:10" x14ac:dyDescent="0.35">
      <c r="J266684" s="1"/>
    </row>
    <row r="266685" spans="10:10" x14ac:dyDescent="0.35">
      <c r="J266685" s="1"/>
    </row>
    <row r="266687" spans="10:10" x14ac:dyDescent="0.35">
      <c r="J266687" s="1"/>
    </row>
    <row r="266688" spans="10:10" x14ac:dyDescent="0.35">
      <c r="J266688" s="1"/>
    </row>
    <row r="266690" spans="10:10" x14ac:dyDescent="0.35">
      <c r="J266690" s="1"/>
    </row>
    <row r="266691" spans="10:10" x14ac:dyDescent="0.35">
      <c r="J266691" s="1"/>
    </row>
    <row r="266692" spans="10:10" x14ac:dyDescent="0.35">
      <c r="J266692" s="1"/>
    </row>
    <row r="266764" spans="10:10" x14ac:dyDescent="0.35">
      <c r="J266764" s="1"/>
    </row>
    <row r="266771" spans="10:10" x14ac:dyDescent="0.35">
      <c r="J266771" s="1"/>
    </row>
    <row r="266783" spans="10:10" x14ac:dyDescent="0.35">
      <c r="J266783" s="1"/>
    </row>
    <row r="266784" spans="10:10" x14ac:dyDescent="0.35">
      <c r="J266784" s="1"/>
    </row>
    <row r="266787" spans="10:10" x14ac:dyDescent="0.35">
      <c r="J266787" s="1"/>
    </row>
    <row r="266788" spans="10:10" x14ac:dyDescent="0.35">
      <c r="J266788" s="1"/>
    </row>
    <row r="266793" spans="10:10" x14ac:dyDescent="0.35">
      <c r="J266793" s="1"/>
    </row>
    <row r="266794" spans="10:10" x14ac:dyDescent="0.35">
      <c r="J266794" s="1"/>
    </row>
    <row r="266795" spans="10:10" x14ac:dyDescent="0.35">
      <c r="J266795" s="1"/>
    </row>
    <row r="266796" spans="10:10" x14ac:dyDescent="0.35">
      <c r="J266796" s="1"/>
    </row>
    <row r="266798" spans="10:10" x14ac:dyDescent="0.35">
      <c r="J266798" s="1"/>
    </row>
    <row r="266799" spans="10:10" x14ac:dyDescent="0.35">
      <c r="J266799" s="1"/>
    </row>
    <row r="266800" spans="10:10" x14ac:dyDescent="0.35">
      <c r="J266800" s="1"/>
    </row>
    <row r="266802" spans="10:10" x14ac:dyDescent="0.35">
      <c r="J266802" s="1"/>
    </row>
    <row r="266803" spans="10:10" x14ac:dyDescent="0.35">
      <c r="J266803" s="1"/>
    </row>
    <row r="266804" spans="10:10" x14ac:dyDescent="0.35">
      <c r="J266804" s="1"/>
    </row>
    <row r="266805" spans="10:10" x14ac:dyDescent="0.35">
      <c r="J266805" s="1"/>
    </row>
    <row r="266807" spans="10:10" x14ac:dyDescent="0.35">
      <c r="J266807" s="1"/>
    </row>
    <row r="266808" spans="10:10" x14ac:dyDescent="0.35">
      <c r="J266808" s="1"/>
    </row>
    <row r="266809" spans="10:10" x14ac:dyDescent="0.35">
      <c r="J266809" s="1"/>
    </row>
    <row r="266812" spans="10:10" x14ac:dyDescent="0.35">
      <c r="J266812" s="1"/>
    </row>
    <row r="266813" spans="10:10" x14ac:dyDescent="0.35">
      <c r="J266813" s="1"/>
    </row>
    <row r="266814" spans="10:10" x14ac:dyDescent="0.35">
      <c r="J266814" s="1"/>
    </row>
    <row r="266815" spans="10:10" x14ac:dyDescent="0.35">
      <c r="J266815" s="1"/>
    </row>
    <row r="266816" spans="10:10" x14ac:dyDescent="0.35">
      <c r="J266816" s="1"/>
    </row>
    <row r="266817" spans="10:10" x14ac:dyDescent="0.35">
      <c r="J266817" s="1"/>
    </row>
    <row r="266819" spans="10:10" x14ac:dyDescent="0.35">
      <c r="J266819" s="1"/>
    </row>
    <row r="266820" spans="10:10" x14ac:dyDescent="0.35">
      <c r="J266820" s="1"/>
    </row>
    <row r="266822" spans="10:10" x14ac:dyDescent="0.35">
      <c r="J266822" s="1"/>
    </row>
    <row r="266823" spans="10:10" x14ac:dyDescent="0.35">
      <c r="J266823" s="1"/>
    </row>
    <row r="266825" spans="10:10" x14ac:dyDescent="0.35">
      <c r="J266825" s="1"/>
    </row>
    <row r="266827" spans="10:10" x14ac:dyDescent="0.35">
      <c r="J266827" s="1"/>
    </row>
    <row r="266829" spans="10:10" x14ac:dyDescent="0.35">
      <c r="J266829" s="1"/>
    </row>
    <row r="266830" spans="10:10" x14ac:dyDescent="0.35">
      <c r="J266830" s="1"/>
    </row>
    <row r="266831" spans="10:10" x14ac:dyDescent="0.35">
      <c r="J266831" s="1"/>
    </row>
    <row r="266832" spans="10:10" x14ac:dyDescent="0.35">
      <c r="J266832" s="1"/>
    </row>
    <row r="266835" spans="10:10" x14ac:dyDescent="0.35">
      <c r="J266835" s="1"/>
    </row>
    <row r="266837" spans="10:10" x14ac:dyDescent="0.35">
      <c r="J266837" s="1"/>
    </row>
    <row r="266838" spans="10:10" x14ac:dyDescent="0.35">
      <c r="J266838" s="1"/>
    </row>
    <row r="266839" spans="10:10" x14ac:dyDescent="0.35">
      <c r="J266839" s="1"/>
    </row>
    <row r="266841" spans="10:10" x14ac:dyDescent="0.35">
      <c r="J266841" s="1"/>
    </row>
    <row r="266844" spans="10:10" x14ac:dyDescent="0.35">
      <c r="J266844" s="1"/>
    </row>
    <row r="266846" spans="10:10" x14ac:dyDescent="0.35">
      <c r="J266846" s="1"/>
    </row>
    <row r="266847" spans="10:10" x14ac:dyDescent="0.35">
      <c r="J266847" s="1"/>
    </row>
    <row r="266849" spans="10:10" x14ac:dyDescent="0.35">
      <c r="J266849" s="1"/>
    </row>
    <row r="266850" spans="10:10" x14ac:dyDescent="0.35">
      <c r="J266850" s="1"/>
    </row>
    <row r="266851" spans="10:10" x14ac:dyDescent="0.35">
      <c r="J266851" s="1"/>
    </row>
    <row r="266852" spans="10:10" x14ac:dyDescent="0.35">
      <c r="J266852" s="1"/>
    </row>
    <row r="266853" spans="10:10" x14ac:dyDescent="0.35">
      <c r="J266853" s="1"/>
    </row>
    <row r="266854" spans="10:10" x14ac:dyDescent="0.35">
      <c r="J266854" s="1"/>
    </row>
    <row r="266856" spans="10:10" x14ac:dyDescent="0.35">
      <c r="J266856" s="1"/>
    </row>
    <row r="266857" spans="10:10" x14ac:dyDescent="0.35">
      <c r="J266857" s="1"/>
    </row>
    <row r="266858" spans="10:10" x14ac:dyDescent="0.35">
      <c r="J266858" s="1"/>
    </row>
    <row r="266859" spans="10:10" x14ac:dyDescent="0.35">
      <c r="J266859" s="1"/>
    </row>
    <row r="266860" spans="10:10" x14ac:dyDescent="0.35">
      <c r="J266860" s="1"/>
    </row>
    <row r="266862" spans="10:10" x14ac:dyDescent="0.35">
      <c r="J266862" s="1"/>
    </row>
    <row r="266863" spans="10:10" x14ac:dyDescent="0.35">
      <c r="J266863" s="1"/>
    </row>
    <row r="266864" spans="10:10" x14ac:dyDescent="0.35">
      <c r="J266864" s="1"/>
    </row>
    <row r="266865" spans="10:10" x14ac:dyDescent="0.35">
      <c r="J266865" s="1"/>
    </row>
    <row r="266866" spans="10:10" x14ac:dyDescent="0.35">
      <c r="J266866" s="1"/>
    </row>
    <row r="266867" spans="10:10" x14ac:dyDescent="0.35">
      <c r="J266867" s="1"/>
    </row>
    <row r="266869" spans="10:10" x14ac:dyDescent="0.35">
      <c r="J266869" s="1"/>
    </row>
    <row r="266871" spans="10:10" x14ac:dyDescent="0.35">
      <c r="J266871" s="1"/>
    </row>
    <row r="266872" spans="10:10" x14ac:dyDescent="0.35">
      <c r="J266872" s="1"/>
    </row>
    <row r="266873" spans="10:10" x14ac:dyDescent="0.35">
      <c r="J266873" s="1"/>
    </row>
    <row r="266874" spans="10:10" x14ac:dyDescent="0.35">
      <c r="J266874" s="1"/>
    </row>
    <row r="266875" spans="10:10" x14ac:dyDescent="0.35">
      <c r="J266875" s="1"/>
    </row>
    <row r="266876" spans="10:10" x14ac:dyDescent="0.35">
      <c r="J266876" s="1"/>
    </row>
    <row r="266877" spans="10:10" x14ac:dyDescent="0.35">
      <c r="J266877" s="1"/>
    </row>
    <row r="266878" spans="10:10" x14ac:dyDescent="0.35">
      <c r="J266878" s="1"/>
    </row>
    <row r="266879" spans="10:10" x14ac:dyDescent="0.35">
      <c r="J266879" s="1"/>
    </row>
    <row r="266880" spans="10:10" x14ac:dyDescent="0.35">
      <c r="J266880" s="1"/>
    </row>
    <row r="266881" spans="10:10" x14ac:dyDescent="0.35">
      <c r="J266881" s="1"/>
    </row>
    <row r="266882" spans="10:10" x14ac:dyDescent="0.35">
      <c r="J266882" s="1"/>
    </row>
    <row r="266883" spans="10:10" x14ac:dyDescent="0.35">
      <c r="J266883" s="1"/>
    </row>
    <row r="266884" spans="10:10" x14ac:dyDescent="0.35">
      <c r="J266884" s="1"/>
    </row>
    <row r="266885" spans="10:10" x14ac:dyDescent="0.35">
      <c r="J266885" s="1"/>
    </row>
    <row r="266886" spans="10:10" x14ac:dyDescent="0.35">
      <c r="J266886" s="1"/>
    </row>
    <row r="266888" spans="10:10" x14ac:dyDescent="0.35">
      <c r="J266888" s="1"/>
    </row>
    <row r="266890" spans="10:10" x14ac:dyDescent="0.35">
      <c r="J266890" s="1"/>
    </row>
    <row r="266891" spans="10:10" x14ac:dyDescent="0.35">
      <c r="J266891" s="1"/>
    </row>
    <row r="266892" spans="10:10" x14ac:dyDescent="0.35">
      <c r="J266892" s="1"/>
    </row>
    <row r="266893" spans="10:10" x14ac:dyDescent="0.35">
      <c r="J266893" s="1"/>
    </row>
    <row r="266894" spans="10:10" x14ac:dyDescent="0.35">
      <c r="J266894" s="1"/>
    </row>
    <row r="266895" spans="10:10" x14ac:dyDescent="0.35">
      <c r="J266895" s="1"/>
    </row>
    <row r="266896" spans="10:10" x14ac:dyDescent="0.35">
      <c r="J266896" s="1"/>
    </row>
    <row r="266897" spans="10:10" x14ac:dyDescent="0.35">
      <c r="J266897" s="1"/>
    </row>
    <row r="266898" spans="10:10" x14ac:dyDescent="0.35">
      <c r="J266898" s="1"/>
    </row>
    <row r="266900" spans="10:10" x14ac:dyDescent="0.35">
      <c r="J266900" s="1"/>
    </row>
    <row r="266901" spans="10:10" x14ac:dyDescent="0.35">
      <c r="J266901" s="1"/>
    </row>
    <row r="266902" spans="10:10" x14ac:dyDescent="0.35">
      <c r="J266902" s="1"/>
    </row>
    <row r="266903" spans="10:10" x14ac:dyDescent="0.35">
      <c r="J266903" s="1"/>
    </row>
    <row r="266904" spans="10:10" x14ac:dyDescent="0.35">
      <c r="J266904" s="1"/>
    </row>
    <row r="266905" spans="10:10" x14ac:dyDescent="0.35">
      <c r="J266905" s="1"/>
    </row>
    <row r="266906" spans="10:10" x14ac:dyDescent="0.35">
      <c r="J266906" s="1"/>
    </row>
    <row r="266907" spans="10:10" x14ac:dyDescent="0.35">
      <c r="J266907" s="1"/>
    </row>
    <row r="266908" spans="10:10" x14ac:dyDescent="0.35">
      <c r="J266908" s="1"/>
    </row>
    <row r="266909" spans="10:10" x14ac:dyDescent="0.35">
      <c r="J266909" s="1"/>
    </row>
    <row r="266911" spans="10:10" x14ac:dyDescent="0.35">
      <c r="J266911" s="1"/>
    </row>
    <row r="266912" spans="10:10" x14ac:dyDescent="0.35">
      <c r="J266912" s="1"/>
    </row>
    <row r="266913" spans="10:10" x14ac:dyDescent="0.35">
      <c r="J266913" s="1"/>
    </row>
    <row r="266914" spans="10:10" x14ac:dyDescent="0.35">
      <c r="J266914" s="1"/>
    </row>
    <row r="266915" spans="10:10" x14ac:dyDescent="0.35">
      <c r="J266915" s="1"/>
    </row>
    <row r="266916" spans="10:10" x14ac:dyDescent="0.35">
      <c r="J266916" s="1"/>
    </row>
    <row r="266917" spans="10:10" x14ac:dyDescent="0.35">
      <c r="J266917" s="1"/>
    </row>
    <row r="266918" spans="10:10" x14ac:dyDescent="0.35">
      <c r="J266918" s="1"/>
    </row>
    <row r="266919" spans="10:10" x14ac:dyDescent="0.35">
      <c r="J266919" s="1"/>
    </row>
    <row r="266920" spans="10:10" x14ac:dyDescent="0.35">
      <c r="J266920" s="1"/>
    </row>
    <row r="266998" spans="10:10" x14ac:dyDescent="0.35">
      <c r="J266998" s="1"/>
    </row>
    <row r="267003" spans="10:10" x14ac:dyDescent="0.35">
      <c r="J267003" s="1"/>
    </row>
    <row r="267009" spans="10:10" x14ac:dyDescent="0.35">
      <c r="J267009" s="1"/>
    </row>
    <row r="267012" spans="10:10" x14ac:dyDescent="0.35">
      <c r="J267012" s="1"/>
    </row>
    <row r="267013" spans="10:10" x14ac:dyDescent="0.35">
      <c r="J267013" s="1"/>
    </row>
    <row r="267014" spans="10:10" x14ac:dyDescent="0.35">
      <c r="J267014" s="1"/>
    </row>
    <row r="267019" spans="10:10" x14ac:dyDescent="0.35">
      <c r="J267019" s="1"/>
    </row>
    <row r="267020" spans="10:10" x14ac:dyDescent="0.35">
      <c r="J267020" s="1"/>
    </row>
    <row r="267023" spans="10:10" x14ac:dyDescent="0.35">
      <c r="J267023" s="1"/>
    </row>
    <row r="267026" spans="10:10" x14ac:dyDescent="0.35">
      <c r="J267026" s="1"/>
    </row>
    <row r="267029" spans="10:10" x14ac:dyDescent="0.35">
      <c r="J267029" s="1"/>
    </row>
    <row r="267030" spans="10:10" x14ac:dyDescent="0.35">
      <c r="J267030" s="1"/>
    </row>
    <row r="267033" spans="10:10" x14ac:dyDescent="0.35">
      <c r="J267033" s="1"/>
    </row>
    <row r="267034" spans="10:10" x14ac:dyDescent="0.35">
      <c r="J267034" s="1"/>
    </row>
    <row r="267036" spans="10:10" x14ac:dyDescent="0.35">
      <c r="J267036" s="1"/>
    </row>
    <row r="267038" spans="10:10" x14ac:dyDescent="0.35">
      <c r="J267038" s="1"/>
    </row>
    <row r="267044" spans="10:10" x14ac:dyDescent="0.35">
      <c r="J267044" s="1"/>
    </row>
    <row r="267048" spans="10:10" x14ac:dyDescent="0.35">
      <c r="J267048" s="1"/>
    </row>
    <row r="267050" spans="10:10" x14ac:dyDescent="0.35">
      <c r="J267050" s="1"/>
    </row>
    <row r="267054" spans="10:10" x14ac:dyDescent="0.35">
      <c r="J267054" s="1"/>
    </row>
    <row r="267055" spans="10:10" x14ac:dyDescent="0.35">
      <c r="J267055" s="1"/>
    </row>
    <row r="267057" spans="10:10" x14ac:dyDescent="0.35">
      <c r="J267057" s="1"/>
    </row>
    <row r="267140" spans="10:10" x14ac:dyDescent="0.35">
      <c r="J267140" s="1"/>
    </row>
    <row r="267143" spans="10:10" x14ac:dyDescent="0.35">
      <c r="J267143" s="1"/>
    </row>
    <row r="267149" spans="10:10" x14ac:dyDescent="0.35">
      <c r="J267149" s="1"/>
    </row>
    <row r="267161" spans="10:10" x14ac:dyDescent="0.35">
      <c r="J267161" s="1"/>
    </row>
    <row r="267163" spans="10:10" x14ac:dyDescent="0.35">
      <c r="J267163" s="1"/>
    </row>
    <row r="267170" spans="10:10" x14ac:dyDescent="0.35">
      <c r="J267170" s="1"/>
    </row>
    <row r="267175" spans="10:10" x14ac:dyDescent="0.35">
      <c r="J267175" s="1"/>
    </row>
    <row r="267176" spans="10:10" x14ac:dyDescent="0.35">
      <c r="J267176" s="1"/>
    </row>
    <row r="267177" spans="10:10" x14ac:dyDescent="0.35">
      <c r="J267177" s="1"/>
    </row>
    <row r="267179" spans="10:10" x14ac:dyDescent="0.35">
      <c r="J267179" s="1"/>
    </row>
    <row r="267180" spans="10:10" x14ac:dyDescent="0.35">
      <c r="J267180" s="1"/>
    </row>
    <row r="267183" spans="10:10" x14ac:dyDescent="0.35">
      <c r="J267183" s="1"/>
    </row>
    <row r="267184" spans="10:10" x14ac:dyDescent="0.35">
      <c r="J267184" s="1"/>
    </row>
    <row r="267187" spans="10:10" x14ac:dyDescent="0.35">
      <c r="J267187" s="1"/>
    </row>
    <row r="267191" spans="10:10" x14ac:dyDescent="0.35">
      <c r="J267191" s="1"/>
    </row>
    <row r="267193" spans="10:10" x14ac:dyDescent="0.35">
      <c r="J267193" s="1"/>
    </row>
    <row r="267195" spans="10:10" x14ac:dyDescent="0.35">
      <c r="J267195" s="1"/>
    </row>
    <row r="267196" spans="10:10" x14ac:dyDescent="0.35">
      <c r="J267196" s="1"/>
    </row>
    <row r="267197" spans="10:10" x14ac:dyDescent="0.35">
      <c r="J267197" s="1"/>
    </row>
    <row r="267199" spans="10:10" x14ac:dyDescent="0.35">
      <c r="J267199" s="1"/>
    </row>
    <row r="267200" spans="10:10" x14ac:dyDescent="0.35">
      <c r="J267200" s="1"/>
    </row>
    <row r="267202" spans="10:10" x14ac:dyDescent="0.35">
      <c r="J267202" s="1"/>
    </row>
    <row r="267203" spans="10:10" x14ac:dyDescent="0.35">
      <c r="J267203" s="1"/>
    </row>
    <row r="267204" spans="10:10" x14ac:dyDescent="0.35">
      <c r="J267204" s="1"/>
    </row>
    <row r="267285" spans="10:10" x14ac:dyDescent="0.35">
      <c r="J267285" s="1"/>
    </row>
    <row r="267288" spans="10:10" x14ac:dyDescent="0.35">
      <c r="J267288" s="1"/>
    </row>
    <row r="267298" spans="10:10" x14ac:dyDescent="0.35">
      <c r="J267298" s="1"/>
    </row>
    <row r="267300" spans="10:10" x14ac:dyDescent="0.35">
      <c r="J267300" s="1"/>
    </row>
    <row r="267302" spans="10:10" x14ac:dyDescent="0.35">
      <c r="J267302" s="1"/>
    </row>
    <row r="267307" spans="10:10" x14ac:dyDescent="0.35">
      <c r="J267307" s="1"/>
    </row>
    <row r="267308" spans="10:10" x14ac:dyDescent="0.35">
      <c r="J267308" s="1"/>
    </row>
    <row r="267309" spans="10:10" x14ac:dyDescent="0.35">
      <c r="J267309" s="1"/>
    </row>
    <row r="267310" spans="10:10" x14ac:dyDescent="0.35">
      <c r="J267310" s="1"/>
    </row>
    <row r="267315" spans="10:10" x14ac:dyDescent="0.35">
      <c r="J267315" s="1"/>
    </row>
    <row r="267321" spans="10:10" x14ac:dyDescent="0.35">
      <c r="J267321" s="1"/>
    </row>
    <row r="267322" spans="10:10" x14ac:dyDescent="0.35">
      <c r="J267322" s="1"/>
    </row>
    <row r="267324" spans="10:10" x14ac:dyDescent="0.35">
      <c r="J267324" s="1"/>
    </row>
    <row r="267325" spans="10:10" x14ac:dyDescent="0.35">
      <c r="J267325" s="1"/>
    </row>
    <row r="267327" spans="10:10" x14ac:dyDescent="0.35">
      <c r="J267327" s="1"/>
    </row>
    <row r="267329" spans="10:10" x14ac:dyDescent="0.35">
      <c r="J267329" s="1"/>
    </row>
    <row r="267332" spans="10:10" x14ac:dyDescent="0.35">
      <c r="J267332" s="1"/>
    </row>
    <row r="267336" spans="10:10" x14ac:dyDescent="0.35">
      <c r="J267336" s="1"/>
    </row>
    <row r="267338" spans="10:10" x14ac:dyDescent="0.35">
      <c r="J267338" s="1"/>
    </row>
    <row r="267340" spans="10:10" x14ac:dyDescent="0.35">
      <c r="J267340" s="1"/>
    </row>
    <row r="267341" spans="10:10" x14ac:dyDescent="0.35">
      <c r="J267341" s="1"/>
    </row>
    <row r="267342" spans="10:10" x14ac:dyDescent="0.35">
      <c r="J267342" s="1"/>
    </row>
    <row r="267344" spans="10:10" x14ac:dyDescent="0.35">
      <c r="J267344" s="1"/>
    </row>
    <row r="267345" spans="10:10" x14ac:dyDescent="0.35">
      <c r="J267345" s="1"/>
    </row>
    <row r="267347" spans="10:10" x14ac:dyDescent="0.35">
      <c r="J267347" s="1"/>
    </row>
    <row r="267348" spans="10:10" x14ac:dyDescent="0.35">
      <c r="J267348" s="1"/>
    </row>
    <row r="267349" spans="10:10" x14ac:dyDescent="0.35">
      <c r="J267349" s="1"/>
    </row>
    <row r="267353" spans="10:10" x14ac:dyDescent="0.35">
      <c r="J267353" s="1"/>
    </row>
    <row r="267355" spans="10:10" x14ac:dyDescent="0.35">
      <c r="J267355" s="1"/>
    </row>
    <row r="267356" spans="10:10" x14ac:dyDescent="0.35">
      <c r="J267356" s="1"/>
    </row>
    <row r="267371" spans="10:10" x14ac:dyDescent="0.35">
      <c r="J267371" s="1"/>
    </row>
    <row r="267375" spans="10:10" x14ac:dyDescent="0.35">
      <c r="J267375" s="1"/>
    </row>
    <row r="267378" spans="10:10" x14ac:dyDescent="0.35">
      <c r="J267378" s="1"/>
    </row>
    <row r="267380" spans="10:10" x14ac:dyDescent="0.35">
      <c r="J267380" s="1"/>
    </row>
    <row r="267384" spans="10:10" x14ac:dyDescent="0.35">
      <c r="J267384" s="1"/>
    </row>
    <row r="267386" spans="10:10" x14ac:dyDescent="0.35">
      <c r="J267386" s="1"/>
    </row>
    <row r="267391" spans="10:10" x14ac:dyDescent="0.35">
      <c r="J267391" s="1"/>
    </row>
    <row r="267392" spans="10:10" x14ac:dyDescent="0.35">
      <c r="J267392" s="1"/>
    </row>
    <row r="267394" spans="10:10" x14ac:dyDescent="0.35">
      <c r="J267394" s="1"/>
    </row>
    <row r="267395" spans="10:10" x14ac:dyDescent="0.35">
      <c r="J267395" s="1"/>
    </row>
    <row r="267396" spans="10:10" x14ac:dyDescent="0.35">
      <c r="J267396" s="1"/>
    </row>
    <row r="267398" spans="10:10" x14ac:dyDescent="0.35">
      <c r="J267398" s="1"/>
    </row>
    <row r="267399" spans="10:10" x14ac:dyDescent="0.35">
      <c r="J267399" s="1"/>
    </row>
    <row r="267402" spans="10:10" x14ac:dyDescent="0.35">
      <c r="J267402" s="1"/>
    </row>
    <row r="267403" spans="10:10" x14ac:dyDescent="0.35">
      <c r="J267403" s="1"/>
    </row>
    <row r="267404" spans="10:10" x14ac:dyDescent="0.35">
      <c r="J267404" s="1"/>
    </row>
    <row r="267405" spans="10:10" x14ac:dyDescent="0.35">
      <c r="J267405" s="1"/>
    </row>
    <row r="267407" spans="10:10" x14ac:dyDescent="0.35">
      <c r="J267407" s="1"/>
    </row>
    <row r="267409" spans="10:10" x14ac:dyDescent="0.35">
      <c r="J267409" s="1"/>
    </row>
    <row r="267410" spans="10:10" x14ac:dyDescent="0.35">
      <c r="J267410" s="1"/>
    </row>
    <row r="267411" spans="10:10" x14ac:dyDescent="0.35">
      <c r="J267411" s="1"/>
    </row>
    <row r="267413" spans="10:10" x14ac:dyDescent="0.35">
      <c r="J267413" s="1"/>
    </row>
    <row r="267414" spans="10:10" x14ac:dyDescent="0.35">
      <c r="J267414" s="1"/>
    </row>
    <row r="267416" spans="10:10" x14ac:dyDescent="0.35">
      <c r="J267416" s="1"/>
    </row>
    <row r="267417" spans="10:10" x14ac:dyDescent="0.35">
      <c r="J267417" s="1"/>
    </row>
    <row r="267418" spans="10:10" x14ac:dyDescent="0.35">
      <c r="J267418" s="1"/>
    </row>
    <row r="267419" spans="10:10" x14ac:dyDescent="0.35">
      <c r="J267419" s="1"/>
    </row>
    <row r="267420" spans="10:10" x14ac:dyDescent="0.35">
      <c r="J267420" s="1"/>
    </row>
    <row r="267422" spans="10:10" x14ac:dyDescent="0.35">
      <c r="J267422" s="1"/>
    </row>
    <row r="267425" spans="10:10" x14ac:dyDescent="0.35">
      <c r="J267425" s="1"/>
    </row>
    <row r="267426" spans="10:10" x14ac:dyDescent="0.35">
      <c r="J267426" s="1"/>
    </row>
    <row r="267427" spans="10:10" x14ac:dyDescent="0.35">
      <c r="J267427" s="1"/>
    </row>
    <row r="267428" spans="10:10" x14ac:dyDescent="0.35">
      <c r="J267428" s="1"/>
    </row>
    <row r="267429" spans="10:10" x14ac:dyDescent="0.35">
      <c r="J267429" s="1"/>
    </row>
    <row r="267430" spans="10:10" x14ac:dyDescent="0.35">
      <c r="J267430" s="1"/>
    </row>
    <row r="267432" spans="10:10" x14ac:dyDescent="0.35">
      <c r="J267432" s="1"/>
    </row>
    <row r="267433" spans="10:10" x14ac:dyDescent="0.35">
      <c r="J267433" s="1"/>
    </row>
    <row r="267434" spans="10:10" x14ac:dyDescent="0.35">
      <c r="J267434" s="1"/>
    </row>
    <row r="267435" spans="10:10" x14ac:dyDescent="0.35">
      <c r="J267435" s="1"/>
    </row>
    <row r="267436" spans="10:10" x14ac:dyDescent="0.35">
      <c r="J267436" s="1"/>
    </row>
    <row r="267437" spans="10:10" x14ac:dyDescent="0.35">
      <c r="J267437" s="1"/>
    </row>
    <row r="267438" spans="10:10" x14ac:dyDescent="0.35">
      <c r="J267438" s="1"/>
    </row>
    <row r="267439" spans="10:10" x14ac:dyDescent="0.35">
      <c r="J267439" s="1"/>
    </row>
    <row r="267440" spans="10:10" x14ac:dyDescent="0.35">
      <c r="J267440" s="1"/>
    </row>
    <row r="267448" spans="10:10" x14ac:dyDescent="0.35">
      <c r="J267448" s="1"/>
    </row>
    <row r="267449" spans="10:10" x14ac:dyDescent="0.35">
      <c r="J267449" s="1"/>
    </row>
    <row r="267450" spans="10:10" x14ac:dyDescent="0.35">
      <c r="J267450" s="1"/>
    </row>
    <row r="267451" spans="10:10" x14ac:dyDescent="0.35">
      <c r="J267451" s="1"/>
    </row>
    <row r="267452" spans="10:10" x14ac:dyDescent="0.35">
      <c r="J267452" s="1"/>
    </row>
    <row r="267453" spans="10:10" x14ac:dyDescent="0.35">
      <c r="J267453" s="1"/>
    </row>
    <row r="267457" spans="10:10" x14ac:dyDescent="0.35">
      <c r="J267457" s="1"/>
    </row>
    <row r="267458" spans="10:10" x14ac:dyDescent="0.35">
      <c r="J267458" s="1"/>
    </row>
    <row r="267459" spans="10:10" x14ac:dyDescent="0.35">
      <c r="J267459" s="1"/>
    </row>
    <row r="267462" spans="10:10" x14ac:dyDescent="0.35">
      <c r="J267462" s="1"/>
    </row>
    <row r="267465" spans="10:10" x14ac:dyDescent="0.35">
      <c r="J267465" s="1"/>
    </row>
    <row r="267466" spans="10:10" x14ac:dyDescent="0.35">
      <c r="J267466" s="1"/>
    </row>
    <row r="267467" spans="10:10" x14ac:dyDescent="0.35">
      <c r="J267467" s="1"/>
    </row>
    <row r="267468" spans="10:10" x14ac:dyDescent="0.35">
      <c r="J267468" s="1"/>
    </row>
    <row r="267469" spans="10:10" x14ac:dyDescent="0.35">
      <c r="J267469" s="1"/>
    </row>
    <row r="267471" spans="10:10" x14ac:dyDescent="0.35">
      <c r="J267471" s="1"/>
    </row>
    <row r="267472" spans="10:10" x14ac:dyDescent="0.35">
      <c r="J267472" s="1"/>
    </row>
    <row r="267473" spans="10:10" x14ac:dyDescent="0.35">
      <c r="J267473" s="1"/>
    </row>
    <row r="267475" spans="10:10" x14ac:dyDescent="0.35">
      <c r="J267475" s="1"/>
    </row>
    <row r="267476" spans="10:10" x14ac:dyDescent="0.35">
      <c r="J267476" s="1"/>
    </row>
    <row r="267477" spans="10:10" x14ac:dyDescent="0.35">
      <c r="J267477" s="1"/>
    </row>
    <row r="267479" spans="10:10" x14ac:dyDescent="0.35">
      <c r="J267479" s="1"/>
    </row>
    <row r="267480" spans="10:10" x14ac:dyDescent="0.35">
      <c r="J267480" s="1"/>
    </row>
    <row r="267481" spans="10:10" x14ac:dyDescent="0.35">
      <c r="J267481" s="1"/>
    </row>
    <row r="267482" spans="10:10" x14ac:dyDescent="0.35">
      <c r="J267482" s="1"/>
    </row>
    <row r="267483" spans="10:10" x14ac:dyDescent="0.35">
      <c r="J267483" s="1"/>
    </row>
    <row r="267485" spans="10:10" x14ac:dyDescent="0.35">
      <c r="J267485" s="1"/>
    </row>
    <row r="267486" spans="10:10" x14ac:dyDescent="0.35">
      <c r="J267486" s="1"/>
    </row>
    <row r="267487" spans="10:10" x14ac:dyDescent="0.35">
      <c r="J267487" s="1"/>
    </row>
    <row r="267488" spans="10:10" x14ac:dyDescent="0.35">
      <c r="J267488" s="1"/>
    </row>
    <row r="267489" spans="10:10" x14ac:dyDescent="0.35">
      <c r="J267489" s="1"/>
    </row>
    <row r="267490" spans="10:10" x14ac:dyDescent="0.35">
      <c r="J267490" s="1"/>
    </row>
    <row r="267491" spans="10:10" x14ac:dyDescent="0.35">
      <c r="J267491" s="1"/>
    </row>
    <row r="267492" spans="10:10" x14ac:dyDescent="0.35">
      <c r="J267492" s="1"/>
    </row>
    <row r="267493" spans="10:10" x14ac:dyDescent="0.35">
      <c r="J267493" s="1"/>
    </row>
    <row r="267494" spans="10:10" x14ac:dyDescent="0.35">
      <c r="J267494" s="1"/>
    </row>
    <row r="267498" spans="10:10" x14ac:dyDescent="0.35">
      <c r="J267498" s="1"/>
    </row>
    <row r="267499" spans="10:10" x14ac:dyDescent="0.35">
      <c r="J267499" s="1"/>
    </row>
    <row r="267500" spans="10:10" x14ac:dyDescent="0.35">
      <c r="J267500" s="1"/>
    </row>
    <row r="267501" spans="10:10" x14ac:dyDescent="0.35">
      <c r="J267501" s="1"/>
    </row>
    <row r="267502" spans="10:10" x14ac:dyDescent="0.35">
      <c r="J267502" s="1"/>
    </row>
    <row r="267503" spans="10:10" x14ac:dyDescent="0.35">
      <c r="J267503" s="1"/>
    </row>
    <row r="267504" spans="10:10" x14ac:dyDescent="0.35">
      <c r="J267504" s="1"/>
    </row>
    <row r="267505" spans="10:10" x14ac:dyDescent="0.35">
      <c r="J267505" s="1"/>
    </row>
    <row r="267506" spans="10:10" x14ac:dyDescent="0.35">
      <c r="J267506" s="1"/>
    </row>
    <row r="267507" spans="10:10" x14ac:dyDescent="0.35">
      <c r="J267507" s="1"/>
    </row>
    <row r="267508" spans="10:10" x14ac:dyDescent="0.35">
      <c r="J267508" s="1"/>
    </row>
    <row r="267509" spans="10:10" x14ac:dyDescent="0.35">
      <c r="J267509" s="1"/>
    </row>
    <row r="267510" spans="10:10" x14ac:dyDescent="0.35">
      <c r="J267510" s="1"/>
    </row>
    <row r="267511" spans="10:10" x14ac:dyDescent="0.35">
      <c r="J267511" s="1"/>
    </row>
    <row r="267512" spans="10:10" x14ac:dyDescent="0.35">
      <c r="J267512" s="1"/>
    </row>
    <row r="267513" spans="10:10" x14ac:dyDescent="0.35">
      <c r="J267513" s="1"/>
    </row>
    <row r="267514" spans="10:10" x14ac:dyDescent="0.35">
      <c r="J267514" s="1"/>
    </row>
    <row r="267515" spans="10:10" x14ac:dyDescent="0.35">
      <c r="J267515" s="1"/>
    </row>
    <row r="267516" spans="10:10" x14ac:dyDescent="0.35">
      <c r="J267516" s="1"/>
    </row>
    <row r="267517" spans="10:10" x14ac:dyDescent="0.35">
      <c r="J267517" s="1"/>
    </row>
    <row r="267518" spans="10:10" x14ac:dyDescent="0.35">
      <c r="J267518" s="1"/>
    </row>
    <row r="267519" spans="10:10" x14ac:dyDescent="0.35">
      <c r="J267519" s="1"/>
    </row>
    <row r="267520" spans="10:10" x14ac:dyDescent="0.35">
      <c r="J267520" s="1"/>
    </row>
    <row r="267521" spans="10:10" x14ac:dyDescent="0.35">
      <c r="J267521" s="1"/>
    </row>
    <row r="267522" spans="10:10" x14ac:dyDescent="0.35">
      <c r="J267522" s="1"/>
    </row>
    <row r="267523" spans="10:10" x14ac:dyDescent="0.35">
      <c r="J267523" s="1"/>
    </row>
    <row r="267524" spans="10:10" x14ac:dyDescent="0.35">
      <c r="J267524" s="1"/>
    </row>
    <row r="267525" spans="10:10" x14ac:dyDescent="0.35">
      <c r="J267525" s="1"/>
    </row>
    <row r="267526" spans="10:10" x14ac:dyDescent="0.35">
      <c r="J267526" s="1"/>
    </row>
    <row r="267527" spans="10:10" x14ac:dyDescent="0.35">
      <c r="J267527" s="1"/>
    </row>
    <row r="267528" spans="10:10" x14ac:dyDescent="0.35">
      <c r="J267528" s="1"/>
    </row>
    <row r="267529" spans="10:10" x14ac:dyDescent="0.35">
      <c r="J267529" s="1"/>
    </row>
    <row r="267530" spans="10:10" x14ac:dyDescent="0.35">
      <c r="J267530" s="1"/>
    </row>
    <row r="267531" spans="10:10" x14ac:dyDescent="0.35">
      <c r="J267531" s="1"/>
    </row>
    <row r="267532" spans="10:10" x14ac:dyDescent="0.35">
      <c r="J267532" s="1"/>
    </row>
    <row r="267533" spans="10:10" x14ac:dyDescent="0.35">
      <c r="J267533" s="1"/>
    </row>
    <row r="267534" spans="10:10" x14ac:dyDescent="0.35">
      <c r="J267534" s="1"/>
    </row>
    <row r="267535" spans="10:10" x14ac:dyDescent="0.35">
      <c r="J267535" s="1"/>
    </row>
    <row r="267536" spans="10:10" x14ac:dyDescent="0.35">
      <c r="J267536" s="1"/>
    </row>
    <row r="267537" spans="10:10" x14ac:dyDescent="0.35">
      <c r="J267537" s="1"/>
    </row>
    <row r="267539" spans="10:10" x14ac:dyDescent="0.35">
      <c r="J267539" s="1"/>
    </row>
    <row r="267540" spans="10:10" x14ac:dyDescent="0.35">
      <c r="J267540" s="1"/>
    </row>
    <row r="267541" spans="10:10" x14ac:dyDescent="0.35">
      <c r="J267541" s="1"/>
    </row>
    <row r="267542" spans="10:10" x14ac:dyDescent="0.35">
      <c r="J267542" s="1"/>
    </row>
    <row r="267543" spans="10:10" x14ac:dyDescent="0.35">
      <c r="J267543" s="1"/>
    </row>
    <row r="267545" spans="10:10" x14ac:dyDescent="0.35">
      <c r="J267545" s="1"/>
    </row>
    <row r="267549" spans="10:10" x14ac:dyDescent="0.35">
      <c r="J267549" s="1"/>
    </row>
    <row r="267551" spans="10:10" x14ac:dyDescent="0.35">
      <c r="J267551" s="1"/>
    </row>
    <row r="267552" spans="10:10" x14ac:dyDescent="0.35">
      <c r="J267552" s="1"/>
    </row>
    <row r="267563" spans="10:10" x14ac:dyDescent="0.35">
      <c r="J267563" s="1"/>
    </row>
    <row r="267575" spans="10:10" x14ac:dyDescent="0.35">
      <c r="J267575" s="1"/>
    </row>
    <row r="267576" spans="10:10" x14ac:dyDescent="0.35">
      <c r="J267576" s="1"/>
    </row>
    <row r="267579" spans="10:10" x14ac:dyDescent="0.35">
      <c r="J267579" s="1"/>
    </row>
    <row r="267582" spans="10:10" x14ac:dyDescent="0.35">
      <c r="J267582" s="1"/>
    </row>
    <row r="267589" spans="10:10" x14ac:dyDescent="0.35">
      <c r="J267589" s="1"/>
    </row>
    <row r="267590" spans="10:10" x14ac:dyDescent="0.35">
      <c r="J267590" s="1"/>
    </row>
    <row r="267592" spans="10:10" x14ac:dyDescent="0.35">
      <c r="J267592" s="1"/>
    </row>
    <row r="267593" spans="10:10" x14ac:dyDescent="0.35">
      <c r="J267593" s="1"/>
    </row>
    <row r="267597" spans="10:10" x14ac:dyDescent="0.35">
      <c r="J267597" s="1"/>
    </row>
    <row r="267598" spans="10:10" x14ac:dyDescent="0.35">
      <c r="J267598" s="1"/>
    </row>
    <row r="267600" spans="10:10" x14ac:dyDescent="0.35">
      <c r="J267600" s="1"/>
    </row>
    <row r="267601" spans="10:10" x14ac:dyDescent="0.35">
      <c r="J267601" s="1"/>
    </row>
    <row r="267603" spans="10:10" x14ac:dyDescent="0.35">
      <c r="J267603" s="1"/>
    </row>
    <row r="267607" spans="10:10" x14ac:dyDescent="0.35">
      <c r="J267607" s="1"/>
    </row>
    <row r="267610" spans="10:10" x14ac:dyDescent="0.35">
      <c r="J267610" s="1"/>
    </row>
    <row r="267611" spans="10:10" x14ac:dyDescent="0.35">
      <c r="J267611" s="1"/>
    </row>
    <row r="267613" spans="10:10" x14ac:dyDescent="0.35">
      <c r="J267613" s="1"/>
    </row>
    <row r="267614" spans="10:10" x14ac:dyDescent="0.35">
      <c r="J267614" s="1"/>
    </row>
    <row r="267620" spans="10:10" x14ac:dyDescent="0.35">
      <c r="J267620" s="1"/>
    </row>
    <row r="267621" spans="10:10" x14ac:dyDescent="0.35">
      <c r="J267621" s="1"/>
    </row>
    <row r="267622" spans="10:10" x14ac:dyDescent="0.35">
      <c r="J267622" s="1"/>
    </row>
    <row r="267623" spans="10:10" x14ac:dyDescent="0.35">
      <c r="J267623" s="1"/>
    </row>
    <row r="267624" spans="10:10" x14ac:dyDescent="0.35">
      <c r="J267624" s="1"/>
    </row>
    <row r="267625" spans="10:10" x14ac:dyDescent="0.35">
      <c r="J267625" s="1"/>
    </row>
    <row r="267627" spans="10:10" x14ac:dyDescent="0.35">
      <c r="J267627" s="1"/>
    </row>
    <row r="267629" spans="10:10" x14ac:dyDescent="0.35">
      <c r="J267629" s="1"/>
    </row>
    <row r="267630" spans="10:10" x14ac:dyDescent="0.35">
      <c r="J267630" s="1"/>
    </row>
    <row r="267631" spans="10:10" x14ac:dyDescent="0.35">
      <c r="J267631" s="1"/>
    </row>
    <row r="267632" spans="10:10" x14ac:dyDescent="0.35">
      <c r="J267632" s="1"/>
    </row>
    <row r="267634" spans="10:10" x14ac:dyDescent="0.35">
      <c r="J267634" s="1"/>
    </row>
    <row r="267635" spans="10:10" x14ac:dyDescent="0.35">
      <c r="J267635" s="1"/>
    </row>
    <row r="267636" spans="10:10" x14ac:dyDescent="0.35">
      <c r="J267636" s="1"/>
    </row>
    <row r="267637" spans="10:10" x14ac:dyDescent="0.35">
      <c r="J267637" s="1"/>
    </row>
    <row r="267638" spans="10:10" x14ac:dyDescent="0.35">
      <c r="J267638" s="1"/>
    </row>
    <row r="267639" spans="10:10" x14ac:dyDescent="0.35">
      <c r="J267639" s="1"/>
    </row>
    <row r="267640" spans="10:10" x14ac:dyDescent="0.35">
      <c r="J267640" s="1"/>
    </row>
    <row r="267641" spans="10:10" x14ac:dyDescent="0.35">
      <c r="J267641" s="1"/>
    </row>
    <row r="267642" spans="10:10" x14ac:dyDescent="0.35">
      <c r="J267642" s="1"/>
    </row>
    <row r="267644" spans="10:10" x14ac:dyDescent="0.35">
      <c r="J267644" s="1"/>
    </row>
    <row r="267737" spans="10:10" x14ac:dyDescent="0.35">
      <c r="J267737" s="1"/>
    </row>
    <row r="267745" spans="10:10" x14ac:dyDescent="0.35">
      <c r="J267745" s="1"/>
    </row>
    <row r="267749" spans="10:10" x14ac:dyDescent="0.35">
      <c r="J267749" s="1"/>
    </row>
    <row r="267754" spans="10:10" x14ac:dyDescent="0.35">
      <c r="J267754" s="1"/>
    </row>
    <row r="267755" spans="10:10" x14ac:dyDescent="0.35">
      <c r="J267755" s="1"/>
    </row>
    <row r="267762" spans="10:10" x14ac:dyDescent="0.35">
      <c r="J267762" s="1"/>
    </row>
    <row r="267763" spans="10:10" x14ac:dyDescent="0.35">
      <c r="J267763" s="1"/>
    </row>
    <row r="267764" spans="10:10" x14ac:dyDescent="0.35">
      <c r="J267764" s="1"/>
    </row>
    <row r="267765" spans="10:10" x14ac:dyDescent="0.35">
      <c r="J267765" s="1"/>
    </row>
    <row r="267768" spans="10:10" x14ac:dyDescent="0.35">
      <c r="J267768" s="1"/>
    </row>
    <row r="267770" spans="10:10" x14ac:dyDescent="0.35">
      <c r="J267770" s="1"/>
    </row>
    <row r="267771" spans="10:10" x14ac:dyDescent="0.35">
      <c r="J267771" s="1"/>
    </row>
    <row r="267773" spans="10:10" x14ac:dyDescent="0.35">
      <c r="J267773" s="1"/>
    </row>
    <row r="267778" spans="10:10" x14ac:dyDescent="0.35">
      <c r="J267778" s="1"/>
    </row>
    <row r="267780" spans="10:10" x14ac:dyDescent="0.35">
      <c r="J267780" s="1"/>
    </row>
    <row r="267782" spans="10:10" x14ac:dyDescent="0.35">
      <c r="J267782" s="1"/>
    </row>
    <row r="267783" spans="10:10" x14ac:dyDescent="0.35">
      <c r="J267783" s="1"/>
    </row>
    <row r="267784" spans="10:10" x14ac:dyDescent="0.35">
      <c r="J267784" s="1"/>
    </row>
    <row r="267786" spans="10:10" x14ac:dyDescent="0.35">
      <c r="J267786" s="1"/>
    </row>
    <row r="267787" spans="10:10" x14ac:dyDescent="0.35">
      <c r="J267787" s="1"/>
    </row>
    <row r="267789" spans="10:10" x14ac:dyDescent="0.35">
      <c r="J267789" s="1"/>
    </row>
    <row r="267790" spans="10:10" x14ac:dyDescent="0.35">
      <c r="J267790" s="1"/>
    </row>
    <row r="267791" spans="10:10" x14ac:dyDescent="0.35">
      <c r="J267791" s="1"/>
    </row>
    <row r="267793" spans="10:10" x14ac:dyDescent="0.35">
      <c r="J267793" s="1"/>
    </row>
    <row r="267797" spans="10:10" x14ac:dyDescent="0.35">
      <c r="J267797" s="1"/>
    </row>
    <row r="267801" spans="10:10" x14ac:dyDescent="0.35">
      <c r="J267801" s="1"/>
    </row>
    <row r="267802" spans="10:10" x14ac:dyDescent="0.35">
      <c r="J267802" s="1"/>
    </row>
    <row r="267849" spans="10:10" x14ac:dyDescent="0.35">
      <c r="J267849" s="1"/>
    </row>
    <row r="267863" spans="10:10" x14ac:dyDescent="0.35">
      <c r="J267863" s="1"/>
    </row>
    <row r="267864" spans="10:10" x14ac:dyDescent="0.35">
      <c r="J267864" s="1"/>
    </row>
    <row r="267866" spans="10:10" x14ac:dyDescent="0.35">
      <c r="J267866" s="1"/>
    </row>
    <row r="267868" spans="10:10" x14ac:dyDescent="0.35">
      <c r="J267868" s="1"/>
    </row>
    <row r="267876" spans="10:10" x14ac:dyDescent="0.35">
      <c r="J267876" s="1"/>
    </row>
    <row r="267879" spans="10:10" x14ac:dyDescent="0.35">
      <c r="J267879" s="1"/>
    </row>
    <row r="267883" spans="10:10" x14ac:dyDescent="0.35">
      <c r="J267883" s="1"/>
    </row>
    <row r="267885" spans="10:10" x14ac:dyDescent="0.35">
      <c r="J267885" s="1"/>
    </row>
    <row r="267887" spans="10:10" x14ac:dyDescent="0.35">
      <c r="J267887" s="1"/>
    </row>
    <row r="267893" spans="10:10" x14ac:dyDescent="0.35">
      <c r="J267893" s="1"/>
    </row>
    <row r="267896" spans="10:10" x14ac:dyDescent="0.35">
      <c r="J267896" s="1"/>
    </row>
    <row r="267899" spans="10:10" x14ac:dyDescent="0.35">
      <c r="J267899" s="1"/>
    </row>
    <row r="267900" spans="10:10" x14ac:dyDescent="0.35">
      <c r="J267900" s="1"/>
    </row>
    <row r="267903" spans="10:10" x14ac:dyDescent="0.35">
      <c r="J267903" s="1"/>
    </row>
    <row r="267904" spans="10:10" x14ac:dyDescent="0.35">
      <c r="J267904" s="1"/>
    </row>
    <row r="267905" spans="10:10" x14ac:dyDescent="0.35">
      <c r="J267905" s="1"/>
    </row>
    <row r="267912" spans="10:10" x14ac:dyDescent="0.35">
      <c r="J267912" s="1"/>
    </row>
    <row r="267913" spans="10:10" x14ac:dyDescent="0.35">
      <c r="J267913" s="1"/>
    </row>
    <row r="267914" spans="10:10" x14ac:dyDescent="0.35">
      <c r="J267914" s="1"/>
    </row>
    <row r="267915" spans="10:10" x14ac:dyDescent="0.35">
      <c r="J267915" s="1"/>
    </row>
    <row r="267916" spans="10:10" x14ac:dyDescent="0.35">
      <c r="J267916" s="1"/>
    </row>
    <row r="267917" spans="10:10" x14ac:dyDescent="0.35">
      <c r="J267917" s="1"/>
    </row>
    <row r="267918" spans="10:10" x14ac:dyDescent="0.35">
      <c r="J267918" s="1"/>
    </row>
    <row r="267920" spans="10:10" x14ac:dyDescent="0.35">
      <c r="J267920" s="1"/>
    </row>
    <row r="267921" spans="10:10" x14ac:dyDescent="0.35">
      <c r="J267921" s="1"/>
    </row>
    <row r="267923" spans="10:10" x14ac:dyDescent="0.35">
      <c r="J267923" s="1"/>
    </row>
    <row r="267926" spans="10:10" x14ac:dyDescent="0.35">
      <c r="J267926" s="1"/>
    </row>
    <row r="267927" spans="10:10" x14ac:dyDescent="0.35">
      <c r="J267927" s="1"/>
    </row>
    <row r="267928" spans="10:10" x14ac:dyDescent="0.35">
      <c r="J267928" s="1"/>
    </row>
    <row r="267929" spans="10:10" x14ac:dyDescent="0.35">
      <c r="J267929" s="1"/>
    </row>
    <row r="267932" spans="10:10" x14ac:dyDescent="0.35">
      <c r="J267932" s="1"/>
    </row>
    <row r="267933" spans="10:10" x14ac:dyDescent="0.35">
      <c r="J267933" s="1"/>
    </row>
    <row r="267934" spans="10:10" x14ac:dyDescent="0.35">
      <c r="J267934" s="1"/>
    </row>
    <row r="267936" spans="10:10" x14ac:dyDescent="0.35">
      <c r="J267936" s="1"/>
    </row>
    <row r="267937" spans="10:10" x14ac:dyDescent="0.35">
      <c r="J267937" s="1"/>
    </row>
    <row r="267938" spans="10:10" x14ac:dyDescent="0.35">
      <c r="J267938" s="1"/>
    </row>
    <row r="267939" spans="10:10" x14ac:dyDescent="0.35">
      <c r="J267939" s="1"/>
    </row>
    <row r="267940" spans="10:10" x14ac:dyDescent="0.35">
      <c r="J267940" s="1"/>
    </row>
    <row r="267941" spans="10:10" x14ac:dyDescent="0.35">
      <c r="J267941" s="1"/>
    </row>
    <row r="267943" spans="10:10" x14ac:dyDescent="0.35">
      <c r="J267943" s="1"/>
    </row>
    <row r="268033" spans="10:10" x14ac:dyDescent="0.35">
      <c r="J268033" s="1"/>
    </row>
    <row r="268038" spans="10:10" x14ac:dyDescent="0.35">
      <c r="J268038" s="1"/>
    </row>
    <row r="268044" spans="10:10" x14ac:dyDescent="0.35">
      <c r="J268044" s="1"/>
    </row>
    <row r="268045" spans="10:10" x14ac:dyDescent="0.35">
      <c r="J268045" s="1"/>
    </row>
    <row r="268047" spans="10:10" x14ac:dyDescent="0.35">
      <c r="J268047" s="1"/>
    </row>
    <row r="268050" spans="10:10" x14ac:dyDescent="0.35">
      <c r="J268050" s="1"/>
    </row>
    <row r="268052" spans="10:10" x14ac:dyDescent="0.35">
      <c r="J268052" s="1"/>
    </row>
    <row r="268053" spans="10:10" x14ac:dyDescent="0.35">
      <c r="J268053" s="1"/>
    </row>
    <row r="268056" spans="10:10" x14ac:dyDescent="0.35">
      <c r="J268056" s="1"/>
    </row>
    <row r="268063" spans="10:10" x14ac:dyDescent="0.35">
      <c r="J268063" s="1"/>
    </row>
    <row r="268065" spans="10:10" x14ac:dyDescent="0.35">
      <c r="J268065" s="1"/>
    </row>
    <row r="268066" spans="10:10" x14ac:dyDescent="0.35">
      <c r="J268066" s="1"/>
    </row>
    <row r="268068" spans="10:10" x14ac:dyDescent="0.35">
      <c r="J268068" s="1"/>
    </row>
    <row r="268069" spans="10:10" x14ac:dyDescent="0.35">
      <c r="J268069" s="1"/>
    </row>
    <row r="268072" spans="10:10" x14ac:dyDescent="0.35">
      <c r="J268072" s="1"/>
    </row>
    <row r="268074" spans="10:10" x14ac:dyDescent="0.35">
      <c r="J268074" s="1"/>
    </row>
    <row r="268079" spans="10:10" x14ac:dyDescent="0.35">
      <c r="J268079" s="1"/>
    </row>
    <row r="268080" spans="10:10" x14ac:dyDescent="0.35">
      <c r="J268080" s="1"/>
    </row>
    <row r="268083" spans="10:10" x14ac:dyDescent="0.35">
      <c r="J268083" s="1"/>
    </row>
    <row r="268084" spans="10:10" x14ac:dyDescent="0.35">
      <c r="J268084" s="1"/>
    </row>
    <row r="268085" spans="10:10" x14ac:dyDescent="0.35">
      <c r="J268085" s="1"/>
    </row>
    <row r="268087" spans="10:10" x14ac:dyDescent="0.35">
      <c r="J268087" s="1"/>
    </row>
    <row r="268088" spans="10:10" x14ac:dyDescent="0.35">
      <c r="J268088" s="1"/>
    </row>
    <row r="268090" spans="10:10" x14ac:dyDescent="0.35">
      <c r="J268090" s="1"/>
    </row>
    <row r="268091" spans="10:10" x14ac:dyDescent="0.35">
      <c r="J268091" s="1"/>
    </row>
    <row r="268092" spans="10:10" x14ac:dyDescent="0.35">
      <c r="J268092" s="1"/>
    </row>
    <row r="268128" spans="10:10" x14ac:dyDescent="0.35">
      <c r="J268128" s="1"/>
    </row>
    <row r="268129" spans="10:10" x14ac:dyDescent="0.35">
      <c r="J268129" s="1"/>
    </row>
    <row r="268130" spans="10:10" x14ac:dyDescent="0.35">
      <c r="J268130" s="1"/>
    </row>
    <row r="268133" spans="10:10" x14ac:dyDescent="0.35">
      <c r="J268133" s="1"/>
    </row>
    <row r="268136" spans="10:10" x14ac:dyDescent="0.35">
      <c r="J268136" s="1"/>
    </row>
    <row r="268137" spans="10:10" x14ac:dyDescent="0.35">
      <c r="J268137" s="1"/>
    </row>
    <row r="268138" spans="10:10" x14ac:dyDescent="0.35">
      <c r="J268138" s="1"/>
    </row>
    <row r="268141" spans="10:10" x14ac:dyDescent="0.35">
      <c r="J268141" s="1"/>
    </row>
    <row r="268142" spans="10:10" x14ac:dyDescent="0.35">
      <c r="J268142" s="1"/>
    </row>
    <row r="268145" spans="10:10" x14ac:dyDescent="0.35">
      <c r="J268145" s="1"/>
    </row>
    <row r="268146" spans="10:10" x14ac:dyDescent="0.35">
      <c r="J268146" s="1"/>
    </row>
    <row r="268148" spans="10:10" x14ac:dyDescent="0.35">
      <c r="J268148" s="1"/>
    </row>
    <row r="268149" spans="10:10" x14ac:dyDescent="0.35">
      <c r="J268149" s="1"/>
    </row>
    <row r="268150" spans="10:10" x14ac:dyDescent="0.35">
      <c r="J268150" s="1"/>
    </row>
    <row r="268151" spans="10:10" x14ac:dyDescent="0.35">
      <c r="J268151" s="1"/>
    </row>
    <row r="268152" spans="10:10" x14ac:dyDescent="0.35">
      <c r="J268152" s="1"/>
    </row>
    <row r="268153" spans="10:10" x14ac:dyDescent="0.35">
      <c r="J268153" s="1"/>
    </row>
    <row r="268241" spans="10:10" x14ac:dyDescent="0.35">
      <c r="J268241" s="1"/>
    </row>
    <row r="268242" spans="10:10" x14ac:dyDescent="0.35">
      <c r="J268242" s="1"/>
    </row>
    <row r="268245" spans="10:10" x14ac:dyDescent="0.35">
      <c r="J268245" s="1"/>
    </row>
    <row r="268246" spans="10:10" x14ac:dyDescent="0.35">
      <c r="J268246" s="1"/>
    </row>
    <row r="268248" spans="10:10" x14ac:dyDescent="0.35">
      <c r="J268248" s="1"/>
    </row>
    <row r="268249" spans="10:10" x14ac:dyDescent="0.35">
      <c r="J268249" s="1"/>
    </row>
    <row r="268255" spans="10:10" x14ac:dyDescent="0.35">
      <c r="J268255" s="1"/>
    </row>
    <row r="268257" spans="10:10" x14ac:dyDescent="0.35">
      <c r="J268257" s="1"/>
    </row>
    <row r="268259" spans="10:10" x14ac:dyDescent="0.35">
      <c r="J268259" s="1"/>
    </row>
    <row r="268261" spans="10:10" x14ac:dyDescent="0.35">
      <c r="J268261" s="1"/>
    </row>
    <row r="268264" spans="10:10" x14ac:dyDescent="0.35">
      <c r="J268264" s="1"/>
    </row>
    <row r="268271" spans="10:10" x14ac:dyDescent="0.35">
      <c r="J268271" s="1"/>
    </row>
    <row r="268272" spans="10:10" x14ac:dyDescent="0.35">
      <c r="J268272" s="1"/>
    </row>
    <row r="268274" spans="10:10" x14ac:dyDescent="0.35">
      <c r="J268274" s="1"/>
    </row>
    <row r="268275" spans="10:10" x14ac:dyDescent="0.35">
      <c r="J268275" s="1"/>
    </row>
    <row r="268277" spans="10:10" x14ac:dyDescent="0.35">
      <c r="J268277" s="1"/>
    </row>
    <row r="268280" spans="10:10" x14ac:dyDescent="0.35">
      <c r="J268280" s="1"/>
    </row>
    <row r="268282" spans="10:10" x14ac:dyDescent="0.35">
      <c r="J268282" s="1"/>
    </row>
    <row r="268287" spans="10:10" x14ac:dyDescent="0.35">
      <c r="J268287" s="1"/>
    </row>
    <row r="268291" spans="10:10" x14ac:dyDescent="0.35">
      <c r="J268291" s="1"/>
    </row>
    <row r="268292" spans="10:10" x14ac:dyDescent="0.35">
      <c r="J268292" s="1"/>
    </row>
    <row r="268293" spans="10:10" x14ac:dyDescent="0.35">
      <c r="J268293" s="1"/>
    </row>
    <row r="268295" spans="10:10" x14ac:dyDescent="0.35">
      <c r="J268295" s="1"/>
    </row>
    <row r="268296" spans="10:10" x14ac:dyDescent="0.35">
      <c r="J268296" s="1"/>
    </row>
    <row r="268298" spans="10:10" x14ac:dyDescent="0.35">
      <c r="J268298" s="1"/>
    </row>
    <row r="268299" spans="10:10" x14ac:dyDescent="0.35">
      <c r="J268299" s="1"/>
    </row>
    <row r="268300" spans="10:10" x14ac:dyDescent="0.35">
      <c r="J268300" s="1"/>
    </row>
    <row r="268307" spans="10:10" x14ac:dyDescent="0.35">
      <c r="J268307" s="1"/>
    </row>
    <row r="268314" spans="10:10" x14ac:dyDescent="0.35">
      <c r="J268314" s="1"/>
    </row>
    <row r="268315" spans="10:10" x14ac:dyDescent="0.35">
      <c r="J268315" s="1"/>
    </row>
    <row r="268317" spans="10:10" x14ac:dyDescent="0.35">
      <c r="J268317" s="1"/>
    </row>
    <row r="268319" spans="10:10" x14ac:dyDescent="0.35">
      <c r="J268319" s="1"/>
    </row>
    <row r="268331" spans="10:10" x14ac:dyDescent="0.35">
      <c r="J268331" s="1"/>
    </row>
    <row r="268332" spans="10:10" x14ac:dyDescent="0.35">
      <c r="J268332" s="1"/>
    </row>
    <row r="268333" spans="10:10" x14ac:dyDescent="0.35">
      <c r="J268333" s="1"/>
    </row>
    <row r="268334" spans="10:10" x14ac:dyDescent="0.35">
      <c r="J268334" s="1"/>
    </row>
    <row r="268337" spans="10:10" x14ac:dyDescent="0.35">
      <c r="J268337" s="1"/>
    </row>
    <row r="268339" spans="10:10" x14ac:dyDescent="0.35">
      <c r="J268339" s="1"/>
    </row>
    <row r="268341" spans="10:10" x14ac:dyDescent="0.35">
      <c r="J268341" s="1"/>
    </row>
    <row r="268343" spans="10:10" x14ac:dyDescent="0.35">
      <c r="J268343" s="1"/>
    </row>
    <row r="268344" spans="10:10" x14ac:dyDescent="0.35">
      <c r="J268344" s="1"/>
    </row>
    <row r="268347" spans="10:10" x14ac:dyDescent="0.35">
      <c r="J268347" s="1"/>
    </row>
    <row r="268348" spans="10:10" x14ac:dyDescent="0.35">
      <c r="J268348" s="1"/>
    </row>
    <row r="268349" spans="10:10" x14ac:dyDescent="0.35">
      <c r="J268349" s="1"/>
    </row>
    <row r="268353" spans="10:10" x14ac:dyDescent="0.35">
      <c r="J268353" s="1"/>
    </row>
    <row r="268355" spans="10:10" x14ac:dyDescent="0.35">
      <c r="J268355" s="1"/>
    </row>
    <row r="268357" spans="10:10" x14ac:dyDescent="0.35">
      <c r="J268357" s="1"/>
    </row>
    <row r="268359" spans="10:10" x14ac:dyDescent="0.35">
      <c r="J268359" s="1"/>
    </row>
    <row r="268361" spans="10:10" x14ac:dyDescent="0.35">
      <c r="J268361" s="1"/>
    </row>
    <row r="268362" spans="10:10" x14ac:dyDescent="0.35">
      <c r="J268362" s="1"/>
    </row>
    <row r="268367" spans="10:10" x14ac:dyDescent="0.35">
      <c r="J268367" s="1"/>
    </row>
    <row r="268371" spans="10:10" x14ac:dyDescent="0.35">
      <c r="J268371" s="1"/>
    </row>
    <row r="268373" spans="10:10" x14ac:dyDescent="0.35">
      <c r="J268373" s="1"/>
    </row>
    <row r="268374" spans="10:10" x14ac:dyDescent="0.35">
      <c r="J268374" s="1"/>
    </row>
    <row r="268377" spans="10:10" x14ac:dyDescent="0.35">
      <c r="J268377" s="1"/>
    </row>
    <row r="268378" spans="10:10" x14ac:dyDescent="0.35">
      <c r="J268378" s="1"/>
    </row>
    <row r="268380" spans="10:10" x14ac:dyDescent="0.35">
      <c r="J268380" s="1"/>
    </row>
    <row r="268383" spans="10:10" x14ac:dyDescent="0.35">
      <c r="J268383" s="1"/>
    </row>
    <row r="268384" spans="10:10" x14ac:dyDescent="0.35">
      <c r="J268384" s="1"/>
    </row>
    <row r="268385" spans="10:10" x14ac:dyDescent="0.35">
      <c r="J268385" s="1"/>
    </row>
    <row r="268386" spans="10:10" x14ac:dyDescent="0.35">
      <c r="J268386" s="1"/>
    </row>
    <row r="268387" spans="10:10" x14ac:dyDescent="0.35">
      <c r="J268387" s="1"/>
    </row>
    <row r="268388" spans="10:10" x14ac:dyDescent="0.35">
      <c r="J268388" s="1"/>
    </row>
    <row r="268390" spans="10:10" x14ac:dyDescent="0.35">
      <c r="J268390" s="1"/>
    </row>
    <row r="268392" spans="10:10" x14ac:dyDescent="0.35">
      <c r="J268392" s="1"/>
    </row>
    <row r="268393" spans="10:10" x14ac:dyDescent="0.35">
      <c r="J268393" s="1"/>
    </row>
    <row r="268394" spans="10:10" x14ac:dyDescent="0.35">
      <c r="J268394" s="1"/>
    </row>
    <row r="268396" spans="10:10" x14ac:dyDescent="0.35">
      <c r="J268396" s="1"/>
    </row>
    <row r="268397" spans="10:10" x14ac:dyDescent="0.35">
      <c r="J268397" s="1"/>
    </row>
    <row r="268403" spans="10:10" x14ac:dyDescent="0.35">
      <c r="J268403" s="1"/>
    </row>
    <row r="268404" spans="10:10" x14ac:dyDescent="0.35">
      <c r="J268404" s="1"/>
    </row>
    <row r="268407" spans="10:10" x14ac:dyDescent="0.35">
      <c r="J268407" s="1"/>
    </row>
    <row r="268408" spans="10:10" x14ac:dyDescent="0.35">
      <c r="J268408" s="1"/>
    </row>
    <row r="268412" spans="10:10" x14ac:dyDescent="0.35">
      <c r="J268412" s="1"/>
    </row>
    <row r="268419" spans="10:10" x14ac:dyDescent="0.35">
      <c r="J268419" s="1"/>
    </row>
    <row r="268420" spans="10:10" x14ac:dyDescent="0.35">
      <c r="J268420" s="1"/>
    </row>
    <row r="268421" spans="10:10" x14ac:dyDescent="0.35">
      <c r="J268421" s="1"/>
    </row>
    <row r="268422" spans="10:10" x14ac:dyDescent="0.35">
      <c r="J268422" s="1"/>
    </row>
    <row r="268423" spans="10:10" x14ac:dyDescent="0.35">
      <c r="J268423" s="1"/>
    </row>
    <row r="268424" spans="10:10" x14ac:dyDescent="0.35">
      <c r="J268424" s="1"/>
    </row>
    <row r="268425" spans="10:10" x14ac:dyDescent="0.35">
      <c r="J268425" s="1"/>
    </row>
    <row r="268426" spans="10:10" x14ac:dyDescent="0.35">
      <c r="J268426" s="1"/>
    </row>
    <row r="268428" spans="10:10" x14ac:dyDescent="0.35">
      <c r="J268428" s="1"/>
    </row>
    <row r="268429" spans="10:10" x14ac:dyDescent="0.35">
      <c r="J268429" s="1"/>
    </row>
    <row r="268430" spans="10:10" x14ac:dyDescent="0.35">
      <c r="J268430" s="1"/>
    </row>
    <row r="268431" spans="10:10" x14ac:dyDescent="0.35">
      <c r="J268431" s="1"/>
    </row>
    <row r="268432" spans="10:10" x14ac:dyDescent="0.35">
      <c r="J268432" s="1"/>
    </row>
    <row r="268433" spans="10:10" x14ac:dyDescent="0.35">
      <c r="J268433" s="1"/>
    </row>
    <row r="268434" spans="10:10" x14ac:dyDescent="0.35">
      <c r="J268434" s="1"/>
    </row>
    <row r="268435" spans="10:10" x14ac:dyDescent="0.35">
      <c r="J268435" s="1"/>
    </row>
    <row r="268436" spans="10:10" x14ac:dyDescent="0.35">
      <c r="J268436" s="1"/>
    </row>
    <row r="268437" spans="10:10" x14ac:dyDescent="0.35">
      <c r="J268437" s="1"/>
    </row>
    <row r="268439" spans="10:10" x14ac:dyDescent="0.35">
      <c r="J268439" s="1"/>
    </row>
    <row r="268440" spans="10:10" x14ac:dyDescent="0.35">
      <c r="J268440" s="1"/>
    </row>
    <row r="268441" spans="10:10" x14ac:dyDescent="0.35">
      <c r="J268441" s="1"/>
    </row>
    <row r="268442" spans="10:10" x14ac:dyDescent="0.35">
      <c r="J268442" s="1"/>
    </row>
    <row r="268443" spans="10:10" x14ac:dyDescent="0.35">
      <c r="J268443" s="1"/>
    </row>
    <row r="268444" spans="10:10" x14ac:dyDescent="0.35">
      <c r="J268444" s="1"/>
    </row>
    <row r="268445" spans="10:10" x14ac:dyDescent="0.35">
      <c r="J268445" s="1"/>
    </row>
    <row r="268446" spans="10:10" x14ac:dyDescent="0.35">
      <c r="J268446" s="1"/>
    </row>
    <row r="268447" spans="10:10" x14ac:dyDescent="0.35">
      <c r="J268447" s="1"/>
    </row>
    <row r="268448" spans="10:10" x14ac:dyDescent="0.35">
      <c r="J268448" s="1"/>
    </row>
    <row r="268525" spans="10:10" x14ac:dyDescent="0.35">
      <c r="J268525" s="1"/>
    </row>
    <row r="268533" spans="10:10" x14ac:dyDescent="0.35">
      <c r="J268533" s="1"/>
    </row>
    <row r="268542" spans="10:10" x14ac:dyDescent="0.35">
      <c r="J268542" s="1"/>
    </row>
    <row r="268545" spans="10:10" x14ac:dyDescent="0.35">
      <c r="J268545" s="1"/>
    </row>
    <row r="268551" spans="10:10" x14ac:dyDescent="0.35">
      <c r="J268551" s="1"/>
    </row>
    <row r="268558" spans="10:10" x14ac:dyDescent="0.35">
      <c r="J268558" s="1"/>
    </row>
    <row r="268559" spans="10:10" x14ac:dyDescent="0.35">
      <c r="J268559" s="1"/>
    </row>
    <row r="268560" spans="10:10" x14ac:dyDescent="0.35">
      <c r="J268560" s="1"/>
    </row>
    <row r="268561" spans="10:10" x14ac:dyDescent="0.35">
      <c r="J268561" s="1"/>
    </row>
    <row r="268562" spans="10:10" x14ac:dyDescent="0.35">
      <c r="J268562" s="1"/>
    </row>
    <row r="268563" spans="10:10" x14ac:dyDescent="0.35">
      <c r="J268563" s="1"/>
    </row>
    <row r="268564" spans="10:10" x14ac:dyDescent="0.35">
      <c r="J268564" s="1"/>
    </row>
    <row r="268567" spans="10:10" x14ac:dyDescent="0.35">
      <c r="J268567" s="1"/>
    </row>
    <row r="268569" spans="10:10" x14ac:dyDescent="0.35">
      <c r="J268569" s="1"/>
    </row>
    <row r="268574" spans="10:10" x14ac:dyDescent="0.35">
      <c r="J268574" s="1"/>
    </row>
    <row r="268575" spans="10:10" x14ac:dyDescent="0.35">
      <c r="J268575" s="1"/>
    </row>
    <row r="268578" spans="10:10" x14ac:dyDescent="0.35">
      <c r="J268578" s="1"/>
    </row>
    <row r="268579" spans="10:10" x14ac:dyDescent="0.35">
      <c r="J268579" s="1"/>
    </row>
    <row r="268580" spans="10:10" x14ac:dyDescent="0.35">
      <c r="J268580" s="1"/>
    </row>
    <row r="268582" spans="10:10" x14ac:dyDescent="0.35">
      <c r="J268582" s="1"/>
    </row>
    <row r="268583" spans="10:10" x14ac:dyDescent="0.35">
      <c r="J268583" s="1"/>
    </row>
    <row r="268585" spans="10:10" x14ac:dyDescent="0.35">
      <c r="J268585" s="1"/>
    </row>
    <row r="268586" spans="10:10" x14ac:dyDescent="0.35">
      <c r="J268586" s="1"/>
    </row>
    <row r="268587" spans="10:10" x14ac:dyDescent="0.35">
      <c r="J268587" s="1"/>
    </row>
    <row r="268589" spans="10:10" x14ac:dyDescent="0.35">
      <c r="J268589" s="1"/>
    </row>
    <row r="268647" spans="10:10" x14ac:dyDescent="0.35">
      <c r="J268647" s="1"/>
    </row>
    <row r="268651" spans="10:10" x14ac:dyDescent="0.35">
      <c r="J268651" s="1"/>
    </row>
    <row r="268653" spans="10:10" x14ac:dyDescent="0.35">
      <c r="J268653" s="1"/>
    </row>
    <row r="268655" spans="10:10" x14ac:dyDescent="0.35">
      <c r="J268655" s="1"/>
    </row>
    <row r="268658" spans="10:10" x14ac:dyDescent="0.35">
      <c r="J268658" s="1"/>
    </row>
    <row r="268668" spans="10:10" x14ac:dyDescent="0.35">
      <c r="J268668" s="1"/>
    </row>
    <row r="268669" spans="10:10" x14ac:dyDescent="0.35">
      <c r="J268669" s="1"/>
    </row>
    <row r="268670" spans="10:10" x14ac:dyDescent="0.35">
      <c r="J268670" s="1"/>
    </row>
    <row r="268671" spans="10:10" x14ac:dyDescent="0.35">
      <c r="J268671" s="1"/>
    </row>
    <row r="268672" spans="10:10" x14ac:dyDescent="0.35">
      <c r="J268672" s="1"/>
    </row>
    <row r="268673" spans="10:10" x14ac:dyDescent="0.35">
      <c r="J268673" s="1"/>
    </row>
    <row r="268675" spans="10:10" x14ac:dyDescent="0.35">
      <c r="J268675" s="1"/>
    </row>
    <row r="268676" spans="10:10" x14ac:dyDescent="0.35">
      <c r="J268676" s="1"/>
    </row>
    <row r="268677" spans="10:10" x14ac:dyDescent="0.35">
      <c r="J268677" s="1"/>
    </row>
    <row r="268681" spans="10:10" x14ac:dyDescent="0.35">
      <c r="J268681" s="1"/>
    </row>
    <row r="268682" spans="10:10" x14ac:dyDescent="0.35">
      <c r="J268682" s="1"/>
    </row>
    <row r="268684" spans="10:10" x14ac:dyDescent="0.35">
      <c r="J268684" s="1"/>
    </row>
    <row r="268688" spans="10:10" x14ac:dyDescent="0.35">
      <c r="J268688" s="1"/>
    </row>
    <row r="268690" spans="10:10" x14ac:dyDescent="0.35">
      <c r="J268690" s="1"/>
    </row>
    <row r="268693" spans="10:10" x14ac:dyDescent="0.35">
      <c r="J268693" s="1"/>
    </row>
    <row r="268695" spans="10:10" x14ac:dyDescent="0.35">
      <c r="J268695" s="1"/>
    </row>
    <row r="268696" spans="10:10" x14ac:dyDescent="0.35">
      <c r="J268696" s="1"/>
    </row>
    <row r="268699" spans="10:10" x14ac:dyDescent="0.35">
      <c r="J268699" s="1"/>
    </row>
    <row r="268706" spans="10:10" x14ac:dyDescent="0.35">
      <c r="J268706" s="1"/>
    </row>
    <row r="268707" spans="10:10" x14ac:dyDescent="0.35">
      <c r="J268707" s="1"/>
    </row>
    <row r="268708" spans="10:10" x14ac:dyDescent="0.35">
      <c r="J268708" s="1"/>
    </row>
    <row r="268709" spans="10:10" x14ac:dyDescent="0.35">
      <c r="J268709" s="1"/>
    </row>
    <row r="268710" spans="10:10" x14ac:dyDescent="0.35">
      <c r="J268710" s="1"/>
    </row>
    <row r="268711" spans="10:10" x14ac:dyDescent="0.35">
      <c r="J268711" s="1"/>
    </row>
    <row r="268712" spans="10:10" x14ac:dyDescent="0.35">
      <c r="J268712" s="1"/>
    </row>
    <row r="268715" spans="10:10" x14ac:dyDescent="0.35">
      <c r="J268715" s="1"/>
    </row>
    <row r="268717" spans="10:10" x14ac:dyDescent="0.35">
      <c r="J268717" s="1"/>
    </row>
    <row r="268722" spans="10:10" x14ac:dyDescent="0.35">
      <c r="J268722" s="1"/>
    </row>
    <row r="268723" spans="10:10" x14ac:dyDescent="0.35">
      <c r="J268723" s="1"/>
    </row>
    <row r="268726" spans="10:10" x14ac:dyDescent="0.35">
      <c r="J268726" s="1"/>
    </row>
    <row r="268727" spans="10:10" x14ac:dyDescent="0.35">
      <c r="J268727" s="1"/>
    </row>
    <row r="268728" spans="10:10" x14ac:dyDescent="0.35">
      <c r="J268728" s="1"/>
    </row>
    <row r="268730" spans="10:10" x14ac:dyDescent="0.35">
      <c r="J268730" s="1"/>
    </row>
    <row r="268731" spans="10:10" x14ac:dyDescent="0.35">
      <c r="J268731" s="1"/>
    </row>
    <row r="268733" spans="10:10" x14ac:dyDescent="0.35">
      <c r="J268733" s="1"/>
    </row>
    <row r="268734" spans="10:10" x14ac:dyDescent="0.35">
      <c r="J268734" s="1"/>
    </row>
    <row r="268735" spans="10:10" x14ac:dyDescent="0.35">
      <c r="J268735" s="1"/>
    </row>
    <row r="268750" spans="10:10" x14ac:dyDescent="0.35">
      <c r="J268750" s="1"/>
    </row>
    <row r="268756" spans="10:10" x14ac:dyDescent="0.35">
      <c r="J268756" s="1"/>
    </row>
    <row r="268758" spans="10:10" x14ac:dyDescent="0.35">
      <c r="J268758" s="1"/>
    </row>
    <row r="268765" spans="10:10" x14ac:dyDescent="0.35">
      <c r="J268765" s="1"/>
    </row>
    <row r="268766" spans="10:10" x14ac:dyDescent="0.35">
      <c r="J268766" s="1"/>
    </row>
    <row r="268769" spans="10:10" x14ac:dyDescent="0.35">
      <c r="J268769" s="1"/>
    </row>
    <row r="268772" spans="10:10" x14ac:dyDescent="0.35">
      <c r="J268772" s="1"/>
    </row>
    <row r="268774" spans="10:10" x14ac:dyDescent="0.35">
      <c r="J268774" s="1"/>
    </row>
    <row r="268776" spans="10:10" x14ac:dyDescent="0.35">
      <c r="J268776" s="1"/>
    </row>
    <row r="268778" spans="10:10" x14ac:dyDescent="0.35">
      <c r="J268778" s="1"/>
    </row>
    <row r="268781" spans="10:10" x14ac:dyDescent="0.35">
      <c r="J268781" s="1"/>
    </row>
    <row r="268783" spans="10:10" x14ac:dyDescent="0.35">
      <c r="J268783" s="1"/>
    </row>
    <row r="268792" spans="10:10" x14ac:dyDescent="0.35">
      <c r="J268792" s="1"/>
    </row>
    <row r="268793" spans="10:10" x14ac:dyDescent="0.35">
      <c r="J268793" s="1"/>
    </row>
    <row r="268795" spans="10:10" x14ac:dyDescent="0.35">
      <c r="J268795" s="1"/>
    </row>
    <row r="268796" spans="10:10" x14ac:dyDescent="0.35">
      <c r="J268796" s="1"/>
    </row>
    <row r="268800" spans="10:10" x14ac:dyDescent="0.35">
      <c r="J268800" s="1"/>
    </row>
    <row r="268803" spans="10:10" x14ac:dyDescent="0.35">
      <c r="J268803" s="1"/>
    </row>
    <row r="268806" spans="10:10" x14ac:dyDescent="0.35">
      <c r="J268806" s="1"/>
    </row>
    <row r="268809" spans="10:10" x14ac:dyDescent="0.35">
      <c r="J268809" s="1"/>
    </row>
    <row r="268811" spans="10:10" x14ac:dyDescent="0.35">
      <c r="J268811" s="1"/>
    </row>
    <row r="268812" spans="10:10" x14ac:dyDescent="0.35">
      <c r="J268812" s="1"/>
    </row>
    <row r="268813" spans="10:10" x14ac:dyDescent="0.35">
      <c r="J268813" s="1"/>
    </row>
    <row r="268814" spans="10:10" x14ac:dyDescent="0.35">
      <c r="J268814" s="1"/>
    </row>
    <row r="268815" spans="10:10" x14ac:dyDescent="0.35">
      <c r="J268815" s="1"/>
    </row>
    <row r="268816" spans="10:10" x14ac:dyDescent="0.35">
      <c r="J268816" s="1"/>
    </row>
    <row r="268818" spans="10:10" x14ac:dyDescent="0.35">
      <c r="J268818" s="1"/>
    </row>
    <row r="268819" spans="10:10" x14ac:dyDescent="0.35">
      <c r="J268819" s="1"/>
    </row>
    <row r="268821" spans="10:10" x14ac:dyDescent="0.35">
      <c r="J268821" s="1"/>
    </row>
    <row r="268824" spans="10:10" x14ac:dyDescent="0.35">
      <c r="J268824" s="1"/>
    </row>
    <row r="268826" spans="10:10" x14ac:dyDescent="0.35">
      <c r="J268826" s="1"/>
    </row>
    <row r="268830" spans="10:10" x14ac:dyDescent="0.35">
      <c r="J268830" s="1"/>
    </row>
    <row r="268831" spans="10:10" x14ac:dyDescent="0.35">
      <c r="J268831" s="1"/>
    </row>
    <row r="268833" spans="10:10" x14ac:dyDescent="0.35">
      <c r="J268833" s="1"/>
    </row>
    <row r="268836" spans="10:10" x14ac:dyDescent="0.35">
      <c r="J268836" s="1"/>
    </row>
    <row r="268838" spans="10:10" x14ac:dyDescent="0.35">
      <c r="J268838" s="1"/>
    </row>
    <row r="268839" spans="10:10" x14ac:dyDescent="0.35">
      <c r="J268839" s="1"/>
    </row>
    <row r="268842" spans="10:10" x14ac:dyDescent="0.35">
      <c r="J268842" s="1"/>
    </row>
    <row r="268849" spans="10:10" x14ac:dyDescent="0.35">
      <c r="J268849" s="1"/>
    </row>
    <row r="268850" spans="10:10" x14ac:dyDescent="0.35">
      <c r="J268850" s="1"/>
    </row>
    <row r="268851" spans="10:10" x14ac:dyDescent="0.35">
      <c r="J268851" s="1"/>
    </row>
    <row r="268852" spans="10:10" x14ac:dyDescent="0.35">
      <c r="J268852" s="1"/>
    </row>
    <row r="268854" spans="10:10" x14ac:dyDescent="0.35">
      <c r="J268854" s="1"/>
    </row>
    <row r="268856" spans="10:10" x14ac:dyDescent="0.35">
      <c r="J268856" s="1"/>
    </row>
    <row r="268858" spans="10:10" x14ac:dyDescent="0.35">
      <c r="J268858" s="1"/>
    </row>
    <row r="268860" spans="10:10" x14ac:dyDescent="0.35">
      <c r="J268860" s="1"/>
    </row>
    <row r="268861" spans="10:10" x14ac:dyDescent="0.35">
      <c r="J268861" s="1"/>
    </row>
    <row r="268864" spans="10:10" x14ac:dyDescent="0.35">
      <c r="J268864" s="1"/>
    </row>
    <row r="268865" spans="10:10" x14ac:dyDescent="0.35">
      <c r="J268865" s="1"/>
    </row>
    <row r="268866" spans="10:10" x14ac:dyDescent="0.35">
      <c r="J268866" s="1"/>
    </row>
    <row r="268867" spans="10:10" x14ac:dyDescent="0.35">
      <c r="J268867" s="1"/>
    </row>
    <row r="268869" spans="10:10" x14ac:dyDescent="0.35">
      <c r="J268869" s="1"/>
    </row>
    <row r="268870" spans="10:10" x14ac:dyDescent="0.35">
      <c r="J268870" s="1"/>
    </row>
    <row r="268871" spans="10:10" x14ac:dyDescent="0.35">
      <c r="J268871" s="1"/>
    </row>
    <row r="268872" spans="10:10" x14ac:dyDescent="0.35">
      <c r="J268872" s="1"/>
    </row>
    <row r="268873" spans="10:10" x14ac:dyDescent="0.35">
      <c r="J268873" s="1"/>
    </row>
    <row r="268874" spans="10:10" x14ac:dyDescent="0.35">
      <c r="J268874" s="1"/>
    </row>
    <row r="268876" spans="10:10" x14ac:dyDescent="0.35">
      <c r="J268876" s="1"/>
    </row>
    <row r="268877" spans="10:10" x14ac:dyDescent="0.35">
      <c r="J268877" s="1"/>
    </row>
    <row r="268878" spans="10:10" x14ac:dyDescent="0.35">
      <c r="J268878" s="1"/>
    </row>
    <row r="268886" spans="10:10" x14ac:dyDescent="0.35">
      <c r="J268886" s="1"/>
    </row>
    <row r="268887" spans="10:10" x14ac:dyDescent="0.35">
      <c r="J268887" s="1"/>
    </row>
    <row r="268890" spans="10:10" x14ac:dyDescent="0.35">
      <c r="J268890" s="1"/>
    </row>
    <row r="268891" spans="10:10" x14ac:dyDescent="0.35">
      <c r="J268891" s="1"/>
    </row>
    <row r="268892" spans="10:10" x14ac:dyDescent="0.35">
      <c r="J268892" s="1"/>
    </row>
    <row r="268893" spans="10:10" x14ac:dyDescent="0.35">
      <c r="J268893" s="1"/>
    </row>
    <row r="268894" spans="10:10" x14ac:dyDescent="0.35">
      <c r="J268894" s="1"/>
    </row>
    <row r="268895" spans="10:10" x14ac:dyDescent="0.35">
      <c r="J268895" s="1"/>
    </row>
    <row r="268897" spans="10:10" x14ac:dyDescent="0.35">
      <c r="J268897" s="1"/>
    </row>
    <row r="268898" spans="10:10" x14ac:dyDescent="0.35">
      <c r="J268898" s="1"/>
    </row>
    <row r="268899" spans="10:10" x14ac:dyDescent="0.35">
      <c r="J268899" s="1"/>
    </row>
    <row r="268900" spans="10:10" x14ac:dyDescent="0.35">
      <c r="J268900" s="1"/>
    </row>
    <row r="268901" spans="10:10" x14ac:dyDescent="0.35">
      <c r="J268901" s="1"/>
    </row>
    <row r="268902" spans="10:10" x14ac:dyDescent="0.35">
      <c r="J268902" s="1"/>
    </row>
    <row r="268903" spans="10:10" x14ac:dyDescent="0.35">
      <c r="J268903" s="1"/>
    </row>
    <row r="268904" spans="10:10" x14ac:dyDescent="0.35">
      <c r="J268904" s="1"/>
    </row>
    <row r="268905" spans="10:10" x14ac:dyDescent="0.35">
      <c r="J268905" s="1"/>
    </row>
    <row r="268906" spans="10:10" x14ac:dyDescent="0.35">
      <c r="J268906" s="1"/>
    </row>
    <row r="268907" spans="10:10" x14ac:dyDescent="0.35">
      <c r="J268907" s="1"/>
    </row>
    <row r="268908" spans="10:10" x14ac:dyDescent="0.35">
      <c r="J268908" s="1"/>
    </row>
    <row r="268909" spans="10:10" x14ac:dyDescent="0.35">
      <c r="J268909" s="1"/>
    </row>
    <row r="268910" spans="10:10" x14ac:dyDescent="0.35">
      <c r="J268910" s="1"/>
    </row>
    <row r="268911" spans="10:10" x14ac:dyDescent="0.35">
      <c r="J268911" s="1"/>
    </row>
    <row r="268912" spans="10:10" x14ac:dyDescent="0.35">
      <c r="J268912" s="1"/>
    </row>
    <row r="268913" spans="10:10" x14ac:dyDescent="0.35">
      <c r="J268913" s="1"/>
    </row>
    <row r="268914" spans="10:10" x14ac:dyDescent="0.35">
      <c r="J268914" s="1"/>
    </row>
    <row r="268916" spans="10:10" x14ac:dyDescent="0.35">
      <c r="J268916" s="1"/>
    </row>
    <row r="268918" spans="10:10" x14ac:dyDescent="0.35">
      <c r="J268918" s="1"/>
    </row>
    <row r="268919" spans="10:10" x14ac:dyDescent="0.35">
      <c r="J268919" s="1"/>
    </row>
    <row r="268921" spans="10:10" x14ac:dyDescent="0.35">
      <c r="J268921" s="1"/>
    </row>
    <row r="268922" spans="10:10" x14ac:dyDescent="0.35">
      <c r="J268922" s="1"/>
    </row>
    <row r="268923" spans="10:10" x14ac:dyDescent="0.35">
      <c r="J268923" s="1"/>
    </row>
    <row r="268925" spans="10:10" x14ac:dyDescent="0.35">
      <c r="J268925" s="1"/>
    </row>
    <row r="268926" spans="10:10" x14ac:dyDescent="0.35">
      <c r="J268926" s="1"/>
    </row>
    <row r="268927" spans="10:10" x14ac:dyDescent="0.35">
      <c r="J268927" s="1"/>
    </row>
    <row r="268928" spans="10:10" x14ac:dyDescent="0.35">
      <c r="J268928" s="1"/>
    </row>
    <row r="268934" spans="10:10" x14ac:dyDescent="0.35">
      <c r="J268934" s="1"/>
    </row>
    <row r="268938" spans="10:10" x14ac:dyDescent="0.35">
      <c r="J268938" s="1"/>
    </row>
    <row r="268942" spans="10:10" x14ac:dyDescent="0.35">
      <c r="J268942" s="1"/>
    </row>
    <row r="268949" spans="10:10" x14ac:dyDescent="0.35">
      <c r="J268949" s="1"/>
    </row>
    <row r="268956" spans="10:10" x14ac:dyDescent="0.35">
      <c r="J268956" s="1"/>
    </row>
    <row r="268957" spans="10:10" x14ac:dyDescent="0.35">
      <c r="J268957" s="1"/>
    </row>
    <row r="268958" spans="10:10" x14ac:dyDescent="0.35">
      <c r="J268958" s="1"/>
    </row>
    <row r="268968" spans="10:10" x14ac:dyDescent="0.35">
      <c r="J268968" s="1"/>
    </row>
    <row r="268970" spans="10:10" x14ac:dyDescent="0.35">
      <c r="J268970" s="1"/>
    </row>
    <row r="268978" spans="10:10" x14ac:dyDescent="0.35">
      <c r="J268978" s="1"/>
    </row>
    <row r="268981" spans="10:10" x14ac:dyDescent="0.35">
      <c r="J268981" s="1"/>
    </row>
    <row r="268982" spans="10:10" x14ac:dyDescent="0.35">
      <c r="J268982" s="1"/>
    </row>
    <row r="268984" spans="10:10" x14ac:dyDescent="0.35">
      <c r="J268984" s="1"/>
    </row>
    <row r="268990" spans="10:10" x14ac:dyDescent="0.35">
      <c r="J268990" s="1"/>
    </row>
    <row r="268995" spans="10:10" x14ac:dyDescent="0.35">
      <c r="J268995" s="1"/>
    </row>
    <row r="268996" spans="10:10" x14ac:dyDescent="0.35">
      <c r="J268996" s="1"/>
    </row>
    <row r="268997" spans="10:10" x14ac:dyDescent="0.35">
      <c r="J268997" s="1"/>
    </row>
    <row r="269001" spans="10:10" x14ac:dyDescent="0.35">
      <c r="J269001" s="1"/>
    </row>
    <row r="269005" spans="10:10" x14ac:dyDescent="0.35">
      <c r="J269005" s="1"/>
    </row>
    <row r="269006" spans="10:10" x14ac:dyDescent="0.35">
      <c r="J269006" s="1"/>
    </row>
    <row r="269007" spans="10:10" x14ac:dyDescent="0.35">
      <c r="J269007" s="1"/>
    </row>
    <row r="269008" spans="10:10" x14ac:dyDescent="0.35">
      <c r="J269008" s="1"/>
    </row>
    <row r="269009" spans="10:10" x14ac:dyDescent="0.35">
      <c r="J269009" s="1"/>
    </row>
    <row r="269010" spans="10:10" x14ac:dyDescent="0.35">
      <c r="J269010" s="1"/>
    </row>
    <row r="269011" spans="10:10" x14ac:dyDescent="0.35">
      <c r="J269011" s="1"/>
    </row>
    <row r="269012" spans="10:10" x14ac:dyDescent="0.35">
      <c r="J269012" s="1"/>
    </row>
    <row r="269014" spans="10:10" x14ac:dyDescent="0.35">
      <c r="J269014" s="1"/>
    </row>
    <row r="269016" spans="10:10" x14ac:dyDescent="0.35">
      <c r="J269016" s="1"/>
    </row>
    <row r="269017" spans="10:10" x14ac:dyDescent="0.35">
      <c r="J269017" s="1"/>
    </row>
    <row r="269019" spans="10:10" x14ac:dyDescent="0.35">
      <c r="J269019" s="1"/>
    </row>
    <row r="269020" spans="10:10" x14ac:dyDescent="0.35">
      <c r="J269020" s="1"/>
    </row>
    <row r="269021" spans="10:10" x14ac:dyDescent="0.35">
      <c r="J269021" s="1"/>
    </row>
    <row r="269027" spans="10:10" x14ac:dyDescent="0.35">
      <c r="J269027" s="1"/>
    </row>
    <row r="269028" spans="10:10" x14ac:dyDescent="0.35">
      <c r="J269028" s="1"/>
    </row>
    <row r="269029" spans="10:10" x14ac:dyDescent="0.35">
      <c r="J269029" s="1"/>
    </row>
    <row r="269031" spans="10:10" x14ac:dyDescent="0.35">
      <c r="J269031" s="1"/>
    </row>
    <row r="269032" spans="10:10" x14ac:dyDescent="0.35">
      <c r="J269032" s="1"/>
    </row>
    <row r="269033" spans="10:10" x14ac:dyDescent="0.35">
      <c r="J269033" s="1"/>
    </row>
    <row r="269036" spans="10:10" x14ac:dyDescent="0.35">
      <c r="J269036" s="1"/>
    </row>
    <row r="269037" spans="10:10" x14ac:dyDescent="0.35">
      <c r="J269037" s="1"/>
    </row>
    <row r="269041" spans="10:10" x14ac:dyDescent="0.35">
      <c r="J269041" s="1"/>
    </row>
    <row r="269043" spans="10:10" x14ac:dyDescent="0.35">
      <c r="J269043" s="1"/>
    </row>
    <row r="269045" spans="10:10" x14ac:dyDescent="0.35">
      <c r="J269045" s="1"/>
    </row>
    <row r="269046" spans="10:10" x14ac:dyDescent="0.35">
      <c r="J269046" s="1"/>
    </row>
    <row r="269047" spans="10:10" x14ac:dyDescent="0.35">
      <c r="J269047" s="1"/>
    </row>
    <row r="269048" spans="10:10" x14ac:dyDescent="0.35">
      <c r="J269048" s="1"/>
    </row>
    <row r="269049" spans="10:10" x14ac:dyDescent="0.35">
      <c r="J269049" s="1"/>
    </row>
    <row r="269050" spans="10:10" x14ac:dyDescent="0.35">
      <c r="J269050" s="1"/>
    </row>
    <row r="269053" spans="10:10" x14ac:dyDescent="0.35">
      <c r="J269053" s="1"/>
    </row>
    <row r="269054" spans="10:10" x14ac:dyDescent="0.35">
      <c r="J269054" s="1"/>
    </row>
    <row r="269055" spans="10:10" x14ac:dyDescent="0.35">
      <c r="J269055" s="1"/>
    </row>
    <row r="269056" spans="10:10" x14ac:dyDescent="0.35">
      <c r="J269056" s="1"/>
    </row>
    <row r="269057" spans="10:10" x14ac:dyDescent="0.35">
      <c r="J269057" s="1"/>
    </row>
    <row r="269058" spans="10:10" x14ac:dyDescent="0.35">
      <c r="J269058" s="1"/>
    </row>
    <row r="269059" spans="10:10" x14ac:dyDescent="0.35">
      <c r="J269059" s="1"/>
    </row>
    <row r="269062" spans="10:10" x14ac:dyDescent="0.35">
      <c r="J269062" s="1"/>
    </row>
    <row r="269064" spans="10:10" x14ac:dyDescent="0.35">
      <c r="J269064" s="1"/>
    </row>
    <row r="269066" spans="10:10" x14ac:dyDescent="0.35">
      <c r="J269066" s="1"/>
    </row>
    <row r="269067" spans="10:10" x14ac:dyDescent="0.35">
      <c r="J269067" s="1"/>
    </row>
    <row r="269068" spans="10:10" x14ac:dyDescent="0.35">
      <c r="J269068" s="1"/>
    </row>
    <row r="269070" spans="10:10" x14ac:dyDescent="0.35">
      <c r="J269070" s="1"/>
    </row>
    <row r="269071" spans="10:10" x14ac:dyDescent="0.35">
      <c r="J269071" s="1"/>
    </row>
    <row r="269072" spans="10:10" x14ac:dyDescent="0.35">
      <c r="J269072" s="1"/>
    </row>
    <row r="269073" spans="10:10" x14ac:dyDescent="0.35">
      <c r="J269073" s="1"/>
    </row>
    <row r="269074" spans="10:10" x14ac:dyDescent="0.35">
      <c r="J269074" s="1"/>
    </row>
    <row r="269075" spans="10:10" x14ac:dyDescent="0.35">
      <c r="J269075" s="1"/>
    </row>
    <row r="269077" spans="10:10" x14ac:dyDescent="0.35">
      <c r="J269077" s="1"/>
    </row>
    <row r="269081" spans="10:10" x14ac:dyDescent="0.35">
      <c r="J269081" s="1"/>
    </row>
    <row r="269084" spans="10:10" x14ac:dyDescent="0.35">
      <c r="J269084" s="1"/>
    </row>
    <row r="269087" spans="10:10" x14ac:dyDescent="0.35">
      <c r="J269087" s="1"/>
    </row>
    <row r="269088" spans="10:10" x14ac:dyDescent="0.35">
      <c r="J269088" s="1"/>
    </row>
    <row r="269090" spans="10:10" x14ac:dyDescent="0.35">
      <c r="J269090" s="1"/>
    </row>
    <row r="269091" spans="10:10" x14ac:dyDescent="0.35">
      <c r="J269091" s="1"/>
    </row>
    <row r="269093" spans="10:10" x14ac:dyDescent="0.35">
      <c r="J269093" s="1"/>
    </row>
    <row r="269094" spans="10:10" x14ac:dyDescent="0.35">
      <c r="J269094" s="1"/>
    </row>
    <row r="269098" spans="10:10" x14ac:dyDescent="0.35">
      <c r="J269098" s="1"/>
    </row>
    <row r="269099" spans="10:10" x14ac:dyDescent="0.35">
      <c r="J269099" s="1"/>
    </row>
    <row r="269100" spans="10:10" x14ac:dyDescent="0.35">
      <c r="J269100" s="1"/>
    </row>
    <row r="269101" spans="10:10" x14ac:dyDescent="0.35">
      <c r="J269101" s="1"/>
    </row>
    <row r="269102" spans="10:10" x14ac:dyDescent="0.35">
      <c r="J269102" s="1"/>
    </row>
    <row r="269103" spans="10:10" x14ac:dyDescent="0.35">
      <c r="J269103" s="1"/>
    </row>
    <row r="269104" spans="10:10" x14ac:dyDescent="0.35">
      <c r="J269104" s="1"/>
    </row>
    <row r="269106" spans="10:10" x14ac:dyDescent="0.35">
      <c r="J269106" s="1"/>
    </row>
    <row r="269108" spans="10:10" x14ac:dyDescent="0.35">
      <c r="J269108" s="1"/>
    </row>
    <row r="269109" spans="10:10" x14ac:dyDescent="0.35">
      <c r="J269109" s="1"/>
    </row>
    <row r="269110" spans="10:10" x14ac:dyDescent="0.35">
      <c r="J269110" s="1"/>
    </row>
    <row r="269111" spans="10:10" x14ac:dyDescent="0.35">
      <c r="J269111" s="1"/>
    </row>
    <row r="269113" spans="10:10" x14ac:dyDescent="0.35">
      <c r="J269113" s="1"/>
    </row>
    <row r="269116" spans="10:10" x14ac:dyDescent="0.35">
      <c r="J269116" s="1"/>
    </row>
    <row r="269117" spans="10:10" x14ac:dyDescent="0.35">
      <c r="J269117" s="1"/>
    </row>
    <row r="269120" spans="10:10" x14ac:dyDescent="0.35">
      <c r="J269120" s="1"/>
    </row>
    <row r="269121" spans="10:10" x14ac:dyDescent="0.35">
      <c r="J269121" s="1"/>
    </row>
    <row r="269122" spans="10:10" x14ac:dyDescent="0.35">
      <c r="J269122" s="1"/>
    </row>
    <row r="269123" spans="10:10" x14ac:dyDescent="0.35">
      <c r="J269123" s="1"/>
    </row>
    <row r="269125" spans="10:10" x14ac:dyDescent="0.35">
      <c r="J269125" s="1"/>
    </row>
    <row r="269128" spans="10:10" x14ac:dyDescent="0.35">
      <c r="J269128" s="1"/>
    </row>
    <row r="269132" spans="10:10" x14ac:dyDescent="0.35">
      <c r="J269132" s="1"/>
    </row>
    <row r="269134" spans="10:10" x14ac:dyDescent="0.35">
      <c r="J269134" s="1"/>
    </row>
    <row r="269136" spans="10:10" x14ac:dyDescent="0.35">
      <c r="J269136" s="1"/>
    </row>
    <row r="269138" spans="10:10" x14ac:dyDescent="0.35">
      <c r="J269138" s="1"/>
    </row>
    <row r="269139" spans="10:10" x14ac:dyDescent="0.35">
      <c r="J269139" s="1"/>
    </row>
    <row r="269141" spans="10:10" x14ac:dyDescent="0.35">
      <c r="J269141" s="1"/>
    </row>
    <row r="269145" spans="10:10" x14ac:dyDescent="0.35">
      <c r="J269145" s="1"/>
    </row>
    <row r="269147" spans="10:10" x14ac:dyDescent="0.35">
      <c r="J269147" s="1"/>
    </row>
    <row r="269148" spans="10:10" x14ac:dyDescent="0.35">
      <c r="J269148" s="1"/>
    </row>
    <row r="269149" spans="10:10" x14ac:dyDescent="0.35">
      <c r="J269149" s="1"/>
    </row>
    <row r="269150" spans="10:10" x14ac:dyDescent="0.35">
      <c r="J269150" s="1"/>
    </row>
    <row r="269151" spans="10:10" x14ac:dyDescent="0.35">
      <c r="J269151" s="1"/>
    </row>
    <row r="269152" spans="10:10" x14ac:dyDescent="0.35">
      <c r="J269152" s="1"/>
    </row>
    <row r="269153" spans="10:10" x14ac:dyDescent="0.35">
      <c r="J269153" s="1"/>
    </row>
    <row r="269155" spans="10:10" x14ac:dyDescent="0.35">
      <c r="J269155" s="1"/>
    </row>
    <row r="269156" spans="10:10" x14ac:dyDescent="0.35">
      <c r="J269156" s="1"/>
    </row>
    <row r="269158" spans="10:10" x14ac:dyDescent="0.35">
      <c r="J269158" s="1"/>
    </row>
    <row r="269160" spans="10:10" x14ac:dyDescent="0.35">
      <c r="J269160" s="1"/>
    </row>
    <row r="269161" spans="10:10" x14ac:dyDescent="0.35">
      <c r="J269161" s="1"/>
    </row>
    <row r="269162" spans="10:10" x14ac:dyDescent="0.35">
      <c r="J269162" s="1"/>
    </row>
    <row r="269164" spans="10:10" x14ac:dyDescent="0.35">
      <c r="J269164" s="1"/>
    </row>
    <row r="269166" spans="10:10" x14ac:dyDescent="0.35">
      <c r="J269166" s="1"/>
    </row>
    <row r="269167" spans="10:10" x14ac:dyDescent="0.35">
      <c r="J269167" s="1"/>
    </row>
    <row r="269168" spans="10:10" x14ac:dyDescent="0.35">
      <c r="J269168" s="1"/>
    </row>
    <row r="269169" spans="10:10" x14ac:dyDescent="0.35">
      <c r="J269169" s="1"/>
    </row>
    <row r="269170" spans="10:10" x14ac:dyDescent="0.35">
      <c r="J269170" s="1"/>
    </row>
    <row r="269171" spans="10:10" x14ac:dyDescent="0.35">
      <c r="J269171" s="1"/>
    </row>
    <row r="269172" spans="10:10" x14ac:dyDescent="0.35">
      <c r="J269172" s="1"/>
    </row>
    <row r="269174" spans="10:10" x14ac:dyDescent="0.35">
      <c r="J269174" s="1"/>
    </row>
    <row r="269176" spans="10:10" x14ac:dyDescent="0.35">
      <c r="J269176" s="1"/>
    </row>
    <row r="269178" spans="10:10" x14ac:dyDescent="0.35">
      <c r="J269178" s="1"/>
    </row>
    <row r="269180" spans="10:10" x14ac:dyDescent="0.35">
      <c r="J269180" s="1"/>
    </row>
    <row r="269182" spans="10:10" x14ac:dyDescent="0.35">
      <c r="J269182" s="1"/>
    </row>
    <row r="269183" spans="10:10" x14ac:dyDescent="0.35">
      <c r="J269183" s="1"/>
    </row>
    <row r="269184" spans="10:10" x14ac:dyDescent="0.35">
      <c r="J269184" s="1"/>
    </row>
    <row r="269186" spans="10:10" x14ac:dyDescent="0.35">
      <c r="J269186" s="1"/>
    </row>
    <row r="269187" spans="10:10" x14ac:dyDescent="0.35">
      <c r="J269187" s="1"/>
    </row>
    <row r="269188" spans="10:10" x14ac:dyDescent="0.35">
      <c r="J269188" s="1"/>
    </row>
    <row r="269192" spans="10:10" x14ac:dyDescent="0.35">
      <c r="J269192" s="1"/>
    </row>
    <row r="269193" spans="10:10" x14ac:dyDescent="0.35">
      <c r="J269193" s="1"/>
    </row>
    <row r="269194" spans="10:10" x14ac:dyDescent="0.35">
      <c r="J269194" s="1"/>
    </row>
    <row r="269195" spans="10:10" x14ac:dyDescent="0.35">
      <c r="J269195" s="1"/>
    </row>
    <row r="269196" spans="10:10" x14ac:dyDescent="0.35">
      <c r="J269196" s="1"/>
    </row>
    <row r="269197" spans="10:10" x14ac:dyDescent="0.35">
      <c r="J269197" s="1"/>
    </row>
    <row r="269200" spans="10:10" x14ac:dyDescent="0.35">
      <c r="J269200" s="1"/>
    </row>
    <row r="269201" spans="10:10" x14ac:dyDescent="0.35">
      <c r="J269201" s="1"/>
    </row>
    <row r="269203" spans="10:10" x14ac:dyDescent="0.35">
      <c r="J269203" s="1"/>
    </row>
    <row r="269204" spans="10:10" x14ac:dyDescent="0.35">
      <c r="J269204" s="1"/>
    </row>
    <row r="269205" spans="10:10" x14ac:dyDescent="0.35">
      <c r="J269205" s="1"/>
    </row>
    <row r="269206" spans="10:10" x14ac:dyDescent="0.35">
      <c r="J269206" s="1"/>
    </row>
    <row r="269207" spans="10:10" x14ac:dyDescent="0.35">
      <c r="J269207" s="1"/>
    </row>
    <row r="269208" spans="10:10" x14ac:dyDescent="0.35">
      <c r="J269208" s="1"/>
    </row>
    <row r="269209" spans="10:10" x14ac:dyDescent="0.35">
      <c r="J269209" s="1"/>
    </row>
    <row r="269210" spans="10:10" x14ac:dyDescent="0.35">
      <c r="J269210" s="1"/>
    </row>
    <row r="269211" spans="10:10" x14ac:dyDescent="0.35">
      <c r="J269211" s="1"/>
    </row>
    <row r="269212" spans="10:10" x14ac:dyDescent="0.35">
      <c r="J269212" s="1"/>
    </row>
    <row r="269220" spans="10:10" x14ac:dyDescent="0.35">
      <c r="J269220" s="1"/>
    </row>
    <row r="269221" spans="10:10" x14ac:dyDescent="0.35">
      <c r="J269221" s="1"/>
    </row>
    <row r="269226" spans="10:10" x14ac:dyDescent="0.35">
      <c r="J269226" s="1"/>
    </row>
    <row r="269227" spans="10:10" x14ac:dyDescent="0.35">
      <c r="J269227" s="1"/>
    </row>
    <row r="269228" spans="10:10" x14ac:dyDescent="0.35">
      <c r="J269228" s="1"/>
    </row>
    <row r="269229" spans="10:10" x14ac:dyDescent="0.35">
      <c r="J269229" s="1"/>
    </row>
    <row r="269230" spans="10:10" x14ac:dyDescent="0.35">
      <c r="J269230" s="1"/>
    </row>
    <row r="269231" spans="10:10" x14ac:dyDescent="0.35">
      <c r="J269231" s="1"/>
    </row>
    <row r="269232" spans="10:10" x14ac:dyDescent="0.35">
      <c r="J269232" s="1"/>
    </row>
    <row r="269233" spans="10:10" x14ac:dyDescent="0.35">
      <c r="J269233" s="1"/>
    </row>
    <row r="269234" spans="10:10" x14ac:dyDescent="0.35">
      <c r="J269234" s="1"/>
    </row>
    <row r="269235" spans="10:10" x14ac:dyDescent="0.35">
      <c r="J269235" s="1"/>
    </row>
    <row r="269236" spans="10:10" x14ac:dyDescent="0.35">
      <c r="J269236" s="1"/>
    </row>
    <row r="269237" spans="10:10" x14ac:dyDescent="0.35">
      <c r="J269237" s="1"/>
    </row>
    <row r="269238" spans="10:10" x14ac:dyDescent="0.35">
      <c r="J269238" s="1"/>
    </row>
    <row r="269239" spans="10:10" x14ac:dyDescent="0.35">
      <c r="J269239" s="1"/>
    </row>
    <row r="269240" spans="10:10" x14ac:dyDescent="0.35">
      <c r="J269240" s="1"/>
    </row>
    <row r="269241" spans="10:10" x14ac:dyDescent="0.35">
      <c r="J269241" s="1"/>
    </row>
    <row r="269242" spans="10:10" x14ac:dyDescent="0.35">
      <c r="J269242" s="1"/>
    </row>
    <row r="269243" spans="10:10" x14ac:dyDescent="0.35">
      <c r="J269243" s="1"/>
    </row>
    <row r="269244" spans="10:10" x14ac:dyDescent="0.35">
      <c r="J269244" s="1"/>
    </row>
    <row r="269245" spans="10:10" x14ac:dyDescent="0.35">
      <c r="J269245" s="1"/>
    </row>
    <row r="269246" spans="10:10" x14ac:dyDescent="0.35">
      <c r="J269246" s="1"/>
    </row>
    <row r="269249" spans="10:10" x14ac:dyDescent="0.35">
      <c r="J269249" s="1"/>
    </row>
    <row r="269250" spans="10:10" x14ac:dyDescent="0.35">
      <c r="J269250" s="1"/>
    </row>
    <row r="269251" spans="10:10" x14ac:dyDescent="0.35">
      <c r="J269251" s="1"/>
    </row>
    <row r="269252" spans="10:10" x14ac:dyDescent="0.35">
      <c r="J269252" s="1"/>
    </row>
    <row r="269254" spans="10:10" x14ac:dyDescent="0.35">
      <c r="J269254" s="1"/>
    </row>
    <row r="269255" spans="10:10" x14ac:dyDescent="0.35">
      <c r="J269255" s="1"/>
    </row>
    <row r="269257" spans="10:10" x14ac:dyDescent="0.35">
      <c r="J269257" s="1"/>
    </row>
    <row r="269258" spans="10:10" x14ac:dyDescent="0.35">
      <c r="J269258" s="1"/>
    </row>
    <row r="269259" spans="10:10" x14ac:dyDescent="0.35">
      <c r="J269259" s="1"/>
    </row>
    <row r="269261" spans="10:10" x14ac:dyDescent="0.35">
      <c r="J269261" s="1"/>
    </row>
    <row r="269262" spans="10:10" x14ac:dyDescent="0.35">
      <c r="J269262" s="1"/>
    </row>
    <row r="269264" spans="10:10" x14ac:dyDescent="0.35">
      <c r="J269264" s="1"/>
    </row>
    <row r="269266" spans="10:10" x14ac:dyDescent="0.35">
      <c r="J269266" s="1"/>
    </row>
    <row r="269270" spans="10:10" x14ac:dyDescent="0.35">
      <c r="J269270" s="1"/>
    </row>
    <row r="269274" spans="10:10" x14ac:dyDescent="0.35">
      <c r="J269274" s="1"/>
    </row>
    <row r="269326" spans="10:10" x14ac:dyDescent="0.35">
      <c r="J269326" s="1"/>
    </row>
    <row r="269330" spans="10:10" x14ac:dyDescent="0.35">
      <c r="J269330" s="1"/>
    </row>
    <row r="269337" spans="10:10" x14ac:dyDescent="0.35">
      <c r="J269337" s="1"/>
    </row>
    <row r="269340" spans="10:10" x14ac:dyDescent="0.35">
      <c r="J269340" s="1"/>
    </row>
    <row r="269345" spans="10:10" x14ac:dyDescent="0.35">
      <c r="J269345" s="1"/>
    </row>
    <row r="269346" spans="10:10" x14ac:dyDescent="0.35">
      <c r="J269346" s="1"/>
    </row>
    <row r="269348" spans="10:10" x14ac:dyDescent="0.35">
      <c r="J269348" s="1"/>
    </row>
    <row r="269349" spans="10:10" x14ac:dyDescent="0.35">
      <c r="J269349" s="1"/>
    </row>
    <row r="269350" spans="10:10" x14ac:dyDescent="0.35">
      <c r="J269350" s="1"/>
    </row>
    <row r="269351" spans="10:10" x14ac:dyDescent="0.35">
      <c r="J269351" s="1"/>
    </row>
    <row r="269353" spans="10:10" x14ac:dyDescent="0.35">
      <c r="J269353" s="1"/>
    </row>
    <row r="269354" spans="10:10" x14ac:dyDescent="0.35">
      <c r="J269354" s="1"/>
    </row>
    <row r="269355" spans="10:10" x14ac:dyDescent="0.35">
      <c r="J269355" s="1"/>
    </row>
    <row r="269359" spans="10:10" x14ac:dyDescent="0.35">
      <c r="J269359" s="1"/>
    </row>
    <row r="269360" spans="10:10" x14ac:dyDescent="0.35">
      <c r="J269360" s="1"/>
    </row>
    <row r="269361" spans="10:10" x14ac:dyDescent="0.35">
      <c r="J269361" s="1"/>
    </row>
    <row r="269364" spans="10:10" x14ac:dyDescent="0.35">
      <c r="J269364" s="1"/>
    </row>
    <row r="269368" spans="10:10" x14ac:dyDescent="0.35">
      <c r="J269368" s="1"/>
    </row>
    <row r="269371" spans="10:10" x14ac:dyDescent="0.35">
      <c r="J269371" s="1"/>
    </row>
    <row r="269372" spans="10:10" x14ac:dyDescent="0.35">
      <c r="J269372" s="1"/>
    </row>
    <row r="269373" spans="10:10" x14ac:dyDescent="0.35">
      <c r="J269373" s="1"/>
    </row>
    <row r="269374" spans="10:10" x14ac:dyDescent="0.35">
      <c r="J269374" s="1"/>
    </row>
    <row r="269377" spans="10:10" x14ac:dyDescent="0.35">
      <c r="J269377" s="1"/>
    </row>
    <row r="269384" spans="10:10" x14ac:dyDescent="0.35">
      <c r="J269384" s="1"/>
    </row>
    <row r="269385" spans="10:10" x14ac:dyDescent="0.35">
      <c r="J269385" s="1"/>
    </row>
    <row r="269386" spans="10:10" x14ac:dyDescent="0.35">
      <c r="J269386" s="1"/>
    </row>
    <row r="269387" spans="10:10" x14ac:dyDescent="0.35">
      <c r="J269387" s="1"/>
    </row>
    <row r="269388" spans="10:10" x14ac:dyDescent="0.35">
      <c r="J269388" s="1"/>
    </row>
    <row r="269389" spans="10:10" x14ac:dyDescent="0.35">
      <c r="J269389" s="1"/>
    </row>
    <row r="269390" spans="10:10" x14ac:dyDescent="0.35">
      <c r="J269390" s="1"/>
    </row>
    <row r="269391" spans="10:10" x14ac:dyDescent="0.35">
      <c r="J269391" s="1"/>
    </row>
    <row r="269393" spans="10:10" x14ac:dyDescent="0.35">
      <c r="J269393" s="1"/>
    </row>
    <row r="269395" spans="10:10" x14ac:dyDescent="0.35">
      <c r="J269395" s="1"/>
    </row>
    <row r="269398" spans="10:10" x14ac:dyDescent="0.35">
      <c r="J269398" s="1"/>
    </row>
    <row r="269399" spans="10:10" x14ac:dyDescent="0.35">
      <c r="J269399" s="1"/>
    </row>
    <row r="269400" spans="10:10" x14ac:dyDescent="0.35">
      <c r="J269400" s="1"/>
    </row>
    <row r="269401" spans="10:10" x14ac:dyDescent="0.35">
      <c r="J269401" s="1"/>
    </row>
    <row r="269404" spans="10:10" x14ac:dyDescent="0.35">
      <c r="J269404" s="1"/>
    </row>
    <row r="269405" spans="10:10" x14ac:dyDescent="0.35">
      <c r="J269405" s="1"/>
    </row>
    <row r="269406" spans="10:10" x14ac:dyDescent="0.35">
      <c r="J269406" s="1"/>
    </row>
    <row r="269408" spans="10:10" x14ac:dyDescent="0.35">
      <c r="J269408" s="1"/>
    </row>
    <row r="269409" spans="10:10" x14ac:dyDescent="0.35">
      <c r="J269409" s="1"/>
    </row>
    <row r="269411" spans="10:10" x14ac:dyDescent="0.35">
      <c r="J269411" s="1"/>
    </row>
    <row r="269412" spans="10:10" x14ac:dyDescent="0.35">
      <c r="J269412" s="1"/>
    </row>
    <row r="269413" spans="10:10" x14ac:dyDescent="0.35">
      <c r="J269413" s="1"/>
    </row>
    <row r="269415" spans="10:10" x14ac:dyDescent="0.35">
      <c r="J269415" s="1"/>
    </row>
    <row r="269417" spans="10:10" x14ac:dyDescent="0.35">
      <c r="J269417" s="1"/>
    </row>
    <row r="269486" spans="10:10" x14ac:dyDescent="0.35">
      <c r="J269486" s="1"/>
    </row>
    <row r="269488" spans="10:10" x14ac:dyDescent="0.35">
      <c r="J269488" s="1"/>
    </row>
    <row r="269498" spans="10:10" x14ac:dyDescent="0.35">
      <c r="J269498" s="1"/>
    </row>
    <row r="269501" spans="10:10" x14ac:dyDescent="0.35">
      <c r="J269501" s="1"/>
    </row>
    <row r="269504" spans="10:10" x14ac:dyDescent="0.35">
      <c r="J269504" s="1"/>
    </row>
    <row r="269506" spans="10:10" x14ac:dyDescent="0.35">
      <c r="J269506" s="1"/>
    </row>
    <row r="269509" spans="10:10" x14ac:dyDescent="0.35">
      <c r="J269509" s="1"/>
    </row>
    <row r="269514" spans="10:10" x14ac:dyDescent="0.35">
      <c r="J269514" s="1"/>
    </row>
    <row r="269516" spans="10:10" x14ac:dyDescent="0.35">
      <c r="J269516" s="1"/>
    </row>
    <row r="269517" spans="10:10" x14ac:dyDescent="0.35">
      <c r="J269517" s="1"/>
    </row>
    <row r="269518" spans="10:10" x14ac:dyDescent="0.35">
      <c r="J269518" s="1"/>
    </row>
    <row r="269520" spans="10:10" x14ac:dyDescent="0.35">
      <c r="J269520" s="1"/>
    </row>
    <row r="269522" spans="10:10" x14ac:dyDescent="0.35">
      <c r="J269522" s="1"/>
    </row>
    <row r="269523" spans="10:10" x14ac:dyDescent="0.35">
      <c r="J269523" s="1"/>
    </row>
    <row r="269525" spans="10:10" x14ac:dyDescent="0.35">
      <c r="J269525" s="1"/>
    </row>
    <row r="269527" spans="10:10" x14ac:dyDescent="0.35">
      <c r="J269527" s="1"/>
    </row>
    <row r="269534" spans="10:10" x14ac:dyDescent="0.35">
      <c r="J269534" s="1"/>
    </row>
    <row r="269535" spans="10:10" x14ac:dyDescent="0.35">
      <c r="J269535" s="1"/>
    </row>
    <row r="269536" spans="10:10" x14ac:dyDescent="0.35">
      <c r="J269536" s="1"/>
    </row>
    <row r="269537" spans="10:10" x14ac:dyDescent="0.35">
      <c r="J269537" s="1"/>
    </row>
    <row r="269538" spans="10:10" x14ac:dyDescent="0.35">
      <c r="J269538" s="1"/>
    </row>
    <row r="269539" spans="10:10" x14ac:dyDescent="0.35">
      <c r="J269539" s="1"/>
    </row>
    <row r="269541" spans="10:10" x14ac:dyDescent="0.35">
      <c r="J269541" s="1"/>
    </row>
    <row r="269542" spans="10:10" x14ac:dyDescent="0.35">
      <c r="J269542" s="1"/>
    </row>
    <row r="269543" spans="10:10" x14ac:dyDescent="0.35">
      <c r="J269543" s="1"/>
    </row>
    <row r="269545" spans="10:10" x14ac:dyDescent="0.35">
      <c r="J269545" s="1"/>
    </row>
    <row r="269548" spans="10:10" x14ac:dyDescent="0.35">
      <c r="J269548" s="1"/>
    </row>
    <row r="269549" spans="10:10" x14ac:dyDescent="0.35">
      <c r="J269549" s="1"/>
    </row>
    <row r="269550" spans="10:10" x14ac:dyDescent="0.35">
      <c r="J269550" s="1"/>
    </row>
    <row r="269552" spans="10:10" x14ac:dyDescent="0.35">
      <c r="J269552" s="1"/>
    </row>
    <row r="269554" spans="10:10" x14ac:dyDescent="0.35">
      <c r="J269554" s="1"/>
    </row>
    <row r="269555" spans="10:10" x14ac:dyDescent="0.35">
      <c r="J269555" s="1"/>
    </row>
    <row r="269556" spans="10:10" x14ac:dyDescent="0.35">
      <c r="J269556" s="1"/>
    </row>
    <row r="269558" spans="10:10" x14ac:dyDescent="0.35">
      <c r="J269558" s="1"/>
    </row>
    <row r="269559" spans="10:10" x14ac:dyDescent="0.35">
      <c r="J269559" s="1"/>
    </row>
    <row r="269561" spans="10:10" x14ac:dyDescent="0.35">
      <c r="J269561" s="1"/>
    </row>
    <row r="269562" spans="10:10" x14ac:dyDescent="0.35">
      <c r="J269562" s="1"/>
    </row>
    <row r="269563" spans="10:10" x14ac:dyDescent="0.35">
      <c r="J269563" s="1"/>
    </row>
    <row r="269645" spans="10:10" x14ac:dyDescent="0.35">
      <c r="J269645" s="1"/>
    </row>
    <row r="269646" spans="10:10" x14ac:dyDescent="0.35">
      <c r="J269646" s="1"/>
    </row>
    <row r="269647" spans="10:10" x14ac:dyDescent="0.35">
      <c r="J269647" s="1"/>
    </row>
    <row r="269650" spans="10:10" x14ac:dyDescent="0.35">
      <c r="J269650" s="1"/>
    </row>
    <row r="269651" spans="10:10" x14ac:dyDescent="0.35">
      <c r="J269651" s="1"/>
    </row>
    <row r="269654" spans="10:10" x14ac:dyDescent="0.35">
      <c r="J269654" s="1"/>
    </row>
    <row r="269656" spans="10:10" x14ac:dyDescent="0.35">
      <c r="J269656" s="1"/>
    </row>
    <row r="269657" spans="10:10" x14ac:dyDescent="0.35">
      <c r="J269657" s="1"/>
    </row>
    <row r="269658" spans="10:10" x14ac:dyDescent="0.35">
      <c r="J269658" s="1"/>
    </row>
    <row r="269664" spans="10:10" x14ac:dyDescent="0.35">
      <c r="J269664" s="1"/>
    </row>
    <row r="269667" spans="10:10" x14ac:dyDescent="0.35">
      <c r="J269667" s="1"/>
    </row>
    <row r="269668" spans="10:10" x14ac:dyDescent="0.35">
      <c r="J269668" s="1"/>
    </row>
    <row r="269670" spans="10:10" x14ac:dyDescent="0.35">
      <c r="J269670" s="1"/>
    </row>
    <row r="269673" spans="10:10" x14ac:dyDescent="0.35">
      <c r="J269673" s="1"/>
    </row>
    <row r="269680" spans="10:10" x14ac:dyDescent="0.35">
      <c r="J269680" s="1"/>
    </row>
    <row r="269681" spans="10:10" x14ac:dyDescent="0.35">
      <c r="J269681" s="1"/>
    </row>
    <row r="269683" spans="10:10" x14ac:dyDescent="0.35">
      <c r="J269683" s="1"/>
    </row>
    <row r="269685" spans="10:10" x14ac:dyDescent="0.35">
      <c r="J269685" s="1"/>
    </row>
    <row r="269686" spans="10:10" x14ac:dyDescent="0.35">
      <c r="J269686" s="1"/>
    </row>
    <row r="269689" spans="10:10" x14ac:dyDescent="0.35">
      <c r="J269689" s="1"/>
    </row>
    <row r="269691" spans="10:10" x14ac:dyDescent="0.35">
      <c r="J269691" s="1"/>
    </row>
    <row r="269696" spans="10:10" x14ac:dyDescent="0.35">
      <c r="J269696" s="1"/>
    </row>
    <row r="269697" spans="10:10" x14ac:dyDescent="0.35">
      <c r="J269697" s="1"/>
    </row>
    <row r="269700" spans="10:10" x14ac:dyDescent="0.35">
      <c r="J269700" s="1"/>
    </row>
    <row r="269701" spans="10:10" x14ac:dyDescent="0.35">
      <c r="J269701" s="1"/>
    </row>
    <row r="269702" spans="10:10" x14ac:dyDescent="0.35">
      <c r="J269702" s="1"/>
    </row>
    <row r="269704" spans="10:10" x14ac:dyDescent="0.35">
      <c r="J269704" s="1"/>
    </row>
    <row r="269705" spans="10:10" x14ac:dyDescent="0.35">
      <c r="J269705" s="1"/>
    </row>
    <row r="269707" spans="10:10" x14ac:dyDescent="0.35">
      <c r="J269707" s="1"/>
    </row>
    <row r="269708" spans="10:10" x14ac:dyDescent="0.35">
      <c r="J269708" s="1"/>
    </row>
    <row r="269709" spans="10:10" x14ac:dyDescent="0.35">
      <c r="J269709" s="1"/>
    </row>
    <row r="269715" spans="10:10" x14ac:dyDescent="0.35">
      <c r="J269715" s="1"/>
    </row>
    <row r="269720" spans="10:10" x14ac:dyDescent="0.35">
      <c r="J269720" s="1"/>
    </row>
    <row r="269727" spans="10:10" x14ac:dyDescent="0.35">
      <c r="J269727" s="1"/>
    </row>
    <row r="269728" spans="10:10" x14ac:dyDescent="0.35">
      <c r="J269728" s="1"/>
    </row>
    <row r="269729" spans="10:10" x14ac:dyDescent="0.35">
      <c r="J269729" s="1"/>
    </row>
    <row r="269733" spans="10:10" x14ac:dyDescent="0.35">
      <c r="J269733" s="1"/>
    </row>
    <row r="269741" spans="10:10" x14ac:dyDescent="0.35">
      <c r="J269741" s="1"/>
    </row>
    <row r="269742" spans="10:10" x14ac:dyDescent="0.35">
      <c r="J269742" s="1"/>
    </row>
    <row r="269743" spans="10:10" x14ac:dyDescent="0.35">
      <c r="J269743" s="1"/>
    </row>
    <row r="269746" spans="10:10" x14ac:dyDescent="0.35">
      <c r="J269746" s="1"/>
    </row>
    <row r="269747" spans="10:10" x14ac:dyDescent="0.35">
      <c r="J269747" s="1"/>
    </row>
    <row r="269749" spans="10:10" x14ac:dyDescent="0.35">
      <c r="J269749" s="1"/>
    </row>
    <row r="269751" spans="10:10" x14ac:dyDescent="0.35">
      <c r="J269751" s="1"/>
    </row>
    <row r="269754" spans="10:10" x14ac:dyDescent="0.35">
      <c r="J269754" s="1"/>
    </row>
    <row r="269755" spans="10:10" x14ac:dyDescent="0.35">
      <c r="J269755" s="1"/>
    </row>
    <row r="269756" spans="10:10" x14ac:dyDescent="0.35">
      <c r="J269756" s="1"/>
    </row>
    <row r="269757" spans="10:10" x14ac:dyDescent="0.35">
      <c r="J269757" s="1"/>
    </row>
    <row r="269760" spans="10:10" x14ac:dyDescent="0.35">
      <c r="J269760" s="1"/>
    </row>
    <row r="269763" spans="10:10" x14ac:dyDescent="0.35">
      <c r="J269763" s="1"/>
    </row>
    <row r="269765" spans="10:10" x14ac:dyDescent="0.35">
      <c r="J269765" s="1"/>
    </row>
    <row r="269767" spans="10:10" x14ac:dyDescent="0.35">
      <c r="J269767" s="1"/>
    </row>
    <row r="269769" spans="10:10" x14ac:dyDescent="0.35">
      <c r="J269769" s="1"/>
    </row>
    <row r="269771" spans="10:10" x14ac:dyDescent="0.35">
      <c r="J269771" s="1"/>
    </row>
    <row r="269773" spans="10:10" x14ac:dyDescent="0.35">
      <c r="J269773" s="1"/>
    </row>
    <row r="269778" spans="10:10" x14ac:dyDescent="0.35">
      <c r="J269778" s="1"/>
    </row>
    <row r="269780" spans="10:10" x14ac:dyDescent="0.35">
      <c r="J269780" s="1"/>
    </row>
    <row r="269782" spans="10:10" x14ac:dyDescent="0.35">
      <c r="J269782" s="1"/>
    </row>
    <row r="269783" spans="10:10" x14ac:dyDescent="0.35">
      <c r="J269783" s="1"/>
    </row>
    <row r="269787" spans="10:10" x14ac:dyDescent="0.35">
      <c r="J269787" s="1"/>
    </row>
    <row r="269788" spans="10:10" x14ac:dyDescent="0.35">
      <c r="J269788" s="1"/>
    </row>
    <row r="269789" spans="10:10" x14ac:dyDescent="0.35">
      <c r="J269789" s="1"/>
    </row>
    <row r="269790" spans="10:10" x14ac:dyDescent="0.35">
      <c r="J269790" s="1"/>
    </row>
    <row r="269791" spans="10:10" x14ac:dyDescent="0.35">
      <c r="J269791" s="1"/>
    </row>
    <row r="269792" spans="10:10" x14ac:dyDescent="0.35">
      <c r="J269792" s="1"/>
    </row>
    <row r="269793" spans="10:10" x14ac:dyDescent="0.35">
      <c r="J269793" s="1"/>
    </row>
    <row r="269794" spans="10:10" x14ac:dyDescent="0.35">
      <c r="J269794" s="1"/>
    </row>
    <row r="269795" spans="10:10" x14ac:dyDescent="0.35">
      <c r="J269795" s="1"/>
    </row>
    <row r="269797" spans="10:10" x14ac:dyDescent="0.35">
      <c r="J269797" s="1"/>
    </row>
    <row r="269798" spans="10:10" x14ac:dyDescent="0.35">
      <c r="J269798" s="1"/>
    </row>
    <row r="269800" spans="10:10" x14ac:dyDescent="0.35">
      <c r="J269800" s="1"/>
    </row>
    <row r="269802" spans="10:10" x14ac:dyDescent="0.35">
      <c r="J269802" s="1"/>
    </row>
    <row r="269803" spans="10:10" x14ac:dyDescent="0.35">
      <c r="J269803" s="1"/>
    </row>
    <row r="269806" spans="10:10" x14ac:dyDescent="0.35">
      <c r="J269806" s="1"/>
    </row>
    <row r="269809" spans="10:10" x14ac:dyDescent="0.35">
      <c r="J269809" s="1"/>
    </row>
    <row r="269811" spans="10:10" x14ac:dyDescent="0.35">
      <c r="J269811" s="1"/>
    </row>
    <row r="269812" spans="10:10" x14ac:dyDescent="0.35">
      <c r="J269812" s="1"/>
    </row>
    <row r="269815" spans="10:10" x14ac:dyDescent="0.35">
      <c r="J269815" s="1"/>
    </row>
    <row r="269817" spans="10:10" x14ac:dyDescent="0.35">
      <c r="J269817" s="1"/>
    </row>
    <row r="269819" spans="10:10" x14ac:dyDescent="0.35">
      <c r="J269819" s="1"/>
    </row>
    <row r="269821" spans="10:10" x14ac:dyDescent="0.35">
      <c r="J269821" s="1"/>
    </row>
    <row r="269827" spans="10:10" x14ac:dyDescent="0.35">
      <c r="J269827" s="1"/>
    </row>
    <row r="269828" spans="10:10" x14ac:dyDescent="0.35">
      <c r="J269828" s="1"/>
    </row>
    <row r="269829" spans="10:10" x14ac:dyDescent="0.35">
      <c r="J269829" s="1"/>
    </row>
    <row r="269830" spans="10:10" x14ac:dyDescent="0.35">
      <c r="J269830" s="1"/>
    </row>
    <row r="269831" spans="10:10" x14ac:dyDescent="0.35">
      <c r="J269831" s="1"/>
    </row>
    <row r="269832" spans="10:10" x14ac:dyDescent="0.35">
      <c r="J269832" s="1"/>
    </row>
    <row r="269833" spans="10:10" x14ac:dyDescent="0.35">
      <c r="J269833" s="1"/>
    </row>
    <row r="269835" spans="10:10" x14ac:dyDescent="0.35">
      <c r="J269835" s="1"/>
    </row>
    <row r="269836" spans="10:10" x14ac:dyDescent="0.35">
      <c r="J269836" s="1"/>
    </row>
    <row r="269837" spans="10:10" x14ac:dyDescent="0.35">
      <c r="J269837" s="1"/>
    </row>
    <row r="269838" spans="10:10" x14ac:dyDescent="0.35">
      <c r="J269838" s="1"/>
    </row>
    <row r="269839" spans="10:10" x14ac:dyDescent="0.35">
      <c r="J269839" s="1"/>
    </row>
    <row r="269840" spans="10:10" x14ac:dyDescent="0.35">
      <c r="J269840" s="1"/>
    </row>
    <row r="269841" spans="10:10" x14ac:dyDescent="0.35">
      <c r="J269841" s="1"/>
    </row>
    <row r="269842" spans="10:10" x14ac:dyDescent="0.35">
      <c r="J269842" s="1"/>
    </row>
    <row r="269843" spans="10:10" x14ac:dyDescent="0.35">
      <c r="J269843" s="1"/>
    </row>
    <row r="269844" spans="10:10" x14ac:dyDescent="0.35">
      <c r="J269844" s="1"/>
    </row>
    <row r="269845" spans="10:10" x14ac:dyDescent="0.35">
      <c r="J269845" s="1"/>
    </row>
    <row r="269846" spans="10:10" x14ac:dyDescent="0.35">
      <c r="J269846" s="1"/>
    </row>
    <row r="269848" spans="10:10" x14ac:dyDescent="0.35">
      <c r="J269848" s="1"/>
    </row>
    <row r="269849" spans="10:10" x14ac:dyDescent="0.35">
      <c r="J269849" s="1"/>
    </row>
    <row r="269850" spans="10:10" x14ac:dyDescent="0.35">
      <c r="J269850" s="1"/>
    </row>
    <row r="269851" spans="10:10" x14ac:dyDescent="0.35">
      <c r="J269851" s="1"/>
    </row>
    <row r="269852" spans="10:10" x14ac:dyDescent="0.35">
      <c r="J269852" s="1"/>
    </row>
    <row r="269853" spans="10:10" x14ac:dyDescent="0.35">
      <c r="J269853" s="1"/>
    </row>
    <row r="269854" spans="10:10" x14ac:dyDescent="0.35">
      <c r="J269854" s="1"/>
    </row>
    <row r="269855" spans="10:10" x14ac:dyDescent="0.35">
      <c r="J269855" s="1"/>
    </row>
    <row r="269856" spans="10:10" x14ac:dyDescent="0.35">
      <c r="J269856" s="1"/>
    </row>
    <row r="269857" spans="10:10" x14ac:dyDescent="0.35">
      <c r="J269857" s="1"/>
    </row>
    <row r="269859" spans="10:10" x14ac:dyDescent="0.35">
      <c r="J269859" s="1"/>
    </row>
    <row r="269864" spans="10:10" x14ac:dyDescent="0.35">
      <c r="J269864" s="1"/>
    </row>
    <row r="269869" spans="10:10" x14ac:dyDescent="0.35">
      <c r="J269869" s="1"/>
    </row>
    <row r="269877" spans="10:10" x14ac:dyDescent="0.35">
      <c r="J269877" s="1"/>
    </row>
    <row r="269880" spans="10:10" x14ac:dyDescent="0.35">
      <c r="J269880" s="1"/>
    </row>
    <row r="269883" spans="10:10" x14ac:dyDescent="0.35">
      <c r="J269883" s="1"/>
    </row>
    <row r="269887" spans="10:10" x14ac:dyDescent="0.35">
      <c r="J269887" s="1"/>
    </row>
    <row r="269889" spans="10:10" x14ac:dyDescent="0.35">
      <c r="J269889" s="1"/>
    </row>
    <row r="269891" spans="10:10" x14ac:dyDescent="0.35">
      <c r="J269891" s="1"/>
    </row>
    <row r="269894" spans="10:10" x14ac:dyDescent="0.35">
      <c r="J269894" s="1"/>
    </row>
    <row r="269896" spans="10:10" x14ac:dyDescent="0.35">
      <c r="J269896" s="1"/>
    </row>
    <row r="269898" spans="10:10" x14ac:dyDescent="0.35">
      <c r="J269898" s="1"/>
    </row>
    <row r="269899" spans="10:10" x14ac:dyDescent="0.35">
      <c r="J269899" s="1"/>
    </row>
    <row r="269900" spans="10:10" x14ac:dyDescent="0.35">
      <c r="J269900" s="1"/>
    </row>
    <row r="269904" spans="10:10" x14ac:dyDescent="0.35">
      <c r="J269904" s="1"/>
    </row>
    <row r="269907" spans="10:10" x14ac:dyDescent="0.35">
      <c r="J269907" s="1"/>
    </row>
    <row r="269912" spans="10:10" x14ac:dyDescent="0.35">
      <c r="J269912" s="1"/>
    </row>
    <row r="269914" spans="10:10" x14ac:dyDescent="0.35">
      <c r="J269914" s="1"/>
    </row>
    <row r="269916" spans="10:10" x14ac:dyDescent="0.35">
      <c r="J269916" s="1"/>
    </row>
    <row r="269918" spans="10:10" x14ac:dyDescent="0.35">
      <c r="J269918" s="1"/>
    </row>
    <row r="269919" spans="10:10" x14ac:dyDescent="0.35">
      <c r="J269919" s="1"/>
    </row>
    <row r="269923" spans="10:10" x14ac:dyDescent="0.35">
      <c r="J269923" s="1"/>
    </row>
    <row r="269924" spans="10:10" x14ac:dyDescent="0.35">
      <c r="J269924" s="1"/>
    </row>
    <row r="269925" spans="10:10" x14ac:dyDescent="0.35">
      <c r="J269925" s="1"/>
    </row>
    <row r="269926" spans="10:10" x14ac:dyDescent="0.35">
      <c r="J269926" s="1"/>
    </row>
    <row r="269928" spans="10:10" x14ac:dyDescent="0.35">
      <c r="J269928" s="1"/>
    </row>
    <row r="269929" spans="10:10" x14ac:dyDescent="0.35">
      <c r="J269929" s="1"/>
    </row>
    <row r="269930" spans="10:10" x14ac:dyDescent="0.35">
      <c r="J269930" s="1"/>
    </row>
    <row r="269934" spans="10:10" x14ac:dyDescent="0.35">
      <c r="J269934" s="1"/>
    </row>
    <row r="269935" spans="10:10" x14ac:dyDescent="0.35">
      <c r="J269935" s="1"/>
    </row>
    <row r="269936" spans="10:10" x14ac:dyDescent="0.35">
      <c r="J269936" s="1"/>
    </row>
    <row r="269937" spans="10:10" x14ac:dyDescent="0.35">
      <c r="J269937" s="1"/>
    </row>
    <row r="269938" spans="10:10" x14ac:dyDescent="0.35">
      <c r="J269938" s="1"/>
    </row>
    <row r="269939" spans="10:10" x14ac:dyDescent="0.35">
      <c r="J269939" s="1"/>
    </row>
    <row r="269941" spans="10:10" x14ac:dyDescent="0.35">
      <c r="J269941" s="1"/>
    </row>
    <row r="269942" spans="10:10" x14ac:dyDescent="0.35">
      <c r="J269942" s="1"/>
    </row>
    <row r="269943" spans="10:10" x14ac:dyDescent="0.35">
      <c r="J269943" s="1"/>
    </row>
    <row r="269944" spans="10:10" x14ac:dyDescent="0.35">
      <c r="J269944" s="1"/>
    </row>
    <row r="269945" spans="10:10" x14ac:dyDescent="0.35">
      <c r="J269945" s="1"/>
    </row>
    <row r="269947" spans="10:10" x14ac:dyDescent="0.35">
      <c r="J269947" s="1"/>
    </row>
    <row r="269948" spans="10:10" x14ac:dyDescent="0.35">
      <c r="J269948" s="1"/>
    </row>
    <row r="269952" spans="10:10" x14ac:dyDescent="0.35">
      <c r="J269952" s="1"/>
    </row>
    <row r="269954" spans="10:10" x14ac:dyDescent="0.35">
      <c r="J269954" s="1"/>
    </row>
    <row r="269956" spans="10:10" x14ac:dyDescent="0.35">
      <c r="J269956" s="1"/>
    </row>
    <row r="269959" spans="10:10" x14ac:dyDescent="0.35">
      <c r="J269959" s="1"/>
    </row>
    <row r="269960" spans="10:10" x14ac:dyDescent="0.35">
      <c r="J269960" s="1"/>
    </row>
    <row r="269961" spans="10:10" x14ac:dyDescent="0.35">
      <c r="J269961" s="1"/>
    </row>
    <row r="269962" spans="10:10" x14ac:dyDescent="0.35">
      <c r="J269962" s="1"/>
    </row>
    <row r="269964" spans="10:10" x14ac:dyDescent="0.35">
      <c r="J269964" s="1"/>
    </row>
    <row r="269965" spans="10:10" x14ac:dyDescent="0.35">
      <c r="J269965" s="1"/>
    </row>
    <row r="269972" spans="10:10" x14ac:dyDescent="0.35">
      <c r="J269972" s="1"/>
    </row>
    <row r="269973" spans="10:10" x14ac:dyDescent="0.35">
      <c r="J269973" s="1"/>
    </row>
    <row r="269974" spans="10:10" x14ac:dyDescent="0.35">
      <c r="J269974" s="1"/>
    </row>
    <row r="269975" spans="10:10" x14ac:dyDescent="0.35">
      <c r="J269975" s="1"/>
    </row>
    <row r="269976" spans="10:10" x14ac:dyDescent="0.35">
      <c r="J269976" s="1"/>
    </row>
    <row r="269977" spans="10:10" x14ac:dyDescent="0.35">
      <c r="J269977" s="1"/>
    </row>
    <row r="269978" spans="10:10" x14ac:dyDescent="0.35">
      <c r="J269978" s="1"/>
    </row>
    <row r="269979" spans="10:10" x14ac:dyDescent="0.35">
      <c r="J269979" s="1"/>
    </row>
    <row r="269981" spans="10:10" x14ac:dyDescent="0.35">
      <c r="J269981" s="1"/>
    </row>
    <row r="269983" spans="10:10" x14ac:dyDescent="0.35">
      <c r="J269983" s="1"/>
    </row>
    <row r="269984" spans="10:10" x14ac:dyDescent="0.35">
      <c r="J269984" s="1"/>
    </row>
    <row r="269986" spans="10:10" x14ac:dyDescent="0.35">
      <c r="J269986" s="1"/>
    </row>
    <row r="269987" spans="10:10" x14ac:dyDescent="0.35">
      <c r="J269987" s="1"/>
    </row>
    <row r="269988" spans="10:10" x14ac:dyDescent="0.35">
      <c r="J269988" s="1"/>
    </row>
    <row r="269989" spans="10:10" x14ac:dyDescent="0.35">
      <c r="J269989" s="1"/>
    </row>
    <row r="269990" spans="10:10" x14ac:dyDescent="0.35">
      <c r="J269990" s="1"/>
    </row>
    <row r="269992" spans="10:10" x14ac:dyDescent="0.35">
      <c r="J269992" s="1"/>
    </row>
    <row r="269993" spans="10:10" x14ac:dyDescent="0.35">
      <c r="J269993" s="1"/>
    </row>
    <row r="269994" spans="10:10" x14ac:dyDescent="0.35">
      <c r="J269994" s="1"/>
    </row>
    <row r="269995" spans="10:10" x14ac:dyDescent="0.35">
      <c r="J269995" s="1"/>
    </row>
    <row r="269996" spans="10:10" x14ac:dyDescent="0.35">
      <c r="J269996" s="1"/>
    </row>
    <row r="269997" spans="10:10" x14ac:dyDescent="0.35">
      <c r="J269997" s="1"/>
    </row>
    <row r="269999" spans="10:10" x14ac:dyDescent="0.35">
      <c r="J269999" s="1"/>
    </row>
    <row r="270000" spans="10:10" x14ac:dyDescent="0.35">
      <c r="J270000" s="1"/>
    </row>
    <row r="270001" spans="10:10" x14ac:dyDescent="0.35">
      <c r="J270001" s="1"/>
    </row>
    <row r="270003" spans="10:10" x14ac:dyDescent="0.35">
      <c r="J270003" s="1"/>
    </row>
    <row r="270005" spans="10:10" x14ac:dyDescent="0.35">
      <c r="J270005" s="1"/>
    </row>
    <row r="270009" spans="10:10" x14ac:dyDescent="0.35">
      <c r="J270009" s="1"/>
    </row>
    <row r="270012" spans="10:10" x14ac:dyDescent="0.35">
      <c r="J270012" s="1"/>
    </row>
    <row r="270014" spans="10:10" x14ac:dyDescent="0.35">
      <c r="J270014" s="1"/>
    </row>
    <row r="270016" spans="10:10" x14ac:dyDescent="0.35">
      <c r="J270016" s="1"/>
    </row>
    <row r="270018" spans="10:10" x14ac:dyDescent="0.35">
      <c r="J270018" s="1"/>
    </row>
    <row r="270023" spans="10:10" x14ac:dyDescent="0.35">
      <c r="J270023" s="1"/>
    </row>
    <row r="270025" spans="10:10" x14ac:dyDescent="0.35">
      <c r="J270025" s="1"/>
    </row>
    <row r="270027" spans="10:10" x14ac:dyDescent="0.35">
      <c r="J270027" s="1"/>
    </row>
    <row r="270030" spans="10:10" x14ac:dyDescent="0.35">
      <c r="J270030" s="1"/>
    </row>
    <row r="270035" spans="10:10" x14ac:dyDescent="0.35">
      <c r="J270035" s="1"/>
    </row>
    <row r="270039" spans="10:10" x14ac:dyDescent="0.35">
      <c r="J270039" s="1"/>
    </row>
    <row r="270040" spans="10:10" x14ac:dyDescent="0.35">
      <c r="J270040" s="1"/>
    </row>
    <row r="270041" spans="10:10" x14ac:dyDescent="0.35">
      <c r="J270041" s="1"/>
    </row>
    <row r="270042" spans="10:10" x14ac:dyDescent="0.35">
      <c r="J270042" s="1"/>
    </row>
    <row r="270043" spans="10:10" x14ac:dyDescent="0.35">
      <c r="J270043" s="1"/>
    </row>
    <row r="270044" spans="10:10" x14ac:dyDescent="0.35">
      <c r="J270044" s="1"/>
    </row>
    <row r="270045" spans="10:10" x14ac:dyDescent="0.35">
      <c r="J270045" s="1"/>
    </row>
    <row r="270046" spans="10:10" x14ac:dyDescent="0.35">
      <c r="J270046" s="1"/>
    </row>
    <row r="270047" spans="10:10" x14ac:dyDescent="0.35">
      <c r="J270047" s="1"/>
    </row>
    <row r="270048" spans="10:10" x14ac:dyDescent="0.35">
      <c r="J270048" s="1"/>
    </row>
    <row r="270049" spans="10:10" x14ac:dyDescent="0.35">
      <c r="J270049" s="1"/>
    </row>
    <row r="270051" spans="10:10" x14ac:dyDescent="0.35">
      <c r="J270051" s="1"/>
    </row>
    <row r="270052" spans="10:10" x14ac:dyDescent="0.35">
      <c r="J270052" s="1"/>
    </row>
    <row r="270053" spans="10:10" x14ac:dyDescent="0.35">
      <c r="J270053" s="1"/>
    </row>
    <row r="270054" spans="10:10" x14ac:dyDescent="0.35">
      <c r="J270054" s="1"/>
    </row>
    <row r="270057" spans="10:10" x14ac:dyDescent="0.35">
      <c r="J270057" s="1"/>
    </row>
    <row r="270058" spans="10:10" x14ac:dyDescent="0.35">
      <c r="J270058" s="1"/>
    </row>
    <row r="270059" spans="10:10" x14ac:dyDescent="0.35">
      <c r="J270059" s="1"/>
    </row>
    <row r="270062" spans="10:10" x14ac:dyDescent="0.35">
      <c r="J270062" s="1"/>
    </row>
    <row r="270064" spans="10:10" x14ac:dyDescent="0.35">
      <c r="J270064" s="1"/>
    </row>
    <row r="270065" spans="10:10" x14ac:dyDescent="0.35">
      <c r="J270065" s="1"/>
    </row>
    <row r="270066" spans="10:10" x14ac:dyDescent="0.35">
      <c r="J270066" s="1"/>
    </row>
    <row r="270067" spans="10:10" x14ac:dyDescent="0.35">
      <c r="J270067" s="1"/>
    </row>
    <row r="270068" spans="10:10" x14ac:dyDescent="0.35">
      <c r="J270068" s="1"/>
    </row>
    <row r="270069" spans="10:10" x14ac:dyDescent="0.35">
      <c r="J270069" s="1"/>
    </row>
    <row r="270070" spans="10:10" x14ac:dyDescent="0.35">
      <c r="J270070" s="1"/>
    </row>
    <row r="270072" spans="10:10" x14ac:dyDescent="0.35">
      <c r="J270072" s="1"/>
    </row>
    <row r="270074" spans="10:10" x14ac:dyDescent="0.35">
      <c r="J270074" s="1"/>
    </row>
    <row r="270075" spans="10:10" x14ac:dyDescent="0.35">
      <c r="J270075" s="1"/>
    </row>
    <row r="270076" spans="10:10" x14ac:dyDescent="0.35">
      <c r="J270076" s="1"/>
    </row>
    <row r="270077" spans="10:10" x14ac:dyDescent="0.35">
      <c r="J270077" s="1"/>
    </row>
    <row r="270078" spans="10:10" x14ac:dyDescent="0.35">
      <c r="J270078" s="1"/>
    </row>
    <row r="270079" spans="10:10" x14ac:dyDescent="0.35">
      <c r="J270079" s="1"/>
    </row>
    <row r="270080" spans="10:10" x14ac:dyDescent="0.35">
      <c r="J270080" s="1"/>
    </row>
    <row r="270081" spans="10:10" x14ac:dyDescent="0.35">
      <c r="J270081" s="1"/>
    </row>
    <row r="270082" spans="10:10" x14ac:dyDescent="0.35">
      <c r="J270082" s="1"/>
    </row>
    <row r="270085" spans="10:10" x14ac:dyDescent="0.35">
      <c r="J270085" s="1"/>
    </row>
    <row r="270086" spans="10:10" x14ac:dyDescent="0.35">
      <c r="J270086" s="1"/>
    </row>
    <row r="270087" spans="10:10" x14ac:dyDescent="0.35">
      <c r="J270087" s="1"/>
    </row>
    <row r="270088" spans="10:10" x14ac:dyDescent="0.35">
      <c r="J270088" s="1"/>
    </row>
    <row r="270089" spans="10:10" x14ac:dyDescent="0.35">
      <c r="J270089" s="1"/>
    </row>
    <row r="270090" spans="10:10" x14ac:dyDescent="0.35">
      <c r="J270090" s="1"/>
    </row>
    <row r="270091" spans="10:10" x14ac:dyDescent="0.35">
      <c r="J270091" s="1"/>
    </row>
    <row r="270093" spans="10:10" x14ac:dyDescent="0.35">
      <c r="J270093" s="1"/>
    </row>
    <row r="270094" spans="10:10" x14ac:dyDescent="0.35">
      <c r="J270094" s="1"/>
    </row>
    <row r="270095" spans="10:10" x14ac:dyDescent="0.35">
      <c r="J270095" s="1"/>
    </row>
    <row r="270096" spans="10:10" x14ac:dyDescent="0.35">
      <c r="J270096" s="1"/>
    </row>
    <row r="270097" spans="10:10" x14ac:dyDescent="0.35">
      <c r="J270097" s="1"/>
    </row>
    <row r="270098" spans="10:10" x14ac:dyDescent="0.35">
      <c r="J270098" s="1"/>
    </row>
    <row r="270099" spans="10:10" x14ac:dyDescent="0.35">
      <c r="J270099" s="1"/>
    </row>
    <row r="270100" spans="10:10" x14ac:dyDescent="0.35">
      <c r="J270100" s="1"/>
    </row>
    <row r="270102" spans="10:10" x14ac:dyDescent="0.35">
      <c r="J270102" s="1"/>
    </row>
    <row r="270106" spans="10:10" x14ac:dyDescent="0.35">
      <c r="J270106" s="1"/>
    </row>
    <row r="270108" spans="10:10" x14ac:dyDescent="0.35">
      <c r="J270108" s="1"/>
    </row>
    <row r="270109" spans="10:10" x14ac:dyDescent="0.35">
      <c r="J270109" s="1"/>
    </row>
    <row r="270111" spans="10:10" x14ac:dyDescent="0.35">
      <c r="J270111" s="1"/>
    </row>
    <row r="270112" spans="10:10" x14ac:dyDescent="0.35">
      <c r="J270112" s="1"/>
    </row>
    <row r="270113" spans="10:10" x14ac:dyDescent="0.35">
      <c r="J270113" s="1"/>
    </row>
    <row r="270114" spans="10:10" x14ac:dyDescent="0.35">
      <c r="J270114" s="1"/>
    </row>
    <row r="270116" spans="10:10" x14ac:dyDescent="0.35">
      <c r="J270116" s="1"/>
    </row>
    <row r="270117" spans="10:10" x14ac:dyDescent="0.35">
      <c r="J270117" s="1"/>
    </row>
    <row r="270120" spans="10:10" x14ac:dyDescent="0.35">
      <c r="J270120" s="1"/>
    </row>
    <row r="270121" spans="10:10" x14ac:dyDescent="0.35">
      <c r="J270121" s="1"/>
    </row>
    <row r="270122" spans="10:10" x14ac:dyDescent="0.35">
      <c r="J270122" s="1"/>
    </row>
    <row r="270123" spans="10:10" x14ac:dyDescent="0.35">
      <c r="J270123" s="1"/>
    </row>
    <row r="270124" spans="10:10" x14ac:dyDescent="0.35">
      <c r="J270124" s="1"/>
    </row>
    <row r="270125" spans="10:10" x14ac:dyDescent="0.35">
      <c r="J270125" s="1"/>
    </row>
    <row r="270126" spans="10:10" x14ac:dyDescent="0.35">
      <c r="J270126" s="1"/>
    </row>
    <row r="270127" spans="10:10" x14ac:dyDescent="0.35">
      <c r="J270127" s="1"/>
    </row>
    <row r="270128" spans="10:10" x14ac:dyDescent="0.35">
      <c r="J270128" s="1"/>
    </row>
    <row r="270129" spans="10:10" x14ac:dyDescent="0.35">
      <c r="J270129" s="1"/>
    </row>
    <row r="270130" spans="10:10" x14ac:dyDescent="0.35">
      <c r="J270130" s="1"/>
    </row>
    <row r="270131" spans="10:10" x14ac:dyDescent="0.35">
      <c r="J270131" s="1"/>
    </row>
    <row r="270133" spans="10:10" x14ac:dyDescent="0.35">
      <c r="J270133" s="1"/>
    </row>
    <row r="270134" spans="10:10" x14ac:dyDescent="0.35">
      <c r="J270134" s="1"/>
    </row>
    <row r="270135" spans="10:10" x14ac:dyDescent="0.35">
      <c r="J270135" s="1"/>
    </row>
    <row r="270136" spans="10:10" x14ac:dyDescent="0.35">
      <c r="J270136" s="1"/>
    </row>
    <row r="270137" spans="10:10" x14ac:dyDescent="0.35">
      <c r="J270137" s="1"/>
    </row>
    <row r="270138" spans="10:10" x14ac:dyDescent="0.35">
      <c r="J270138" s="1"/>
    </row>
    <row r="270139" spans="10:10" x14ac:dyDescent="0.35">
      <c r="J270139" s="1"/>
    </row>
    <row r="270140" spans="10:10" x14ac:dyDescent="0.35">
      <c r="J270140" s="1"/>
    </row>
    <row r="270141" spans="10:10" x14ac:dyDescent="0.35">
      <c r="J270141" s="1"/>
    </row>
    <row r="270142" spans="10:10" x14ac:dyDescent="0.35">
      <c r="J270142" s="1"/>
    </row>
    <row r="270143" spans="10:10" x14ac:dyDescent="0.35">
      <c r="J270143" s="1"/>
    </row>
    <row r="270144" spans="10:10" x14ac:dyDescent="0.35">
      <c r="J270144" s="1"/>
    </row>
    <row r="270145" spans="10:10" x14ac:dyDescent="0.35">
      <c r="J270145" s="1"/>
    </row>
    <row r="270146" spans="10:10" x14ac:dyDescent="0.35">
      <c r="J270146" s="1"/>
    </row>
    <row r="270147" spans="10:10" x14ac:dyDescent="0.35">
      <c r="J270147" s="1"/>
    </row>
    <row r="270148" spans="10:10" x14ac:dyDescent="0.35">
      <c r="J270148" s="1"/>
    </row>
    <row r="270149" spans="10:10" x14ac:dyDescent="0.35">
      <c r="J270149" s="1"/>
    </row>
    <row r="270150" spans="10:10" x14ac:dyDescent="0.35">
      <c r="J270150" s="1"/>
    </row>
    <row r="270151" spans="10:10" x14ac:dyDescent="0.35">
      <c r="J270151" s="1"/>
    </row>
    <row r="270152" spans="10:10" x14ac:dyDescent="0.35">
      <c r="J270152" s="1"/>
    </row>
    <row r="270153" spans="10:10" x14ac:dyDescent="0.35">
      <c r="J270153" s="1"/>
    </row>
    <row r="270247" spans="10:10" x14ac:dyDescent="0.35">
      <c r="J270247" s="1"/>
    </row>
    <row r="270254" spans="10:10" x14ac:dyDescent="0.35">
      <c r="J270254" s="1"/>
    </row>
    <row r="270257" spans="10:10" x14ac:dyDescent="0.35">
      <c r="J270257" s="1"/>
    </row>
    <row r="270262" spans="10:10" x14ac:dyDescent="0.35">
      <c r="J270262" s="1"/>
    </row>
    <row r="270269" spans="10:10" x14ac:dyDescent="0.35">
      <c r="J270269" s="1"/>
    </row>
    <row r="270270" spans="10:10" x14ac:dyDescent="0.35">
      <c r="J270270" s="1"/>
    </row>
    <row r="270272" spans="10:10" x14ac:dyDescent="0.35">
      <c r="J270272" s="1"/>
    </row>
    <row r="270273" spans="10:10" x14ac:dyDescent="0.35">
      <c r="J270273" s="1"/>
    </row>
    <row r="270275" spans="10:10" x14ac:dyDescent="0.35">
      <c r="J270275" s="1"/>
    </row>
    <row r="270278" spans="10:10" x14ac:dyDescent="0.35">
      <c r="J270278" s="1"/>
    </row>
    <row r="270280" spans="10:10" x14ac:dyDescent="0.35">
      <c r="J270280" s="1"/>
    </row>
    <row r="270284" spans="10:10" x14ac:dyDescent="0.35">
      <c r="J270284" s="1"/>
    </row>
    <row r="270289" spans="10:10" x14ac:dyDescent="0.35">
      <c r="J270289" s="1"/>
    </row>
    <row r="270290" spans="10:10" x14ac:dyDescent="0.35">
      <c r="J270290" s="1"/>
    </row>
    <row r="270291" spans="10:10" x14ac:dyDescent="0.35">
      <c r="J270291" s="1"/>
    </row>
    <row r="270293" spans="10:10" x14ac:dyDescent="0.35">
      <c r="J270293" s="1"/>
    </row>
    <row r="270294" spans="10:10" x14ac:dyDescent="0.35">
      <c r="J270294" s="1"/>
    </row>
    <row r="270296" spans="10:10" x14ac:dyDescent="0.35">
      <c r="J270296" s="1"/>
    </row>
    <row r="270297" spans="10:10" x14ac:dyDescent="0.35">
      <c r="J270297" s="1"/>
    </row>
    <row r="270298" spans="10:10" x14ac:dyDescent="0.35">
      <c r="J270298" s="1"/>
    </row>
    <row r="270300" spans="10:10" x14ac:dyDescent="0.35">
      <c r="J270300" s="1"/>
    </row>
    <row r="270302" spans="10:10" x14ac:dyDescent="0.35">
      <c r="J270302" s="1"/>
    </row>
    <row r="270336" spans="10:10" x14ac:dyDescent="0.35">
      <c r="J270336" s="1"/>
    </row>
    <row r="270337" spans="10:10" x14ac:dyDescent="0.35">
      <c r="J270337" s="1"/>
    </row>
    <row r="270340" spans="10:10" x14ac:dyDescent="0.35">
      <c r="J270340" s="1"/>
    </row>
    <row r="270341" spans="10:10" x14ac:dyDescent="0.35">
      <c r="J270341" s="1"/>
    </row>
    <row r="270342" spans="10:10" x14ac:dyDescent="0.35">
      <c r="J270342" s="1"/>
    </row>
    <row r="270343" spans="10:10" x14ac:dyDescent="0.35">
      <c r="J270343" s="1"/>
    </row>
    <row r="270345" spans="10:10" x14ac:dyDescent="0.35">
      <c r="J270345" s="1"/>
    </row>
    <row r="270346" spans="10:10" x14ac:dyDescent="0.35">
      <c r="J270346" s="1"/>
    </row>
    <row r="270348" spans="10:10" x14ac:dyDescent="0.35">
      <c r="J270348" s="1"/>
    </row>
    <row r="270349" spans="10:10" x14ac:dyDescent="0.35">
      <c r="J270349" s="1"/>
    </row>
    <row r="270352" spans="10:10" x14ac:dyDescent="0.35">
      <c r="J270352" s="1"/>
    </row>
    <row r="270376" spans="10:10" x14ac:dyDescent="0.35">
      <c r="J270376" s="1"/>
    </row>
    <row r="270386" spans="10:10" x14ac:dyDescent="0.35">
      <c r="J270386" s="1"/>
    </row>
    <row r="270390" spans="10:10" x14ac:dyDescent="0.35">
      <c r="J270390" s="1"/>
    </row>
    <row r="270392" spans="10:10" x14ac:dyDescent="0.35">
      <c r="J270392" s="1"/>
    </row>
    <row r="270395" spans="10:10" x14ac:dyDescent="0.35">
      <c r="J270395" s="1"/>
    </row>
    <row r="270399" spans="10:10" x14ac:dyDescent="0.35">
      <c r="J270399" s="1"/>
    </row>
    <row r="270407" spans="10:10" x14ac:dyDescent="0.35">
      <c r="J270407" s="1"/>
    </row>
    <row r="270408" spans="10:10" x14ac:dyDescent="0.35">
      <c r="J270408" s="1"/>
    </row>
    <row r="270412" spans="10:10" x14ac:dyDescent="0.35">
      <c r="J270412" s="1"/>
    </row>
    <row r="270414" spans="10:10" x14ac:dyDescent="0.35">
      <c r="J270414" s="1"/>
    </row>
    <row r="270419" spans="10:10" x14ac:dyDescent="0.35">
      <c r="J270419" s="1"/>
    </row>
    <row r="270424" spans="10:10" x14ac:dyDescent="0.35">
      <c r="J270424" s="1"/>
    </row>
    <row r="270426" spans="10:10" x14ac:dyDescent="0.35">
      <c r="J270426" s="1"/>
    </row>
    <row r="270427" spans="10:10" x14ac:dyDescent="0.35">
      <c r="J270427" s="1"/>
    </row>
    <row r="270429" spans="10:10" x14ac:dyDescent="0.35">
      <c r="J270429" s="1"/>
    </row>
    <row r="270431" spans="10:10" x14ac:dyDescent="0.35">
      <c r="J270431" s="1"/>
    </row>
    <row r="270433" spans="10:10" x14ac:dyDescent="0.35">
      <c r="J270433" s="1"/>
    </row>
    <row r="270437" spans="10:10" x14ac:dyDescent="0.35">
      <c r="J270437" s="1"/>
    </row>
    <row r="270439" spans="10:10" x14ac:dyDescent="0.35">
      <c r="J270439" s="1"/>
    </row>
    <row r="270440" spans="10:10" x14ac:dyDescent="0.35">
      <c r="J270440" s="1"/>
    </row>
    <row r="270441" spans="10:10" x14ac:dyDescent="0.35">
      <c r="J270441" s="1"/>
    </row>
    <row r="270443" spans="10:10" x14ac:dyDescent="0.35">
      <c r="J270443" s="1"/>
    </row>
    <row r="270444" spans="10:10" x14ac:dyDescent="0.35">
      <c r="J270444" s="1"/>
    </row>
    <row r="270445" spans="10:10" x14ac:dyDescent="0.35">
      <c r="J270445" s="1"/>
    </row>
    <row r="270447" spans="10:10" x14ac:dyDescent="0.35">
      <c r="J270447" s="1"/>
    </row>
    <row r="270449" spans="10:10" x14ac:dyDescent="0.35">
      <c r="J270449" s="1"/>
    </row>
    <row r="270450" spans="10:10" x14ac:dyDescent="0.35">
      <c r="J270450" s="1"/>
    </row>
    <row r="270452" spans="10:10" x14ac:dyDescent="0.35">
      <c r="J270452" s="1"/>
    </row>
    <row r="270458" spans="10:10" x14ac:dyDescent="0.35">
      <c r="J270458" s="1"/>
    </row>
    <row r="270459" spans="10:10" x14ac:dyDescent="0.35">
      <c r="J270459" s="1"/>
    </row>
    <row r="270462" spans="10:10" x14ac:dyDescent="0.35">
      <c r="J270462" s="1"/>
    </row>
    <row r="270463" spans="10:10" x14ac:dyDescent="0.35">
      <c r="J270463" s="1"/>
    </row>
    <row r="270467" spans="10:10" x14ac:dyDescent="0.35">
      <c r="J270467" s="1"/>
    </row>
    <row r="270474" spans="10:10" x14ac:dyDescent="0.35">
      <c r="J270474" s="1"/>
    </row>
    <row r="270475" spans="10:10" x14ac:dyDescent="0.35">
      <c r="J270475" s="1"/>
    </row>
    <row r="270476" spans="10:10" x14ac:dyDescent="0.35">
      <c r="J270476" s="1"/>
    </row>
    <row r="270477" spans="10:10" x14ac:dyDescent="0.35">
      <c r="J270477" s="1"/>
    </row>
    <row r="270478" spans="10:10" x14ac:dyDescent="0.35">
      <c r="J270478" s="1"/>
    </row>
    <row r="270479" spans="10:10" x14ac:dyDescent="0.35">
      <c r="J270479" s="1"/>
    </row>
    <row r="270480" spans="10:10" x14ac:dyDescent="0.35">
      <c r="J270480" s="1"/>
    </row>
    <row r="270483" spans="10:10" x14ac:dyDescent="0.35">
      <c r="J270483" s="1"/>
    </row>
    <row r="270485" spans="10:10" x14ac:dyDescent="0.35">
      <c r="J270485" s="1"/>
    </row>
    <row r="270486" spans="10:10" x14ac:dyDescent="0.35">
      <c r="J270486" s="1"/>
    </row>
    <row r="270490" spans="10:10" x14ac:dyDescent="0.35">
      <c r="J270490" s="1"/>
    </row>
    <row r="270491" spans="10:10" x14ac:dyDescent="0.35">
      <c r="J270491" s="1"/>
    </row>
    <row r="270494" spans="10:10" x14ac:dyDescent="0.35">
      <c r="J270494" s="1"/>
    </row>
    <row r="270495" spans="10:10" x14ac:dyDescent="0.35">
      <c r="J270495" s="1"/>
    </row>
    <row r="270496" spans="10:10" x14ac:dyDescent="0.35">
      <c r="J270496" s="1"/>
    </row>
    <row r="270498" spans="10:10" x14ac:dyDescent="0.35">
      <c r="J270498" s="1"/>
    </row>
    <row r="270499" spans="10:10" x14ac:dyDescent="0.35">
      <c r="J270499" s="1"/>
    </row>
    <row r="270501" spans="10:10" x14ac:dyDescent="0.35">
      <c r="J270501" s="1"/>
    </row>
    <row r="270502" spans="10:10" x14ac:dyDescent="0.35">
      <c r="J270502" s="1"/>
    </row>
    <row r="270503" spans="10:10" x14ac:dyDescent="0.35">
      <c r="J270503" s="1"/>
    </row>
    <row r="270597" spans="10:10" x14ac:dyDescent="0.35">
      <c r="J270597" s="1"/>
    </row>
    <row r="270601" spans="10:10" x14ac:dyDescent="0.35">
      <c r="J270601" s="1"/>
    </row>
    <row r="270603" spans="10:10" x14ac:dyDescent="0.35">
      <c r="J270603" s="1"/>
    </row>
    <row r="270610" spans="10:10" x14ac:dyDescent="0.35">
      <c r="J270610" s="1"/>
    </row>
    <row r="270612" spans="10:10" x14ac:dyDescent="0.35">
      <c r="J270612" s="1"/>
    </row>
    <row r="270613" spans="10:10" x14ac:dyDescent="0.35">
      <c r="J270613" s="1"/>
    </row>
    <row r="270615" spans="10:10" x14ac:dyDescent="0.35">
      <c r="J270615" s="1"/>
    </row>
    <row r="270618" spans="10:10" x14ac:dyDescent="0.35">
      <c r="J270618" s="1"/>
    </row>
    <row r="270619" spans="10:10" x14ac:dyDescent="0.35">
      <c r="J270619" s="1"/>
    </row>
    <row r="270621" spans="10:10" x14ac:dyDescent="0.35">
      <c r="J270621" s="1"/>
    </row>
    <row r="270627" spans="10:10" x14ac:dyDescent="0.35">
      <c r="J270627" s="1"/>
    </row>
    <row r="270631" spans="10:10" x14ac:dyDescent="0.35">
      <c r="J270631" s="1"/>
    </row>
    <row r="270632" spans="10:10" x14ac:dyDescent="0.35">
      <c r="J270632" s="1"/>
    </row>
    <row r="270634" spans="10:10" x14ac:dyDescent="0.35">
      <c r="J270634" s="1"/>
    </row>
    <row r="270635" spans="10:10" x14ac:dyDescent="0.35">
      <c r="J270635" s="1"/>
    </row>
    <row r="270637" spans="10:10" x14ac:dyDescent="0.35">
      <c r="J270637" s="1"/>
    </row>
    <row r="270638" spans="10:10" x14ac:dyDescent="0.35">
      <c r="J270638" s="1"/>
    </row>
    <row r="270639" spans="10:10" x14ac:dyDescent="0.35">
      <c r="J270639" s="1"/>
    </row>
    <row r="270708" spans="10:10" x14ac:dyDescent="0.35">
      <c r="J270708" s="1"/>
    </row>
    <row r="270711" spans="10:10" x14ac:dyDescent="0.35">
      <c r="J270711" s="1"/>
    </row>
    <row r="270720" spans="10:10" x14ac:dyDescent="0.35">
      <c r="J270720" s="1"/>
    </row>
    <row r="270723" spans="10:10" x14ac:dyDescent="0.35">
      <c r="J270723" s="1"/>
    </row>
    <row r="270727" spans="10:10" x14ac:dyDescent="0.35">
      <c r="J270727" s="1"/>
    </row>
    <row r="270731" spans="10:10" x14ac:dyDescent="0.35">
      <c r="J270731" s="1"/>
    </row>
    <row r="270738" spans="10:10" x14ac:dyDescent="0.35">
      <c r="J270738" s="1"/>
    </row>
    <row r="270739" spans="10:10" x14ac:dyDescent="0.35">
      <c r="J270739" s="1"/>
    </row>
    <row r="270740" spans="10:10" x14ac:dyDescent="0.35">
      <c r="J270740" s="1"/>
    </row>
    <row r="270742" spans="10:10" x14ac:dyDescent="0.35">
      <c r="J270742" s="1"/>
    </row>
    <row r="270744" spans="10:10" x14ac:dyDescent="0.35">
      <c r="J270744" s="1"/>
    </row>
    <row r="270746" spans="10:10" x14ac:dyDescent="0.35">
      <c r="J270746" s="1"/>
    </row>
    <row r="270747" spans="10:10" x14ac:dyDescent="0.35">
      <c r="J270747" s="1"/>
    </row>
    <row r="270750" spans="10:10" x14ac:dyDescent="0.35">
      <c r="J270750" s="1"/>
    </row>
    <row r="270756" spans="10:10" x14ac:dyDescent="0.35">
      <c r="J270756" s="1"/>
    </row>
    <row r="270757" spans="10:10" x14ac:dyDescent="0.35">
      <c r="J270757" s="1"/>
    </row>
    <row r="270758" spans="10:10" x14ac:dyDescent="0.35">
      <c r="J270758" s="1"/>
    </row>
    <row r="270759" spans="10:10" x14ac:dyDescent="0.35">
      <c r="J270759" s="1"/>
    </row>
    <row r="270760" spans="10:10" x14ac:dyDescent="0.35">
      <c r="J270760" s="1"/>
    </row>
    <row r="270762" spans="10:10" x14ac:dyDescent="0.35">
      <c r="J270762" s="1"/>
    </row>
    <row r="270763" spans="10:10" x14ac:dyDescent="0.35">
      <c r="J270763" s="1"/>
    </row>
    <row r="270764" spans="10:10" x14ac:dyDescent="0.35">
      <c r="J270764" s="1"/>
    </row>
    <row r="270765" spans="10:10" x14ac:dyDescent="0.35">
      <c r="J270765" s="1"/>
    </row>
    <row r="270767" spans="10:10" x14ac:dyDescent="0.35">
      <c r="J270767" s="1"/>
    </row>
    <row r="270770" spans="10:10" x14ac:dyDescent="0.35">
      <c r="J270770" s="1"/>
    </row>
    <row r="270771" spans="10:10" x14ac:dyDescent="0.35">
      <c r="J270771" s="1"/>
    </row>
    <row r="270772" spans="10:10" x14ac:dyDescent="0.35">
      <c r="J270772" s="1"/>
    </row>
    <row r="270774" spans="10:10" x14ac:dyDescent="0.35">
      <c r="J270774" s="1"/>
    </row>
    <row r="270776" spans="10:10" x14ac:dyDescent="0.35">
      <c r="J270776" s="1"/>
    </row>
    <row r="270777" spans="10:10" x14ac:dyDescent="0.35">
      <c r="J270777" s="1"/>
    </row>
    <row r="270778" spans="10:10" x14ac:dyDescent="0.35">
      <c r="J270778" s="1"/>
    </row>
    <row r="270780" spans="10:10" x14ac:dyDescent="0.35">
      <c r="J270780" s="1"/>
    </row>
    <row r="270781" spans="10:10" x14ac:dyDescent="0.35">
      <c r="J270781" s="1"/>
    </row>
    <row r="270783" spans="10:10" x14ac:dyDescent="0.35">
      <c r="J270783" s="1"/>
    </row>
    <row r="270784" spans="10:10" x14ac:dyDescent="0.35">
      <c r="J270784" s="1"/>
    </row>
    <row r="270785" spans="10:10" x14ac:dyDescent="0.35">
      <c r="J270785" s="1"/>
    </row>
    <row r="270787" spans="10:10" x14ac:dyDescent="0.35">
      <c r="J270787" s="1"/>
    </row>
    <row r="270791" spans="10:10" x14ac:dyDescent="0.35">
      <c r="J270791" s="1"/>
    </row>
    <row r="270794" spans="10:10" x14ac:dyDescent="0.35">
      <c r="J270794" s="1"/>
    </row>
    <row r="270795" spans="10:10" x14ac:dyDescent="0.35">
      <c r="J270795" s="1"/>
    </row>
    <row r="270798" spans="10:10" x14ac:dyDescent="0.35">
      <c r="J270798" s="1"/>
    </row>
    <row r="270812" spans="10:10" x14ac:dyDescent="0.35">
      <c r="J270812" s="1"/>
    </row>
    <row r="270821" spans="10:10" x14ac:dyDescent="0.35">
      <c r="J270821" s="1"/>
    </row>
    <row r="270823" spans="10:10" x14ac:dyDescent="0.35">
      <c r="J270823" s="1"/>
    </row>
    <row r="270826" spans="10:10" x14ac:dyDescent="0.35">
      <c r="J270826" s="1"/>
    </row>
    <row r="270828" spans="10:10" x14ac:dyDescent="0.35">
      <c r="J270828" s="1"/>
    </row>
    <row r="270830" spans="10:10" x14ac:dyDescent="0.35">
      <c r="J270830" s="1"/>
    </row>
    <row r="270832" spans="10:10" x14ac:dyDescent="0.35">
      <c r="J270832" s="1"/>
    </row>
    <row r="270837" spans="10:10" x14ac:dyDescent="0.35">
      <c r="J270837" s="1"/>
    </row>
    <row r="270838" spans="10:10" x14ac:dyDescent="0.35">
      <c r="J270838" s="1"/>
    </row>
    <row r="270839" spans="10:10" x14ac:dyDescent="0.35">
      <c r="J270839" s="1"/>
    </row>
    <row r="270841" spans="10:10" x14ac:dyDescent="0.35">
      <c r="J270841" s="1"/>
    </row>
    <row r="270845" spans="10:10" x14ac:dyDescent="0.35">
      <c r="J270845" s="1"/>
    </row>
    <row r="270846" spans="10:10" x14ac:dyDescent="0.35">
      <c r="J270846" s="1"/>
    </row>
    <row r="270848" spans="10:10" x14ac:dyDescent="0.35">
      <c r="J270848" s="1"/>
    </row>
    <row r="270850" spans="10:10" x14ac:dyDescent="0.35">
      <c r="J270850" s="1"/>
    </row>
    <row r="270851" spans="10:10" x14ac:dyDescent="0.35">
      <c r="J270851" s="1"/>
    </row>
    <row r="270852" spans="10:10" x14ac:dyDescent="0.35">
      <c r="J270852" s="1"/>
    </row>
    <row r="270853" spans="10:10" x14ac:dyDescent="0.35">
      <c r="J270853" s="1"/>
    </row>
    <row r="270856" spans="10:10" x14ac:dyDescent="0.35">
      <c r="J270856" s="1"/>
    </row>
    <row r="270858" spans="10:10" x14ac:dyDescent="0.35">
      <c r="J270858" s="1"/>
    </row>
    <row r="270859" spans="10:10" x14ac:dyDescent="0.35">
      <c r="J270859" s="1"/>
    </row>
    <row r="270860" spans="10:10" x14ac:dyDescent="0.35">
      <c r="J270860" s="1"/>
    </row>
    <row r="270861" spans="10:10" x14ac:dyDescent="0.35">
      <c r="J270861" s="1"/>
    </row>
    <row r="270862" spans="10:10" x14ac:dyDescent="0.35">
      <c r="J270862" s="1"/>
    </row>
    <row r="270863" spans="10:10" x14ac:dyDescent="0.35">
      <c r="J270863" s="1"/>
    </row>
    <row r="270864" spans="10:10" x14ac:dyDescent="0.35">
      <c r="J270864" s="1"/>
    </row>
    <row r="270865" spans="10:10" x14ac:dyDescent="0.35">
      <c r="J270865" s="1"/>
    </row>
    <row r="270869" spans="10:10" x14ac:dyDescent="0.35">
      <c r="J270869" s="1"/>
    </row>
    <row r="270870" spans="10:10" x14ac:dyDescent="0.35">
      <c r="J270870" s="1"/>
    </row>
    <row r="270871" spans="10:10" x14ac:dyDescent="0.35">
      <c r="J270871" s="1"/>
    </row>
    <row r="270872" spans="10:10" x14ac:dyDescent="0.35">
      <c r="J270872" s="1"/>
    </row>
    <row r="270873" spans="10:10" x14ac:dyDescent="0.35">
      <c r="J270873" s="1"/>
    </row>
    <row r="270874" spans="10:10" x14ac:dyDescent="0.35">
      <c r="J270874" s="1"/>
    </row>
    <row r="270876" spans="10:10" x14ac:dyDescent="0.35">
      <c r="J270876" s="1"/>
    </row>
    <row r="270877" spans="10:10" x14ac:dyDescent="0.35">
      <c r="J270877" s="1"/>
    </row>
    <row r="270878" spans="10:10" x14ac:dyDescent="0.35">
      <c r="J270878" s="1"/>
    </row>
    <row r="270879" spans="10:10" x14ac:dyDescent="0.35">
      <c r="J270879" s="1"/>
    </row>
    <row r="270880" spans="10:10" x14ac:dyDescent="0.35">
      <c r="J270880" s="1"/>
    </row>
    <row r="270881" spans="10:10" x14ac:dyDescent="0.35">
      <c r="J270881" s="1"/>
    </row>
    <row r="270882" spans="10:10" x14ac:dyDescent="0.35">
      <c r="J270882" s="1"/>
    </row>
    <row r="270883" spans="10:10" x14ac:dyDescent="0.35">
      <c r="J270883" s="1"/>
    </row>
    <row r="270884" spans="10:10" x14ac:dyDescent="0.35">
      <c r="J270884" s="1"/>
    </row>
    <row r="270889" spans="10:10" x14ac:dyDescent="0.35">
      <c r="J270889" s="1"/>
    </row>
    <row r="270891" spans="10:10" x14ac:dyDescent="0.35">
      <c r="J270891" s="1"/>
    </row>
    <row r="270894" spans="10:10" x14ac:dyDescent="0.35">
      <c r="J270894" s="1"/>
    </row>
    <row r="270895" spans="10:10" x14ac:dyDescent="0.35">
      <c r="J270895" s="1"/>
    </row>
    <row r="270896" spans="10:10" x14ac:dyDescent="0.35">
      <c r="J270896" s="1"/>
    </row>
    <row r="270897" spans="10:10" x14ac:dyDescent="0.35">
      <c r="J270897" s="1"/>
    </row>
    <row r="270899" spans="10:10" x14ac:dyDescent="0.35">
      <c r="J270899" s="1"/>
    </row>
    <row r="270900" spans="10:10" x14ac:dyDescent="0.35">
      <c r="J270900" s="1"/>
    </row>
    <row r="270906" spans="10:10" x14ac:dyDescent="0.35">
      <c r="J270906" s="1"/>
    </row>
    <row r="270907" spans="10:10" x14ac:dyDescent="0.35">
      <c r="J270907" s="1"/>
    </row>
    <row r="270908" spans="10:10" x14ac:dyDescent="0.35">
      <c r="J270908" s="1"/>
    </row>
    <row r="270909" spans="10:10" x14ac:dyDescent="0.35">
      <c r="J270909" s="1"/>
    </row>
    <row r="270910" spans="10:10" x14ac:dyDescent="0.35">
      <c r="J270910" s="1"/>
    </row>
    <row r="270911" spans="10:10" x14ac:dyDescent="0.35">
      <c r="J270911" s="1"/>
    </row>
    <row r="270912" spans="10:10" x14ac:dyDescent="0.35">
      <c r="J270912" s="1"/>
    </row>
    <row r="270913" spans="10:10" x14ac:dyDescent="0.35">
      <c r="J270913" s="1"/>
    </row>
    <row r="270914" spans="10:10" x14ac:dyDescent="0.35">
      <c r="J270914" s="1"/>
    </row>
    <row r="270916" spans="10:10" x14ac:dyDescent="0.35">
      <c r="J270916" s="1"/>
    </row>
    <row r="270917" spans="10:10" x14ac:dyDescent="0.35">
      <c r="J270917" s="1"/>
    </row>
    <row r="270918" spans="10:10" x14ac:dyDescent="0.35">
      <c r="J270918" s="1"/>
    </row>
    <row r="270919" spans="10:10" x14ac:dyDescent="0.35">
      <c r="J270919" s="1"/>
    </row>
    <row r="270920" spans="10:10" x14ac:dyDescent="0.35">
      <c r="J270920" s="1"/>
    </row>
    <row r="270921" spans="10:10" x14ac:dyDescent="0.35">
      <c r="J270921" s="1"/>
    </row>
    <row r="270922" spans="10:10" x14ac:dyDescent="0.35">
      <c r="J270922" s="1"/>
    </row>
    <row r="270923" spans="10:10" x14ac:dyDescent="0.35">
      <c r="J270923" s="1"/>
    </row>
    <row r="270924" spans="10:10" x14ac:dyDescent="0.35">
      <c r="J270924" s="1"/>
    </row>
    <row r="270927" spans="10:10" x14ac:dyDescent="0.35">
      <c r="J270927" s="1"/>
    </row>
    <row r="270928" spans="10:10" x14ac:dyDescent="0.35">
      <c r="J270928" s="1"/>
    </row>
    <row r="270929" spans="10:10" x14ac:dyDescent="0.35">
      <c r="J270929" s="1"/>
    </row>
    <row r="270931" spans="10:10" x14ac:dyDescent="0.35">
      <c r="J270931" s="1"/>
    </row>
    <row r="270932" spans="10:10" x14ac:dyDescent="0.35">
      <c r="J270932" s="1"/>
    </row>
    <row r="270933" spans="10:10" x14ac:dyDescent="0.35">
      <c r="J270933" s="1"/>
    </row>
    <row r="270934" spans="10:10" x14ac:dyDescent="0.35">
      <c r="J270934" s="1"/>
    </row>
    <row r="270935" spans="10:10" x14ac:dyDescent="0.35">
      <c r="J270935" s="1"/>
    </row>
    <row r="270936" spans="10:10" x14ac:dyDescent="0.35">
      <c r="J270936" s="1"/>
    </row>
    <row r="270959" spans="10:10" x14ac:dyDescent="0.35">
      <c r="J270959" s="1"/>
    </row>
    <row r="270960" spans="10:10" x14ac:dyDescent="0.35">
      <c r="J270960" s="1"/>
    </row>
    <row r="270961" spans="10:10" x14ac:dyDescent="0.35">
      <c r="J270961" s="1"/>
    </row>
    <row r="270963" spans="10:10" x14ac:dyDescent="0.35">
      <c r="J270963" s="1"/>
    </row>
    <row r="270964" spans="10:10" x14ac:dyDescent="0.35">
      <c r="J270964" s="1"/>
    </row>
    <row r="270965" spans="10:10" x14ac:dyDescent="0.35">
      <c r="J270965" s="1"/>
    </row>
    <row r="270966" spans="10:10" x14ac:dyDescent="0.35">
      <c r="J270966" s="1"/>
    </row>
    <row r="270967" spans="10:10" x14ac:dyDescent="0.35">
      <c r="J270967" s="1"/>
    </row>
    <row r="270968" spans="10:10" x14ac:dyDescent="0.35">
      <c r="J270968" s="1"/>
    </row>
    <row r="270969" spans="10:10" x14ac:dyDescent="0.35">
      <c r="J270969" s="1"/>
    </row>
    <row r="270970" spans="10:10" x14ac:dyDescent="0.35">
      <c r="J270970" s="1"/>
    </row>
    <row r="270973" spans="10:10" x14ac:dyDescent="0.35">
      <c r="J270973" s="1"/>
    </row>
    <row r="270974" spans="10:10" x14ac:dyDescent="0.35">
      <c r="J270974" s="1"/>
    </row>
    <row r="270975" spans="10:10" x14ac:dyDescent="0.35">
      <c r="J270975" s="1"/>
    </row>
    <row r="270976" spans="10:10" x14ac:dyDescent="0.35">
      <c r="J270976" s="1"/>
    </row>
    <row r="270978" spans="10:10" x14ac:dyDescent="0.35">
      <c r="J270978" s="1"/>
    </row>
    <row r="270979" spans="10:10" x14ac:dyDescent="0.35">
      <c r="J270979" s="1"/>
    </row>
    <row r="270980" spans="10:10" x14ac:dyDescent="0.35">
      <c r="J270980" s="1"/>
    </row>
    <row r="270982" spans="10:10" x14ac:dyDescent="0.35">
      <c r="J270982" s="1"/>
    </row>
    <row r="270983" spans="10:10" x14ac:dyDescent="0.35">
      <c r="J270983" s="1"/>
    </row>
    <row r="270986" spans="10:10" x14ac:dyDescent="0.35">
      <c r="J270986" s="1"/>
    </row>
    <row r="270991" spans="10:10" x14ac:dyDescent="0.35">
      <c r="J270991" s="1"/>
    </row>
    <row r="270992" spans="10:10" x14ac:dyDescent="0.35">
      <c r="J270992" s="1"/>
    </row>
    <row r="270993" spans="10:10" x14ac:dyDescent="0.35">
      <c r="J270993" s="1"/>
    </row>
    <row r="270994" spans="10:10" x14ac:dyDescent="0.35">
      <c r="J270994" s="1"/>
    </row>
    <row r="270995" spans="10:10" x14ac:dyDescent="0.35">
      <c r="J270995" s="1"/>
    </row>
    <row r="270996" spans="10:10" x14ac:dyDescent="0.35">
      <c r="J270996" s="1"/>
    </row>
    <row r="270997" spans="10:10" x14ac:dyDescent="0.35">
      <c r="J270997" s="1"/>
    </row>
    <row r="270998" spans="10:10" x14ac:dyDescent="0.35">
      <c r="J270998" s="1"/>
    </row>
    <row r="270999" spans="10:10" x14ac:dyDescent="0.35">
      <c r="J270999" s="1"/>
    </row>
    <row r="271000" spans="10:10" x14ac:dyDescent="0.35">
      <c r="J271000" s="1"/>
    </row>
    <row r="271001" spans="10:10" x14ac:dyDescent="0.35">
      <c r="J271001" s="1"/>
    </row>
    <row r="271002" spans="10:10" x14ac:dyDescent="0.35">
      <c r="J271002" s="1"/>
    </row>
    <row r="271003" spans="10:10" x14ac:dyDescent="0.35">
      <c r="J271003" s="1"/>
    </row>
    <row r="271004" spans="10:10" x14ac:dyDescent="0.35">
      <c r="J271004" s="1"/>
    </row>
    <row r="271005" spans="10:10" x14ac:dyDescent="0.35">
      <c r="J271005" s="1"/>
    </row>
    <row r="271006" spans="10:10" x14ac:dyDescent="0.35">
      <c r="J271006" s="1"/>
    </row>
    <row r="271007" spans="10:10" x14ac:dyDescent="0.35">
      <c r="J271007" s="1"/>
    </row>
    <row r="271008" spans="10:10" x14ac:dyDescent="0.35">
      <c r="J271008" s="1"/>
    </row>
    <row r="271009" spans="10:10" x14ac:dyDescent="0.35">
      <c r="J271009" s="1"/>
    </row>
    <row r="271010" spans="10:10" x14ac:dyDescent="0.35">
      <c r="J271010" s="1"/>
    </row>
    <row r="271011" spans="10:10" x14ac:dyDescent="0.35">
      <c r="J271011" s="1"/>
    </row>
    <row r="271012" spans="10:10" x14ac:dyDescent="0.35">
      <c r="J271012" s="1"/>
    </row>
    <row r="271013" spans="10:10" x14ac:dyDescent="0.35">
      <c r="J271013" s="1"/>
    </row>
    <row r="271014" spans="10:10" x14ac:dyDescent="0.35">
      <c r="J271014" s="1"/>
    </row>
    <row r="271015" spans="10:10" x14ac:dyDescent="0.35">
      <c r="J271015" s="1"/>
    </row>
    <row r="271016" spans="10:10" x14ac:dyDescent="0.35">
      <c r="J271016" s="1"/>
    </row>
    <row r="271017" spans="10:10" x14ac:dyDescent="0.35">
      <c r="J271017" s="1"/>
    </row>
    <row r="271018" spans="10:10" x14ac:dyDescent="0.35">
      <c r="J271018" s="1"/>
    </row>
    <row r="271019" spans="10:10" x14ac:dyDescent="0.35">
      <c r="J271019" s="1"/>
    </row>
    <row r="271020" spans="10:10" x14ac:dyDescent="0.35">
      <c r="J271020" s="1"/>
    </row>
    <row r="271021" spans="10:10" x14ac:dyDescent="0.35">
      <c r="J271021" s="1"/>
    </row>
    <row r="271022" spans="10:10" x14ac:dyDescent="0.35">
      <c r="J271022" s="1"/>
    </row>
    <row r="271023" spans="10:10" x14ac:dyDescent="0.35">
      <c r="J271023" s="1"/>
    </row>
    <row r="271024" spans="10:10" x14ac:dyDescent="0.35">
      <c r="J271024" s="1"/>
    </row>
    <row r="271025" spans="10:10" x14ac:dyDescent="0.35">
      <c r="J271025" s="1"/>
    </row>
    <row r="271026" spans="10:10" x14ac:dyDescent="0.35">
      <c r="J271026" s="1"/>
    </row>
    <row r="271027" spans="10:10" x14ac:dyDescent="0.35">
      <c r="J271027" s="1"/>
    </row>
    <row r="271028" spans="10:10" x14ac:dyDescent="0.35">
      <c r="J271028" s="1"/>
    </row>
    <row r="271029" spans="10:10" x14ac:dyDescent="0.35">
      <c r="J271029" s="1"/>
    </row>
    <row r="271030" spans="10:10" x14ac:dyDescent="0.35">
      <c r="J271030" s="1"/>
    </row>
    <row r="271031" spans="10:10" x14ac:dyDescent="0.35">
      <c r="J271031" s="1"/>
    </row>
    <row r="271032" spans="10:10" x14ac:dyDescent="0.35">
      <c r="J271032" s="1"/>
    </row>
    <row r="271033" spans="10:10" x14ac:dyDescent="0.35">
      <c r="J271033" s="1"/>
    </row>
    <row r="271035" spans="10:10" x14ac:dyDescent="0.35">
      <c r="J271035" s="1"/>
    </row>
    <row r="271036" spans="10:10" x14ac:dyDescent="0.35">
      <c r="J271036" s="1"/>
    </row>
    <row r="271037" spans="10:10" x14ac:dyDescent="0.35">
      <c r="J271037" s="1"/>
    </row>
    <row r="271038" spans="10:10" x14ac:dyDescent="0.35">
      <c r="J271038" s="1"/>
    </row>
    <row r="271042" spans="10:10" x14ac:dyDescent="0.35">
      <c r="J271042" s="1"/>
    </row>
    <row r="271047" spans="10:10" x14ac:dyDescent="0.35">
      <c r="J271047" s="1"/>
    </row>
    <row r="271101" spans="10:10" x14ac:dyDescent="0.35">
      <c r="J271101" s="1"/>
    </row>
    <row r="271102" spans="10:10" x14ac:dyDescent="0.35">
      <c r="J271102" s="1"/>
    </row>
    <row r="271105" spans="10:10" x14ac:dyDescent="0.35">
      <c r="J271105" s="1"/>
    </row>
    <row r="271108" spans="10:10" x14ac:dyDescent="0.35">
      <c r="J271108" s="1"/>
    </row>
    <row r="271110" spans="10:10" x14ac:dyDescent="0.35">
      <c r="J271110" s="1"/>
    </row>
    <row r="271112" spans="10:10" x14ac:dyDescent="0.35">
      <c r="J271112" s="1"/>
    </row>
    <row r="271113" spans="10:10" x14ac:dyDescent="0.35">
      <c r="J271113" s="1"/>
    </row>
    <row r="271115" spans="10:10" x14ac:dyDescent="0.35">
      <c r="J271115" s="1"/>
    </row>
    <row r="271119" spans="10:10" x14ac:dyDescent="0.35">
      <c r="J271119" s="1"/>
    </row>
    <row r="271120" spans="10:10" x14ac:dyDescent="0.35">
      <c r="J271120" s="1"/>
    </row>
    <row r="271121" spans="10:10" x14ac:dyDescent="0.35">
      <c r="J271121" s="1"/>
    </row>
    <row r="271122" spans="10:10" x14ac:dyDescent="0.35">
      <c r="J271122" s="1"/>
    </row>
    <row r="271123" spans="10:10" x14ac:dyDescent="0.35">
      <c r="J271123" s="1"/>
    </row>
    <row r="271124" spans="10:10" x14ac:dyDescent="0.35">
      <c r="J271124" s="1"/>
    </row>
    <row r="271126" spans="10:10" x14ac:dyDescent="0.35">
      <c r="J271126" s="1"/>
    </row>
    <row r="271127" spans="10:10" x14ac:dyDescent="0.35">
      <c r="J271127" s="1"/>
    </row>
    <row r="271128" spans="10:10" x14ac:dyDescent="0.35">
      <c r="J271128" s="1"/>
    </row>
    <row r="271129" spans="10:10" x14ac:dyDescent="0.35">
      <c r="J271129" s="1"/>
    </row>
    <row r="271132" spans="10:10" x14ac:dyDescent="0.35">
      <c r="J271132" s="1"/>
    </row>
    <row r="271133" spans="10:10" x14ac:dyDescent="0.35">
      <c r="J271133" s="1"/>
    </row>
    <row r="271135" spans="10:10" x14ac:dyDescent="0.35">
      <c r="J271135" s="1"/>
    </row>
    <row r="271139" spans="10:10" x14ac:dyDescent="0.35">
      <c r="J271139" s="1"/>
    </row>
    <row r="271141" spans="10:10" x14ac:dyDescent="0.35">
      <c r="J271141" s="1"/>
    </row>
    <row r="271144" spans="10:10" x14ac:dyDescent="0.35">
      <c r="J271144" s="1"/>
    </row>
    <row r="271145" spans="10:10" x14ac:dyDescent="0.35">
      <c r="J271145" s="1"/>
    </row>
    <row r="271146" spans="10:10" x14ac:dyDescent="0.35">
      <c r="J271146" s="1"/>
    </row>
    <row r="271147" spans="10:10" x14ac:dyDescent="0.35">
      <c r="J271147" s="1"/>
    </row>
    <row r="271150" spans="10:10" x14ac:dyDescent="0.35">
      <c r="J271150" s="1"/>
    </row>
    <row r="271157" spans="10:10" x14ac:dyDescent="0.35">
      <c r="J271157" s="1"/>
    </row>
    <row r="271158" spans="10:10" x14ac:dyDescent="0.35">
      <c r="J271158" s="1"/>
    </row>
    <row r="271159" spans="10:10" x14ac:dyDescent="0.35">
      <c r="J271159" s="1"/>
    </row>
    <row r="271160" spans="10:10" x14ac:dyDescent="0.35">
      <c r="J271160" s="1"/>
    </row>
    <row r="271161" spans="10:10" x14ac:dyDescent="0.35">
      <c r="J271161" s="1"/>
    </row>
    <row r="271162" spans="10:10" x14ac:dyDescent="0.35">
      <c r="J271162" s="1"/>
    </row>
    <row r="271163" spans="10:10" x14ac:dyDescent="0.35">
      <c r="J271163" s="1"/>
    </row>
    <row r="271164" spans="10:10" x14ac:dyDescent="0.35">
      <c r="J271164" s="1"/>
    </row>
    <row r="271166" spans="10:10" x14ac:dyDescent="0.35">
      <c r="J271166" s="1"/>
    </row>
    <row r="271168" spans="10:10" x14ac:dyDescent="0.35">
      <c r="J271168" s="1"/>
    </row>
    <row r="271169" spans="10:10" x14ac:dyDescent="0.35">
      <c r="J271169" s="1"/>
    </row>
    <row r="271171" spans="10:10" x14ac:dyDescent="0.35">
      <c r="J271171" s="1"/>
    </row>
    <row r="271172" spans="10:10" x14ac:dyDescent="0.35">
      <c r="J271172" s="1"/>
    </row>
    <row r="271173" spans="10:10" x14ac:dyDescent="0.35">
      <c r="J271173" s="1"/>
    </row>
    <row r="271174" spans="10:10" x14ac:dyDescent="0.35">
      <c r="J271174" s="1"/>
    </row>
    <row r="271177" spans="10:10" x14ac:dyDescent="0.35">
      <c r="J271177" s="1"/>
    </row>
    <row r="271178" spans="10:10" x14ac:dyDescent="0.35">
      <c r="J271178" s="1"/>
    </row>
    <row r="271179" spans="10:10" x14ac:dyDescent="0.35">
      <c r="J271179" s="1"/>
    </row>
    <row r="271181" spans="10:10" x14ac:dyDescent="0.35">
      <c r="J271181" s="1"/>
    </row>
    <row r="271182" spans="10:10" x14ac:dyDescent="0.35">
      <c r="J271182" s="1"/>
    </row>
    <row r="271184" spans="10:10" x14ac:dyDescent="0.35">
      <c r="J271184" s="1"/>
    </row>
    <row r="271185" spans="10:10" x14ac:dyDescent="0.35">
      <c r="J271185" s="1"/>
    </row>
    <row r="271186" spans="10:10" x14ac:dyDescent="0.35">
      <c r="J271186" s="1"/>
    </row>
    <row r="271190" spans="10:10" x14ac:dyDescent="0.35">
      <c r="J271190" s="1"/>
    </row>
    <row r="271192" spans="10:10" x14ac:dyDescent="0.35">
      <c r="J271192" s="1"/>
    </row>
    <row r="271195" spans="10:10" x14ac:dyDescent="0.35">
      <c r="J271195" s="1"/>
    </row>
    <row r="271203" spans="10:10" x14ac:dyDescent="0.35">
      <c r="J271203" s="1"/>
    </row>
    <row r="271207" spans="10:10" x14ac:dyDescent="0.35">
      <c r="J271207" s="1"/>
    </row>
    <row r="271215" spans="10:10" x14ac:dyDescent="0.35">
      <c r="J271215" s="1"/>
    </row>
    <row r="271217" spans="10:10" x14ac:dyDescent="0.35">
      <c r="J271217" s="1"/>
    </row>
    <row r="271221" spans="10:10" x14ac:dyDescent="0.35">
      <c r="J271221" s="1"/>
    </row>
    <row r="271224" spans="10:10" x14ac:dyDescent="0.35">
      <c r="J271224" s="1"/>
    </row>
    <row r="271225" spans="10:10" x14ac:dyDescent="0.35">
      <c r="J271225" s="1"/>
    </row>
    <row r="271227" spans="10:10" x14ac:dyDescent="0.35">
      <c r="J271227" s="1"/>
    </row>
    <row r="271228" spans="10:10" x14ac:dyDescent="0.35">
      <c r="J271228" s="1"/>
    </row>
    <row r="271236" spans="10:10" x14ac:dyDescent="0.35">
      <c r="J271236" s="1"/>
    </row>
    <row r="271238" spans="10:10" x14ac:dyDescent="0.35">
      <c r="J271238" s="1"/>
    </row>
    <row r="271239" spans="10:10" x14ac:dyDescent="0.35">
      <c r="J271239" s="1"/>
    </row>
    <row r="271241" spans="10:10" x14ac:dyDescent="0.35">
      <c r="J271241" s="1"/>
    </row>
    <row r="271243" spans="10:10" x14ac:dyDescent="0.35">
      <c r="J271243" s="1"/>
    </row>
    <row r="271244" spans="10:10" x14ac:dyDescent="0.35">
      <c r="J271244" s="1"/>
    </row>
    <row r="271246" spans="10:10" x14ac:dyDescent="0.35">
      <c r="J271246" s="1"/>
    </row>
    <row r="271250" spans="10:10" x14ac:dyDescent="0.35">
      <c r="J271250" s="1"/>
    </row>
    <row r="271255" spans="10:10" x14ac:dyDescent="0.35">
      <c r="J271255" s="1"/>
    </row>
    <row r="271256" spans="10:10" x14ac:dyDescent="0.35">
      <c r="J271256" s="1"/>
    </row>
    <row r="271259" spans="10:10" x14ac:dyDescent="0.35">
      <c r="J271259" s="1"/>
    </row>
    <row r="271260" spans="10:10" x14ac:dyDescent="0.35">
      <c r="J271260" s="1"/>
    </row>
    <row r="271261" spans="10:10" x14ac:dyDescent="0.35">
      <c r="J271261" s="1"/>
    </row>
    <row r="271262" spans="10:10" x14ac:dyDescent="0.35">
      <c r="J271262" s="1"/>
    </row>
    <row r="271267" spans="10:10" x14ac:dyDescent="0.35">
      <c r="J271267" s="1"/>
    </row>
    <row r="271268" spans="10:10" x14ac:dyDescent="0.35">
      <c r="J271268" s="1"/>
    </row>
    <row r="271269" spans="10:10" x14ac:dyDescent="0.35">
      <c r="J271269" s="1"/>
    </row>
    <row r="271270" spans="10:10" x14ac:dyDescent="0.35">
      <c r="J271270" s="1"/>
    </row>
    <row r="271272" spans="10:10" x14ac:dyDescent="0.35">
      <c r="J271272" s="1"/>
    </row>
    <row r="271273" spans="10:10" x14ac:dyDescent="0.35">
      <c r="J271273" s="1"/>
    </row>
    <row r="271274" spans="10:10" x14ac:dyDescent="0.35">
      <c r="J271274" s="1"/>
    </row>
    <row r="271277" spans="10:10" x14ac:dyDescent="0.35">
      <c r="J271277" s="1"/>
    </row>
    <row r="271278" spans="10:10" x14ac:dyDescent="0.35">
      <c r="J271278" s="1"/>
    </row>
    <row r="271280" spans="10:10" x14ac:dyDescent="0.35">
      <c r="J271280" s="1"/>
    </row>
    <row r="271281" spans="10:10" x14ac:dyDescent="0.35">
      <c r="J271281" s="1"/>
    </row>
    <row r="271287" spans="10:10" x14ac:dyDescent="0.35">
      <c r="J271287" s="1"/>
    </row>
    <row r="271290" spans="10:10" x14ac:dyDescent="0.35">
      <c r="J271290" s="1"/>
    </row>
    <row r="271291" spans="10:10" x14ac:dyDescent="0.35">
      <c r="J271291" s="1"/>
    </row>
    <row r="271292" spans="10:10" x14ac:dyDescent="0.35">
      <c r="J271292" s="1"/>
    </row>
    <row r="271293" spans="10:10" x14ac:dyDescent="0.35">
      <c r="J271293" s="1"/>
    </row>
    <row r="271296" spans="10:10" x14ac:dyDescent="0.35">
      <c r="J271296" s="1"/>
    </row>
    <row r="271303" spans="10:10" x14ac:dyDescent="0.35">
      <c r="J271303" s="1"/>
    </row>
    <row r="271304" spans="10:10" x14ac:dyDescent="0.35">
      <c r="J271304" s="1"/>
    </row>
    <row r="271305" spans="10:10" x14ac:dyDescent="0.35">
      <c r="J271305" s="1"/>
    </row>
    <row r="271306" spans="10:10" x14ac:dyDescent="0.35">
      <c r="J271306" s="1"/>
    </row>
    <row r="271307" spans="10:10" x14ac:dyDescent="0.35">
      <c r="J271307" s="1"/>
    </row>
    <row r="271308" spans="10:10" x14ac:dyDescent="0.35">
      <c r="J271308" s="1"/>
    </row>
    <row r="271309" spans="10:10" x14ac:dyDescent="0.35">
      <c r="J271309" s="1"/>
    </row>
    <row r="271310" spans="10:10" x14ac:dyDescent="0.35">
      <c r="J271310" s="1"/>
    </row>
    <row r="271312" spans="10:10" x14ac:dyDescent="0.35">
      <c r="J271312" s="1"/>
    </row>
    <row r="271314" spans="10:10" x14ac:dyDescent="0.35">
      <c r="J271314" s="1"/>
    </row>
    <row r="271315" spans="10:10" x14ac:dyDescent="0.35">
      <c r="J271315" s="1"/>
    </row>
    <row r="271317" spans="10:10" x14ac:dyDescent="0.35">
      <c r="J271317" s="1"/>
    </row>
    <row r="271318" spans="10:10" x14ac:dyDescent="0.35">
      <c r="J271318" s="1"/>
    </row>
    <row r="271319" spans="10:10" x14ac:dyDescent="0.35">
      <c r="J271319" s="1"/>
    </row>
    <row r="271320" spans="10:10" x14ac:dyDescent="0.35">
      <c r="J271320" s="1"/>
    </row>
    <row r="271321" spans="10:10" x14ac:dyDescent="0.35">
      <c r="J271321" s="1"/>
    </row>
    <row r="271323" spans="10:10" x14ac:dyDescent="0.35">
      <c r="J271323" s="1"/>
    </row>
    <row r="271324" spans="10:10" x14ac:dyDescent="0.35">
      <c r="J271324" s="1"/>
    </row>
    <row r="271325" spans="10:10" x14ac:dyDescent="0.35">
      <c r="J271325" s="1"/>
    </row>
    <row r="271326" spans="10:10" x14ac:dyDescent="0.35">
      <c r="J271326" s="1"/>
    </row>
    <row r="271327" spans="10:10" x14ac:dyDescent="0.35">
      <c r="J271327" s="1"/>
    </row>
    <row r="271328" spans="10:10" x14ac:dyDescent="0.35">
      <c r="J271328" s="1"/>
    </row>
    <row r="271329" spans="10:10" x14ac:dyDescent="0.35">
      <c r="J271329" s="1"/>
    </row>
    <row r="271330" spans="10:10" x14ac:dyDescent="0.35">
      <c r="J271330" s="1"/>
    </row>
    <row r="271331" spans="10:10" x14ac:dyDescent="0.35">
      <c r="J271331" s="1"/>
    </row>
    <row r="271332" spans="10:10" x14ac:dyDescent="0.35">
      <c r="J271332" s="1"/>
    </row>
    <row r="271336" spans="10:10" x14ac:dyDescent="0.35">
      <c r="J271336" s="1"/>
    </row>
    <row r="271340" spans="10:10" x14ac:dyDescent="0.35">
      <c r="J271340" s="1"/>
    </row>
    <row r="271404" spans="10:10" x14ac:dyDescent="0.35">
      <c r="J271404" s="1"/>
    </row>
    <row r="271409" spans="10:10" x14ac:dyDescent="0.35">
      <c r="J271409" s="1"/>
    </row>
    <row r="271413" spans="10:10" x14ac:dyDescent="0.35">
      <c r="J271413" s="1"/>
    </row>
    <row r="271414" spans="10:10" x14ac:dyDescent="0.35">
      <c r="J271414" s="1"/>
    </row>
    <row r="271415" spans="10:10" x14ac:dyDescent="0.35">
      <c r="J271415" s="1"/>
    </row>
    <row r="271416" spans="10:10" x14ac:dyDescent="0.35">
      <c r="J271416" s="1"/>
    </row>
    <row r="271418" spans="10:10" x14ac:dyDescent="0.35">
      <c r="J271418" s="1"/>
    </row>
    <row r="271419" spans="10:10" x14ac:dyDescent="0.35">
      <c r="J271419" s="1"/>
    </row>
    <row r="271420" spans="10:10" x14ac:dyDescent="0.35">
      <c r="J271420" s="1"/>
    </row>
    <row r="271423" spans="10:10" x14ac:dyDescent="0.35">
      <c r="J271423" s="1"/>
    </row>
    <row r="271424" spans="10:10" x14ac:dyDescent="0.35">
      <c r="J271424" s="1"/>
    </row>
    <row r="271426" spans="10:10" x14ac:dyDescent="0.35">
      <c r="J271426" s="1"/>
    </row>
    <row r="271427" spans="10:10" x14ac:dyDescent="0.35">
      <c r="J271427" s="1"/>
    </row>
    <row r="271433" spans="10:10" x14ac:dyDescent="0.35">
      <c r="J271433" s="1"/>
    </row>
    <row r="271436" spans="10:10" x14ac:dyDescent="0.35">
      <c r="J271436" s="1"/>
    </row>
    <row r="271437" spans="10:10" x14ac:dyDescent="0.35">
      <c r="J271437" s="1"/>
    </row>
    <row r="271438" spans="10:10" x14ac:dyDescent="0.35">
      <c r="J271438" s="1"/>
    </row>
    <row r="271439" spans="10:10" x14ac:dyDescent="0.35">
      <c r="J271439" s="1"/>
    </row>
    <row r="271442" spans="10:10" x14ac:dyDescent="0.35">
      <c r="J271442" s="1"/>
    </row>
    <row r="271449" spans="10:10" x14ac:dyDescent="0.35">
      <c r="J271449" s="1"/>
    </row>
    <row r="271450" spans="10:10" x14ac:dyDescent="0.35">
      <c r="J271450" s="1"/>
    </row>
    <row r="271451" spans="10:10" x14ac:dyDescent="0.35">
      <c r="J271451" s="1"/>
    </row>
    <row r="271452" spans="10:10" x14ac:dyDescent="0.35">
      <c r="J271452" s="1"/>
    </row>
    <row r="271453" spans="10:10" x14ac:dyDescent="0.35">
      <c r="J271453" s="1"/>
    </row>
    <row r="271454" spans="10:10" x14ac:dyDescent="0.35">
      <c r="J271454" s="1"/>
    </row>
    <row r="271455" spans="10:10" x14ac:dyDescent="0.35">
      <c r="J271455" s="1"/>
    </row>
    <row r="271456" spans="10:10" x14ac:dyDescent="0.35">
      <c r="J271456" s="1"/>
    </row>
    <row r="271458" spans="10:10" x14ac:dyDescent="0.35">
      <c r="J271458" s="1"/>
    </row>
    <row r="271460" spans="10:10" x14ac:dyDescent="0.35">
      <c r="J271460" s="1"/>
    </row>
    <row r="271463" spans="10:10" x14ac:dyDescent="0.35">
      <c r="J271463" s="1"/>
    </row>
    <row r="271464" spans="10:10" x14ac:dyDescent="0.35">
      <c r="J271464" s="1"/>
    </row>
    <row r="271465" spans="10:10" x14ac:dyDescent="0.35">
      <c r="J271465" s="1"/>
    </row>
    <row r="271466" spans="10:10" x14ac:dyDescent="0.35">
      <c r="J271466" s="1"/>
    </row>
    <row r="271469" spans="10:10" x14ac:dyDescent="0.35">
      <c r="J271469" s="1"/>
    </row>
    <row r="271470" spans="10:10" x14ac:dyDescent="0.35">
      <c r="J271470" s="1"/>
    </row>
    <row r="271471" spans="10:10" x14ac:dyDescent="0.35">
      <c r="J271471" s="1"/>
    </row>
    <row r="271473" spans="10:10" x14ac:dyDescent="0.35">
      <c r="J271473" s="1"/>
    </row>
    <row r="271474" spans="10:10" x14ac:dyDescent="0.35">
      <c r="J271474" s="1"/>
    </row>
    <row r="271476" spans="10:10" x14ac:dyDescent="0.35">
      <c r="J271476" s="1"/>
    </row>
    <row r="271477" spans="10:10" x14ac:dyDescent="0.35">
      <c r="J271477" s="1"/>
    </row>
    <row r="271478" spans="10:10" x14ac:dyDescent="0.35">
      <c r="J271478" s="1"/>
    </row>
    <row r="271481" spans="10:10" x14ac:dyDescent="0.35">
      <c r="J271481" s="1"/>
    </row>
    <row r="271482" spans="10:10" x14ac:dyDescent="0.35">
      <c r="J271482" s="1"/>
    </row>
    <row r="271483" spans="10:10" x14ac:dyDescent="0.35">
      <c r="J271483" s="1"/>
    </row>
    <row r="271484" spans="10:10" x14ac:dyDescent="0.35">
      <c r="J271484" s="1"/>
    </row>
    <row r="271485" spans="10:10" x14ac:dyDescent="0.35">
      <c r="J271485" s="1"/>
    </row>
    <row r="271486" spans="10:10" x14ac:dyDescent="0.35">
      <c r="J271486" s="1"/>
    </row>
    <row r="271487" spans="10:10" x14ac:dyDescent="0.35">
      <c r="J271487" s="1"/>
    </row>
    <row r="271488" spans="10:10" x14ac:dyDescent="0.35">
      <c r="J271488" s="1"/>
    </row>
    <row r="271489" spans="10:10" x14ac:dyDescent="0.35">
      <c r="J271489" s="1"/>
    </row>
    <row r="271490" spans="10:10" x14ac:dyDescent="0.35">
      <c r="J271490" s="1"/>
    </row>
    <row r="271491" spans="10:10" x14ac:dyDescent="0.35">
      <c r="J271491" s="1"/>
    </row>
    <row r="271492" spans="10:10" x14ac:dyDescent="0.35">
      <c r="J271492" s="1"/>
    </row>
    <row r="271493" spans="10:10" x14ac:dyDescent="0.35">
      <c r="J271493" s="1"/>
    </row>
    <row r="271494" spans="10:10" x14ac:dyDescent="0.35">
      <c r="J271494" s="1"/>
    </row>
    <row r="271495" spans="10:10" x14ac:dyDescent="0.35">
      <c r="J271495" s="1"/>
    </row>
    <row r="271496" spans="10:10" x14ac:dyDescent="0.35">
      <c r="J271496" s="1"/>
    </row>
    <row r="271497" spans="10:10" x14ac:dyDescent="0.35">
      <c r="J271497" s="1"/>
    </row>
    <row r="271498" spans="10:10" x14ac:dyDescent="0.35">
      <c r="J271498" s="1"/>
    </row>
    <row r="271499" spans="10:10" x14ac:dyDescent="0.35">
      <c r="J271499" s="1"/>
    </row>
    <row r="271500" spans="10:10" x14ac:dyDescent="0.35">
      <c r="J271500" s="1"/>
    </row>
    <row r="271501" spans="10:10" x14ac:dyDescent="0.35">
      <c r="J271501" s="1"/>
    </row>
    <row r="271502" spans="10:10" x14ac:dyDescent="0.35">
      <c r="J271502" s="1"/>
    </row>
    <row r="271503" spans="10:10" x14ac:dyDescent="0.35">
      <c r="J271503" s="1"/>
    </row>
    <row r="271504" spans="10:10" x14ac:dyDescent="0.35">
      <c r="J271504" s="1"/>
    </row>
    <row r="271505" spans="10:10" x14ac:dyDescent="0.35">
      <c r="J271505" s="1"/>
    </row>
    <row r="271506" spans="10:10" x14ac:dyDescent="0.35">
      <c r="J271506" s="1"/>
    </row>
    <row r="271507" spans="10:10" x14ac:dyDescent="0.35">
      <c r="J271507" s="1"/>
    </row>
    <row r="271508" spans="10:10" x14ac:dyDescent="0.35">
      <c r="J271508" s="1"/>
    </row>
    <row r="271509" spans="10:10" x14ac:dyDescent="0.35">
      <c r="J271509" s="1"/>
    </row>
    <row r="271510" spans="10:10" x14ac:dyDescent="0.35">
      <c r="J271510" s="1"/>
    </row>
    <row r="271511" spans="10:10" x14ac:dyDescent="0.35">
      <c r="J271511" s="1"/>
    </row>
    <row r="271512" spans="10:10" x14ac:dyDescent="0.35">
      <c r="J271512" s="1"/>
    </row>
    <row r="271513" spans="10:10" x14ac:dyDescent="0.35">
      <c r="J271513" s="1"/>
    </row>
    <row r="271514" spans="10:10" x14ac:dyDescent="0.35">
      <c r="J271514" s="1"/>
    </row>
    <row r="271515" spans="10:10" x14ac:dyDescent="0.35">
      <c r="J271515" s="1"/>
    </row>
    <row r="271516" spans="10:10" x14ac:dyDescent="0.35">
      <c r="J271516" s="1"/>
    </row>
    <row r="271517" spans="10:10" x14ac:dyDescent="0.35">
      <c r="J271517" s="1"/>
    </row>
    <row r="271518" spans="10:10" x14ac:dyDescent="0.35">
      <c r="J271518" s="1"/>
    </row>
    <row r="271519" spans="10:10" x14ac:dyDescent="0.35">
      <c r="J271519" s="1"/>
    </row>
    <row r="271520" spans="10:10" x14ac:dyDescent="0.35">
      <c r="J271520" s="1"/>
    </row>
    <row r="271521" spans="10:10" x14ac:dyDescent="0.35">
      <c r="J271521" s="1"/>
    </row>
    <row r="271522" spans="10:10" x14ac:dyDescent="0.35">
      <c r="J271522" s="1"/>
    </row>
    <row r="271523" spans="10:10" x14ac:dyDescent="0.35">
      <c r="J271523" s="1"/>
    </row>
    <row r="271524" spans="10:10" x14ac:dyDescent="0.35">
      <c r="J271524" s="1"/>
    </row>
    <row r="271525" spans="10:10" x14ac:dyDescent="0.35">
      <c r="J271525" s="1"/>
    </row>
    <row r="271526" spans="10:10" x14ac:dyDescent="0.35">
      <c r="J271526" s="1"/>
    </row>
    <row r="271527" spans="10:10" x14ac:dyDescent="0.35">
      <c r="J271527" s="1"/>
    </row>
    <row r="271528" spans="10:10" x14ac:dyDescent="0.35">
      <c r="J271528" s="1"/>
    </row>
    <row r="271529" spans="10:10" x14ac:dyDescent="0.35">
      <c r="J271529" s="1"/>
    </row>
    <row r="271530" spans="10:10" x14ac:dyDescent="0.35">
      <c r="J271530" s="1"/>
    </row>
    <row r="271531" spans="10:10" x14ac:dyDescent="0.35">
      <c r="J271531" s="1"/>
    </row>
    <row r="271532" spans="10:10" x14ac:dyDescent="0.35">
      <c r="J271532" s="1"/>
    </row>
    <row r="271533" spans="10:10" x14ac:dyDescent="0.35">
      <c r="J271533" s="1"/>
    </row>
    <row r="271534" spans="10:10" x14ac:dyDescent="0.35">
      <c r="J271534" s="1"/>
    </row>
    <row r="271535" spans="10:10" x14ac:dyDescent="0.35">
      <c r="J271535" s="1"/>
    </row>
    <row r="271536" spans="10:10" x14ac:dyDescent="0.35">
      <c r="J271536" s="1"/>
    </row>
    <row r="271537" spans="10:10" x14ac:dyDescent="0.35">
      <c r="J271537" s="1"/>
    </row>
    <row r="271538" spans="10:10" x14ac:dyDescent="0.35">
      <c r="J271538" s="1"/>
    </row>
    <row r="271539" spans="10:10" x14ac:dyDescent="0.35">
      <c r="J271539" s="1"/>
    </row>
    <row r="271540" spans="10:10" x14ac:dyDescent="0.35">
      <c r="J271540" s="1"/>
    </row>
    <row r="271541" spans="10:10" x14ac:dyDescent="0.35">
      <c r="J271541" s="1"/>
    </row>
    <row r="271542" spans="10:10" x14ac:dyDescent="0.35">
      <c r="J271542" s="1"/>
    </row>
    <row r="271543" spans="10:10" x14ac:dyDescent="0.35">
      <c r="J271543" s="1"/>
    </row>
    <row r="271544" spans="10:10" x14ac:dyDescent="0.35">
      <c r="J271544" s="1"/>
    </row>
    <row r="271545" spans="10:10" x14ac:dyDescent="0.35">
      <c r="J271545" s="1"/>
    </row>
    <row r="271546" spans="10:10" x14ac:dyDescent="0.35">
      <c r="J271546" s="1"/>
    </row>
    <row r="271547" spans="10:10" x14ac:dyDescent="0.35">
      <c r="J271547" s="1"/>
    </row>
    <row r="271548" spans="10:10" x14ac:dyDescent="0.35">
      <c r="J271548" s="1"/>
    </row>
    <row r="271549" spans="10:10" x14ac:dyDescent="0.35">
      <c r="J271549" s="1"/>
    </row>
    <row r="271550" spans="10:10" x14ac:dyDescent="0.35">
      <c r="J271550" s="1"/>
    </row>
    <row r="271551" spans="10:10" x14ac:dyDescent="0.35">
      <c r="J271551" s="1"/>
    </row>
    <row r="271552" spans="10:10" x14ac:dyDescent="0.35">
      <c r="J271552" s="1"/>
    </row>
    <row r="271553" spans="10:10" x14ac:dyDescent="0.35">
      <c r="J271553" s="1"/>
    </row>
    <row r="271554" spans="10:10" x14ac:dyDescent="0.35">
      <c r="J271554" s="1"/>
    </row>
    <row r="271555" spans="10:10" x14ac:dyDescent="0.35">
      <c r="J271555" s="1"/>
    </row>
    <row r="271556" spans="10:10" x14ac:dyDescent="0.35">
      <c r="J271556" s="1"/>
    </row>
    <row r="271557" spans="10:10" x14ac:dyDescent="0.35">
      <c r="J271557" s="1"/>
    </row>
    <row r="271558" spans="10:10" x14ac:dyDescent="0.35">
      <c r="J271558" s="1"/>
    </row>
    <row r="271559" spans="10:10" x14ac:dyDescent="0.35">
      <c r="J271559" s="1"/>
    </row>
    <row r="271560" spans="10:10" x14ac:dyDescent="0.35">
      <c r="J271560" s="1"/>
    </row>
    <row r="271561" spans="10:10" x14ac:dyDescent="0.35">
      <c r="J271561" s="1"/>
    </row>
    <row r="271562" spans="10:10" x14ac:dyDescent="0.35">
      <c r="J271562" s="1"/>
    </row>
    <row r="271563" spans="10:10" x14ac:dyDescent="0.35">
      <c r="J271563" s="1"/>
    </row>
    <row r="271564" spans="10:10" x14ac:dyDescent="0.35">
      <c r="J271564" s="1"/>
    </row>
    <row r="271565" spans="10:10" x14ac:dyDescent="0.35">
      <c r="J271565" s="1"/>
    </row>
    <row r="271566" spans="10:10" x14ac:dyDescent="0.35">
      <c r="J271566" s="1"/>
    </row>
    <row r="271567" spans="10:10" x14ac:dyDescent="0.35">
      <c r="J271567" s="1"/>
    </row>
    <row r="271568" spans="10:10" x14ac:dyDescent="0.35">
      <c r="J271568" s="1"/>
    </row>
    <row r="271569" spans="10:10" x14ac:dyDescent="0.35">
      <c r="J271569" s="1"/>
    </row>
    <row r="271570" spans="10:10" x14ac:dyDescent="0.35">
      <c r="J271570" s="1"/>
    </row>
    <row r="271571" spans="10:10" x14ac:dyDescent="0.35">
      <c r="J271571" s="1"/>
    </row>
    <row r="271572" spans="10:10" x14ac:dyDescent="0.35">
      <c r="J271572" s="1"/>
    </row>
    <row r="271573" spans="10:10" x14ac:dyDescent="0.35">
      <c r="J271573" s="1"/>
    </row>
    <row r="271574" spans="10:10" x14ac:dyDescent="0.35">
      <c r="J271574" s="1"/>
    </row>
    <row r="271575" spans="10:10" x14ac:dyDescent="0.35">
      <c r="J271575" s="1"/>
    </row>
    <row r="271576" spans="10:10" x14ac:dyDescent="0.35">
      <c r="J271576" s="1"/>
    </row>
    <row r="271577" spans="10:10" x14ac:dyDescent="0.35">
      <c r="J271577" s="1"/>
    </row>
    <row r="271578" spans="10:10" x14ac:dyDescent="0.35">
      <c r="J271578" s="1"/>
    </row>
    <row r="271579" spans="10:10" x14ac:dyDescent="0.35">
      <c r="J271579" s="1"/>
    </row>
    <row r="271580" spans="10:10" x14ac:dyDescent="0.35">
      <c r="J271580" s="1"/>
    </row>
    <row r="271581" spans="10:10" x14ac:dyDescent="0.35">
      <c r="J271581" s="1"/>
    </row>
    <row r="271582" spans="10:10" x14ac:dyDescent="0.35">
      <c r="J271582" s="1"/>
    </row>
    <row r="271583" spans="10:10" x14ac:dyDescent="0.35">
      <c r="J271583" s="1"/>
    </row>
    <row r="271584" spans="10:10" x14ac:dyDescent="0.35">
      <c r="J271584" s="1"/>
    </row>
    <row r="271585" spans="10:10" x14ac:dyDescent="0.35">
      <c r="J271585" s="1"/>
    </row>
    <row r="271586" spans="10:10" x14ac:dyDescent="0.35">
      <c r="J271586" s="1"/>
    </row>
    <row r="271587" spans="10:10" x14ac:dyDescent="0.35">
      <c r="J271587" s="1"/>
    </row>
    <row r="271588" spans="10:10" x14ac:dyDescent="0.35">
      <c r="J271588" s="1"/>
    </row>
    <row r="271589" spans="10:10" x14ac:dyDescent="0.35">
      <c r="J271589" s="1"/>
    </row>
    <row r="271590" spans="10:10" x14ac:dyDescent="0.35">
      <c r="J271590" s="1"/>
    </row>
    <row r="271591" spans="10:10" x14ac:dyDescent="0.35">
      <c r="J271591" s="1"/>
    </row>
    <row r="271592" spans="10:10" x14ac:dyDescent="0.35">
      <c r="J271592" s="1"/>
    </row>
    <row r="271593" spans="10:10" x14ac:dyDescent="0.35">
      <c r="J271593" s="1"/>
    </row>
    <row r="271594" spans="10:10" x14ac:dyDescent="0.35">
      <c r="J271594" s="1"/>
    </row>
    <row r="271595" spans="10:10" x14ac:dyDescent="0.35">
      <c r="J271595" s="1"/>
    </row>
    <row r="271596" spans="10:10" x14ac:dyDescent="0.35">
      <c r="J271596" s="1"/>
    </row>
    <row r="271597" spans="10:10" x14ac:dyDescent="0.35">
      <c r="J271597" s="1"/>
    </row>
    <row r="271598" spans="10:10" x14ac:dyDescent="0.35">
      <c r="J271598" s="1"/>
    </row>
    <row r="271599" spans="10:10" x14ac:dyDescent="0.35">
      <c r="J271599" s="1"/>
    </row>
    <row r="271600" spans="10:10" x14ac:dyDescent="0.35">
      <c r="J271600" s="1"/>
    </row>
    <row r="271601" spans="10:10" x14ac:dyDescent="0.35">
      <c r="J271601" s="1"/>
    </row>
    <row r="271602" spans="10:10" x14ac:dyDescent="0.35">
      <c r="J271602" s="1"/>
    </row>
    <row r="271603" spans="10:10" x14ac:dyDescent="0.35">
      <c r="J271603" s="1"/>
    </row>
    <row r="271604" spans="10:10" x14ac:dyDescent="0.35">
      <c r="J271604" s="1"/>
    </row>
    <row r="271605" spans="10:10" x14ac:dyDescent="0.35">
      <c r="J271605" s="1"/>
    </row>
    <row r="271606" spans="10:10" x14ac:dyDescent="0.35">
      <c r="J271606" s="1"/>
    </row>
    <row r="271607" spans="10:10" x14ac:dyDescent="0.35">
      <c r="J271607" s="1"/>
    </row>
    <row r="271608" spans="10:10" x14ac:dyDescent="0.35">
      <c r="J271608" s="1"/>
    </row>
    <row r="271609" spans="10:10" x14ac:dyDescent="0.35">
      <c r="J271609" s="1"/>
    </row>
    <row r="271610" spans="10:10" x14ac:dyDescent="0.35">
      <c r="J271610" s="1"/>
    </row>
    <row r="271611" spans="10:10" x14ac:dyDescent="0.35">
      <c r="J271611" s="1"/>
    </row>
    <row r="271612" spans="10:10" x14ac:dyDescent="0.35">
      <c r="J271612" s="1"/>
    </row>
    <row r="271613" spans="10:10" x14ac:dyDescent="0.35">
      <c r="J271613" s="1"/>
    </row>
    <row r="271614" spans="10:10" x14ac:dyDescent="0.35">
      <c r="J271614" s="1"/>
    </row>
    <row r="271615" spans="10:10" x14ac:dyDescent="0.35">
      <c r="J271615" s="1"/>
    </row>
    <row r="271616" spans="10:10" x14ac:dyDescent="0.35">
      <c r="J271616" s="1"/>
    </row>
    <row r="271617" spans="10:10" x14ac:dyDescent="0.35">
      <c r="J271617" s="1"/>
    </row>
    <row r="271618" spans="10:10" x14ac:dyDescent="0.35">
      <c r="J271618" s="1"/>
    </row>
    <row r="271619" spans="10:10" x14ac:dyDescent="0.35">
      <c r="J271619" s="1"/>
    </row>
    <row r="271620" spans="10:10" x14ac:dyDescent="0.35">
      <c r="J271620" s="1"/>
    </row>
    <row r="271621" spans="10:10" x14ac:dyDescent="0.35">
      <c r="J271621" s="1"/>
    </row>
    <row r="271622" spans="10:10" x14ac:dyDescent="0.35">
      <c r="J271622" s="1"/>
    </row>
    <row r="271623" spans="10:10" x14ac:dyDescent="0.35">
      <c r="J271623" s="1"/>
    </row>
    <row r="271624" spans="10:10" x14ac:dyDescent="0.35">
      <c r="J271624" s="1"/>
    </row>
    <row r="271625" spans="10:10" x14ac:dyDescent="0.35">
      <c r="J271625" s="1"/>
    </row>
    <row r="271626" spans="10:10" x14ac:dyDescent="0.35">
      <c r="J271626" s="1"/>
    </row>
    <row r="271627" spans="10:10" x14ac:dyDescent="0.35">
      <c r="J271627" s="1"/>
    </row>
    <row r="271634" spans="10:10" x14ac:dyDescent="0.35">
      <c r="J271634" s="1"/>
    </row>
    <row r="271638" spans="10:10" x14ac:dyDescent="0.35">
      <c r="J271638" s="1"/>
    </row>
    <row r="271639" spans="10:10" x14ac:dyDescent="0.35">
      <c r="J271639" s="1"/>
    </row>
    <row r="271649" spans="10:10" x14ac:dyDescent="0.35">
      <c r="J271649" s="1"/>
    </row>
    <row r="271651" spans="10:10" x14ac:dyDescent="0.35">
      <c r="J271651" s="1"/>
    </row>
    <row r="271654" spans="10:10" x14ac:dyDescent="0.35">
      <c r="J271654" s="1"/>
    </row>
    <row r="271660" spans="10:10" x14ac:dyDescent="0.35">
      <c r="J271660" s="1"/>
    </row>
    <row r="271661" spans="10:10" x14ac:dyDescent="0.35">
      <c r="J271661" s="1"/>
    </row>
    <row r="271662" spans="10:10" x14ac:dyDescent="0.35">
      <c r="J271662" s="1"/>
    </row>
    <row r="271664" spans="10:10" x14ac:dyDescent="0.35">
      <c r="J271664" s="1"/>
    </row>
    <row r="271667" spans="10:10" x14ac:dyDescent="0.35">
      <c r="J271667" s="1"/>
    </row>
    <row r="271668" spans="10:10" x14ac:dyDescent="0.35">
      <c r="J271668" s="1"/>
    </row>
    <row r="271670" spans="10:10" x14ac:dyDescent="0.35">
      <c r="J271670" s="1"/>
    </row>
    <row r="271671" spans="10:10" x14ac:dyDescent="0.35">
      <c r="J271671" s="1"/>
    </row>
    <row r="271672" spans="10:10" x14ac:dyDescent="0.35">
      <c r="J271672" s="1"/>
    </row>
    <row r="271673" spans="10:10" x14ac:dyDescent="0.35">
      <c r="J271673" s="1"/>
    </row>
    <row r="271674" spans="10:10" x14ac:dyDescent="0.35">
      <c r="J271674" s="1"/>
    </row>
    <row r="271680" spans="10:10" x14ac:dyDescent="0.35">
      <c r="J271680" s="1"/>
    </row>
    <row r="271682" spans="10:10" x14ac:dyDescent="0.35">
      <c r="J271682" s="1"/>
    </row>
    <row r="271683" spans="10:10" x14ac:dyDescent="0.35">
      <c r="J271683" s="1"/>
    </row>
    <row r="271684" spans="10:10" x14ac:dyDescent="0.35">
      <c r="J271684" s="1"/>
    </row>
    <row r="271685" spans="10:10" x14ac:dyDescent="0.35">
      <c r="J271685" s="1"/>
    </row>
    <row r="271690" spans="10:10" x14ac:dyDescent="0.35">
      <c r="J271690" s="1"/>
    </row>
    <row r="271691" spans="10:10" x14ac:dyDescent="0.35">
      <c r="J271691" s="1"/>
    </row>
    <row r="271694" spans="10:10" x14ac:dyDescent="0.35">
      <c r="J271694" s="1"/>
    </row>
    <row r="271697" spans="10:10" x14ac:dyDescent="0.35">
      <c r="J271697" s="1"/>
    </row>
    <row r="271701" spans="10:10" x14ac:dyDescent="0.35">
      <c r="J271701" s="1"/>
    </row>
    <row r="271703" spans="10:10" x14ac:dyDescent="0.35">
      <c r="J271703" s="1"/>
    </row>
    <row r="271706" spans="10:10" x14ac:dyDescent="0.35">
      <c r="J271706" s="1"/>
    </row>
    <row r="271707" spans="10:10" x14ac:dyDescent="0.35">
      <c r="J271707" s="1"/>
    </row>
    <row r="271708" spans="10:10" x14ac:dyDescent="0.35">
      <c r="J271708" s="1"/>
    </row>
    <row r="271709" spans="10:10" x14ac:dyDescent="0.35">
      <c r="J271709" s="1"/>
    </row>
    <row r="271710" spans="10:10" x14ac:dyDescent="0.35">
      <c r="J271710" s="1"/>
    </row>
    <row r="271711" spans="10:10" x14ac:dyDescent="0.35">
      <c r="J271711" s="1"/>
    </row>
    <row r="271712" spans="10:10" x14ac:dyDescent="0.35">
      <c r="J271712" s="1"/>
    </row>
    <row r="271714" spans="10:10" x14ac:dyDescent="0.35">
      <c r="J271714" s="1"/>
    </row>
    <row r="271715" spans="10:10" x14ac:dyDescent="0.35">
      <c r="J271715" s="1"/>
    </row>
    <row r="271716" spans="10:10" x14ac:dyDescent="0.35">
      <c r="J271716" s="1"/>
    </row>
    <row r="271719" spans="10:10" x14ac:dyDescent="0.35">
      <c r="J271719" s="1"/>
    </row>
    <row r="271720" spans="10:10" x14ac:dyDescent="0.35">
      <c r="J271720" s="1"/>
    </row>
    <row r="271721" spans="10:10" x14ac:dyDescent="0.35">
      <c r="J271721" s="1"/>
    </row>
    <row r="271722" spans="10:10" x14ac:dyDescent="0.35">
      <c r="J271722" s="1"/>
    </row>
    <row r="271726" spans="10:10" x14ac:dyDescent="0.35">
      <c r="J271726" s="1"/>
    </row>
    <row r="271729" spans="10:10" x14ac:dyDescent="0.35">
      <c r="J271729" s="1"/>
    </row>
    <row r="271732" spans="10:10" x14ac:dyDescent="0.35">
      <c r="J271732" s="1"/>
    </row>
    <row r="271734" spans="10:10" x14ac:dyDescent="0.35">
      <c r="J271734" s="1"/>
    </row>
    <row r="271735" spans="10:10" x14ac:dyDescent="0.35">
      <c r="J271735" s="1"/>
    </row>
    <row r="271738" spans="10:10" x14ac:dyDescent="0.35">
      <c r="J271738" s="1"/>
    </row>
    <row r="271745" spans="10:10" x14ac:dyDescent="0.35">
      <c r="J271745" s="1"/>
    </row>
    <row r="271746" spans="10:10" x14ac:dyDescent="0.35">
      <c r="J271746" s="1"/>
    </row>
    <row r="271748" spans="10:10" x14ac:dyDescent="0.35">
      <c r="J271748" s="1"/>
    </row>
    <row r="271750" spans="10:10" x14ac:dyDescent="0.35">
      <c r="J271750" s="1"/>
    </row>
    <row r="271751" spans="10:10" x14ac:dyDescent="0.35">
      <c r="J271751" s="1"/>
    </row>
    <row r="271754" spans="10:10" x14ac:dyDescent="0.35">
      <c r="J271754" s="1"/>
    </row>
    <row r="271755" spans="10:10" x14ac:dyDescent="0.35">
      <c r="J271755" s="1"/>
    </row>
    <row r="271756" spans="10:10" x14ac:dyDescent="0.35">
      <c r="J271756" s="1"/>
    </row>
    <row r="271757" spans="10:10" x14ac:dyDescent="0.35">
      <c r="J271757" s="1"/>
    </row>
    <row r="271758" spans="10:10" x14ac:dyDescent="0.35">
      <c r="J271758" s="1"/>
    </row>
    <row r="271761" spans="10:10" x14ac:dyDescent="0.35">
      <c r="J271761" s="1"/>
    </row>
    <row r="271762" spans="10:10" x14ac:dyDescent="0.35">
      <c r="J271762" s="1"/>
    </row>
    <row r="271763" spans="10:10" x14ac:dyDescent="0.35">
      <c r="J271763" s="1"/>
    </row>
    <row r="271765" spans="10:10" x14ac:dyDescent="0.35">
      <c r="J271765" s="1"/>
    </row>
    <row r="271766" spans="10:10" x14ac:dyDescent="0.35">
      <c r="J271766" s="1"/>
    </row>
    <row r="271767" spans="10:10" x14ac:dyDescent="0.35">
      <c r="J271767" s="1"/>
    </row>
    <row r="271768" spans="10:10" x14ac:dyDescent="0.35">
      <c r="J271768" s="1"/>
    </row>
    <row r="271769" spans="10:10" x14ac:dyDescent="0.35">
      <c r="J271769" s="1"/>
    </row>
    <row r="271770" spans="10:10" x14ac:dyDescent="0.35">
      <c r="J271770" s="1"/>
    </row>
    <row r="271771" spans="10:10" x14ac:dyDescent="0.35">
      <c r="J271771" s="1"/>
    </row>
    <row r="271772" spans="10:10" x14ac:dyDescent="0.35">
      <c r="J271772" s="1"/>
    </row>
    <row r="271773" spans="10:10" x14ac:dyDescent="0.35">
      <c r="J271773" s="1"/>
    </row>
    <row r="271774" spans="10:10" x14ac:dyDescent="0.35">
      <c r="J271774" s="1"/>
    </row>
    <row r="271778" spans="10:10" x14ac:dyDescent="0.35">
      <c r="J271778" s="1"/>
    </row>
    <row r="271781" spans="10:10" x14ac:dyDescent="0.35">
      <c r="J271781" s="1"/>
    </row>
    <row r="271784" spans="10:10" x14ac:dyDescent="0.35">
      <c r="J271784" s="1"/>
    </row>
    <row r="271787" spans="10:10" x14ac:dyDescent="0.35">
      <c r="J271787" s="1"/>
    </row>
    <row r="271789" spans="10:10" x14ac:dyDescent="0.35">
      <c r="J271789" s="1"/>
    </row>
    <row r="271792" spans="10:10" x14ac:dyDescent="0.35">
      <c r="J271792" s="1"/>
    </row>
    <row r="271795" spans="10:10" x14ac:dyDescent="0.35">
      <c r="J271795" s="1"/>
    </row>
    <row r="271804" spans="10:10" x14ac:dyDescent="0.35">
      <c r="J271804" s="1"/>
    </row>
    <row r="271805" spans="10:10" x14ac:dyDescent="0.35">
      <c r="J271805" s="1"/>
    </row>
    <row r="271807" spans="10:10" x14ac:dyDescent="0.35">
      <c r="J271807" s="1"/>
    </row>
    <row r="271808" spans="10:10" x14ac:dyDescent="0.35">
      <c r="J271808" s="1"/>
    </row>
    <row r="271810" spans="10:10" x14ac:dyDescent="0.35">
      <c r="J271810" s="1"/>
    </row>
    <row r="271811" spans="10:10" x14ac:dyDescent="0.35">
      <c r="J271811" s="1"/>
    </row>
    <row r="271812" spans="10:10" x14ac:dyDescent="0.35">
      <c r="J271812" s="1"/>
    </row>
    <row r="271814" spans="10:10" x14ac:dyDescent="0.35">
      <c r="J271814" s="1"/>
    </row>
    <row r="271817" spans="10:10" x14ac:dyDescent="0.35">
      <c r="J271817" s="1"/>
    </row>
    <row r="271818" spans="10:10" x14ac:dyDescent="0.35">
      <c r="J271818" s="1"/>
    </row>
    <row r="271819" spans="10:10" x14ac:dyDescent="0.35">
      <c r="J271819" s="1"/>
    </row>
    <row r="271822" spans="10:10" x14ac:dyDescent="0.35">
      <c r="J271822" s="1"/>
    </row>
    <row r="271824" spans="10:10" x14ac:dyDescent="0.35">
      <c r="J271824" s="1"/>
    </row>
    <row r="271825" spans="10:10" x14ac:dyDescent="0.35">
      <c r="J271825" s="1"/>
    </row>
    <row r="271826" spans="10:10" x14ac:dyDescent="0.35">
      <c r="J271826" s="1"/>
    </row>
    <row r="271827" spans="10:10" x14ac:dyDescent="0.35">
      <c r="J271827" s="1"/>
    </row>
    <row r="271831" spans="10:10" x14ac:dyDescent="0.35">
      <c r="J271831" s="1"/>
    </row>
    <row r="271834" spans="10:10" x14ac:dyDescent="0.35">
      <c r="J271834" s="1"/>
    </row>
    <row r="271835" spans="10:10" x14ac:dyDescent="0.35">
      <c r="J271835" s="1"/>
    </row>
    <row r="271836" spans="10:10" x14ac:dyDescent="0.35">
      <c r="J271836" s="1"/>
    </row>
    <row r="271838" spans="10:10" x14ac:dyDescent="0.35">
      <c r="J271838" s="1"/>
    </row>
    <row r="271839" spans="10:10" x14ac:dyDescent="0.35">
      <c r="J271839" s="1"/>
    </row>
    <row r="271840" spans="10:10" x14ac:dyDescent="0.35">
      <c r="J271840" s="1"/>
    </row>
    <row r="271844" spans="10:10" x14ac:dyDescent="0.35">
      <c r="J271844" s="1"/>
    </row>
    <row r="271845" spans="10:10" x14ac:dyDescent="0.35">
      <c r="J271845" s="1"/>
    </row>
    <row r="271849" spans="10:10" x14ac:dyDescent="0.35">
      <c r="J271849" s="1"/>
    </row>
    <row r="271850" spans="10:10" x14ac:dyDescent="0.35">
      <c r="J271850" s="1"/>
    </row>
    <row r="271851" spans="10:10" x14ac:dyDescent="0.35">
      <c r="J271851" s="1"/>
    </row>
    <row r="271853" spans="10:10" x14ac:dyDescent="0.35">
      <c r="J271853" s="1"/>
    </row>
    <row r="271854" spans="10:10" x14ac:dyDescent="0.35">
      <c r="J271854" s="1"/>
    </row>
    <row r="271855" spans="10:10" x14ac:dyDescent="0.35">
      <c r="J271855" s="1"/>
    </row>
    <row r="271858" spans="10:10" x14ac:dyDescent="0.35">
      <c r="J271858" s="1"/>
    </row>
    <row r="271859" spans="10:10" x14ac:dyDescent="0.35">
      <c r="J271859" s="1"/>
    </row>
    <row r="271860" spans="10:10" x14ac:dyDescent="0.35">
      <c r="J271860" s="1"/>
    </row>
    <row r="271861" spans="10:10" x14ac:dyDescent="0.35">
      <c r="J271861" s="1"/>
    </row>
    <row r="271862" spans="10:10" x14ac:dyDescent="0.35">
      <c r="J271862" s="1"/>
    </row>
    <row r="271863" spans="10:10" x14ac:dyDescent="0.35">
      <c r="J271863" s="1"/>
    </row>
    <row r="271865" spans="10:10" x14ac:dyDescent="0.35">
      <c r="J271865" s="1"/>
    </row>
    <row r="271866" spans="10:10" x14ac:dyDescent="0.35">
      <c r="J271866" s="1"/>
    </row>
    <row r="271867" spans="10:10" x14ac:dyDescent="0.35">
      <c r="J271867" s="1"/>
    </row>
    <row r="271868" spans="10:10" x14ac:dyDescent="0.35">
      <c r="J271868" s="1"/>
    </row>
    <row r="271869" spans="10:10" x14ac:dyDescent="0.35">
      <c r="J271869" s="1"/>
    </row>
    <row r="271870" spans="10:10" x14ac:dyDescent="0.35">
      <c r="J271870" s="1"/>
    </row>
    <row r="271871" spans="10:10" x14ac:dyDescent="0.35">
      <c r="J271871" s="1"/>
    </row>
    <row r="271872" spans="10:10" x14ac:dyDescent="0.35">
      <c r="J271872" s="1"/>
    </row>
    <row r="271875" spans="10:10" x14ac:dyDescent="0.35">
      <c r="J271875" s="1"/>
    </row>
    <row r="271879" spans="10:10" x14ac:dyDescent="0.35">
      <c r="J271879" s="1"/>
    </row>
    <row r="271882" spans="10:10" x14ac:dyDescent="0.35">
      <c r="J271882" s="1"/>
    </row>
    <row r="271883" spans="10:10" x14ac:dyDescent="0.35">
      <c r="J271883" s="1"/>
    </row>
    <row r="271885" spans="10:10" x14ac:dyDescent="0.35">
      <c r="J271885" s="1"/>
    </row>
    <row r="271886" spans="10:10" x14ac:dyDescent="0.35">
      <c r="J271886" s="1"/>
    </row>
    <row r="271891" spans="10:10" x14ac:dyDescent="0.35">
      <c r="J271891" s="1"/>
    </row>
    <row r="271893" spans="10:10" x14ac:dyDescent="0.35">
      <c r="J271893" s="1"/>
    </row>
    <row r="271894" spans="10:10" x14ac:dyDescent="0.35">
      <c r="J271894" s="1"/>
    </row>
    <row r="271895" spans="10:10" x14ac:dyDescent="0.35">
      <c r="J271895" s="1"/>
    </row>
    <row r="271896" spans="10:10" x14ac:dyDescent="0.35">
      <c r="J271896" s="1"/>
    </row>
    <row r="271897" spans="10:10" x14ac:dyDescent="0.35">
      <c r="J271897" s="1"/>
    </row>
    <row r="271898" spans="10:10" x14ac:dyDescent="0.35">
      <c r="J271898" s="1"/>
    </row>
    <row r="271899" spans="10:10" x14ac:dyDescent="0.35">
      <c r="J271899" s="1"/>
    </row>
    <row r="271900" spans="10:10" x14ac:dyDescent="0.35">
      <c r="J271900" s="1"/>
    </row>
    <row r="271902" spans="10:10" x14ac:dyDescent="0.35">
      <c r="J271902" s="1"/>
    </row>
    <row r="271903" spans="10:10" x14ac:dyDescent="0.35">
      <c r="J271903" s="1"/>
    </row>
    <row r="271904" spans="10:10" x14ac:dyDescent="0.35">
      <c r="J271904" s="1"/>
    </row>
    <row r="271905" spans="10:10" x14ac:dyDescent="0.35">
      <c r="J271905" s="1"/>
    </row>
    <row r="271906" spans="10:10" x14ac:dyDescent="0.35">
      <c r="J271906" s="1"/>
    </row>
    <row r="271907" spans="10:10" x14ac:dyDescent="0.35">
      <c r="J271907" s="1"/>
    </row>
    <row r="271908" spans="10:10" x14ac:dyDescent="0.35">
      <c r="J271908" s="1"/>
    </row>
    <row r="271909" spans="10:10" x14ac:dyDescent="0.35">
      <c r="J271909" s="1"/>
    </row>
    <row r="271910" spans="10:10" x14ac:dyDescent="0.35">
      <c r="J271910" s="1"/>
    </row>
    <row r="271911" spans="10:10" x14ac:dyDescent="0.35">
      <c r="J271911" s="1"/>
    </row>
    <row r="271913" spans="10:10" x14ac:dyDescent="0.35">
      <c r="J271913" s="1"/>
    </row>
    <row r="271914" spans="10:10" x14ac:dyDescent="0.35">
      <c r="J271914" s="1"/>
    </row>
    <row r="271915" spans="10:10" x14ac:dyDescent="0.35">
      <c r="J271915" s="1"/>
    </row>
    <row r="271916" spans="10:10" x14ac:dyDescent="0.35">
      <c r="J271916" s="1"/>
    </row>
    <row r="271917" spans="10:10" x14ac:dyDescent="0.35">
      <c r="J271917" s="1"/>
    </row>
    <row r="271918" spans="10:10" x14ac:dyDescent="0.35">
      <c r="J271918" s="1"/>
    </row>
    <row r="271919" spans="10:10" x14ac:dyDescent="0.35">
      <c r="J271919" s="1"/>
    </row>
    <row r="271920" spans="10:10" x14ac:dyDescent="0.35">
      <c r="J271920" s="1"/>
    </row>
    <row r="271921" spans="10:10" x14ac:dyDescent="0.35">
      <c r="J271921" s="1"/>
    </row>
    <row r="271922" spans="10:10" x14ac:dyDescent="0.35">
      <c r="J271922" s="1"/>
    </row>
    <row r="271924" spans="10:10" x14ac:dyDescent="0.35">
      <c r="J271924" s="1"/>
    </row>
    <row r="271926" spans="10:10" x14ac:dyDescent="0.35">
      <c r="J271926" s="1"/>
    </row>
    <row r="271928" spans="10:10" x14ac:dyDescent="0.35">
      <c r="J271928" s="1"/>
    </row>
    <row r="271933" spans="10:10" x14ac:dyDescent="0.35">
      <c r="J271933" s="1"/>
    </row>
    <row r="271935" spans="10:10" x14ac:dyDescent="0.35">
      <c r="J271935" s="1"/>
    </row>
    <row r="271937" spans="10:10" x14ac:dyDescent="0.35">
      <c r="J271937" s="1"/>
    </row>
    <row r="271940" spans="10:10" x14ac:dyDescent="0.35">
      <c r="J271940" s="1"/>
    </row>
    <row r="271941" spans="10:10" x14ac:dyDescent="0.35">
      <c r="J271941" s="1"/>
    </row>
    <row r="271944" spans="10:10" x14ac:dyDescent="0.35">
      <c r="J271944" s="1"/>
    </row>
    <row r="271945" spans="10:10" x14ac:dyDescent="0.35">
      <c r="J271945" s="1"/>
    </row>
    <row r="271946" spans="10:10" x14ac:dyDescent="0.35">
      <c r="J271946" s="1"/>
    </row>
    <row r="271947" spans="10:10" x14ac:dyDescent="0.35">
      <c r="J271947" s="1"/>
    </row>
    <row r="271948" spans="10:10" x14ac:dyDescent="0.35">
      <c r="J271948" s="1"/>
    </row>
    <row r="271949" spans="10:10" x14ac:dyDescent="0.35">
      <c r="J271949" s="1"/>
    </row>
    <row r="271950" spans="10:10" x14ac:dyDescent="0.35">
      <c r="J271950" s="1"/>
    </row>
    <row r="271953" spans="10:10" x14ac:dyDescent="0.35">
      <c r="J271953" s="1"/>
    </row>
    <row r="271957" spans="10:10" x14ac:dyDescent="0.35">
      <c r="J271957" s="1"/>
    </row>
    <row r="271958" spans="10:10" x14ac:dyDescent="0.35">
      <c r="J271958" s="1"/>
    </row>
    <row r="271959" spans="10:10" x14ac:dyDescent="0.35">
      <c r="J271959" s="1"/>
    </row>
    <row r="271961" spans="10:10" x14ac:dyDescent="0.35">
      <c r="J271961" s="1"/>
    </row>
    <row r="271962" spans="10:10" x14ac:dyDescent="0.35">
      <c r="J271962" s="1"/>
    </row>
    <row r="271964" spans="10:10" x14ac:dyDescent="0.35">
      <c r="J271964" s="1"/>
    </row>
    <row r="271965" spans="10:10" x14ac:dyDescent="0.35">
      <c r="J271965" s="1"/>
    </row>
    <row r="271966" spans="10:10" x14ac:dyDescent="0.35">
      <c r="J271966" s="1"/>
    </row>
    <row r="271967" spans="10:10" x14ac:dyDescent="0.35">
      <c r="J271967" s="1"/>
    </row>
    <row r="271970" spans="10:10" x14ac:dyDescent="0.35">
      <c r="J271970" s="1"/>
    </row>
    <row r="271971" spans="10:10" x14ac:dyDescent="0.35">
      <c r="J271971" s="1"/>
    </row>
    <row r="271972" spans="10:10" x14ac:dyDescent="0.35">
      <c r="J271972" s="1"/>
    </row>
    <row r="271974" spans="10:10" x14ac:dyDescent="0.35">
      <c r="J271974" s="1"/>
    </row>
    <row r="271979" spans="10:10" x14ac:dyDescent="0.35">
      <c r="J271979" s="1"/>
    </row>
    <row r="271981" spans="10:10" x14ac:dyDescent="0.35">
      <c r="J271981" s="1"/>
    </row>
    <row r="271984" spans="10:10" x14ac:dyDescent="0.35">
      <c r="J271984" s="1"/>
    </row>
    <row r="271986" spans="10:10" x14ac:dyDescent="0.35">
      <c r="J271986" s="1"/>
    </row>
    <row r="271987" spans="10:10" x14ac:dyDescent="0.35">
      <c r="J271987" s="1"/>
    </row>
    <row r="271988" spans="10:10" x14ac:dyDescent="0.35">
      <c r="J271988" s="1"/>
    </row>
    <row r="271992" spans="10:10" x14ac:dyDescent="0.35">
      <c r="J271992" s="1"/>
    </row>
    <row r="271993" spans="10:10" x14ac:dyDescent="0.35">
      <c r="J271993" s="1"/>
    </row>
    <row r="271994" spans="10:10" x14ac:dyDescent="0.35">
      <c r="J271994" s="1"/>
    </row>
    <row r="271995" spans="10:10" x14ac:dyDescent="0.35">
      <c r="J271995" s="1"/>
    </row>
    <row r="271996" spans="10:10" x14ac:dyDescent="0.35">
      <c r="J271996" s="1"/>
    </row>
    <row r="271997" spans="10:10" x14ac:dyDescent="0.35">
      <c r="J271997" s="1"/>
    </row>
    <row r="271998" spans="10:10" x14ac:dyDescent="0.35">
      <c r="J271998" s="1"/>
    </row>
    <row r="271999" spans="10:10" x14ac:dyDescent="0.35">
      <c r="J271999" s="1"/>
    </row>
    <row r="272001" spans="10:10" x14ac:dyDescent="0.35">
      <c r="J272001" s="1"/>
    </row>
    <row r="272003" spans="10:10" x14ac:dyDescent="0.35">
      <c r="J272003" s="1"/>
    </row>
    <row r="272004" spans="10:10" x14ac:dyDescent="0.35">
      <c r="J272004" s="1"/>
    </row>
    <row r="272006" spans="10:10" x14ac:dyDescent="0.35">
      <c r="J272006" s="1"/>
    </row>
    <row r="272007" spans="10:10" x14ac:dyDescent="0.35">
      <c r="J272007" s="1"/>
    </row>
    <row r="272008" spans="10:10" x14ac:dyDescent="0.35">
      <c r="J272008" s="1"/>
    </row>
    <row r="272009" spans="10:10" x14ac:dyDescent="0.35">
      <c r="J272009" s="1"/>
    </row>
    <row r="272010" spans="10:10" x14ac:dyDescent="0.35">
      <c r="J272010" s="1"/>
    </row>
    <row r="272013" spans="10:10" x14ac:dyDescent="0.35">
      <c r="J272013" s="1"/>
    </row>
    <row r="272014" spans="10:10" x14ac:dyDescent="0.35">
      <c r="J272014" s="1"/>
    </row>
    <row r="272015" spans="10:10" x14ac:dyDescent="0.35">
      <c r="J272015" s="1"/>
    </row>
    <row r="272016" spans="10:10" x14ac:dyDescent="0.35">
      <c r="J272016" s="1"/>
    </row>
    <row r="272017" spans="10:10" x14ac:dyDescent="0.35">
      <c r="J272017" s="1"/>
    </row>
    <row r="272018" spans="10:10" x14ac:dyDescent="0.35">
      <c r="J272018" s="1"/>
    </row>
    <row r="272019" spans="10:10" x14ac:dyDescent="0.35">
      <c r="J272019" s="1"/>
    </row>
    <row r="272020" spans="10:10" x14ac:dyDescent="0.35">
      <c r="J272020" s="1"/>
    </row>
    <row r="272021" spans="10:10" x14ac:dyDescent="0.35">
      <c r="J272021" s="1"/>
    </row>
    <row r="272022" spans="10:10" x14ac:dyDescent="0.35">
      <c r="J272022" s="1"/>
    </row>
    <row r="272023" spans="10:10" x14ac:dyDescent="0.35">
      <c r="J272023" s="1"/>
    </row>
    <row r="272024" spans="10:10" x14ac:dyDescent="0.35">
      <c r="J272024" s="1"/>
    </row>
    <row r="272026" spans="10:10" x14ac:dyDescent="0.35">
      <c r="J272026" s="1"/>
    </row>
    <row r="272027" spans="10:10" x14ac:dyDescent="0.35">
      <c r="J272027" s="1"/>
    </row>
    <row r="272028" spans="10:10" x14ac:dyDescent="0.35">
      <c r="J272028" s="1"/>
    </row>
    <row r="272030" spans="10:10" x14ac:dyDescent="0.35">
      <c r="J272030" s="1"/>
    </row>
    <row r="272032" spans="10:10" x14ac:dyDescent="0.35">
      <c r="J272032" s="1"/>
    </row>
    <row r="272033" spans="10:10" x14ac:dyDescent="0.35">
      <c r="J272033" s="1"/>
    </row>
    <row r="272034" spans="10:10" x14ac:dyDescent="0.35">
      <c r="J272034" s="1"/>
    </row>
    <row r="272035" spans="10:10" x14ac:dyDescent="0.35">
      <c r="J272035" s="1"/>
    </row>
    <row r="272036" spans="10:10" x14ac:dyDescent="0.35">
      <c r="J272036" s="1"/>
    </row>
    <row r="272037" spans="10:10" x14ac:dyDescent="0.35">
      <c r="J272037" s="1"/>
    </row>
    <row r="272039" spans="10:10" x14ac:dyDescent="0.35">
      <c r="J272039" s="1"/>
    </row>
    <row r="272040" spans="10:10" x14ac:dyDescent="0.35">
      <c r="J272040" s="1"/>
    </row>
    <row r="272041" spans="10:10" x14ac:dyDescent="0.35">
      <c r="J272041" s="1"/>
    </row>
    <row r="272042" spans="10:10" x14ac:dyDescent="0.35">
      <c r="J272042" s="1"/>
    </row>
    <row r="272043" spans="10:10" x14ac:dyDescent="0.35">
      <c r="J272043" s="1"/>
    </row>
    <row r="272044" spans="10:10" x14ac:dyDescent="0.35">
      <c r="J272044" s="1"/>
    </row>
    <row r="272045" spans="10:10" x14ac:dyDescent="0.35">
      <c r="J272045" s="1"/>
    </row>
    <row r="272046" spans="10:10" x14ac:dyDescent="0.35">
      <c r="J272046" s="1"/>
    </row>
    <row r="272047" spans="10:10" x14ac:dyDescent="0.35">
      <c r="J272047" s="1"/>
    </row>
    <row r="272048" spans="10:10" x14ac:dyDescent="0.35">
      <c r="J272048" s="1"/>
    </row>
    <row r="272049" spans="10:10" x14ac:dyDescent="0.35">
      <c r="J272049" s="1"/>
    </row>
    <row r="272050" spans="10:10" x14ac:dyDescent="0.35">
      <c r="J272050" s="1"/>
    </row>
    <row r="272051" spans="10:10" x14ac:dyDescent="0.35">
      <c r="J272051" s="1"/>
    </row>
    <row r="272053" spans="10:10" x14ac:dyDescent="0.35">
      <c r="J272053" s="1"/>
    </row>
    <row r="272054" spans="10:10" x14ac:dyDescent="0.35">
      <c r="J272054" s="1"/>
    </row>
    <row r="272055" spans="10:10" x14ac:dyDescent="0.35">
      <c r="J272055" s="1"/>
    </row>
    <row r="272056" spans="10:10" x14ac:dyDescent="0.35">
      <c r="J272056" s="1"/>
    </row>
    <row r="272057" spans="10:10" x14ac:dyDescent="0.35">
      <c r="J272057" s="1"/>
    </row>
    <row r="272058" spans="10:10" x14ac:dyDescent="0.35">
      <c r="J272058" s="1"/>
    </row>
    <row r="272059" spans="10:10" x14ac:dyDescent="0.35">
      <c r="J272059" s="1"/>
    </row>
    <row r="272060" spans="10:10" x14ac:dyDescent="0.35">
      <c r="J272060" s="1"/>
    </row>
    <row r="272061" spans="10:10" x14ac:dyDescent="0.35">
      <c r="J272061" s="1"/>
    </row>
    <row r="272062" spans="10:10" x14ac:dyDescent="0.35">
      <c r="J272062" s="1"/>
    </row>
    <row r="272064" spans="10:10" x14ac:dyDescent="0.35">
      <c r="J272064" s="1"/>
    </row>
    <row r="272066" spans="10:10" x14ac:dyDescent="0.35">
      <c r="J272066" s="1"/>
    </row>
    <row r="272067" spans="10:10" x14ac:dyDescent="0.35">
      <c r="J272067" s="1"/>
    </row>
    <row r="272068" spans="10:10" x14ac:dyDescent="0.35">
      <c r="J272068" s="1"/>
    </row>
    <row r="272070" spans="10:10" x14ac:dyDescent="0.35">
      <c r="J272070" s="1"/>
    </row>
    <row r="272071" spans="10:10" x14ac:dyDescent="0.35">
      <c r="J272071" s="1"/>
    </row>
    <row r="272072" spans="10:10" x14ac:dyDescent="0.35">
      <c r="J272072" s="1"/>
    </row>
    <row r="272074" spans="10:10" x14ac:dyDescent="0.35">
      <c r="J272074" s="1"/>
    </row>
    <row r="272076" spans="10:10" x14ac:dyDescent="0.35">
      <c r="J272076" s="1"/>
    </row>
    <row r="272077" spans="10:10" x14ac:dyDescent="0.35">
      <c r="J272077" s="1"/>
    </row>
    <row r="272078" spans="10:10" x14ac:dyDescent="0.35">
      <c r="J272078" s="1"/>
    </row>
    <row r="272080" spans="10:10" x14ac:dyDescent="0.35">
      <c r="J272080" s="1"/>
    </row>
    <row r="272081" spans="10:10" x14ac:dyDescent="0.35">
      <c r="J272081" s="1"/>
    </row>
    <row r="272082" spans="10:10" x14ac:dyDescent="0.35">
      <c r="J272082" s="1"/>
    </row>
    <row r="272083" spans="10:10" x14ac:dyDescent="0.35">
      <c r="J272083" s="1"/>
    </row>
    <row r="272085" spans="10:10" x14ac:dyDescent="0.35">
      <c r="J272085" s="1"/>
    </row>
    <row r="272086" spans="10:10" x14ac:dyDescent="0.35">
      <c r="J272086" s="1"/>
    </row>
    <row r="272087" spans="10:10" x14ac:dyDescent="0.35">
      <c r="J272087" s="1"/>
    </row>
    <row r="272088" spans="10:10" x14ac:dyDescent="0.35">
      <c r="J272088" s="1"/>
    </row>
    <row r="272089" spans="10:10" x14ac:dyDescent="0.35">
      <c r="J272089" s="1"/>
    </row>
    <row r="272090" spans="10:10" x14ac:dyDescent="0.35">
      <c r="J272090" s="1"/>
    </row>
    <row r="272091" spans="10:10" x14ac:dyDescent="0.35">
      <c r="J272091" s="1"/>
    </row>
    <row r="272093" spans="10:10" x14ac:dyDescent="0.35">
      <c r="J272093" s="1"/>
    </row>
    <row r="272094" spans="10:10" x14ac:dyDescent="0.35">
      <c r="J272094" s="1"/>
    </row>
    <row r="272095" spans="10:10" x14ac:dyDescent="0.35">
      <c r="J272095" s="1"/>
    </row>
    <row r="272096" spans="10:10" x14ac:dyDescent="0.35">
      <c r="J272096" s="1"/>
    </row>
    <row r="272097" spans="10:10" x14ac:dyDescent="0.35">
      <c r="J272097" s="1"/>
    </row>
    <row r="272098" spans="10:10" x14ac:dyDescent="0.35">
      <c r="J272098" s="1"/>
    </row>
    <row r="272099" spans="10:10" x14ac:dyDescent="0.35">
      <c r="J272099" s="1"/>
    </row>
    <row r="272100" spans="10:10" x14ac:dyDescent="0.35">
      <c r="J272100" s="1"/>
    </row>
    <row r="272101" spans="10:10" x14ac:dyDescent="0.35">
      <c r="J272101" s="1"/>
    </row>
    <row r="272102" spans="10:10" x14ac:dyDescent="0.35">
      <c r="J272102" s="1"/>
    </row>
    <row r="272103" spans="10:10" x14ac:dyDescent="0.35">
      <c r="J272103" s="1"/>
    </row>
    <row r="272104" spans="10:10" x14ac:dyDescent="0.35">
      <c r="J272104" s="1"/>
    </row>
    <row r="272105" spans="10:10" x14ac:dyDescent="0.35">
      <c r="J272105" s="1"/>
    </row>
    <row r="272106" spans="10:10" x14ac:dyDescent="0.35">
      <c r="J272106" s="1"/>
    </row>
    <row r="272107" spans="10:10" x14ac:dyDescent="0.35">
      <c r="J272107" s="1"/>
    </row>
    <row r="272108" spans="10:10" x14ac:dyDescent="0.35">
      <c r="J272108" s="1"/>
    </row>
    <row r="272109" spans="10:10" x14ac:dyDescent="0.35">
      <c r="J272109" s="1"/>
    </row>
    <row r="272110" spans="10:10" x14ac:dyDescent="0.35">
      <c r="J272110" s="1"/>
    </row>
    <row r="272111" spans="10:10" x14ac:dyDescent="0.35">
      <c r="J272111" s="1"/>
    </row>
    <row r="272112" spans="10:10" x14ac:dyDescent="0.35">
      <c r="J272112" s="1"/>
    </row>
    <row r="272113" spans="10:10" x14ac:dyDescent="0.35">
      <c r="J272113" s="1"/>
    </row>
    <row r="272114" spans="10:10" x14ac:dyDescent="0.35">
      <c r="J272114" s="1"/>
    </row>
    <row r="272115" spans="10:10" x14ac:dyDescent="0.35">
      <c r="J272115" s="1"/>
    </row>
    <row r="272116" spans="10:10" x14ac:dyDescent="0.35">
      <c r="J272116" s="1"/>
    </row>
    <row r="272117" spans="10:10" x14ac:dyDescent="0.35">
      <c r="J272117" s="1"/>
    </row>
    <row r="272118" spans="10:10" x14ac:dyDescent="0.35">
      <c r="J272118" s="1"/>
    </row>
    <row r="272119" spans="10:10" x14ac:dyDescent="0.35">
      <c r="J272119" s="1"/>
    </row>
    <row r="272121" spans="10:10" x14ac:dyDescent="0.35">
      <c r="J272121" s="1"/>
    </row>
    <row r="272122" spans="10:10" x14ac:dyDescent="0.35">
      <c r="J272122" s="1"/>
    </row>
    <row r="272123" spans="10:10" x14ac:dyDescent="0.35">
      <c r="J272123" s="1"/>
    </row>
    <row r="272124" spans="10:10" x14ac:dyDescent="0.35">
      <c r="J272124" s="1"/>
    </row>
    <row r="272125" spans="10:10" x14ac:dyDescent="0.35">
      <c r="J272125" s="1"/>
    </row>
    <row r="272126" spans="10:10" x14ac:dyDescent="0.35">
      <c r="J272126" s="1"/>
    </row>
    <row r="272127" spans="10:10" x14ac:dyDescent="0.35">
      <c r="J272127" s="1"/>
    </row>
    <row r="272128" spans="10:10" x14ac:dyDescent="0.35">
      <c r="J272128" s="1"/>
    </row>
    <row r="272129" spans="10:10" x14ac:dyDescent="0.35">
      <c r="J272129" s="1"/>
    </row>
    <row r="272130" spans="10:10" x14ac:dyDescent="0.35">
      <c r="J272130" s="1"/>
    </row>
    <row r="272131" spans="10:10" x14ac:dyDescent="0.35">
      <c r="J272131" s="1"/>
    </row>
    <row r="272132" spans="10:10" x14ac:dyDescent="0.35">
      <c r="J272132" s="1"/>
    </row>
    <row r="272133" spans="10:10" x14ac:dyDescent="0.35">
      <c r="J272133" s="1"/>
    </row>
    <row r="272134" spans="10:10" x14ac:dyDescent="0.35">
      <c r="J272134" s="1"/>
    </row>
    <row r="272135" spans="10:10" x14ac:dyDescent="0.35">
      <c r="J272135" s="1"/>
    </row>
    <row r="272136" spans="10:10" x14ac:dyDescent="0.35">
      <c r="J272136" s="1"/>
    </row>
    <row r="272137" spans="10:10" x14ac:dyDescent="0.35">
      <c r="J272137" s="1"/>
    </row>
    <row r="272138" spans="10:10" x14ac:dyDescent="0.35">
      <c r="J272138" s="1"/>
    </row>
    <row r="272139" spans="10:10" x14ac:dyDescent="0.35">
      <c r="J272139" s="1"/>
    </row>
    <row r="272140" spans="10:10" x14ac:dyDescent="0.35">
      <c r="J272140" s="1"/>
    </row>
    <row r="272141" spans="10:10" x14ac:dyDescent="0.35">
      <c r="J272141" s="1"/>
    </row>
    <row r="272142" spans="10:10" x14ac:dyDescent="0.35">
      <c r="J272142" s="1"/>
    </row>
    <row r="272143" spans="10:10" x14ac:dyDescent="0.35">
      <c r="J272143" s="1"/>
    </row>
    <row r="272144" spans="10:10" x14ac:dyDescent="0.35">
      <c r="J272144" s="1"/>
    </row>
    <row r="272145" spans="10:10" x14ac:dyDescent="0.35">
      <c r="J272145" s="1"/>
    </row>
    <row r="272146" spans="10:10" x14ac:dyDescent="0.35">
      <c r="J272146" s="1"/>
    </row>
    <row r="272147" spans="10:10" x14ac:dyDescent="0.35">
      <c r="J272147" s="1"/>
    </row>
    <row r="272148" spans="10:10" x14ac:dyDescent="0.35">
      <c r="J272148" s="1"/>
    </row>
    <row r="272149" spans="10:10" x14ac:dyDescent="0.35">
      <c r="J272149" s="1"/>
    </row>
    <row r="272150" spans="10:10" x14ac:dyDescent="0.35">
      <c r="J272150" s="1"/>
    </row>
    <row r="272151" spans="10:10" x14ac:dyDescent="0.35">
      <c r="J272151" s="1"/>
    </row>
    <row r="272152" spans="10:10" x14ac:dyDescent="0.35">
      <c r="J272152" s="1"/>
    </row>
    <row r="272153" spans="10:10" x14ac:dyDescent="0.35">
      <c r="J272153" s="1"/>
    </row>
    <row r="272155" spans="10:10" x14ac:dyDescent="0.35">
      <c r="J272155" s="1"/>
    </row>
    <row r="272157" spans="10:10" x14ac:dyDescent="0.35">
      <c r="J272157" s="1"/>
    </row>
    <row r="272159" spans="10:10" x14ac:dyDescent="0.35">
      <c r="J272159" s="1"/>
    </row>
    <row r="272160" spans="10:10" x14ac:dyDescent="0.35">
      <c r="J272160" s="1"/>
    </row>
    <row r="272161" spans="10:10" x14ac:dyDescent="0.35">
      <c r="J272161" s="1"/>
    </row>
    <row r="272162" spans="10:10" x14ac:dyDescent="0.35">
      <c r="J272162" s="1"/>
    </row>
    <row r="272163" spans="10:10" x14ac:dyDescent="0.35">
      <c r="J272163" s="1"/>
    </row>
    <row r="272164" spans="10:10" x14ac:dyDescent="0.35">
      <c r="J272164" s="1"/>
    </row>
    <row r="272165" spans="10:10" x14ac:dyDescent="0.35">
      <c r="J272165" s="1"/>
    </row>
    <row r="272166" spans="10:10" x14ac:dyDescent="0.35">
      <c r="J272166" s="1"/>
    </row>
    <row r="272167" spans="10:10" x14ac:dyDescent="0.35">
      <c r="J272167" s="1"/>
    </row>
    <row r="272168" spans="10:10" x14ac:dyDescent="0.35">
      <c r="J272168" s="1"/>
    </row>
    <row r="272169" spans="10:10" x14ac:dyDescent="0.35">
      <c r="J272169" s="1"/>
    </row>
    <row r="272170" spans="10:10" x14ac:dyDescent="0.35">
      <c r="J272170" s="1"/>
    </row>
    <row r="272171" spans="10:10" x14ac:dyDescent="0.35">
      <c r="J272171" s="1"/>
    </row>
    <row r="272172" spans="10:10" x14ac:dyDescent="0.35">
      <c r="J272172" s="1"/>
    </row>
    <row r="272174" spans="10:10" x14ac:dyDescent="0.35">
      <c r="J272174" s="1"/>
    </row>
    <row r="272175" spans="10:10" x14ac:dyDescent="0.35">
      <c r="J272175" s="1"/>
    </row>
    <row r="272176" spans="10:10" x14ac:dyDescent="0.35">
      <c r="J272176" s="1"/>
    </row>
    <row r="272177" spans="10:10" x14ac:dyDescent="0.35">
      <c r="J272177" s="1"/>
    </row>
    <row r="272178" spans="10:10" x14ac:dyDescent="0.35">
      <c r="J272178" s="1"/>
    </row>
    <row r="272179" spans="10:10" x14ac:dyDescent="0.35">
      <c r="J272179" s="1"/>
    </row>
    <row r="272180" spans="10:10" x14ac:dyDescent="0.35">
      <c r="J272180" s="1"/>
    </row>
    <row r="272181" spans="10:10" x14ac:dyDescent="0.35">
      <c r="J272181" s="1"/>
    </row>
    <row r="272182" spans="10:10" x14ac:dyDescent="0.35">
      <c r="J272182" s="1"/>
    </row>
    <row r="272183" spans="10:10" x14ac:dyDescent="0.35">
      <c r="J272183" s="1"/>
    </row>
    <row r="272184" spans="10:10" x14ac:dyDescent="0.35">
      <c r="J272184" s="1"/>
    </row>
    <row r="272186" spans="10:10" x14ac:dyDescent="0.35">
      <c r="J272186" s="1"/>
    </row>
    <row r="272187" spans="10:10" x14ac:dyDescent="0.35">
      <c r="J272187" s="1"/>
    </row>
    <row r="272188" spans="10:10" x14ac:dyDescent="0.35">
      <c r="J272188" s="1"/>
    </row>
    <row r="272189" spans="10:10" x14ac:dyDescent="0.35">
      <c r="J272189" s="1"/>
    </row>
    <row r="272190" spans="10:10" x14ac:dyDescent="0.35">
      <c r="J272190" s="1"/>
    </row>
    <row r="272191" spans="10:10" x14ac:dyDescent="0.35">
      <c r="J272191" s="1"/>
    </row>
    <row r="272192" spans="10:10" x14ac:dyDescent="0.35">
      <c r="J272192" s="1"/>
    </row>
    <row r="272193" spans="10:10" x14ac:dyDescent="0.35">
      <c r="J272193" s="1"/>
    </row>
    <row r="272194" spans="10:10" x14ac:dyDescent="0.35">
      <c r="J272194" s="1"/>
    </row>
    <row r="272195" spans="10:10" x14ac:dyDescent="0.35">
      <c r="J272195" s="1"/>
    </row>
    <row r="272196" spans="10:10" x14ac:dyDescent="0.35">
      <c r="J272196" s="1"/>
    </row>
    <row r="272197" spans="10:10" x14ac:dyDescent="0.35">
      <c r="J272197" s="1"/>
    </row>
    <row r="272198" spans="10:10" x14ac:dyDescent="0.35">
      <c r="J272198" s="1"/>
    </row>
    <row r="272199" spans="10:10" x14ac:dyDescent="0.35">
      <c r="J272199" s="1"/>
    </row>
    <row r="272200" spans="10:10" x14ac:dyDescent="0.35">
      <c r="J272200" s="1"/>
    </row>
    <row r="272201" spans="10:10" x14ac:dyDescent="0.35">
      <c r="J272201" s="1"/>
    </row>
    <row r="272202" spans="10:10" x14ac:dyDescent="0.35">
      <c r="J272202" s="1"/>
    </row>
    <row r="272203" spans="10:10" x14ac:dyDescent="0.35">
      <c r="J272203" s="1"/>
    </row>
    <row r="272204" spans="10:10" x14ac:dyDescent="0.35">
      <c r="J272204" s="1"/>
    </row>
    <row r="272205" spans="10:10" x14ac:dyDescent="0.35">
      <c r="J272205" s="1"/>
    </row>
    <row r="272206" spans="10:10" x14ac:dyDescent="0.35">
      <c r="J272206" s="1"/>
    </row>
    <row r="272207" spans="10:10" x14ac:dyDescent="0.35">
      <c r="J272207" s="1"/>
    </row>
    <row r="272288" spans="10:10" x14ac:dyDescent="0.35">
      <c r="J272288" s="1"/>
    </row>
    <row r="272289" spans="10:10" x14ac:dyDescent="0.35">
      <c r="J272289" s="1"/>
    </row>
    <row r="272294" spans="10:10" x14ac:dyDescent="0.35">
      <c r="J272294" s="1"/>
    </row>
    <row r="272295" spans="10:10" x14ac:dyDescent="0.35">
      <c r="J272295" s="1"/>
    </row>
    <row r="272297" spans="10:10" x14ac:dyDescent="0.35">
      <c r="J272297" s="1"/>
    </row>
    <row r="272302" spans="10:10" x14ac:dyDescent="0.35">
      <c r="J272302" s="1"/>
    </row>
    <row r="272305" spans="10:10" x14ac:dyDescent="0.35">
      <c r="J272305" s="1"/>
    </row>
    <row r="272307" spans="10:10" x14ac:dyDescent="0.35">
      <c r="J272307" s="1"/>
    </row>
    <row r="272308" spans="10:10" x14ac:dyDescent="0.35">
      <c r="J272308" s="1"/>
    </row>
    <row r="272311" spans="10:10" x14ac:dyDescent="0.35">
      <c r="J272311" s="1"/>
    </row>
    <row r="272318" spans="10:10" x14ac:dyDescent="0.35">
      <c r="J272318" s="1"/>
    </row>
    <row r="272319" spans="10:10" x14ac:dyDescent="0.35">
      <c r="J272319" s="1"/>
    </row>
    <row r="272321" spans="10:10" x14ac:dyDescent="0.35">
      <c r="J272321" s="1"/>
    </row>
    <row r="272323" spans="10:10" x14ac:dyDescent="0.35">
      <c r="J272323" s="1"/>
    </row>
    <row r="272324" spans="10:10" x14ac:dyDescent="0.35">
      <c r="J272324" s="1"/>
    </row>
    <row r="272327" spans="10:10" x14ac:dyDescent="0.35">
      <c r="J272327" s="1"/>
    </row>
    <row r="272329" spans="10:10" x14ac:dyDescent="0.35">
      <c r="J272329" s="1"/>
    </row>
    <row r="272334" spans="10:10" x14ac:dyDescent="0.35">
      <c r="J272334" s="1"/>
    </row>
    <row r="272335" spans="10:10" x14ac:dyDescent="0.35">
      <c r="J272335" s="1"/>
    </row>
    <row r="272338" spans="10:10" x14ac:dyDescent="0.35">
      <c r="J272338" s="1"/>
    </row>
    <row r="272339" spans="10:10" x14ac:dyDescent="0.35">
      <c r="J272339" s="1"/>
    </row>
    <row r="272340" spans="10:10" x14ac:dyDescent="0.35">
      <c r="J272340" s="1"/>
    </row>
    <row r="272342" spans="10:10" x14ac:dyDescent="0.35">
      <c r="J272342" s="1"/>
    </row>
    <row r="272343" spans="10:10" x14ac:dyDescent="0.35">
      <c r="J272343" s="1"/>
    </row>
    <row r="272345" spans="10:10" x14ac:dyDescent="0.35">
      <c r="J272345" s="1"/>
    </row>
    <row r="272346" spans="10:10" x14ac:dyDescent="0.35">
      <c r="J272346" s="1"/>
    </row>
    <row r="272347" spans="10:10" x14ac:dyDescent="0.35">
      <c r="J272347" s="1"/>
    </row>
    <row r="272350" spans="10:10" x14ac:dyDescent="0.35">
      <c r="J272350" s="1"/>
    </row>
    <row r="272351" spans="10:10" x14ac:dyDescent="0.35">
      <c r="J272351" s="1"/>
    </row>
    <row r="272352" spans="10:10" x14ac:dyDescent="0.35">
      <c r="J272352" s="1"/>
    </row>
    <row r="272353" spans="10:10" x14ac:dyDescent="0.35">
      <c r="J272353" s="1"/>
    </row>
    <row r="272354" spans="10:10" x14ac:dyDescent="0.35">
      <c r="J272354" s="1"/>
    </row>
    <row r="272355" spans="10:10" x14ac:dyDescent="0.35">
      <c r="J272355" s="1"/>
    </row>
    <row r="272356" spans="10:10" x14ac:dyDescent="0.35">
      <c r="J272356" s="1"/>
    </row>
    <row r="272357" spans="10:10" x14ac:dyDescent="0.35">
      <c r="J272357" s="1"/>
    </row>
    <row r="272358" spans="10:10" x14ac:dyDescent="0.35">
      <c r="J272358" s="1"/>
    </row>
    <row r="272359" spans="10:10" x14ac:dyDescent="0.35">
      <c r="J272359" s="1"/>
    </row>
    <row r="272360" spans="10:10" x14ac:dyDescent="0.35">
      <c r="J272360" s="1"/>
    </row>
    <row r="272361" spans="10:10" x14ac:dyDescent="0.35">
      <c r="J272361" s="1"/>
    </row>
    <row r="272362" spans="10:10" x14ac:dyDescent="0.35">
      <c r="J272362" s="1"/>
    </row>
    <row r="272363" spans="10:10" x14ac:dyDescent="0.35">
      <c r="J272363" s="1"/>
    </row>
    <row r="272364" spans="10:10" x14ac:dyDescent="0.35">
      <c r="J272364" s="1"/>
    </row>
    <row r="272365" spans="10:10" x14ac:dyDescent="0.35">
      <c r="J272365" s="1"/>
    </row>
    <row r="272366" spans="10:10" x14ac:dyDescent="0.35">
      <c r="J272366" s="1"/>
    </row>
    <row r="272367" spans="10:10" x14ac:dyDescent="0.35">
      <c r="J272367" s="1"/>
    </row>
    <row r="272368" spans="10:10" x14ac:dyDescent="0.35">
      <c r="J272368" s="1"/>
    </row>
    <row r="272369" spans="10:10" x14ac:dyDescent="0.35">
      <c r="J272369" s="1"/>
    </row>
    <row r="272370" spans="10:10" x14ac:dyDescent="0.35">
      <c r="J272370" s="1"/>
    </row>
    <row r="272371" spans="10:10" x14ac:dyDescent="0.35">
      <c r="J272371" s="1"/>
    </row>
    <row r="272372" spans="10:10" x14ac:dyDescent="0.35">
      <c r="J272372" s="1"/>
    </row>
    <row r="272373" spans="10:10" x14ac:dyDescent="0.35">
      <c r="J272373" s="1"/>
    </row>
    <row r="272374" spans="10:10" x14ac:dyDescent="0.35">
      <c r="J272374" s="1"/>
    </row>
    <row r="272375" spans="10:10" x14ac:dyDescent="0.35">
      <c r="J272375" s="1"/>
    </row>
    <row r="272376" spans="10:10" x14ac:dyDescent="0.35">
      <c r="J272376" s="1"/>
    </row>
    <row r="272377" spans="10:10" x14ac:dyDescent="0.35">
      <c r="J272377" s="1"/>
    </row>
    <row r="272378" spans="10:10" x14ac:dyDescent="0.35">
      <c r="J272378" s="1"/>
    </row>
    <row r="272379" spans="10:10" x14ac:dyDescent="0.35">
      <c r="J272379" s="1"/>
    </row>
    <row r="272380" spans="10:10" x14ac:dyDescent="0.35">
      <c r="J272380" s="1"/>
    </row>
    <row r="272381" spans="10:10" x14ac:dyDescent="0.35">
      <c r="J272381" s="1"/>
    </row>
    <row r="272382" spans="10:10" x14ac:dyDescent="0.35">
      <c r="J272382" s="1"/>
    </row>
    <row r="272383" spans="10:10" x14ac:dyDescent="0.35">
      <c r="J272383" s="1"/>
    </row>
    <row r="272384" spans="10:10" x14ac:dyDescent="0.35">
      <c r="J272384" s="1"/>
    </row>
    <row r="272385" spans="10:10" x14ac:dyDescent="0.35">
      <c r="J272385" s="1"/>
    </row>
    <row r="272386" spans="10:10" x14ac:dyDescent="0.35">
      <c r="J272386" s="1"/>
    </row>
    <row r="272387" spans="10:10" x14ac:dyDescent="0.35">
      <c r="J272387" s="1"/>
    </row>
    <row r="272388" spans="10:10" x14ac:dyDescent="0.35">
      <c r="J272388" s="1"/>
    </row>
    <row r="272390" spans="10:10" x14ac:dyDescent="0.35">
      <c r="J272390" s="1"/>
    </row>
    <row r="272391" spans="10:10" x14ac:dyDescent="0.35">
      <c r="J272391" s="1"/>
    </row>
    <row r="272392" spans="10:10" x14ac:dyDescent="0.35">
      <c r="J272392" s="1"/>
    </row>
    <row r="272393" spans="10:10" x14ac:dyDescent="0.35">
      <c r="J272393" s="1"/>
    </row>
    <row r="272394" spans="10:10" x14ac:dyDescent="0.35">
      <c r="J272394" s="1"/>
    </row>
    <row r="272395" spans="10:10" x14ac:dyDescent="0.35">
      <c r="J272395" s="1"/>
    </row>
    <row r="272465" spans="10:10" x14ac:dyDescent="0.35">
      <c r="J272465" s="1"/>
    </row>
    <row r="272478" spans="10:10" x14ac:dyDescent="0.35">
      <c r="J272478" s="1"/>
    </row>
    <row r="272480" spans="10:10" x14ac:dyDescent="0.35">
      <c r="J272480" s="1"/>
    </row>
    <row r="272483" spans="10:10" x14ac:dyDescent="0.35">
      <c r="J272483" s="1"/>
    </row>
    <row r="272488" spans="10:10" x14ac:dyDescent="0.35">
      <c r="J272488" s="1"/>
    </row>
    <row r="272494" spans="10:10" x14ac:dyDescent="0.35">
      <c r="J272494" s="1"/>
    </row>
    <row r="272496" spans="10:10" x14ac:dyDescent="0.35">
      <c r="J272496" s="1"/>
    </row>
    <row r="272497" spans="10:10" x14ac:dyDescent="0.35">
      <c r="J272497" s="1"/>
    </row>
    <row r="272500" spans="10:10" x14ac:dyDescent="0.35">
      <c r="J272500" s="1"/>
    </row>
    <row r="272501" spans="10:10" x14ac:dyDescent="0.35">
      <c r="J272501" s="1"/>
    </row>
    <row r="272502" spans="10:10" x14ac:dyDescent="0.35">
      <c r="J272502" s="1"/>
    </row>
    <row r="272504" spans="10:10" x14ac:dyDescent="0.35">
      <c r="J272504" s="1"/>
    </row>
    <row r="272506" spans="10:10" x14ac:dyDescent="0.35">
      <c r="J272506" s="1"/>
    </row>
    <row r="272513" spans="10:10" x14ac:dyDescent="0.35">
      <c r="J272513" s="1"/>
    </row>
    <row r="272514" spans="10:10" x14ac:dyDescent="0.35">
      <c r="J272514" s="1"/>
    </row>
    <row r="272515" spans="10:10" x14ac:dyDescent="0.35">
      <c r="J272515" s="1"/>
    </row>
    <row r="272516" spans="10:10" x14ac:dyDescent="0.35">
      <c r="J272516" s="1"/>
    </row>
    <row r="272517" spans="10:10" x14ac:dyDescent="0.35">
      <c r="J272517" s="1"/>
    </row>
    <row r="272518" spans="10:10" x14ac:dyDescent="0.35">
      <c r="J272518" s="1"/>
    </row>
    <row r="272519" spans="10:10" x14ac:dyDescent="0.35">
      <c r="J272519" s="1"/>
    </row>
    <row r="272521" spans="10:10" x14ac:dyDescent="0.35">
      <c r="J272521" s="1"/>
    </row>
    <row r="272522" spans="10:10" x14ac:dyDescent="0.35">
      <c r="J272522" s="1"/>
    </row>
    <row r="272524" spans="10:10" x14ac:dyDescent="0.35">
      <c r="J272524" s="1"/>
    </row>
    <row r="272527" spans="10:10" x14ac:dyDescent="0.35">
      <c r="J272527" s="1"/>
    </row>
    <row r="272528" spans="10:10" x14ac:dyDescent="0.35">
      <c r="J272528" s="1"/>
    </row>
    <row r="272529" spans="10:10" x14ac:dyDescent="0.35">
      <c r="J272529" s="1"/>
    </row>
    <row r="272530" spans="10:10" x14ac:dyDescent="0.35">
      <c r="J272530" s="1"/>
    </row>
    <row r="272533" spans="10:10" x14ac:dyDescent="0.35">
      <c r="J272533" s="1"/>
    </row>
    <row r="272534" spans="10:10" x14ac:dyDescent="0.35">
      <c r="J272534" s="1"/>
    </row>
    <row r="272535" spans="10:10" x14ac:dyDescent="0.35">
      <c r="J272535" s="1"/>
    </row>
    <row r="272537" spans="10:10" x14ac:dyDescent="0.35">
      <c r="J272537" s="1"/>
    </row>
    <row r="272538" spans="10:10" x14ac:dyDescent="0.35">
      <c r="J272538" s="1"/>
    </row>
    <row r="272540" spans="10:10" x14ac:dyDescent="0.35">
      <c r="J272540" s="1"/>
    </row>
    <row r="272541" spans="10:10" x14ac:dyDescent="0.35">
      <c r="J272541" s="1"/>
    </row>
    <row r="272542" spans="10:10" x14ac:dyDescent="0.35">
      <c r="J272542" s="1"/>
    </row>
    <row r="272546" spans="10:10" x14ac:dyDescent="0.35">
      <c r="J272546" s="1"/>
    </row>
    <row r="272547" spans="10:10" x14ac:dyDescent="0.35">
      <c r="J272547" s="1"/>
    </row>
    <row r="272548" spans="10:10" x14ac:dyDescent="0.35">
      <c r="J272548" s="1"/>
    </row>
    <row r="272549" spans="10:10" x14ac:dyDescent="0.35">
      <c r="J272549" s="1"/>
    </row>
    <row r="272550" spans="10:10" x14ac:dyDescent="0.35">
      <c r="J272550" s="1"/>
    </row>
    <row r="272551" spans="10:10" x14ac:dyDescent="0.35">
      <c r="J272551" s="1"/>
    </row>
    <row r="272552" spans="10:10" x14ac:dyDescent="0.35">
      <c r="J272552" s="1"/>
    </row>
    <row r="272553" spans="10:10" x14ac:dyDescent="0.35">
      <c r="J272553" s="1"/>
    </row>
    <row r="272554" spans="10:10" x14ac:dyDescent="0.35">
      <c r="J272554" s="1"/>
    </row>
    <row r="272555" spans="10:10" x14ac:dyDescent="0.35">
      <c r="J272555" s="1"/>
    </row>
    <row r="272556" spans="10:10" x14ac:dyDescent="0.35">
      <c r="J272556" s="1"/>
    </row>
    <row r="272557" spans="10:10" x14ac:dyDescent="0.35">
      <c r="J272557" s="1"/>
    </row>
    <row r="272558" spans="10:10" x14ac:dyDescent="0.35">
      <c r="J272558" s="1"/>
    </row>
    <row r="272559" spans="10:10" x14ac:dyDescent="0.35">
      <c r="J272559" s="1"/>
    </row>
    <row r="272560" spans="10:10" x14ac:dyDescent="0.35">
      <c r="J272560" s="1"/>
    </row>
    <row r="272561" spans="10:10" x14ac:dyDescent="0.35">
      <c r="J272561" s="1"/>
    </row>
    <row r="272562" spans="10:10" x14ac:dyDescent="0.35">
      <c r="J272562" s="1"/>
    </row>
    <row r="272563" spans="10:10" x14ac:dyDescent="0.35">
      <c r="J272563" s="1"/>
    </row>
    <row r="272564" spans="10:10" x14ac:dyDescent="0.35">
      <c r="J272564" s="1"/>
    </row>
    <row r="272565" spans="10:10" x14ac:dyDescent="0.35">
      <c r="J272565" s="1"/>
    </row>
    <row r="272566" spans="10:10" x14ac:dyDescent="0.35">
      <c r="J272566" s="1"/>
    </row>
    <row r="272567" spans="10:10" x14ac:dyDescent="0.35">
      <c r="J272567" s="1"/>
    </row>
    <row r="272568" spans="10:10" x14ac:dyDescent="0.35">
      <c r="J272568" s="1"/>
    </row>
    <row r="272569" spans="10:10" x14ac:dyDescent="0.35">
      <c r="J272569" s="1"/>
    </row>
    <row r="272570" spans="10:10" x14ac:dyDescent="0.35">
      <c r="J272570" s="1"/>
    </row>
    <row r="272571" spans="10:10" x14ac:dyDescent="0.35">
      <c r="J272571" s="1"/>
    </row>
    <row r="272572" spans="10:10" x14ac:dyDescent="0.35">
      <c r="J272572" s="1"/>
    </row>
    <row r="272573" spans="10:10" x14ac:dyDescent="0.35">
      <c r="J272573" s="1"/>
    </row>
    <row r="272574" spans="10:10" x14ac:dyDescent="0.35">
      <c r="J272574" s="1"/>
    </row>
    <row r="272575" spans="10:10" x14ac:dyDescent="0.35">
      <c r="J272575" s="1"/>
    </row>
    <row r="272576" spans="10:10" x14ac:dyDescent="0.35">
      <c r="J272576" s="1"/>
    </row>
    <row r="272577" spans="10:10" x14ac:dyDescent="0.35">
      <c r="J272577" s="1"/>
    </row>
    <row r="272578" spans="10:10" x14ac:dyDescent="0.35">
      <c r="J272578" s="1"/>
    </row>
    <row r="272579" spans="10:10" x14ac:dyDescent="0.35">
      <c r="J272579" s="1"/>
    </row>
    <row r="272580" spans="10:10" x14ac:dyDescent="0.35">
      <c r="J272580" s="1"/>
    </row>
    <row r="272581" spans="10:10" x14ac:dyDescent="0.35">
      <c r="J272581" s="1"/>
    </row>
    <row r="272582" spans="10:10" x14ac:dyDescent="0.35">
      <c r="J272582" s="1"/>
    </row>
    <row r="272583" spans="10:10" x14ac:dyDescent="0.35">
      <c r="J272583" s="1"/>
    </row>
    <row r="272584" spans="10:10" x14ac:dyDescent="0.35">
      <c r="J272584" s="1"/>
    </row>
    <row r="272585" spans="10:10" x14ac:dyDescent="0.35">
      <c r="J272585" s="1"/>
    </row>
    <row r="272586" spans="10:10" x14ac:dyDescent="0.35">
      <c r="J272586" s="1"/>
    </row>
    <row r="272588" spans="10:10" x14ac:dyDescent="0.35">
      <c r="J272588" s="1"/>
    </row>
    <row r="272589" spans="10:10" x14ac:dyDescent="0.35">
      <c r="J272589" s="1"/>
    </row>
    <row r="272590" spans="10:10" x14ac:dyDescent="0.35">
      <c r="J272590" s="1"/>
    </row>
    <row r="272591" spans="10:10" x14ac:dyDescent="0.35">
      <c r="J272591" s="1"/>
    </row>
    <row r="272592" spans="10:10" x14ac:dyDescent="0.35">
      <c r="J272592" s="1"/>
    </row>
    <row r="272593" spans="10:10" x14ac:dyDescent="0.35">
      <c r="J272593" s="1"/>
    </row>
    <row r="272595" spans="10:10" x14ac:dyDescent="0.35">
      <c r="J272595" s="1"/>
    </row>
    <row r="272599" spans="10:10" x14ac:dyDescent="0.35">
      <c r="J272599" s="1"/>
    </row>
    <row r="272618" spans="10:10" x14ac:dyDescent="0.35">
      <c r="J272618" s="1"/>
    </row>
    <row r="272619" spans="10:10" x14ac:dyDescent="0.35">
      <c r="J272619" s="1"/>
    </row>
    <row r="272621" spans="10:10" x14ac:dyDescent="0.35">
      <c r="J272621" s="1"/>
    </row>
    <row r="272623" spans="10:10" x14ac:dyDescent="0.35">
      <c r="J272623" s="1"/>
    </row>
    <row r="272624" spans="10:10" x14ac:dyDescent="0.35">
      <c r="J272624" s="1"/>
    </row>
    <row r="272626" spans="10:10" x14ac:dyDescent="0.35">
      <c r="J272626" s="1"/>
    </row>
    <row r="272627" spans="10:10" x14ac:dyDescent="0.35">
      <c r="J272627" s="1"/>
    </row>
    <row r="272628" spans="10:10" x14ac:dyDescent="0.35">
      <c r="J272628" s="1"/>
    </row>
    <row r="272629" spans="10:10" x14ac:dyDescent="0.35">
      <c r="J272629" s="1"/>
    </row>
    <row r="272630" spans="10:10" x14ac:dyDescent="0.35">
      <c r="J272630" s="1"/>
    </row>
    <row r="272631" spans="10:10" x14ac:dyDescent="0.35">
      <c r="J272631" s="1"/>
    </row>
    <row r="272633" spans="10:10" x14ac:dyDescent="0.35">
      <c r="J272633" s="1"/>
    </row>
    <row r="272636" spans="10:10" x14ac:dyDescent="0.35">
      <c r="J272636" s="1"/>
    </row>
    <row r="272637" spans="10:10" x14ac:dyDescent="0.35">
      <c r="J272637" s="1"/>
    </row>
    <row r="272638" spans="10:10" x14ac:dyDescent="0.35">
      <c r="J272638" s="1"/>
    </row>
    <row r="272639" spans="10:10" x14ac:dyDescent="0.35">
      <c r="J272639" s="1"/>
    </row>
    <row r="272640" spans="10:10" x14ac:dyDescent="0.35">
      <c r="J272640" s="1"/>
    </row>
    <row r="272641" spans="10:10" x14ac:dyDescent="0.35">
      <c r="J272641" s="1"/>
    </row>
    <row r="272642" spans="10:10" x14ac:dyDescent="0.35">
      <c r="J272642" s="1"/>
    </row>
    <row r="272643" spans="10:10" x14ac:dyDescent="0.35">
      <c r="J272643" s="1"/>
    </row>
    <row r="272644" spans="10:10" x14ac:dyDescent="0.35">
      <c r="J272644" s="1"/>
    </row>
    <row r="272645" spans="10:10" x14ac:dyDescent="0.35">
      <c r="J272645" s="1"/>
    </row>
    <row r="272646" spans="10:10" x14ac:dyDescent="0.35">
      <c r="J272646" s="1"/>
    </row>
    <row r="272648" spans="10:10" x14ac:dyDescent="0.35">
      <c r="J272648" s="1"/>
    </row>
    <row r="272649" spans="10:10" x14ac:dyDescent="0.35">
      <c r="J272649" s="1"/>
    </row>
    <row r="272650" spans="10:10" x14ac:dyDescent="0.35">
      <c r="J272650" s="1"/>
    </row>
    <row r="272651" spans="10:10" x14ac:dyDescent="0.35">
      <c r="J272651" s="1"/>
    </row>
    <row r="272652" spans="10:10" x14ac:dyDescent="0.35">
      <c r="J272652" s="1"/>
    </row>
    <row r="272653" spans="10:10" x14ac:dyDescent="0.35">
      <c r="J272653" s="1"/>
    </row>
    <row r="272655" spans="10:10" x14ac:dyDescent="0.35">
      <c r="J272655" s="1"/>
    </row>
    <row r="272657" spans="10:10" x14ac:dyDescent="0.35">
      <c r="J272657" s="1"/>
    </row>
    <row r="272660" spans="10:10" x14ac:dyDescent="0.35">
      <c r="J272660" s="1"/>
    </row>
    <row r="272662" spans="10:10" x14ac:dyDescent="0.35">
      <c r="J272662" s="1"/>
    </row>
    <row r="272663" spans="10:10" x14ac:dyDescent="0.35">
      <c r="J272663" s="1"/>
    </row>
    <row r="272665" spans="10:10" x14ac:dyDescent="0.35">
      <c r="J272665" s="1"/>
    </row>
    <row r="272667" spans="10:10" x14ac:dyDescent="0.35">
      <c r="J272667" s="1"/>
    </row>
    <row r="272671" spans="10:10" x14ac:dyDescent="0.35">
      <c r="J272671" s="1"/>
    </row>
    <row r="272672" spans="10:10" x14ac:dyDescent="0.35">
      <c r="J272672" s="1"/>
    </row>
    <row r="272673" spans="10:10" x14ac:dyDescent="0.35">
      <c r="J272673" s="1"/>
    </row>
    <row r="272674" spans="10:10" x14ac:dyDescent="0.35">
      <c r="J272674" s="1"/>
    </row>
    <row r="272675" spans="10:10" x14ac:dyDescent="0.35">
      <c r="J272675" s="1"/>
    </row>
    <row r="272676" spans="10:10" x14ac:dyDescent="0.35">
      <c r="J272676" s="1"/>
    </row>
    <row r="272677" spans="10:10" x14ac:dyDescent="0.35">
      <c r="J272677" s="1"/>
    </row>
    <row r="272678" spans="10:10" x14ac:dyDescent="0.35">
      <c r="J272678" s="1"/>
    </row>
    <row r="272680" spans="10:10" x14ac:dyDescent="0.35">
      <c r="J272680" s="1"/>
    </row>
    <row r="272681" spans="10:10" x14ac:dyDescent="0.35">
      <c r="J272681" s="1"/>
    </row>
    <row r="272682" spans="10:10" x14ac:dyDescent="0.35">
      <c r="J272682" s="1"/>
    </row>
    <row r="272683" spans="10:10" x14ac:dyDescent="0.35">
      <c r="J272683" s="1"/>
    </row>
    <row r="272686" spans="10:10" x14ac:dyDescent="0.35">
      <c r="J272686" s="1"/>
    </row>
    <row r="272687" spans="10:10" x14ac:dyDescent="0.35">
      <c r="J272687" s="1"/>
    </row>
    <row r="272688" spans="10:10" x14ac:dyDescent="0.35">
      <c r="J272688" s="1"/>
    </row>
    <row r="272689" spans="10:10" x14ac:dyDescent="0.35">
      <c r="J272689" s="1"/>
    </row>
    <row r="272691" spans="10:10" x14ac:dyDescent="0.35">
      <c r="J272691" s="1"/>
    </row>
    <row r="272692" spans="10:10" x14ac:dyDescent="0.35">
      <c r="J272692" s="1"/>
    </row>
    <row r="272693" spans="10:10" x14ac:dyDescent="0.35">
      <c r="J272693" s="1"/>
    </row>
    <row r="272696" spans="10:10" x14ac:dyDescent="0.35">
      <c r="J272696" s="1"/>
    </row>
    <row r="272697" spans="10:10" x14ac:dyDescent="0.35">
      <c r="J272697" s="1"/>
    </row>
    <row r="272698" spans="10:10" x14ac:dyDescent="0.35">
      <c r="J272698" s="1"/>
    </row>
    <row r="272699" spans="10:10" x14ac:dyDescent="0.35">
      <c r="J272699" s="1"/>
    </row>
    <row r="272700" spans="10:10" x14ac:dyDescent="0.35">
      <c r="J272700" s="1"/>
    </row>
    <row r="272702" spans="10:10" x14ac:dyDescent="0.35">
      <c r="J272702" s="1"/>
    </row>
    <row r="272703" spans="10:10" x14ac:dyDescent="0.35">
      <c r="J272703" s="1"/>
    </row>
    <row r="272706" spans="10:10" x14ac:dyDescent="0.35">
      <c r="J272706" s="1"/>
    </row>
    <row r="272707" spans="10:10" x14ac:dyDescent="0.35">
      <c r="J272707" s="1"/>
    </row>
    <row r="272708" spans="10:10" x14ac:dyDescent="0.35">
      <c r="J272708" s="1"/>
    </row>
    <row r="272709" spans="10:10" x14ac:dyDescent="0.35">
      <c r="J272709" s="1"/>
    </row>
    <row r="272711" spans="10:10" x14ac:dyDescent="0.35">
      <c r="J272711" s="1"/>
    </row>
    <row r="272712" spans="10:10" x14ac:dyDescent="0.35">
      <c r="J272712" s="1"/>
    </row>
    <row r="272713" spans="10:10" x14ac:dyDescent="0.35">
      <c r="J272713" s="1"/>
    </row>
    <row r="272716" spans="10:10" x14ac:dyDescent="0.35">
      <c r="J272716" s="1"/>
    </row>
    <row r="272717" spans="10:10" x14ac:dyDescent="0.35">
      <c r="J272717" s="1"/>
    </row>
    <row r="272718" spans="10:10" x14ac:dyDescent="0.35">
      <c r="J272718" s="1"/>
    </row>
    <row r="272719" spans="10:10" x14ac:dyDescent="0.35">
      <c r="J272719" s="1"/>
    </row>
    <row r="272724" spans="10:10" x14ac:dyDescent="0.35">
      <c r="J272724" s="1"/>
    </row>
    <row r="272727" spans="10:10" x14ac:dyDescent="0.35">
      <c r="J272727" s="1"/>
    </row>
    <row r="272728" spans="10:10" x14ac:dyDescent="0.35">
      <c r="J272728" s="1"/>
    </row>
    <row r="272729" spans="10:10" x14ac:dyDescent="0.35">
      <c r="J272729" s="1"/>
    </row>
    <row r="272730" spans="10:10" x14ac:dyDescent="0.35">
      <c r="J272730" s="1"/>
    </row>
    <row r="272731" spans="10:10" x14ac:dyDescent="0.35">
      <c r="J272731" s="1"/>
    </row>
    <row r="272732" spans="10:10" x14ac:dyDescent="0.35">
      <c r="J272732" s="1"/>
    </row>
    <row r="272733" spans="10:10" x14ac:dyDescent="0.35">
      <c r="J272733" s="1"/>
    </row>
    <row r="272735" spans="10:10" x14ac:dyDescent="0.35">
      <c r="J272735" s="1"/>
    </row>
    <row r="272736" spans="10:10" x14ac:dyDescent="0.35">
      <c r="J272736" s="1"/>
    </row>
    <row r="272737" spans="10:10" x14ac:dyDescent="0.35">
      <c r="J272737" s="1"/>
    </row>
    <row r="272739" spans="10:10" x14ac:dyDescent="0.35">
      <c r="J272739" s="1"/>
    </row>
    <row r="272740" spans="10:10" x14ac:dyDescent="0.35">
      <c r="J272740" s="1"/>
    </row>
    <row r="272741" spans="10:10" x14ac:dyDescent="0.35">
      <c r="J272741" s="1"/>
    </row>
    <row r="272742" spans="10:10" x14ac:dyDescent="0.35">
      <c r="J272742" s="1"/>
    </row>
    <row r="272743" spans="10:10" x14ac:dyDescent="0.35">
      <c r="J272743" s="1"/>
    </row>
    <row r="272744" spans="10:10" x14ac:dyDescent="0.35">
      <c r="J272744" s="1"/>
    </row>
    <row r="272746" spans="10:10" x14ac:dyDescent="0.35">
      <c r="J272746" s="1"/>
    </row>
    <row r="272748" spans="10:10" x14ac:dyDescent="0.35">
      <c r="J272748" s="1"/>
    </row>
    <row r="272749" spans="10:10" x14ac:dyDescent="0.35">
      <c r="J272749" s="1"/>
    </row>
    <row r="272750" spans="10:10" x14ac:dyDescent="0.35">
      <c r="J272750" s="1"/>
    </row>
    <row r="272752" spans="10:10" x14ac:dyDescent="0.35">
      <c r="J272752" s="1"/>
    </row>
    <row r="272753" spans="10:10" x14ac:dyDescent="0.35">
      <c r="J272753" s="1"/>
    </row>
    <row r="272754" spans="10:10" x14ac:dyDescent="0.35">
      <c r="J272754" s="1"/>
    </row>
    <row r="272756" spans="10:10" x14ac:dyDescent="0.35">
      <c r="J272756" s="1"/>
    </row>
    <row r="272758" spans="10:10" x14ac:dyDescent="0.35">
      <c r="J272758" s="1"/>
    </row>
    <row r="272759" spans="10:10" x14ac:dyDescent="0.35">
      <c r="J272759" s="1"/>
    </row>
    <row r="272760" spans="10:10" x14ac:dyDescent="0.35">
      <c r="J272760" s="1"/>
    </row>
    <row r="272761" spans="10:10" x14ac:dyDescent="0.35">
      <c r="J272761" s="1"/>
    </row>
    <row r="272762" spans="10:10" x14ac:dyDescent="0.35">
      <c r="J272762" s="1"/>
    </row>
    <row r="272763" spans="10:10" x14ac:dyDescent="0.35">
      <c r="J272763" s="1"/>
    </row>
    <row r="272764" spans="10:10" x14ac:dyDescent="0.35">
      <c r="J272764" s="1"/>
    </row>
    <row r="272765" spans="10:10" x14ac:dyDescent="0.35">
      <c r="J272765" s="1"/>
    </row>
    <row r="272766" spans="10:10" x14ac:dyDescent="0.35">
      <c r="J272766" s="1"/>
    </row>
    <row r="272768" spans="10:10" x14ac:dyDescent="0.35">
      <c r="J272768" s="1"/>
    </row>
    <row r="272770" spans="10:10" x14ac:dyDescent="0.35">
      <c r="J272770" s="1"/>
    </row>
    <row r="272772" spans="10:10" x14ac:dyDescent="0.35">
      <c r="J272772" s="1"/>
    </row>
    <row r="272774" spans="10:10" x14ac:dyDescent="0.35">
      <c r="J272774" s="1"/>
    </row>
    <row r="272775" spans="10:10" x14ac:dyDescent="0.35">
      <c r="J272775" s="1"/>
    </row>
    <row r="272776" spans="10:10" x14ac:dyDescent="0.35">
      <c r="J272776" s="1"/>
    </row>
    <row r="272777" spans="10:10" x14ac:dyDescent="0.35">
      <c r="J272777" s="1"/>
    </row>
    <row r="272778" spans="10:10" x14ac:dyDescent="0.35">
      <c r="J272778" s="1"/>
    </row>
    <row r="272779" spans="10:10" x14ac:dyDescent="0.35">
      <c r="J272779" s="1"/>
    </row>
    <row r="272780" spans="10:10" x14ac:dyDescent="0.35">
      <c r="J272780" s="1"/>
    </row>
    <row r="272781" spans="10:10" x14ac:dyDescent="0.35">
      <c r="J272781" s="1"/>
    </row>
    <row r="272782" spans="10:10" x14ac:dyDescent="0.35">
      <c r="J272782" s="1"/>
    </row>
    <row r="272784" spans="10:10" x14ac:dyDescent="0.35">
      <c r="J272784" s="1"/>
    </row>
    <row r="272785" spans="10:10" x14ac:dyDescent="0.35">
      <c r="J272785" s="1"/>
    </row>
    <row r="272786" spans="10:10" x14ac:dyDescent="0.35">
      <c r="J272786" s="1"/>
    </row>
    <row r="272787" spans="10:10" x14ac:dyDescent="0.35">
      <c r="J272787" s="1"/>
    </row>
    <row r="272788" spans="10:10" x14ac:dyDescent="0.35">
      <c r="J272788" s="1"/>
    </row>
    <row r="272789" spans="10:10" x14ac:dyDescent="0.35">
      <c r="J272789" s="1"/>
    </row>
    <row r="272790" spans="10:10" x14ac:dyDescent="0.35">
      <c r="J272790" s="1"/>
    </row>
    <row r="272791" spans="10:10" x14ac:dyDescent="0.35">
      <c r="J272791" s="1"/>
    </row>
    <row r="272792" spans="10:10" x14ac:dyDescent="0.35">
      <c r="J272792" s="1"/>
    </row>
    <row r="272793" spans="10:10" x14ac:dyDescent="0.35">
      <c r="J272793" s="1"/>
    </row>
    <row r="272795" spans="10:10" x14ac:dyDescent="0.35">
      <c r="J272795" s="1"/>
    </row>
    <row r="272796" spans="10:10" x14ac:dyDescent="0.35">
      <c r="J272796" s="1"/>
    </row>
    <row r="272797" spans="10:10" x14ac:dyDescent="0.35">
      <c r="J272797" s="1"/>
    </row>
    <row r="272798" spans="10:10" x14ac:dyDescent="0.35">
      <c r="J272798" s="1"/>
    </row>
    <row r="272799" spans="10:10" x14ac:dyDescent="0.35">
      <c r="J272799" s="1"/>
    </row>
    <row r="272800" spans="10:10" x14ac:dyDescent="0.35">
      <c r="J272800" s="1"/>
    </row>
    <row r="272801" spans="10:10" x14ac:dyDescent="0.35">
      <c r="J272801" s="1"/>
    </row>
    <row r="272802" spans="10:10" x14ac:dyDescent="0.35">
      <c r="J272802" s="1"/>
    </row>
    <row r="272803" spans="10:10" x14ac:dyDescent="0.35">
      <c r="J272803" s="1"/>
    </row>
    <row r="272804" spans="10:10" x14ac:dyDescent="0.35">
      <c r="J272804" s="1"/>
    </row>
    <row r="272811" spans="10:10" x14ac:dyDescent="0.35">
      <c r="J272811" s="1"/>
    </row>
    <row r="272818" spans="10:10" x14ac:dyDescent="0.35">
      <c r="J272818" s="1"/>
    </row>
    <row r="272821" spans="10:10" x14ac:dyDescent="0.35">
      <c r="J272821" s="1"/>
    </row>
    <row r="272823" spans="10:10" x14ac:dyDescent="0.35">
      <c r="J272823" s="1"/>
    </row>
    <row r="272825" spans="10:10" x14ac:dyDescent="0.35">
      <c r="J272825" s="1"/>
    </row>
    <row r="272826" spans="10:10" x14ac:dyDescent="0.35">
      <c r="J272826" s="1"/>
    </row>
    <row r="272827" spans="10:10" x14ac:dyDescent="0.35">
      <c r="J272827" s="1"/>
    </row>
    <row r="272832" spans="10:10" x14ac:dyDescent="0.35">
      <c r="J272832" s="1"/>
    </row>
    <row r="272835" spans="10:10" x14ac:dyDescent="0.35">
      <c r="J272835" s="1"/>
    </row>
    <row r="272836" spans="10:10" x14ac:dyDescent="0.35">
      <c r="J272836" s="1"/>
    </row>
    <row r="272838" spans="10:10" x14ac:dyDescent="0.35">
      <c r="J272838" s="1"/>
    </row>
    <row r="272839" spans="10:10" x14ac:dyDescent="0.35">
      <c r="J272839" s="1"/>
    </row>
    <row r="272841" spans="10:10" x14ac:dyDescent="0.35">
      <c r="J272841" s="1"/>
    </row>
    <row r="272842" spans="10:10" x14ac:dyDescent="0.35">
      <c r="J272842" s="1"/>
    </row>
    <row r="272843" spans="10:10" x14ac:dyDescent="0.35">
      <c r="J272843" s="1"/>
    </row>
    <row r="272845" spans="10:10" x14ac:dyDescent="0.35">
      <c r="J272845" s="1"/>
    </row>
    <row r="272846" spans="10:10" x14ac:dyDescent="0.35">
      <c r="J272846" s="1"/>
    </row>
    <row r="272847" spans="10:10" x14ac:dyDescent="0.35">
      <c r="J272847" s="1"/>
    </row>
    <row r="272850" spans="10:10" x14ac:dyDescent="0.35">
      <c r="J272850" s="1"/>
    </row>
    <row r="272851" spans="10:10" x14ac:dyDescent="0.35">
      <c r="J272851" s="1"/>
    </row>
    <row r="272852" spans="10:10" x14ac:dyDescent="0.35">
      <c r="J272852" s="1"/>
    </row>
    <row r="272853" spans="10:10" x14ac:dyDescent="0.35">
      <c r="J272853" s="1"/>
    </row>
    <row r="272856" spans="10:10" x14ac:dyDescent="0.35">
      <c r="J272856" s="1"/>
    </row>
    <row r="272858" spans="10:10" x14ac:dyDescent="0.35">
      <c r="J272858" s="1"/>
    </row>
    <row r="272859" spans="10:10" x14ac:dyDescent="0.35">
      <c r="J272859" s="1"/>
    </row>
    <row r="272862" spans="10:10" x14ac:dyDescent="0.35">
      <c r="J272862" s="1"/>
    </row>
    <row r="272863" spans="10:10" x14ac:dyDescent="0.35">
      <c r="J272863" s="1"/>
    </row>
    <row r="272864" spans="10:10" x14ac:dyDescent="0.35">
      <c r="J272864" s="1"/>
    </row>
    <row r="272866" spans="10:10" x14ac:dyDescent="0.35">
      <c r="J272866" s="1"/>
    </row>
    <row r="272871" spans="10:10" x14ac:dyDescent="0.35">
      <c r="J272871" s="1"/>
    </row>
    <row r="272875" spans="10:10" x14ac:dyDescent="0.35">
      <c r="J272875" s="1"/>
    </row>
    <row r="272876" spans="10:10" x14ac:dyDescent="0.35">
      <c r="J272876" s="1"/>
    </row>
    <row r="272877" spans="10:10" x14ac:dyDescent="0.35">
      <c r="J272877" s="1"/>
    </row>
    <row r="272880" spans="10:10" x14ac:dyDescent="0.35">
      <c r="J272880" s="1"/>
    </row>
    <row r="272883" spans="10:10" x14ac:dyDescent="0.35">
      <c r="J272883" s="1"/>
    </row>
    <row r="272885" spans="10:10" x14ac:dyDescent="0.35">
      <c r="J272885" s="1"/>
    </row>
    <row r="272886" spans="10:10" x14ac:dyDescent="0.35">
      <c r="J272886" s="1"/>
    </row>
    <row r="272887" spans="10:10" x14ac:dyDescent="0.35">
      <c r="J272887" s="1"/>
    </row>
    <row r="272889" spans="10:10" x14ac:dyDescent="0.35">
      <c r="J272889" s="1"/>
    </row>
    <row r="272890" spans="10:10" x14ac:dyDescent="0.35">
      <c r="J272890" s="1"/>
    </row>
    <row r="272892" spans="10:10" x14ac:dyDescent="0.35">
      <c r="J272892" s="1"/>
    </row>
    <row r="272894" spans="10:10" x14ac:dyDescent="0.35">
      <c r="J272894" s="1"/>
    </row>
    <row r="272896" spans="10:10" x14ac:dyDescent="0.35">
      <c r="J272896" s="1"/>
    </row>
    <row r="272897" spans="10:10" x14ac:dyDescent="0.35">
      <c r="J272897" s="1"/>
    </row>
    <row r="272899" spans="10:10" x14ac:dyDescent="0.35">
      <c r="J272899" s="1"/>
    </row>
    <row r="272900" spans="10:10" x14ac:dyDescent="0.35">
      <c r="J272900" s="1"/>
    </row>
    <row r="272901" spans="10:10" x14ac:dyDescent="0.35">
      <c r="J272901" s="1"/>
    </row>
    <row r="272905" spans="10:10" x14ac:dyDescent="0.35">
      <c r="J272905" s="1"/>
    </row>
    <row r="272907" spans="10:10" x14ac:dyDescent="0.35">
      <c r="J272907" s="1"/>
    </row>
    <row r="272908" spans="10:10" x14ac:dyDescent="0.35">
      <c r="J272908" s="1"/>
    </row>
    <row r="272909" spans="10:10" x14ac:dyDescent="0.35">
      <c r="J272909" s="1"/>
    </row>
    <row r="272910" spans="10:10" x14ac:dyDescent="0.35">
      <c r="J272910" s="1"/>
    </row>
    <row r="272911" spans="10:10" x14ac:dyDescent="0.35">
      <c r="J272911" s="1"/>
    </row>
    <row r="272915" spans="10:10" x14ac:dyDescent="0.35">
      <c r="J272915" s="1"/>
    </row>
    <row r="272919" spans="10:10" x14ac:dyDescent="0.35">
      <c r="J272919" s="1"/>
    </row>
    <row r="272921" spans="10:10" x14ac:dyDescent="0.35">
      <c r="J272921" s="1"/>
    </row>
    <row r="272922" spans="10:10" x14ac:dyDescent="0.35">
      <c r="J272922" s="1"/>
    </row>
    <row r="272923" spans="10:10" x14ac:dyDescent="0.35">
      <c r="J272923" s="1"/>
    </row>
    <row r="272925" spans="10:10" x14ac:dyDescent="0.35">
      <c r="J272925" s="1"/>
    </row>
    <row r="272926" spans="10:10" x14ac:dyDescent="0.35">
      <c r="J272926" s="1"/>
    </row>
    <row r="272927" spans="10:10" x14ac:dyDescent="0.35">
      <c r="J272927" s="1"/>
    </row>
    <row r="272931" spans="10:10" x14ac:dyDescent="0.35">
      <c r="J272931" s="1"/>
    </row>
    <row r="272932" spans="10:10" x14ac:dyDescent="0.35">
      <c r="J272932" s="1"/>
    </row>
    <row r="272933" spans="10:10" x14ac:dyDescent="0.35">
      <c r="J272933" s="1"/>
    </row>
    <row r="272934" spans="10:10" x14ac:dyDescent="0.35">
      <c r="J272934" s="1"/>
    </row>
    <row r="272935" spans="10:10" x14ac:dyDescent="0.35">
      <c r="J272935" s="1"/>
    </row>
    <row r="272937" spans="10:10" x14ac:dyDescent="0.35">
      <c r="J272937" s="1"/>
    </row>
    <row r="272939" spans="10:10" x14ac:dyDescent="0.35">
      <c r="J272939" s="1"/>
    </row>
    <row r="272942" spans="10:10" x14ac:dyDescent="0.35">
      <c r="J272942" s="1"/>
    </row>
    <row r="272943" spans="10:10" x14ac:dyDescent="0.35">
      <c r="J272943" s="1"/>
    </row>
    <row r="272944" spans="10:10" x14ac:dyDescent="0.35">
      <c r="J272944" s="1"/>
    </row>
    <row r="272945" spans="10:10" x14ac:dyDescent="0.35">
      <c r="J272945" s="1"/>
    </row>
    <row r="272946" spans="10:10" x14ac:dyDescent="0.35">
      <c r="J272946" s="1"/>
    </row>
    <row r="272947" spans="10:10" x14ac:dyDescent="0.35">
      <c r="J272947" s="1"/>
    </row>
    <row r="272948" spans="10:10" x14ac:dyDescent="0.35">
      <c r="J272948" s="1"/>
    </row>
    <row r="272949" spans="10:10" x14ac:dyDescent="0.35">
      <c r="J272949" s="1"/>
    </row>
    <row r="272950" spans="10:10" x14ac:dyDescent="0.35">
      <c r="J272950" s="1"/>
    </row>
    <row r="272951" spans="10:10" x14ac:dyDescent="0.35">
      <c r="J272951" s="1"/>
    </row>
    <row r="272955" spans="10:10" x14ac:dyDescent="0.35">
      <c r="J272955" s="1"/>
    </row>
    <row r="272956" spans="10:10" x14ac:dyDescent="0.35">
      <c r="J272956" s="1"/>
    </row>
    <row r="272958" spans="10:10" x14ac:dyDescent="0.35">
      <c r="J272958" s="1"/>
    </row>
    <row r="272960" spans="10:10" x14ac:dyDescent="0.35">
      <c r="J272960" s="1"/>
    </row>
    <row r="272962" spans="10:10" x14ac:dyDescent="0.35">
      <c r="J272962" s="1"/>
    </row>
    <row r="272964" spans="10:10" x14ac:dyDescent="0.35">
      <c r="J272964" s="1"/>
    </row>
    <row r="272971" spans="10:10" x14ac:dyDescent="0.35">
      <c r="J272971" s="1"/>
    </row>
    <row r="272980" spans="10:10" x14ac:dyDescent="0.35">
      <c r="J272980" s="1"/>
    </row>
    <row r="272981" spans="10:10" x14ac:dyDescent="0.35">
      <c r="J272981" s="1"/>
    </row>
    <row r="272983" spans="10:10" x14ac:dyDescent="0.35">
      <c r="J272983" s="1"/>
    </row>
    <row r="272987" spans="10:10" x14ac:dyDescent="0.35">
      <c r="J272987" s="1"/>
    </row>
    <row r="272990" spans="10:10" x14ac:dyDescent="0.35">
      <c r="J272990" s="1"/>
    </row>
    <row r="272991" spans="10:10" x14ac:dyDescent="0.35">
      <c r="J272991" s="1"/>
    </row>
    <row r="272993" spans="10:10" x14ac:dyDescent="0.35">
      <c r="J272993" s="1"/>
    </row>
    <row r="272996" spans="10:10" x14ac:dyDescent="0.35">
      <c r="J272996" s="1"/>
    </row>
    <row r="272999" spans="10:10" x14ac:dyDescent="0.35">
      <c r="J272999" s="1"/>
    </row>
    <row r="273000" spans="10:10" x14ac:dyDescent="0.35">
      <c r="J273000" s="1"/>
    </row>
    <row r="273003" spans="10:10" x14ac:dyDescent="0.35">
      <c r="J273003" s="1"/>
    </row>
    <row r="273005" spans="10:10" x14ac:dyDescent="0.35">
      <c r="J273005" s="1"/>
    </row>
    <row r="273006" spans="10:10" x14ac:dyDescent="0.35">
      <c r="J273006" s="1"/>
    </row>
    <row r="273007" spans="10:10" x14ac:dyDescent="0.35">
      <c r="J273007" s="1"/>
    </row>
    <row r="273008" spans="10:10" x14ac:dyDescent="0.35">
      <c r="J273008" s="1"/>
    </row>
    <row r="273010" spans="10:10" x14ac:dyDescent="0.35">
      <c r="J273010" s="1"/>
    </row>
    <row r="273011" spans="10:10" x14ac:dyDescent="0.35">
      <c r="J273011" s="1"/>
    </row>
    <row r="273014" spans="10:10" x14ac:dyDescent="0.35">
      <c r="J273014" s="1"/>
    </row>
    <row r="273015" spans="10:10" x14ac:dyDescent="0.35">
      <c r="J273015" s="1"/>
    </row>
    <row r="273016" spans="10:10" x14ac:dyDescent="0.35">
      <c r="J273016" s="1"/>
    </row>
    <row r="273017" spans="10:10" x14ac:dyDescent="0.35">
      <c r="J273017" s="1"/>
    </row>
    <row r="273019" spans="10:10" x14ac:dyDescent="0.35">
      <c r="J273019" s="1"/>
    </row>
    <row r="273020" spans="10:10" x14ac:dyDescent="0.35">
      <c r="J273020" s="1"/>
    </row>
    <row r="273023" spans="10:10" x14ac:dyDescent="0.35">
      <c r="J273023" s="1"/>
    </row>
    <row r="273024" spans="10:10" x14ac:dyDescent="0.35">
      <c r="J273024" s="1"/>
    </row>
    <row r="273025" spans="10:10" x14ac:dyDescent="0.35">
      <c r="J273025" s="1"/>
    </row>
    <row r="273026" spans="10:10" x14ac:dyDescent="0.35">
      <c r="J273026" s="1"/>
    </row>
    <row r="273027" spans="10:10" x14ac:dyDescent="0.35">
      <c r="J273027" s="1"/>
    </row>
    <row r="273028" spans="10:10" x14ac:dyDescent="0.35">
      <c r="J273028" s="1"/>
    </row>
    <row r="273029" spans="10:10" x14ac:dyDescent="0.35">
      <c r="J273029" s="1"/>
    </row>
    <row r="273032" spans="10:10" x14ac:dyDescent="0.35">
      <c r="J273032" s="1"/>
    </row>
    <row r="273033" spans="10:10" x14ac:dyDescent="0.35">
      <c r="J273033" s="1"/>
    </row>
    <row r="273034" spans="10:10" x14ac:dyDescent="0.35">
      <c r="J273034" s="1"/>
    </row>
    <row r="273035" spans="10:10" x14ac:dyDescent="0.35">
      <c r="J273035" s="1"/>
    </row>
    <row r="273036" spans="10:10" x14ac:dyDescent="0.35">
      <c r="J273036" s="1"/>
    </row>
    <row r="273037" spans="10:10" x14ac:dyDescent="0.35">
      <c r="J273037" s="1"/>
    </row>
    <row r="273038" spans="10:10" x14ac:dyDescent="0.35">
      <c r="J273038" s="1"/>
    </row>
    <row r="273039" spans="10:10" x14ac:dyDescent="0.35">
      <c r="J273039" s="1"/>
    </row>
    <row r="273040" spans="10:10" x14ac:dyDescent="0.35">
      <c r="J273040" s="1"/>
    </row>
    <row r="273042" spans="10:10" x14ac:dyDescent="0.35">
      <c r="J273042" s="1"/>
    </row>
    <row r="273043" spans="10:10" x14ac:dyDescent="0.35">
      <c r="J273043" s="1"/>
    </row>
    <row r="273044" spans="10:10" x14ac:dyDescent="0.35">
      <c r="J273044" s="1"/>
    </row>
    <row r="273045" spans="10:10" x14ac:dyDescent="0.35">
      <c r="J273045" s="1"/>
    </row>
    <row r="273046" spans="10:10" x14ac:dyDescent="0.35">
      <c r="J273046" s="1"/>
    </row>
    <row r="273047" spans="10:10" x14ac:dyDescent="0.35">
      <c r="J273047" s="1"/>
    </row>
    <row r="273048" spans="10:10" x14ac:dyDescent="0.35">
      <c r="J273048" s="1"/>
    </row>
    <row r="273053" spans="10:10" x14ac:dyDescent="0.35">
      <c r="J273053" s="1"/>
    </row>
    <row r="273055" spans="10:10" x14ac:dyDescent="0.35">
      <c r="J273055" s="1"/>
    </row>
    <row r="273056" spans="10:10" x14ac:dyDescent="0.35">
      <c r="J273056" s="1"/>
    </row>
    <row r="273057" spans="10:10" x14ac:dyDescent="0.35">
      <c r="J273057" s="1"/>
    </row>
    <row r="273059" spans="10:10" x14ac:dyDescent="0.35">
      <c r="J273059" s="1"/>
    </row>
    <row r="273060" spans="10:10" x14ac:dyDescent="0.35">
      <c r="J273060" s="1"/>
    </row>
    <row r="273061" spans="10:10" x14ac:dyDescent="0.35">
      <c r="J273061" s="1"/>
    </row>
    <row r="273062" spans="10:10" x14ac:dyDescent="0.35">
      <c r="J273062" s="1"/>
    </row>
    <row r="273064" spans="10:10" x14ac:dyDescent="0.35">
      <c r="J273064" s="1"/>
    </row>
    <row r="273065" spans="10:10" x14ac:dyDescent="0.35">
      <c r="J273065" s="1"/>
    </row>
    <row r="273066" spans="10:10" x14ac:dyDescent="0.35">
      <c r="J273066" s="1"/>
    </row>
    <row r="273069" spans="10:10" x14ac:dyDescent="0.35">
      <c r="J273069" s="1"/>
    </row>
    <row r="273071" spans="10:10" x14ac:dyDescent="0.35">
      <c r="J273071" s="1"/>
    </row>
    <row r="273072" spans="10:10" x14ac:dyDescent="0.35">
      <c r="J273072" s="1"/>
    </row>
    <row r="273073" spans="10:10" x14ac:dyDescent="0.35">
      <c r="J273073" s="1"/>
    </row>
    <row r="273074" spans="10:10" x14ac:dyDescent="0.35">
      <c r="J273074" s="1"/>
    </row>
    <row r="273075" spans="10:10" x14ac:dyDescent="0.35">
      <c r="J273075" s="1"/>
    </row>
    <row r="273076" spans="10:10" x14ac:dyDescent="0.35">
      <c r="J273076" s="1"/>
    </row>
    <row r="273077" spans="10:10" x14ac:dyDescent="0.35">
      <c r="J273077" s="1"/>
    </row>
    <row r="273078" spans="10:10" x14ac:dyDescent="0.35">
      <c r="J273078" s="1"/>
    </row>
    <row r="273079" spans="10:10" x14ac:dyDescent="0.35">
      <c r="J273079" s="1"/>
    </row>
    <row r="273081" spans="10:10" x14ac:dyDescent="0.35">
      <c r="J273081" s="1"/>
    </row>
    <row r="273082" spans="10:10" x14ac:dyDescent="0.35">
      <c r="J273082" s="1"/>
    </row>
    <row r="273083" spans="10:10" x14ac:dyDescent="0.35">
      <c r="J273083" s="1"/>
    </row>
    <row r="273084" spans="10:10" x14ac:dyDescent="0.35">
      <c r="J273084" s="1"/>
    </row>
    <row r="273085" spans="10:10" x14ac:dyDescent="0.35">
      <c r="J273085" s="1"/>
    </row>
    <row r="273086" spans="10:10" x14ac:dyDescent="0.35">
      <c r="J273086" s="1"/>
    </row>
    <row r="273087" spans="10:10" x14ac:dyDescent="0.35">
      <c r="J273087" s="1"/>
    </row>
    <row r="273088" spans="10:10" x14ac:dyDescent="0.35">
      <c r="J273088" s="1"/>
    </row>
    <row r="273089" spans="10:10" x14ac:dyDescent="0.35">
      <c r="J273089" s="1"/>
    </row>
    <row r="273091" spans="10:10" x14ac:dyDescent="0.35">
      <c r="J273091" s="1"/>
    </row>
    <row r="273092" spans="10:10" x14ac:dyDescent="0.35">
      <c r="J273092" s="1"/>
    </row>
    <row r="273093" spans="10:10" x14ac:dyDescent="0.35">
      <c r="J273093" s="1"/>
    </row>
    <row r="273094" spans="10:10" x14ac:dyDescent="0.35">
      <c r="J273094" s="1"/>
    </row>
    <row r="273095" spans="10:10" x14ac:dyDescent="0.35">
      <c r="J273095" s="1"/>
    </row>
    <row r="273096" spans="10:10" x14ac:dyDescent="0.35">
      <c r="J273096" s="1"/>
    </row>
    <row r="273097" spans="10:10" x14ac:dyDescent="0.35">
      <c r="J273097" s="1"/>
    </row>
    <row r="273098" spans="10:10" x14ac:dyDescent="0.35">
      <c r="J273098" s="1"/>
    </row>
    <row r="273099" spans="10:10" x14ac:dyDescent="0.35">
      <c r="J273099" s="1"/>
    </row>
    <row r="273100" spans="10:10" x14ac:dyDescent="0.35">
      <c r="J273100" s="1"/>
    </row>
    <row r="273101" spans="10:10" x14ac:dyDescent="0.35">
      <c r="J273101" s="1"/>
    </row>
    <row r="273102" spans="10:10" x14ac:dyDescent="0.35">
      <c r="J273102" s="1"/>
    </row>
    <row r="273104" spans="10:10" x14ac:dyDescent="0.35">
      <c r="J273104" s="1"/>
    </row>
    <row r="273109" spans="10:10" x14ac:dyDescent="0.35">
      <c r="J273109" s="1"/>
    </row>
    <row r="273127" spans="10:10" x14ac:dyDescent="0.35">
      <c r="J273127" s="1"/>
    </row>
    <row r="273128" spans="10:10" x14ac:dyDescent="0.35">
      <c r="J273128" s="1"/>
    </row>
    <row r="273135" spans="10:10" x14ac:dyDescent="0.35">
      <c r="J273135" s="1"/>
    </row>
    <row r="273136" spans="10:10" x14ac:dyDescent="0.35">
      <c r="J273136" s="1"/>
    </row>
    <row r="273142" spans="10:10" x14ac:dyDescent="0.35">
      <c r="J273142" s="1"/>
    </row>
    <row r="273143" spans="10:10" x14ac:dyDescent="0.35">
      <c r="J273143" s="1"/>
    </row>
    <row r="273146" spans="10:10" x14ac:dyDescent="0.35">
      <c r="J273146" s="1"/>
    </row>
    <row r="273147" spans="10:10" x14ac:dyDescent="0.35">
      <c r="J273147" s="1"/>
    </row>
    <row r="273148" spans="10:10" x14ac:dyDescent="0.35">
      <c r="J273148" s="1"/>
    </row>
    <row r="273149" spans="10:10" x14ac:dyDescent="0.35">
      <c r="J273149" s="1"/>
    </row>
    <row r="273156" spans="10:10" x14ac:dyDescent="0.35">
      <c r="J273156" s="1"/>
    </row>
    <row r="273158" spans="10:10" x14ac:dyDescent="0.35">
      <c r="J273158" s="1"/>
    </row>
    <row r="273159" spans="10:10" x14ac:dyDescent="0.35">
      <c r="J273159" s="1"/>
    </row>
    <row r="273163" spans="10:10" x14ac:dyDescent="0.35">
      <c r="J273163" s="1"/>
    </row>
    <row r="273165" spans="10:10" x14ac:dyDescent="0.35">
      <c r="J273165" s="1"/>
    </row>
    <row r="273168" spans="10:10" x14ac:dyDescent="0.35">
      <c r="J273168" s="1"/>
    </row>
    <row r="273169" spans="10:10" x14ac:dyDescent="0.35">
      <c r="J273169" s="1"/>
    </row>
    <row r="273172" spans="10:10" x14ac:dyDescent="0.35">
      <c r="J273172" s="1"/>
    </row>
    <row r="273174" spans="10:10" x14ac:dyDescent="0.35">
      <c r="J273174" s="1"/>
    </row>
    <row r="273180" spans="10:10" x14ac:dyDescent="0.35">
      <c r="J273180" s="1"/>
    </row>
    <row r="273181" spans="10:10" x14ac:dyDescent="0.35">
      <c r="J273181" s="1"/>
    </row>
    <row r="273182" spans="10:10" x14ac:dyDescent="0.35">
      <c r="J273182" s="1"/>
    </row>
    <row r="273183" spans="10:10" x14ac:dyDescent="0.35">
      <c r="J273183" s="1"/>
    </row>
    <row r="273184" spans="10:10" x14ac:dyDescent="0.35">
      <c r="J273184" s="1"/>
    </row>
    <row r="273185" spans="10:10" x14ac:dyDescent="0.35">
      <c r="J273185" s="1"/>
    </row>
    <row r="273187" spans="10:10" x14ac:dyDescent="0.35">
      <c r="J273187" s="1"/>
    </row>
    <row r="273188" spans="10:10" x14ac:dyDescent="0.35">
      <c r="J273188" s="1"/>
    </row>
    <row r="273189" spans="10:10" x14ac:dyDescent="0.35">
      <c r="J273189" s="1"/>
    </row>
    <row r="273191" spans="10:10" x14ac:dyDescent="0.35">
      <c r="J273191" s="1"/>
    </row>
    <row r="273193" spans="10:10" x14ac:dyDescent="0.35">
      <c r="J273193" s="1"/>
    </row>
    <row r="273194" spans="10:10" x14ac:dyDescent="0.35">
      <c r="J273194" s="1"/>
    </row>
    <row r="273196" spans="10:10" x14ac:dyDescent="0.35">
      <c r="J273196" s="1"/>
    </row>
    <row r="273197" spans="10:10" x14ac:dyDescent="0.35">
      <c r="J273197" s="1"/>
    </row>
    <row r="273202" spans="10:10" x14ac:dyDescent="0.35">
      <c r="J273202" s="1"/>
    </row>
    <row r="273204" spans="10:10" x14ac:dyDescent="0.35">
      <c r="J273204" s="1"/>
    </row>
    <row r="273205" spans="10:10" x14ac:dyDescent="0.35">
      <c r="J273205" s="1"/>
    </row>
    <row r="273206" spans="10:10" x14ac:dyDescent="0.35">
      <c r="J273206" s="1"/>
    </row>
    <row r="273208" spans="10:10" x14ac:dyDescent="0.35">
      <c r="J273208" s="1"/>
    </row>
    <row r="273212" spans="10:10" x14ac:dyDescent="0.35">
      <c r="J273212" s="1"/>
    </row>
    <row r="273213" spans="10:10" x14ac:dyDescent="0.35">
      <c r="J273213" s="1"/>
    </row>
    <row r="273215" spans="10:10" x14ac:dyDescent="0.35">
      <c r="J273215" s="1"/>
    </row>
    <row r="273222" spans="10:10" x14ac:dyDescent="0.35">
      <c r="J273222" s="1"/>
    </row>
    <row r="273223" spans="10:10" x14ac:dyDescent="0.35">
      <c r="J273223" s="1"/>
    </row>
    <row r="273224" spans="10:10" x14ac:dyDescent="0.35">
      <c r="J273224" s="1"/>
    </row>
    <row r="273225" spans="10:10" x14ac:dyDescent="0.35">
      <c r="J273225" s="1"/>
    </row>
    <row r="273226" spans="10:10" x14ac:dyDescent="0.35">
      <c r="J273226" s="1"/>
    </row>
    <row r="273228" spans="10:10" x14ac:dyDescent="0.35">
      <c r="J273228" s="1"/>
    </row>
    <row r="273230" spans="10:10" x14ac:dyDescent="0.35">
      <c r="J273230" s="1"/>
    </row>
    <row r="273231" spans="10:10" x14ac:dyDescent="0.35">
      <c r="J273231" s="1"/>
    </row>
    <row r="273233" spans="10:10" x14ac:dyDescent="0.35">
      <c r="J273233" s="1"/>
    </row>
    <row r="273234" spans="10:10" x14ac:dyDescent="0.35">
      <c r="J273234" s="1"/>
    </row>
    <row r="273235" spans="10:10" x14ac:dyDescent="0.35">
      <c r="J273235" s="1"/>
    </row>
    <row r="273238" spans="10:10" x14ac:dyDescent="0.35">
      <c r="J273238" s="1"/>
    </row>
    <row r="273240" spans="10:10" x14ac:dyDescent="0.35">
      <c r="J273240" s="1"/>
    </row>
    <row r="273242" spans="10:10" x14ac:dyDescent="0.35">
      <c r="J273242" s="1"/>
    </row>
    <row r="273243" spans="10:10" x14ac:dyDescent="0.35">
      <c r="J273243" s="1"/>
    </row>
    <row r="273244" spans="10:10" x14ac:dyDescent="0.35">
      <c r="J273244" s="1"/>
    </row>
    <row r="273245" spans="10:10" x14ac:dyDescent="0.35">
      <c r="J273245" s="1"/>
    </row>
    <row r="273246" spans="10:10" x14ac:dyDescent="0.35">
      <c r="J273246" s="1"/>
    </row>
    <row r="273247" spans="10:10" x14ac:dyDescent="0.35">
      <c r="J273247" s="1"/>
    </row>
    <row r="273248" spans="10:10" x14ac:dyDescent="0.35">
      <c r="J273248" s="1"/>
    </row>
    <row r="273249" spans="10:10" x14ac:dyDescent="0.35">
      <c r="J273249" s="1"/>
    </row>
    <row r="273250" spans="10:10" x14ac:dyDescent="0.35">
      <c r="J273250" s="1"/>
    </row>
    <row r="273251" spans="10:10" x14ac:dyDescent="0.35">
      <c r="J273251" s="1"/>
    </row>
    <row r="273304" spans="10:10" x14ac:dyDescent="0.35">
      <c r="J273304" s="1"/>
    </row>
    <row r="273309" spans="10:10" x14ac:dyDescent="0.35">
      <c r="J273309" s="1"/>
    </row>
    <row r="273311" spans="10:10" x14ac:dyDescent="0.35">
      <c r="J273311" s="1"/>
    </row>
    <row r="273313" spans="10:10" x14ac:dyDescent="0.35">
      <c r="J273313" s="1"/>
    </row>
    <row r="273320" spans="10:10" x14ac:dyDescent="0.35">
      <c r="J273320" s="1"/>
    </row>
    <row r="273323" spans="10:10" x14ac:dyDescent="0.35">
      <c r="J273323" s="1"/>
    </row>
    <row r="273326" spans="10:10" x14ac:dyDescent="0.35">
      <c r="J273326" s="1"/>
    </row>
    <row r="273327" spans="10:10" x14ac:dyDescent="0.35">
      <c r="J273327" s="1"/>
    </row>
    <row r="273329" spans="10:10" x14ac:dyDescent="0.35">
      <c r="J273329" s="1"/>
    </row>
    <row r="273333" spans="10:10" x14ac:dyDescent="0.35">
      <c r="J273333" s="1"/>
    </row>
    <row r="273337" spans="10:10" x14ac:dyDescent="0.35">
      <c r="J273337" s="1"/>
    </row>
    <row r="273339" spans="10:10" x14ac:dyDescent="0.35">
      <c r="J273339" s="1"/>
    </row>
    <row r="273340" spans="10:10" x14ac:dyDescent="0.35">
      <c r="J273340" s="1"/>
    </row>
    <row r="273343" spans="10:10" x14ac:dyDescent="0.35">
      <c r="J273343" s="1"/>
    </row>
    <row r="273344" spans="10:10" x14ac:dyDescent="0.35">
      <c r="J273344" s="1"/>
    </row>
    <row r="273346" spans="10:10" x14ac:dyDescent="0.35">
      <c r="J273346" s="1"/>
    </row>
    <row r="273347" spans="10:10" x14ac:dyDescent="0.35">
      <c r="J273347" s="1"/>
    </row>
    <row r="273350" spans="10:10" x14ac:dyDescent="0.35">
      <c r="J273350" s="1"/>
    </row>
    <row r="273355" spans="10:10" x14ac:dyDescent="0.35">
      <c r="J273355" s="1"/>
    </row>
    <row r="273357" spans="10:10" x14ac:dyDescent="0.35">
      <c r="J273357" s="1"/>
    </row>
    <row r="273358" spans="10:10" x14ac:dyDescent="0.35">
      <c r="J273358" s="1"/>
    </row>
    <row r="273361" spans="10:10" x14ac:dyDescent="0.35">
      <c r="J273361" s="1"/>
    </row>
    <row r="273365" spans="10:10" x14ac:dyDescent="0.35">
      <c r="J273365" s="1"/>
    </row>
    <row r="273372" spans="10:10" x14ac:dyDescent="0.35">
      <c r="J273372" s="1"/>
    </row>
    <row r="273373" spans="10:10" x14ac:dyDescent="0.35">
      <c r="J273373" s="1"/>
    </row>
    <row r="273375" spans="10:10" x14ac:dyDescent="0.35">
      <c r="J273375" s="1"/>
    </row>
    <row r="273376" spans="10:10" x14ac:dyDescent="0.35">
      <c r="J273376" s="1"/>
    </row>
    <row r="273377" spans="10:10" x14ac:dyDescent="0.35">
      <c r="J273377" s="1"/>
    </row>
    <row r="273381" spans="10:10" x14ac:dyDescent="0.35">
      <c r="J273381" s="1"/>
    </row>
    <row r="273383" spans="10:10" x14ac:dyDescent="0.35">
      <c r="J273383" s="1"/>
    </row>
    <row r="273387" spans="10:10" x14ac:dyDescent="0.35">
      <c r="J273387" s="1"/>
    </row>
    <row r="273393" spans="10:10" x14ac:dyDescent="0.35">
      <c r="J273393" s="1"/>
    </row>
    <row r="273394" spans="10:10" x14ac:dyDescent="0.35">
      <c r="J273394" s="1"/>
    </row>
    <row r="273396" spans="10:10" x14ac:dyDescent="0.35">
      <c r="J273396" s="1"/>
    </row>
    <row r="273397" spans="10:10" x14ac:dyDescent="0.35">
      <c r="J273397" s="1"/>
    </row>
    <row r="273399" spans="10:10" x14ac:dyDescent="0.35">
      <c r="J273399" s="1"/>
    </row>
    <row r="273400" spans="10:10" x14ac:dyDescent="0.35">
      <c r="J273400" s="1"/>
    </row>
    <row r="273401" spans="10:10" x14ac:dyDescent="0.35">
      <c r="J273401" s="1"/>
    </row>
    <row r="273474" spans="10:10" x14ac:dyDescent="0.35">
      <c r="J273474" s="1"/>
    </row>
    <row r="273478" spans="10:10" x14ac:dyDescent="0.35">
      <c r="J273478" s="1"/>
    </row>
    <row r="273485" spans="10:10" x14ac:dyDescent="0.35">
      <c r="J273485" s="1"/>
    </row>
    <row r="273487" spans="10:10" x14ac:dyDescent="0.35">
      <c r="J273487" s="1"/>
    </row>
    <row r="273490" spans="10:10" x14ac:dyDescent="0.35">
      <c r="J273490" s="1"/>
    </row>
    <row r="273491" spans="10:10" x14ac:dyDescent="0.35">
      <c r="J273491" s="1"/>
    </row>
    <row r="273495" spans="10:10" x14ac:dyDescent="0.35">
      <c r="J273495" s="1"/>
    </row>
    <row r="273498" spans="10:10" x14ac:dyDescent="0.35">
      <c r="J273498" s="1"/>
    </row>
    <row r="273502" spans="10:10" x14ac:dyDescent="0.35">
      <c r="J273502" s="1"/>
    </row>
    <row r="273504" spans="10:10" x14ac:dyDescent="0.35">
      <c r="J273504" s="1"/>
    </row>
    <row r="273507" spans="10:10" x14ac:dyDescent="0.35">
      <c r="J273507" s="1"/>
    </row>
    <row r="273508" spans="10:10" x14ac:dyDescent="0.35">
      <c r="J273508" s="1"/>
    </row>
    <row r="273509" spans="10:10" x14ac:dyDescent="0.35">
      <c r="J273509" s="1"/>
    </row>
    <row r="273510" spans="10:10" x14ac:dyDescent="0.35">
      <c r="J273510" s="1"/>
    </row>
    <row r="273513" spans="10:10" x14ac:dyDescent="0.35">
      <c r="J273513" s="1"/>
    </row>
    <row r="273520" spans="10:10" x14ac:dyDescent="0.35">
      <c r="J273520" s="1"/>
    </row>
    <row r="273521" spans="10:10" x14ac:dyDescent="0.35">
      <c r="J273521" s="1"/>
    </row>
    <row r="273522" spans="10:10" x14ac:dyDescent="0.35">
      <c r="J273522" s="1"/>
    </row>
    <row r="273523" spans="10:10" x14ac:dyDescent="0.35">
      <c r="J273523" s="1"/>
    </row>
    <row r="273524" spans="10:10" x14ac:dyDescent="0.35">
      <c r="J273524" s="1"/>
    </row>
    <row r="273525" spans="10:10" x14ac:dyDescent="0.35">
      <c r="J273525" s="1"/>
    </row>
    <row r="273526" spans="10:10" x14ac:dyDescent="0.35">
      <c r="J273526" s="1"/>
    </row>
    <row r="273527" spans="10:10" x14ac:dyDescent="0.35">
      <c r="J273527" s="1"/>
    </row>
    <row r="273529" spans="10:10" x14ac:dyDescent="0.35">
      <c r="J273529" s="1"/>
    </row>
    <row r="273531" spans="10:10" x14ac:dyDescent="0.35">
      <c r="J273531" s="1"/>
    </row>
    <row r="273534" spans="10:10" x14ac:dyDescent="0.35">
      <c r="J273534" s="1"/>
    </row>
    <row r="273535" spans="10:10" x14ac:dyDescent="0.35">
      <c r="J273535" s="1"/>
    </row>
    <row r="273536" spans="10:10" x14ac:dyDescent="0.35">
      <c r="J273536" s="1"/>
    </row>
    <row r="273537" spans="10:10" x14ac:dyDescent="0.35">
      <c r="J273537" s="1"/>
    </row>
    <row r="273540" spans="10:10" x14ac:dyDescent="0.35">
      <c r="J273540" s="1"/>
    </row>
    <row r="273541" spans="10:10" x14ac:dyDescent="0.35">
      <c r="J273541" s="1"/>
    </row>
    <row r="273542" spans="10:10" x14ac:dyDescent="0.35">
      <c r="J273542" s="1"/>
    </row>
    <row r="273544" spans="10:10" x14ac:dyDescent="0.35">
      <c r="J273544" s="1"/>
    </row>
    <row r="273545" spans="10:10" x14ac:dyDescent="0.35">
      <c r="J273545" s="1"/>
    </row>
    <row r="273547" spans="10:10" x14ac:dyDescent="0.35">
      <c r="J273547" s="1"/>
    </row>
    <row r="273548" spans="10:10" x14ac:dyDescent="0.35">
      <c r="J273548" s="1"/>
    </row>
    <row r="273549" spans="10:10" x14ac:dyDescent="0.35">
      <c r="J273549" s="1"/>
    </row>
    <row r="273551" spans="10:10" x14ac:dyDescent="0.35">
      <c r="J273551" s="1"/>
    </row>
    <row r="273556" spans="10:10" x14ac:dyDescent="0.35">
      <c r="J273556" s="1"/>
    </row>
    <row r="273559" spans="10:10" x14ac:dyDescent="0.35">
      <c r="J273559" s="1"/>
    </row>
    <row r="273563" spans="10:10" x14ac:dyDescent="0.35">
      <c r="J273563" s="1"/>
    </row>
    <row r="273565" spans="10:10" x14ac:dyDescent="0.35">
      <c r="J273565" s="1"/>
    </row>
    <row r="273566" spans="10:10" x14ac:dyDescent="0.35">
      <c r="J273566" s="1"/>
    </row>
    <row r="273567" spans="10:10" x14ac:dyDescent="0.35">
      <c r="J273567" s="1"/>
    </row>
    <row r="273569" spans="10:10" x14ac:dyDescent="0.35">
      <c r="J273569" s="1"/>
    </row>
    <row r="273570" spans="10:10" x14ac:dyDescent="0.35">
      <c r="J273570" s="1"/>
    </row>
    <row r="273572" spans="10:10" x14ac:dyDescent="0.35">
      <c r="J273572" s="1"/>
    </row>
    <row r="273573" spans="10:10" x14ac:dyDescent="0.35">
      <c r="J273573" s="1"/>
    </row>
    <row r="273575" spans="10:10" x14ac:dyDescent="0.35">
      <c r="J273575" s="1"/>
    </row>
    <row r="273577" spans="10:10" x14ac:dyDescent="0.35">
      <c r="J273577" s="1"/>
    </row>
    <row r="273578" spans="10:10" x14ac:dyDescent="0.35">
      <c r="J273578" s="1"/>
    </row>
    <row r="273579" spans="10:10" x14ac:dyDescent="0.35">
      <c r="J273579" s="1"/>
    </row>
    <row r="273580" spans="10:10" x14ac:dyDescent="0.35">
      <c r="J273580" s="1"/>
    </row>
    <row r="273582" spans="10:10" x14ac:dyDescent="0.35">
      <c r="J273582" s="1"/>
    </row>
    <row r="273585" spans="10:10" x14ac:dyDescent="0.35">
      <c r="J273585" s="1"/>
    </row>
    <row r="273586" spans="10:10" x14ac:dyDescent="0.35">
      <c r="J273586" s="1"/>
    </row>
    <row r="273587" spans="10:10" x14ac:dyDescent="0.35">
      <c r="J273587" s="1"/>
    </row>
    <row r="273588" spans="10:10" x14ac:dyDescent="0.35">
      <c r="J273588" s="1"/>
    </row>
    <row r="273589" spans="10:10" x14ac:dyDescent="0.35">
      <c r="J273589" s="1"/>
    </row>
    <row r="273590" spans="10:10" x14ac:dyDescent="0.35">
      <c r="J273590" s="1"/>
    </row>
    <row r="273591" spans="10:10" x14ac:dyDescent="0.35">
      <c r="J273591" s="1"/>
    </row>
    <row r="273594" spans="10:10" x14ac:dyDescent="0.35">
      <c r="J273594" s="1"/>
    </row>
    <row r="273595" spans="10:10" x14ac:dyDescent="0.35">
      <c r="J273595" s="1"/>
    </row>
    <row r="273596" spans="10:10" x14ac:dyDescent="0.35">
      <c r="J273596" s="1"/>
    </row>
    <row r="273599" spans="10:10" x14ac:dyDescent="0.35">
      <c r="J273599" s="1"/>
    </row>
    <row r="273600" spans="10:10" x14ac:dyDescent="0.35">
      <c r="J273600" s="1"/>
    </row>
    <row r="273601" spans="10:10" x14ac:dyDescent="0.35">
      <c r="J273601" s="1"/>
    </row>
    <row r="273602" spans="10:10" x14ac:dyDescent="0.35">
      <c r="J273602" s="1"/>
    </row>
    <row r="273605" spans="10:10" x14ac:dyDescent="0.35">
      <c r="J273605" s="1"/>
    </row>
    <row r="273606" spans="10:10" x14ac:dyDescent="0.35">
      <c r="J273606" s="1"/>
    </row>
    <row r="273607" spans="10:10" x14ac:dyDescent="0.35">
      <c r="J273607" s="1"/>
    </row>
    <row r="273608" spans="10:10" x14ac:dyDescent="0.35">
      <c r="J273608" s="1"/>
    </row>
    <row r="273610" spans="10:10" x14ac:dyDescent="0.35">
      <c r="J273610" s="1"/>
    </row>
    <row r="273614" spans="10:10" x14ac:dyDescent="0.35">
      <c r="J273614" s="1"/>
    </row>
    <row r="273616" spans="10:10" x14ac:dyDescent="0.35">
      <c r="J273616" s="1"/>
    </row>
    <row r="273619" spans="10:10" x14ac:dyDescent="0.35">
      <c r="J273619" s="1"/>
    </row>
    <row r="273620" spans="10:10" x14ac:dyDescent="0.35">
      <c r="J273620" s="1"/>
    </row>
    <row r="273621" spans="10:10" x14ac:dyDescent="0.35">
      <c r="J273621" s="1"/>
    </row>
    <row r="273623" spans="10:10" x14ac:dyDescent="0.35">
      <c r="J273623" s="1"/>
    </row>
    <row r="273624" spans="10:10" x14ac:dyDescent="0.35">
      <c r="J273624" s="1"/>
    </row>
    <row r="273627" spans="10:10" x14ac:dyDescent="0.35">
      <c r="J273627" s="1"/>
    </row>
    <row r="273628" spans="10:10" x14ac:dyDescent="0.35">
      <c r="J273628" s="1"/>
    </row>
    <row r="273629" spans="10:10" x14ac:dyDescent="0.35">
      <c r="J273629" s="1"/>
    </row>
    <row r="273631" spans="10:10" x14ac:dyDescent="0.35">
      <c r="J273631" s="1"/>
    </row>
    <row r="273632" spans="10:10" x14ac:dyDescent="0.35">
      <c r="J273632" s="1"/>
    </row>
    <row r="273633" spans="10:10" x14ac:dyDescent="0.35">
      <c r="J273633" s="1"/>
    </row>
    <row r="273634" spans="10:10" x14ac:dyDescent="0.35">
      <c r="J273634" s="1"/>
    </row>
    <row r="273635" spans="10:10" x14ac:dyDescent="0.35">
      <c r="J273635" s="1"/>
    </row>
    <row r="273637" spans="10:10" x14ac:dyDescent="0.35">
      <c r="J273637" s="1"/>
    </row>
    <row r="273638" spans="10:10" x14ac:dyDescent="0.35">
      <c r="J273638" s="1"/>
    </row>
    <row r="273639" spans="10:10" x14ac:dyDescent="0.35">
      <c r="J273639" s="1"/>
    </row>
    <row r="273641" spans="10:10" x14ac:dyDescent="0.35">
      <c r="J273641" s="1"/>
    </row>
    <row r="273643" spans="10:10" x14ac:dyDescent="0.35">
      <c r="J273643" s="1"/>
    </row>
    <row r="273644" spans="10:10" x14ac:dyDescent="0.35">
      <c r="J273644" s="1"/>
    </row>
    <row r="273645" spans="10:10" x14ac:dyDescent="0.35">
      <c r="J273645" s="1"/>
    </row>
    <row r="273646" spans="10:10" x14ac:dyDescent="0.35">
      <c r="J273646" s="1"/>
    </row>
    <row r="273647" spans="10:10" x14ac:dyDescent="0.35">
      <c r="J273647" s="1"/>
    </row>
    <row r="273648" spans="10:10" x14ac:dyDescent="0.35">
      <c r="J273648" s="1"/>
    </row>
    <row r="273651" spans="10:10" x14ac:dyDescent="0.35">
      <c r="J273651" s="1"/>
    </row>
    <row r="273652" spans="10:10" x14ac:dyDescent="0.35">
      <c r="J273652" s="1"/>
    </row>
    <row r="273653" spans="10:10" x14ac:dyDescent="0.35">
      <c r="J273653" s="1"/>
    </row>
    <row r="273654" spans="10:10" x14ac:dyDescent="0.35">
      <c r="J273654" s="1"/>
    </row>
    <row r="273655" spans="10:10" x14ac:dyDescent="0.35">
      <c r="J273655" s="1"/>
    </row>
    <row r="273656" spans="10:10" x14ac:dyDescent="0.35">
      <c r="J273656" s="1"/>
    </row>
    <row r="273657" spans="10:10" x14ac:dyDescent="0.35">
      <c r="J273657" s="1"/>
    </row>
    <row r="273658" spans="10:10" x14ac:dyDescent="0.35">
      <c r="J273658" s="1"/>
    </row>
    <row r="273659" spans="10:10" x14ac:dyDescent="0.35">
      <c r="J273659" s="1"/>
    </row>
    <row r="273661" spans="10:10" x14ac:dyDescent="0.35">
      <c r="J273661" s="1"/>
    </row>
    <row r="273662" spans="10:10" x14ac:dyDescent="0.35">
      <c r="J273662" s="1"/>
    </row>
    <row r="273665" spans="10:10" x14ac:dyDescent="0.35">
      <c r="J273665" s="1"/>
    </row>
    <row r="273667" spans="10:10" x14ac:dyDescent="0.35">
      <c r="J273667" s="1"/>
    </row>
    <row r="273668" spans="10:10" x14ac:dyDescent="0.35">
      <c r="J273668" s="1"/>
    </row>
    <row r="273669" spans="10:10" x14ac:dyDescent="0.35">
      <c r="J273669" s="1"/>
    </row>
    <row r="273670" spans="10:10" x14ac:dyDescent="0.35">
      <c r="J273670" s="1"/>
    </row>
    <row r="273671" spans="10:10" x14ac:dyDescent="0.35">
      <c r="J273671" s="1"/>
    </row>
    <row r="273672" spans="10:10" x14ac:dyDescent="0.35">
      <c r="J273672" s="1"/>
    </row>
    <row r="273673" spans="10:10" x14ac:dyDescent="0.35">
      <c r="J273673" s="1"/>
    </row>
    <row r="273674" spans="10:10" x14ac:dyDescent="0.35">
      <c r="J273674" s="1"/>
    </row>
    <row r="273675" spans="10:10" x14ac:dyDescent="0.35">
      <c r="J273675" s="1"/>
    </row>
    <row r="273677" spans="10:10" x14ac:dyDescent="0.35">
      <c r="J273677" s="1"/>
    </row>
    <row r="273678" spans="10:10" x14ac:dyDescent="0.35">
      <c r="J273678" s="1"/>
    </row>
    <row r="273679" spans="10:10" x14ac:dyDescent="0.35">
      <c r="J273679" s="1"/>
    </row>
    <row r="273680" spans="10:10" x14ac:dyDescent="0.35">
      <c r="J273680" s="1"/>
    </row>
    <row r="273681" spans="10:10" x14ac:dyDescent="0.35">
      <c r="J273681" s="1"/>
    </row>
    <row r="273682" spans="10:10" x14ac:dyDescent="0.35">
      <c r="J273682" s="1"/>
    </row>
    <row r="273683" spans="10:10" x14ac:dyDescent="0.35">
      <c r="J273683" s="1"/>
    </row>
    <row r="273684" spans="10:10" x14ac:dyDescent="0.35">
      <c r="J273684" s="1"/>
    </row>
    <row r="273685" spans="10:10" x14ac:dyDescent="0.35">
      <c r="J273685" s="1"/>
    </row>
    <row r="273686" spans="10:10" x14ac:dyDescent="0.35">
      <c r="J273686" s="1"/>
    </row>
    <row r="273688" spans="10:10" x14ac:dyDescent="0.35">
      <c r="J273688" s="1"/>
    </row>
    <row r="273689" spans="10:10" x14ac:dyDescent="0.35">
      <c r="J273689" s="1"/>
    </row>
    <row r="273690" spans="10:10" x14ac:dyDescent="0.35">
      <c r="J273690" s="1"/>
    </row>
    <row r="273691" spans="10:10" x14ac:dyDescent="0.35">
      <c r="J273691" s="1"/>
    </row>
    <row r="273692" spans="10:10" x14ac:dyDescent="0.35">
      <c r="J273692" s="1"/>
    </row>
    <row r="273693" spans="10:10" x14ac:dyDescent="0.35">
      <c r="J273693" s="1"/>
    </row>
    <row r="273694" spans="10:10" x14ac:dyDescent="0.35">
      <c r="J273694" s="1"/>
    </row>
    <row r="273695" spans="10:10" x14ac:dyDescent="0.35">
      <c r="J273695" s="1"/>
    </row>
    <row r="273696" spans="10:10" x14ac:dyDescent="0.35">
      <c r="J273696" s="1"/>
    </row>
    <row r="273697" spans="10:10" x14ac:dyDescent="0.35">
      <c r="J273697" s="1"/>
    </row>
    <row r="273699" spans="10:10" x14ac:dyDescent="0.35">
      <c r="J273699" s="1"/>
    </row>
    <row r="273707" spans="10:10" x14ac:dyDescent="0.35">
      <c r="J273707" s="1"/>
    </row>
    <row r="273708" spans="10:10" x14ac:dyDescent="0.35">
      <c r="J273708" s="1"/>
    </row>
    <row r="273709" spans="10:10" x14ac:dyDescent="0.35">
      <c r="J273709" s="1"/>
    </row>
    <row r="273711" spans="10:10" x14ac:dyDescent="0.35">
      <c r="J273711" s="1"/>
    </row>
    <row r="273712" spans="10:10" x14ac:dyDescent="0.35">
      <c r="J273712" s="1"/>
    </row>
    <row r="273713" spans="10:10" x14ac:dyDescent="0.35">
      <c r="J273713" s="1"/>
    </row>
    <row r="273714" spans="10:10" x14ac:dyDescent="0.35">
      <c r="J273714" s="1"/>
    </row>
    <row r="273715" spans="10:10" x14ac:dyDescent="0.35">
      <c r="J273715" s="1"/>
    </row>
    <row r="273716" spans="10:10" x14ac:dyDescent="0.35">
      <c r="J273716" s="1"/>
    </row>
    <row r="273717" spans="10:10" x14ac:dyDescent="0.35">
      <c r="J273717" s="1"/>
    </row>
    <row r="273718" spans="10:10" x14ac:dyDescent="0.35">
      <c r="J273718" s="1"/>
    </row>
    <row r="273720" spans="10:10" x14ac:dyDescent="0.35">
      <c r="J273720" s="1"/>
    </row>
    <row r="273721" spans="10:10" x14ac:dyDescent="0.35">
      <c r="J273721" s="1"/>
    </row>
    <row r="273722" spans="10:10" x14ac:dyDescent="0.35">
      <c r="J273722" s="1"/>
    </row>
    <row r="273723" spans="10:10" x14ac:dyDescent="0.35">
      <c r="J273723" s="1"/>
    </row>
    <row r="273724" spans="10:10" x14ac:dyDescent="0.35">
      <c r="J273724" s="1"/>
    </row>
    <row r="273725" spans="10:10" x14ac:dyDescent="0.35">
      <c r="J273725" s="1"/>
    </row>
    <row r="273726" spans="10:10" x14ac:dyDescent="0.35">
      <c r="J273726" s="1"/>
    </row>
    <row r="273727" spans="10:10" x14ac:dyDescent="0.35">
      <c r="J273727" s="1"/>
    </row>
    <row r="273728" spans="10:10" x14ac:dyDescent="0.35">
      <c r="J273728" s="1"/>
    </row>
    <row r="273729" spans="10:10" x14ac:dyDescent="0.35">
      <c r="J273729" s="1"/>
    </row>
    <row r="273730" spans="10:10" x14ac:dyDescent="0.35">
      <c r="J273730" s="1"/>
    </row>
    <row r="273731" spans="10:10" x14ac:dyDescent="0.35">
      <c r="J273731" s="1"/>
    </row>
    <row r="273734" spans="10:10" x14ac:dyDescent="0.35">
      <c r="J273734" s="1"/>
    </row>
    <row r="273735" spans="10:10" x14ac:dyDescent="0.35">
      <c r="J273735" s="1"/>
    </row>
    <row r="273736" spans="10:10" x14ac:dyDescent="0.35">
      <c r="J273736" s="1"/>
    </row>
    <row r="273737" spans="10:10" x14ac:dyDescent="0.35">
      <c r="J273737" s="1"/>
    </row>
    <row r="273738" spans="10:10" x14ac:dyDescent="0.35">
      <c r="J273738" s="1"/>
    </row>
    <row r="273740" spans="10:10" x14ac:dyDescent="0.35">
      <c r="J273740" s="1"/>
    </row>
    <row r="273742" spans="10:10" x14ac:dyDescent="0.35">
      <c r="J273742" s="1"/>
    </row>
    <row r="273743" spans="10:10" x14ac:dyDescent="0.35">
      <c r="J273743" s="1"/>
    </row>
    <row r="273744" spans="10:10" x14ac:dyDescent="0.35">
      <c r="J273744" s="1"/>
    </row>
    <row r="273745" spans="10:10" x14ac:dyDescent="0.35">
      <c r="J273745" s="1"/>
    </row>
    <row r="273746" spans="10:10" x14ac:dyDescent="0.35">
      <c r="J273746" s="1"/>
    </row>
    <row r="273747" spans="10:10" x14ac:dyDescent="0.35">
      <c r="J273747" s="1"/>
    </row>
    <row r="273749" spans="10:10" x14ac:dyDescent="0.35">
      <c r="J273749" s="1"/>
    </row>
    <row r="273751" spans="10:10" x14ac:dyDescent="0.35">
      <c r="J273751" s="1"/>
    </row>
    <row r="273753" spans="10:10" x14ac:dyDescent="0.35">
      <c r="J273753" s="1"/>
    </row>
    <row r="273755" spans="10:10" x14ac:dyDescent="0.35">
      <c r="J273755" s="1"/>
    </row>
    <row r="273757" spans="10:10" x14ac:dyDescent="0.35">
      <c r="J273757" s="1"/>
    </row>
    <row r="273759" spans="10:10" x14ac:dyDescent="0.35">
      <c r="J273759" s="1"/>
    </row>
    <row r="273766" spans="10:10" x14ac:dyDescent="0.35">
      <c r="J273766" s="1"/>
    </row>
    <row r="273776" spans="10:10" x14ac:dyDescent="0.35">
      <c r="J273776" s="1"/>
    </row>
    <row r="273784" spans="10:10" x14ac:dyDescent="0.35">
      <c r="J273784" s="1"/>
    </row>
    <row r="273796" spans="10:10" x14ac:dyDescent="0.35">
      <c r="J273796" s="1"/>
    </row>
    <row r="273797" spans="10:10" x14ac:dyDescent="0.35">
      <c r="J273797" s="1"/>
    </row>
    <row r="273800" spans="10:10" x14ac:dyDescent="0.35">
      <c r="J273800" s="1"/>
    </row>
    <row r="273801" spans="10:10" x14ac:dyDescent="0.35">
      <c r="J273801" s="1"/>
    </row>
    <row r="273808" spans="10:10" x14ac:dyDescent="0.35">
      <c r="J273808" s="1"/>
    </row>
    <row r="273813" spans="10:10" x14ac:dyDescent="0.35">
      <c r="J273813" s="1"/>
    </row>
    <row r="273814" spans="10:10" x14ac:dyDescent="0.35">
      <c r="J273814" s="1"/>
    </row>
    <row r="273815" spans="10:10" x14ac:dyDescent="0.35">
      <c r="J273815" s="1"/>
    </row>
    <row r="273817" spans="10:10" x14ac:dyDescent="0.35">
      <c r="J273817" s="1"/>
    </row>
    <row r="273821" spans="10:10" x14ac:dyDescent="0.35">
      <c r="J273821" s="1"/>
    </row>
    <row r="273822" spans="10:10" x14ac:dyDescent="0.35">
      <c r="J273822" s="1"/>
    </row>
    <row r="273827" spans="10:10" x14ac:dyDescent="0.35">
      <c r="J273827" s="1"/>
    </row>
    <row r="273830" spans="10:10" x14ac:dyDescent="0.35">
      <c r="J273830" s="1"/>
    </row>
    <row r="273833" spans="10:10" x14ac:dyDescent="0.35">
      <c r="J273833" s="1"/>
    </row>
    <row r="273835" spans="10:10" x14ac:dyDescent="0.35">
      <c r="J273835" s="1"/>
    </row>
    <row r="273836" spans="10:10" x14ac:dyDescent="0.35">
      <c r="J273836" s="1"/>
    </row>
    <row r="273841" spans="10:10" x14ac:dyDescent="0.35">
      <c r="J273841" s="1"/>
    </row>
    <row r="273842" spans="10:10" x14ac:dyDescent="0.35">
      <c r="J273842" s="1"/>
    </row>
    <row r="273843" spans="10:10" x14ac:dyDescent="0.35">
      <c r="J273843" s="1"/>
    </row>
    <row r="273844" spans="10:10" x14ac:dyDescent="0.35">
      <c r="J273844" s="1"/>
    </row>
    <row r="273845" spans="10:10" x14ac:dyDescent="0.35">
      <c r="J273845" s="1"/>
    </row>
    <row r="273846" spans="10:10" x14ac:dyDescent="0.35">
      <c r="J273846" s="1"/>
    </row>
    <row r="273848" spans="10:10" x14ac:dyDescent="0.35">
      <c r="J273848" s="1"/>
    </row>
    <row r="273849" spans="10:10" x14ac:dyDescent="0.35">
      <c r="J273849" s="1"/>
    </row>
    <row r="273850" spans="10:10" x14ac:dyDescent="0.35">
      <c r="J273850" s="1"/>
    </row>
    <row r="273854" spans="10:10" x14ac:dyDescent="0.35">
      <c r="J273854" s="1"/>
    </row>
    <row r="273855" spans="10:10" x14ac:dyDescent="0.35">
      <c r="J273855" s="1"/>
    </row>
    <row r="273856" spans="10:10" x14ac:dyDescent="0.35">
      <c r="J273856" s="1"/>
    </row>
    <row r="273860" spans="10:10" x14ac:dyDescent="0.35">
      <c r="J273860" s="1"/>
    </row>
    <row r="273863" spans="10:10" x14ac:dyDescent="0.35">
      <c r="J273863" s="1"/>
    </row>
    <row r="273866" spans="10:10" x14ac:dyDescent="0.35">
      <c r="J273866" s="1"/>
    </row>
    <row r="273868" spans="10:10" x14ac:dyDescent="0.35">
      <c r="J273868" s="1"/>
    </row>
    <row r="273869" spans="10:10" x14ac:dyDescent="0.35">
      <c r="J273869" s="1"/>
    </row>
    <row r="273872" spans="10:10" x14ac:dyDescent="0.35">
      <c r="J273872" s="1"/>
    </row>
    <row r="273879" spans="10:10" x14ac:dyDescent="0.35">
      <c r="J273879" s="1"/>
    </row>
    <row r="273880" spans="10:10" x14ac:dyDescent="0.35">
      <c r="J273880" s="1"/>
    </row>
    <row r="273882" spans="10:10" x14ac:dyDescent="0.35">
      <c r="J273882" s="1"/>
    </row>
    <row r="273884" spans="10:10" x14ac:dyDescent="0.35">
      <c r="J273884" s="1"/>
    </row>
    <row r="273885" spans="10:10" x14ac:dyDescent="0.35">
      <c r="J273885" s="1"/>
    </row>
    <row r="273888" spans="10:10" x14ac:dyDescent="0.35">
      <c r="J273888" s="1"/>
    </row>
    <row r="273890" spans="10:10" x14ac:dyDescent="0.35">
      <c r="J273890" s="1"/>
    </row>
    <row r="273891" spans="10:10" x14ac:dyDescent="0.35">
      <c r="J273891" s="1"/>
    </row>
    <row r="273895" spans="10:10" x14ac:dyDescent="0.35">
      <c r="J273895" s="1"/>
    </row>
    <row r="273896" spans="10:10" x14ac:dyDescent="0.35">
      <c r="J273896" s="1"/>
    </row>
    <row r="273899" spans="10:10" x14ac:dyDescent="0.35">
      <c r="J273899" s="1"/>
    </row>
    <row r="273900" spans="10:10" x14ac:dyDescent="0.35">
      <c r="J273900" s="1"/>
    </row>
    <row r="273901" spans="10:10" x14ac:dyDescent="0.35">
      <c r="J273901" s="1"/>
    </row>
    <row r="273902" spans="10:10" x14ac:dyDescent="0.35">
      <c r="J273902" s="1"/>
    </row>
    <row r="273903" spans="10:10" x14ac:dyDescent="0.35">
      <c r="J273903" s="1"/>
    </row>
    <row r="273904" spans="10:10" x14ac:dyDescent="0.35">
      <c r="J273904" s="1"/>
    </row>
    <row r="273905" spans="10:10" x14ac:dyDescent="0.35">
      <c r="J273905" s="1"/>
    </row>
    <row r="273906" spans="10:10" x14ac:dyDescent="0.35">
      <c r="J273906" s="1"/>
    </row>
    <row r="273907" spans="10:10" x14ac:dyDescent="0.35">
      <c r="J273907" s="1"/>
    </row>
    <row r="273908" spans="10:10" x14ac:dyDescent="0.35">
      <c r="J273908" s="1"/>
    </row>
    <row r="273912" spans="10:10" x14ac:dyDescent="0.35">
      <c r="J273912" s="1"/>
    </row>
    <row r="273913" spans="10:10" x14ac:dyDescent="0.35">
      <c r="J273913" s="1"/>
    </row>
    <row r="273915" spans="10:10" x14ac:dyDescent="0.35">
      <c r="J273915" s="1"/>
    </row>
    <row r="273917" spans="10:10" x14ac:dyDescent="0.35">
      <c r="J273917" s="1"/>
    </row>
    <row r="273919" spans="10:10" x14ac:dyDescent="0.35">
      <c r="J273919" s="1"/>
    </row>
    <row r="273921" spans="10:10" x14ac:dyDescent="0.35">
      <c r="J273921" s="1"/>
    </row>
    <row r="273922" spans="10:10" x14ac:dyDescent="0.35">
      <c r="J273922" s="1"/>
    </row>
    <row r="273923" spans="10:10" x14ac:dyDescent="0.35">
      <c r="J273923" s="1"/>
    </row>
    <row r="273925" spans="10:10" x14ac:dyDescent="0.35">
      <c r="J273925" s="1"/>
    </row>
    <row r="273927" spans="10:10" x14ac:dyDescent="0.35">
      <c r="J273927" s="1"/>
    </row>
    <row r="273928" spans="10:10" x14ac:dyDescent="0.35">
      <c r="J273928" s="1"/>
    </row>
    <row r="273929" spans="10:10" x14ac:dyDescent="0.35">
      <c r="J273929" s="1"/>
    </row>
    <row r="273932" spans="10:10" x14ac:dyDescent="0.35">
      <c r="J273932" s="1"/>
    </row>
    <row r="273934" spans="10:10" x14ac:dyDescent="0.35">
      <c r="J273934" s="1"/>
    </row>
    <row r="273937" spans="10:10" x14ac:dyDescent="0.35">
      <c r="J273937" s="1"/>
    </row>
    <row r="273938" spans="10:10" x14ac:dyDescent="0.35">
      <c r="J273938" s="1"/>
    </row>
    <row r="273940" spans="10:10" x14ac:dyDescent="0.35">
      <c r="J273940" s="1"/>
    </row>
    <row r="273942" spans="10:10" x14ac:dyDescent="0.35">
      <c r="J273942" s="1"/>
    </row>
    <row r="273944" spans="10:10" x14ac:dyDescent="0.35">
      <c r="J273944" s="1"/>
    </row>
    <row r="273945" spans="10:10" x14ac:dyDescent="0.35">
      <c r="J273945" s="1"/>
    </row>
    <row r="273947" spans="10:10" x14ac:dyDescent="0.35">
      <c r="J273947" s="1"/>
    </row>
    <row r="273948" spans="10:10" x14ac:dyDescent="0.35">
      <c r="J273948" s="1"/>
    </row>
    <row r="273950" spans="10:10" x14ac:dyDescent="0.35">
      <c r="J273950" s="1"/>
    </row>
    <row r="273951" spans="10:10" x14ac:dyDescent="0.35">
      <c r="J273951" s="1"/>
    </row>
    <row r="273952" spans="10:10" x14ac:dyDescent="0.35">
      <c r="J273952" s="1"/>
    </row>
    <row r="273953" spans="10:10" x14ac:dyDescent="0.35">
      <c r="J273953" s="1"/>
    </row>
    <row r="273954" spans="10:10" x14ac:dyDescent="0.35">
      <c r="J273954" s="1"/>
    </row>
    <row r="273956" spans="10:10" x14ac:dyDescent="0.35">
      <c r="J273956" s="1"/>
    </row>
    <row r="273958" spans="10:10" x14ac:dyDescent="0.35">
      <c r="J273958" s="1"/>
    </row>
    <row r="273959" spans="10:10" x14ac:dyDescent="0.35">
      <c r="J273959" s="1"/>
    </row>
    <row r="273960" spans="10:10" x14ac:dyDescent="0.35">
      <c r="J273960" s="1"/>
    </row>
    <row r="273961" spans="10:10" x14ac:dyDescent="0.35">
      <c r="J273961" s="1"/>
    </row>
    <row r="273962" spans="10:10" x14ac:dyDescent="0.35">
      <c r="J273962" s="1"/>
    </row>
    <row r="273963" spans="10:10" x14ac:dyDescent="0.35">
      <c r="J273963" s="1"/>
    </row>
    <row r="273964" spans="10:10" x14ac:dyDescent="0.35">
      <c r="J273964" s="1"/>
    </row>
    <row r="273968" spans="10:10" x14ac:dyDescent="0.35">
      <c r="J273968" s="1"/>
    </row>
    <row r="273970" spans="10:10" x14ac:dyDescent="0.35">
      <c r="J273970" s="1"/>
    </row>
    <row r="273971" spans="10:10" x14ac:dyDescent="0.35">
      <c r="J273971" s="1"/>
    </row>
    <row r="273972" spans="10:10" x14ac:dyDescent="0.35">
      <c r="J273972" s="1"/>
    </row>
    <row r="273973" spans="10:10" x14ac:dyDescent="0.35">
      <c r="J273973" s="1"/>
    </row>
    <row r="273975" spans="10:10" x14ac:dyDescent="0.35">
      <c r="J273975" s="1"/>
    </row>
    <row r="273976" spans="10:10" x14ac:dyDescent="0.35">
      <c r="J273976" s="1"/>
    </row>
    <row r="273977" spans="10:10" x14ac:dyDescent="0.35">
      <c r="J273977" s="1"/>
    </row>
    <row r="273978" spans="10:10" x14ac:dyDescent="0.35">
      <c r="J273978" s="1"/>
    </row>
    <row r="273979" spans="10:10" x14ac:dyDescent="0.35">
      <c r="J273979" s="1"/>
    </row>
    <row r="273981" spans="10:10" x14ac:dyDescent="0.35">
      <c r="J273981" s="1"/>
    </row>
    <row r="273984" spans="10:10" x14ac:dyDescent="0.35">
      <c r="J273984" s="1"/>
    </row>
    <row r="273985" spans="10:10" x14ac:dyDescent="0.35">
      <c r="J273985" s="1"/>
    </row>
    <row r="273986" spans="10:10" x14ac:dyDescent="0.35">
      <c r="J273986" s="1"/>
    </row>
    <row r="273987" spans="10:10" x14ac:dyDescent="0.35">
      <c r="J273987" s="1"/>
    </row>
    <row r="273988" spans="10:10" x14ac:dyDescent="0.35">
      <c r="J273988" s="1"/>
    </row>
    <row r="273989" spans="10:10" x14ac:dyDescent="0.35">
      <c r="J273989" s="1"/>
    </row>
    <row r="273990" spans="10:10" x14ac:dyDescent="0.35">
      <c r="J273990" s="1"/>
    </row>
    <row r="273991" spans="10:10" x14ac:dyDescent="0.35">
      <c r="J273991" s="1"/>
    </row>
    <row r="273994" spans="10:10" x14ac:dyDescent="0.35">
      <c r="J273994" s="1"/>
    </row>
    <row r="273995" spans="10:10" x14ac:dyDescent="0.35">
      <c r="J273995" s="1"/>
    </row>
    <row r="273996" spans="10:10" x14ac:dyDescent="0.35">
      <c r="J273996" s="1"/>
    </row>
    <row r="273997" spans="10:10" x14ac:dyDescent="0.35">
      <c r="J273997" s="1"/>
    </row>
    <row r="273998" spans="10:10" x14ac:dyDescent="0.35">
      <c r="J273998" s="1"/>
    </row>
    <row r="273999" spans="10:10" x14ac:dyDescent="0.35">
      <c r="J273999" s="1"/>
    </row>
    <row r="274001" spans="10:10" x14ac:dyDescent="0.35">
      <c r="J274001" s="1"/>
    </row>
    <row r="274002" spans="10:10" x14ac:dyDescent="0.35">
      <c r="J274002" s="1"/>
    </row>
    <row r="274003" spans="10:10" x14ac:dyDescent="0.35">
      <c r="J274003" s="1"/>
    </row>
    <row r="274004" spans="10:10" x14ac:dyDescent="0.35">
      <c r="J274004" s="1"/>
    </row>
    <row r="274005" spans="10:10" x14ac:dyDescent="0.35">
      <c r="J274005" s="1"/>
    </row>
    <row r="274006" spans="10:10" x14ac:dyDescent="0.35">
      <c r="J274006" s="1"/>
    </row>
    <row r="274007" spans="10:10" x14ac:dyDescent="0.35">
      <c r="J274007" s="1"/>
    </row>
    <row r="274008" spans="10:10" x14ac:dyDescent="0.35">
      <c r="J274008" s="1"/>
    </row>
    <row r="274009" spans="10:10" x14ac:dyDescent="0.35">
      <c r="J274009" s="1"/>
    </row>
    <row r="274013" spans="10:10" x14ac:dyDescent="0.35">
      <c r="J274013" s="1"/>
    </row>
    <row r="274015" spans="10:10" x14ac:dyDescent="0.35">
      <c r="J274015" s="1"/>
    </row>
    <row r="274016" spans="10:10" x14ac:dyDescent="0.35">
      <c r="J274016" s="1"/>
    </row>
    <row r="274017" spans="10:10" x14ac:dyDescent="0.35">
      <c r="J274017" s="1"/>
    </row>
    <row r="274018" spans="10:10" x14ac:dyDescent="0.35">
      <c r="J274018" s="1"/>
    </row>
    <row r="274019" spans="10:10" x14ac:dyDescent="0.35">
      <c r="J274019" s="1"/>
    </row>
    <row r="274020" spans="10:10" x14ac:dyDescent="0.35">
      <c r="J274020" s="1"/>
    </row>
    <row r="274022" spans="10:10" x14ac:dyDescent="0.35">
      <c r="J274022" s="1"/>
    </row>
    <row r="274023" spans="10:10" x14ac:dyDescent="0.35">
      <c r="J274023" s="1"/>
    </row>
    <row r="274027" spans="10:10" x14ac:dyDescent="0.35">
      <c r="J274027" s="1"/>
    </row>
    <row r="274029" spans="10:10" x14ac:dyDescent="0.35">
      <c r="J274029" s="1"/>
    </row>
    <row r="274030" spans="10:10" x14ac:dyDescent="0.35">
      <c r="J274030" s="1"/>
    </row>
    <row r="274031" spans="10:10" x14ac:dyDescent="0.35">
      <c r="J274031" s="1"/>
    </row>
    <row r="274032" spans="10:10" x14ac:dyDescent="0.35">
      <c r="J274032" s="1"/>
    </row>
    <row r="274033" spans="10:10" x14ac:dyDescent="0.35">
      <c r="J274033" s="1"/>
    </row>
    <row r="274034" spans="10:10" x14ac:dyDescent="0.35">
      <c r="J274034" s="1"/>
    </row>
    <row r="274035" spans="10:10" x14ac:dyDescent="0.35">
      <c r="J274035" s="1"/>
    </row>
    <row r="274036" spans="10:10" x14ac:dyDescent="0.35">
      <c r="J274036" s="1"/>
    </row>
    <row r="274037" spans="10:10" x14ac:dyDescent="0.35">
      <c r="J274037" s="1"/>
    </row>
    <row r="274039" spans="10:10" x14ac:dyDescent="0.35">
      <c r="J274039" s="1"/>
    </row>
    <row r="274040" spans="10:10" x14ac:dyDescent="0.35">
      <c r="J274040" s="1"/>
    </row>
    <row r="274041" spans="10:10" x14ac:dyDescent="0.35">
      <c r="J274041" s="1"/>
    </row>
    <row r="274042" spans="10:10" x14ac:dyDescent="0.35">
      <c r="J274042" s="1"/>
    </row>
    <row r="274043" spans="10:10" x14ac:dyDescent="0.35">
      <c r="J274043" s="1"/>
    </row>
    <row r="274044" spans="10:10" x14ac:dyDescent="0.35">
      <c r="J274044" s="1"/>
    </row>
    <row r="274045" spans="10:10" x14ac:dyDescent="0.35">
      <c r="J274045" s="1"/>
    </row>
    <row r="274046" spans="10:10" x14ac:dyDescent="0.35">
      <c r="J274046" s="1"/>
    </row>
    <row r="274047" spans="10:10" x14ac:dyDescent="0.35">
      <c r="J274047" s="1"/>
    </row>
    <row r="274048" spans="10:10" x14ac:dyDescent="0.35">
      <c r="J274048" s="1"/>
    </row>
    <row r="274050" spans="10:10" x14ac:dyDescent="0.35">
      <c r="J274050" s="1"/>
    </row>
    <row r="274051" spans="10:10" x14ac:dyDescent="0.35">
      <c r="J274051" s="1"/>
    </row>
    <row r="274052" spans="10:10" x14ac:dyDescent="0.35">
      <c r="J274052" s="1"/>
    </row>
    <row r="274053" spans="10:10" x14ac:dyDescent="0.35">
      <c r="J274053" s="1"/>
    </row>
    <row r="274054" spans="10:10" x14ac:dyDescent="0.35">
      <c r="J274054" s="1"/>
    </row>
    <row r="274055" spans="10:10" x14ac:dyDescent="0.35">
      <c r="J274055" s="1"/>
    </row>
    <row r="274056" spans="10:10" x14ac:dyDescent="0.35">
      <c r="J274056" s="1"/>
    </row>
    <row r="274057" spans="10:10" x14ac:dyDescent="0.35">
      <c r="J274057" s="1"/>
    </row>
    <row r="274058" spans="10:10" x14ac:dyDescent="0.35">
      <c r="J274058" s="1"/>
    </row>
    <row r="274059" spans="10:10" x14ac:dyDescent="0.35">
      <c r="J274059" s="1"/>
    </row>
    <row r="274154" spans="10:10" x14ac:dyDescent="0.35">
      <c r="J274154" s="1"/>
    </row>
    <row r="274161" spans="10:10" x14ac:dyDescent="0.35">
      <c r="J274161" s="1"/>
    </row>
    <row r="274168" spans="10:10" x14ac:dyDescent="0.35">
      <c r="J274168" s="1"/>
    </row>
    <row r="274171" spans="10:10" x14ac:dyDescent="0.35">
      <c r="J274171" s="1"/>
    </row>
    <row r="274173" spans="10:10" x14ac:dyDescent="0.35">
      <c r="J274173" s="1"/>
    </row>
    <row r="274175" spans="10:10" x14ac:dyDescent="0.35">
      <c r="J274175" s="1"/>
    </row>
    <row r="274178" spans="10:10" x14ac:dyDescent="0.35">
      <c r="J274178" s="1"/>
    </row>
    <row r="274179" spans="10:10" x14ac:dyDescent="0.35">
      <c r="J274179" s="1"/>
    </row>
    <row r="274181" spans="10:10" x14ac:dyDescent="0.35">
      <c r="J274181" s="1"/>
    </row>
    <row r="274182" spans="10:10" x14ac:dyDescent="0.35">
      <c r="J274182" s="1"/>
    </row>
    <row r="274189" spans="10:10" x14ac:dyDescent="0.35">
      <c r="J274189" s="1"/>
    </row>
    <row r="274193" spans="10:10" x14ac:dyDescent="0.35">
      <c r="J274193" s="1"/>
    </row>
    <row r="274195" spans="10:10" x14ac:dyDescent="0.35">
      <c r="J274195" s="1"/>
    </row>
    <row r="274196" spans="10:10" x14ac:dyDescent="0.35">
      <c r="J274196" s="1"/>
    </row>
    <row r="274198" spans="10:10" x14ac:dyDescent="0.35">
      <c r="J274198" s="1"/>
    </row>
    <row r="274199" spans="10:10" x14ac:dyDescent="0.35">
      <c r="J274199" s="1"/>
    </row>
    <row r="274200" spans="10:10" x14ac:dyDescent="0.35">
      <c r="J274200" s="1"/>
    </row>
    <row r="274284" spans="10:10" x14ac:dyDescent="0.35">
      <c r="J274284" s="1"/>
    </row>
    <row r="274286" spans="10:10" x14ac:dyDescent="0.35">
      <c r="J274286" s="1"/>
    </row>
    <row r="274293" spans="10:10" x14ac:dyDescent="0.35">
      <c r="J274293" s="1"/>
    </row>
    <row r="274295" spans="10:10" x14ac:dyDescent="0.35">
      <c r="J274295" s="1"/>
    </row>
    <row r="274299" spans="10:10" x14ac:dyDescent="0.35">
      <c r="J274299" s="1"/>
    </row>
    <row r="274300" spans="10:10" x14ac:dyDescent="0.35">
      <c r="J274300" s="1"/>
    </row>
    <row r="274302" spans="10:10" x14ac:dyDescent="0.35">
      <c r="J274302" s="1"/>
    </row>
    <row r="274307" spans="10:10" x14ac:dyDescent="0.35">
      <c r="J274307" s="1"/>
    </row>
    <row r="274309" spans="10:10" x14ac:dyDescent="0.35">
      <c r="J274309" s="1"/>
    </row>
    <row r="274312" spans="10:10" x14ac:dyDescent="0.35">
      <c r="J274312" s="1"/>
    </row>
    <row r="274314" spans="10:10" x14ac:dyDescent="0.35">
      <c r="J274314" s="1"/>
    </row>
    <row r="274316" spans="10:10" x14ac:dyDescent="0.35">
      <c r="J274316" s="1"/>
    </row>
    <row r="274319" spans="10:10" x14ac:dyDescent="0.35">
      <c r="J274319" s="1"/>
    </row>
    <row r="274321" spans="10:10" x14ac:dyDescent="0.35">
      <c r="J274321" s="1"/>
    </row>
    <row r="274322" spans="10:10" x14ac:dyDescent="0.35">
      <c r="J274322" s="1"/>
    </row>
    <row r="274323" spans="10:10" x14ac:dyDescent="0.35">
      <c r="J274323" s="1"/>
    </row>
    <row r="274328" spans="10:10" x14ac:dyDescent="0.35">
      <c r="J274328" s="1"/>
    </row>
    <row r="274331" spans="10:10" x14ac:dyDescent="0.35">
      <c r="J274331" s="1"/>
    </row>
    <row r="274332" spans="10:10" x14ac:dyDescent="0.35">
      <c r="J274332" s="1"/>
    </row>
    <row r="274333" spans="10:10" x14ac:dyDescent="0.35">
      <c r="J274333" s="1"/>
    </row>
    <row r="274334" spans="10:10" x14ac:dyDescent="0.35">
      <c r="J274334" s="1"/>
    </row>
    <row r="274336" spans="10:10" x14ac:dyDescent="0.35">
      <c r="J274336" s="1"/>
    </row>
    <row r="274337" spans="10:10" x14ac:dyDescent="0.35">
      <c r="J274337" s="1"/>
    </row>
    <row r="274339" spans="10:10" x14ac:dyDescent="0.35">
      <c r="J274339" s="1"/>
    </row>
    <row r="274340" spans="10:10" x14ac:dyDescent="0.35">
      <c r="J274340" s="1"/>
    </row>
    <row r="274341" spans="10:10" x14ac:dyDescent="0.35">
      <c r="J274341" s="1"/>
    </row>
    <row r="274446" spans="10:10" x14ac:dyDescent="0.35">
      <c r="J274446" s="1"/>
    </row>
    <row r="274456" spans="10:10" x14ac:dyDescent="0.35">
      <c r="J274456" s="1"/>
    </row>
    <row r="274458" spans="10:10" x14ac:dyDescent="0.35">
      <c r="J274458" s="1"/>
    </row>
    <row r="274460" spans="10:10" x14ac:dyDescent="0.35">
      <c r="J274460" s="1"/>
    </row>
    <row r="274462" spans="10:10" x14ac:dyDescent="0.35">
      <c r="J274462" s="1"/>
    </row>
    <row r="274465" spans="10:10" x14ac:dyDescent="0.35">
      <c r="J274465" s="1"/>
    </row>
    <row r="274466" spans="10:10" x14ac:dyDescent="0.35">
      <c r="J274466" s="1"/>
    </row>
    <row r="274467" spans="10:10" x14ac:dyDescent="0.35">
      <c r="J274467" s="1"/>
    </row>
    <row r="274474" spans="10:10" x14ac:dyDescent="0.35">
      <c r="J274474" s="1"/>
    </row>
    <row r="274478" spans="10:10" x14ac:dyDescent="0.35">
      <c r="J274478" s="1"/>
    </row>
    <row r="274481" spans="10:10" x14ac:dyDescent="0.35">
      <c r="J274481" s="1"/>
    </row>
    <row r="274482" spans="10:10" x14ac:dyDescent="0.35">
      <c r="J274482" s="1"/>
    </row>
    <row r="274483" spans="10:10" x14ac:dyDescent="0.35">
      <c r="J274483" s="1"/>
    </row>
    <row r="274484" spans="10:10" x14ac:dyDescent="0.35">
      <c r="J274484" s="1"/>
    </row>
    <row r="274485" spans="10:10" x14ac:dyDescent="0.35">
      <c r="J274485" s="1"/>
    </row>
    <row r="274489" spans="10:10" x14ac:dyDescent="0.35">
      <c r="J274489" s="1"/>
    </row>
    <row r="274491" spans="10:10" x14ac:dyDescent="0.35">
      <c r="J274491" s="1"/>
    </row>
    <row r="274494" spans="10:10" x14ac:dyDescent="0.35">
      <c r="J274494" s="1"/>
    </row>
    <row r="274511" spans="10:10" x14ac:dyDescent="0.35">
      <c r="J274511" s="1"/>
    </row>
    <row r="274514" spans="10:10" x14ac:dyDescent="0.35">
      <c r="J274514" s="1"/>
    </row>
    <row r="274516" spans="10:10" x14ac:dyDescent="0.35">
      <c r="J274516" s="1"/>
    </row>
    <row r="274523" spans="10:10" x14ac:dyDescent="0.35">
      <c r="J274523" s="1"/>
    </row>
    <row r="274525" spans="10:10" x14ac:dyDescent="0.35">
      <c r="J274525" s="1"/>
    </row>
    <row r="274531" spans="10:10" x14ac:dyDescent="0.35">
      <c r="J274531" s="1"/>
    </row>
    <row r="274534" spans="10:10" x14ac:dyDescent="0.35">
      <c r="J274534" s="1"/>
    </row>
    <row r="274537" spans="10:10" x14ac:dyDescent="0.35">
      <c r="J274537" s="1"/>
    </row>
    <row r="274539" spans="10:10" x14ac:dyDescent="0.35">
      <c r="J274539" s="1"/>
    </row>
    <row r="274543" spans="10:10" x14ac:dyDescent="0.35">
      <c r="J274543" s="1"/>
    </row>
    <row r="274545" spans="10:10" x14ac:dyDescent="0.35">
      <c r="J274545" s="1"/>
    </row>
    <row r="274552" spans="10:10" x14ac:dyDescent="0.35">
      <c r="J274552" s="1"/>
    </row>
    <row r="274553" spans="10:10" x14ac:dyDescent="0.35">
      <c r="J274553" s="1"/>
    </row>
    <row r="274554" spans="10:10" x14ac:dyDescent="0.35">
      <c r="J274554" s="1"/>
    </row>
    <row r="274555" spans="10:10" x14ac:dyDescent="0.35">
      <c r="J274555" s="1"/>
    </row>
    <row r="274556" spans="10:10" x14ac:dyDescent="0.35">
      <c r="J274556" s="1"/>
    </row>
    <row r="274560" spans="10:10" x14ac:dyDescent="0.35">
      <c r="J274560" s="1"/>
    </row>
    <row r="274562" spans="10:10" x14ac:dyDescent="0.35">
      <c r="J274562" s="1"/>
    </row>
    <row r="274564" spans="10:10" x14ac:dyDescent="0.35">
      <c r="J274564" s="1"/>
    </row>
    <row r="274565" spans="10:10" x14ac:dyDescent="0.35">
      <c r="J274565" s="1"/>
    </row>
    <row r="274566" spans="10:10" x14ac:dyDescent="0.35">
      <c r="J274566" s="1"/>
    </row>
    <row r="274567" spans="10:10" x14ac:dyDescent="0.35">
      <c r="J274567" s="1"/>
    </row>
    <row r="274569" spans="10:10" x14ac:dyDescent="0.35">
      <c r="J274569" s="1"/>
    </row>
    <row r="274570" spans="10:10" x14ac:dyDescent="0.35">
      <c r="J274570" s="1"/>
    </row>
    <row r="274571" spans="10:10" x14ac:dyDescent="0.35">
      <c r="J274571" s="1"/>
    </row>
    <row r="274572" spans="10:10" x14ac:dyDescent="0.35">
      <c r="J274572" s="1"/>
    </row>
    <row r="274573" spans="10:10" x14ac:dyDescent="0.35">
      <c r="J274573" s="1"/>
    </row>
    <row r="274574" spans="10:10" x14ac:dyDescent="0.35">
      <c r="J274574" s="1"/>
    </row>
    <row r="274575" spans="10:10" x14ac:dyDescent="0.35">
      <c r="J274575" s="1"/>
    </row>
    <row r="274580" spans="10:10" x14ac:dyDescent="0.35">
      <c r="J274580" s="1"/>
    </row>
    <row r="274582" spans="10:10" x14ac:dyDescent="0.35">
      <c r="J274582" s="1"/>
    </row>
    <row r="274583" spans="10:10" x14ac:dyDescent="0.35">
      <c r="J274583" s="1"/>
    </row>
    <row r="274584" spans="10:10" x14ac:dyDescent="0.35">
      <c r="J274584" s="1"/>
    </row>
    <row r="274586" spans="10:10" x14ac:dyDescent="0.35">
      <c r="J274586" s="1"/>
    </row>
    <row r="274587" spans="10:10" x14ac:dyDescent="0.35">
      <c r="J274587" s="1"/>
    </row>
    <row r="274588" spans="10:10" x14ac:dyDescent="0.35">
      <c r="J274588" s="1"/>
    </row>
    <row r="274589" spans="10:10" x14ac:dyDescent="0.35">
      <c r="J274589" s="1"/>
    </row>
    <row r="274591" spans="10:10" x14ac:dyDescent="0.35">
      <c r="J274591" s="1"/>
    </row>
    <row r="274592" spans="10:10" x14ac:dyDescent="0.35">
      <c r="J274592" s="1"/>
    </row>
    <row r="274593" spans="10:10" x14ac:dyDescent="0.35">
      <c r="J274593" s="1"/>
    </row>
    <row r="274599" spans="10:10" x14ac:dyDescent="0.35">
      <c r="J274599" s="1"/>
    </row>
    <row r="274600" spans="10:10" x14ac:dyDescent="0.35">
      <c r="J274600" s="1"/>
    </row>
    <row r="274601" spans="10:10" x14ac:dyDescent="0.35">
      <c r="J274601" s="1"/>
    </row>
    <row r="274602" spans="10:10" x14ac:dyDescent="0.35">
      <c r="J274602" s="1"/>
    </row>
    <row r="274603" spans="10:10" x14ac:dyDescent="0.35">
      <c r="J274603" s="1"/>
    </row>
    <row r="274604" spans="10:10" x14ac:dyDescent="0.35">
      <c r="J274604" s="1"/>
    </row>
    <row r="274605" spans="10:10" x14ac:dyDescent="0.35">
      <c r="J274605" s="1"/>
    </row>
    <row r="274606" spans="10:10" x14ac:dyDescent="0.35">
      <c r="J274606" s="1"/>
    </row>
    <row r="274608" spans="10:10" x14ac:dyDescent="0.35">
      <c r="J274608" s="1"/>
    </row>
    <row r="274609" spans="10:10" x14ac:dyDescent="0.35">
      <c r="J274609" s="1"/>
    </row>
    <row r="274610" spans="10:10" x14ac:dyDescent="0.35">
      <c r="J274610" s="1"/>
    </row>
    <row r="274611" spans="10:10" x14ac:dyDescent="0.35">
      <c r="J274611" s="1"/>
    </row>
    <row r="274613" spans="10:10" x14ac:dyDescent="0.35">
      <c r="J274613" s="1"/>
    </row>
    <row r="274614" spans="10:10" x14ac:dyDescent="0.35">
      <c r="J274614" s="1"/>
    </row>
    <row r="274615" spans="10:10" x14ac:dyDescent="0.35">
      <c r="J274615" s="1"/>
    </row>
    <row r="274616" spans="10:10" x14ac:dyDescent="0.35">
      <c r="J274616" s="1"/>
    </row>
    <row r="274617" spans="10:10" x14ac:dyDescent="0.35">
      <c r="J274617" s="1"/>
    </row>
    <row r="274620" spans="10:10" x14ac:dyDescent="0.35">
      <c r="J274620" s="1"/>
    </row>
    <row r="274621" spans="10:10" x14ac:dyDescent="0.35">
      <c r="J274621" s="1"/>
    </row>
    <row r="274622" spans="10:10" x14ac:dyDescent="0.35">
      <c r="J274622" s="1"/>
    </row>
    <row r="274624" spans="10:10" x14ac:dyDescent="0.35">
      <c r="J274624" s="1"/>
    </row>
    <row r="274625" spans="10:10" x14ac:dyDescent="0.35">
      <c r="J274625" s="1"/>
    </row>
    <row r="274626" spans="10:10" x14ac:dyDescent="0.35">
      <c r="J274626" s="1"/>
    </row>
    <row r="274627" spans="10:10" x14ac:dyDescent="0.35">
      <c r="J274627" s="1"/>
    </row>
    <row r="274628" spans="10:10" x14ac:dyDescent="0.35">
      <c r="J274628" s="1"/>
    </row>
    <row r="274629" spans="10:10" x14ac:dyDescent="0.35">
      <c r="J274629" s="1"/>
    </row>
    <row r="274633" spans="10:10" x14ac:dyDescent="0.35">
      <c r="J274633" s="1"/>
    </row>
    <row r="274635" spans="10:10" x14ac:dyDescent="0.35">
      <c r="J274635" s="1"/>
    </row>
    <row r="274636" spans="10:10" x14ac:dyDescent="0.35">
      <c r="J274636" s="1"/>
    </row>
    <row r="274637" spans="10:10" x14ac:dyDescent="0.35">
      <c r="J274637" s="1"/>
    </row>
    <row r="274639" spans="10:10" x14ac:dyDescent="0.35">
      <c r="J274639" s="1"/>
    </row>
    <row r="274640" spans="10:10" x14ac:dyDescent="0.35">
      <c r="J274640" s="1"/>
    </row>
    <row r="274641" spans="10:10" x14ac:dyDescent="0.35">
      <c r="J274641" s="1"/>
    </row>
    <row r="274642" spans="10:10" x14ac:dyDescent="0.35">
      <c r="J274642" s="1"/>
    </row>
    <row r="274644" spans="10:10" x14ac:dyDescent="0.35">
      <c r="J274644" s="1"/>
    </row>
    <row r="274645" spans="10:10" x14ac:dyDescent="0.35">
      <c r="J274645" s="1"/>
    </row>
    <row r="274646" spans="10:10" x14ac:dyDescent="0.35">
      <c r="J274646" s="1"/>
    </row>
    <row r="274647" spans="10:10" x14ac:dyDescent="0.35">
      <c r="J274647" s="1"/>
    </row>
    <row r="274648" spans="10:10" x14ac:dyDescent="0.35">
      <c r="J274648" s="1"/>
    </row>
    <row r="274649" spans="10:10" x14ac:dyDescent="0.35">
      <c r="J274649" s="1"/>
    </row>
    <row r="274652" spans="10:10" x14ac:dyDescent="0.35">
      <c r="J274652" s="1"/>
    </row>
    <row r="274653" spans="10:10" x14ac:dyDescent="0.35">
      <c r="J274653" s="1"/>
    </row>
    <row r="274654" spans="10:10" x14ac:dyDescent="0.35">
      <c r="J274654" s="1"/>
    </row>
    <row r="274655" spans="10:10" x14ac:dyDescent="0.35">
      <c r="J274655" s="1"/>
    </row>
    <row r="274656" spans="10:10" x14ac:dyDescent="0.35">
      <c r="J274656" s="1"/>
    </row>
    <row r="274659" spans="10:10" x14ac:dyDescent="0.35">
      <c r="J274659" s="1"/>
    </row>
    <row r="274660" spans="10:10" x14ac:dyDescent="0.35">
      <c r="J274660" s="1"/>
    </row>
    <row r="274662" spans="10:10" x14ac:dyDescent="0.35">
      <c r="J274662" s="1"/>
    </row>
    <row r="274663" spans="10:10" x14ac:dyDescent="0.35">
      <c r="J274663" s="1"/>
    </row>
    <row r="274664" spans="10:10" x14ac:dyDescent="0.35">
      <c r="J274664" s="1"/>
    </row>
    <row r="274667" spans="10:10" x14ac:dyDescent="0.35">
      <c r="J274667" s="1"/>
    </row>
    <row r="274668" spans="10:10" x14ac:dyDescent="0.35">
      <c r="J274668" s="1"/>
    </row>
    <row r="274669" spans="10:10" x14ac:dyDescent="0.35">
      <c r="J274669" s="1"/>
    </row>
    <row r="274670" spans="10:10" x14ac:dyDescent="0.35">
      <c r="J274670" s="1"/>
    </row>
    <row r="274672" spans="10:10" x14ac:dyDescent="0.35">
      <c r="J274672" s="1"/>
    </row>
    <row r="274674" spans="10:10" x14ac:dyDescent="0.35">
      <c r="J274674" s="1"/>
    </row>
    <row r="274676" spans="10:10" x14ac:dyDescent="0.35">
      <c r="J274676" s="1"/>
    </row>
    <row r="274677" spans="10:10" x14ac:dyDescent="0.35">
      <c r="J274677" s="1"/>
    </row>
    <row r="274678" spans="10:10" x14ac:dyDescent="0.35">
      <c r="J274678" s="1"/>
    </row>
    <row r="274681" spans="10:10" x14ac:dyDescent="0.35">
      <c r="J274681" s="1"/>
    </row>
    <row r="274683" spans="10:10" x14ac:dyDescent="0.35">
      <c r="J274683" s="1"/>
    </row>
    <row r="274684" spans="10:10" x14ac:dyDescent="0.35">
      <c r="J274684" s="1"/>
    </row>
    <row r="274685" spans="10:10" x14ac:dyDescent="0.35">
      <c r="J274685" s="1"/>
    </row>
    <row r="274688" spans="10:10" x14ac:dyDescent="0.35">
      <c r="J274688" s="1"/>
    </row>
    <row r="274689" spans="10:10" x14ac:dyDescent="0.35">
      <c r="J274689" s="1"/>
    </row>
    <row r="274690" spans="10:10" x14ac:dyDescent="0.35">
      <c r="J274690" s="1"/>
    </row>
    <row r="274691" spans="10:10" x14ac:dyDescent="0.35">
      <c r="J274691" s="1"/>
    </row>
    <row r="274692" spans="10:10" x14ac:dyDescent="0.35">
      <c r="J274692" s="1"/>
    </row>
    <row r="274696" spans="10:10" x14ac:dyDescent="0.35">
      <c r="J274696" s="1"/>
    </row>
    <row r="274698" spans="10:10" x14ac:dyDescent="0.35">
      <c r="J274698" s="1"/>
    </row>
    <row r="274702" spans="10:10" x14ac:dyDescent="0.35">
      <c r="J274702" s="1"/>
    </row>
    <row r="274703" spans="10:10" x14ac:dyDescent="0.35">
      <c r="J274703" s="1"/>
    </row>
    <row r="274704" spans="10:10" x14ac:dyDescent="0.35">
      <c r="J274704" s="1"/>
    </row>
    <row r="274705" spans="10:10" x14ac:dyDescent="0.35">
      <c r="J274705" s="1"/>
    </row>
    <row r="274706" spans="10:10" x14ac:dyDescent="0.35">
      <c r="J274706" s="1"/>
    </row>
    <row r="274708" spans="10:10" x14ac:dyDescent="0.35">
      <c r="J274708" s="1"/>
    </row>
    <row r="274709" spans="10:10" x14ac:dyDescent="0.35">
      <c r="J274709" s="1"/>
    </row>
    <row r="274711" spans="10:10" x14ac:dyDescent="0.35">
      <c r="J274711" s="1"/>
    </row>
    <row r="274712" spans="10:10" x14ac:dyDescent="0.35">
      <c r="J274712" s="1"/>
    </row>
    <row r="274713" spans="10:10" x14ac:dyDescent="0.35">
      <c r="J274713" s="1"/>
    </row>
    <row r="274714" spans="10:10" x14ac:dyDescent="0.35">
      <c r="J274714" s="1"/>
    </row>
    <row r="274715" spans="10:10" x14ac:dyDescent="0.35">
      <c r="J274715" s="1"/>
    </row>
    <row r="274716" spans="10:10" x14ac:dyDescent="0.35">
      <c r="J274716" s="1"/>
    </row>
    <row r="274717" spans="10:10" x14ac:dyDescent="0.35">
      <c r="J274717" s="1"/>
    </row>
    <row r="274718" spans="10:10" x14ac:dyDescent="0.35">
      <c r="J274718" s="1"/>
    </row>
    <row r="274720" spans="10:10" x14ac:dyDescent="0.35">
      <c r="J274720" s="1"/>
    </row>
    <row r="274722" spans="10:10" x14ac:dyDescent="0.35">
      <c r="J274722" s="1"/>
    </row>
    <row r="274723" spans="10:10" x14ac:dyDescent="0.35">
      <c r="J274723" s="1"/>
    </row>
    <row r="274724" spans="10:10" x14ac:dyDescent="0.35">
      <c r="J274724" s="1"/>
    </row>
    <row r="274725" spans="10:10" x14ac:dyDescent="0.35">
      <c r="J274725" s="1"/>
    </row>
    <row r="274726" spans="10:10" x14ac:dyDescent="0.35">
      <c r="J274726" s="1"/>
    </row>
    <row r="274727" spans="10:10" x14ac:dyDescent="0.35">
      <c r="J274727" s="1"/>
    </row>
    <row r="274728" spans="10:10" x14ac:dyDescent="0.35">
      <c r="J274728" s="1"/>
    </row>
    <row r="274730" spans="10:10" x14ac:dyDescent="0.35">
      <c r="J274730" s="1"/>
    </row>
    <row r="274731" spans="10:10" x14ac:dyDescent="0.35">
      <c r="J274731" s="1"/>
    </row>
    <row r="274733" spans="10:10" x14ac:dyDescent="0.35">
      <c r="J274733" s="1"/>
    </row>
    <row r="274734" spans="10:10" x14ac:dyDescent="0.35">
      <c r="J274734" s="1"/>
    </row>
    <row r="274735" spans="10:10" x14ac:dyDescent="0.35">
      <c r="J274735" s="1"/>
    </row>
    <row r="274736" spans="10:10" x14ac:dyDescent="0.35">
      <c r="J274736" s="1"/>
    </row>
    <row r="274737" spans="10:10" x14ac:dyDescent="0.35">
      <c r="J274737" s="1"/>
    </row>
    <row r="274738" spans="10:10" x14ac:dyDescent="0.35">
      <c r="J274738" s="1"/>
    </row>
    <row r="274741" spans="10:10" x14ac:dyDescent="0.35">
      <c r="J274741" s="1"/>
    </row>
    <row r="274742" spans="10:10" x14ac:dyDescent="0.35">
      <c r="J274742" s="1"/>
    </row>
    <row r="274745" spans="10:10" x14ac:dyDescent="0.35">
      <c r="J274745" s="1"/>
    </row>
    <row r="274747" spans="10:10" x14ac:dyDescent="0.35">
      <c r="J274747" s="1"/>
    </row>
    <row r="274748" spans="10:10" x14ac:dyDescent="0.35">
      <c r="J274748" s="1"/>
    </row>
    <row r="274749" spans="10:10" x14ac:dyDescent="0.35">
      <c r="J274749" s="1"/>
    </row>
    <row r="274750" spans="10:10" x14ac:dyDescent="0.35">
      <c r="J274750" s="1"/>
    </row>
    <row r="274751" spans="10:10" x14ac:dyDescent="0.35">
      <c r="J274751" s="1"/>
    </row>
    <row r="274752" spans="10:10" x14ac:dyDescent="0.35">
      <c r="J274752" s="1"/>
    </row>
    <row r="274753" spans="10:10" x14ac:dyDescent="0.35">
      <c r="J274753" s="1"/>
    </row>
    <row r="274754" spans="10:10" x14ac:dyDescent="0.35">
      <c r="J274754" s="1"/>
    </row>
    <row r="274755" spans="10:10" x14ac:dyDescent="0.35">
      <c r="J274755" s="1"/>
    </row>
    <row r="274757" spans="10:10" x14ac:dyDescent="0.35">
      <c r="J274757" s="1"/>
    </row>
    <row r="274758" spans="10:10" x14ac:dyDescent="0.35">
      <c r="J274758" s="1"/>
    </row>
    <row r="274759" spans="10:10" x14ac:dyDescent="0.35">
      <c r="J274759" s="1"/>
    </row>
    <row r="274760" spans="10:10" x14ac:dyDescent="0.35">
      <c r="J274760" s="1"/>
    </row>
    <row r="274761" spans="10:10" x14ac:dyDescent="0.35">
      <c r="J274761" s="1"/>
    </row>
    <row r="274762" spans="10:10" x14ac:dyDescent="0.35">
      <c r="J274762" s="1"/>
    </row>
    <row r="274763" spans="10:10" x14ac:dyDescent="0.35">
      <c r="J274763" s="1"/>
    </row>
    <row r="274764" spans="10:10" x14ac:dyDescent="0.35">
      <c r="J274764" s="1"/>
    </row>
    <row r="274765" spans="10:10" x14ac:dyDescent="0.35">
      <c r="J274765" s="1"/>
    </row>
    <row r="274766" spans="10:10" x14ac:dyDescent="0.35">
      <c r="J274766" s="1"/>
    </row>
    <row r="274768" spans="10:10" x14ac:dyDescent="0.35">
      <c r="J274768" s="1"/>
    </row>
    <row r="274769" spans="10:10" x14ac:dyDescent="0.35">
      <c r="J274769" s="1"/>
    </row>
    <row r="274770" spans="10:10" x14ac:dyDescent="0.35">
      <c r="J274770" s="1"/>
    </row>
    <row r="274771" spans="10:10" x14ac:dyDescent="0.35">
      <c r="J274771" s="1"/>
    </row>
    <row r="274772" spans="10:10" x14ac:dyDescent="0.35">
      <c r="J274772" s="1"/>
    </row>
    <row r="274773" spans="10:10" x14ac:dyDescent="0.35">
      <c r="J274773" s="1"/>
    </row>
    <row r="274774" spans="10:10" x14ac:dyDescent="0.35">
      <c r="J274774" s="1"/>
    </row>
    <row r="274775" spans="10:10" x14ac:dyDescent="0.35">
      <c r="J274775" s="1"/>
    </row>
    <row r="274776" spans="10:10" x14ac:dyDescent="0.35">
      <c r="J274776" s="1"/>
    </row>
    <row r="274777" spans="10:10" x14ac:dyDescent="0.35">
      <c r="J274777" s="1"/>
    </row>
    <row r="274799" spans="10:10" x14ac:dyDescent="0.35">
      <c r="J274799" s="1"/>
    </row>
    <row r="274801" spans="10:10" x14ac:dyDescent="0.35">
      <c r="J274801" s="1"/>
    </row>
    <row r="274808" spans="10:10" x14ac:dyDescent="0.35">
      <c r="J274808" s="1"/>
    </row>
    <row r="274809" spans="10:10" x14ac:dyDescent="0.35">
      <c r="J274809" s="1"/>
    </row>
    <row r="274811" spans="10:10" x14ac:dyDescent="0.35">
      <c r="J274811" s="1"/>
    </row>
    <row r="274815" spans="10:10" x14ac:dyDescent="0.35">
      <c r="J274815" s="1"/>
    </row>
    <row r="274816" spans="10:10" x14ac:dyDescent="0.35">
      <c r="J274816" s="1"/>
    </row>
    <row r="274819" spans="10:10" x14ac:dyDescent="0.35">
      <c r="J274819" s="1"/>
    </row>
    <row r="274821" spans="10:10" x14ac:dyDescent="0.35">
      <c r="J274821" s="1"/>
    </row>
    <row r="274822" spans="10:10" x14ac:dyDescent="0.35">
      <c r="J274822" s="1"/>
    </row>
    <row r="274828" spans="10:10" x14ac:dyDescent="0.35">
      <c r="J274828" s="1"/>
    </row>
    <row r="274832" spans="10:10" x14ac:dyDescent="0.35">
      <c r="J274832" s="1"/>
    </row>
    <row r="274835" spans="10:10" x14ac:dyDescent="0.35">
      <c r="J274835" s="1"/>
    </row>
    <row r="274837" spans="10:10" x14ac:dyDescent="0.35">
      <c r="J274837" s="1"/>
    </row>
    <row r="274840" spans="10:10" x14ac:dyDescent="0.35">
      <c r="J274840" s="1"/>
    </row>
    <row r="274845" spans="10:10" x14ac:dyDescent="0.35">
      <c r="J274845" s="1"/>
    </row>
    <row r="274846" spans="10:10" x14ac:dyDescent="0.35">
      <c r="J274846" s="1"/>
    </row>
    <row r="274851" spans="10:10" x14ac:dyDescent="0.35">
      <c r="J274851" s="1"/>
    </row>
    <row r="274852" spans="10:10" x14ac:dyDescent="0.35">
      <c r="J274852" s="1"/>
    </row>
    <row r="274857" spans="10:10" x14ac:dyDescent="0.35">
      <c r="J274857" s="1"/>
    </row>
    <row r="274859" spans="10:10" x14ac:dyDescent="0.35">
      <c r="J274859" s="1"/>
    </row>
    <row r="274862" spans="10:10" x14ac:dyDescent="0.35">
      <c r="J274862" s="1"/>
    </row>
    <row r="274863" spans="10:10" x14ac:dyDescent="0.35">
      <c r="J274863" s="1"/>
    </row>
    <row r="274864" spans="10:10" x14ac:dyDescent="0.35">
      <c r="J274864" s="1"/>
    </row>
    <row r="274867" spans="10:10" x14ac:dyDescent="0.35">
      <c r="J274867" s="1"/>
    </row>
    <row r="274868" spans="10:10" x14ac:dyDescent="0.35">
      <c r="J274868" s="1"/>
    </row>
    <row r="274870" spans="10:10" x14ac:dyDescent="0.35">
      <c r="J274870" s="1"/>
    </row>
    <row r="274871" spans="10:10" x14ac:dyDescent="0.35">
      <c r="J274871" s="1"/>
    </row>
    <row r="274877" spans="10:10" x14ac:dyDescent="0.35">
      <c r="J274877" s="1"/>
    </row>
    <row r="274880" spans="10:10" x14ac:dyDescent="0.35">
      <c r="J274880" s="1"/>
    </row>
    <row r="274881" spans="10:10" x14ac:dyDescent="0.35">
      <c r="J274881" s="1"/>
    </row>
    <row r="274883" spans="10:10" x14ac:dyDescent="0.35">
      <c r="J274883" s="1"/>
    </row>
    <row r="274886" spans="10:10" x14ac:dyDescent="0.35">
      <c r="J274886" s="1"/>
    </row>
    <row r="274893" spans="10:10" x14ac:dyDescent="0.35">
      <c r="J274893" s="1"/>
    </row>
    <row r="274894" spans="10:10" x14ac:dyDescent="0.35">
      <c r="J274894" s="1"/>
    </row>
    <row r="274896" spans="10:10" x14ac:dyDescent="0.35">
      <c r="J274896" s="1"/>
    </row>
    <row r="274897" spans="10:10" x14ac:dyDescent="0.35">
      <c r="J274897" s="1"/>
    </row>
    <row r="274899" spans="10:10" x14ac:dyDescent="0.35">
      <c r="J274899" s="1"/>
    </row>
    <row r="274902" spans="10:10" x14ac:dyDescent="0.35">
      <c r="J274902" s="1"/>
    </row>
    <row r="274904" spans="10:10" x14ac:dyDescent="0.35">
      <c r="J274904" s="1"/>
    </row>
    <row r="274905" spans="10:10" x14ac:dyDescent="0.35">
      <c r="J274905" s="1"/>
    </row>
    <row r="274909" spans="10:10" x14ac:dyDescent="0.35">
      <c r="J274909" s="1"/>
    </row>
    <row r="274910" spans="10:10" x14ac:dyDescent="0.35">
      <c r="J274910" s="1"/>
    </row>
    <row r="274911" spans="10:10" x14ac:dyDescent="0.35">
      <c r="J274911" s="1"/>
    </row>
    <row r="274913" spans="10:10" x14ac:dyDescent="0.35">
      <c r="J274913" s="1"/>
    </row>
    <row r="274914" spans="10:10" x14ac:dyDescent="0.35">
      <c r="J274914" s="1"/>
    </row>
    <row r="274915" spans="10:10" x14ac:dyDescent="0.35">
      <c r="J274915" s="1"/>
    </row>
    <row r="274916" spans="10:10" x14ac:dyDescent="0.35">
      <c r="J274916" s="1"/>
    </row>
    <row r="274917" spans="10:10" x14ac:dyDescent="0.35">
      <c r="J274917" s="1"/>
    </row>
    <row r="274918" spans="10:10" x14ac:dyDescent="0.35">
      <c r="J274918" s="1"/>
    </row>
    <row r="274920" spans="10:10" x14ac:dyDescent="0.35">
      <c r="J274920" s="1"/>
    </row>
    <row r="274921" spans="10:10" x14ac:dyDescent="0.35">
      <c r="J274921" s="1"/>
    </row>
    <row r="274922" spans="10:10" x14ac:dyDescent="0.35">
      <c r="J274922" s="1"/>
    </row>
    <row r="274972" spans="10:10" x14ac:dyDescent="0.35">
      <c r="J274972" s="1"/>
    </row>
    <row r="274978" spans="10:10" x14ac:dyDescent="0.35">
      <c r="J274978" s="1"/>
    </row>
    <row r="274984" spans="10:10" x14ac:dyDescent="0.35">
      <c r="J274984" s="1"/>
    </row>
    <row r="274994" spans="10:10" x14ac:dyDescent="0.35">
      <c r="J274994" s="1"/>
    </row>
    <row r="274995" spans="10:10" x14ac:dyDescent="0.35">
      <c r="J274995" s="1"/>
    </row>
    <row r="274999" spans="10:10" x14ac:dyDescent="0.35">
      <c r="J274999" s="1"/>
    </row>
    <row r="275001" spans="10:10" x14ac:dyDescent="0.35">
      <c r="J275001" s="1"/>
    </row>
    <row r="275005" spans="10:10" x14ac:dyDescent="0.35">
      <c r="J275005" s="1"/>
    </row>
    <row r="275007" spans="10:10" x14ac:dyDescent="0.35">
      <c r="J275007" s="1"/>
    </row>
    <row r="275008" spans="10:10" x14ac:dyDescent="0.35">
      <c r="J275008" s="1"/>
    </row>
    <row r="275011" spans="10:10" x14ac:dyDescent="0.35">
      <c r="J275011" s="1"/>
    </row>
    <row r="275013" spans="10:10" x14ac:dyDescent="0.35">
      <c r="J275013" s="1"/>
    </row>
    <row r="275014" spans="10:10" x14ac:dyDescent="0.35">
      <c r="J275014" s="1"/>
    </row>
    <row r="275015" spans="10:10" x14ac:dyDescent="0.35">
      <c r="J275015" s="1"/>
    </row>
    <row r="275018" spans="10:10" x14ac:dyDescent="0.35">
      <c r="J275018" s="1"/>
    </row>
    <row r="275024" spans="10:10" x14ac:dyDescent="0.35">
      <c r="J275024" s="1"/>
    </row>
    <row r="275025" spans="10:10" x14ac:dyDescent="0.35">
      <c r="J275025" s="1"/>
    </row>
    <row r="275026" spans="10:10" x14ac:dyDescent="0.35">
      <c r="J275026" s="1"/>
    </row>
    <row r="275029" spans="10:10" x14ac:dyDescent="0.35">
      <c r="J275029" s="1"/>
    </row>
    <row r="275033" spans="10:10" x14ac:dyDescent="0.35">
      <c r="J275033" s="1"/>
    </row>
    <row r="275040" spans="10:10" x14ac:dyDescent="0.35">
      <c r="J275040" s="1"/>
    </row>
    <row r="275041" spans="10:10" x14ac:dyDescent="0.35">
      <c r="J275041" s="1"/>
    </row>
    <row r="275043" spans="10:10" x14ac:dyDescent="0.35">
      <c r="J275043" s="1"/>
    </row>
    <row r="275044" spans="10:10" x14ac:dyDescent="0.35">
      <c r="J275044" s="1"/>
    </row>
    <row r="275045" spans="10:10" x14ac:dyDescent="0.35">
      <c r="J275045" s="1"/>
    </row>
    <row r="275049" spans="10:10" x14ac:dyDescent="0.35">
      <c r="J275049" s="1"/>
    </row>
    <row r="275051" spans="10:10" x14ac:dyDescent="0.35">
      <c r="J275051" s="1"/>
    </row>
    <row r="275055" spans="10:10" x14ac:dyDescent="0.35">
      <c r="J275055" s="1"/>
    </row>
    <row r="275060" spans="10:10" x14ac:dyDescent="0.35">
      <c r="J275060" s="1"/>
    </row>
    <row r="275061" spans="10:10" x14ac:dyDescent="0.35">
      <c r="J275061" s="1"/>
    </row>
    <row r="275062" spans="10:10" x14ac:dyDescent="0.35">
      <c r="J275062" s="1"/>
    </row>
    <row r="275064" spans="10:10" x14ac:dyDescent="0.35">
      <c r="J275064" s="1"/>
    </row>
    <row r="275065" spans="10:10" x14ac:dyDescent="0.35">
      <c r="J275065" s="1"/>
    </row>
    <row r="275067" spans="10:10" x14ac:dyDescent="0.35">
      <c r="J275067" s="1"/>
    </row>
    <row r="275068" spans="10:10" x14ac:dyDescent="0.35">
      <c r="J275068" s="1"/>
    </row>
    <row r="275069" spans="10:10" x14ac:dyDescent="0.35">
      <c r="J275069" s="1"/>
    </row>
    <row r="275072" spans="10:10" x14ac:dyDescent="0.35">
      <c r="J275072" s="1"/>
    </row>
    <row r="275073" spans="10:10" x14ac:dyDescent="0.35">
      <c r="J275073" s="1"/>
    </row>
    <row r="275074" spans="10:10" x14ac:dyDescent="0.35">
      <c r="J275074" s="1"/>
    </row>
    <row r="275075" spans="10:10" x14ac:dyDescent="0.35">
      <c r="J275075" s="1"/>
    </row>
    <row r="275076" spans="10:10" x14ac:dyDescent="0.35">
      <c r="J275076" s="1"/>
    </row>
    <row r="275077" spans="10:10" x14ac:dyDescent="0.35">
      <c r="J275077" s="1"/>
    </row>
    <row r="275078" spans="10:10" x14ac:dyDescent="0.35">
      <c r="J275078" s="1"/>
    </row>
    <row r="275079" spans="10:10" x14ac:dyDescent="0.35">
      <c r="J275079" s="1"/>
    </row>
    <row r="275080" spans="10:10" x14ac:dyDescent="0.35">
      <c r="J275080" s="1"/>
    </row>
    <row r="275081" spans="10:10" x14ac:dyDescent="0.35">
      <c r="J275081" s="1"/>
    </row>
    <row r="275082" spans="10:10" x14ac:dyDescent="0.35">
      <c r="J275082" s="1"/>
    </row>
    <row r="275083" spans="10:10" x14ac:dyDescent="0.35">
      <c r="J275083" s="1"/>
    </row>
    <row r="275084" spans="10:10" x14ac:dyDescent="0.35">
      <c r="J275084" s="1"/>
    </row>
    <row r="275085" spans="10:10" x14ac:dyDescent="0.35">
      <c r="J275085" s="1"/>
    </row>
    <row r="275086" spans="10:10" x14ac:dyDescent="0.35">
      <c r="J275086" s="1"/>
    </row>
    <row r="275087" spans="10:10" x14ac:dyDescent="0.35">
      <c r="J275087" s="1"/>
    </row>
    <row r="275088" spans="10:10" x14ac:dyDescent="0.35">
      <c r="J275088" s="1"/>
    </row>
    <row r="275089" spans="10:10" x14ac:dyDescent="0.35">
      <c r="J275089" s="1"/>
    </row>
    <row r="275090" spans="10:10" x14ac:dyDescent="0.35">
      <c r="J275090" s="1"/>
    </row>
    <row r="275091" spans="10:10" x14ac:dyDescent="0.35">
      <c r="J275091" s="1"/>
    </row>
    <row r="275092" spans="10:10" x14ac:dyDescent="0.35">
      <c r="J275092" s="1"/>
    </row>
    <row r="275093" spans="10:10" x14ac:dyDescent="0.35">
      <c r="J275093" s="1"/>
    </row>
    <row r="275094" spans="10:10" x14ac:dyDescent="0.35">
      <c r="J275094" s="1"/>
    </row>
    <row r="275095" spans="10:10" x14ac:dyDescent="0.35">
      <c r="J275095" s="1"/>
    </row>
    <row r="275096" spans="10:10" x14ac:dyDescent="0.35">
      <c r="J275096" s="1"/>
    </row>
    <row r="275097" spans="10:10" x14ac:dyDescent="0.35">
      <c r="J275097" s="1"/>
    </row>
    <row r="275098" spans="10:10" x14ac:dyDescent="0.35">
      <c r="J275098" s="1"/>
    </row>
    <row r="275099" spans="10:10" x14ac:dyDescent="0.35">
      <c r="J275099" s="1"/>
    </row>
    <row r="275100" spans="10:10" x14ac:dyDescent="0.35">
      <c r="J275100" s="1"/>
    </row>
    <row r="275101" spans="10:10" x14ac:dyDescent="0.35">
      <c r="J275101" s="1"/>
    </row>
    <row r="275102" spans="10:10" x14ac:dyDescent="0.35">
      <c r="J275102" s="1"/>
    </row>
    <row r="275103" spans="10:10" x14ac:dyDescent="0.35">
      <c r="J275103" s="1"/>
    </row>
    <row r="275104" spans="10:10" x14ac:dyDescent="0.35">
      <c r="J275104" s="1"/>
    </row>
    <row r="275105" spans="10:10" x14ac:dyDescent="0.35">
      <c r="J275105" s="1"/>
    </row>
    <row r="275106" spans="10:10" x14ac:dyDescent="0.35">
      <c r="J275106" s="1"/>
    </row>
    <row r="275107" spans="10:10" x14ac:dyDescent="0.35">
      <c r="J275107" s="1"/>
    </row>
    <row r="275108" spans="10:10" x14ac:dyDescent="0.35">
      <c r="J275108" s="1"/>
    </row>
    <row r="275109" spans="10:10" x14ac:dyDescent="0.35">
      <c r="J275109" s="1"/>
    </row>
    <row r="275110" spans="10:10" x14ac:dyDescent="0.35">
      <c r="J275110" s="1"/>
    </row>
    <row r="275111" spans="10:10" x14ac:dyDescent="0.35">
      <c r="J275111" s="1"/>
    </row>
    <row r="275112" spans="10:10" x14ac:dyDescent="0.35">
      <c r="J275112" s="1"/>
    </row>
    <row r="275114" spans="10:10" x14ac:dyDescent="0.35">
      <c r="J275114" s="1"/>
    </row>
    <row r="275115" spans="10:10" x14ac:dyDescent="0.35">
      <c r="J275115" s="1"/>
    </row>
    <row r="275116" spans="10:10" x14ac:dyDescent="0.35">
      <c r="J275116" s="1"/>
    </row>
    <row r="275117" spans="10:10" x14ac:dyDescent="0.35">
      <c r="J275117" s="1"/>
    </row>
    <row r="275118" spans="10:10" x14ac:dyDescent="0.35">
      <c r="J275118" s="1"/>
    </row>
    <row r="275119" spans="10:10" x14ac:dyDescent="0.35">
      <c r="J275119" s="1"/>
    </row>
    <row r="275126" spans="10:10" x14ac:dyDescent="0.35">
      <c r="J275126" s="1"/>
    </row>
    <row r="275130" spans="10:10" x14ac:dyDescent="0.35">
      <c r="J275130" s="1"/>
    </row>
    <row r="275132" spans="10:10" x14ac:dyDescent="0.35">
      <c r="J275132" s="1"/>
    </row>
    <row r="275134" spans="10:10" x14ac:dyDescent="0.35">
      <c r="J275134" s="1"/>
    </row>
    <row r="275139" spans="10:10" x14ac:dyDescent="0.35">
      <c r="J275139" s="1"/>
    </row>
    <row r="275141" spans="10:10" x14ac:dyDescent="0.35">
      <c r="J275141" s="1"/>
    </row>
    <row r="275147" spans="10:10" x14ac:dyDescent="0.35">
      <c r="J275147" s="1"/>
    </row>
    <row r="275149" spans="10:10" x14ac:dyDescent="0.35">
      <c r="J275149" s="1"/>
    </row>
    <row r="275151" spans="10:10" x14ac:dyDescent="0.35">
      <c r="J275151" s="1"/>
    </row>
    <row r="275153" spans="10:10" x14ac:dyDescent="0.35">
      <c r="J275153" s="1"/>
    </row>
    <row r="275158" spans="10:10" x14ac:dyDescent="0.35">
      <c r="J275158" s="1"/>
    </row>
    <row r="275160" spans="10:10" x14ac:dyDescent="0.35">
      <c r="J275160" s="1"/>
    </row>
    <row r="275163" spans="10:10" x14ac:dyDescent="0.35">
      <c r="J275163" s="1"/>
    </row>
    <row r="275164" spans="10:10" x14ac:dyDescent="0.35">
      <c r="J275164" s="1"/>
    </row>
    <row r="275169" spans="10:10" x14ac:dyDescent="0.35">
      <c r="J275169" s="1"/>
    </row>
    <row r="275170" spans="10:10" x14ac:dyDescent="0.35">
      <c r="J275170" s="1"/>
    </row>
    <row r="275175" spans="10:10" x14ac:dyDescent="0.35">
      <c r="J275175" s="1"/>
    </row>
    <row r="275176" spans="10:10" x14ac:dyDescent="0.35">
      <c r="J275176" s="1"/>
    </row>
    <row r="275178" spans="10:10" x14ac:dyDescent="0.35">
      <c r="J275178" s="1"/>
    </row>
    <row r="275182" spans="10:10" x14ac:dyDescent="0.35">
      <c r="J275182" s="1"/>
    </row>
    <row r="275186" spans="10:10" x14ac:dyDescent="0.35">
      <c r="J275186" s="1"/>
    </row>
    <row r="275191" spans="10:10" x14ac:dyDescent="0.35">
      <c r="J275191" s="1"/>
    </row>
    <row r="275192" spans="10:10" x14ac:dyDescent="0.35">
      <c r="J275192" s="1"/>
    </row>
    <row r="275193" spans="10:10" x14ac:dyDescent="0.35">
      <c r="J275193" s="1"/>
    </row>
    <row r="275197" spans="10:10" x14ac:dyDescent="0.35">
      <c r="J275197" s="1"/>
    </row>
    <row r="275199" spans="10:10" x14ac:dyDescent="0.35">
      <c r="J275199" s="1"/>
    </row>
    <row r="275203" spans="10:10" x14ac:dyDescent="0.35">
      <c r="J275203" s="1"/>
    </row>
    <row r="275204" spans="10:10" x14ac:dyDescent="0.35">
      <c r="J275204" s="1"/>
    </row>
    <row r="275205" spans="10:10" x14ac:dyDescent="0.35">
      <c r="J275205" s="1"/>
    </row>
    <row r="275207" spans="10:10" x14ac:dyDescent="0.35">
      <c r="J275207" s="1"/>
    </row>
    <row r="275208" spans="10:10" x14ac:dyDescent="0.35">
      <c r="J275208" s="1"/>
    </row>
    <row r="275209" spans="10:10" x14ac:dyDescent="0.35">
      <c r="J275209" s="1"/>
    </row>
    <row r="275211" spans="10:10" x14ac:dyDescent="0.35">
      <c r="J275211" s="1"/>
    </row>
    <row r="275212" spans="10:10" x14ac:dyDescent="0.35">
      <c r="J275212" s="1"/>
    </row>
    <row r="275214" spans="10:10" x14ac:dyDescent="0.35">
      <c r="J275214" s="1"/>
    </row>
    <row r="275215" spans="10:10" x14ac:dyDescent="0.35">
      <c r="J275215" s="1"/>
    </row>
    <row r="275216" spans="10:10" x14ac:dyDescent="0.35">
      <c r="J275216" s="1"/>
    </row>
    <row r="275222" spans="10:10" x14ac:dyDescent="0.35">
      <c r="J275222" s="1"/>
    </row>
    <row r="275223" spans="10:10" x14ac:dyDescent="0.35">
      <c r="J275223" s="1"/>
    </row>
    <row r="275226" spans="10:10" x14ac:dyDescent="0.35">
      <c r="J275226" s="1"/>
    </row>
    <row r="275227" spans="10:10" x14ac:dyDescent="0.35">
      <c r="J275227" s="1"/>
    </row>
    <row r="275231" spans="10:10" x14ac:dyDescent="0.35">
      <c r="J275231" s="1"/>
    </row>
    <row r="275237" spans="10:10" x14ac:dyDescent="0.35">
      <c r="J275237" s="1"/>
    </row>
    <row r="275238" spans="10:10" x14ac:dyDescent="0.35">
      <c r="J275238" s="1"/>
    </row>
    <row r="275239" spans="10:10" x14ac:dyDescent="0.35">
      <c r="J275239" s="1"/>
    </row>
    <row r="275240" spans="10:10" x14ac:dyDescent="0.35">
      <c r="J275240" s="1"/>
    </row>
    <row r="275241" spans="10:10" x14ac:dyDescent="0.35">
      <c r="J275241" s="1"/>
    </row>
    <row r="275242" spans="10:10" x14ac:dyDescent="0.35">
      <c r="J275242" s="1"/>
    </row>
    <row r="275244" spans="10:10" x14ac:dyDescent="0.35">
      <c r="J275244" s="1"/>
    </row>
    <row r="275247" spans="10:10" x14ac:dyDescent="0.35">
      <c r="J275247" s="1"/>
    </row>
    <row r="275248" spans="10:10" x14ac:dyDescent="0.35">
      <c r="J275248" s="1"/>
    </row>
    <row r="275249" spans="10:10" x14ac:dyDescent="0.35">
      <c r="J275249" s="1"/>
    </row>
    <row r="275250" spans="10:10" x14ac:dyDescent="0.35">
      <c r="J275250" s="1"/>
    </row>
    <row r="275251" spans="10:10" x14ac:dyDescent="0.35">
      <c r="J275251" s="1"/>
    </row>
    <row r="275253" spans="10:10" x14ac:dyDescent="0.35">
      <c r="J275253" s="1"/>
    </row>
    <row r="275254" spans="10:10" x14ac:dyDescent="0.35">
      <c r="J275254" s="1"/>
    </row>
    <row r="275255" spans="10:10" x14ac:dyDescent="0.35">
      <c r="J275255" s="1"/>
    </row>
    <row r="275256" spans="10:10" x14ac:dyDescent="0.35">
      <c r="J275256" s="1"/>
    </row>
    <row r="275258" spans="10:10" x14ac:dyDescent="0.35">
      <c r="J275258" s="1"/>
    </row>
    <row r="275259" spans="10:10" x14ac:dyDescent="0.35">
      <c r="J275259" s="1"/>
    </row>
    <row r="275260" spans="10:10" x14ac:dyDescent="0.35">
      <c r="J275260" s="1"/>
    </row>
    <row r="275261" spans="10:10" x14ac:dyDescent="0.35">
      <c r="J275261" s="1"/>
    </row>
    <row r="275262" spans="10:10" x14ac:dyDescent="0.35">
      <c r="J275262" s="1"/>
    </row>
    <row r="275263" spans="10:10" x14ac:dyDescent="0.35">
      <c r="J275263" s="1"/>
    </row>
    <row r="275264" spans="10:10" x14ac:dyDescent="0.35">
      <c r="J275264" s="1"/>
    </row>
    <row r="275265" spans="10:10" x14ac:dyDescent="0.35">
      <c r="J275265" s="1"/>
    </row>
    <row r="275266" spans="10:10" x14ac:dyDescent="0.35">
      <c r="J275266" s="1"/>
    </row>
    <row r="275267" spans="10:10" x14ac:dyDescent="0.35">
      <c r="J275267" s="1"/>
    </row>
    <row r="275274" spans="10:10" x14ac:dyDescent="0.35">
      <c r="J275274" s="1"/>
    </row>
    <row r="275281" spans="10:10" x14ac:dyDescent="0.35">
      <c r="J275281" s="1"/>
    </row>
    <row r="275283" spans="10:10" x14ac:dyDescent="0.35">
      <c r="J275283" s="1"/>
    </row>
    <row r="275287" spans="10:10" x14ac:dyDescent="0.35">
      <c r="J275287" s="1"/>
    </row>
    <row r="275289" spans="10:10" x14ac:dyDescent="0.35">
      <c r="J275289" s="1"/>
    </row>
    <row r="275296" spans="10:10" x14ac:dyDescent="0.35">
      <c r="J275296" s="1"/>
    </row>
    <row r="275297" spans="10:10" x14ac:dyDescent="0.35">
      <c r="J275297" s="1"/>
    </row>
    <row r="275301" spans="10:10" x14ac:dyDescent="0.35">
      <c r="J275301" s="1"/>
    </row>
    <row r="275302" spans="10:10" x14ac:dyDescent="0.35">
      <c r="J275302" s="1"/>
    </row>
    <row r="275303" spans="10:10" x14ac:dyDescent="0.35">
      <c r="J275303" s="1"/>
    </row>
    <row r="275307" spans="10:10" x14ac:dyDescent="0.35">
      <c r="J275307" s="1"/>
    </row>
    <row r="275309" spans="10:10" x14ac:dyDescent="0.35">
      <c r="J275309" s="1"/>
    </row>
    <row r="275310" spans="10:10" x14ac:dyDescent="0.35">
      <c r="J275310" s="1"/>
    </row>
    <row r="275312" spans="10:10" x14ac:dyDescent="0.35">
      <c r="J275312" s="1"/>
    </row>
    <row r="275320" spans="10:10" x14ac:dyDescent="0.35">
      <c r="J275320" s="1"/>
    </row>
    <row r="275322" spans="10:10" x14ac:dyDescent="0.35">
      <c r="J275322" s="1"/>
    </row>
    <row r="275323" spans="10:10" x14ac:dyDescent="0.35">
      <c r="J275323" s="1"/>
    </row>
    <row r="275327" spans="10:10" x14ac:dyDescent="0.35">
      <c r="J275327" s="1"/>
    </row>
    <row r="275328" spans="10:10" x14ac:dyDescent="0.35">
      <c r="J275328" s="1"/>
    </row>
    <row r="275331" spans="10:10" x14ac:dyDescent="0.35">
      <c r="J275331" s="1"/>
    </row>
    <row r="275334" spans="10:10" x14ac:dyDescent="0.35">
      <c r="J275334" s="1"/>
    </row>
    <row r="275338" spans="10:10" x14ac:dyDescent="0.35">
      <c r="J275338" s="1"/>
    </row>
    <row r="275340" spans="10:10" x14ac:dyDescent="0.35">
      <c r="J275340" s="1"/>
    </row>
    <row r="275344" spans="10:10" x14ac:dyDescent="0.35">
      <c r="J275344" s="1"/>
    </row>
    <row r="275345" spans="10:10" x14ac:dyDescent="0.35">
      <c r="J275345" s="1"/>
    </row>
    <row r="275346" spans="10:10" x14ac:dyDescent="0.35">
      <c r="J275346" s="1"/>
    </row>
    <row r="275347" spans="10:10" x14ac:dyDescent="0.35">
      <c r="J275347" s="1"/>
    </row>
    <row r="275348" spans="10:10" x14ac:dyDescent="0.35">
      <c r="J275348" s="1"/>
    </row>
    <row r="275349" spans="10:10" x14ac:dyDescent="0.35">
      <c r="J275349" s="1"/>
    </row>
    <row r="275351" spans="10:10" x14ac:dyDescent="0.35">
      <c r="J275351" s="1"/>
    </row>
    <row r="275352" spans="10:10" x14ac:dyDescent="0.35">
      <c r="J275352" s="1"/>
    </row>
    <row r="275353" spans="10:10" x14ac:dyDescent="0.35">
      <c r="J275353" s="1"/>
    </row>
    <row r="275357" spans="10:10" x14ac:dyDescent="0.35">
      <c r="J275357" s="1"/>
    </row>
    <row r="275358" spans="10:10" x14ac:dyDescent="0.35">
      <c r="J275358" s="1"/>
    </row>
    <row r="275359" spans="10:10" x14ac:dyDescent="0.35">
      <c r="J275359" s="1"/>
    </row>
    <row r="275363" spans="10:10" x14ac:dyDescent="0.35">
      <c r="J275363" s="1"/>
    </row>
    <row r="275366" spans="10:10" x14ac:dyDescent="0.35">
      <c r="J275366" s="1"/>
    </row>
    <row r="275369" spans="10:10" x14ac:dyDescent="0.35">
      <c r="J275369" s="1"/>
    </row>
    <row r="275371" spans="10:10" x14ac:dyDescent="0.35">
      <c r="J275371" s="1"/>
    </row>
    <row r="275372" spans="10:10" x14ac:dyDescent="0.35">
      <c r="J275372" s="1"/>
    </row>
    <row r="275375" spans="10:10" x14ac:dyDescent="0.35">
      <c r="J275375" s="1"/>
    </row>
    <row r="275382" spans="10:10" x14ac:dyDescent="0.35">
      <c r="J275382" s="1"/>
    </row>
    <row r="275383" spans="10:10" x14ac:dyDescent="0.35">
      <c r="J275383" s="1"/>
    </row>
    <row r="275384" spans="10:10" x14ac:dyDescent="0.35">
      <c r="J275384" s="1"/>
    </row>
    <row r="275385" spans="10:10" x14ac:dyDescent="0.35">
      <c r="J275385" s="1"/>
    </row>
    <row r="275386" spans="10:10" x14ac:dyDescent="0.35">
      <c r="J275386" s="1"/>
    </row>
    <row r="275387" spans="10:10" x14ac:dyDescent="0.35">
      <c r="J275387" s="1"/>
    </row>
    <row r="275388" spans="10:10" x14ac:dyDescent="0.35">
      <c r="J275388" s="1"/>
    </row>
    <row r="275389" spans="10:10" x14ac:dyDescent="0.35">
      <c r="J275389" s="1"/>
    </row>
    <row r="275391" spans="10:10" x14ac:dyDescent="0.35">
      <c r="J275391" s="1"/>
    </row>
    <row r="275393" spans="10:10" x14ac:dyDescent="0.35">
      <c r="J275393" s="1"/>
    </row>
    <row r="275394" spans="10:10" x14ac:dyDescent="0.35">
      <c r="J275394" s="1"/>
    </row>
    <row r="275397" spans="10:10" x14ac:dyDescent="0.35">
      <c r="J275397" s="1"/>
    </row>
    <row r="275398" spans="10:10" x14ac:dyDescent="0.35">
      <c r="J275398" s="1"/>
    </row>
    <row r="275399" spans="10:10" x14ac:dyDescent="0.35">
      <c r="J275399" s="1"/>
    </row>
    <row r="275400" spans="10:10" x14ac:dyDescent="0.35">
      <c r="J275400" s="1"/>
    </row>
    <row r="275402" spans="10:10" x14ac:dyDescent="0.35">
      <c r="J275402" s="1"/>
    </row>
    <row r="275403" spans="10:10" x14ac:dyDescent="0.35">
      <c r="J275403" s="1"/>
    </row>
    <row r="275404" spans="10:10" x14ac:dyDescent="0.35">
      <c r="J275404" s="1"/>
    </row>
    <row r="275405" spans="10:10" x14ac:dyDescent="0.35">
      <c r="J275405" s="1"/>
    </row>
    <row r="275406" spans="10:10" x14ac:dyDescent="0.35">
      <c r="J275406" s="1"/>
    </row>
    <row r="275407" spans="10:10" x14ac:dyDescent="0.35">
      <c r="J275407" s="1"/>
    </row>
    <row r="275408" spans="10:10" x14ac:dyDescent="0.35">
      <c r="J275408" s="1"/>
    </row>
    <row r="275409" spans="10:10" x14ac:dyDescent="0.35">
      <c r="J275409" s="1"/>
    </row>
    <row r="275410" spans="10:10" x14ac:dyDescent="0.35">
      <c r="J275410" s="1"/>
    </row>
    <row r="275411" spans="10:10" x14ac:dyDescent="0.35">
      <c r="J275411" s="1"/>
    </row>
    <row r="275416" spans="10:10" x14ac:dyDescent="0.35">
      <c r="J275416" s="1"/>
    </row>
    <row r="275417" spans="10:10" x14ac:dyDescent="0.35">
      <c r="J275417" s="1"/>
    </row>
    <row r="275419" spans="10:10" x14ac:dyDescent="0.35">
      <c r="J275419" s="1"/>
    </row>
    <row r="275436" spans="10:10" x14ac:dyDescent="0.35">
      <c r="J275436" s="1"/>
    </row>
    <row r="275453" spans="10:10" x14ac:dyDescent="0.35">
      <c r="J275453" s="1"/>
    </row>
    <row r="275457" spans="10:10" x14ac:dyDescent="0.35">
      <c r="J275457" s="1"/>
    </row>
    <row r="275465" spans="10:10" x14ac:dyDescent="0.35">
      <c r="J275465" s="1"/>
    </row>
    <row r="275466" spans="10:10" x14ac:dyDescent="0.35">
      <c r="J275466" s="1"/>
    </row>
    <row r="275468" spans="10:10" x14ac:dyDescent="0.35">
      <c r="J275468" s="1"/>
    </row>
    <row r="275469" spans="10:10" x14ac:dyDescent="0.35">
      <c r="J275469" s="1"/>
    </row>
    <row r="275470" spans="10:10" x14ac:dyDescent="0.35">
      <c r="J275470" s="1"/>
    </row>
    <row r="275471" spans="10:10" x14ac:dyDescent="0.35">
      <c r="J275471" s="1"/>
    </row>
    <row r="275472" spans="10:10" x14ac:dyDescent="0.35">
      <c r="J275472" s="1"/>
    </row>
    <row r="275475" spans="10:10" x14ac:dyDescent="0.35">
      <c r="J275475" s="1"/>
    </row>
    <row r="275477" spans="10:10" x14ac:dyDescent="0.35">
      <c r="J275477" s="1"/>
    </row>
    <row r="275479" spans="10:10" x14ac:dyDescent="0.35">
      <c r="J275479" s="1"/>
    </row>
    <row r="275480" spans="10:10" x14ac:dyDescent="0.35">
      <c r="J275480" s="1"/>
    </row>
    <row r="275481" spans="10:10" x14ac:dyDescent="0.35">
      <c r="J275481" s="1"/>
    </row>
    <row r="275482" spans="10:10" x14ac:dyDescent="0.35">
      <c r="J275482" s="1"/>
    </row>
    <row r="275483" spans="10:10" x14ac:dyDescent="0.35">
      <c r="J275483" s="1"/>
    </row>
    <row r="275485" spans="10:10" x14ac:dyDescent="0.35">
      <c r="J275485" s="1"/>
    </row>
    <row r="275486" spans="10:10" x14ac:dyDescent="0.35">
      <c r="J275486" s="1"/>
    </row>
    <row r="275487" spans="10:10" x14ac:dyDescent="0.35">
      <c r="J275487" s="1"/>
    </row>
    <row r="275488" spans="10:10" x14ac:dyDescent="0.35">
      <c r="J275488" s="1"/>
    </row>
    <row r="275489" spans="10:10" x14ac:dyDescent="0.35">
      <c r="J275489" s="1"/>
    </row>
    <row r="275491" spans="10:10" x14ac:dyDescent="0.35">
      <c r="J275491" s="1"/>
    </row>
    <row r="275492" spans="10:10" x14ac:dyDescent="0.35">
      <c r="J275492" s="1"/>
    </row>
    <row r="275498" spans="10:10" x14ac:dyDescent="0.35">
      <c r="J275498" s="1"/>
    </row>
    <row r="275500" spans="10:10" x14ac:dyDescent="0.35">
      <c r="J275500" s="1"/>
    </row>
    <row r="275502" spans="10:10" x14ac:dyDescent="0.35">
      <c r="J275502" s="1"/>
    </row>
    <row r="275503" spans="10:10" x14ac:dyDescent="0.35">
      <c r="J275503" s="1"/>
    </row>
    <row r="275504" spans="10:10" x14ac:dyDescent="0.35">
      <c r="J275504" s="1"/>
    </row>
    <row r="275505" spans="10:10" x14ac:dyDescent="0.35">
      <c r="J275505" s="1"/>
    </row>
    <row r="275507" spans="10:10" x14ac:dyDescent="0.35">
      <c r="J275507" s="1"/>
    </row>
    <row r="275508" spans="10:10" x14ac:dyDescent="0.35">
      <c r="J275508" s="1"/>
    </row>
    <row r="275510" spans="10:10" x14ac:dyDescent="0.35">
      <c r="J275510" s="1"/>
    </row>
    <row r="275513" spans="10:10" x14ac:dyDescent="0.35">
      <c r="J275513" s="1"/>
    </row>
    <row r="275517" spans="10:10" x14ac:dyDescent="0.35">
      <c r="J275517" s="1"/>
    </row>
    <row r="275518" spans="10:10" x14ac:dyDescent="0.35">
      <c r="J275518" s="1"/>
    </row>
    <row r="275519" spans="10:10" x14ac:dyDescent="0.35">
      <c r="J275519" s="1"/>
    </row>
    <row r="275520" spans="10:10" x14ac:dyDescent="0.35">
      <c r="J275520" s="1"/>
    </row>
    <row r="275521" spans="10:10" x14ac:dyDescent="0.35">
      <c r="J275521" s="1"/>
    </row>
    <row r="275522" spans="10:10" x14ac:dyDescent="0.35">
      <c r="J275522" s="1"/>
    </row>
    <row r="275524" spans="10:10" x14ac:dyDescent="0.35">
      <c r="J275524" s="1"/>
    </row>
    <row r="275525" spans="10:10" x14ac:dyDescent="0.35">
      <c r="J275525" s="1"/>
    </row>
    <row r="275527" spans="10:10" x14ac:dyDescent="0.35">
      <c r="J275527" s="1"/>
    </row>
    <row r="275528" spans="10:10" x14ac:dyDescent="0.35">
      <c r="J275528" s="1"/>
    </row>
    <row r="275531" spans="10:10" x14ac:dyDescent="0.35">
      <c r="J275531" s="1"/>
    </row>
    <row r="275532" spans="10:10" x14ac:dyDescent="0.35">
      <c r="J275532" s="1"/>
    </row>
    <row r="275533" spans="10:10" x14ac:dyDescent="0.35">
      <c r="J275533" s="1"/>
    </row>
    <row r="275535" spans="10:10" x14ac:dyDescent="0.35">
      <c r="J275535" s="1"/>
    </row>
    <row r="275537" spans="10:10" x14ac:dyDescent="0.35">
      <c r="J275537" s="1"/>
    </row>
    <row r="275538" spans="10:10" x14ac:dyDescent="0.35">
      <c r="J275538" s="1"/>
    </row>
    <row r="275539" spans="10:10" x14ac:dyDescent="0.35">
      <c r="J275539" s="1"/>
    </row>
    <row r="275541" spans="10:10" x14ac:dyDescent="0.35">
      <c r="J275541" s="1"/>
    </row>
    <row r="275542" spans="10:10" x14ac:dyDescent="0.35">
      <c r="J275542" s="1"/>
    </row>
    <row r="275543" spans="10:10" x14ac:dyDescent="0.35">
      <c r="J275543" s="1"/>
    </row>
    <row r="275544" spans="10:10" x14ac:dyDescent="0.35">
      <c r="J275544" s="1"/>
    </row>
    <row r="275545" spans="10:10" x14ac:dyDescent="0.35">
      <c r="J275545" s="1"/>
    </row>
    <row r="275546" spans="10:10" x14ac:dyDescent="0.35">
      <c r="J275546" s="1"/>
    </row>
    <row r="275553" spans="10:10" x14ac:dyDescent="0.35">
      <c r="J275553" s="1"/>
    </row>
    <row r="275555" spans="10:10" x14ac:dyDescent="0.35">
      <c r="J275555" s="1"/>
    </row>
    <row r="275556" spans="10:10" x14ac:dyDescent="0.35">
      <c r="J275556" s="1"/>
    </row>
    <row r="275559" spans="10:10" x14ac:dyDescent="0.35">
      <c r="J275559" s="1"/>
    </row>
    <row r="275560" spans="10:10" x14ac:dyDescent="0.35">
      <c r="J275560" s="1"/>
    </row>
    <row r="275561" spans="10:10" x14ac:dyDescent="0.35">
      <c r="J275561" s="1"/>
    </row>
    <row r="275562" spans="10:10" x14ac:dyDescent="0.35">
      <c r="J275562" s="1"/>
    </row>
    <row r="275563" spans="10:10" x14ac:dyDescent="0.35">
      <c r="J275563" s="1"/>
    </row>
    <row r="275564" spans="10:10" x14ac:dyDescent="0.35">
      <c r="J275564" s="1"/>
    </row>
    <row r="275565" spans="10:10" x14ac:dyDescent="0.35">
      <c r="J275565" s="1"/>
    </row>
    <row r="275566" spans="10:10" x14ac:dyDescent="0.35">
      <c r="J275566" s="1"/>
    </row>
    <row r="275568" spans="10:10" x14ac:dyDescent="0.35">
      <c r="J275568" s="1"/>
    </row>
    <row r="275569" spans="10:10" x14ac:dyDescent="0.35">
      <c r="J275569" s="1"/>
    </row>
    <row r="275570" spans="10:10" x14ac:dyDescent="0.35">
      <c r="J275570" s="1"/>
    </row>
    <row r="275571" spans="10:10" x14ac:dyDescent="0.35">
      <c r="J275571" s="1"/>
    </row>
    <row r="275572" spans="10:10" x14ac:dyDescent="0.35">
      <c r="J275572" s="1"/>
    </row>
    <row r="275573" spans="10:10" x14ac:dyDescent="0.35">
      <c r="J275573" s="1"/>
    </row>
    <row r="275574" spans="10:10" x14ac:dyDescent="0.35">
      <c r="J275574" s="1"/>
    </row>
    <row r="275575" spans="10:10" x14ac:dyDescent="0.35">
      <c r="J275575" s="1"/>
    </row>
    <row r="275576" spans="10:10" x14ac:dyDescent="0.35">
      <c r="J275576" s="1"/>
    </row>
    <row r="275577" spans="10:10" x14ac:dyDescent="0.35">
      <c r="J275577" s="1"/>
    </row>
    <row r="275578" spans="10:10" x14ac:dyDescent="0.35">
      <c r="J275578" s="1"/>
    </row>
    <row r="275579" spans="10:10" x14ac:dyDescent="0.35">
      <c r="J275579" s="1"/>
    </row>
    <row r="275580" spans="10:10" x14ac:dyDescent="0.35">
      <c r="J275580" s="1"/>
    </row>
    <row r="275581" spans="10:10" x14ac:dyDescent="0.35">
      <c r="J275581" s="1"/>
    </row>
    <row r="275583" spans="10:10" x14ac:dyDescent="0.35">
      <c r="J275583" s="1"/>
    </row>
    <row r="275585" spans="10:10" x14ac:dyDescent="0.35">
      <c r="J275585" s="1"/>
    </row>
    <row r="275586" spans="10:10" x14ac:dyDescent="0.35">
      <c r="J275586" s="1"/>
    </row>
    <row r="275587" spans="10:10" x14ac:dyDescent="0.35">
      <c r="J275587" s="1"/>
    </row>
    <row r="275588" spans="10:10" x14ac:dyDescent="0.35">
      <c r="J275588" s="1"/>
    </row>
    <row r="275590" spans="10:10" x14ac:dyDescent="0.35">
      <c r="J275590" s="1"/>
    </row>
    <row r="275591" spans="10:10" x14ac:dyDescent="0.35">
      <c r="J275591" s="1"/>
    </row>
    <row r="275593" spans="10:10" x14ac:dyDescent="0.35">
      <c r="J275593" s="1"/>
    </row>
    <row r="275594" spans="10:10" x14ac:dyDescent="0.35">
      <c r="J275594" s="1"/>
    </row>
    <row r="275595" spans="10:10" x14ac:dyDescent="0.35">
      <c r="J275595" s="1"/>
    </row>
    <row r="275596" spans="10:10" x14ac:dyDescent="0.35">
      <c r="J275596" s="1"/>
    </row>
    <row r="275597" spans="10:10" x14ac:dyDescent="0.35">
      <c r="J275597" s="1"/>
    </row>
    <row r="275599" spans="10:10" x14ac:dyDescent="0.35">
      <c r="J275599" s="1"/>
    </row>
    <row r="275601" spans="10:10" x14ac:dyDescent="0.35">
      <c r="J275601" s="1"/>
    </row>
    <row r="275605" spans="10:10" x14ac:dyDescent="0.35">
      <c r="J275605" s="1"/>
    </row>
    <row r="275610" spans="10:10" x14ac:dyDescent="0.35">
      <c r="J275610" s="1"/>
    </row>
    <row r="275666" spans="10:10" x14ac:dyDescent="0.35">
      <c r="J275666" s="1"/>
    </row>
    <row r="275671" spans="10:10" x14ac:dyDescent="0.35">
      <c r="J275671" s="1"/>
    </row>
    <row r="275675" spans="10:10" x14ac:dyDescent="0.35">
      <c r="J275675" s="1"/>
    </row>
    <row r="275676" spans="10:10" x14ac:dyDescent="0.35">
      <c r="J275676" s="1"/>
    </row>
    <row r="275677" spans="10:10" x14ac:dyDescent="0.35">
      <c r="J275677" s="1"/>
    </row>
    <row r="275680" spans="10:10" x14ac:dyDescent="0.35">
      <c r="J275680" s="1"/>
    </row>
    <row r="275681" spans="10:10" x14ac:dyDescent="0.35">
      <c r="J275681" s="1"/>
    </row>
    <row r="275683" spans="10:10" x14ac:dyDescent="0.35">
      <c r="J275683" s="1"/>
    </row>
    <row r="275685" spans="10:10" x14ac:dyDescent="0.35">
      <c r="J275685" s="1"/>
    </row>
    <row r="275687" spans="10:10" x14ac:dyDescent="0.35">
      <c r="J275687" s="1"/>
    </row>
    <row r="275688" spans="10:10" x14ac:dyDescent="0.35">
      <c r="J275688" s="1"/>
    </row>
    <row r="275694" spans="10:10" x14ac:dyDescent="0.35">
      <c r="J275694" s="1"/>
    </row>
    <row r="275696" spans="10:10" x14ac:dyDescent="0.35">
      <c r="J275696" s="1"/>
    </row>
    <row r="275698" spans="10:10" x14ac:dyDescent="0.35">
      <c r="J275698" s="1"/>
    </row>
    <row r="275699" spans="10:10" x14ac:dyDescent="0.35">
      <c r="J275699" s="1"/>
    </row>
    <row r="275700" spans="10:10" x14ac:dyDescent="0.35">
      <c r="J275700" s="1"/>
    </row>
    <row r="275703" spans="10:10" x14ac:dyDescent="0.35">
      <c r="J275703" s="1"/>
    </row>
    <row r="275710" spans="10:10" x14ac:dyDescent="0.35">
      <c r="J275710" s="1"/>
    </row>
    <row r="275711" spans="10:10" x14ac:dyDescent="0.35">
      <c r="J275711" s="1"/>
    </row>
    <row r="275712" spans="10:10" x14ac:dyDescent="0.35">
      <c r="J275712" s="1"/>
    </row>
    <row r="275713" spans="10:10" x14ac:dyDescent="0.35">
      <c r="J275713" s="1"/>
    </row>
    <row r="275714" spans="10:10" x14ac:dyDescent="0.35">
      <c r="J275714" s="1"/>
    </row>
    <row r="275715" spans="10:10" x14ac:dyDescent="0.35">
      <c r="J275715" s="1"/>
    </row>
    <row r="275716" spans="10:10" x14ac:dyDescent="0.35">
      <c r="J275716" s="1"/>
    </row>
    <row r="275717" spans="10:10" x14ac:dyDescent="0.35">
      <c r="J275717" s="1"/>
    </row>
    <row r="275719" spans="10:10" x14ac:dyDescent="0.35">
      <c r="J275719" s="1"/>
    </row>
    <row r="275721" spans="10:10" x14ac:dyDescent="0.35">
      <c r="J275721" s="1"/>
    </row>
    <row r="275724" spans="10:10" x14ac:dyDescent="0.35">
      <c r="J275724" s="1"/>
    </row>
    <row r="275725" spans="10:10" x14ac:dyDescent="0.35">
      <c r="J275725" s="1"/>
    </row>
    <row r="275726" spans="10:10" x14ac:dyDescent="0.35">
      <c r="J275726" s="1"/>
    </row>
    <row r="275727" spans="10:10" x14ac:dyDescent="0.35">
      <c r="J275727" s="1"/>
    </row>
    <row r="275730" spans="10:10" x14ac:dyDescent="0.35">
      <c r="J275730" s="1"/>
    </row>
    <row r="275731" spans="10:10" x14ac:dyDescent="0.35">
      <c r="J275731" s="1"/>
    </row>
    <row r="275732" spans="10:10" x14ac:dyDescent="0.35">
      <c r="J275732" s="1"/>
    </row>
    <row r="275734" spans="10:10" x14ac:dyDescent="0.35">
      <c r="J275734" s="1"/>
    </row>
    <row r="275735" spans="10:10" x14ac:dyDescent="0.35">
      <c r="J275735" s="1"/>
    </row>
    <row r="275737" spans="10:10" x14ac:dyDescent="0.35">
      <c r="J275737" s="1"/>
    </row>
    <row r="275738" spans="10:10" x14ac:dyDescent="0.35">
      <c r="J275738" s="1"/>
    </row>
    <row r="275739" spans="10:10" x14ac:dyDescent="0.35">
      <c r="J275739" s="1"/>
    </row>
    <row r="275743" spans="10:10" x14ac:dyDescent="0.35">
      <c r="J275743" s="1"/>
    </row>
    <row r="275745" spans="10:10" x14ac:dyDescent="0.35">
      <c r="J275745" s="1"/>
    </row>
    <row r="275746" spans="10:10" x14ac:dyDescent="0.35">
      <c r="J275746" s="1"/>
    </row>
    <row r="275753" spans="10:10" x14ac:dyDescent="0.35">
      <c r="J275753" s="1"/>
    </row>
    <row r="275761" spans="10:10" x14ac:dyDescent="0.35">
      <c r="J275761" s="1"/>
    </row>
    <row r="275767" spans="10:10" x14ac:dyDescent="0.35">
      <c r="J275767" s="1"/>
    </row>
    <row r="275768" spans="10:10" x14ac:dyDescent="0.35">
      <c r="J275768" s="1"/>
    </row>
    <row r="275771" spans="10:10" x14ac:dyDescent="0.35">
      <c r="J275771" s="1"/>
    </row>
    <row r="275778" spans="10:10" x14ac:dyDescent="0.35">
      <c r="J275778" s="1"/>
    </row>
    <row r="275779" spans="10:10" x14ac:dyDescent="0.35">
      <c r="J275779" s="1"/>
    </row>
    <row r="275784" spans="10:10" x14ac:dyDescent="0.35">
      <c r="J275784" s="1"/>
    </row>
    <row r="275787" spans="10:10" x14ac:dyDescent="0.35">
      <c r="J275787" s="1"/>
    </row>
    <row r="275790" spans="10:10" x14ac:dyDescent="0.35">
      <c r="J275790" s="1"/>
    </row>
    <row r="275791" spans="10:10" x14ac:dyDescent="0.35">
      <c r="J275791" s="1"/>
    </row>
    <row r="275794" spans="10:10" x14ac:dyDescent="0.35">
      <c r="J275794" s="1"/>
    </row>
    <row r="275795" spans="10:10" x14ac:dyDescent="0.35">
      <c r="J275795" s="1"/>
    </row>
    <row r="275797" spans="10:10" x14ac:dyDescent="0.35">
      <c r="J275797" s="1"/>
    </row>
    <row r="275799" spans="10:10" x14ac:dyDescent="0.35">
      <c r="J275799" s="1"/>
    </row>
    <row r="275800" spans="10:10" x14ac:dyDescent="0.35">
      <c r="J275800" s="1"/>
    </row>
    <row r="275802" spans="10:10" x14ac:dyDescent="0.35">
      <c r="J275802" s="1"/>
    </row>
    <row r="275805" spans="10:10" x14ac:dyDescent="0.35">
      <c r="J275805" s="1"/>
    </row>
    <row r="275806" spans="10:10" x14ac:dyDescent="0.35">
      <c r="J275806" s="1"/>
    </row>
    <row r="275807" spans="10:10" x14ac:dyDescent="0.35">
      <c r="J275807" s="1"/>
    </row>
    <row r="275808" spans="10:10" x14ac:dyDescent="0.35">
      <c r="J275808" s="1"/>
    </row>
    <row r="275809" spans="10:10" x14ac:dyDescent="0.35">
      <c r="J275809" s="1"/>
    </row>
    <row r="275810" spans="10:10" x14ac:dyDescent="0.35">
      <c r="J275810" s="1"/>
    </row>
    <row r="275811" spans="10:10" x14ac:dyDescent="0.35">
      <c r="J275811" s="1"/>
    </row>
    <row r="275812" spans="10:10" x14ac:dyDescent="0.35">
      <c r="J275812" s="1"/>
    </row>
    <row r="275813" spans="10:10" x14ac:dyDescent="0.35">
      <c r="J275813" s="1"/>
    </row>
    <row r="275814" spans="10:10" x14ac:dyDescent="0.35">
      <c r="J275814" s="1"/>
    </row>
    <row r="275815" spans="10:10" x14ac:dyDescent="0.35">
      <c r="J275815" s="1"/>
    </row>
    <row r="275817" spans="10:10" x14ac:dyDescent="0.35">
      <c r="J275817" s="1"/>
    </row>
    <row r="275818" spans="10:10" x14ac:dyDescent="0.35">
      <c r="J275818" s="1"/>
    </row>
    <row r="275820" spans="10:10" x14ac:dyDescent="0.35">
      <c r="J275820" s="1"/>
    </row>
    <row r="275821" spans="10:10" x14ac:dyDescent="0.35">
      <c r="J275821" s="1"/>
    </row>
    <row r="275822" spans="10:10" x14ac:dyDescent="0.35">
      <c r="J275822" s="1"/>
    </row>
    <row r="275823" spans="10:10" x14ac:dyDescent="0.35">
      <c r="J275823" s="1"/>
    </row>
    <row r="275828" spans="10:10" x14ac:dyDescent="0.35">
      <c r="J275828" s="1"/>
    </row>
    <row r="275830" spans="10:10" x14ac:dyDescent="0.35">
      <c r="J275830" s="1"/>
    </row>
    <row r="275832" spans="10:10" x14ac:dyDescent="0.35">
      <c r="J275832" s="1"/>
    </row>
    <row r="275834" spans="10:10" x14ac:dyDescent="0.35">
      <c r="J275834" s="1"/>
    </row>
    <row r="275835" spans="10:10" x14ac:dyDescent="0.35">
      <c r="J275835" s="1"/>
    </row>
    <row r="275836" spans="10:10" x14ac:dyDescent="0.35">
      <c r="J275836" s="1"/>
    </row>
    <row r="275837" spans="10:10" x14ac:dyDescent="0.35">
      <c r="J275837" s="1"/>
    </row>
    <row r="275840" spans="10:10" x14ac:dyDescent="0.35">
      <c r="J275840" s="1"/>
    </row>
    <row r="275845" spans="10:10" x14ac:dyDescent="0.35">
      <c r="J275845" s="1"/>
    </row>
    <row r="275846" spans="10:10" x14ac:dyDescent="0.35">
      <c r="J275846" s="1"/>
    </row>
    <row r="275849" spans="10:10" x14ac:dyDescent="0.35">
      <c r="J275849" s="1"/>
    </row>
    <row r="275850" spans="10:10" x14ac:dyDescent="0.35">
      <c r="J275850" s="1"/>
    </row>
    <row r="275851" spans="10:10" x14ac:dyDescent="0.35">
      <c r="J275851" s="1"/>
    </row>
    <row r="275852" spans="10:10" x14ac:dyDescent="0.35">
      <c r="J275852" s="1"/>
    </row>
    <row r="275853" spans="10:10" x14ac:dyDescent="0.35">
      <c r="J275853" s="1"/>
    </row>
    <row r="275855" spans="10:10" x14ac:dyDescent="0.35">
      <c r="J275855" s="1"/>
    </row>
    <row r="275856" spans="10:10" x14ac:dyDescent="0.35">
      <c r="J275856" s="1"/>
    </row>
    <row r="275858" spans="10:10" x14ac:dyDescent="0.35">
      <c r="J275858" s="1"/>
    </row>
    <row r="275859" spans="10:10" x14ac:dyDescent="0.35">
      <c r="J275859" s="1"/>
    </row>
    <row r="275860" spans="10:10" x14ac:dyDescent="0.35">
      <c r="J275860" s="1"/>
    </row>
    <row r="275861" spans="10:10" x14ac:dyDescent="0.35">
      <c r="J275861" s="1"/>
    </row>
    <row r="275863" spans="10:10" x14ac:dyDescent="0.35">
      <c r="J275863" s="1"/>
    </row>
    <row r="275864" spans="10:10" x14ac:dyDescent="0.35">
      <c r="J275864" s="1"/>
    </row>
    <row r="275865" spans="10:10" x14ac:dyDescent="0.35">
      <c r="J275865" s="1"/>
    </row>
    <row r="275868" spans="10:10" x14ac:dyDescent="0.35">
      <c r="J275868" s="1"/>
    </row>
    <row r="275869" spans="10:10" x14ac:dyDescent="0.35">
      <c r="J275869" s="1"/>
    </row>
    <row r="275870" spans="10:10" x14ac:dyDescent="0.35">
      <c r="J275870" s="1"/>
    </row>
    <row r="275871" spans="10:10" x14ac:dyDescent="0.35">
      <c r="J275871" s="1"/>
    </row>
    <row r="275872" spans="10:10" x14ac:dyDescent="0.35">
      <c r="J275872" s="1"/>
    </row>
    <row r="275873" spans="10:10" x14ac:dyDescent="0.35">
      <c r="J275873" s="1"/>
    </row>
    <row r="275874" spans="10:10" x14ac:dyDescent="0.35">
      <c r="J275874" s="1"/>
    </row>
    <row r="275875" spans="10:10" x14ac:dyDescent="0.35">
      <c r="J275875" s="1"/>
    </row>
    <row r="275876" spans="10:10" x14ac:dyDescent="0.35">
      <c r="J275876" s="1"/>
    </row>
    <row r="275877" spans="10:10" x14ac:dyDescent="0.35">
      <c r="J275877" s="1"/>
    </row>
    <row r="275878" spans="10:10" x14ac:dyDescent="0.35">
      <c r="J275878" s="1"/>
    </row>
    <row r="275880" spans="10:10" x14ac:dyDescent="0.35">
      <c r="J275880" s="1"/>
    </row>
    <row r="275885" spans="10:10" x14ac:dyDescent="0.35">
      <c r="J275885" s="1"/>
    </row>
    <row r="275904" spans="10:10" x14ac:dyDescent="0.35">
      <c r="J275904" s="1"/>
    </row>
    <row r="275908" spans="10:10" x14ac:dyDescent="0.35">
      <c r="J275908" s="1"/>
    </row>
    <row r="275909" spans="10:10" x14ac:dyDescent="0.35">
      <c r="J275909" s="1"/>
    </row>
    <row r="275913" spans="10:10" x14ac:dyDescent="0.35">
      <c r="J275913" s="1"/>
    </row>
    <row r="275914" spans="10:10" x14ac:dyDescent="0.35">
      <c r="J275914" s="1"/>
    </row>
    <row r="275915" spans="10:10" x14ac:dyDescent="0.35">
      <c r="J275915" s="1"/>
    </row>
    <row r="275916" spans="10:10" x14ac:dyDescent="0.35">
      <c r="J275916" s="1"/>
    </row>
    <row r="275918" spans="10:10" x14ac:dyDescent="0.35">
      <c r="J275918" s="1"/>
    </row>
    <row r="275921" spans="10:10" x14ac:dyDescent="0.35">
      <c r="J275921" s="1"/>
    </row>
    <row r="275922" spans="10:10" x14ac:dyDescent="0.35">
      <c r="J275922" s="1"/>
    </row>
    <row r="275923" spans="10:10" x14ac:dyDescent="0.35">
      <c r="J275923" s="1"/>
    </row>
    <row r="275924" spans="10:10" x14ac:dyDescent="0.35">
      <c r="J275924" s="1"/>
    </row>
    <row r="275925" spans="10:10" x14ac:dyDescent="0.35">
      <c r="J275925" s="1"/>
    </row>
    <row r="275926" spans="10:10" x14ac:dyDescent="0.35">
      <c r="J275926" s="1"/>
    </row>
    <row r="275927" spans="10:10" x14ac:dyDescent="0.35">
      <c r="J275927" s="1"/>
    </row>
    <row r="275928" spans="10:10" x14ac:dyDescent="0.35">
      <c r="J275928" s="1"/>
    </row>
    <row r="275929" spans="10:10" x14ac:dyDescent="0.35">
      <c r="J275929" s="1"/>
    </row>
    <row r="275930" spans="10:10" x14ac:dyDescent="0.35">
      <c r="J275930" s="1"/>
    </row>
    <row r="275931" spans="10:10" x14ac:dyDescent="0.35">
      <c r="J275931" s="1"/>
    </row>
    <row r="275933" spans="10:10" x14ac:dyDescent="0.35">
      <c r="J275933" s="1"/>
    </row>
    <row r="275934" spans="10:10" x14ac:dyDescent="0.35">
      <c r="J275934" s="1"/>
    </row>
    <row r="275935" spans="10:10" x14ac:dyDescent="0.35">
      <c r="J275935" s="1"/>
    </row>
    <row r="275936" spans="10:10" x14ac:dyDescent="0.35">
      <c r="J275936" s="1"/>
    </row>
    <row r="275937" spans="10:10" x14ac:dyDescent="0.35">
      <c r="J275937" s="1"/>
    </row>
    <row r="275938" spans="10:10" x14ac:dyDescent="0.35">
      <c r="J275938" s="1"/>
    </row>
    <row r="275940" spans="10:10" x14ac:dyDescent="0.35">
      <c r="J275940" s="1"/>
    </row>
    <row r="275942" spans="10:10" x14ac:dyDescent="0.35">
      <c r="J275942" s="1"/>
    </row>
    <row r="275946" spans="10:10" x14ac:dyDescent="0.35">
      <c r="J275946" s="1"/>
    </row>
    <row r="275947" spans="10:10" x14ac:dyDescent="0.35">
      <c r="J275947" s="1"/>
    </row>
    <row r="275948" spans="10:10" x14ac:dyDescent="0.35">
      <c r="J275948" s="1"/>
    </row>
    <row r="275949" spans="10:10" x14ac:dyDescent="0.35">
      <c r="J275949" s="1"/>
    </row>
    <row r="275950" spans="10:10" x14ac:dyDescent="0.35">
      <c r="J275950" s="1"/>
    </row>
    <row r="275951" spans="10:10" x14ac:dyDescent="0.35">
      <c r="J275951" s="1"/>
    </row>
    <row r="275952" spans="10:10" x14ac:dyDescent="0.35">
      <c r="J275952" s="1"/>
    </row>
    <row r="275953" spans="10:10" x14ac:dyDescent="0.35">
      <c r="J275953" s="1"/>
    </row>
    <row r="275954" spans="10:10" x14ac:dyDescent="0.35">
      <c r="J275954" s="1"/>
    </row>
    <row r="275955" spans="10:10" x14ac:dyDescent="0.35">
      <c r="J275955" s="1"/>
    </row>
    <row r="275956" spans="10:10" x14ac:dyDescent="0.35">
      <c r="J275956" s="1"/>
    </row>
    <row r="275957" spans="10:10" x14ac:dyDescent="0.35">
      <c r="J275957" s="1"/>
    </row>
    <row r="275958" spans="10:10" x14ac:dyDescent="0.35">
      <c r="J275958" s="1"/>
    </row>
    <row r="275959" spans="10:10" x14ac:dyDescent="0.35">
      <c r="J275959" s="1"/>
    </row>
    <row r="275960" spans="10:10" x14ac:dyDescent="0.35">
      <c r="J275960" s="1"/>
    </row>
    <row r="275961" spans="10:10" x14ac:dyDescent="0.35">
      <c r="J275961" s="1"/>
    </row>
    <row r="275962" spans="10:10" x14ac:dyDescent="0.35">
      <c r="J275962" s="1"/>
    </row>
    <row r="275963" spans="10:10" x14ac:dyDescent="0.35">
      <c r="J275963" s="1"/>
    </row>
    <row r="275964" spans="10:10" x14ac:dyDescent="0.35">
      <c r="J275964" s="1"/>
    </row>
    <row r="275965" spans="10:10" x14ac:dyDescent="0.35">
      <c r="J275965" s="1"/>
    </row>
    <row r="275966" spans="10:10" x14ac:dyDescent="0.35">
      <c r="J275966" s="1"/>
    </row>
    <row r="275967" spans="10:10" x14ac:dyDescent="0.35">
      <c r="J275967" s="1"/>
    </row>
    <row r="275968" spans="10:10" x14ac:dyDescent="0.35">
      <c r="J275968" s="1"/>
    </row>
    <row r="275969" spans="10:10" x14ac:dyDescent="0.35">
      <c r="J275969" s="1"/>
    </row>
    <row r="275970" spans="10:10" x14ac:dyDescent="0.35">
      <c r="J275970" s="1"/>
    </row>
    <row r="275971" spans="10:10" x14ac:dyDescent="0.35">
      <c r="J275971" s="1"/>
    </row>
    <row r="275972" spans="10:10" x14ac:dyDescent="0.35">
      <c r="J275972" s="1"/>
    </row>
    <row r="275973" spans="10:10" x14ac:dyDescent="0.35">
      <c r="J275973" s="1"/>
    </row>
    <row r="275974" spans="10:10" x14ac:dyDescent="0.35">
      <c r="J275974" s="1"/>
    </row>
    <row r="275975" spans="10:10" x14ac:dyDescent="0.35">
      <c r="J275975" s="1"/>
    </row>
    <row r="275976" spans="10:10" x14ac:dyDescent="0.35">
      <c r="J275976" s="1"/>
    </row>
    <row r="275977" spans="10:10" x14ac:dyDescent="0.35">
      <c r="J275977" s="1"/>
    </row>
    <row r="275978" spans="10:10" x14ac:dyDescent="0.35">
      <c r="J275978" s="1"/>
    </row>
    <row r="275979" spans="10:10" x14ac:dyDescent="0.35">
      <c r="J275979" s="1"/>
    </row>
    <row r="275980" spans="10:10" x14ac:dyDescent="0.35">
      <c r="J275980" s="1"/>
    </row>
    <row r="275981" spans="10:10" x14ac:dyDescent="0.35">
      <c r="J275981" s="1"/>
    </row>
    <row r="275982" spans="10:10" x14ac:dyDescent="0.35">
      <c r="J275982" s="1"/>
    </row>
    <row r="275983" spans="10:10" x14ac:dyDescent="0.35">
      <c r="J275983" s="1"/>
    </row>
    <row r="275984" spans="10:10" x14ac:dyDescent="0.35">
      <c r="J275984" s="1"/>
    </row>
    <row r="275985" spans="10:10" x14ac:dyDescent="0.35">
      <c r="J275985" s="1"/>
    </row>
    <row r="275986" spans="10:10" x14ac:dyDescent="0.35">
      <c r="J275986" s="1"/>
    </row>
    <row r="275988" spans="10:10" x14ac:dyDescent="0.35">
      <c r="J275988" s="1"/>
    </row>
    <row r="275989" spans="10:10" x14ac:dyDescent="0.35">
      <c r="J275989" s="1"/>
    </row>
    <row r="275990" spans="10:10" x14ac:dyDescent="0.35">
      <c r="J275990" s="1"/>
    </row>
    <row r="275991" spans="10:10" x14ac:dyDescent="0.35">
      <c r="J275991" s="1"/>
    </row>
    <row r="275992" spans="10:10" x14ac:dyDescent="0.35">
      <c r="J275992" s="1"/>
    </row>
    <row r="275993" spans="10:10" x14ac:dyDescent="0.35">
      <c r="J275993" s="1"/>
    </row>
    <row r="276079" spans="10:10" x14ac:dyDescent="0.35">
      <c r="J276079" s="1"/>
    </row>
    <row r="276081" spans="10:10" x14ac:dyDescent="0.35">
      <c r="J276081" s="1"/>
    </row>
    <row r="276089" spans="10:10" x14ac:dyDescent="0.35">
      <c r="J276089" s="1"/>
    </row>
    <row r="276098" spans="10:10" x14ac:dyDescent="0.35">
      <c r="J276098" s="1"/>
    </row>
    <row r="276101" spans="10:10" x14ac:dyDescent="0.35">
      <c r="J276101" s="1"/>
    </row>
    <row r="276107" spans="10:10" x14ac:dyDescent="0.35">
      <c r="J276107" s="1"/>
    </row>
    <row r="276114" spans="10:10" x14ac:dyDescent="0.35">
      <c r="J276114" s="1"/>
    </row>
    <row r="276115" spans="10:10" x14ac:dyDescent="0.35">
      <c r="J276115" s="1"/>
    </row>
    <row r="276116" spans="10:10" x14ac:dyDescent="0.35">
      <c r="J276116" s="1"/>
    </row>
    <row r="276117" spans="10:10" x14ac:dyDescent="0.35">
      <c r="J276117" s="1"/>
    </row>
    <row r="276118" spans="10:10" x14ac:dyDescent="0.35">
      <c r="J276118" s="1"/>
    </row>
    <row r="276119" spans="10:10" x14ac:dyDescent="0.35">
      <c r="J276119" s="1"/>
    </row>
    <row r="276120" spans="10:10" x14ac:dyDescent="0.35">
      <c r="J276120" s="1"/>
    </row>
    <row r="276122" spans="10:10" x14ac:dyDescent="0.35">
      <c r="J276122" s="1"/>
    </row>
    <row r="276123" spans="10:10" x14ac:dyDescent="0.35">
      <c r="J276123" s="1"/>
    </row>
    <row r="276125" spans="10:10" x14ac:dyDescent="0.35">
      <c r="J276125" s="1"/>
    </row>
    <row r="276130" spans="10:10" x14ac:dyDescent="0.35">
      <c r="J276130" s="1"/>
    </row>
    <row r="276131" spans="10:10" x14ac:dyDescent="0.35">
      <c r="J276131" s="1"/>
    </row>
    <row r="276134" spans="10:10" x14ac:dyDescent="0.35">
      <c r="J276134" s="1"/>
    </row>
    <row r="276135" spans="10:10" x14ac:dyDescent="0.35">
      <c r="J276135" s="1"/>
    </row>
    <row r="276136" spans="10:10" x14ac:dyDescent="0.35">
      <c r="J276136" s="1"/>
    </row>
    <row r="276138" spans="10:10" x14ac:dyDescent="0.35">
      <c r="J276138" s="1"/>
    </row>
    <row r="276139" spans="10:10" x14ac:dyDescent="0.35">
      <c r="J276139" s="1"/>
    </row>
    <row r="276141" spans="10:10" x14ac:dyDescent="0.35">
      <c r="J276141" s="1"/>
    </row>
    <row r="276142" spans="10:10" x14ac:dyDescent="0.35">
      <c r="J276142" s="1"/>
    </row>
    <row r="276143" spans="10:10" x14ac:dyDescent="0.35">
      <c r="J276143" s="1"/>
    </row>
    <row r="276145" spans="10:10" x14ac:dyDescent="0.35">
      <c r="J276145" s="1"/>
    </row>
    <row r="276147" spans="10:10" x14ac:dyDescent="0.35">
      <c r="J276147" s="1"/>
    </row>
    <row r="276150" spans="10:10" x14ac:dyDescent="0.35">
      <c r="J276150" s="1"/>
    </row>
    <row r="276151" spans="10:10" x14ac:dyDescent="0.35">
      <c r="J276151" s="1"/>
    </row>
    <row r="276153" spans="10:10" x14ac:dyDescent="0.35">
      <c r="J276153" s="1"/>
    </row>
    <row r="276155" spans="10:10" x14ac:dyDescent="0.35">
      <c r="J276155" s="1"/>
    </row>
    <row r="276156" spans="10:10" x14ac:dyDescent="0.35">
      <c r="J276156" s="1"/>
    </row>
    <row r="276157" spans="10:10" x14ac:dyDescent="0.35">
      <c r="J276157" s="1"/>
    </row>
    <row r="276159" spans="10:10" x14ac:dyDescent="0.35">
      <c r="J276159" s="1"/>
    </row>
    <row r="276160" spans="10:10" x14ac:dyDescent="0.35">
      <c r="J276160" s="1"/>
    </row>
    <row r="276161" spans="10:10" x14ac:dyDescent="0.35">
      <c r="J276161" s="1"/>
    </row>
    <row r="276162" spans="10:10" x14ac:dyDescent="0.35">
      <c r="J276162" s="1"/>
    </row>
    <row r="276163" spans="10:10" x14ac:dyDescent="0.35">
      <c r="J276163" s="1"/>
    </row>
    <row r="276165" spans="10:10" x14ac:dyDescent="0.35">
      <c r="J276165" s="1"/>
    </row>
    <row r="276166" spans="10:10" x14ac:dyDescent="0.35">
      <c r="J276166" s="1"/>
    </row>
    <row r="276167" spans="10:10" x14ac:dyDescent="0.35">
      <c r="J276167" s="1"/>
    </row>
    <row r="276168" spans="10:10" x14ac:dyDescent="0.35">
      <c r="J276168" s="1"/>
    </row>
    <row r="276169" spans="10:10" x14ac:dyDescent="0.35">
      <c r="J276169" s="1"/>
    </row>
    <row r="276170" spans="10:10" x14ac:dyDescent="0.35">
      <c r="J276170" s="1"/>
    </row>
    <row r="276171" spans="10:10" x14ac:dyDescent="0.35">
      <c r="J276171" s="1"/>
    </row>
    <row r="276172" spans="10:10" x14ac:dyDescent="0.35">
      <c r="J276172" s="1"/>
    </row>
    <row r="276173" spans="10:10" x14ac:dyDescent="0.35">
      <c r="J276173" s="1"/>
    </row>
    <row r="276174" spans="10:10" x14ac:dyDescent="0.35">
      <c r="J276174" s="1"/>
    </row>
    <row r="276175" spans="10:10" x14ac:dyDescent="0.35">
      <c r="J276175" s="1"/>
    </row>
    <row r="276176" spans="10:10" x14ac:dyDescent="0.35">
      <c r="J276176" s="1"/>
    </row>
    <row r="276177" spans="10:10" x14ac:dyDescent="0.35">
      <c r="J276177" s="1"/>
    </row>
    <row r="276180" spans="10:10" x14ac:dyDescent="0.35">
      <c r="J276180" s="1"/>
    </row>
    <row r="276181" spans="10:10" x14ac:dyDescent="0.35">
      <c r="J276181" s="1"/>
    </row>
    <row r="276182" spans="10:10" x14ac:dyDescent="0.35">
      <c r="J276182" s="1"/>
    </row>
    <row r="276183" spans="10:10" x14ac:dyDescent="0.35">
      <c r="J276183" s="1"/>
    </row>
    <row r="276184" spans="10:10" x14ac:dyDescent="0.35">
      <c r="J276184" s="1"/>
    </row>
    <row r="276185" spans="10:10" x14ac:dyDescent="0.35">
      <c r="J276185" s="1"/>
    </row>
    <row r="276186" spans="10:10" x14ac:dyDescent="0.35">
      <c r="J276186" s="1"/>
    </row>
    <row r="276187" spans="10:10" x14ac:dyDescent="0.35">
      <c r="J276187" s="1"/>
    </row>
    <row r="276188" spans="10:10" x14ac:dyDescent="0.35">
      <c r="J276188" s="1"/>
    </row>
    <row r="276189" spans="10:10" x14ac:dyDescent="0.35">
      <c r="J276189" s="1"/>
    </row>
    <row r="276190" spans="10:10" x14ac:dyDescent="0.35">
      <c r="J276190" s="1"/>
    </row>
    <row r="276191" spans="10:10" x14ac:dyDescent="0.35">
      <c r="J276191" s="1"/>
    </row>
    <row r="276192" spans="10:10" x14ac:dyDescent="0.35">
      <c r="J276192" s="1"/>
    </row>
    <row r="276193" spans="10:10" x14ac:dyDescent="0.35">
      <c r="J276193" s="1"/>
    </row>
    <row r="276194" spans="10:10" x14ac:dyDescent="0.35">
      <c r="J276194" s="1"/>
    </row>
    <row r="276195" spans="10:10" x14ac:dyDescent="0.35">
      <c r="J276195" s="1"/>
    </row>
    <row r="276196" spans="10:10" x14ac:dyDescent="0.35">
      <c r="J276196" s="1"/>
    </row>
    <row r="276197" spans="10:10" x14ac:dyDescent="0.35">
      <c r="J276197" s="1"/>
    </row>
    <row r="276198" spans="10:10" x14ac:dyDescent="0.35">
      <c r="J276198" s="1"/>
    </row>
    <row r="276199" spans="10:10" x14ac:dyDescent="0.35">
      <c r="J276199" s="1"/>
    </row>
    <row r="276200" spans="10:10" x14ac:dyDescent="0.35">
      <c r="J276200" s="1"/>
    </row>
    <row r="276201" spans="10:10" x14ac:dyDescent="0.35">
      <c r="J276201" s="1"/>
    </row>
    <row r="276202" spans="10:10" x14ac:dyDescent="0.35">
      <c r="J276202" s="1"/>
    </row>
    <row r="276203" spans="10:10" x14ac:dyDescent="0.35">
      <c r="J276203" s="1"/>
    </row>
    <row r="276204" spans="10:10" x14ac:dyDescent="0.35">
      <c r="J276204" s="1"/>
    </row>
    <row r="276205" spans="10:10" x14ac:dyDescent="0.35">
      <c r="J276205" s="1"/>
    </row>
    <row r="276206" spans="10:10" x14ac:dyDescent="0.35">
      <c r="J276206" s="1"/>
    </row>
    <row r="276208" spans="10:10" x14ac:dyDescent="0.35">
      <c r="J276208" s="1"/>
    </row>
    <row r="276209" spans="10:10" x14ac:dyDescent="0.35">
      <c r="J276209" s="1"/>
    </row>
    <row r="276210" spans="10:10" x14ac:dyDescent="0.35">
      <c r="J276210" s="1"/>
    </row>
    <row r="276211" spans="10:10" x14ac:dyDescent="0.35">
      <c r="J276211" s="1"/>
    </row>
    <row r="276212" spans="10:10" x14ac:dyDescent="0.35">
      <c r="J276212" s="1"/>
    </row>
    <row r="276214" spans="10:10" x14ac:dyDescent="0.35">
      <c r="J276214" s="1"/>
    </row>
    <row r="276215" spans="10:10" x14ac:dyDescent="0.35">
      <c r="J276215" s="1"/>
    </row>
    <row r="276216" spans="10:10" x14ac:dyDescent="0.35">
      <c r="J276216" s="1"/>
    </row>
    <row r="276217" spans="10:10" x14ac:dyDescent="0.35">
      <c r="J276217" s="1"/>
    </row>
    <row r="276218" spans="10:10" x14ac:dyDescent="0.35">
      <c r="J276218" s="1"/>
    </row>
    <row r="276219" spans="10:10" x14ac:dyDescent="0.35">
      <c r="J276219" s="1"/>
    </row>
    <row r="276220" spans="10:10" x14ac:dyDescent="0.35">
      <c r="J276220" s="1"/>
    </row>
    <row r="276221" spans="10:10" x14ac:dyDescent="0.35">
      <c r="J276221" s="1"/>
    </row>
    <row r="276222" spans="10:10" x14ac:dyDescent="0.35">
      <c r="J276222" s="1"/>
    </row>
    <row r="276223" spans="10:10" x14ac:dyDescent="0.35">
      <c r="J276223" s="1"/>
    </row>
    <row r="276224" spans="10:10" x14ac:dyDescent="0.35">
      <c r="J276224" s="1"/>
    </row>
    <row r="276225" spans="10:10" x14ac:dyDescent="0.35">
      <c r="J276225" s="1"/>
    </row>
    <row r="276226" spans="10:10" x14ac:dyDescent="0.35">
      <c r="J276226" s="1"/>
    </row>
    <row r="276227" spans="10:10" x14ac:dyDescent="0.35">
      <c r="J276227" s="1"/>
    </row>
    <row r="276228" spans="10:10" x14ac:dyDescent="0.35">
      <c r="J276228" s="1"/>
    </row>
    <row r="276229" spans="10:10" x14ac:dyDescent="0.35">
      <c r="J276229" s="1"/>
    </row>
    <row r="276230" spans="10:10" x14ac:dyDescent="0.35">
      <c r="J276230" s="1"/>
    </row>
    <row r="276231" spans="10:10" x14ac:dyDescent="0.35">
      <c r="J276231" s="1"/>
    </row>
    <row r="276232" spans="10:10" x14ac:dyDescent="0.35">
      <c r="J276232" s="1"/>
    </row>
    <row r="276233" spans="10:10" x14ac:dyDescent="0.35">
      <c r="J276233" s="1"/>
    </row>
    <row r="276234" spans="10:10" x14ac:dyDescent="0.35">
      <c r="J276234" s="1"/>
    </row>
    <row r="276235" spans="10:10" x14ac:dyDescent="0.35">
      <c r="J276235" s="1"/>
    </row>
    <row r="276236" spans="10:10" x14ac:dyDescent="0.35">
      <c r="J276236" s="1"/>
    </row>
    <row r="276237" spans="10:10" x14ac:dyDescent="0.35">
      <c r="J276237" s="1"/>
    </row>
    <row r="276238" spans="10:10" x14ac:dyDescent="0.35">
      <c r="J276238" s="1"/>
    </row>
    <row r="276239" spans="10:10" x14ac:dyDescent="0.35">
      <c r="J276239" s="1"/>
    </row>
    <row r="276240" spans="10:10" x14ac:dyDescent="0.35">
      <c r="J276240" s="1"/>
    </row>
    <row r="276241" spans="10:10" x14ac:dyDescent="0.35">
      <c r="J276241" s="1"/>
    </row>
    <row r="276243" spans="10:10" x14ac:dyDescent="0.35">
      <c r="J276243" s="1"/>
    </row>
    <row r="276246" spans="10:10" x14ac:dyDescent="0.35">
      <c r="J276246" s="1"/>
    </row>
    <row r="276247" spans="10:10" x14ac:dyDescent="0.35">
      <c r="J276247" s="1"/>
    </row>
    <row r="276248" spans="10:10" x14ac:dyDescent="0.35">
      <c r="J276248" s="1"/>
    </row>
    <row r="276249" spans="10:10" x14ac:dyDescent="0.35">
      <c r="J276249" s="1"/>
    </row>
    <row r="276250" spans="10:10" x14ac:dyDescent="0.35">
      <c r="J276250" s="1"/>
    </row>
    <row r="276251" spans="10:10" x14ac:dyDescent="0.35">
      <c r="J276251" s="1"/>
    </row>
    <row r="276252" spans="10:10" x14ac:dyDescent="0.35">
      <c r="J276252" s="1"/>
    </row>
    <row r="276254" spans="10:10" x14ac:dyDescent="0.35">
      <c r="J276254" s="1"/>
    </row>
    <row r="276255" spans="10:10" x14ac:dyDescent="0.35">
      <c r="J276255" s="1"/>
    </row>
    <row r="276256" spans="10:10" x14ac:dyDescent="0.35">
      <c r="J276256" s="1"/>
    </row>
    <row r="276257" spans="10:10" x14ac:dyDescent="0.35">
      <c r="J276257" s="1"/>
    </row>
    <row r="276258" spans="10:10" x14ac:dyDescent="0.35">
      <c r="J276258" s="1"/>
    </row>
    <row r="276259" spans="10:10" x14ac:dyDescent="0.35">
      <c r="J276259" s="1"/>
    </row>
    <row r="276260" spans="10:10" x14ac:dyDescent="0.35">
      <c r="J276260" s="1"/>
    </row>
    <row r="276261" spans="10:10" x14ac:dyDescent="0.35">
      <c r="J276261" s="1"/>
    </row>
    <row r="276262" spans="10:10" x14ac:dyDescent="0.35">
      <c r="J276262" s="1"/>
    </row>
    <row r="276263" spans="10:10" x14ac:dyDescent="0.35">
      <c r="J276263" s="1"/>
    </row>
    <row r="276264" spans="10:10" x14ac:dyDescent="0.35">
      <c r="J276264" s="1"/>
    </row>
    <row r="276265" spans="10:10" x14ac:dyDescent="0.35">
      <c r="J276265" s="1"/>
    </row>
    <row r="276266" spans="10:10" x14ac:dyDescent="0.35">
      <c r="J276266" s="1"/>
    </row>
    <row r="276267" spans="10:10" x14ac:dyDescent="0.35">
      <c r="J276267" s="1"/>
    </row>
    <row r="276268" spans="10:10" x14ac:dyDescent="0.35">
      <c r="J276268" s="1"/>
    </row>
    <row r="276269" spans="10:10" x14ac:dyDescent="0.35">
      <c r="J276269" s="1"/>
    </row>
    <row r="276271" spans="10:10" x14ac:dyDescent="0.35">
      <c r="J276271" s="1"/>
    </row>
    <row r="276272" spans="10:10" x14ac:dyDescent="0.35">
      <c r="J276272" s="1"/>
    </row>
    <row r="276273" spans="10:10" x14ac:dyDescent="0.35">
      <c r="J276273" s="1"/>
    </row>
    <row r="276274" spans="10:10" x14ac:dyDescent="0.35">
      <c r="J276274" s="1"/>
    </row>
    <row r="276275" spans="10:10" x14ac:dyDescent="0.35">
      <c r="J276275" s="1"/>
    </row>
    <row r="276276" spans="10:10" x14ac:dyDescent="0.35">
      <c r="J276276" s="1"/>
    </row>
    <row r="276277" spans="10:10" x14ac:dyDescent="0.35">
      <c r="J276277" s="1"/>
    </row>
    <row r="276278" spans="10:10" x14ac:dyDescent="0.35">
      <c r="J276278" s="1"/>
    </row>
    <row r="276279" spans="10:10" x14ac:dyDescent="0.35">
      <c r="J276279" s="1"/>
    </row>
    <row r="276280" spans="10:10" x14ac:dyDescent="0.35">
      <c r="J276280" s="1"/>
    </row>
    <row r="276281" spans="10:10" x14ac:dyDescent="0.35">
      <c r="J276281" s="1"/>
    </row>
    <row r="276282" spans="10:10" x14ac:dyDescent="0.35">
      <c r="J276282" s="1"/>
    </row>
    <row r="276283" spans="10:10" x14ac:dyDescent="0.35">
      <c r="J276283" s="1"/>
    </row>
    <row r="276284" spans="10:10" x14ac:dyDescent="0.35">
      <c r="J276284" s="1"/>
    </row>
    <row r="276285" spans="10:10" x14ac:dyDescent="0.35">
      <c r="J276285" s="1"/>
    </row>
    <row r="276286" spans="10:10" x14ac:dyDescent="0.35">
      <c r="J276286" s="1"/>
    </row>
    <row r="276287" spans="10:10" x14ac:dyDescent="0.35">
      <c r="J276287" s="1"/>
    </row>
    <row r="276288" spans="10:10" x14ac:dyDescent="0.35">
      <c r="J276288" s="1"/>
    </row>
    <row r="276289" spans="10:10" x14ac:dyDescent="0.35">
      <c r="J276289" s="1"/>
    </row>
    <row r="276290" spans="10:10" x14ac:dyDescent="0.35">
      <c r="J276290" s="1"/>
    </row>
    <row r="276291" spans="10:10" x14ac:dyDescent="0.35">
      <c r="J276291" s="1"/>
    </row>
    <row r="276305" spans="10:10" x14ac:dyDescent="0.35">
      <c r="J276305" s="1"/>
    </row>
    <row r="276306" spans="10:10" x14ac:dyDescent="0.35">
      <c r="J276306" s="1"/>
    </row>
    <row r="276314" spans="10:10" x14ac:dyDescent="0.35">
      <c r="J276314" s="1"/>
    </row>
    <row r="276315" spans="10:10" x14ac:dyDescent="0.35">
      <c r="J276315" s="1"/>
    </row>
    <row r="276318" spans="10:10" x14ac:dyDescent="0.35">
      <c r="J276318" s="1"/>
    </row>
    <row r="276319" spans="10:10" x14ac:dyDescent="0.35">
      <c r="J276319" s="1"/>
    </row>
    <row r="276320" spans="10:10" x14ac:dyDescent="0.35">
      <c r="J276320" s="1"/>
    </row>
    <row r="276323" spans="10:10" x14ac:dyDescent="0.35">
      <c r="J276323" s="1"/>
    </row>
    <row r="276324" spans="10:10" x14ac:dyDescent="0.35">
      <c r="J276324" s="1"/>
    </row>
    <row r="276330" spans="10:10" x14ac:dyDescent="0.35">
      <c r="J276330" s="1"/>
    </row>
    <row r="276331" spans="10:10" x14ac:dyDescent="0.35">
      <c r="J276331" s="1"/>
    </row>
    <row r="276333" spans="10:10" x14ac:dyDescent="0.35">
      <c r="J276333" s="1"/>
    </row>
    <row r="276335" spans="10:10" x14ac:dyDescent="0.35">
      <c r="J276335" s="1"/>
    </row>
    <row r="276337" spans="10:10" x14ac:dyDescent="0.35">
      <c r="J276337" s="1"/>
    </row>
    <row r="276340" spans="10:10" x14ac:dyDescent="0.35">
      <c r="J276340" s="1"/>
    </row>
    <row r="276341" spans="10:10" x14ac:dyDescent="0.35">
      <c r="J276341" s="1"/>
    </row>
    <row r="276344" spans="10:10" x14ac:dyDescent="0.35">
      <c r="J276344" s="1"/>
    </row>
    <row r="276345" spans="10:10" x14ac:dyDescent="0.35">
      <c r="J276345" s="1"/>
    </row>
    <row r="276346" spans="10:10" x14ac:dyDescent="0.35">
      <c r="J276346" s="1"/>
    </row>
    <row r="276347" spans="10:10" x14ac:dyDescent="0.35">
      <c r="J276347" s="1"/>
    </row>
    <row r="276348" spans="10:10" x14ac:dyDescent="0.35">
      <c r="J276348" s="1"/>
    </row>
    <row r="276349" spans="10:10" x14ac:dyDescent="0.35">
      <c r="J276349" s="1"/>
    </row>
    <row r="276350" spans="10:10" x14ac:dyDescent="0.35">
      <c r="J276350" s="1"/>
    </row>
    <row r="276352" spans="10:10" x14ac:dyDescent="0.35">
      <c r="J276352" s="1"/>
    </row>
    <row r="276353" spans="10:10" x14ac:dyDescent="0.35">
      <c r="J276353" s="1"/>
    </row>
    <row r="276355" spans="10:10" x14ac:dyDescent="0.35">
      <c r="J276355" s="1"/>
    </row>
    <row r="276357" spans="10:10" x14ac:dyDescent="0.35">
      <c r="J276357" s="1"/>
    </row>
    <row r="276360" spans="10:10" x14ac:dyDescent="0.35">
      <c r="J276360" s="1"/>
    </row>
    <row r="276361" spans="10:10" x14ac:dyDescent="0.35">
      <c r="J276361" s="1"/>
    </row>
    <row r="276362" spans="10:10" x14ac:dyDescent="0.35">
      <c r="J276362" s="1"/>
    </row>
    <row r="276363" spans="10:10" x14ac:dyDescent="0.35">
      <c r="J276363" s="1"/>
    </row>
    <row r="276364" spans="10:10" x14ac:dyDescent="0.35">
      <c r="J276364" s="1"/>
    </row>
    <row r="276366" spans="10:10" x14ac:dyDescent="0.35">
      <c r="J276366" s="1"/>
    </row>
    <row r="276367" spans="10:10" x14ac:dyDescent="0.35">
      <c r="J276367" s="1"/>
    </row>
    <row r="276369" spans="10:10" x14ac:dyDescent="0.35">
      <c r="J276369" s="1"/>
    </row>
    <row r="276373" spans="10:10" x14ac:dyDescent="0.35">
      <c r="J276373" s="1"/>
    </row>
    <row r="276374" spans="10:10" x14ac:dyDescent="0.35">
      <c r="J276374" s="1"/>
    </row>
    <row r="276375" spans="10:10" x14ac:dyDescent="0.35">
      <c r="J276375" s="1"/>
    </row>
    <row r="276376" spans="10:10" x14ac:dyDescent="0.35">
      <c r="J276376" s="1"/>
    </row>
    <row r="276377" spans="10:10" x14ac:dyDescent="0.35">
      <c r="J276377" s="1"/>
    </row>
    <row r="276378" spans="10:10" x14ac:dyDescent="0.35">
      <c r="J276378" s="1"/>
    </row>
    <row r="276381" spans="10:10" x14ac:dyDescent="0.35">
      <c r="J276381" s="1"/>
    </row>
    <row r="276382" spans="10:10" x14ac:dyDescent="0.35">
      <c r="J276382" s="1"/>
    </row>
    <row r="276383" spans="10:10" x14ac:dyDescent="0.35">
      <c r="J276383" s="1"/>
    </row>
    <row r="276384" spans="10:10" x14ac:dyDescent="0.35">
      <c r="J276384" s="1"/>
    </row>
    <row r="276385" spans="10:10" x14ac:dyDescent="0.35">
      <c r="J276385" s="1"/>
    </row>
    <row r="276386" spans="10:10" x14ac:dyDescent="0.35">
      <c r="J276386" s="1"/>
    </row>
    <row r="276387" spans="10:10" x14ac:dyDescent="0.35">
      <c r="J276387" s="1"/>
    </row>
    <row r="276388" spans="10:10" x14ac:dyDescent="0.35">
      <c r="J276388" s="1"/>
    </row>
    <row r="276391" spans="10:10" x14ac:dyDescent="0.35">
      <c r="J276391" s="1"/>
    </row>
    <row r="276392" spans="10:10" x14ac:dyDescent="0.35">
      <c r="J276392" s="1"/>
    </row>
    <row r="276393" spans="10:10" x14ac:dyDescent="0.35">
      <c r="J276393" s="1"/>
    </row>
    <row r="276394" spans="10:10" x14ac:dyDescent="0.35">
      <c r="J276394" s="1"/>
    </row>
    <row r="276395" spans="10:10" x14ac:dyDescent="0.35">
      <c r="J276395" s="1"/>
    </row>
    <row r="276396" spans="10:10" x14ac:dyDescent="0.35">
      <c r="J276396" s="1"/>
    </row>
    <row r="276397" spans="10:10" x14ac:dyDescent="0.35">
      <c r="J276397" s="1"/>
    </row>
    <row r="276400" spans="10:10" x14ac:dyDescent="0.35">
      <c r="J276400" s="1"/>
    </row>
    <row r="276402" spans="10:10" x14ac:dyDescent="0.35">
      <c r="J276402" s="1"/>
    </row>
    <row r="276403" spans="10:10" x14ac:dyDescent="0.35">
      <c r="J276403" s="1"/>
    </row>
    <row r="276405" spans="10:10" x14ac:dyDescent="0.35">
      <c r="J276405" s="1"/>
    </row>
    <row r="276408" spans="10:10" x14ac:dyDescent="0.35">
      <c r="J276408" s="1"/>
    </row>
    <row r="276409" spans="10:10" x14ac:dyDescent="0.35">
      <c r="J276409" s="1"/>
    </row>
    <row r="276410" spans="10:10" x14ac:dyDescent="0.35">
      <c r="J276410" s="1"/>
    </row>
    <row r="276411" spans="10:10" x14ac:dyDescent="0.35">
      <c r="J276411" s="1"/>
    </row>
    <row r="276412" spans="10:10" x14ac:dyDescent="0.35">
      <c r="J276412" s="1"/>
    </row>
    <row r="276414" spans="10:10" x14ac:dyDescent="0.35">
      <c r="J276414" s="1"/>
    </row>
    <row r="276415" spans="10:10" x14ac:dyDescent="0.35">
      <c r="J276415" s="1"/>
    </row>
    <row r="276417" spans="10:10" x14ac:dyDescent="0.35">
      <c r="J276417" s="1"/>
    </row>
    <row r="276418" spans="10:10" x14ac:dyDescent="0.35">
      <c r="J276418" s="1"/>
    </row>
    <row r="276419" spans="10:10" x14ac:dyDescent="0.35">
      <c r="J276419" s="1"/>
    </row>
    <row r="276421" spans="10:10" x14ac:dyDescent="0.35">
      <c r="J276421" s="1"/>
    </row>
    <row r="276424" spans="10:10" x14ac:dyDescent="0.35">
      <c r="J276424" s="1"/>
    </row>
    <row r="276425" spans="10:10" x14ac:dyDescent="0.35">
      <c r="J276425" s="1"/>
    </row>
    <row r="276428" spans="10:10" x14ac:dyDescent="0.35">
      <c r="J276428" s="1"/>
    </row>
    <row r="276430" spans="10:10" x14ac:dyDescent="0.35">
      <c r="J276430" s="1"/>
    </row>
    <row r="276432" spans="10:10" x14ac:dyDescent="0.35">
      <c r="J276432" s="1"/>
    </row>
    <row r="276433" spans="10:10" x14ac:dyDescent="0.35">
      <c r="J276433" s="1"/>
    </row>
    <row r="276435" spans="10:10" x14ac:dyDescent="0.35">
      <c r="J276435" s="1"/>
    </row>
    <row r="276436" spans="10:10" x14ac:dyDescent="0.35">
      <c r="J276436" s="1"/>
    </row>
    <row r="276437" spans="10:10" x14ac:dyDescent="0.35">
      <c r="J276437" s="1"/>
    </row>
    <row r="276439" spans="10:10" x14ac:dyDescent="0.35">
      <c r="J276439" s="1"/>
    </row>
    <row r="276446" spans="10:10" x14ac:dyDescent="0.35">
      <c r="J276446" s="1"/>
    </row>
    <row r="276447" spans="10:10" x14ac:dyDescent="0.35">
      <c r="J276447" s="1"/>
    </row>
    <row r="276448" spans="10:10" x14ac:dyDescent="0.35">
      <c r="J276448" s="1"/>
    </row>
    <row r="276449" spans="10:10" x14ac:dyDescent="0.35">
      <c r="J276449" s="1"/>
    </row>
    <row r="276451" spans="10:10" x14ac:dyDescent="0.35">
      <c r="J276451" s="1"/>
    </row>
    <row r="276453" spans="10:10" x14ac:dyDescent="0.35">
      <c r="J276453" s="1"/>
    </row>
    <row r="276454" spans="10:10" x14ac:dyDescent="0.35">
      <c r="J276454" s="1"/>
    </row>
    <row r="276455" spans="10:10" x14ac:dyDescent="0.35">
      <c r="J276455" s="1"/>
    </row>
    <row r="276456" spans="10:10" x14ac:dyDescent="0.35">
      <c r="J276456" s="1"/>
    </row>
    <row r="276460" spans="10:10" x14ac:dyDescent="0.35">
      <c r="J276460" s="1"/>
    </row>
    <row r="276461" spans="10:10" x14ac:dyDescent="0.35">
      <c r="J276461" s="1"/>
    </row>
    <row r="276462" spans="10:10" x14ac:dyDescent="0.35">
      <c r="J276462" s="1"/>
    </row>
    <row r="276463" spans="10:10" x14ac:dyDescent="0.35">
      <c r="J276463" s="1"/>
    </row>
    <row r="276464" spans="10:10" x14ac:dyDescent="0.35">
      <c r="J276464" s="1"/>
    </row>
    <row r="276465" spans="10:10" x14ac:dyDescent="0.35">
      <c r="J276465" s="1"/>
    </row>
    <row r="276466" spans="10:10" x14ac:dyDescent="0.35">
      <c r="J276466" s="1"/>
    </row>
    <row r="276467" spans="10:10" x14ac:dyDescent="0.35">
      <c r="J276467" s="1"/>
    </row>
    <row r="276468" spans="10:10" x14ac:dyDescent="0.35">
      <c r="J276468" s="1"/>
    </row>
    <row r="276469" spans="10:10" x14ac:dyDescent="0.35">
      <c r="J276469" s="1"/>
    </row>
    <row r="276470" spans="10:10" x14ac:dyDescent="0.35">
      <c r="J276470" s="1"/>
    </row>
    <row r="276472" spans="10:10" x14ac:dyDescent="0.35">
      <c r="J276472" s="1"/>
    </row>
    <row r="276473" spans="10:10" x14ac:dyDescent="0.35">
      <c r="J276473" s="1"/>
    </row>
    <row r="276475" spans="10:10" x14ac:dyDescent="0.35">
      <c r="J276475" s="1"/>
    </row>
    <row r="276477" spans="10:10" x14ac:dyDescent="0.35">
      <c r="J276477" s="1"/>
    </row>
    <row r="276478" spans="10:10" x14ac:dyDescent="0.35">
      <c r="J276478" s="1"/>
    </row>
    <row r="276479" spans="10:10" x14ac:dyDescent="0.35">
      <c r="J276479" s="1"/>
    </row>
    <row r="276480" spans="10:10" x14ac:dyDescent="0.35">
      <c r="J276480" s="1"/>
    </row>
    <row r="276481" spans="10:10" x14ac:dyDescent="0.35">
      <c r="J276481" s="1"/>
    </row>
    <row r="276482" spans="10:10" x14ac:dyDescent="0.35">
      <c r="J276482" s="1"/>
    </row>
    <row r="276483" spans="10:10" x14ac:dyDescent="0.35">
      <c r="J276483" s="1"/>
    </row>
    <row r="276484" spans="10:10" x14ac:dyDescent="0.35">
      <c r="J276484" s="1"/>
    </row>
    <row r="276485" spans="10:10" x14ac:dyDescent="0.35">
      <c r="J276485" s="1"/>
    </row>
    <row r="276486" spans="10:10" x14ac:dyDescent="0.35">
      <c r="J276486" s="1"/>
    </row>
    <row r="276487" spans="10:10" x14ac:dyDescent="0.35">
      <c r="J276487" s="1"/>
    </row>
    <row r="276488" spans="10:10" x14ac:dyDescent="0.35">
      <c r="J276488" s="1"/>
    </row>
    <row r="276489" spans="10:10" x14ac:dyDescent="0.35">
      <c r="J276489" s="1"/>
    </row>
    <row r="276490" spans="10:10" x14ac:dyDescent="0.35">
      <c r="J276490" s="1"/>
    </row>
    <row r="276492" spans="10:10" x14ac:dyDescent="0.35">
      <c r="J276492" s="1"/>
    </row>
    <row r="276493" spans="10:10" x14ac:dyDescent="0.35">
      <c r="J276493" s="1"/>
    </row>
    <row r="276494" spans="10:10" x14ac:dyDescent="0.35">
      <c r="J276494" s="1"/>
    </row>
    <row r="276495" spans="10:10" x14ac:dyDescent="0.35">
      <c r="J276495" s="1"/>
    </row>
    <row r="276496" spans="10:10" x14ac:dyDescent="0.35">
      <c r="J276496" s="1"/>
    </row>
    <row r="276497" spans="10:10" x14ac:dyDescent="0.35">
      <c r="J276497" s="1"/>
    </row>
    <row r="276498" spans="10:10" x14ac:dyDescent="0.35">
      <c r="J276498" s="1"/>
    </row>
    <row r="276499" spans="10:10" x14ac:dyDescent="0.35">
      <c r="J276499" s="1"/>
    </row>
    <row r="276500" spans="10:10" x14ac:dyDescent="0.35">
      <c r="J276500" s="1"/>
    </row>
    <row r="276502" spans="10:10" x14ac:dyDescent="0.35">
      <c r="J276502" s="1"/>
    </row>
    <row r="276504" spans="10:10" x14ac:dyDescent="0.35">
      <c r="J276504" s="1"/>
    </row>
    <row r="276506" spans="10:10" x14ac:dyDescent="0.35">
      <c r="J276506" s="1"/>
    </row>
    <row r="276508" spans="10:10" x14ac:dyDescent="0.35">
      <c r="J276508" s="1"/>
    </row>
    <row r="276510" spans="10:10" x14ac:dyDescent="0.35">
      <c r="J276510" s="1"/>
    </row>
    <row r="276513" spans="10:10" x14ac:dyDescent="0.35">
      <c r="J276513" s="1"/>
    </row>
    <row r="276515" spans="10:10" x14ac:dyDescent="0.35">
      <c r="J276515" s="1"/>
    </row>
    <row r="276516" spans="10:10" x14ac:dyDescent="0.35">
      <c r="J276516" s="1"/>
    </row>
    <row r="276517" spans="10:10" x14ac:dyDescent="0.35">
      <c r="J276517" s="1"/>
    </row>
    <row r="276519" spans="10:10" x14ac:dyDescent="0.35">
      <c r="J276519" s="1"/>
    </row>
    <row r="276520" spans="10:10" x14ac:dyDescent="0.35">
      <c r="J276520" s="1"/>
    </row>
    <row r="276521" spans="10:10" x14ac:dyDescent="0.35">
      <c r="J276521" s="1"/>
    </row>
    <row r="276522" spans="10:10" x14ac:dyDescent="0.35">
      <c r="J276522" s="1"/>
    </row>
    <row r="276526" spans="10:10" x14ac:dyDescent="0.35">
      <c r="J276526" s="1"/>
    </row>
    <row r="276527" spans="10:10" x14ac:dyDescent="0.35">
      <c r="J276527" s="1"/>
    </row>
    <row r="276529" spans="10:10" x14ac:dyDescent="0.35">
      <c r="J276529" s="1"/>
    </row>
    <row r="276530" spans="10:10" x14ac:dyDescent="0.35">
      <c r="J276530" s="1"/>
    </row>
    <row r="276531" spans="10:10" x14ac:dyDescent="0.35">
      <c r="J276531" s="1"/>
    </row>
    <row r="276533" spans="10:10" x14ac:dyDescent="0.35">
      <c r="J276533" s="1"/>
    </row>
    <row r="276534" spans="10:10" x14ac:dyDescent="0.35">
      <c r="J276534" s="1"/>
    </row>
    <row r="276536" spans="10:10" x14ac:dyDescent="0.35">
      <c r="J276536" s="1"/>
    </row>
    <row r="276537" spans="10:10" x14ac:dyDescent="0.35">
      <c r="J276537" s="1"/>
    </row>
    <row r="276538" spans="10:10" x14ac:dyDescent="0.35">
      <c r="J276538" s="1"/>
    </row>
    <row r="276539" spans="10:10" x14ac:dyDescent="0.35">
      <c r="J276539" s="1"/>
    </row>
    <row r="276542" spans="10:10" x14ac:dyDescent="0.35">
      <c r="J276542" s="1"/>
    </row>
    <row r="276543" spans="10:10" x14ac:dyDescent="0.35">
      <c r="J276543" s="1"/>
    </row>
    <row r="276544" spans="10:10" x14ac:dyDescent="0.35">
      <c r="J276544" s="1"/>
    </row>
    <row r="276548" spans="10:10" x14ac:dyDescent="0.35">
      <c r="J276548" s="1"/>
    </row>
    <row r="276551" spans="10:10" x14ac:dyDescent="0.35">
      <c r="J276551" s="1"/>
    </row>
    <row r="276552" spans="10:10" x14ac:dyDescent="0.35">
      <c r="J276552" s="1"/>
    </row>
    <row r="276554" spans="10:10" x14ac:dyDescent="0.35">
      <c r="J276554" s="1"/>
    </row>
    <row r="276555" spans="10:10" x14ac:dyDescent="0.35">
      <c r="J276555" s="1"/>
    </row>
    <row r="276558" spans="10:10" x14ac:dyDescent="0.35">
      <c r="J276558" s="1"/>
    </row>
    <row r="276560" spans="10:10" x14ac:dyDescent="0.35">
      <c r="J276560" s="1"/>
    </row>
    <row r="276562" spans="10:10" x14ac:dyDescent="0.35">
      <c r="J276562" s="1"/>
    </row>
    <row r="276563" spans="10:10" x14ac:dyDescent="0.35">
      <c r="J276563" s="1"/>
    </row>
    <row r="276565" spans="10:10" x14ac:dyDescent="0.35">
      <c r="J276565" s="1"/>
    </row>
    <row r="276567" spans="10:10" x14ac:dyDescent="0.35">
      <c r="J276567" s="1"/>
    </row>
    <row r="276568" spans="10:10" x14ac:dyDescent="0.35">
      <c r="J276568" s="1"/>
    </row>
    <row r="276569" spans="10:10" x14ac:dyDescent="0.35">
      <c r="J276569" s="1"/>
    </row>
    <row r="276570" spans="10:10" x14ac:dyDescent="0.35">
      <c r="J276570" s="1"/>
    </row>
    <row r="276571" spans="10:10" x14ac:dyDescent="0.35">
      <c r="J276571" s="1"/>
    </row>
    <row r="276572" spans="10:10" x14ac:dyDescent="0.35">
      <c r="J276572" s="1"/>
    </row>
    <row r="276573" spans="10:10" x14ac:dyDescent="0.35">
      <c r="J276573" s="1"/>
    </row>
    <row r="276575" spans="10:10" x14ac:dyDescent="0.35">
      <c r="J276575" s="1"/>
    </row>
    <row r="276576" spans="10:10" x14ac:dyDescent="0.35">
      <c r="J276576" s="1"/>
    </row>
    <row r="276578" spans="10:10" x14ac:dyDescent="0.35">
      <c r="J276578" s="1"/>
    </row>
    <row r="276580" spans="10:10" x14ac:dyDescent="0.35">
      <c r="J276580" s="1"/>
    </row>
    <row r="276581" spans="10:10" x14ac:dyDescent="0.35">
      <c r="J276581" s="1"/>
    </row>
    <row r="276582" spans="10:10" x14ac:dyDescent="0.35">
      <c r="J276582" s="1"/>
    </row>
    <row r="276583" spans="10:10" x14ac:dyDescent="0.35">
      <c r="J276583" s="1"/>
    </row>
    <row r="276586" spans="10:10" x14ac:dyDescent="0.35">
      <c r="J276586" s="1"/>
    </row>
    <row r="276587" spans="10:10" x14ac:dyDescent="0.35">
      <c r="J276587" s="1"/>
    </row>
    <row r="276588" spans="10:10" x14ac:dyDescent="0.35">
      <c r="J276588" s="1"/>
    </row>
    <row r="276589" spans="10:10" x14ac:dyDescent="0.35">
      <c r="J276589" s="1"/>
    </row>
    <row r="276590" spans="10:10" x14ac:dyDescent="0.35">
      <c r="J276590" s="1"/>
    </row>
    <row r="276591" spans="10:10" x14ac:dyDescent="0.35">
      <c r="J276591" s="1"/>
    </row>
    <row r="276592" spans="10:10" x14ac:dyDescent="0.35">
      <c r="J276592" s="1"/>
    </row>
    <row r="276593" spans="10:10" x14ac:dyDescent="0.35">
      <c r="J276593" s="1"/>
    </row>
    <row r="276594" spans="10:10" x14ac:dyDescent="0.35">
      <c r="J276594" s="1"/>
    </row>
    <row r="276595" spans="10:10" x14ac:dyDescent="0.35">
      <c r="J276595" s="1"/>
    </row>
    <row r="276596" spans="10:10" x14ac:dyDescent="0.35">
      <c r="J276596" s="1"/>
    </row>
    <row r="276597" spans="10:10" x14ac:dyDescent="0.35">
      <c r="J276597" s="1"/>
    </row>
    <row r="276599" spans="10:10" x14ac:dyDescent="0.35">
      <c r="J276599" s="1"/>
    </row>
    <row r="276600" spans="10:10" x14ac:dyDescent="0.35">
      <c r="J276600" s="1"/>
    </row>
    <row r="276603" spans="10:10" x14ac:dyDescent="0.35">
      <c r="J276603" s="1"/>
    </row>
    <row r="276605" spans="10:10" x14ac:dyDescent="0.35">
      <c r="J276605" s="1"/>
    </row>
    <row r="276606" spans="10:10" x14ac:dyDescent="0.35">
      <c r="J276606" s="1"/>
    </row>
    <row r="276607" spans="10:10" x14ac:dyDescent="0.35">
      <c r="J276607" s="1"/>
    </row>
    <row r="276608" spans="10:10" x14ac:dyDescent="0.35">
      <c r="J276608" s="1"/>
    </row>
    <row r="276609" spans="10:10" x14ac:dyDescent="0.35">
      <c r="J276609" s="1"/>
    </row>
    <row r="276610" spans="10:10" x14ac:dyDescent="0.35">
      <c r="J276610" s="1"/>
    </row>
    <row r="276611" spans="10:10" x14ac:dyDescent="0.35">
      <c r="J276611" s="1"/>
    </row>
    <row r="276613" spans="10:10" x14ac:dyDescent="0.35">
      <c r="J276613" s="1"/>
    </row>
    <row r="276614" spans="10:10" x14ac:dyDescent="0.35">
      <c r="J276614" s="1"/>
    </row>
    <row r="276615" spans="10:10" x14ac:dyDescent="0.35">
      <c r="J276615" s="1"/>
    </row>
    <row r="276616" spans="10:10" x14ac:dyDescent="0.35">
      <c r="J276616" s="1"/>
    </row>
    <row r="276617" spans="10:10" x14ac:dyDescent="0.35">
      <c r="J276617" s="1"/>
    </row>
    <row r="276618" spans="10:10" x14ac:dyDescent="0.35">
      <c r="J276618" s="1"/>
    </row>
    <row r="276619" spans="10:10" x14ac:dyDescent="0.35">
      <c r="J276619" s="1"/>
    </row>
    <row r="276620" spans="10:10" x14ac:dyDescent="0.35">
      <c r="J276620" s="1"/>
    </row>
    <row r="276621" spans="10:10" x14ac:dyDescent="0.35">
      <c r="J276621" s="1"/>
    </row>
    <row r="276622" spans="10:10" x14ac:dyDescent="0.35">
      <c r="J276622" s="1"/>
    </row>
    <row r="276623" spans="10:10" x14ac:dyDescent="0.35">
      <c r="J276623" s="1"/>
    </row>
    <row r="276624" spans="10:10" x14ac:dyDescent="0.35">
      <c r="J276624" s="1"/>
    </row>
    <row r="276626" spans="10:10" x14ac:dyDescent="0.35">
      <c r="J276626" s="1"/>
    </row>
    <row r="276627" spans="10:10" x14ac:dyDescent="0.35">
      <c r="J276627" s="1"/>
    </row>
    <row r="276628" spans="10:10" x14ac:dyDescent="0.35">
      <c r="J276628" s="1"/>
    </row>
    <row r="276629" spans="10:10" x14ac:dyDescent="0.35">
      <c r="J276629" s="1"/>
    </row>
    <row r="276630" spans="10:10" x14ac:dyDescent="0.35">
      <c r="J276630" s="1"/>
    </row>
    <row r="276631" spans="10:10" x14ac:dyDescent="0.35">
      <c r="J276631" s="1"/>
    </row>
    <row r="276632" spans="10:10" x14ac:dyDescent="0.35">
      <c r="J276632" s="1"/>
    </row>
    <row r="276633" spans="10:10" x14ac:dyDescent="0.35">
      <c r="J276633" s="1"/>
    </row>
    <row r="276634" spans="10:10" x14ac:dyDescent="0.35">
      <c r="J276634" s="1"/>
    </row>
    <row r="276635" spans="10:10" x14ac:dyDescent="0.35">
      <c r="J276635" s="1"/>
    </row>
    <row r="276637" spans="10:10" x14ac:dyDescent="0.35">
      <c r="J276637" s="1"/>
    </row>
    <row r="276639" spans="10:10" x14ac:dyDescent="0.35">
      <c r="J276639" s="1"/>
    </row>
    <row r="276731" spans="10:10" x14ac:dyDescent="0.35">
      <c r="J276731" s="1"/>
    </row>
    <row r="276738" spans="10:10" x14ac:dyDescent="0.35">
      <c r="J276738" s="1"/>
    </row>
    <row r="276739" spans="10:10" x14ac:dyDescent="0.35">
      <c r="J276739" s="1"/>
    </row>
    <row r="276740" spans="10:10" x14ac:dyDescent="0.35">
      <c r="J276740" s="1"/>
    </row>
    <row r="276743" spans="10:10" x14ac:dyDescent="0.35">
      <c r="J276743" s="1"/>
    </row>
    <row r="276745" spans="10:10" x14ac:dyDescent="0.35">
      <c r="J276745" s="1"/>
    </row>
    <row r="276748" spans="10:10" x14ac:dyDescent="0.35">
      <c r="J276748" s="1"/>
    </row>
    <row r="276749" spans="10:10" x14ac:dyDescent="0.35">
      <c r="J276749" s="1"/>
    </row>
    <row r="276756" spans="10:10" x14ac:dyDescent="0.35">
      <c r="J276756" s="1"/>
    </row>
    <row r="276758" spans="10:10" x14ac:dyDescent="0.35">
      <c r="J276758" s="1"/>
    </row>
    <row r="276759" spans="10:10" x14ac:dyDescent="0.35">
      <c r="J276759" s="1"/>
    </row>
    <row r="276761" spans="10:10" x14ac:dyDescent="0.35">
      <c r="J276761" s="1"/>
    </row>
    <row r="276764" spans="10:10" x14ac:dyDescent="0.35">
      <c r="J276764" s="1"/>
    </row>
    <row r="276765" spans="10:10" x14ac:dyDescent="0.35">
      <c r="J276765" s="1"/>
    </row>
    <row r="276767" spans="10:10" x14ac:dyDescent="0.35">
      <c r="J276767" s="1"/>
    </row>
    <row r="276772" spans="10:10" x14ac:dyDescent="0.35">
      <c r="J276772" s="1"/>
    </row>
    <row r="276774" spans="10:10" x14ac:dyDescent="0.35">
      <c r="J276774" s="1"/>
    </row>
    <row r="276776" spans="10:10" x14ac:dyDescent="0.35">
      <c r="J276776" s="1"/>
    </row>
    <row r="276777" spans="10:10" x14ac:dyDescent="0.35">
      <c r="J276777" s="1"/>
    </row>
    <row r="276778" spans="10:10" x14ac:dyDescent="0.35">
      <c r="J276778" s="1"/>
    </row>
    <row r="276780" spans="10:10" x14ac:dyDescent="0.35">
      <c r="J276780" s="1"/>
    </row>
    <row r="276781" spans="10:10" x14ac:dyDescent="0.35">
      <c r="J276781" s="1"/>
    </row>
    <row r="276783" spans="10:10" x14ac:dyDescent="0.35">
      <c r="J276783" s="1"/>
    </row>
    <row r="276784" spans="10:10" x14ac:dyDescent="0.35">
      <c r="J276784" s="1"/>
    </row>
    <row r="276785" spans="10:10" x14ac:dyDescent="0.35">
      <c r="J276785" s="1"/>
    </row>
    <row r="276787" spans="10:10" x14ac:dyDescent="0.35">
      <c r="J276787" s="1"/>
    </row>
    <row r="276789" spans="10:10" x14ac:dyDescent="0.35">
      <c r="J276789" s="1"/>
    </row>
    <row r="276791" spans="10:10" x14ac:dyDescent="0.35">
      <c r="J276791" s="1"/>
    </row>
    <row r="276793" spans="10:10" x14ac:dyDescent="0.35">
      <c r="J276793" s="1"/>
    </row>
    <row r="276803" spans="10:10" x14ac:dyDescent="0.35">
      <c r="J276803" s="1"/>
    </row>
    <row r="276807" spans="10:10" x14ac:dyDescent="0.35">
      <c r="J276807" s="1"/>
    </row>
    <row r="276808" spans="10:10" x14ac:dyDescent="0.35">
      <c r="J276808" s="1"/>
    </row>
    <row r="276809" spans="10:10" x14ac:dyDescent="0.35">
      <c r="J276809" s="1"/>
    </row>
    <row r="276810" spans="10:10" x14ac:dyDescent="0.35">
      <c r="J276810" s="1"/>
    </row>
    <row r="276813" spans="10:10" x14ac:dyDescent="0.35">
      <c r="J276813" s="1"/>
    </row>
    <row r="276814" spans="10:10" x14ac:dyDescent="0.35">
      <c r="J276814" s="1"/>
    </row>
    <row r="276816" spans="10:10" x14ac:dyDescent="0.35">
      <c r="J276816" s="1"/>
    </row>
    <row r="276817" spans="10:10" x14ac:dyDescent="0.35">
      <c r="J276817" s="1"/>
    </row>
    <row r="276818" spans="10:10" x14ac:dyDescent="0.35">
      <c r="J276818" s="1"/>
    </row>
    <row r="276819" spans="10:10" x14ac:dyDescent="0.35">
      <c r="J276819" s="1"/>
    </row>
    <row r="276820" spans="10:10" x14ac:dyDescent="0.35">
      <c r="J276820" s="1"/>
    </row>
    <row r="276821" spans="10:10" x14ac:dyDescent="0.35">
      <c r="J276821" s="1"/>
    </row>
    <row r="276822" spans="10:10" x14ac:dyDescent="0.35">
      <c r="J276822" s="1"/>
    </row>
    <row r="276823" spans="10:10" x14ac:dyDescent="0.35">
      <c r="J276823" s="1"/>
    </row>
    <row r="276824" spans="10:10" x14ac:dyDescent="0.35">
      <c r="J276824" s="1"/>
    </row>
    <row r="276825" spans="10:10" x14ac:dyDescent="0.35">
      <c r="J276825" s="1"/>
    </row>
    <row r="276826" spans="10:10" x14ac:dyDescent="0.35">
      <c r="J276826" s="1"/>
    </row>
    <row r="276827" spans="10:10" x14ac:dyDescent="0.35">
      <c r="J276827" s="1"/>
    </row>
    <row r="276828" spans="10:10" x14ac:dyDescent="0.35">
      <c r="J276828" s="1"/>
    </row>
    <row r="276829" spans="10:10" x14ac:dyDescent="0.35">
      <c r="J276829" s="1"/>
    </row>
    <row r="276830" spans="10:10" x14ac:dyDescent="0.35">
      <c r="J276830" s="1"/>
    </row>
    <row r="276833" spans="10:10" x14ac:dyDescent="0.35">
      <c r="J276833" s="1"/>
    </row>
    <row r="276834" spans="10:10" x14ac:dyDescent="0.35">
      <c r="J276834" s="1"/>
    </row>
    <row r="276835" spans="10:10" x14ac:dyDescent="0.35">
      <c r="J276835" s="1"/>
    </row>
    <row r="276837" spans="10:10" x14ac:dyDescent="0.35">
      <c r="J276837" s="1"/>
    </row>
    <row r="276838" spans="10:10" x14ac:dyDescent="0.35">
      <c r="J276838" s="1"/>
    </row>
    <row r="276839" spans="10:10" x14ac:dyDescent="0.35">
      <c r="J276839" s="1"/>
    </row>
    <row r="276841" spans="10:10" x14ac:dyDescent="0.35">
      <c r="J276841" s="1"/>
    </row>
    <row r="276842" spans="10:10" x14ac:dyDescent="0.35">
      <c r="J276842" s="1"/>
    </row>
    <row r="276846" spans="10:10" x14ac:dyDescent="0.35">
      <c r="J276846" s="1"/>
    </row>
    <row r="276938" spans="10:10" x14ac:dyDescent="0.35">
      <c r="J276938" s="1"/>
    </row>
    <row r="276945" spans="10:10" x14ac:dyDescent="0.35">
      <c r="J276945" s="1"/>
    </row>
    <row r="276946" spans="10:10" x14ac:dyDescent="0.35">
      <c r="J276946" s="1"/>
    </row>
    <row r="276949" spans="10:10" x14ac:dyDescent="0.35">
      <c r="J276949" s="1"/>
    </row>
    <row r="276954" spans="10:10" x14ac:dyDescent="0.35">
      <c r="J276954" s="1"/>
    </row>
    <row r="276957" spans="10:10" x14ac:dyDescent="0.35">
      <c r="J276957" s="1"/>
    </row>
    <row r="276963" spans="10:10" x14ac:dyDescent="0.35">
      <c r="J276963" s="1"/>
    </row>
    <row r="276965" spans="10:10" x14ac:dyDescent="0.35">
      <c r="J276965" s="1"/>
    </row>
    <row r="276966" spans="10:10" x14ac:dyDescent="0.35">
      <c r="J276966" s="1"/>
    </row>
    <row r="276970" spans="10:10" x14ac:dyDescent="0.35">
      <c r="J276970" s="1"/>
    </row>
    <row r="276971" spans="10:10" x14ac:dyDescent="0.35">
      <c r="J276971" s="1"/>
    </row>
    <row r="276972" spans="10:10" x14ac:dyDescent="0.35">
      <c r="J276972" s="1"/>
    </row>
    <row r="276974" spans="10:10" x14ac:dyDescent="0.35">
      <c r="J276974" s="1"/>
    </row>
    <row r="276979" spans="10:10" x14ac:dyDescent="0.35">
      <c r="J276979" s="1"/>
    </row>
    <row r="276981" spans="10:10" x14ac:dyDescent="0.35">
      <c r="J276981" s="1"/>
    </row>
    <row r="276983" spans="10:10" x14ac:dyDescent="0.35">
      <c r="J276983" s="1"/>
    </row>
    <row r="276984" spans="10:10" x14ac:dyDescent="0.35">
      <c r="J276984" s="1"/>
    </row>
    <row r="276985" spans="10:10" x14ac:dyDescent="0.35">
      <c r="J276985" s="1"/>
    </row>
    <row r="276987" spans="10:10" x14ac:dyDescent="0.35">
      <c r="J276987" s="1"/>
    </row>
    <row r="276988" spans="10:10" x14ac:dyDescent="0.35">
      <c r="J276988" s="1"/>
    </row>
    <row r="276990" spans="10:10" x14ac:dyDescent="0.35">
      <c r="J276990" s="1"/>
    </row>
    <row r="276991" spans="10:10" x14ac:dyDescent="0.35">
      <c r="J276991" s="1"/>
    </row>
    <row r="276992" spans="10:10" x14ac:dyDescent="0.35">
      <c r="J276992" s="1"/>
    </row>
    <row r="276998" spans="10:10" x14ac:dyDescent="0.35">
      <c r="J276998" s="1"/>
    </row>
    <row r="277008" spans="10:10" x14ac:dyDescent="0.35">
      <c r="J277008" s="1"/>
    </row>
    <row r="277013" spans="10:10" x14ac:dyDescent="0.35">
      <c r="J277013" s="1"/>
    </row>
    <row r="277015" spans="10:10" x14ac:dyDescent="0.35">
      <c r="J277015" s="1"/>
    </row>
    <row r="277020" spans="10:10" x14ac:dyDescent="0.35">
      <c r="J277020" s="1"/>
    </row>
    <row r="277022" spans="10:10" x14ac:dyDescent="0.35">
      <c r="J277022" s="1"/>
    </row>
    <row r="277024" spans="10:10" x14ac:dyDescent="0.35">
      <c r="J277024" s="1"/>
    </row>
    <row r="277035" spans="10:10" x14ac:dyDescent="0.35">
      <c r="J277035" s="1"/>
    </row>
    <row r="277039" spans="10:10" x14ac:dyDescent="0.35">
      <c r="J277039" s="1"/>
    </row>
    <row r="277045" spans="10:10" x14ac:dyDescent="0.35">
      <c r="J277045" s="1"/>
    </row>
    <row r="277046" spans="10:10" x14ac:dyDescent="0.35">
      <c r="J277046" s="1"/>
    </row>
    <row r="277050" spans="10:10" x14ac:dyDescent="0.35">
      <c r="J277050" s="1"/>
    </row>
    <row r="277052" spans="10:10" x14ac:dyDescent="0.35">
      <c r="J277052" s="1"/>
    </row>
    <row r="277056" spans="10:10" x14ac:dyDescent="0.35">
      <c r="J277056" s="1"/>
    </row>
    <row r="277063" spans="10:10" x14ac:dyDescent="0.35">
      <c r="J277063" s="1"/>
    </row>
    <row r="277064" spans="10:10" x14ac:dyDescent="0.35">
      <c r="J277064" s="1"/>
    </row>
    <row r="277065" spans="10:10" x14ac:dyDescent="0.35">
      <c r="J277065" s="1"/>
    </row>
    <row r="277068" spans="10:10" x14ac:dyDescent="0.35">
      <c r="J277068" s="1"/>
    </row>
    <row r="277069" spans="10:10" x14ac:dyDescent="0.35">
      <c r="J277069" s="1"/>
    </row>
    <row r="277070" spans="10:10" x14ac:dyDescent="0.35">
      <c r="J277070" s="1"/>
    </row>
    <row r="277071" spans="10:10" x14ac:dyDescent="0.35">
      <c r="J277071" s="1"/>
    </row>
    <row r="277074" spans="10:10" x14ac:dyDescent="0.35">
      <c r="J277074" s="1"/>
    </row>
    <row r="277076" spans="10:10" x14ac:dyDescent="0.35">
      <c r="J277076" s="1"/>
    </row>
    <row r="277077" spans="10:10" x14ac:dyDescent="0.35">
      <c r="J277077" s="1"/>
    </row>
    <row r="277078" spans="10:10" x14ac:dyDescent="0.35">
      <c r="J277078" s="1"/>
    </row>
    <row r="277079" spans="10:10" x14ac:dyDescent="0.35">
      <c r="J277079" s="1"/>
    </row>
    <row r="277080" spans="10:10" x14ac:dyDescent="0.35">
      <c r="J277080" s="1"/>
    </row>
    <row r="277081" spans="10:10" x14ac:dyDescent="0.35">
      <c r="J277081" s="1"/>
    </row>
    <row r="277082" spans="10:10" x14ac:dyDescent="0.35">
      <c r="J277082" s="1"/>
    </row>
    <row r="277083" spans="10:10" x14ac:dyDescent="0.35">
      <c r="J277083" s="1"/>
    </row>
    <row r="277084" spans="10:10" x14ac:dyDescent="0.35">
      <c r="J277084" s="1"/>
    </row>
    <row r="277085" spans="10:10" x14ac:dyDescent="0.35">
      <c r="J277085" s="1"/>
    </row>
    <row r="277088" spans="10:10" x14ac:dyDescent="0.35">
      <c r="J277088" s="1"/>
    </row>
    <row r="277089" spans="10:10" x14ac:dyDescent="0.35">
      <c r="J277089" s="1"/>
    </row>
    <row r="277090" spans="10:10" x14ac:dyDescent="0.35">
      <c r="J277090" s="1"/>
    </row>
    <row r="277091" spans="10:10" x14ac:dyDescent="0.35">
      <c r="J277091" s="1"/>
    </row>
    <row r="277092" spans="10:10" x14ac:dyDescent="0.35">
      <c r="J277092" s="1"/>
    </row>
    <row r="277094" spans="10:10" x14ac:dyDescent="0.35">
      <c r="J277094" s="1"/>
    </row>
    <row r="277095" spans="10:10" x14ac:dyDescent="0.35">
      <c r="J277095" s="1"/>
    </row>
    <row r="277096" spans="10:10" x14ac:dyDescent="0.35">
      <c r="J277096" s="1"/>
    </row>
    <row r="277097" spans="10:10" x14ac:dyDescent="0.35">
      <c r="J277097" s="1"/>
    </row>
    <row r="277098" spans="10:10" x14ac:dyDescent="0.35">
      <c r="J277098" s="1"/>
    </row>
    <row r="277099" spans="10:10" x14ac:dyDescent="0.35">
      <c r="J277099" s="1"/>
    </row>
    <row r="277100" spans="10:10" x14ac:dyDescent="0.35">
      <c r="J277100" s="1"/>
    </row>
    <row r="277101" spans="10:10" x14ac:dyDescent="0.35">
      <c r="J277101" s="1"/>
    </row>
    <row r="277102" spans="10:10" x14ac:dyDescent="0.35">
      <c r="J277102" s="1"/>
    </row>
    <row r="277103" spans="10:10" x14ac:dyDescent="0.35">
      <c r="J277103" s="1"/>
    </row>
    <row r="277104" spans="10:10" x14ac:dyDescent="0.35">
      <c r="J277104" s="1"/>
    </row>
    <row r="277105" spans="10:10" x14ac:dyDescent="0.35">
      <c r="J277105" s="1"/>
    </row>
    <row r="277106" spans="10:10" x14ac:dyDescent="0.35">
      <c r="J277106" s="1"/>
    </row>
    <row r="277107" spans="10:10" x14ac:dyDescent="0.35">
      <c r="J277107" s="1"/>
    </row>
    <row r="277108" spans="10:10" x14ac:dyDescent="0.35">
      <c r="J277108" s="1"/>
    </row>
    <row r="277109" spans="10:10" x14ac:dyDescent="0.35">
      <c r="J277109" s="1"/>
    </row>
    <row r="277110" spans="10:10" x14ac:dyDescent="0.35">
      <c r="J277110" s="1"/>
    </row>
    <row r="277111" spans="10:10" x14ac:dyDescent="0.35">
      <c r="J277111" s="1"/>
    </row>
    <row r="277112" spans="10:10" x14ac:dyDescent="0.35">
      <c r="J277112" s="1"/>
    </row>
    <row r="277113" spans="10:10" x14ac:dyDescent="0.35">
      <c r="J277113" s="1"/>
    </row>
    <row r="277114" spans="10:10" x14ac:dyDescent="0.35">
      <c r="J277114" s="1"/>
    </row>
    <row r="277115" spans="10:10" x14ac:dyDescent="0.35">
      <c r="J277115" s="1"/>
    </row>
    <row r="277116" spans="10:10" x14ac:dyDescent="0.35">
      <c r="J277116" s="1"/>
    </row>
    <row r="277117" spans="10:10" x14ac:dyDescent="0.35">
      <c r="J277117" s="1"/>
    </row>
    <row r="277118" spans="10:10" x14ac:dyDescent="0.35">
      <c r="J277118" s="1"/>
    </row>
    <row r="277119" spans="10:10" x14ac:dyDescent="0.35">
      <c r="J277119" s="1"/>
    </row>
    <row r="277120" spans="10:10" x14ac:dyDescent="0.35">
      <c r="J277120" s="1"/>
    </row>
    <row r="277121" spans="10:10" x14ac:dyDescent="0.35">
      <c r="J277121" s="1"/>
    </row>
    <row r="277122" spans="10:10" x14ac:dyDescent="0.35">
      <c r="J277122" s="1"/>
    </row>
    <row r="277123" spans="10:10" x14ac:dyDescent="0.35">
      <c r="J277123" s="1"/>
    </row>
    <row r="277124" spans="10:10" x14ac:dyDescent="0.35">
      <c r="J277124" s="1"/>
    </row>
    <row r="277125" spans="10:10" x14ac:dyDescent="0.35">
      <c r="J277125" s="1"/>
    </row>
    <row r="277126" spans="10:10" x14ac:dyDescent="0.35">
      <c r="J277126" s="1"/>
    </row>
    <row r="277127" spans="10:10" x14ac:dyDescent="0.35">
      <c r="J277127" s="1"/>
    </row>
    <row r="277128" spans="10:10" x14ac:dyDescent="0.35">
      <c r="J277128" s="1"/>
    </row>
    <row r="277129" spans="10:10" x14ac:dyDescent="0.35">
      <c r="J277129" s="1"/>
    </row>
    <row r="277130" spans="10:10" x14ac:dyDescent="0.35">
      <c r="J277130" s="1"/>
    </row>
    <row r="277131" spans="10:10" x14ac:dyDescent="0.35">
      <c r="J277131" s="1"/>
    </row>
    <row r="277132" spans="10:10" x14ac:dyDescent="0.35">
      <c r="J277132" s="1"/>
    </row>
    <row r="277133" spans="10:10" x14ac:dyDescent="0.35">
      <c r="J277133" s="1"/>
    </row>
    <row r="277134" spans="10:10" x14ac:dyDescent="0.35">
      <c r="J277134" s="1"/>
    </row>
    <row r="277135" spans="10:10" x14ac:dyDescent="0.35">
      <c r="J277135" s="1"/>
    </row>
    <row r="277136" spans="10:10" x14ac:dyDescent="0.35">
      <c r="J277136" s="1"/>
    </row>
    <row r="277137" spans="10:10" x14ac:dyDescent="0.35">
      <c r="J277137" s="1"/>
    </row>
    <row r="277138" spans="10:10" x14ac:dyDescent="0.35">
      <c r="J277138" s="1"/>
    </row>
    <row r="277139" spans="10:10" x14ac:dyDescent="0.35">
      <c r="J277139" s="1"/>
    </row>
    <row r="277140" spans="10:10" x14ac:dyDescent="0.35">
      <c r="J277140" s="1"/>
    </row>
    <row r="277141" spans="10:10" x14ac:dyDescent="0.35">
      <c r="J277141" s="1"/>
    </row>
    <row r="277142" spans="10:10" x14ac:dyDescent="0.35">
      <c r="J277142" s="1"/>
    </row>
    <row r="277143" spans="10:10" x14ac:dyDescent="0.35">
      <c r="J277143" s="1"/>
    </row>
    <row r="277144" spans="10:10" x14ac:dyDescent="0.35">
      <c r="J277144" s="1"/>
    </row>
    <row r="277145" spans="10:10" x14ac:dyDescent="0.35">
      <c r="J277145" s="1"/>
    </row>
    <row r="277146" spans="10:10" x14ac:dyDescent="0.35">
      <c r="J277146" s="1"/>
    </row>
    <row r="277147" spans="10:10" x14ac:dyDescent="0.35">
      <c r="J277147" s="1"/>
    </row>
    <row r="277148" spans="10:10" x14ac:dyDescent="0.35">
      <c r="J277148" s="1"/>
    </row>
    <row r="277149" spans="10:10" x14ac:dyDescent="0.35">
      <c r="J277149" s="1"/>
    </row>
    <row r="277150" spans="10:10" x14ac:dyDescent="0.35">
      <c r="J277150" s="1"/>
    </row>
    <row r="277151" spans="10:10" x14ac:dyDescent="0.35">
      <c r="J277151" s="1"/>
    </row>
    <row r="277152" spans="10:10" x14ac:dyDescent="0.35">
      <c r="J277152" s="1"/>
    </row>
    <row r="277153" spans="10:10" x14ac:dyDescent="0.35">
      <c r="J277153" s="1"/>
    </row>
    <row r="277154" spans="10:10" x14ac:dyDescent="0.35">
      <c r="J277154" s="1"/>
    </row>
    <row r="277155" spans="10:10" x14ac:dyDescent="0.35">
      <c r="J277155" s="1"/>
    </row>
    <row r="277156" spans="10:10" x14ac:dyDescent="0.35">
      <c r="J277156" s="1"/>
    </row>
    <row r="277157" spans="10:10" x14ac:dyDescent="0.35">
      <c r="J277157" s="1"/>
    </row>
    <row r="277158" spans="10:10" x14ac:dyDescent="0.35">
      <c r="J277158" s="1"/>
    </row>
    <row r="277159" spans="10:10" x14ac:dyDescent="0.35">
      <c r="J277159" s="1"/>
    </row>
    <row r="277160" spans="10:10" x14ac:dyDescent="0.35">
      <c r="J277160" s="1"/>
    </row>
    <row r="277161" spans="10:10" x14ac:dyDescent="0.35">
      <c r="J277161" s="1"/>
    </row>
    <row r="277162" spans="10:10" x14ac:dyDescent="0.35">
      <c r="J277162" s="1"/>
    </row>
    <row r="277163" spans="10:10" x14ac:dyDescent="0.35">
      <c r="J277163" s="1"/>
    </row>
    <row r="277164" spans="10:10" x14ac:dyDescent="0.35">
      <c r="J277164" s="1"/>
    </row>
    <row r="277165" spans="10:10" x14ac:dyDescent="0.35">
      <c r="J277165" s="1"/>
    </row>
    <row r="277166" spans="10:10" x14ac:dyDescent="0.35">
      <c r="J277166" s="1"/>
    </row>
    <row r="277167" spans="10:10" x14ac:dyDescent="0.35">
      <c r="J277167" s="1"/>
    </row>
    <row r="277168" spans="10:10" x14ac:dyDescent="0.35">
      <c r="J277168" s="1"/>
    </row>
    <row r="277169" spans="10:10" x14ac:dyDescent="0.35">
      <c r="J277169" s="1"/>
    </row>
    <row r="277170" spans="10:10" x14ac:dyDescent="0.35">
      <c r="J277170" s="1"/>
    </row>
    <row r="277171" spans="10:10" x14ac:dyDescent="0.35">
      <c r="J277171" s="1"/>
    </row>
    <row r="277172" spans="10:10" x14ac:dyDescent="0.35">
      <c r="J277172" s="1"/>
    </row>
    <row r="277173" spans="10:10" x14ac:dyDescent="0.35">
      <c r="J277173" s="1"/>
    </row>
    <row r="277174" spans="10:10" x14ac:dyDescent="0.35">
      <c r="J277174" s="1"/>
    </row>
    <row r="277175" spans="10:10" x14ac:dyDescent="0.35">
      <c r="J277175" s="1"/>
    </row>
    <row r="277176" spans="10:10" x14ac:dyDescent="0.35">
      <c r="J277176" s="1"/>
    </row>
    <row r="277177" spans="10:10" x14ac:dyDescent="0.35">
      <c r="J277177" s="1"/>
    </row>
    <row r="277178" spans="10:10" x14ac:dyDescent="0.35">
      <c r="J277178" s="1"/>
    </row>
    <row r="277179" spans="10:10" x14ac:dyDescent="0.35">
      <c r="J277179" s="1"/>
    </row>
    <row r="277180" spans="10:10" x14ac:dyDescent="0.35">
      <c r="J277180" s="1"/>
    </row>
    <row r="277181" spans="10:10" x14ac:dyDescent="0.35">
      <c r="J277181" s="1"/>
    </row>
    <row r="277182" spans="10:10" x14ac:dyDescent="0.35">
      <c r="J277182" s="1"/>
    </row>
    <row r="277183" spans="10:10" x14ac:dyDescent="0.35">
      <c r="J277183" s="1"/>
    </row>
    <row r="277184" spans="10:10" x14ac:dyDescent="0.35">
      <c r="J277184" s="1"/>
    </row>
    <row r="277185" spans="10:10" x14ac:dyDescent="0.35">
      <c r="J277185" s="1"/>
    </row>
    <row r="277186" spans="10:10" x14ac:dyDescent="0.35">
      <c r="J277186" s="1"/>
    </row>
    <row r="277187" spans="10:10" x14ac:dyDescent="0.35">
      <c r="J277187" s="1"/>
    </row>
    <row r="277188" spans="10:10" x14ac:dyDescent="0.35">
      <c r="J277188" s="1"/>
    </row>
    <row r="277189" spans="10:10" x14ac:dyDescent="0.35">
      <c r="J277189" s="1"/>
    </row>
    <row r="277190" spans="10:10" x14ac:dyDescent="0.35">
      <c r="J277190" s="1"/>
    </row>
    <row r="277191" spans="10:10" x14ac:dyDescent="0.35">
      <c r="J277191" s="1"/>
    </row>
    <row r="277192" spans="10:10" x14ac:dyDescent="0.35">
      <c r="J277192" s="1"/>
    </row>
    <row r="277193" spans="10:10" x14ac:dyDescent="0.35">
      <c r="J277193" s="1"/>
    </row>
    <row r="277194" spans="10:10" x14ac:dyDescent="0.35">
      <c r="J277194" s="1"/>
    </row>
    <row r="277195" spans="10:10" x14ac:dyDescent="0.35">
      <c r="J277195" s="1"/>
    </row>
    <row r="277196" spans="10:10" x14ac:dyDescent="0.35">
      <c r="J277196" s="1"/>
    </row>
    <row r="277197" spans="10:10" x14ac:dyDescent="0.35">
      <c r="J277197" s="1"/>
    </row>
    <row r="277198" spans="10:10" x14ac:dyDescent="0.35">
      <c r="J277198" s="1"/>
    </row>
    <row r="277199" spans="10:10" x14ac:dyDescent="0.35">
      <c r="J277199" s="1"/>
    </row>
    <row r="277200" spans="10:10" x14ac:dyDescent="0.35">
      <c r="J277200" s="1"/>
    </row>
    <row r="277201" spans="10:10" x14ac:dyDescent="0.35">
      <c r="J277201" s="1"/>
    </row>
    <row r="277202" spans="10:10" x14ac:dyDescent="0.35">
      <c r="J277202" s="1"/>
    </row>
    <row r="277203" spans="10:10" x14ac:dyDescent="0.35">
      <c r="J277203" s="1"/>
    </row>
    <row r="277204" spans="10:10" x14ac:dyDescent="0.35">
      <c r="J277204" s="1"/>
    </row>
    <row r="277205" spans="10:10" x14ac:dyDescent="0.35">
      <c r="J277205" s="1"/>
    </row>
    <row r="277206" spans="10:10" x14ac:dyDescent="0.35">
      <c r="J277206" s="1"/>
    </row>
    <row r="277207" spans="10:10" x14ac:dyDescent="0.35">
      <c r="J277207" s="1"/>
    </row>
    <row r="277208" spans="10:10" x14ac:dyDescent="0.35">
      <c r="J277208" s="1"/>
    </row>
    <row r="277209" spans="10:10" x14ac:dyDescent="0.35">
      <c r="J277209" s="1"/>
    </row>
    <row r="277210" spans="10:10" x14ac:dyDescent="0.35">
      <c r="J277210" s="1"/>
    </row>
    <row r="277212" spans="10:10" x14ac:dyDescent="0.35">
      <c r="J277212" s="1"/>
    </row>
    <row r="277213" spans="10:10" x14ac:dyDescent="0.35">
      <c r="J277213" s="1"/>
    </row>
    <row r="277214" spans="10:10" x14ac:dyDescent="0.35">
      <c r="J277214" s="1"/>
    </row>
    <row r="277215" spans="10:10" x14ac:dyDescent="0.35">
      <c r="J277215" s="1"/>
    </row>
    <row r="277216" spans="10:10" x14ac:dyDescent="0.35">
      <c r="J277216" s="1"/>
    </row>
    <row r="277217" spans="10:10" x14ac:dyDescent="0.35">
      <c r="J277217" s="1"/>
    </row>
    <row r="277218" spans="10:10" x14ac:dyDescent="0.35">
      <c r="J277218" s="1"/>
    </row>
    <row r="277219" spans="10:10" x14ac:dyDescent="0.35">
      <c r="J277219" s="1"/>
    </row>
    <row r="277220" spans="10:10" x14ac:dyDescent="0.35">
      <c r="J277220" s="1"/>
    </row>
    <row r="277221" spans="10:10" x14ac:dyDescent="0.35">
      <c r="J277221" s="1"/>
    </row>
    <row r="277222" spans="10:10" x14ac:dyDescent="0.35">
      <c r="J277222" s="1"/>
    </row>
    <row r="277223" spans="10:10" x14ac:dyDescent="0.35">
      <c r="J277223" s="1"/>
    </row>
    <row r="277224" spans="10:10" x14ac:dyDescent="0.35">
      <c r="J277224" s="1"/>
    </row>
    <row r="277225" spans="10:10" x14ac:dyDescent="0.35">
      <c r="J277225" s="1"/>
    </row>
    <row r="277226" spans="10:10" x14ac:dyDescent="0.35">
      <c r="J277226" s="1"/>
    </row>
    <row r="277227" spans="10:10" x14ac:dyDescent="0.35">
      <c r="J277227" s="1"/>
    </row>
    <row r="277228" spans="10:10" x14ac:dyDescent="0.35">
      <c r="J277228" s="1"/>
    </row>
    <row r="277229" spans="10:10" x14ac:dyDescent="0.35">
      <c r="J277229" s="1"/>
    </row>
    <row r="277230" spans="10:10" x14ac:dyDescent="0.35">
      <c r="J277230" s="1"/>
    </row>
    <row r="277231" spans="10:10" x14ac:dyDescent="0.35">
      <c r="J277231" s="1"/>
    </row>
    <row r="277232" spans="10:10" x14ac:dyDescent="0.35">
      <c r="J277232" s="1"/>
    </row>
    <row r="277253" spans="10:10" x14ac:dyDescent="0.35">
      <c r="J277253" s="1"/>
    </row>
    <row r="277255" spans="10:10" x14ac:dyDescent="0.35">
      <c r="J277255" s="1"/>
    </row>
    <row r="277256" spans="10:10" x14ac:dyDescent="0.35">
      <c r="J277256" s="1"/>
    </row>
    <row r="277257" spans="10:10" x14ac:dyDescent="0.35">
      <c r="J277257" s="1"/>
    </row>
    <row r="277259" spans="10:10" x14ac:dyDescent="0.35">
      <c r="J277259" s="1"/>
    </row>
    <row r="277260" spans="10:10" x14ac:dyDescent="0.35">
      <c r="J277260" s="1"/>
    </row>
    <row r="277261" spans="10:10" x14ac:dyDescent="0.35">
      <c r="J277261" s="1"/>
    </row>
    <row r="277262" spans="10:10" x14ac:dyDescent="0.35">
      <c r="J277262" s="1"/>
    </row>
    <row r="277263" spans="10:10" x14ac:dyDescent="0.35">
      <c r="J277263" s="1"/>
    </row>
    <row r="277264" spans="10:10" x14ac:dyDescent="0.35">
      <c r="J277264" s="1"/>
    </row>
    <row r="277265" spans="10:10" x14ac:dyDescent="0.35">
      <c r="J277265" s="1"/>
    </row>
    <row r="277266" spans="10:10" x14ac:dyDescent="0.35">
      <c r="J277266" s="1"/>
    </row>
    <row r="277267" spans="10:10" x14ac:dyDescent="0.35">
      <c r="J277267" s="1"/>
    </row>
    <row r="277270" spans="10:10" x14ac:dyDescent="0.35">
      <c r="J277270" s="1"/>
    </row>
    <row r="277271" spans="10:10" x14ac:dyDescent="0.35">
      <c r="J277271" s="1"/>
    </row>
    <row r="277272" spans="10:10" x14ac:dyDescent="0.35">
      <c r="J277272" s="1"/>
    </row>
    <row r="277273" spans="10:10" x14ac:dyDescent="0.35">
      <c r="J277273" s="1"/>
    </row>
    <row r="277275" spans="10:10" x14ac:dyDescent="0.35">
      <c r="J277275" s="1"/>
    </row>
    <row r="277276" spans="10:10" x14ac:dyDescent="0.35">
      <c r="J277276" s="1"/>
    </row>
    <row r="277278" spans="10:10" x14ac:dyDescent="0.35">
      <c r="J277278" s="1"/>
    </row>
    <row r="277279" spans="10:10" x14ac:dyDescent="0.35">
      <c r="J277279" s="1"/>
    </row>
    <row r="277282" spans="10:10" x14ac:dyDescent="0.35">
      <c r="J277282" s="1"/>
    </row>
    <row r="277285" spans="10:10" x14ac:dyDescent="0.35">
      <c r="J277285" s="1"/>
    </row>
    <row r="277311" spans="10:10" x14ac:dyDescent="0.35">
      <c r="J277311" s="1"/>
    </row>
    <row r="277321" spans="10:10" x14ac:dyDescent="0.35">
      <c r="J277321" s="1"/>
    </row>
    <row r="277324" spans="10:10" x14ac:dyDescent="0.35">
      <c r="J277324" s="1"/>
    </row>
    <row r="277326" spans="10:10" x14ac:dyDescent="0.35">
      <c r="J277326" s="1"/>
    </row>
    <row r="277329" spans="10:10" x14ac:dyDescent="0.35">
      <c r="J277329" s="1"/>
    </row>
    <row r="277334" spans="10:10" x14ac:dyDescent="0.35">
      <c r="J277334" s="1"/>
    </row>
    <row r="277345" spans="10:10" x14ac:dyDescent="0.35">
      <c r="J277345" s="1"/>
    </row>
    <row r="277348" spans="10:10" x14ac:dyDescent="0.35">
      <c r="J277348" s="1"/>
    </row>
    <row r="277350" spans="10:10" x14ac:dyDescent="0.35">
      <c r="J277350" s="1"/>
    </row>
    <row r="277353" spans="10:10" x14ac:dyDescent="0.35">
      <c r="J277353" s="1"/>
    </row>
    <row r="277356" spans="10:10" x14ac:dyDescent="0.35">
      <c r="J277356" s="1"/>
    </row>
    <row r="277360" spans="10:10" x14ac:dyDescent="0.35">
      <c r="J277360" s="1"/>
    </row>
    <row r="277361" spans="10:10" x14ac:dyDescent="0.35">
      <c r="J277361" s="1"/>
    </row>
    <row r="277362" spans="10:10" x14ac:dyDescent="0.35">
      <c r="J277362" s="1"/>
    </row>
    <row r="277367" spans="10:10" x14ac:dyDescent="0.35">
      <c r="J277367" s="1"/>
    </row>
    <row r="277368" spans="10:10" x14ac:dyDescent="0.35">
      <c r="J277368" s="1"/>
    </row>
    <row r="277369" spans="10:10" x14ac:dyDescent="0.35">
      <c r="J277369" s="1"/>
    </row>
    <row r="277371" spans="10:10" x14ac:dyDescent="0.35">
      <c r="J277371" s="1"/>
    </row>
    <row r="277374" spans="10:10" x14ac:dyDescent="0.35">
      <c r="J277374" s="1"/>
    </row>
    <row r="277375" spans="10:10" x14ac:dyDescent="0.35">
      <c r="J277375" s="1"/>
    </row>
    <row r="277376" spans="10:10" x14ac:dyDescent="0.35">
      <c r="J277376" s="1"/>
    </row>
    <row r="277380" spans="10:10" x14ac:dyDescent="0.35">
      <c r="J277380" s="1"/>
    </row>
    <row r="277381" spans="10:10" x14ac:dyDescent="0.35">
      <c r="J277381" s="1"/>
    </row>
    <row r="277382" spans="10:10" x14ac:dyDescent="0.35">
      <c r="J277382" s="1"/>
    </row>
    <row r="277387" spans="10:10" x14ac:dyDescent="0.35">
      <c r="J277387" s="1"/>
    </row>
    <row r="277389" spans="10:10" x14ac:dyDescent="0.35">
      <c r="J277389" s="1"/>
    </row>
    <row r="277392" spans="10:10" x14ac:dyDescent="0.35">
      <c r="J277392" s="1"/>
    </row>
    <row r="277394" spans="10:10" x14ac:dyDescent="0.35">
      <c r="J277394" s="1"/>
    </row>
    <row r="277395" spans="10:10" x14ac:dyDescent="0.35">
      <c r="J277395" s="1"/>
    </row>
    <row r="277398" spans="10:10" x14ac:dyDescent="0.35">
      <c r="J277398" s="1"/>
    </row>
    <row r="277405" spans="10:10" x14ac:dyDescent="0.35">
      <c r="J277405" s="1"/>
    </row>
    <row r="277406" spans="10:10" x14ac:dyDescent="0.35">
      <c r="J277406" s="1"/>
    </row>
    <row r="277408" spans="10:10" x14ac:dyDescent="0.35">
      <c r="J277408" s="1"/>
    </row>
    <row r="277410" spans="10:10" x14ac:dyDescent="0.35">
      <c r="J277410" s="1"/>
    </row>
    <row r="277411" spans="10:10" x14ac:dyDescent="0.35">
      <c r="J277411" s="1"/>
    </row>
    <row r="277414" spans="10:10" x14ac:dyDescent="0.35">
      <c r="J277414" s="1"/>
    </row>
    <row r="277416" spans="10:10" x14ac:dyDescent="0.35">
      <c r="J277416" s="1"/>
    </row>
    <row r="277417" spans="10:10" x14ac:dyDescent="0.35">
      <c r="J277417" s="1"/>
    </row>
    <row r="277422" spans="10:10" x14ac:dyDescent="0.35">
      <c r="J277422" s="1"/>
    </row>
    <row r="277425" spans="10:10" x14ac:dyDescent="0.35">
      <c r="J277425" s="1"/>
    </row>
    <row r="277426" spans="10:10" x14ac:dyDescent="0.35">
      <c r="J277426" s="1"/>
    </row>
    <row r="277427" spans="10:10" x14ac:dyDescent="0.35">
      <c r="J277427" s="1"/>
    </row>
    <row r="277429" spans="10:10" x14ac:dyDescent="0.35">
      <c r="J277429" s="1"/>
    </row>
    <row r="277430" spans="10:10" x14ac:dyDescent="0.35">
      <c r="J277430" s="1"/>
    </row>
    <row r="277432" spans="10:10" x14ac:dyDescent="0.35">
      <c r="J277432" s="1"/>
    </row>
    <row r="277433" spans="10:10" x14ac:dyDescent="0.35">
      <c r="J277433" s="1"/>
    </row>
    <row r="277434" spans="10:10" x14ac:dyDescent="0.35">
      <c r="J277434" s="1"/>
    </row>
    <row r="277483" spans="10:10" x14ac:dyDescent="0.35">
      <c r="J277483" s="1"/>
    </row>
    <row r="277488" spans="10:10" x14ac:dyDescent="0.35">
      <c r="J277488" s="1"/>
    </row>
    <row r="277489" spans="10:10" x14ac:dyDescent="0.35">
      <c r="J277489" s="1"/>
    </row>
    <row r="277494" spans="10:10" x14ac:dyDescent="0.35">
      <c r="J277494" s="1"/>
    </row>
    <row r="277498" spans="10:10" x14ac:dyDescent="0.35">
      <c r="J277498" s="1"/>
    </row>
    <row r="277501" spans="10:10" x14ac:dyDescent="0.35">
      <c r="J277501" s="1"/>
    </row>
    <row r="277502" spans="10:10" x14ac:dyDescent="0.35">
      <c r="J277502" s="1"/>
    </row>
    <row r="277505" spans="10:10" x14ac:dyDescent="0.35">
      <c r="J277505" s="1"/>
    </row>
    <row r="277511" spans="10:10" x14ac:dyDescent="0.35">
      <c r="J277511" s="1"/>
    </row>
    <row r="277512" spans="10:10" x14ac:dyDescent="0.35">
      <c r="J277512" s="1"/>
    </row>
    <row r="277513" spans="10:10" x14ac:dyDescent="0.35">
      <c r="J277513" s="1"/>
    </row>
    <row r="277514" spans="10:10" x14ac:dyDescent="0.35">
      <c r="J277514" s="1"/>
    </row>
    <row r="277515" spans="10:10" x14ac:dyDescent="0.35">
      <c r="J277515" s="1"/>
    </row>
    <row r="277516" spans="10:10" x14ac:dyDescent="0.35">
      <c r="J277516" s="1"/>
    </row>
    <row r="277518" spans="10:10" x14ac:dyDescent="0.35">
      <c r="J277518" s="1"/>
    </row>
    <row r="277520" spans="10:10" x14ac:dyDescent="0.35">
      <c r="J277520" s="1"/>
    </row>
    <row r="277521" spans="10:10" x14ac:dyDescent="0.35">
      <c r="J277521" s="1"/>
    </row>
    <row r="277522" spans="10:10" x14ac:dyDescent="0.35">
      <c r="J277522" s="1"/>
    </row>
    <row r="277523" spans="10:10" x14ac:dyDescent="0.35">
      <c r="J277523" s="1"/>
    </row>
    <row r="277525" spans="10:10" x14ac:dyDescent="0.35">
      <c r="J277525" s="1"/>
    </row>
    <row r="277526" spans="10:10" x14ac:dyDescent="0.35">
      <c r="J277526" s="1"/>
    </row>
    <row r="277527" spans="10:10" x14ac:dyDescent="0.35">
      <c r="J277527" s="1"/>
    </row>
    <row r="277528" spans="10:10" x14ac:dyDescent="0.35">
      <c r="J277528" s="1"/>
    </row>
    <row r="277529" spans="10:10" x14ac:dyDescent="0.35">
      <c r="J277529" s="1"/>
    </row>
    <row r="277531" spans="10:10" x14ac:dyDescent="0.35">
      <c r="J277531" s="1"/>
    </row>
    <row r="277532" spans="10:10" x14ac:dyDescent="0.35">
      <c r="J277532" s="1"/>
    </row>
    <row r="277533" spans="10:10" x14ac:dyDescent="0.35">
      <c r="J277533" s="1"/>
    </row>
    <row r="277535" spans="10:10" x14ac:dyDescent="0.35">
      <c r="J277535" s="1"/>
    </row>
    <row r="277537" spans="10:10" x14ac:dyDescent="0.35">
      <c r="J277537" s="1"/>
    </row>
    <row r="277539" spans="10:10" x14ac:dyDescent="0.35">
      <c r="J277539" s="1"/>
    </row>
    <row r="277559" spans="10:10" x14ac:dyDescent="0.35">
      <c r="J277559" s="1"/>
    </row>
    <row r="277561" spans="10:10" x14ac:dyDescent="0.35">
      <c r="J277561" s="1"/>
    </row>
    <row r="277570" spans="10:10" x14ac:dyDescent="0.35">
      <c r="J277570" s="1"/>
    </row>
    <row r="277571" spans="10:10" x14ac:dyDescent="0.35">
      <c r="J277571" s="1"/>
    </row>
    <row r="277572" spans="10:10" x14ac:dyDescent="0.35">
      <c r="J277572" s="1"/>
    </row>
    <row r="277576" spans="10:10" x14ac:dyDescent="0.35">
      <c r="J277576" s="1"/>
    </row>
    <row r="277578" spans="10:10" x14ac:dyDescent="0.35">
      <c r="J277578" s="1"/>
    </row>
    <row r="277580" spans="10:10" x14ac:dyDescent="0.35">
      <c r="J277580" s="1"/>
    </row>
    <row r="277583" spans="10:10" x14ac:dyDescent="0.35">
      <c r="J277583" s="1"/>
    </row>
    <row r="277585" spans="10:10" x14ac:dyDescent="0.35">
      <c r="J277585" s="1"/>
    </row>
    <row r="277588" spans="10:10" x14ac:dyDescent="0.35">
      <c r="J277588" s="1"/>
    </row>
    <row r="277590" spans="10:10" x14ac:dyDescent="0.35">
      <c r="J277590" s="1"/>
    </row>
    <row r="277592" spans="10:10" x14ac:dyDescent="0.35">
      <c r="J277592" s="1"/>
    </row>
    <row r="277597" spans="10:10" x14ac:dyDescent="0.35">
      <c r="J277597" s="1"/>
    </row>
    <row r="277600" spans="10:10" x14ac:dyDescent="0.35">
      <c r="J277600" s="1"/>
    </row>
    <row r="277603" spans="10:10" x14ac:dyDescent="0.35">
      <c r="J277603" s="1"/>
    </row>
    <row r="277607" spans="10:10" x14ac:dyDescent="0.35">
      <c r="J277607" s="1"/>
    </row>
    <row r="277611" spans="10:10" x14ac:dyDescent="0.35">
      <c r="J277611" s="1"/>
    </row>
    <row r="277613" spans="10:10" x14ac:dyDescent="0.35">
      <c r="J277613" s="1"/>
    </row>
    <row r="277614" spans="10:10" x14ac:dyDescent="0.35">
      <c r="J277614" s="1"/>
    </row>
    <row r="277615" spans="10:10" x14ac:dyDescent="0.35">
      <c r="J277615" s="1"/>
    </row>
    <row r="277618" spans="10:10" x14ac:dyDescent="0.35">
      <c r="J277618" s="1"/>
    </row>
    <row r="277619" spans="10:10" x14ac:dyDescent="0.35">
      <c r="J277619" s="1"/>
    </row>
    <row r="277623" spans="10:10" x14ac:dyDescent="0.35">
      <c r="J277623" s="1"/>
    </row>
    <row r="277624" spans="10:10" x14ac:dyDescent="0.35">
      <c r="J277624" s="1"/>
    </row>
    <row r="277625" spans="10:10" x14ac:dyDescent="0.35">
      <c r="J277625" s="1"/>
    </row>
    <row r="277626" spans="10:10" x14ac:dyDescent="0.35">
      <c r="J277626" s="1"/>
    </row>
    <row r="277627" spans="10:10" x14ac:dyDescent="0.35">
      <c r="J277627" s="1"/>
    </row>
    <row r="277629" spans="10:10" x14ac:dyDescent="0.35">
      <c r="J277629" s="1"/>
    </row>
    <row r="277631" spans="10:10" x14ac:dyDescent="0.35">
      <c r="J277631" s="1"/>
    </row>
    <row r="277632" spans="10:10" x14ac:dyDescent="0.35">
      <c r="J277632" s="1"/>
    </row>
    <row r="277634" spans="10:10" x14ac:dyDescent="0.35">
      <c r="J277634" s="1"/>
    </row>
    <row r="277636" spans="10:10" x14ac:dyDescent="0.35">
      <c r="J277636" s="1"/>
    </row>
    <row r="277642" spans="10:10" x14ac:dyDescent="0.35">
      <c r="J277642" s="1"/>
    </row>
    <row r="277643" spans="10:10" x14ac:dyDescent="0.35">
      <c r="J277643" s="1"/>
    </row>
    <row r="277646" spans="10:10" x14ac:dyDescent="0.35">
      <c r="J277646" s="1"/>
    </row>
    <row r="277647" spans="10:10" x14ac:dyDescent="0.35">
      <c r="J277647" s="1"/>
    </row>
    <row r="277651" spans="10:10" x14ac:dyDescent="0.35">
      <c r="J277651" s="1"/>
    </row>
    <row r="277658" spans="10:10" x14ac:dyDescent="0.35">
      <c r="J277658" s="1"/>
    </row>
    <row r="277659" spans="10:10" x14ac:dyDescent="0.35">
      <c r="J277659" s="1"/>
    </row>
    <row r="277660" spans="10:10" x14ac:dyDescent="0.35">
      <c r="J277660" s="1"/>
    </row>
    <row r="277661" spans="10:10" x14ac:dyDescent="0.35">
      <c r="J277661" s="1"/>
    </row>
    <row r="277662" spans="10:10" x14ac:dyDescent="0.35">
      <c r="J277662" s="1"/>
    </row>
    <row r="277663" spans="10:10" x14ac:dyDescent="0.35">
      <c r="J277663" s="1"/>
    </row>
    <row r="277664" spans="10:10" x14ac:dyDescent="0.35">
      <c r="J277664" s="1"/>
    </row>
    <row r="277667" spans="10:10" x14ac:dyDescent="0.35">
      <c r="J277667" s="1"/>
    </row>
    <row r="277669" spans="10:10" x14ac:dyDescent="0.35">
      <c r="J277669" s="1"/>
    </row>
    <row r="277670" spans="10:10" x14ac:dyDescent="0.35">
      <c r="J277670" s="1"/>
    </row>
    <row r="277673" spans="10:10" x14ac:dyDescent="0.35">
      <c r="J277673" s="1"/>
    </row>
    <row r="277674" spans="10:10" x14ac:dyDescent="0.35">
      <c r="J277674" s="1"/>
    </row>
    <row r="277675" spans="10:10" x14ac:dyDescent="0.35">
      <c r="J277675" s="1"/>
    </row>
    <row r="277676" spans="10:10" x14ac:dyDescent="0.35">
      <c r="J277676" s="1"/>
    </row>
    <row r="277678" spans="10:10" x14ac:dyDescent="0.35">
      <c r="J277678" s="1"/>
    </row>
    <row r="277679" spans="10:10" x14ac:dyDescent="0.35">
      <c r="J277679" s="1"/>
    </row>
    <row r="277680" spans="10:10" x14ac:dyDescent="0.35">
      <c r="J277680" s="1"/>
    </row>
    <row r="277681" spans="10:10" x14ac:dyDescent="0.35">
      <c r="J277681" s="1"/>
    </row>
    <row r="277682" spans="10:10" x14ac:dyDescent="0.35">
      <c r="J277682" s="1"/>
    </row>
    <row r="277683" spans="10:10" x14ac:dyDescent="0.35">
      <c r="J277683" s="1"/>
    </row>
    <row r="277685" spans="10:10" x14ac:dyDescent="0.35">
      <c r="J277685" s="1"/>
    </row>
    <row r="277686" spans="10:10" x14ac:dyDescent="0.35">
      <c r="J277686" s="1"/>
    </row>
    <row r="277687" spans="10:10" x14ac:dyDescent="0.35">
      <c r="J277687" s="1"/>
    </row>
    <row r="277743" spans="10:10" x14ac:dyDescent="0.35">
      <c r="J277743" s="1"/>
    </row>
    <row r="277744" spans="10:10" x14ac:dyDescent="0.35">
      <c r="J277744" s="1"/>
    </row>
    <row r="277749" spans="10:10" x14ac:dyDescent="0.35">
      <c r="J277749" s="1"/>
    </row>
    <row r="277751" spans="10:10" x14ac:dyDescent="0.35">
      <c r="J277751" s="1"/>
    </row>
    <row r="277753" spans="10:10" x14ac:dyDescent="0.35">
      <c r="J277753" s="1"/>
    </row>
    <row r="277756" spans="10:10" x14ac:dyDescent="0.35">
      <c r="J277756" s="1"/>
    </row>
    <row r="277758" spans="10:10" x14ac:dyDescent="0.35">
      <c r="J277758" s="1"/>
    </row>
    <row r="277759" spans="10:10" x14ac:dyDescent="0.35">
      <c r="J277759" s="1"/>
    </row>
    <row r="277760" spans="10:10" x14ac:dyDescent="0.35">
      <c r="J277760" s="1"/>
    </row>
    <row r="277763" spans="10:10" x14ac:dyDescent="0.35">
      <c r="J277763" s="1"/>
    </row>
    <row r="277764" spans="10:10" x14ac:dyDescent="0.35">
      <c r="J277764" s="1"/>
    </row>
    <row r="277765" spans="10:10" x14ac:dyDescent="0.35">
      <c r="J277765" s="1"/>
    </row>
    <row r="277769" spans="10:10" x14ac:dyDescent="0.35">
      <c r="J277769" s="1"/>
    </row>
    <row r="277770" spans="10:10" x14ac:dyDescent="0.35">
      <c r="J277770" s="1"/>
    </row>
    <row r="277771" spans="10:10" x14ac:dyDescent="0.35">
      <c r="J277771" s="1"/>
    </row>
    <row r="277772" spans="10:10" x14ac:dyDescent="0.35">
      <c r="J277772" s="1"/>
    </row>
    <row r="277774" spans="10:10" x14ac:dyDescent="0.35">
      <c r="J277774" s="1"/>
    </row>
    <row r="277775" spans="10:10" x14ac:dyDescent="0.35">
      <c r="J277775" s="1"/>
    </row>
    <row r="277776" spans="10:10" x14ac:dyDescent="0.35">
      <c r="J277776" s="1"/>
    </row>
    <row r="277779" spans="10:10" x14ac:dyDescent="0.35">
      <c r="J277779" s="1"/>
    </row>
    <row r="277780" spans="10:10" x14ac:dyDescent="0.35">
      <c r="J277780" s="1"/>
    </row>
    <row r="277782" spans="10:10" x14ac:dyDescent="0.35">
      <c r="J277782" s="1"/>
    </row>
    <row r="277783" spans="10:10" x14ac:dyDescent="0.35">
      <c r="J277783" s="1"/>
    </row>
    <row r="277789" spans="10:10" x14ac:dyDescent="0.35">
      <c r="J277789" s="1"/>
    </row>
    <row r="277792" spans="10:10" x14ac:dyDescent="0.35">
      <c r="J277792" s="1"/>
    </row>
    <row r="277793" spans="10:10" x14ac:dyDescent="0.35">
      <c r="J277793" s="1"/>
    </row>
    <row r="277795" spans="10:10" x14ac:dyDescent="0.35">
      <c r="J277795" s="1"/>
    </row>
    <row r="277798" spans="10:10" x14ac:dyDescent="0.35">
      <c r="J277798" s="1"/>
    </row>
    <row r="277805" spans="10:10" x14ac:dyDescent="0.35">
      <c r="J277805" s="1"/>
    </row>
    <row r="277806" spans="10:10" x14ac:dyDescent="0.35">
      <c r="J277806" s="1"/>
    </row>
    <row r="277807" spans="10:10" x14ac:dyDescent="0.35">
      <c r="J277807" s="1"/>
    </row>
    <row r="277808" spans="10:10" x14ac:dyDescent="0.35">
      <c r="J277808" s="1"/>
    </row>
    <row r="277809" spans="10:10" x14ac:dyDescent="0.35">
      <c r="J277809" s="1"/>
    </row>
    <row r="277810" spans="10:10" x14ac:dyDescent="0.35">
      <c r="J277810" s="1"/>
    </row>
    <row r="277811" spans="10:10" x14ac:dyDescent="0.35">
      <c r="J277811" s="1"/>
    </row>
    <row r="277812" spans="10:10" x14ac:dyDescent="0.35">
      <c r="J277812" s="1"/>
    </row>
    <row r="277814" spans="10:10" x14ac:dyDescent="0.35">
      <c r="J277814" s="1"/>
    </row>
    <row r="277816" spans="10:10" x14ac:dyDescent="0.35">
      <c r="J277816" s="1"/>
    </row>
    <row r="277817" spans="10:10" x14ac:dyDescent="0.35">
      <c r="J277817" s="1"/>
    </row>
    <row r="277819" spans="10:10" x14ac:dyDescent="0.35">
      <c r="J277819" s="1"/>
    </row>
    <row r="277820" spans="10:10" x14ac:dyDescent="0.35">
      <c r="J277820" s="1"/>
    </row>
    <row r="277821" spans="10:10" x14ac:dyDescent="0.35">
      <c r="J277821" s="1"/>
    </row>
    <row r="277822" spans="10:10" x14ac:dyDescent="0.35">
      <c r="J277822" s="1"/>
    </row>
    <row r="277825" spans="10:10" x14ac:dyDescent="0.35">
      <c r="J277825" s="1"/>
    </row>
    <row r="277826" spans="10:10" x14ac:dyDescent="0.35">
      <c r="J277826" s="1"/>
    </row>
    <row r="277827" spans="10:10" x14ac:dyDescent="0.35">
      <c r="J277827" s="1"/>
    </row>
    <row r="277829" spans="10:10" x14ac:dyDescent="0.35">
      <c r="J277829" s="1"/>
    </row>
    <row r="277830" spans="10:10" x14ac:dyDescent="0.35">
      <c r="J277830" s="1"/>
    </row>
    <row r="277832" spans="10:10" x14ac:dyDescent="0.35">
      <c r="J277832" s="1"/>
    </row>
    <row r="277833" spans="10:10" x14ac:dyDescent="0.35">
      <c r="J277833" s="1"/>
    </row>
    <row r="277834" spans="10:10" x14ac:dyDescent="0.35">
      <c r="J277834" s="1"/>
    </row>
    <row r="277836" spans="10:10" x14ac:dyDescent="0.35">
      <c r="J277836" s="1"/>
    </row>
    <row r="277838" spans="10:10" x14ac:dyDescent="0.35">
      <c r="J277838" s="1"/>
    </row>
    <row r="277839" spans="10:10" x14ac:dyDescent="0.35">
      <c r="J277839" s="1"/>
    </row>
    <row r="277840" spans="10:10" x14ac:dyDescent="0.35">
      <c r="J277840" s="1"/>
    </row>
    <row r="277841" spans="10:10" x14ac:dyDescent="0.35">
      <c r="J277841" s="1"/>
    </row>
    <row r="277842" spans="10:10" x14ac:dyDescent="0.35">
      <c r="J277842" s="1"/>
    </row>
    <row r="277843" spans="10:10" x14ac:dyDescent="0.35">
      <c r="J277843" s="1"/>
    </row>
    <row r="277844" spans="10:10" x14ac:dyDescent="0.35">
      <c r="J277844" s="1"/>
    </row>
    <row r="277845" spans="10:10" x14ac:dyDescent="0.35">
      <c r="J277845" s="1"/>
    </row>
    <row r="277846" spans="10:10" x14ac:dyDescent="0.35">
      <c r="J277846" s="1"/>
    </row>
    <row r="277847" spans="10:10" x14ac:dyDescent="0.35">
      <c r="J277847" s="1"/>
    </row>
    <row r="277848" spans="10:10" x14ac:dyDescent="0.35">
      <c r="J277848" s="1"/>
    </row>
    <row r="277849" spans="10:10" x14ac:dyDescent="0.35">
      <c r="J277849" s="1"/>
    </row>
    <row r="277850" spans="10:10" x14ac:dyDescent="0.35">
      <c r="J277850" s="1"/>
    </row>
    <row r="277851" spans="10:10" x14ac:dyDescent="0.35">
      <c r="J277851" s="1"/>
    </row>
    <row r="277852" spans="10:10" x14ac:dyDescent="0.35">
      <c r="J277852" s="1"/>
    </row>
    <row r="277853" spans="10:10" x14ac:dyDescent="0.35">
      <c r="J277853" s="1"/>
    </row>
    <row r="277854" spans="10:10" x14ac:dyDescent="0.35">
      <c r="J277854" s="1"/>
    </row>
    <row r="277855" spans="10:10" x14ac:dyDescent="0.35">
      <c r="J277855" s="1"/>
    </row>
    <row r="277856" spans="10:10" x14ac:dyDescent="0.35">
      <c r="J277856" s="1"/>
    </row>
    <row r="277857" spans="10:10" x14ac:dyDescent="0.35">
      <c r="J277857" s="1"/>
    </row>
    <row r="277858" spans="10:10" x14ac:dyDescent="0.35">
      <c r="J277858" s="1"/>
    </row>
    <row r="277859" spans="10:10" x14ac:dyDescent="0.35">
      <c r="J277859" s="1"/>
    </row>
    <row r="277860" spans="10:10" x14ac:dyDescent="0.35">
      <c r="J277860" s="1"/>
    </row>
    <row r="277861" spans="10:10" x14ac:dyDescent="0.35">
      <c r="J277861" s="1"/>
    </row>
    <row r="277862" spans="10:10" x14ac:dyDescent="0.35">
      <c r="J277862" s="1"/>
    </row>
    <row r="277863" spans="10:10" x14ac:dyDescent="0.35">
      <c r="J277863" s="1"/>
    </row>
    <row r="277864" spans="10:10" x14ac:dyDescent="0.35">
      <c r="J277864" s="1"/>
    </row>
    <row r="277865" spans="10:10" x14ac:dyDescent="0.35">
      <c r="J277865" s="1"/>
    </row>
    <row r="277866" spans="10:10" x14ac:dyDescent="0.35">
      <c r="J277866" s="1"/>
    </row>
    <row r="277867" spans="10:10" x14ac:dyDescent="0.35">
      <c r="J277867" s="1"/>
    </row>
    <row r="277868" spans="10:10" x14ac:dyDescent="0.35">
      <c r="J277868" s="1"/>
    </row>
    <row r="277869" spans="10:10" x14ac:dyDescent="0.35">
      <c r="J277869" s="1"/>
    </row>
    <row r="277870" spans="10:10" x14ac:dyDescent="0.35">
      <c r="J277870" s="1"/>
    </row>
    <row r="277871" spans="10:10" x14ac:dyDescent="0.35">
      <c r="J277871" s="1"/>
    </row>
    <row r="277872" spans="10:10" x14ac:dyDescent="0.35">
      <c r="J277872" s="1"/>
    </row>
    <row r="277873" spans="10:10" x14ac:dyDescent="0.35">
      <c r="J277873" s="1"/>
    </row>
    <row r="277874" spans="10:10" x14ac:dyDescent="0.35">
      <c r="J277874" s="1"/>
    </row>
    <row r="277875" spans="10:10" x14ac:dyDescent="0.35">
      <c r="J277875" s="1"/>
    </row>
    <row r="277876" spans="10:10" x14ac:dyDescent="0.35">
      <c r="J277876" s="1"/>
    </row>
    <row r="277878" spans="10:10" x14ac:dyDescent="0.35">
      <c r="J277878" s="1"/>
    </row>
    <row r="277879" spans="10:10" x14ac:dyDescent="0.35">
      <c r="J277879" s="1"/>
    </row>
    <row r="277880" spans="10:10" x14ac:dyDescent="0.35">
      <c r="J277880" s="1"/>
    </row>
    <row r="277881" spans="10:10" x14ac:dyDescent="0.35">
      <c r="J277881" s="1"/>
    </row>
    <row r="277882" spans="10:10" x14ac:dyDescent="0.35">
      <c r="J277882" s="1"/>
    </row>
    <row r="277905" spans="10:10" x14ac:dyDescent="0.35">
      <c r="J277905" s="1"/>
    </row>
    <row r="277906" spans="10:10" x14ac:dyDescent="0.35">
      <c r="J277906" s="1"/>
    </row>
    <row r="277907" spans="10:10" x14ac:dyDescent="0.35">
      <c r="J277907" s="1"/>
    </row>
    <row r="277908" spans="10:10" x14ac:dyDescent="0.35">
      <c r="J277908" s="1"/>
    </row>
    <row r="277909" spans="10:10" x14ac:dyDescent="0.35">
      <c r="J277909" s="1"/>
    </row>
    <row r="277910" spans="10:10" x14ac:dyDescent="0.35">
      <c r="J277910" s="1"/>
    </row>
    <row r="277911" spans="10:10" x14ac:dyDescent="0.35">
      <c r="J277911" s="1"/>
    </row>
    <row r="277912" spans="10:10" x14ac:dyDescent="0.35">
      <c r="J277912" s="1"/>
    </row>
    <row r="277913" spans="10:10" x14ac:dyDescent="0.35">
      <c r="J277913" s="1"/>
    </row>
    <row r="277914" spans="10:10" x14ac:dyDescent="0.35">
      <c r="J277914" s="1"/>
    </row>
    <row r="277915" spans="10:10" x14ac:dyDescent="0.35">
      <c r="J277915" s="1"/>
    </row>
    <row r="277916" spans="10:10" x14ac:dyDescent="0.35">
      <c r="J277916" s="1"/>
    </row>
    <row r="277917" spans="10:10" x14ac:dyDescent="0.35">
      <c r="J277917" s="1"/>
    </row>
    <row r="277920" spans="10:10" x14ac:dyDescent="0.35">
      <c r="J277920" s="1"/>
    </row>
    <row r="277921" spans="10:10" x14ac:dyDescent="0.35">
      <c r="J277921" s="1"/>
    </row>
    <row r="277922" spans="10:10" x14ac:dyDescent="0.35">
      <c r="J277922" s="1"/>
    </row>
    <row r="277923" spans="10:10" x14ac:dyDescent="0.35">
      <c r="J277923" s="1"/>
    </row>
    <row r="277925" spans="10:10" x14ac:dyDescent="0.35">
      <c r="J277925" s="1"/>
    </row>
    <row r="277926" spans="10:10" x14ac:dyDescent="0.35">
      <c r="J277926" s="1"/>
    </row>
    <row r="277928" spans="10:10" x14ac:dyDescent="0.35">
      <c r="J277928" s="1"/>
    </row>
    <row r="277929" spans="10:10" x14ac:dyDescent="0.35">
      <c r="J277929" s="1"/>
    </row>
    <row r="277930" spans="10:10" x14ac:dyDescent="0.35">
      <c r="J277930" s="1"/>
    </row>
    <row r="277932" spans="10:10" x14ac:dyDescent="0.35">
      <c r="J277932" s="1"/>
    </row>
    <row r="278018" spans="10:10" x14ac:dyDescent="0.35">
      <c r="J278018" s="1"/>
    </row>
    <row r="278020" spans="10:10" x14ac:dyDescent="0.35">
      <c r="J278020" s="1"/>
    </row>
    <row r="278028" spans="10:10" x14ac:dyDescent="0.35">
      <c r="J278028" s="1"/>
    </row>
    <row r="278037" spans="10:10" x14ac:dyDescent="0.35">
      <c r="J278037" s="1"/>
    </row>
    <row r="278040" spans="10:10" x14ac:dyDescent="0.35">
      <c r="J278040" s="1"/>
    </row>
    <row r="278043" spans="10:10" x14ac:dyDescent="0.35">
      <c r="J278043" s="1"/>
    </row>
    <row r="278046" spans="10:10" x14ac:dyDescent="0.35">
      <c r="J278046" s="1"/>
    </row>
    <row r="278053" spans="10:10" x14ac:dyDescent="0.35">
      <c r="J278053" s="1"/>
    </row>
    <row r="278054" spans="10:10" x14ac:dyDescent="0.35">
      <c r="J278054" s="1"/>
    </row>
    <row r="278055" spans="10:10" x14ac:dyDescent="0.35">
      <c r="J278055" s="1"/>
    </row>
    <row r="278056" spans="10:10" x14ac:dyDescent="0.35">
      <c r="J278056" s="1"/>
    </row>
    <row r="278057" spans="10:10" x14ac:dyDescent="0.35">
      <c r="J278057" s="1"/>
    </row>
    <row r="278058" spans="10:10" x14ac:dyDescent="0.35">
      <c r="J278058" s="1"/>
    </row>
    <row r="278059" spans="10:10" x14ac:dyDescent="0.35">
      <c r="J278059" s="1"/>
    </row>
    <row r="278060" spans="10:10" x14ac:dyDescent="0.35">
      <c r="J278060" s="1"/>
    </row>
    <row r="278062" spans="10:10" x14ac:dyDescent="0.35">
      <c r="J278062" s="1"/>
    </row>
    <row r="278064" spans="10:10" x14ac:dyDescent="0.35">
      <c r="J278064" s="1"/>
    </row>
    <row r="278069" spans="10:10" x14ac:dyDescent="0.35">
      <c r="J278069" s="1"/>
    </row>
    <row r="278070" spans="10:10" x14ac:dyDescent="0.35">
      <c r="J278070" s="1"/>
    </row>
    <row r="278073" spans="10:10" x14ac:dyDescent="0.35">
      <c r="J278073" s="1"/>
    </row>
    <row r="278074" spans="10:10" x14ac:dyDescent="0.35">
      <c r="J278074" s="1"/>
    </row>
    <row r="278075" spans="10:10" x14ac:dyDescent="0.35">
      <c r="J278075" s="1"/>
    </row>
    <row r="278077" spans="10:10" x14ac:dyDescent="0.35">
      <c r="J278077" s="1"/>
    </row>
    <row r="278078" spans="10:10" x14ac:dyDescent="0.35">
      <c r="J278078" s="1"/>
    </row>
    <row r="278080" spans="10:10" x14ac:dyDescent="0.35">
      <c r="J278080" s="1"/>
    </row>
    <row r="278081" spans="10:10" x14ac:dyDescent="0.35">
      <c r="J278081" s="1"/>
    </row>
    <row r="278082" spans="10:10" x14ac:dyDescent="0.35">
      <c r="J278082" s="1"/>
    </row>
    <row r="278087" spans="10:10" x14ac:dyDescent="0.35">
      <c r="J278087" s="1"/>
    </row>
    <row r="278088" spans="10:10" x14ac:dyDescent="0.35">
      <c r="J278088" s="1"/>
    </row>
    <row r="278089" spans="10:10" x14ac:dyDescent="0.35">
      <c r="J278089" s="1"/>
    </row>
    <row r="278090" spans="10:10" x14ac:dyDescent="0.35">
      <c r="J278090" s="1"/>
    </row>
    <row r="278091" spans="10:10" x14ac:dyDescent="0.35">
      <c r="J278091" s="1"/>
    </row>
    <row r="278093" spans="10:10" x14ac:dyDescent="0.35">
      <c r="J278093" s="1"/>
    </row>
    <row r="278094" spans="10:10" x14ac:dyDescent="0.35">
      <c r="J278094" s="1"/>
    </row>
    <row r="278095" spans="10:10" x14ac:dyDescent="0.35">
      <c r="J278095" s="1"/>
    </row>
    <row r="278096" spans="10:10" x14ac:dyDescent="0.35">
      <c r="J278096" s="1"/>
    </row>
    <row r="278097" spans="10:10" x14ac:dyDescent="0.35">
      <c r="J278097" s="1"/>
    </row>
    <row r="278098" spans="10:10" x14ac:dyDescent="0.35">
      <c r="J278098" s="1"/>
    </row>
    <row r="278100" spans="10:10" x14ac:dyDescent="0.35">
      <c r="J278100" s="1"/>
    </row>
    <row r="278101" spans="10:10" x14ac:dyDescent="0.35">
      <c r="J278101" s="1"/>
    </row>
    <row r="278102" spans="10:10" x14ac:dyDescent="0.35">
      <c r="J278102" s="1"/>
    </row>
    <row r="278103" spans="10:10" x14ac:dyDescent="0.35">
      <c r="J278103" s="1"/>
    </row>
    <row r="278104" spans="10:10" x14ac:dyDescent="0.35">
      <c r="J278104" s="1"/>
    </row>
    <row r="278105" spans="10:10" x14ac:dyDescent="0.35">
      <c r="J278105" s="1"/>
    </row>
    <row r="278106" spans="10:10" x14ac:dyDescent="0.35">
      <c r="J278106" s="1"/>
    </row>
    <row r="278107" spans="10:10" x14ac:dyDescent="0.35">
      <c r="J278107" s="1"/>
    </row>
    <row r="278108" spans="10:10" x14ac:dyDescent="0.35">
      <c r="J278108" s="1"/>
    </row>
    <row r="278109" spans="10:10" x14ac:dyDescent="0.35">
      <c r="J278109" s="1"/>
    </row>
    <row r="278110" spans="10:10" x14ac:dyDescent="0.35">
      <c r="J278110" s="1"/>
    </row>
    <row r="278111" spans="10:10" x14ac:dyDescent="0.35">
      <c r="J278111" s="1"/>
    </row>
    <row r="278112" spans="10:10" x14ac:dyDescent="0.35">
      <c r="J278112" s="1"/>
    </row>
    <row r="278113" spans="10:10" x14ac:dyDescent="0.35">
      <c r="J278113" s="1"/>
    </row>
    <row r="278114" spans="10:10" x14ac:dyDescent="0.35">
      <c r="J278114" s="1"/>
    </row>
    <row r="278115" spans="10:10" x14ac:dyDescent="0.35">
      <c r="J278115" s="1"/>
    </row>
    <row r="278116" spans="10:10" x14ac:dyDescent="0.35">
      <c r="J278116" s="1"/>
    </row>
    <row r="278117" spans="10:10" x14ac:dyDescent="0.35">
      <c r="J278117" s="1"/>
    </row>
    <row r="278120" spans="10:10" x14ac:dyDescent="0.35">
      <c r="J278120" s="1"/>
    </row>
    <row r="278121" spans="10:10" x14ac:dyDescent="0.35">
      <c r="J278121" s="1"/>
    </row>
    <row r="278122" spans="10:10" x14ac:dyDescent="0.35">
      <c r="J278122" s="1"/>
    </row>
    <row r="278123" spans="10:10" x14ac:dyDescent="0.35">
      <c r="J278123" s="1"/>
    </row>
    <row r="278124" spans="10:10" x14ac:dyDescent="0.35">
      <c r="J278124" s="1"/>
    </row>
    <row r="278125" spans="10:10" x14ac:dyDescent="0.35">
      <c r="J278125" s="1"/>
    </row>
    <row r="278126" spans="10:10" x14ac:dyDescent="0.35">
      <c r="J278126" s="1"/>
    </row>
    <row r="278128" spans="10:10" x14ac:dyDescent="0.35">
      <c r="J278128" s="1"/>
    </row>
    <row r="278129" spans="10:10" x14ac:dyDescent="0.35">
      <c r="J278129" s="1"/>
    </row>
    <row r="278130" spans="10:10" x14ac:dyDescent="0.35">
      <c r="J278130" s="1"/>
    </row>
    <row r="278131" spans="10:10" x14ac:dyDescent="0.35">
      <c r="J278131" s="1"/>
    </row>
    <row r="278132" spans="10:10" x14ac:dyDescent="0.35">
      <c r="J278132" s="1"/>
    </row>
    <row r="278133" spans="10:10" x14ac:dyDescent="0.35">
      <c r="J278133" s="1"/>
    </row>
    <row r="278137" spans="10:10" x14ac:dyDescent="0.35">
      <c r="J278137" s="1"/>
    </row>
    <row r="278140" spans="10:10" x14ac:dyDescent="0.35">
      <c r="J278140" s="1"/>
    </row>
    <row r="278142" spans="10:10" x14ac:dyDescent="0.35">
      <c r="J278142" s="1"/>
    </row>
    <row r="278175" spans="10:10" x14ac:dyDescent="0.35">
      <c r="J278175" s="1"/>
    </row>
    <row r="278184" spans="10:10" x14ac:dyDescent="0.35">
      <c r="J278184" s="1"/>
    </row>
    <row r="278185" spans="10:10" x14ac:dyDescent="0.35">
      <c r="J278185" s="1"/>
    </row>
    <row r="278186" spans="10:10" x14ac:dyDescent="0.35">
      <c r="J278186" s="1"/>
    </row>
    <row r="278187" spans="10:10" x14ac:dyDescent="0.35">
      <c r="J278187" s="1"/>
    </row>
    <row r="278190" spans="10:10" x14ac:dyDescent="0.35">
      <c r="J278190" s="1"/>
    </row>
    <row r="278191" spans="10:10" x14ac:dyDescent="0.35">
      <c r="J278191" s="1"/>
    </row>
    <row r="278197" spans="10:10" x14ac:dyDescent="0.35">
      <c r="J278197" s="1"/>
    </row>
    <row r="278198" spans="10:10" x14ac:dyDescent="0.35">
      <c r="J278198" s="1"/>
    </row>
    <row r="278201" spans="10:10" x14ac:dyDescent="0.35">
      <c r="J278201" s="1"/>
    </row>
    <row r="278206" spans="10:10" x14ac:dyDescent="0.35">
      <c r="J278206" s="1"/>
    </row>
    <row r="278207" spans="10:10" x14ac:dyDescent="0.35">
      <c r="J278207" s="1"/>
    </row>
    <row r="278208" spans="10:10" x14ac:dyDescent="0.35">
      <c r="J278208" s="1"/>
    </row>
    <row r="278209" spans="10:10" x14ac:dyDescent="0.35">
      <c r="J278209" s="1"/>
    </row>
    <row r="278210" spans="10:10" x14ac:dyDescent="0.35">
      <c r="J278210" s="1"/>
    </row>
    <row r="278212" spans="10:10" x14ac:dyDescent="0.35">
      <c r="J278212" s="1"/>
    </row>
    <row r="278213" spans="10:10" x14ac:dyDescent="0.35">
      <c r="J278213" s="1"/>
    </row>
    <row r="278217" spans="10:10" x14ac:dyDescent="0.35">
      <c r="J278217" s="1"/>
    </row>
    <row r="278218" spans="10:10" x14ac:dyDescent="0.35">
      <c r="J278218" s="1"/>
    </row>
    <row r="278219" spans="10:10" x14ac:dyDescent="0.35">
      <c r="J278219" s="1"/>
    </row>
    <row r="278220" spans="10:10" x14ac:dyDescent="0.35">
      <c r="J278220" s="1"/>
    </row>
    <row r="278221" spans="10:10" x14ac:dyDescent="0.35">
      <c r="J278221" s="1"/>
    </row>
    <row r="278222" spans="10:10" x14ac:dyDescent="0.35">
      <c r="J278222" s="1"/>
    </row>
    <row r="278224" spans="10:10" x14ac:dyDescent="0.35">
      <c r="J278224" s="1"/>
    </row>
    <row r="278225" spans="10:10" x14ac:dyDescent="0.35">
      <c r="J278225" s="1"/>
    </row>
    <row r="278226" spans="10:10" x14ac:dyDescent="0.35">
      <c r="J278226" s="1"/>
    </row>
    <row r="278227" spans="10:10" x14ac:dyDescent="0.35">
      <c r="J278227" s="1"/>
    </row>
    <row r="278228" spans="10:10" x14ac:dyDescent="0.35">
      <c r="J278228" s="1"/>
    </row>
    <row r="278230" spans="10:10" x14ac:dyDescent="0.35">
      <c r="J278230" s="1"/>
    </row>
    <row r="278234" spans="10:10" x14ac:dyDescent="0.35">
      <c r="J278234" s="1"/>
    </row>
    <row r="278236" spans="10:10" x14ac:dyDescent="0.35">
      <c r="J278236" s="1"/>
    </row>
    <row r="278238" spans="10:10" x14ac:dyDescent="0.35">
      <c r="J278238" s="1"/>
    </row>
    <row r="278241" spans="10:10" x14ac:dyDescent="0.35">
      <c r="J278241" s="1"/>
    </row>
    <row r="278242" spans="10:10" x14ac:dyDescent="0.35">
      <c r="J278242" s="1"/>
    </row>
    <row r="278244" spans="10:10" x14ac:dyDescent="0.35">
      <c r="J278244" s="1"/>
    </row>
    <row r="278245" spans="10:10" x14ac:dyDescent="0.35">
      <c r="J278245" s="1"/>
    </row>
    <row r="278252" spans="10:10" x14ac:dyDescent="0.35">
      <c r="J278252" s="1"/>
    </row>
    <row r="278253" spans="10:10" x14ac:dyDescent="0.35">
      <c r="J278253" s="1"/>
    </row>
    <row r="278254" spans="10:10" x14ac:dyDescent="0.35">
      <c r="J278254" s="1"/>
    </row>
    <row r="278255" spans="10:10" x14ac:dyDescent="0.35">
      <c r="J278255" s="1"/>
    </row>
    <row r="278256" spans="10:10" x14ac:dyDescent="0.35">
      <c r="J278256" s="1"/>
    </row>
    <row r="278257" spans="10:10" x14ac:dyDescent="0.35">
      <c r="J278257" s="1"/>
    </row>
    <row r="278258" spans="10:10" x14ac:dyDescent="0.35">
      <c r="J278258" s="1"/>
    </row>
    <row r="278259" spans="10:10" x14ac:dyDescent="0.35">
      <c r="J278259" s="1"/>
    </row>
    <row r="278261" spans="10:10" x14ac:dyDescent="0.35">
      <c r="J278261" s="1"/>
    </row>
    <row r="278263" spans="10:10" x14ac:dyDescent="0.35">
      <c r="J278263" s="1"/>
    </row>
    <row r="278264" spans="10:10" x14ac:dyDescent="0.35">
      <c r="J278264" s="1"/>
    </row>
    <row r="278266" spans="10:10" x14ac:dyDescent="0.35">
      <c r="J278266" s="1"/>
    </row>
    <row r="278267" spans="10:10" x14ac:dyDescent="0.35">
      <c r="J278267" s="1"/>
    </row>
    <row r="278268" spans="10:10" x14ac:dyDescent="0.35">
      <c r="J278268" s="1"/>
    </row>
    <row r="278269" spans="10:10" x14ac:dyDescent="0.35">
      <c r="J278269" s="1"/>
    </row>
    <row r="278272" spans="10:10" x14ac:dyDescent="0.35">
      <c r="J278272" s="1"/>
    </row>
    <row r="278273" spans="10:10" x14ac:dyDescent="0.35">
      <c r="J278273" s="1"/>
    </row>
    <row r="278274" spans="10:10" x14ac:dyDescent="0.35">
      <c r="J278274" s="1"/>
    </row>
    <row r="278276" spans="10:10" x14ac:dyDescent="0.35">
      <c r="J278276" s="1"/>
    </row>
    <row r="278277" spans="10:10" x14ac:dyDescent="0.35">
      <c r="J278277" s="1"/>
    </row>
    <row r="278279" spans="10:10" x14ac:dyDescent="0.35">
      <c r="J278279" s="1"/>
    </row>
    <row r="278280" spans="10:10" x14ac:dyDescent="0.35">
      <c r="J278280" s="1"/>
    </row>
    <row r="278281" spans="10:10" x14ac:dyDescent="0.35">
      <c r="J278281" s="1"/>
    </row>
    <row r="278353" spans="10:10" x14ac:dyDescent="0.35">
      <c r="J278353" s="1"/>
    </row>
    <row r="278358" spans="10:10" x14ac:dyDescent="0.35">
      <c r="J278358" s="1"/>
    </row>
    <row r="278363" spans="10:10" x14ac:dyDescent="0.35">
      <c r="J278363" s="1"/>
    </row>
    <row r="278364" spans="10:10" x14ac:dyDescent="0.35">
      <c r="J278364" s="1"/>
    </row>
    <row r="278365" spans="10:10" x14ac:dyDescent="0.35">
      <c r="J278365" s="1"/>
    </row>
    <row r="278367" spans="10:10" x14ac:dyDescent="0.35">
      <c r="J278367" s="1"/>
    </row>
    <row r="278368" spans="10:10" x14ac:dyDescent="0.35">
      <c r="J278368" s="1"/>
    </row>
    <row r="278369" spans="10:10" x14ac:dyDescent="0.35">
      <c r="J278369" s="1"/>
    </row>
    <row r="278372" spans="10:10" x14ac:dyDescent="0.35">
      <c r="J278372" s="1"/>
    </row>
    <row r="278373" spans="10:10" x14ac:dyDescent="0.35">
      <c r="J278373" s="1"/>
    </row>
    <row r="278375" spans="10:10" x14ac:dyDescent="0.35">
      <c r="J278375" s="1"/>
    </row>
    <row r="278376" spans="10:10" x14ac:dyDescent="0.35">
      <c r="J278376" s="1"/>
    </row>
    <row r="278382" spans="10:10" x14ac:dyDescent="0.35">
      <c r="J278382" s="1"/>
    </row>
    <row r="278384" spans="10:10" x14ac:dyDescent="0.35">
      <c r="J278384" s="1"/>
    </row>
    <row r="278386" spans="10:10" x14ac:dyDescent="0.35">
      <c r="J278386" s="1"/>
    </row>
    <row r="278387" spans="10:10" x14ac:dyDescent="0.35">
      <c r="J278387" s="1"/>
    </row>
    <row r="278388" spans="10:10" x14ac:dyDescent="0.35">
      <c r="J278388" s="1"/>
    </row>
    <row r="278391" spans="10:10" x14ac:dyDescent="0.35">
      <c r="J278391" s="1"/>
    </row>
    <row r="278398" spans="10:10" x14ac:dyDescent="0.35">
      <c r="J278398" s="1"/>
    </row>
    <row r="278399" spans="10:10" x14ac:dyDescent="0.35">
      <c r="J278399" s="1"/>
    </row>
    <row r="278400" spans="10:10" x14ac:dyDescent="0.35">
      <c r="J278400" s="1"/>
    </row>
    <row r="278401" spans="10:10" x14ac:dyDescent="0.35">
      <c r="J278401" s="1"/>
    </row>
    <row r="278402" spans="10:10" x14ac:dyDescent="0.35">
      <c r="J278402" s="1"/>
    </row>
    <row r="278403" spans="10:10" x14ac:dyDescent="0.35">
      <c r="J278403" s="1"/>
    </row>
    <row r="278404" spans="10:10" x14ac:dyDescent="0.35">
      <c r="J278404" s="1"/>
    </row>
    <row r="278405" spans="10:10" x14ac:dyDescent="0.35">
      <c r="J278405" s="1"/>
    </row>
    <row r="278407" spans="10:10" x14ac:dyDescent="0.35">
      <c r="J278407" s="1"/>
    </row>
    <row r="278409" spans="10:10" x14ac:dyDescent="0.35">
      <c r="J278409" s="1"/>
    </row>
    <row r="278412" spans="10:10" x14ac:dyDescent="0.35">
      <c r="J278412" s="1"/>
    </row>
    <row r="278413" spans="10:10" x14ac:dyDescent="0.35">
      <c r="J278413" s="1"/>
    </row>
    <row r="278414" spans="10:10" x14ac:dyDescent="0.35">
      <c r="J278414" s="1"/>
    </row>
    <row r="278415" spans="10:10" x14ac:dyDescent="0.35">
      <c r="J278415" s="1"/>
    </row>
    <row r="278418" spans="10:10" x14ac:dyDescent="0.35">
      <c r="J278418" s="1"/>
    </row>
    <row r="278419" spans="10:10" x14ac:dyDescent="0.35">
      <c r="J278419" s="1"/>
    </row>
    <row r="278420" spans="10:10" x14ac:dyDescent="0.35">
      <c r="J278420" s="1"/>
    </row>
    <row r="278422" spans="10:10" x14ac:dyDescent="0.35">
      <c r="J278422" s="1"/>
    </row>
    <row r="278423" spans="10:10" x14ac:dyDescent="0.35">
      <c r="J278423" s="1"/>
    </row>
    <row r="278425" spans="10:10" x14ac:dyDescent="0.35">
      <c r="J278425" s="1"/>
    </row>
    <row r="278426" spans="10:10" x14ac:dyDescent="0.35">
      <c r="J278426" s="1"/>
    </row>
    <row r="278427" spans="10:10" x14ac:dyDescent="0.35">
      <c r="J278427" s="1"/>
    </row>
    <row r="278505" spans="10:10" x14ac:dyDescent="0.35">
      <c r="J278505" s="1"/>
    </row>
    <row r="278507" spans="10:10" x14ac:dyDescent="0.35">
      <c r="J278507" s="1"/>
    </row>
    <row r="278510" spans="10:10" x14ac:dyDescent="0.35">
      <c r="J278510" s="1"/>
    </row>
    <row r="278511" spans="10:10" x14ac:dyDescent="0.35">
      <c r="J278511" s="1"/>
    </row>
    <row r="278513" spans="10:10" x14ac:dyDescent="0.35">
      <c r="J278513" s="1"/>
    </row>
    <row r="278516" spans="10:10" x14ac:dyDescent="0.35">
      <c r="J278516" s="1"/>
    </row>
    <row r="278518" spans="10:10" x14ac:dyDescent="0.35">
      <c r="J278518" s="1"/>
    </row>
    <row r="278522" spans="10:10" x14ac:dyDescent="0.35">
      <c r="J278522" s="1"/>
    </row>
    <row r="278523" spans="10:10" x14ac:dyDescent="0.35">
      <c r="J278523" s="1"/>
    </row>
    <row r="278525" spans="10:10" x14ac:dyDescent="0.35">
      <c r="J278525" s="1"/>
    </row>
    <row r="278528" spans="10:10" x14ac:dyDescent="0.35">
      <c r="J278528" s="1"/>
    </row>
    <row r="278530" spans="10:10" x14ac:dyDescent="0.35">
      <c r="J278530" s="1"/>
    </row>
    <row r="278531" spans="10:10" x14ac:dyDescent="0.35">
      <c r="J278531" s="1"/>
    </row>
    <row r="278534" spans="10:10" x14ac:dyDescent="0.35">
      <c r="J278534" s="1"/>
    </row>
    <row r="278541" spans="10:10" x14ac:dyDescent="0.35">
      <c r="J278541" s="1"/>
    </row>
    <row r="278543" spans="10:10" x14ac:dyDescent="0.35">
      <c r="J278543" s="1"/>
    </row>
    <row r="278544" spans="10:10" x14ac:dyDescent="0.35">
      <c r="J278544" s="1"/>
    </row>
    <row r="278546" spans="10:10" x14ac:dyDescent="0.35">
      <c r="J278546" s="1"/>
    </row>
    <row r="278548" spans="10:10" x14ac:dyDescent="0.35">
      <c r="J278548" s="1"/>
    </row>
    <row r="278550" spans="10:10" x14ac:dyDescent="0.35">
      <c r="J278550" s="1"/>
    </row>
    <row r="278552" spans="10:10" x14ac:dyDescent="0.35">
      <c r="J278552" s="1"/>
    </row>
    <row r="278558" spans="10:10" x14ac:dyDescent="0.35">
      <c r="J278558" s="1"/>
    </row>
    <row r="278561" spans="10:10" x14ac:dyDescent="0.35">
      <c r="J278561" s="1"/>
    </row>
    <row r="278562" spans="10:10" x14ac:dyDescent="0.35">
      <c r="J278562" s="1"/>
    </row>
    <row r="278563" spans="10:10" x14ac:dyDescent="0.35">
      <c r="J278563" s="1"/>
    </row>
    <row r="278565" spans="10:10" x14ac:dyDescent="0.35">
      <c r="J278565" s="1"/>
    </row>
    <row r="278566" spans="10:10" x14ac:dyDescent="0.35">
      <c r="J278566" s="1"/>
    </row>
    <row r="278568" spans="10:10" x14ac:dyDescent="0.35">
      <c r="J278568" s="1"/>
    </row>
    <row r="278569" spans="10:10" x14ac:dyDescent="0.35">
      <c r="J278569" s="1"/>
    </row>
    <row r="278570" spans="10:10" x14ac:dyDescent="0.35">
      <c r="J278570" s="1"/>
    </row>
    <row r="278572" spans="10:10" x14ac:dyDescent="0.35">
      <c r="J278572" s="1"/>
    </row>
    <row r="278574" spans="10:10" x14ac:dyDescent="0.35">
      <c r="J278574" s="1"/>
    </row>
    <row r="278576" spans="10:10" x14ac:dyDescent="0.35">
      <c r="J278576" s="1"/>
    </row>
    <row r="278578" spans="10:10" x14ac:dyDescent="0.35">
      <c r="J278578" s="1"/>
    </row>
    <row r="278580" spans="10:10" x14ac:dyDescent="0.35">
      <c r="J278580" s="1"/>
    </row>
    <row r="278582" spans="10:10" x14ac:dyDescent="0.35">
      <c r="J278582" s="1"/>
    </row>
    <row r="278584" spans="10:10" x14ac:dyDescent="0.35">
      <c r="J278584" s="1"/>
    </row>
    <row r="278585" spans="10:10" x14ac:dyDescent="0.35">
      <c r="J278585" s="1"/>
    </row>
    <row r="278587" spans="10:10" x14ac:dyDescent="0.35">
      <c r="J278587" s="1"/>
    </row>
    <row r="278588" spans="10:10" x14ac:dyDescent="0.35">
      <c r="J278588" s="1"/>
    </row>
    <row r="278589" spans="10:10" x14ac:dyDescent="0.35">
      <c r="J278589" s="1"/>
    </row>
    <row r="278590" spans="10:10" x14ac:dyDescent="0.35">
      <c r="J278590" s="1"/>
    </row>
    <row r="278591" spans="10:10" x14ac:dyDescent="0.35">
      <c r="J278591" s="1"/>
    </row>
    <row r="278592" spans="10:10" x14ac:dyDescent="0.35">
      <c r="J278592" s="1"/>
    </row>
    <row r="278593" spans="10:10" x14ac:dyDescent="0.35">
      <c r="J278593" s="1"/>
    </row>
    <row r="278594" spans="10:10" x14ac:dyDescent="0.35">
      <c r="J278594" s="1"/>
    </row>
    <row r="278595" spans="10:10" x14ac:dyDescent="0.35">
      <c r="J278595" s="1"/>
    </row>
    <row r="278596" spans="10:10" x14ac:dyDescent="0.35">
      <c r="J278596" s="1"/>
    </row>
    <row r="278597" spans="10:10" x14ac:dyDescent="0.35">
      <c r="J278597" s="1"/>
    </row>
    <row r="278598" spans="10:10" x14ac:dyDescent="0.35">
      <c r="J278598" s="1"/>
    </row>
    <row r="278599" spans="10:10" x14ac:dyDescent="0.35">
      <c r="J278599" s="1"/>
    </row>
    <row r="278600" spans="10:10" x14ac:dyDescent="0.35">
      <c r="J278600" s="1"/>
    </row>
    <row r="278603" spans="10:10" x14ac:dyDescent="0.35">
      <c r="J278603" s="1"/>
    </row>
    <row r="278604" spans="10:10" x14ac:dyDescent="0.35">
      <c r="J278604" s="1"/>
    </row>
    <row r="278605" spans="10:10" x14ac:dyDescent="0.35">
      <c r="J278605" s="1"/>
    </row>
    <row r="278606" spans="10:10" x14ac:dyDescent="0.35">
      <c r="J278606" s="1"/>
    </row>
    <row r="278607" spans="10:10" x14ac:dyDescent="0.35">
      <c r="J278607" s="1"/>
    </row>
    <row r="278608" spans="10:10" x14ac:dyDescent="0.35">
      <c r="J278608" s="1"/>
    </row>
    <row r="278609" spans="10:10" x14ac:dyDescent="0.35">
      <c r="J278609" s="1"/>
    </row>
    <row r="278610" spans="10:10" x14ac:dyDescent="0.35">
      <c r="J278610" s="1"/>
    </row>
    <row r="278611" spans="10:10" x14ac:dyDescent="0.35">
      <c r="J278611" s="1"/>
    </row>
    <row r="278612" spans="10:10" x14ac:dyDescent="0.35">
      <c r="J278612" s="1"/>
    </row>
    <row r="278613" spans="10:10" x14ac:dyDescent="0.35">
      <c r="J278613" s="1"/>
    </row>
    <row r="278614" spans="10:10" x14ac:dyDescent="0.35">
      <c r="J278614" s="1"/>
    </row>
    <row r="278615" spans="10:10" x14ac:dyDescent="0.35">
      <c r="J278615" s="1"/>
    </row>
    <row r="278616" spans="10:10" x14ac:dyDescent="0.35">
      <c r="J278616" s="1"/>
    </row>
    <row r="278617" spans="10:10" x14ac:dyDescent="0.35">
      <c r="J278617" s="1"/>
    </row>
    <row r="278618" spans="10:10" x14ac:dyDescent="0.35">
      <c r="J278618" s="1"/>
    </row>
    <row r="278619" spans="10:10" x14ac:dyDescent="0.35">
      <c r="J278619" s="1"/>
    </row>
    <row r="278620" spans="10:10" x14ac:dyDescent="0.35">
      <c r="J278620" s="1"/>
    </row>
    <row r="278621" spans="10:10" x14ac:dyDescent="0.35">
      <c r="J278621" s="1"/>
    </row>
    <row r="278622" spans="10:10" x14ac:dyDescent="0.35">
      <c r="J278622" s="1"/>
    </row>
    <row r="278623" spans="10:10" x14ac:dyDescent="0.35">
      <c r="J278623" s="1"/>
    </row>
    <row r="278624" spans="10:10" x14ac:dyDescent="0.35">
      <c r="J278624" s="1"/>
    </row>
    <row r="278625" spans="10:10" x14ac:dyDescent="0.35">
      <c r="J278625" s="1"/>
    </row>
    <row r="278626" spans="10:10" x14ac:dyDescent="0.35">
      <c r="J278626" s="1"/>
    </row>
    <row r="278628" spans="10:10" x14ac:dyDescent="0.35">
      <c r="J278628" s="1"/>
    </row>
    <row r="278629" spans="10:10" x14ac:dyDescent="0.35">
      <c r="J278629" s="1"/>
    </row>
    <row r="278630" spans="10:10" x14ac:dyDescent="0.35">
      <c r="J278630" s="1"/>
    </row>
    <row r="278631" spans="10:10" x14ac:dyDescent="0.35">
      <c r="J278631" s="1"/>
    </row>
    <row r="278633" spans="10:10" x14ac:dyDescent="0.35">
      <c r="J278633" s="1"/>
    </row>
    <row r="278634" spans="10:10" x14ac:dyDescent="0.35">
      <c r="J278634" s="1"/>
    </row>
    <row r="278635" spans="10:10" x14ac:dyDescent="0.35">
      <c r="J278635" s="1"/>
    </row>
    <row r="278636" spans="10:10" x14ac:dyDescent="0.35">
      <c r="J278636" s="1"/>
    </row>
    <row r="278637" spans="10:10" x14ac:dyDescent="0.35">
      <c r="J278637" s="1"/>
    </row>
    <row r="278638" spans="10:10" x14ac:dyDescent="0.35">
      <c r="J278638" s="1"/>
    </row>
    <row r="278639" spans="10:10" x14ac:dyDescent="0.35">
      <c r="J278639" s="1"/>
    </row>
    <row r="278641" spans="10:10" x14ac:dyDescent="0.35">
      <c r="J278641" s="1"/>
    </row>
    <row r="278642" spans="10:10" x14ac:dyDescent="0.35">
      <c r="J278642" s="1"/>
    </row>
    <row r="278643" spans="10:10" x14ac:dyDescent="0.35">
      <c r="J278643" s="1"/>
    </row>
    <row r="278644" spans="10:10" x14ac:dyDescent="0.35">
      <c r="J278644" s="1"/>
    </row>
    <row r="278645" spans="10:10" x14ac:dyDescent="0.35">
      <c r="J278645" s="1"/>
    </row>
    <row r="278646" spans="10:10" x14ac:dyDescent="0.35">
      <c r="J278646" s="1"/>
    </row>
    <row r="278647" spans="10:10" x14ac:dyDescent="0.35">
      <c r="J278647" s="1"/>
    </row>
    <row r="278648" spans="10:10" x14ac:dyDescent="0.35">
      <c r="J278648" s="1"/>
    </row>
    <row r="278649" spans="10:10" x14ac:dyDescent="0.35">
      <c r="J278649" s="1"/>
    </row>
    <row r="278650" spans="10:10" x14ac:dyDescent="0.35">
      <c r="J278650" s="1"/>
    </row>
    <row r="278651" spans="10:10" x14ac:dyDescent="0.35">
      <c r="J278651" s="1"/>
    </row>
    <row r="278652" spans="10:10" x14ac:dyDescent="0.35">
      <c r="J278652" s="1"/>
    </row>
    <row r="278653" spans="10:10" x14ac:dyDescent="0.35">
      <c r="J278653" s="1"/>
    </row>
    <row r="278654" spans="10:10" x14ac:dyDescent="0.35">
      <c r="J278654" s="1"/>
    </row>
    <row r="278655" spans="10:10" x14ac:dyDescent="0.35">
      <c r="J278655" s="1"/>
    </row>
    <row r="278656" spans="10:10" x14ac:dyDescent="0.35">
      <c r="J278656" s="1"/>
    </row>
    <row r="278657" spans="10:10" x14ac:dyDescent="0.35">
      <c r="J278657" s="1"/>
    </row>
    <row r="278659" spans="10:10" x14ac:dyDescent="0.35">
      <c r="J278659" s="1"/>
    </row>
    <row r="278660" spans="10:10" x14ac:dyDescent="0.35">
      <c r="J278660" s="1"/>
    </row>
    <row r="278661" spans="10:10" x14ac:dyDescent="0.35">
      <c r="J278661" s="1"/>
    </row>
    <row r="278662" spans="10:10" x14ac:dyDescent="0.35">
      <c r="J278662" s="1"/>
    </row>
    <row r="278663" spans="10:10" x14ac:dyDescent="0.35">
      <c r="J278663" s="1"/>
    </row>
    <row r="278664" spans="10:10" x14ac:dyDescent="0.35">
      <c r="J278664" s="1"/>
    </row>
    <row r="278665" spans="10:10" x14ac:dyDescent="0.35">
      <c r="J278665" s="1"/>
    </row>
    <row r="278666" spans="10:10" x14ac:dyDescent="0.35">
      <c r="J278666" s="1"/>
    </row>
    <row r="278667" spans="10:10" x14ac:dyDescent="0.35">
      <c r="J278667" s="1"/>
    </row>
    <row r="278668" spans="10:10" x14ac:dyDescent="0.35">
      <c r="J278668" s="1"/>
    </row>
    <row r="278671" spans="10:10" x14ac:dyDescent="0.35">
      <c r="J278671" s="1"/>
    </row>
    <row r="278674" spans="10:10" x14ac:dyDescent="0.35">
      <c r="J278674" s="1"/>
    </row>
    <row r="278675" spans="10:10" x14ac:dyDescent="0.35">
      <c r="J278675" s="1"/>
    </row>
    <row r="278676" spans="10:10" x14ac:dyDescent="0.35">
      <c r="J278676" s="1"/>
    </row>
    <row r="278677" spans="10:10" x14ac:dyDescent="0.35">
      <c r="J278677" s="1"/>
    </row>
    <row r="278678" spans="10:10" x14ac:dyDescent="0.35">
      <c r="J278678" s="1"/>
    </row>
    <row r="278679" spans="10:10" x14ac:dyDescent="0.35">
      <c r="J278679" s="1"/>
    </row>
    <row r="278680" spans="10:10" x14ac:dyDescent="0.35">
      <c r="J278680" s="1"/>
    </row>
    <row r="278682" spans="10:10" x14ac:dyDescent="0.35">
      <c r="J278682" s="1"/>
    </row>
    <row r="278683" spans="10:10" x14ac:dyDescent="0.35">
      <c r="J278683" s="1"/>
    </row>
    <row r="278684" spans="10:10" x14ac:dyDescent="0.35">
      <c r="J278684" s="1"/>
    </row>
    <row r="278685" spans="10:10" x14ac:dyDescent="0.35">
      <c r="J278685" s="1"/>
    </row>
    <row r="278686" spans="10:10" x14ac:dyDescent="0.35">
      <c r="J278686" s="1"/>
    </row>
    <row r="278687" spans="10:10" x14ac:dyDescent="0.35">
      <c r="J278687" s="1"/>
    </row>
    <row r="278688" spans="10:10" x14ac:dyDescent="0.35">
      <c r="J278688" s="1"/>
    </row>
    <row r="278689" spans="10:10" x14ac:dyDescent="0.35">
      <c r="J278689" s="1"/>
    </row>
    <row r="278690" spans="10:10" x14ac:dyDescent="0.35">
      <c r="J278690" s="1"/>
    </row>
    <row r="278691" spans="10:10" x14ac:dyDescent="0.35">
      <c r="J278691" s="1"/>
    </row>
    <row r="278692" spans="10:10" x14ac:dyDescent="0.35">
      <c r="J278692" s="1"/>
    </row>
    <row r="278693" spans="10:10" x14ac:dyDescent="0.35">
      <c r="J278693" s="1"/>
    </row>
    <row r="278694" spans="10:10" x14ac:dyDescent="0.35">
      <c r="J278694" s="1"/>
    </row>
    <row r="278695" spans="10:10" x14ac:dyDescent="0.35">
      <c r="J278695" s="1"/>
    </row>
    <row r="278696" spans="10:10" x14ac:dyDescent="0.35">
      <c r="J278696" s="1"/>
    </row>
    <row r="278697" spans="10:10" x14ac:dyDescent="0.35">
      <c r="J278697" s="1"/>
    </row>
    <row r="278699" spans="10:10" x14ac:dyDescent="0.35">
      <c r="J278699" s="1"/>
    </row>
    <row r="278700" spans="10:10" x14ac:dyDescent="0.35">
      <c r="J278700" s="1"/>
    </row>
    <row r="278701" spans="10:10" x14ac:dyDescent="0.35">
      <c r="J278701" s="1"/>
    </row>
    <row r="278702" spans="10:10" x14ac:dyDescent="0.35">
      <c r="J278702" s="1"/>
    </row>
    <row r="278703" spans="10:10" x14ac:dyDescent="0.35">
      <c r="J278703" s="1"/>
    </row>
    <row r="278704" spans="10:10" x14ac:dyDescent="0.35">
      <c r="J278704" s="1"/>
    </row>
    <row r="278705" spans="10:10" x14ac:dyDescent="0.35">
      <c r="J278705" s="1"/>
    </row>
    <row r="278706" spans="10:10" x14ac:dyDescent="0.35">
      <c r="J278706" s="1"/>
    </row>
    <row r="278707" spans="10:10" x14ac:dyDescent="0.35">
      <c r="J278707" s="1"/>
    </row>
    <row r="278708" spans="10:10" x14ac:dyDescent="0.35">
      <c r="J278708" s="1"/>
    </row>
    <row r="278709" spans="10:10" x14ac:dyDescent="0.35">
      <c r="J278709" s="1"/>
    </row>
    <row r="278710" spans="10:10" x14ac:dyDescent="0.35">
      <c r="J278710" s="1"/>
    </row>
    <row r="278711" spans="10:10" x14ac:dyDescent="0.35">
      <c r="J278711" s="1"/>
    </row>
    <row r="278712" spans="10:10" x14ac:dyDescent="0.35">
      <c r="J278712" s="1"/>
    </row>
    <row r="278713" spans="10:10" x14ac:dyDescent="0.35">
      <c r="J278713" s="1"/>
    </row>
    <row r="278714" spans="10:10" x14ac:dyDescent="0.35">
      <c r="J278714" s="1"/>
    </row>
    <row r="278715" spans="10:10" x14ac:dyDescent="0.35">
      <c r="J278715" s="1"/>
    </row>
    <row r="278716" spans="10:10" x14ac:dyDescent="0.35">
      <c r="J278716" s="1"/>
    </row>
    <row r="278717" spans="10:10" x14ac:dyDescent="0.35">
      <c r="J278717" s="1"/>
    </row>
    <row r="278718" spans="10:10" x14ac:dyDescent="0.35">
      <c r="J278718" s="1"/>
    </row>
    <row r="278719" spans="10:10" x14ac:dyDescent="0.35">
      <c r="J278719" s="1"/>
    </row>
    <row r="278724" spans="10:10" x14ac:dyDescent="0.35">
      <c r="J278724" s="1"/>
    </row>
    <row r="278728" spans="10:10" x14ac:dyDescent="0.35">
      <c r="J278728" s="1"/>
    </row>
    <row r="278749" spans="10:10" x14ac:dyDescent="0.35">
      <c r="J278749" s="1"/>
    </row>
    <row r="278772" spans="10:10" x14ac:dyDescent="0.35">
      <c r="J278772" s="1"/>
    </row>
    <row r="278784" spans="10:10" x14ac:dyDescent="0.35">
      <c r="J278784" s="1"/>
    </row>
    <row r="278785" spans="10:10" x14ac:dyDescent="0.35">
      <c r="J278785" s="1"/>
    </row>
    <row r="278788" spans="10:10" x14ac:dyDescent="0.35">
      <c r="J278788" s="1"/>
    </row>
    <row r="278794" spans="10:10" x14ac:dyDescent="0.35">
      <c r="J278794" s="1"/>
    </row>
    <row r="278796" spans="10:10" x14ac:dyDescent="0.35">
      <c r="J278796" s="1"/>
    </row>
    <row r="278797" spans="10:10" x14ac:dyDescent="0.35">
      <c r="J278797" s="1"/>
    </row>
    <row r="278798" spans="10:10" x14ac:dyDescent="0.35">
      <c r="J278798" s="1"/>
    </row>
    <row r="278799" spans="10:10" x14ac:dyDescent="0.35">
      <c r="J278799" s="1"/>
    </row>
    <row r="278801" spans="10:10" x14ac:dyDescent="0.35">
      <c r="J278801" s="1"/>
    </row>
    <row r="278802" spans="10:10" x14ac:dyDescent="0.35">
      <c r="J278802" s="1"/>
    </row>
    <row r="278803" spans="10:10" x14ac:dyDescent="0.35">
      <c r="J278803" s="1"/>
    </row>
    <row r="278804" spans="10:10" x14ac:dyDescent="0.35">
      <c r="J278804" s="1"/>
    </row>
    <row r="278805" spans="10:10" x14ac:dyDescent="0.35">
      <c r="J278805" s="1"/>
    </row>
    <row r="278807" spans="10:10" x14ac:dyDescent="0.35">
      <c r="J278807" s="1"/>
    </row>
    <row r="278809" spans="10:10" x14ac:dyDescent="0.35">
      <c r="J278809" s="1"/>
    </row>
    <row r="278813" spans="10:10" x14ac:dyDescent="0.35">
      <c r="J278813" s="1"/>
    </row>
    <row r="278814" spans="10:10" x14ac:dyDescent="0.35">
      <c r="J278814" s="1"/>
    </row>
    <row r="278816" spans="10:10" x14ac:dyDescent="0.35">
      <c r="J278816" s="1"/>
    </row>
    <row r="278819" spans="10:10" x14ac:dyDescent="0.35">
      <c r="J278819" s="1"/>
    </row>
    <row r="278820" spans="10:10" x14ac:dyDescent="0.35">
      <c r="J278820" s="1"/>
    </row>
    <row r="278821" spans="10:10" x14ac:dyDescent="0.35">
      <c r="J278821" s="1"/>
    </row>
    <row r="278822" spans="10:10" x14ac:dyDescent="0.35">
      <c r="J278822" s="1"/>
    </row>
    <row r="278824" spans="10:10" x14ac:dyDescent="0.35">
      <c r="J278824" s="1"/>
    </row>
    <row r="278825" spans="10:10" x14ac:dyDescent="0.35">
      <c r="J278825" s="1"/>
    </row>
    <row r="278832" spans="10:10" x14ac:dyDescent="0.35">
      <c r="J278832" s="1"/>
    </row>
    <row r="278833" spans="10:10" x14ac:dyDescent="0.35">
      <c r="J278833" s="1"/>
    </row>
    <row r="278834" spans="10:10" x14ac:dyDescent="0.35">
      <c r="J278834" s="1"/>
    </row>
    <row r="278835" spans="10:10" x14ac:dyDescent="0.35">
      <c r="J278835" s="1"/>
    </row>
    <row r="278836" spans="10:10" x14ac:dyDescent="0.35">
      <c r="J278836" s="1"/>
    </row>
    <row r="278837" spans="10:10" x14ac:dyDescent="0.35">
      <c r="J278837" s="1"/>
    </row>
    <row r="278838" spans="10:10" x14ac:dyDescent="0.35">
      <c r="J278838" s="1"/>
    </row>
    <row r="278839" spans="10:10" x14ac:dyDescent="0.35">
      <c r="J278839" s="1"/>
    </row>
    <row r="278841" spans="10:10" x14ac:dyDescent="0.35">
      <c r="J278841" s="1"/>
    </row>
    <row r="278843" spans="10:10" x14ac:dyDescent="0.35">
      <c r="J278843" s="1"/>
    </row>
    <row r="278846" spans="10:10" x14ac:dyDescent="0.35">
      <c r="J278846" s="1"/>
    </row>
    <row r="278847" spans="10:10" x14ac:dyDescent="0.35">
      <c r="J278847" s="1"/>
    </row>
    <row r="278848" spans="10:10" x14ac:dyDescent="0.35">
      <c r="J278848" s="1"/>
    </row>
    <row r="278849" spans="10:10" x14ac:dyDescent="0.35">
      <c r="J278849" s="1"/>
    </row>
    <row r="278852" spans="10:10" x14ac:dyDescent="0.35">
      <c r="J278852" s="1"/>
    </row>
    <row r="278853" spans="10:10" x14ac:dyDescent="0.35">
      <c r="J278853" s="1"/>
    </row>
    <row r="278854" spans="10:10" x14ac:dyDescent="0.35">
      <c r="J278854" s="1"/>
    </row>
    <row r="278856" spans="10:10" x14ac:dyDescent="0.35">
      <c r="J278856" s="1"/>
    </row>
    <row r="278857" spans="10:10" x14ac:dyDescent="0.35">
      <c r="J278857" s="1"/>
    </row>
    <row r="278859" spans="10:10" x14ac:dyDescent="0.35">
      <c r="J278859" s="1"/>
    </row>
    <row r="278860" spans="10:10" x14ac:dyDescent="0.35">
      <c r="J278860" s="1"/>
    </row>
    <row r="278861" spans="10:10" x14ac:dyDescent="0.35">
      <c r="J278861" s="1"/>
    </row>
    <row r="278863" spans="10:10" x14ac:dyDescent="0.35">
      <c r="J278863" s="1"/>
    </row>
    <row r="278865" spans="10:10" x14ac:dyDescent="0.35">
      <c r="J278865" s="1"/>
    </row>
    <row r="278866" spans="10:10" x14ac:dyDescent="0.35">
      <c r="J278866" s="1"/>
    </row>
    <row r="278867" spans="10:10" x14ac:dyDescent="0.35">
      <c r="J278867" s="1"/>
    </row>
    <row r="278868" spans="10:10" x14ac:dyDescent="0.35">
      <c r="J278868" s="1"/>
    </row>
    <row r="278869" spans="10:10" x14ac:dyDescent="0.35">
      <c r="J278869" s="1"/>
    </row>
    <row r="278870" spans="10:10" x14ac:dyDescent="0.35">
      <c r="J278870" s="1"/>
    </row>
    <row r="278871" spans="10:10" x14ac:dyDescent="0.35">
      <c r="J278871" s="1"/>
    </row>
    <row r="278872" spans="10:10" x14ac:dyDescent="0.35">
      <c r="J278872" s="1"/>
    </row>
    <row r="278873" spans="10:10" x14ac:dyDescent="0.35">
      <c r="J278873" s="1"/>
    </row>
    <row r="278874" spans="10:10" x14ac:dyDescent="0.35">
      <c r="J278874" s="1"/>
    </row>
    <row r="278875" spans="10:10" x14ac:dyDescent="0.35">
      <c r="J278875" s="1"/>
    </row>
    <row r="278876" spans="10:10" x14ac:dyDescent="0.35">
      <c r="J278876" s="1"/>
    </row>
    <row r="278877" spans="10:10" x14ac:dyDescent="0.35">
      <c r="J278877" s="1"/>
    </row>
    <row r="278878" spans="10:10" x14ac:dyDescent="0.35">
      <c r="J278878" s="1"/>
    </row>
    <row r="278879" spans="10:10" x14ac:dyDescent="0.35">
      <c r="J278879" s="1"/>
    </row>
    <row r="278880" spans="10:10" x14ac:dyDescent="0.35">
      <c r="J278880" s="1"/>
    </row>
    <row r="278881" spans="10:10" x14ac:dyDescent="0.35">
      <c r="J278881" s="1"/>
    </row>
    <row r="278882" spans="10:10" x14ac:dyDescent="0.35">
      <c r="J278882" s="1"/>
    </row>
    <row r="278883" spans="10:10" x14ac:dyDescent="0.35">
      <c r="J278883" s="1"/>
    </row>
    <row r="278884" spans="10:10" x14ac:dyDescent="0.35">
      <c r="J278884" s="1"/>
    </row>
    <row r="278885" spans="10:10" x14ac:dyDescent="0.35">
      <c r="J278885" s="1"/>
    </row>
    <row r="278886" spans="10:10" x14ac:dyDescent="0.35">
      <c r="J278886" s="1"/>
    </row>
    <row r="278887" spans="10:10" x14ac:dyDescent="0.35">
      <c r="J278887" s="1"/>
    </row>
    <row r="278888" spans="10:10" x14ac:dyDescent="0.35">
      <c r="J278888" s="1"/>
    </row>
    <row r="278889" spans="10:10" x14ac:dyDescent="0.35">
      <c r="J278889" s="1"/>
    </row>
    <row r="278890" spans="10:10" x14ac:dyDescent="0.35">
      <c r="J278890" s="1"/>
    </row>
    <row r="278891" spans="10:10" x14ac:dyDescent="0.35">
      <c r="J278891" s="1"/>
    </row>
    <row r="278892" spans="10:10" x14ac:dyDescent="0.35">
      <c r="J278892" s="1"/>
    </row>
    <row r="278893" spans="10:10" x14ac:dyDescent="0.35">
      <c r="J278893" s="1"/>
    </row>
    <row r="278894" spans="10:10" x14ac:dyDescent="0.35">
      <c r="J278894" s="1"/>
    </row>
    <row r="278895" spans="10:10" x14ac:dyDescent="0.35">
      <c r="J278895" s="1"/>
    </row>
    <row r="278896" spans="10:10" x14ac:dyDescent="0.35">
      <c r="J278896" s="1"/>
    </row>
    <row r="278897" spans="10:10" x14ac:dyDescent="0.35">
      <c r="J278897" s="1"/>
    </row>
    <row r="278898" spans="10:10" x14ac:dyDescent="0.35">
      <c r="J278898" s="1"/>
    </row>
    <row r="278899" spans="10:10" x14ac:dyDescent="0.35">
      <c r="J278899" s="1"/>
    </row>
    <row r="278900" spans="10:10" x14ac:dyDescent="0.35">
      <c r="J278900" s="1"/>
    </row>
    <row r="278901" spans="10:10" x14ac:dyDescent="0.35">
      <c r="J278901" s="1"/>
    </row>
    <row r="278902" spans="10:10" x14ac:dyDescent="0.35">
      <c r="J278902" s="1"/>
    </row>
    <row r="278903" spans="10:10" x14ac:dyDescent="0.35">
      <c r="J278903" s="1"/>
    </row>
    <row r="278904" spans="10:10" x14ac:dyDescent="0.35">
      <c r="J278904" s="1"/>
    </row>
    <row r="278905" spans="10:10" x14ac:dyDescent="0.35">
      <c r="J278905" s="1"/>
    </row>
    <row r="278906" spans="10:10" x14ac:dyDescent="0.35">
      <c r="J278906" s="1"/>
    </row>
    <row r="278907" spans="10:10" x14ac:dyDescent="0.35">
      <c r="J278907" s="1"/>
    </row>
    <row r="278908" spans="10:10" x14ac:dyDescent="0.35">
      <c r="J278908" s="1"/>
    </row>
    <row r="278909" spans="10:10" x14ac:dyDescent="0.35">
      <c r="J278909" s="1"/>
    </row>
    <row r="278910" spans="10:10" x14ac:dyDescent="0.35">
      <c r="J278910" s="1"/>
    </row>
    <row r="278911" spans="10:10" x14ac:dyDescent="0.35">
      <c r="J278911" s="1"/>
    </row>
    <row r="278912" spans="10:10" x14ac:dyDescent="0.35">
      <c r="J278912" s="1"/>
    </row>
    <row r="278970" spans="10:10" x14ac:dyDescent="0.35">
      <c r="J278970" s="1"/>
    </row>
    <row r="278977" spans="10:10" x14ac:dyDescent="0.35">
      <c r="J278977" s="1"/>
    </row>
    <row r="278978" spans="10:10" x14ac:dyDescent="0.35">
      <c r="J278978" s="1"/>
    </row>
    <row r="278981" spans="10:10" x14ac:dyDescent="0.35">
      <c r="J278981" s="1"/>
    </row>
    <row r="278983" spans="10:10" x14ac:dyDescent="0.35">
      <c r="J278983" s="1"/>
    </row>
    <row r="278985" spans="10:10" x14ac:dyDescent="0.35">
      <c r="J278985" s="1"/>
    </row>
    <row r="278991" spans="10:10" x14ac:dyDescent="0.35">
      <c r="J278991" s="1"/>
    </row>
    <row r="278992" spans="10:10" x14ac:dyDescent="0.35">
      <c r="J278992" s="1"/>
    </row>
    <row r="278993" spans="10:10" x14ac:dyDescent="0.35">
      <c r="J278993" s="1"/>
    </row>
    <row r="278994" spans="10:10" x14ac:dyDescent="0.35">
      <c r="J278994" s="1"/>
    </row>
    <row r="278995" spans="10:10" x14ac:dyDescent="0.35">
      <c r="J278995" s="1"/>
    </row>
    <row r="278996" spans="10:10" x14ac:dyDescent="0.35">
      <c r="J278996" s="1"/>
    </row>
    <row r="278997" spans="10:10" x14ac:dyDescent="0.35">
      <c r="J278997" s="1"/>
    </row>
    <row r="278998" spans="10:10" x14ac:dyDescent="0.35">
      <c r="J278998" s="1"/>
    </row>
    <row r="279000" spans="10:10" x14ac:dyDescent="0.35">
      <c r="J279000" s="1"/>
    </row>
    <row r="279001" spans="10:10" x14ac:dyDescent="0.35">
      <c r="J279001" s="1"/>
    </row>
    <row r="279003" spans="10:10" x14ac:dyDescent="0.35">
      <c r="J279003" s="1"/>
    </row>
    <row r="279006" spans="10:10" x14ac:dyDescent="0.35">
      <c r="J279006" s="1"/>
    </row>
    <row r="279011" spans="10:10" x14ac:dyDescent="0.35">
      <c r="J279011" s="1"/>
    </row>
    <row r="279013" spans="10:10" x14ac:dyDescent="0.35">
      <c r="J279013" s="1"/>
    </row>
    <row r="279014" spans="10:10" x14ac:dyDescent="0.35">
      <c r="J279014" s="1"/>
    </row>
    <row r="279015" spans="10:10" x14ac:dyDescent="0.35">
      <c r="J279015" s="1"/>
    </row>
    <row r="279017" spans="10:10" x14ac:dyDescent="0.35">
      <c r="J279017" s="1"/>
    </row>
    <row r="279019" spans="10:10" x14ac:dyDescent="0.35">
      <c r="J279019" s="1"/>
    </row>
    <row r="279020" spans="10:10" x14ac:dyDescent="0.35">
      <c r="J279020" s="1"/>
    </row>
    <row r="279022" spans="10:10" x14ac:dyDescent="0.35">
      <c r="J279022" s="1"/>
    </row>
    <row r="279024" spans="10:10" x14ac:dyDescent="0.35">
      <c r="J279024" s="1"/>
    </row>
    <row r="279031" spans="10:10" x14ac:dyDescent="0.35">
      <c r="J279031" s="1"/>
    </row>
    <row r="279032" spans="10:10" x14ac:dyDescent="0.35">
      <c r="J279032" s="1"/>
    </row>
    <row r="279033" spans="10:10" x14ac:dyDescent="0.35">
      <c r="J279033" s="1"/>
    </row>
    <row r="279034" spans="10:10" x14ac:dyDescent="0.35">
      <c r="J279034" s="1"/>
    </row>
    <row r="279035" spans="10:10" x14ac:dyDescent="0.35">
      <c r="J279035" s="1"/>
    </row>
    <row r="279036" spans="10:10" x14ac:dyDescent="0.35">
      <c r="J279036" s="1"/>
    </row>
    <row r="279038" spans="10:10" x14ac:dyDescent="0.35">
      <c r="J279038" s="1"/>
    </row>
    <row r="279039" spans="10:10" x14ac:dyDescent="0.35">
      <c r="J279039" s="1"/>
    </row>
    <row r="279040" spans="10:10" x14ac:dyDescent="0.35">
      <c r="J279040" s="1"/>
    </row>
    <row r="279042" spans="10:10" x14ac:dyDescent="0.35">
      <c r="J279042" s="1"/>
    </row>
    <row r="279046" spans="10:10" x14ac:dyDescent="0.35">
      <c r="J279046" s="1"/>
    </row>
    <row r="279047" spans="10:10" x14ac:dyDescent="0.35">
      <c r="J279047" s="1"/>
    </row>
    <row r="279049" spans="10:10" x14ac:dyDescent="0.35">
      <c r="J279049" s="1"/>
    </row>
    <row r="279051" spans="10:10" x14ac:dyDescent="0.35">
      <c r="J279051" s="1"/>
    </row>
    <row r="279052" spans="10:10" x14ac:dyDescent="0.35">
      <c r="J279052" s="1"/>
    </row>
    <row r="279053" spans="10:10" x14ac:dyDescent="0.35">
      <c r="J279053" s="1"/>
    </row>
    <row r="279055" spans="10:10" x14ac:dyDescent="0.35">
      <c r="J279055" s="1"/>
    </row>
    <row r="279056" spans="10:10" x14ac:dyDescent="0.35">
      <c r="J279056" s="1"/>
    </row>
    <row r="279058" spans="10:10" x14ac:dyDescent="0.35">
      <c r="J279058" s="1"/>
    </row>
    <row r="279059" spans="10:10" x14ac:dyDescent="0.35">
      <c r="J279059" s="1"/>
    </row>
    <row r="279060" spans="10:10" x14ac:dyDescent="0.35">
      <c r="J279060" s="1"/>
    </row>
    <row r="279064" spans="10:10" x14ac:dyDescent="0.35">
      <c r="J279064" s="1"/>
    </row>
    <row r="279066" spans="10:10" x14ac:dyDescent="0.35">
      <c r="J279066" s="1"/>
    </row>
    <row r="279067" spans="10:10" x14ac:dyDescent="0.35">
      <c r="J279067" s="1"/>
    </row>
    <row r="279071" spans="10:10" x14ac:dyDescent="0.35">
      <c r="J279071" s="1"/>
    </row>
    <row r="279082" spans="10:10" x14ac:dyDescent="0.35">
      <c r="J279082" s="1"/>
    </row>
    <row r="279086" spans="10:10" x14ac:dyDescent="0.35">
      <c r="J279086" s="1"/>
    </row>
    <row r="279089" spans="10:10" x14ac:dyDescent="0.35">
      <c r="J279089" s="1"/>
    </row>
    <row r="279090" spans="10:10" x14ac:dyDescent="0.35">
      <c r="J279090" s="1"/>
    </row>
    <row r="279098" spans="10:10" x14ac:dyDescent="0.35">
      <c r="J279098" s="1"/>
    </row>
    <row r="279100" spans="10:10" x14ac:dyDescent="0.35">
      <c r="J279100" s="1"/>
    </row>
    <row r="279103" spans="10:10" x14ac:dyDescent="0.35">
      <c r="J279103" s="1"/>
    </row>
    <row r="279104" spans="10:10" x14ac:dyDescent="0.35">
      <c r="J279104" s="1"/>
    </row>
    <row r="279106" spans="10:10" x14ac:dyDescent="0.35">
      <c r="J279106" s="1"/>
    </row>
    <row r="279109" spans="10:10" x14ac:dyDescent="0.35">
      <c r="J279109" s="1"/>
    </row>
    <row r="279112" spans="10:10" x14ac:dyDescent="0.35">
      <c r="J279112" s="1"/>
    </row>
    <row r="279113" spans="10:10" x14ac:dyDescent="0.35">
      <c r="J279113" s="1"/>
    </row>
    <row r="279115" spans="10:10" x14ac:dyDescent="0.35">
      <c r="J279115" s="1"/>
    </row>
    <row r="279119" spans="10:10" x14ac:dyDescent="0.35">
      <c r="J279119" s="1"/>
    </row>
    <row r="279120" spans="10:10" x14ac:dyDescent="0.35">
      <c r="J279120" s="1"/>
    </row>
    <row r="279121" spans="10:10" x14ac:dyDescent="0.35">
      <c r="J279121" s="1"/>
    </row>
    <row r="279122" spans="10:10" x14ac:dyDescent="0.35">
      <c r="J279122" s="1"/>
    </row>
    <row r="279123" spans="10:10" x14ac:dyDescent="0.35">
      <c r="J279123" s="1"/>
    </row>
    <row r="279124" spans="10:10" x14ac:dyDescent="0.35">
      <c r="J279124" s="1"/>
    </row>
    <row r="279125" spans="10:10" x14ac:dyDescent="0.35">
      <c r="J279125" s="1"/>
    </row>
    <row r="279126" spans="10:10" x14ac:dyDescent="0.35">
      <c r="J279126" s="1"/>
    </row>
    <row r="279130" spans="10:10" x14ac:dyDescent="0.35">
      <c r="J279130" s="1"/>
    </row>
    <row r="279132" spans="10:10" x14ac:dyDescent="0.35">
      <c r="J279132" s="1"/>
    </row>
    <row r="279133" spans="10:10" x14ac:dyDescent="0.35">
      <c r="J279133" s="1"/>
    </row>
    <row r="279134" spans="10:10" x14ac:dyDescent="0.35">
      <c r="J279134" s="1"/>
    </row>
    <row r="279135" spans="10:10" x14ac:dyDescent="0.35">
      <c r="J279135" s="1"/>
    </row>
    <row r="279136" spans="10:10" x14ac:dyDescent="0.35">
      <c r="J279136" s="1"/>
    </row>
    <row r="279137" spans="10:10" x14ac:dyDescent="0.35">
      <c r="J279137" s="1"/>
    </row>
    <row r="279138" spans="10:10" x14ac:dyDescent="0.35">
      <c r="J279138" s="1"/>
    </row>
    <row r="279140" spans="10:10" x14ac:dyDescent="0.35">
      <c r="J279140" s="1"/>
    </row>
    <row r="279142" spans="10:10" x14ac:dyDescent="0.35">
      <c r="J279142" s="1"/>
    </row>
    <row r="279143" spans="10:10" x14ac:dyDescent="0.35">
      <c r="J279143" s="1"/>
    </row>
    <row r="279145" spans="10:10" x14ac:dyDescent="0.35">
      <c r="J279145" s="1"/>
    </row>
    <row r="279146" spans="10:10" x14ac:dyDescent="0.35">
      <c r="J279146" s="1"/>
    </row>
    <row r="279147" spans="10:10" x14ac:dyDescent="0.35">
      <c r="J279147" s="1"/>
    </row>
    <row r="279153" spans="10:10" x14ac:dyDescent="0.35">
      <c r="J279153" s="1"/>
    </row>
    <row r="279155" spans="10:10" x14ac:dyDescent="0.35">
      <c r="J279155" s="1"/>
    </row>
    <row r="279157" spans="10:10" x14ac:dyDescent="0.35">
      <c r="J279157" s="1"/>
    </row>
    <row r="279158" spans="10:10" x14ac:dyDescent="0.35">
      <c r="J279158" s="1"/>
    </row>
    <row r="279159" spans="10:10" x14ac:dyDescent="0.35">
      <c r="J279159" s="1"/>
    </row>
    <row r="279160" spans="10:10" x14ac:dyDescent="0.35">
      <c r="J279160" s="1"/>
    </row>
    <row r="279163" spans="10:10" x14ac:dyDescent="0.35">
      <c r="J279163" s="1"/>
    </row>
    <row r="279166" spans="10:10" x14ac:dyDescent="0.35">
      <c r="J279166" s="1"/>
    </row>
    <row r="279169" spans="10:10" x14ac:dyDescent="0.35">
      <c r="J279169" s="1"/>
    </row>
    <row r="279172" spans="10:10" x14ac:dyDescent="0.35">
      <c r="J279172" s="1"/>
    </row>
    <row r="279173" spans="10:10" x14ac:dyDescent="0.35">
      <c r="J279173" s="1"/>
    </row>
    <row r="279174" spans="10:10" x14ac:dyDescent="0.35">
      <c r="J279174" s="1"/>
    </row>
    <row r="279175" spans="10:10" x14ac:dyDescent="0.35">
      <c r="J279175" s="1"/>
    </row>
    <row r="279176" spans="10:10" x14ac:dyDescent="0.35">
      <c r="J279176" s="1"/>
    </row>
    <row r="279178" spans="10:10" x14ac:dyDescent="0.35">
      <c r="J279178" s="1"/>
    </row>
    <row r="279179" spans="10:10" x14ac:dyDescent="0.35">
      <c r="J279179" s="1"/>
    </row>
    <row r="279180" spans="10:10" x14ac:dyDescent="0.35">
      <c r="J279180" s="1"/>
    </row>
    <row r="279182" spans="10:10" x14ac:dyDescent="0.35">
      <c r="J279182" s="1"/>
    </row>
    <row r="279183" spans="10:10" x14ac:dyDescent="0.35">
      <c r="J279183" s="1"/>
    </row>
    <row r="279184" spans="10:10" x14ac:dyDescent="0.35">
      <c r="J279184" s="1"/>
    </row>
    <row r="279186" spans="10:10" x14ac:dyDescent="0.35">
      <c r="J279186" s="1"/>
    </row>
    <row r="279187" spans="10:10" x14ac:dyDescent="0.35">
      <c r="J279187" s="1"/>
    </row>
    <row r="279188" spans="10:10" x14ac:dyDescent="0.35">
      <c r="J279188" s="1"/>
    </row>
    <row r="279189" spans="10:10" x14ac:dyDescent="0.35">
      <c r="J279189" s="1"/>
    </row>
    <row r="279190" spans="10:10" x14ac:dyDescent="0.35">
      <c r="J279190" s="1"/>
    </row>
    <row r="279192" spans="10:10" x14ac:dyDescent="0.35">
      <c r="J279192" s="1"/>
    </row>
    <row r="279193" spans="10:10" x14ac:dyDescent="0.35">
      <c r="J279193" s="1"/>
    </row>
    <row r="279194" spans="10:10" x14ac:dyDescent="0.35">
      <c r="J279194" s="1"/>
    </row>
    <row r="279195" spans="10:10" x14ac:dyDescent="0.35">
      <c r="J279195" s="1"/>
    </row>
    <row r="279196" spans="10:10" x14ac:dyDescent="0.35">
      <c r="J279196" s="1"/>
    </row>
    <row r="279197" spans="10:10" x14ac:dyDescent="0.35">
      <c r="J279197" s="1"/>
    </row>
    <row r="279198" spans="10:10" x14ac:dyDescent="0.35">
      <c r="J279198" s="1"/>
    </row>
    <row r="279199" spans="10:10" x14ac:dyDescent="0.35">
      <c r="J279199" s="1"/>
    </row>
    <row r="279200" spans="10:10" x14ac:dyDescent="0.35">
      <c r="J279200" s="1"/>
    </row>
    <row r="279201" spans="10:10" x14ac:dyDescent="0.35">
      <c r="J279201" s="1"/>
    </row>
    <row r="279254" spans="10:10" x14ac:dyDescent="0.35">
      <c r="J279254" s="1"/>
    </row>
    <row r="279257" spans="10:10" x14ac:dyDescent="0.35">
      <c r="J279257" s="1"/>
    </row>
    <row r="279260" spans="10:10" x14ac:dyDescent="0.35">
      <c r="J279260" s="1"/>
    </row>
    <row r="279262" spans="10:10" x14ac:dyDescent="0.35">
      <c r="J279262" s="1"/>
    </row>
    <row r="279264" spans="10:10" x14ac:dyDescent="0.35">
      <c r="J279264" s="1"/>
    </row>
    <row r="279268" spans="10:10" x14ac:dyDescent="0.35">
      <c r="J279268" s="1"/>
    </row>
    <row r="279272" spans="10:10" x14ac:dyDescent="0.35">
      <c r="J279272" s="1"/>
    </row>
    <row r="279274" spans="10:10" x14ac:dyDescent="0.35">
      <c r="J279274" s="1"/>
    </row>
    <row r="279277" spans="10:10" x14ac:dyDescent="0.35">
      <c r="J279277" s="1"/>
    </row>
    <row r="279279" spans="10:10" x14ac:dyDescent="0.35">
      <c r="J279279" s="1"/>
    </row>
    <row r="279280" spans="10:10" x14ac:dyDescent="0.35">
      <c r="J279280" s="1"/>
    </row>
    <row r="279282" spans="10:10" x14ac:dyDescent="0.35">
      <c r="J279282" s="1"/>
    </row>
    <row r="279285" spans="10:10" x14ac:dyDescent="0.35">
      <c r="J279285" s="1"/>
    </row>
    <row r="279286" spans="10:10" x14ac:dyDescent="0.35">
      <c r="J279286" s="1"/>
    </row>
    <row r="279287" spans="10:10" x14ac:dyDescent="0.35">
      <c r="J279287" s="1"/>
    </row>
    <row r="279291" spans="10:10" x14ac:dyDescent="0.35">
      <c r="J279291" s="1"/>
    </row>
    <row r="279292" spans="10:10" x14ac:dyDescent="0.35">
      <c r="J279292" s="1"/>
    </row>
    <row r="279293" spans="10:10" x14ac:dyDescent="0.35">
      <c r="J279293" s="1"/>
    </row>
    <row r="279297" spans="10:10" x14ac:dyDescent="0.35">
      <c r="J279297" s="1"/>
    </row>
    <row r="279300" spans="10:10" x14ac:dyDescent="0.35">
      <c r="J279300" s="1"/>
    </row>
    <row r="279303" spans="10:10" x14ac:dyDescent="0.35">
      <c r="J279303" s="1"/>
    </row>
    <row r="279305" spans="10:10" x14ac:dyDescent="0.35">
      <c r="J279305" s="1"/>
    </row>
    <row r="279306" spans="10:10" x14ac:dyDescent="0.35">
      <c r="J279306" s="1"/>
    </row>
    <row r="279309" spans="10:10" x14ac:dyDescent="0.35">
      <c r="J279309" s="1"/>
    </row>
    <row r="279316" spans="10:10" x14ac:dyDescent="0.35">
      <c r="J279316" s="1"/>
    </row>
    <row r="279317" spans="10:10" x14ac:dyDescent="0.35">
      <c r="J279317" s="1"/>
    </row>
    <row r="279319" spans="10:10" x14ac:dyDescent="0.35">
      <c r="J279319" s="1"/>
    </row>
    <row r="279321" spans="10:10" x14ac:dyDescent="0.35">
      <c r="J279321" s="1"/>
    </row>
    <row r="279322" spans="10:10" x14ac:dyDescent="0.35">
      <c r="J279322" s="1"/>
    </row>
    <row r="279325" spans="10:10" x14ac:dyDescent="0.35">
      <c r="J279325" s="1"/>
    </row>
    <row r="279327" spans="10:10" x14ac:dyDescent="0.35">
      <c r="J279327" s="1"/>
    </row>
    <row r="279328" spans="10:10" x14ac:dyDescent="0.35">
      <c r="J279328" s="1"/>
    </row>
    <row r="279332" spans="10:10" x14ac:dyDescent="0.35">
      <c r="J279332" s="1"/>
    </row>
    <row r="279333" spans="10:10" x14ac:dyDescent="0.35">
      <c r="J279333" s="1"/>
    </row>
    <row r="279336" spans="10:10" x14ac:dyDescent="0.35">
      <c r="J279336" s="1"/>
    </row>
    <row r="279337" spans="10:10" x14ac:dyDescent="0.35">
      <c r="J279337" s="1"/>
    </row>
    <row r="279338" spans="10:10" x14ac:dyDescent="0.35">
      <c r="J279338" s="1"/>
    </row>
    <row r="279340" spans="10:10" x14ac:dyDescent="0.35">
      <c r="J279340" s="1"/>
    </row>
    <row r="279341" spans="10:10" x14ac:dyDescent="0.35">
      <c r="J279341" s="1"/>
    </row>
    <row r="279343" spans="10:10" x14ac:dyDescent="0.35">
      <c r="J279343" s="1"/>
    </row>
    <row r="279344" spans="10:10" x14ac:dyDescent="0.35">
      <c r="J279344" s="1"/>
    </row>
    <row r="279345" spans="10:10" x14ac:dyDescent="0.35">
      <c r="J279345" s="1"/>
    </row>
    <row r="279348" spans="10:10" x14ac:dyDescent="0.35">
      <c r="J279348" s="1"/>
    </row>
    <row r="279349" spans="10:10" x14ac:dyDescent="0.35">
      <c r="J279349" s="1"/>
    </row>
    <row r="279351" spans="10:10" x14ac:dyDescent="0.35">
      <c r="J279351" s="1"/>
    </row>
    <row r="279353" spans="10:10" x14ac:dyDescent="0.35">
      <c r="J279353" s="1"/>
    </row>
    <row r="279355" spans="10:10" x14ac:dyDescent="0.35">
      <c r="J279355" s="1"/>
    </row>
    <row r="279358" spans="10:10" x14ac:dyDescent="0.35">
      <c r="J279358" s="1"/>
    </row>
    <row r="279359" spans="10:10" x14ac:dyDescent="0.35">
      <c r="J279359" s="1"/>
    </row>
    <row r="279360" spans="10:10" x14ac:dyDescent="0.35">
      <c r="J279360" s="1"/>
    </row>
    <row r="279362" spans="10:10" x14ac:dyDescent="0.35">
      <c r="J279362" s="1"/>
    </row>
    <row r="279363" spans="10:10" x14ac:dyDescent="0.35">
      <c r="J279363" s="1"/>
    </row>
    <row r="279364" spans="10:10" x14ac:dyDescent="0.35">
      <c r="J279364" s="1"/>
    </row>
    <row r="279365" spans="10:10" x14ac:dyDescent="0.35">
      <c r="J279365" s="1"/>
    </row>
    <row r="279366" spans="10:10" x14ac:dyDescent="0.35">
      <c r="J279366" s="1"/>
    </row>
    <row r="279367" spans="10:10" x14ac:dyDescent="0.35">
      <c r="J279367" s="1"/>
    </row>
    <row r="279370" spans="10:10" x14ac:dyDescent="0.35">
      <c r="J279370" s="1"/>
    </row>
    <row r="279371" spans="10:10" x14ac:dyDescent="0.35">
      <c r="J279371" s="1"/>
    </row>
    <row r="279372" spans="10:10" x14ac:dyDescent="0.35">
      <c r="J279372" s="1"/>
    </row>
    <row r="279373" spans="10:10" x14ac:dyDescent="0.35">
      <c r="J279373" s="1"/>
    </row>
    <row r="279375" spans="10:10" x14ac:dyDescent="0.35">
      <c r="J279375" s="1"/>
    </row>
    <row r="279376" spans="10:10" x14ac:dyDescent="0.35">
      <c r="J279376" s="1"/>
    </row>
    <row r="279378" spans="10:10" x14ac:dyDescent="0.35">
      <c r="J279378" s="1"/>
    </row>
    <row r="279380" spans="10:10" x14ac:dyDescent="0.35">
      <c r="J279380" s="1"/>
    </row>
    <row r="279382" spans="10:10" x14ac:dyDescent="0.35">
      <c r="J279382" s="1"/>
    </row>
    <row r="279383" spans="10:10" x14ac:dyDescent="0.35">
      <c r="J279383" s="1"/>
    </row>
    <row r="279384" spans="10:10" x14ac:dyDescent="0.35">
      <c r="J279384" s="1"/>
    </row>
    <row r="279385" spans="10:10" x14ac:dyDescent="0.35">
      <c r="J279385" s="1"/>
    </row>
    <row r="279387" spans="10:10" x14ac:dyDescent="0.35">
      <c r="J279387" s="1"/>
    </row>
    <row r="279389" spans="10:10" x14ac:dyDescent="0.35">
      <c r="J279389" s="1"/>
    </row>
    <row r="279391" spans="10:10" x14ac:dyDescent="0.35">
      <c r="J279391" s="1"/>
    </row>
    <row r="279392" spans="10:10" x14ac:dyDescent="0.35">
      <c r="J279392" s="1"/>
    </row>
    <row r="279393" spans="10:10" x14ac:dyDescent="0.35">
      <c r="J279393" s="1"/>
    </row>
    <row r="279395" spans="10:10" x14ac:dyDescent="0.35">
      <c r="J279395" s="1"/>
    </row>
    <row r="279396" spans="10:10" x14ac:dyDescent="0.35">
      <c r="J279396" s="1"/>
    </row>
    <row r="279398" spans="10:10" x14ac:dyDescent="0.35">
      <c r="J279398" s="1"/>
    </row>
    <row r="279401" spans="10:10" x14ac:dyDescent="0.35">
      <c r="J279401" s="1"/>
    </row>
    <row r="279405" spans="10:10" x14ac:dyDescent="0.35">
      <c r="J279405" s="1"/>
    </row>
    <row r="279406" spans="10:10" x14ac:dyDescent="0.35">
      <c r="J279406" s="1"/>
    </row>
    <row r="279409" spans="10:10" x14ac:dyDescent="0.35">
      <c r="J279409" s="1"/>
    </row>
    <row r="279411" spans="10:10" x14ac:dyDescent="0.35">
      <c r="J279411" s="1"/>
    </row>
    <row r="279412" spans="10:10" x14ac:dyDescent="0.35">
      <c r="J279412" s="1"/>
    </row>
    <row r="279413" spans="10:10" x14ac:dyDescent="0.35">
      <c r="J279413" s="1"/>
    </row>
    <row r="279416" spans="10:10" x14ac:dyDescent="0.35">
      <c r="J279416" s="1"/>
    </row>
    <row r="279417" spans="10:10" x14ac:dyDescent="0.35">
      <c r="J279417" s="1"/>
    </row>
    <row r="279418" spans="10:10" x14ac:dyDescent="0.35">
      <c r="J279418" s="1"/>
    </row>
    <row r="279420" spans="10:10" x14ac:dyDescent="0.35">
      <c r="J279420" s="1"/>
    </row>
    <row r="279421" spans="10:10" x14ac:dyDescent="0.35">
      <c r="J279421" s="1"/>
    </row>
    <row r="279422" spans="10:10" x14ac:dyDescent="0.35">
      <c r="J279422" s="1"/>
    </row>
    <row r="279423" spans="10:10" x14ac:dyDescent="0.35">
      <c r="J279423" s="1"/>
    </row>
    <row r="279425" spans="10:10" x14ac:dyDescent="0.35">
      <c r="J279425" s="1"/>
    </row>
    <row r="279426" spans="10:10" x14ac:dyDescent="0.35">
      <c r="J279426" s="1"/>
    </row>
    <row r="279428" spans="10:10" x14ac:dyDescent="0.35">
      <c r="J279428" s="1"/>
    </row>
    <row r="279429" spans="10:10" x14ac:dyDescent="0.35">
      <c r="J279429" s="1"/>
    </row>
    <row r="279431" spans="10:10" x14ac:dyDescent="0.35">
      <c r="J279431" s="1"/>
    </row>
    <row r="279432" spans="10:10" x14ac:dyDescent="0.35">
      <c r="J279432" s="1"/>
    </row>
    <row r="279433" spans="10:10" x14ac:dyDescent="0.35">
      <c r="J279433" s="1"/>
    </row>
    <row r="279434" spans="10:10" x14ac:dyDescent="0.35">
      <c r="J279434" s="1"/>
    </row>
    <row r="279435" spans="10:10" x14ac:dyDescent="0.35">
      <c r="J279435" s="1"/>
    </row>
    <row r="279438" spans="10:10" x14ac:dyDescent="0.35">
      <c r="J279438" s="1"/>
    </row>
    <row r="279439" spans="10:10" x14ac:dyDescent="0.35">
      <c r="J279439" s="1"/>
    </row>
    <row r="279440" spans="10:10" x14ac:dyDescent="0.35">
      <c r="J279440" s="1"/>
    </row>
    <row r="279441" spans="10:10" x14ac:dyDescent="0.35">
      <c r="J279441" s="1"/>
    </row>
    <row r="279442" spans="10:10" x14ac:dyDescent="0.35">
      <c r="J279442" s="1"/>
    </row>
    <row r="279443" spans="10:10" x14ac:dyDescent="0.35">
      <c r="J279443" s="1"/>
    </row>
    <row r="279444" spans="10:10" x14ac:dyDescent="0.35">
      <c r="J279444" s="1"/>
    </row>
    <row r="279445" spans="10:10" x14ac:dyDescent="0.35">
      <c r="J279445" s="1"/>
    </row>
    <row r="279446" spans="10:10" x14ac:dyDescent="0.35">
      <c r="J279446" s="1"/>
    </row>
    <row r="279448" spans="10:10" x14ac:dyDescent="0.35">
      <c r="J279448" s="1"/>
    </row>
    <row r="279450" spans="10:10" x14ac:dyDescent="0.35">
      <c r="J279450" s="1"/>
    </row>
    <row r="279452" spans="10:10" x14ac:dyDescent="0.35">
      <c r="J279452" s="1"/>
    </row>
    <row r="279454" spans="10:10" x14ac:dyDescent="0.35">
      <c r="J279454" s="1"/>
    </row>
    <row r="279455" spans="10:10" x14ac:dyDescent="0.35">
      <c r="J279455" s="1"/>
    </row>
    <row r="279456" spans="10:10" x14ac:dyDescent="0.35">
      <c r="J279456" s="1"/>
    </row>
    <row r="279457" spans="10:10" x14ac:dyDescent="0.35">
      <c r="J279457" s="1"/>
    </row>
    <row r="279458" spans="10:10" x14ac:dyDescent="0.35">
      <c r="J279458" s="1"/>
    </row>
    <row r="279459" spans="10:10" x14ac:dyDescent="0.35">
      <c r="J279459" s="1"/>
    </row>
    <row r="279460" spans="10:10" x14ac:dyDescent="0.35">
      <c r="J279460" s="1"/>
    </row>
    <row r="279461" spans="10:10" x14ac:dyDescent="0.35">
      <c r="J279461" s="1"/>
    </row>
    <row r="279462" spans="10:10" x14ac:dyDescent="0.35">
      <c r="J279462" s="1"/>
    </row>
    <row r="279464" spans="10:10" x14ac:dyDescent="0.35">
      <c r="J279464" s="1"/>
    </row>
    <row r="279465" spans="10:10" x14ac:dyDescent="0.35">
      <c r="J279465" s="1"/>
    </row>
    <row r="279466" spans="10:10" x14ac:dyDescent="0.35">
      <c r="J279466" s="1"/>
    </row>
    <row r="279467" spans="10:10" x14ac:dyDescent="0.35">
      <c r="J279467" s="1"/>
    </row>
    <row r="279468" spans="10:10" x14ac:dyDescent="0.35">
      <c r="J279468" s="1"/>
    </row>
    <row r="279469" spans="10:10" x14ac:dyDescent="0.35">
      <c r="J279469" s="1"/>
    </row>
    <row r="279470" spans="10:10" x14ac:dyDescent="0.35">
      <c r="J279470" s="1"/>
    </row>
    <row r="279471" spans="10:10" x14ac:dyDescent="0.35">
      <c r="J279471" s="1"/>
    </row>
    <row r="279472" spans="10:10" x14ac:dyDescent="0.35">
      <c r="J279472" s="1"/>
    </row>
    <row r="279473" spans="10:10" x14ac:dyDescent="0.35">
      <c r="J279473" s="1"/>
    </row>
    <row r="279475" spans="10:10" x14ac:dyDescent="0.35">
      <c r="J279475" s="1"/>
    </row>
    <row r="279476" spans="10:10" x14ac:dyDescent="0.35">
      <c r="J279476" s="1"/>
    </row>
    <row r="279477" spans="10:10" x14ac:dyDescent="0.35">
      <c r="J279477" s="1"/>
    </row>
    <row r="279478" spans="10:10" x14ac:dyDescent="0.35">
      <c r="J279478" s="1"/>
    </row>
    <row r="279479" spans="10:10" x14ac:dyDescent="0.35">
      <c r="J279479" s="1"/>
    </row>
    <row r="279480" spans="10:10" x14ac:dyDescent="0.35">
      <c r="J279480" s="1"/>
    </row>
    <row r="279481" spans="10:10" x14ac:dyDescent="0.35">
      <c r="J279481" s="1"/>
    </row>
    <row r="279482" spans="10:10" x14ac:dyDescent="0.35">
      <c r="J279482" s="1"/>
    </row>
    <row r="279483" spans="10:10" x14ac:dyDescent="0.35">
      <c r="J279483" s="1"/>
    </row>
    <row r="279484" spans="10:10" x14ac:dyDescent="0.35">
      <c r="J279484" s="1"/>
    </row>
    <row r="279492" spans="10:10" x14ac:dyDescent="0.35">
      <c r="J279492" s="1"/>
    </row>
    <row r="279555" spans="10:10" x14ac:dyDescent="0.35">
      <c r="J279555" s="1"/>
    </row>
    <row r="279559" spans="10:10" x14ac:dyDescent="0.35">
      <c r="J279559" s="1"/>
    </row>
    <row r="279561" spans="10:10" x14ac:dyDescent="0.35">
      <c r="J279561" s="1"/>
    </row>
    <row r="279564" spans="10:10" x14ac:dyDescent="0.35">
      <c r="J279564" s="1"/>
    </row>
    <row r="279567" spans="10:10" x14ac:dyDescent="0.35">
      <c r="J279567" s="1"/>
    </row>
    <row r="279569" spans="10:10" x14ac:dyDescent="0.35">
      <c r="J279569" s="1"/>
    </row>
    <row r="279570" spans="10:10" x14ac:dyDescent="0.35">
      <c r="J279570" s="1"/>
    </row>
    <row r="279571" spans="10:10" x14ac:dyDescent="0.35">
      <c r="J279571" s="1"/>
    </row>
    <row r="279572" spans="10:10" x14ac:dyDescent="0.35">
      <c r="J279572" s="1"/>
    </row>
    <row r="279573" spans="10:10" x14ac:dyDescent="0.35">
      <c r="J279573" s="1"/>
    </row>
    <row r="279575" spans="10:10" x14ac:dyDescent="0.35">
      <c r="J279575" s="1"/>
    </row>
    <row r="279576" spans="10:10" x14ac:dyDescent="0.35">
      <c r="J279576" s="1"/>
    </row>
    <row r="279577" spans="10:10" x14ac:dyDescent="0.35">
      <c r="J279577" s="1"/>
    </row>
    <row r="279581" spans="10:10" x14ac:dyDescent="0.35">
      <c r="J279581" s="1"/>
    </row>
    <row r="279582" spans="10:10" x14ac:dyDescent="0.35">
      <c r="J279582" s="1"/>
    </row>
    <row r="279587" spans="10:10" x14ac:dyDescent="0.35">
      <c r="J279587" s="1"/>
    </row>
    <row r="279590" spans="10:10" x14ac:dyDescent="0.35">
      <c r="J279590" s="1"/>
    </row>
    <row r="279592" spans="10:10" x14ac:dyDescent="0.35">
      <c r="J279592" s="1"/>
    </row>
    <row r="279593" spans="10:10" x14ac:dyDescent="0.35">
      <c r="J279593" s="1"/>
    </row>
    <row r="279596" spans="10:10" x14ac:dyDescent="0.35">
      <c r="J279596" s="1"/>
    </row>
    <row r="279601" spans="10:10" x14ac:dyDescent="0.35">
      <c r="J279601" s="1"/>
    </row>
    <row r="279604" spans="10:10" x14ac:dyDescent="0.35">
      <c r="J279604" s="1"/>
    </row>
    <row r="279605" spans="10:10" x14ac:dyDescent="0.35">
      <c r="J279605" s="1"/>
    </row>
    <row r="279606" spans="10:10" x14ac:dyDescent="0.35">
      <c r="J279606" s="1"/>
    </row>
    <row r="279607" spans="10:10" x14ac:dyDescent="0.35">
      <c r="J279607" s="1"/>
    </row>
    <row r="279608" spans="10:10" x14ac:dyDescent="0.35">
      <c r="J279608" s="1"/>
    </row>
    <row r="279609" spans="10:10" x14ac:dyDescent="0.35">
      <c r="J279609" s="1"/>
    </row>
    <row r="279610" spans="10:10" x14ac:dyDescent="0.35">
      <c r="J279610" s="1"/>
    </row>
    <row r="279612" spans="10:10" x14ac:dyDescent="0.35">
      <c r="J279612" s="1"/>
    </row>
    <row r="279614" spans="10:10" x14ac:dyDescent="0.35">
      <c r="J279614" s="1"/>
    </row>
    <row r="279616" spans="10:10" x14ac:dyDescent="0.35">
      <c r="J279616" s="1"/>
    </row>
    <row r="279618" spans="10:10" x14ac:dyDescent="0.35">
      <c r="J279618" s="1"/>
    </row>
    <row r="279619" spans="10:10" x14ac:dyDescent="0.35">
      <c r="J279619" s="1"/>
    </row>
    <row r="279620" spans="10:10" x14ac:dyDescent="0.35">
      <c r="J279620" s="1"/>
    </row>
    <row r="279623" spans="10:10" x14ac:dyDescent="0.35">
      <c r="J279623" s="1"/>
    </row>
    <row r="279624" spans="10:10" x14ac:dyDescent="0.35">
      <c r="J279624" s="1"/>
    </row>
    <row r="279625" spans="10:10" x14ac:dyDescent="0.35">
      <c r="J279625" s="1"/>
    </row>
    <row r="279627" spans="10:10" x14ac:dyDescent="0.35">
      <c r="J279627" s="1"/>
    </row>
    <row r="279628" spans="10:10" x14ac:dyDescent="0.35">
      <c r="J279628" s="1"/>
    </row>
    <row r="279630" spans="10:10" x14ac:dyDescent="0.35">
      <c r="J279630" s="1"/>
    </row>
    <row r="279631" spans="10:10" x14ac:dyDescent="0.35">
      <c r="J279631" s="1"/>
    </row>
    <row r="279632" spans="10:10" x14ac:dyDescent="0.35">
      <c r="J279632" s="1"/>
    </row>
    <row r="279711" spans="10:10" x14ac:dyDescent="0.35">
      <c r="J279711" s="1"/>
    </row>
    <row r="279715" spans="10:10" x14ac:dyDescent="0.35">
      <c r="J279715" s="1"/>
    </row>
    <row r="279716" spans="10:10" x14ac:dyDescent="0.35">
      <c r="J279716" s="1"/>
    </row>
    <row r="279720" spans="10:10" x14ac:dyDescent="0.35">
      <c r="J279720" s="1"/>
    </row>
    <row r="279721" spans="10:10" x14ac:dyDescent="0.35">
      <c r="J279721" s="1"/>
    </row>
    <row r="279724" spans="10:10" x14ac:dyDescent="0.35">
      <c r="J279724" s="1"/>
    </row>
    <row r="279727" spans="10:10" x14ac:dyDescent="0.35">
      <c r="J279727" s="1"/>
    </row>
    <row r="279729" spans="10:10" x14ac:dyDescent="0.35">
      <c r="J279729" s="1"/>
    </row>
    <row r="279732" spans="10:10" x14ac:dyDescent="0.35">
      <c r="J279732" s="1"/>
    </row>
    <row r="279734" spans="10:10" x14ac:dyDescent="0.35">
      <c r="J279734" s="1"/>
    </row>
    <row r="279735" spans="10:10" x14ac:dyDescent="0.35">
      <c r="J279735" s="1"/>
    </row>
    <row r="279738" spans="10:10" x14ac:dyDescent="0.35">
      <c r="J279738" s="1"/>
    </row>
    <row r="279745" spans="10:10" x14ac:dyDescent="0.35">
      <c r="J279745" s="1"/>
    </row>
    <row r="279746" spans="10:10" x14ac:dyDescent="0.35">
      <c r="J279746" s="1"/>
    </row>
    <row r="279748" spans="10:10" x14ac:dyDescent="0.35">
      <c r="J279748" s="1"/>
    </row>
    <row r="279750" spans="10:10" x14ac:dyDescent="0.35">
      <c r="J279750" s="1"/>
    </row>
    <row r="279751" spans="10:10" x14ac:dyDescent="0.35">
      <c r="J279751" s="1"/>
    </row>
    <row r="279754" spans="10:10" x14ac:dyDescent="0.35">
      <c r="J279754" s="1"/>
    </row>
    <row r="279756" spans="10:10" x14ac:dyDescent="0.35">
      <c r="J279756" s="1"/>
    </row>
    <row r="279761" spans="10:10" x14ac:dyDescent="0.35">
      <c r="J279761" s="1"/>
    </row>
    <row r="279762" spans="10:10" x14ac:dyDescent="0.35">
      <c r="J279762" s="1"/>
    </row>
    <row r="279765" spans="10:10" x14ac:dyDescent="0.35">
      <c r="J279765" s="1"/>
    </row>
    <row r="279766" spans="10:10" x14ac:dyDescent="0.35">
      <c r="J279766" s="1"/>
    </row>
    <row r="279767" spans="10:10" x14ac:dyDescent="0.35">
      <c r="J279767" s="1"/>
    </row>
    <row r="279769" spans="10:10" x14ac:dyDescent="0.35">
      <c r="J279769" s="1"/>
    </row>
    <row r="279770" spans="10:10" x14ac:dyDescent="0.35">
      <c r="J279770" s="1"/>
    </row>
    <row r="279772" spans="10:10" x14ac:dyDescent="0.35">
      <c r="J279772" s="1"/>
    </row>
    <row r="279773" spans="10:10" x14ac:dyDescent="0.35">
      <c r="J279773" s="1"/>
    </row>
    <row r="279774" spans="10:10" x14ac:dyDescent="0.35">
      <c r="J279774" s="1"/>
    </row>
    <row r="279887" spans="10:10" x14ac:dyDescent="0.35">
      <c r="J279887" s="1"/>
    </row>
    <row r="279898" spans="10:10" x14ac:dyDescent="0.35">
      <c r="J279898" s="1"/>
    </row>
    <row r="279905" spans="10:10" x14ac:dyDescent="0.35">
      <c r="J279905" s="1"/>
    </row>
    <row r="279911" spans="10:10" x14ac:dyDescent="0.35">
      <c r="J279911" s="1"/>
    </row>
    <row r="279916" spans="10:10" x14ac:dyDescent="0.35">
      <c r="J279916" s="1"/>
    </row>
    <row r="279918" spans="10:10" x14ac:dyDescent="0.35">
      <c r="J279918" s="1"/>
    </row>
    <row r="279920" spans="10:10" x14ac:dyDescent="0.35">
      <c r="J279920" s="1"/>
    </row>
    <row r="279922" spans="10:10" x14ac:dyDescent="0.35">
      <c r="J279922" s="1"/>
    </row>
    <row r="279924" spans="10:10" x14ac:dyDescent="0.35">
      <c r="J279924" s="1"/>
    </row>
    <row r="279926" spans="10:10" x14ac:dyDescent="0.35">
      <c r="J279926" s="1"/>
    </row>
    <row r="279928" spans="10:10" x14ac:dyDescent="0.35">
      <c r="J279928" s="1"/>
    </row>
    <row r="279930" spans="10:10" x14ac:dyDescent="0.35">
      <c r="J279930" s="1"/>
    </row>
    <row r="280006" spans="10:10" x14ac:dyDescent="0.35">
      <c r="J280006" s="1"/>
    </row>
    <row r="280011" spans="10:10" x14ac:dyDescent="0.35">
      <c r="J280011" s="1"/>
    </row>
    <row r="280013" spans="10:10" x14ac:dyDescent="0.35">
      <c r="J280013" s="1"/>
    </row>
    <row r="280021" spans="10:10" x14ac:dyDescent="0.35">
      <c r="J280021" s="1"/>
    </row>
    <row r="280024" spans="10:10" x14ac:dyDescent="0.35">
      <c r="J280024" s="1"/>
    </row>
    <row r="280030" spans="10:10" x14ac:dyDescent="0.35">
      <c r="J280030" s="1"/>
    </row>
    <row r="280034" spans="10:10" x14ac:dyDescent="0.35">
      <c r="J280034" s="1"/>
    </row>
    <row r="280036" spans="10:10" x14ac:dyDescent="0.35">
      <c r="J280036" s="1"/>
    </row>
    <row r="280039" spans="10:10" x14ac:dyDescent="0.35">
      <c r="J280039" s="1"/>
    </row>
    <row r="280046" spans="10:10" x14ac:dyDescent="0.35">
      <c r="J280046" s="1"/>
    </row>
    <row r="280047" spans="10:10" x14ac:dyDescent="0.35">
      <c r="J280047" s="1"/>
    </row>
    <row r="280048" spans="10:10" x14ac:dyDescent="0.35">
      <c r="J280048" s="1"/>
    </row>
    <row r="280049" spans="10:10" x14ac:dyDescent="0.35">
      <c r="J280049" s="1"/>
    </row>
    <row r="280050" spans="10:10" x14ac:dyDescent="0.35">
      <c r="J280050" s="1"/>
    </row>
    <row r="280051" spans="10:10" x14ac:dyDescent="0.35">
      <c r="J280051" s="1"/>
    </row>
    <row r="280052" spans="10:10" x14ac:dyDescent="0.35">
      <c r="J280052" s="1"/>
    </row>
    <row r="280053" spans="10:10" x14ac:dyDescent="0.35">
      <c r="J280053" s="1"/>
    </row>
    <row r="280055" spans="10:10" x14ac:dyDescent="0.35">
      <c r="J280055" s="1"/>
    </row>
    <row r="280057" spans="10:10" x14ac:dyDescent="0.35">
      <c r="J280057" s="1"/>
    </row>
    <row r="280061" spans="10:10" x14ac:dyDescent="0.35">
      <c r="J280061" s="1"/>
    </row>
    <row r="280062" spans="10:10" x14ac:dyDescent="0.35">
      <c r="J280062" s="1"/>
    </row>
    <row r="280063" spans="10:10" x14ac:dyDescent="0.35">
      <c r="J280063" s="1"/>
    </row>
    <row r="280066" spans="10:10" x14ac:dyDescent="0.35">
      <c r="J280066" s="1"/>
    </row>
    <row r="280067" spans="10:10" x14ac:dyDescent="0.35">
      <c r="J280067" s="1"/>
    </row>
    <row r="280068" spans="10:10" x14ac:dyDescent="0.35">
      <c r="J280068" s="1"/>
    </row>
    <row r="280070" spans="10:10" x14ac:dyDescent="0.35">
      <c r="J280070" s="1"/>
    </row>
    <row r="280071" spans="10:10" x14ac:dyDescent="0.35">
      <c r="J280071" s="1"/>
    </row>
    <row r="280073" spans="10:10" x14ac:dyDescent="0.35">
      <c r="J280073" s="1"/>
    </row>
    <row r="280074" spans="10:10" x14ac:dyDescent="0.35">
      <c r="J280074" s="1"/>
    </row>
    <row r="280075" spans="10:10" x14ac:dyDescent="0.35">
      <c r="J280075" s="1"/>
    </row>
    <row r="280079" spans="10:10" x14ac:dyDescent="0.35">
      <c r="J280079" s="1"/>
    </row>
    <row r="280081" spans="10:10" x14ac:dyDescent="0.35">
      <c r="J280081" s="1"/>
    </row>
    <row r="280084" spans="10:10" x14ac:dyDescent="0.35">
      <c r="J280084" s="1"/>
    </row>
    <row r="280085" spans="10:10" x14ac:dyDescent="0.35">
      <c r="J280085" s="1"/>
    </row>
    <row r="280087" spans="10:10" x14ac:dyDescent="0.35">
      <c r="J280087" s="1"/>
    </row>
    <row r="280089" spans="10:10" x14ac:dyDescent="0.35">
      <c r="J280089" s="1"/>
    </row>
    <row r="280093" spans="10:10" x14ac:dyDescent="0.35">
      <c r="J280093" s="1"/>
    </row>
    <row r="280096" spans="10:10" x14ac:dyDescent="0.35">
      <c r="J280096" s="1"/>
    </row>
    <row r="280098" spans="10:10" x14ac:dyDescent="0.35">
      <c r="J280098" s="1"/>
    </row>
    <row r="280099" spans="10:10" x14ac:dyDescent="0.35">
      <c r="J280099" s="1"/>
    </row>
    <row r="280101" spans="10:10" x14ac:dyDescent="0.35">
      <c r="J280101" s="1"/>
    </row>
    <row r="280107" spans="10:10" x14ac:dyDescent="0.35">
      <c r="J280107" s="1"/>
    </row>
    <row r="280109" spans="10:10" x14ac:dyDescent="0.35">
      <c r="J280109" s="1"/>
    </row>
    <row r="280112" spans="10:10" x14ac:dyDescent="0.35">
      <c r="J280112" s="1"/>
    </row>
    <row r="280113" spans="10:10" x14ac:dyDescent="0.35">
      <c r="J280113" s="1"/>
    </row>
    <row r="280115" spans="10:10" x14ac:dyDescent="0.35">
      <c r="J280115" s="1"/>
    </row>
    <row r="280116" spans="10:10" x14ac:dyDescent="0.35">
      <c r="J280116" s="1"/>
    </row>
    <row r="280121" spans="10:10" x14ac:dyDescent="0.35">
      <c r="J280121" s="1"/>
    </row>
    <row r="280122" spans="10:10" x14ac:dyDescent="0.35">
      <c r="J280122" s="1"/>
    </row>
    <row r="280124" spans="10:10" x14ac:dyDescent="0.35">
      <c r="J280124" s="1"/>
    </row>
    <row r="280125" spans="10:10" x14ac:dyDescent="0.35">
      <c r="J280125" s="1"/>
    </row>
    <row r="280126" spans="10:10" x14ac:dyDescent="0.35">
      <c r="J280126" s="1"/>
    </row>
    <row r="280127" spans="10:10" x14ac:dyDescent="0.35">
      <c r="J280127" s="1"/>
    </row>
    <row r="280129" spans="10:10" x14ac:dyDescent="0.35">
      <c r="J280129" s="1"/>
    </row>
    <row r="280131" spans="10:10" x14ac:dyDescent="0.35">
      <c r="J280131" s="1"/>
    </row>
    <row r="280136" spans="10:10" x14ac:dyDescent="0.35">
      <c r="J280136" s="1"/>
    </row>
    <row r="280141" spans="10:10" x14ac:dyDescent="0.35">
      <c r="J280141" s="1"/>
    </row>
    <row r="280142" spans="10:10" x14ac:dyDescent="0.35">
      <c r="J280142" s="1"/>
    </row>
    <row r="280143" spans="10:10" x14ac:dyDescent="0.35">
      <c r="J280143" s="1"/>
    </row>
    <row r="280144" spans="10:10" x14ac:dyDescent="0.35">
      <c r="J280144" s="1"/>
    </row>
    <row r="280146" spans="10:10" x14ac:dyDescent="0.35">
      <c r="J280146" s="1"/>
    </row>
    <row r="280147" spans="10:10" x14ac:dyDescent="0.35">
      <c r="J280147" s="1"/>
    </row>
    <row r="280150" spans="10:10" x14ac:dyDescent="0.35">
      <c r="J280150" s="1"/>
    </row>
    <row r="280152" spans="10:10" x14ac:dyDescent="0.35">
      <c r="J280152" s="1"/>
    </row>
    <row r="280153" spans="10:10" x14ac:dyDescent="0.35">
      <c r="J280153" s="1"/>
    </row>
    <row r="280154" spans="10:10" x14ac:dyDescent="0.35">
      <c r="J280154" s="1"/>
    </row>
    <row r="280155" spans="10:10" x14ac:dyDescent="0.35">
      <c r="J280155" s="1"/>
    </row>
    <row r="280156" spans="10:10" x14ac:dyDescent="0.35">
      <c r="J280156" s="1"/>
    </row>
    <row r="280157" spans="10:10" x14ac:dyDescent="0.35">
      <c r="J280157" s="1"/>
    </row>
    <row r="280158" spans="10:10" x14ac:dyDescent="0.35">
      <c r="J280158" s="1"/>
    </row>
    <row r="280159" spans="10:10" x14ac:dyDescent="0.35">
      <c r="J280159" s="1"/>
    </row>
    <row r="280161" spans="10:10" x14ac:dyDescent="0.35">
      <c r="J280161" s="1"/>
    </row>
    <row r="280162" spans="10:10" x14ac:dyDescent="0.35">
      <c r="J280162" s="1"/>
    </row>
    <row r="280163" spans="10:10" x14ac:dyDescent="0.35">
      <c r="J280163" s="1"/>
    </row>
    <row r="280164" spans="10:10" x14ac:dyDescent="0.35">
      <c r="J280164" s="1"/>
    </row>
    <row r="280165" spans="10:10" x14ac:dyDescent="0.35">
      <c r="J280165" s="1"/>
    </row>
    <row r="280166" spans="10:10" x14ac:dyDescent="0.35">
      <c r="J280166" s="1"/>
    </row>
    <row r="280167" spans="10:10" x14ac:dyDescent="0.35">
      <c r="J280167" s="1"/>
    </row>
    <row r="280168" spans="10:10" x14ac:dyDescent="0.35">
      <c r="J280168" s="1"/>
    </row>
    <row r="280171" spans="10:10" x14ac:dyDescent="0.35">
      <c r="J280171" s="1"/>
    </row>
    <row r="280174" spans="10:10" x14ac:dyDescent="0.35">
      <c r="J280174" s="1"/>
    </row>
    <row r="280175" spans="10:10" x14ac:dyDescent="0.35">
      <c r="J280175" s="1"/>
    </row>
    <row r="280176" spans="10:10" x14ac:dyDescent="0.35">
      <c r="J280176" s="1"/>
    </row>
    <row r="280178" spans="10:10" x14ac:dyDescent="0.35">
      <c r="J280178" s="1"/>
    </row>
    <row r="280180" spans="10:10" x14ac:dyDescent="0.35">
      <c r="J280180" s="1"/>
    </row>
    <row r="280181" spans="10:10" x14ac:dyDescent="0.35">
      <c r="J280181" s="1"/>
    </row>
    <row r="280183" spans="10:10" x14ac:dyDescent="0.35">
      <c r="J280183" s="1"/>
    </row>
    <row r="280184" spans="10:10" x14ac:dyDescent="0.35">
      <c r="J280184" s="1"/>
    </row>
    <row r="280185" spans="10:10" x14ac:dyDescent="0.35">
      <c r="J280185" s="1"/>
    </row>
    <row r="280187" spans="10:10" x14ac:dyDescent="0.35">
      <c r="J280187" s="1"/>
    </row>
    <row r="280188" spans="10:10" x14ac:dyDescent="0.35">
      <c r="J280188" s="1"/>
    </row>
    <row r="280193" spans="10:10" x14ac:dyDescent="0.35">
      <c r="J280193" s="1"/>
    </row>
    <row r="280194" spans="10:10" x14ac:dyDescent="0.35">
      <c r="J280194" s="1"/>
    </row>
    <row r="280195" spans="10:10" x14ac:dyDescent="0.35">
      <c r="J280195" s="1"/>
    </row>
    <row r="280196" spans="10:10" x14ac:dyDescent="0.35">
      <c r="J280196" s="1"/>
    </row>
    <row r="280197" spans="10:10" x14ac:dyDescent="0.35">
      <c r="J280197" s="1"/>
    </row>
    <row r="280199" spans="10:10" x14ac:dyDescent="0.35">
      <c r="J280199" s="1"/>
    </row>
    <row r="280200" spans="10:10" x14ac:dyDescent="0.35">
      <c r="J280200" s="1"/>
    </row>
    <row r="280201" spans="10:10" x14ac:dyDescent="0.35">
      <c r="J280201" s="1"/>
    </row>
    <row r="280202" spans="10:10" x14ac:dyDescent="0.35">
      <c r="J280202" s="1"/>
    </row>
    <row r="280204" spans="10:10" x14ac:dyDescent="0.35">
      <c r="J280204" s="1"/>
    </row>
    <row r="280205" spans="10:10" x14ac:dyDescent="0.35">
      <c r="J280205" s="1"/>
    </row>
    <row r="280206" spans="10:10" x14ac:dyDescent="0.35">
      <c r="J280206" s="1"/>
    </row>
    <row r="280207" spans="10:10" x14ac:dyDescent="0.35">
      <c r="J280207" s="1"/>
    </row>
    <row r="280208" spans="10:10" x14ac:dyDescent="0.35">
      <c r="J280208" s="1"/>
    </row>
    <row r="280209" spans="10:10" x14ac:dyDescent="0.35">
      <c r="J280209" s="1"/>
    </row>
    <row r="280210" spans="10:10" x14ac:dyDescent="0.35">
      <c r="J280210" s="1"/>
    </row>
    <row r="280211" spans="10:10" x14ac:dyDescent="0.35">
      <c r="J280211" s="1"/>
    </row>
    <row r="280213" spans="10:10" x14ac:dyDescent="0.35">
      <c r="J280213" s="1"/>
    </row>
    <row r="280214" spans="10:10" x14ac:dyDescent="0.35">
      <c r="J280214" s="1"/>
    </row>
    <row r="280215" spans="10:10" x14ac:dyDescent="0.35">
      <c r="J280215" s="1"/>
    </row>
    <row r="280216" spans="10:10" x14ac:dyDescent="0.35">
      <c r="J280216" s="1"/>
    </row>
    <row r="280217" spans="10:10" x14ac:dyDescent="0.35">
      <c r="J280217" s="1"/>
    </row>
    <row r="280218" spans="10:10" x14ac:dyDescent="0.35">
      <c r="J280218" s="1"/>
    </row>
    <row r="280219" spans="10:10" x14ac:dyDescent="0.35">
      <c r="J280219" s="1"/>
    </row>
    <row r="280220" spans="10:10" x14ac:dyDescent="0.35">
      <c r="J280220" s="1"/>
    </row>
    <row r="280221" spans="10:10" x14ac:dyDescent="0.35">
      <c r="J280221" s="1"/>
    </row>
    <row r="280222" spans="10:10" x14ac:dyDescent="0.35">
      <c r="J280222" s="1"/>
    </row>
    <row r="280298" spans="10:10" x14ac:dyDescent="0.35">
      <c r="J280298" s="1"/>
    </row>
    <row r="280299" spans="10:10" x14ac:dyDescent="0.35">
      <c r="J280299" s="1"/>
    </row>
    <row r="280301" spans="10:10" x14ac:dyDescent="0.35">
      <c r="J280301" s="1"/>
    </row>
    <row r="280306" spans="10:10" x14ac:dyDescent="0.35">
      <c r="J280306" s="1"/>
    </row>
    <row r="280308" spans="10:10" x14ac:dyDescent="0.35">
      <c r="J280308" s="1"/>
    </row>
    <row r="280309" spans="10:10" x14ac:dyDescent="0.35">
      <c r="J280309" s="1"/>
    </row>
    <row r="280310" spans="10:10" x14ac:dyDescent="0.35">
      <c r="J280310" s="1"/>
    </row>
    <row r="280311" spans="10:10" x14ac:dyDescent="0.35">
      <c r="J280311" s="1"/>
    </row>
    <row r="280313" spans="10:10" x14ac:dyDescent="0.35">
      <c r="J280313" s="1"/>
    </row>
    <row r="280314" spans="10:10" x14ac:dyDescent="0.35">
      <c r="J280314" s="1"/>
    </row>
    <row r="280315" spans="10:10" x14ac:dyDescent="0.35">
      <c r="J280315" s="1"/>
    </row>
    <row r="280319" spans="10:10" x14ac:dyDescent="0.35">
      <c r="J280319" s="1"/>
    </row>
    <row r="280320" spans="10:10" x14ac:dyDescent="0.35">
      <c r="J280320" s="1"/>
    </row>
    <row r="280321" spans="10:10" x14ac:dyDescent="0.35">
      <c r="J280321" s="1"/>
    </row>
    <row r="280326" spans="10:10" x14ac:dyDescent="0.35">
      <c r="J280326" s="1"/>
    </row>
    <row r="280328" spans="10:10" x14ac:dyDescent="0.35">
      <c r="J280328" s="1"/>
    </row>
    <row r="280331" spans="10:10" x14ac:dyDescent="0.35">
      <c r="J280331" s="1"/>
    </row>
    <row r="280333" spans="10:10" x14ac:dyDescent="0.35">
      <c r="J280333" s="1"/>
    </row>
    <row r="280334" spans="10:10" x14ac:dyDescent="0.35">
      <c r="J280334" s="1"/>
    </row>
    <row r="280337" spans="10:10" x14ac:dyDescent="0.35">
      <c r="J280337" s="1"/>
    </row>
    <row r="280344" spans="10:10" x14ac:dyDescent="0.35">
      <c r="J280344" s="1"/>
    </row>
    <row r="280345" spans="10:10" x14ac:dyDescent="0.35">
      <c r="J280345" s="1"/>
    </row>
    <row r="280346" spans="10:10" x14ac:dyDescent="0.35">
      <c r="J280346" s="1"/>
    </row>
    <row r="280347" spans="10:10" x14ac:dyDescent="0.35">
      <c r="J280347" s="1"/>
    </row>
    <row r="280348" spans="10:10" x14ac:dyDescent="0.35">
      <c r="J280348" s="1"/>
    </row>
    <row r="280349" spans="10:10" x14ac:dyDescent="0.35">
      <c r="J280349" s="1"/>
    </row>
    <row r="280350" spans="10:10" x14ac:dyDescent="0.35">
      <c r="J280350" s="1"/>
    </row>
    <row r="280353" spans="10:10" x14ac:dyDescent="0.35">
      <c r="J280353" s="1"/>
    </row>
    <row r="280355" spans="10:10" x14ac:dyDescent="0.35">
      <c r="J280355" s="1"/>
    </row>
    <row r="280359" spans="10:10" x14ac:dyDescent="0.35">
      <c r="J280359" s="1"/>
    </row>
    <row r="280360" spans="10:10" x14ac:dyDescent="0.35">
      <c r="J280360" s="1"/>
    </row>
    <row r="280361" spans="10:10" x14ac:dyDescent="0.35">
      <c r="J280361" s="1"/>
    </row>
    <row r="280364" spans="10:10" x14ac:dyDescent="0.35">
      <c r="J280364" s="1"/>
    </row>
    <row r="280365" spans="10:10" x14ac:dyDescent="0.35">
      <c r="J280365" s="1"/>
    </row>
    <row r="280366" spans="10:10" x14ac:dyDescent="0.35">
      <c r="J280366" s="1"/>
    </row>
    <row r="280368" spans="10:10" x14ac:dyDescent="0.35">
      <c r="J280368" s="1"/>
    </row>
    <row r="280369" spans="10:10" x14ac:dyDescent="0.35">
      <c r="J280369" s="1"/>
    </row>
    <row r="280371" spans="10:10" x14ac:dyDescent="0.35">
      <c r="J280371" s="1"/>
    </row>
    <row r="280372" spans="10:10" x14ac:dyDescent="0.35">
      <c r="J280372" s="1"/>
    </row>
    <row r="280373" spans="10:10" x14ac:dyDescent="0.35">
      <c r="J280373" s="1"/>
    </row>
    <row r="280375" spans="10:10" x14ac:dyDescent="0.35">
      <c r="J280375" s="1"/>
    </row>
    <row r="280378" spans="10:10" x14ac:dyDescent="0.35">
      <c r="J280378" s="1"/>
    </row>
    <row r="280379" spans="10:10" x14ac:dyDescent="0.35">
      <c r="J280379" s="1"/>
    </row>
    <row r="280380" spans="10:10" x14ac:dyDescent="0.35">
      <c r="J280380" s="1"/>
    </row>
    <row r="280381" spans="10:10" x14ac:dyDescent="0.35">
      <c r="J280381" s="1"/>
    </row>
    <row r="280382" spans="10:10" x14ac:dyDescent="0.35">
      <c r="J280382" s="1"/>
    </row>
    <row r="280383" spans="10:10" x14ac:dyDescent="0.35">
      <c r="J280383" s="1"/>
    </row>
    <row r="280384" spans="10:10" x14ac:dyDescent="0.35">
      <c r="J280384" s="1"/>
    </row>
    <row r="280385" spans="10:10" x14ac:dyDescent="0.35">
      <c r="J280385" s="1"/>
    </row>
    <row r="280386" spans="10:10" x14ac:dyDescent="0.35">
      <c r="J280386" s="1"/>
    </row>
    <row r="280387" spans="10:10" x14ac:dyDescent="0.35">
      <c r="J280387" s="1"/>
    </row>
    <row r="280388" spans="10:10" x14ac:dyDescent="0.35">
      <c r="J280388" s="1"/>
    </row>
    <row r="280389" spans="10:10" x14ac:dyDescent="0.35">
      <c r="J280389" s="1"/>
    </row>
    <row r="280390" spans="10:10" x14ac:dyDescent="0.35">
      <c r="J280390" s="1"/>
    </row>
    <row r="280391" spans="10:10" x14ac:dyDescent="0.35">
      <c r="J280391" s="1"/>
    </row>
    <row r="280392" spans="10:10" x14ac:dyDescent="0.35">
      <c r="J280392" s="1"/>
    </row>
    <row r="280393" spans="10:10" x14ac:dyDescent="0.35">
      <c r="J280393" s="1"/>
    </row>
    <row r="280394" spans="10:10" x14ac:dyDescent="0.35">
      <c r="J280394" s="1"/>
    </row>
    <row r="280395" spans="10:10" x14ac:dyDescent="0.35">
      <c r="J280395" s="1"/>
    </row>
    <row r="280396" spans="10:10" x14ac:dyDescent="0.35">
      <c r="J280396" s="1"/>
    </row>
    <row r="280397" spans="10:10" x14ac:dyDescent="0.35">
      <c r="J280397" s="1"/>
    </row>
    <row r="280398" spans="10:10" x14ac:dyDescent="0.35">
      <c r="J280398" s="1"/>
    </row>
    <row r="280399" spans="10:10" x14ac:dyDescent="0.35">
      <c r="J280399" s="1"/>
    </row>
    <row r="280400" spans="10:10" x14ac:dyDescent="0.35">
      <c r="J280400" s="1"/>
    </row>
    <row r="280401" spans="10:10" x14ac:dyDescent="0.35">
      <c r="J280401" s="1"/>
    </row>
    <row r="280402" spans="10:10" x14ac:dyDescent="0.35">
      <c r="J280402" s="1"/>
    </row>
    <row r="280403" spans="10:10" x14ac:dyDescent="0.35">
      <c r="J280403" s="1"/>
    </row>
    <row r="280404" spans="10:10" x14ac:dyDescent="0.35">
      <c r="J280404" s="1"/>
    </row>
    <row r="280405" spans="10:10" x14ac:dyDescent="0.35">
      <c r="J280405" s="1"/>
    </row>
    <row r="280406" spans="10:10" x14ac:dyDescent="0.35">
      <c r="J280406" s="1"/>
    </row>
    <row r="280407" spans="10:10" x14ac:dyDescent="0.35">
      <c r="J280407" s="1"/>
    </row>
    <row r="280408" spans="10:10" x14ac:dyDescent="0.35">
      <c r="J280408" s="1"/>
    </row>
    <row r="280409" spans="10:10" x14ac:dyDescent="0.35">
      <c r="J280409" s="1"/>
    </row>
    <row r="280410" spans="10:10" x14ac:dyDescent="0.35">
      <c r="J280410" s="1"/>
    </row>
    <row r="280411" spans="10:10" x14ac:dyDescent="0.35">
      <c r="J280411" s="1"/>
    </row>
    <row r="280412" spans="10:10" x14ac:dyDescent="0.35">
      <c r="J280412" s="1"/>
    </row>
    <row r="280413" spans="10:10" x14ac:dyDescent="0.35">
      <c r="J280413" s="1"/>
    </row>
    <row r="280414" spans="10:10" x14ac:dyDescent="0.35">
      <c r="J280414" s="1"/>
    </row>
    <row r="280415" spans="10:10" x14ac:dyDescent="0.35">
      <c r="J280415" s="1"/>
    </row>
    <row r="280416" spans="10:10" x14ac:dyDescent="0.35">
      <c r="J280416" s="1"/>
    </row>
    <row r="280417" spans="10:10" x14ac:dyDescent="0.35">
      <c r="J280417" s="1"/>
    </row>
    <row r="280418" spans="10:10" x14ac:dyDescent="0.35">
      <c r="J280418" s="1"/>
    </row>
    <row r="280419" spans="10:10" x14ac:dyDescent="0.35">
      <c r="J280419" s="1"/>
    </row>
    <row r="280421" spans="10:10" x14ac:dyDescent="0.35">
      <c r="J280421" s="1"/>
    </row>
    <row r="280422" spans="10:10" x14ac:dyDescent="0.35">
      <c r="J280422" s="1"/>
    </row>
    <row r="280423" spans="10:10" x14ac:dyDescent="0.35">
      <c r="J280423" s="1"/>
    </row>
    <row r="280424" spans="10:10" x14ac:dyDescent="0.35">
      <c r="J280424" s="1"/>
    </row>
    <row r="280425" spans="10:10" x14ac:dyDescent="0.35">
      <c r="J280425" s="1"/>
    </row>
    <row r="280426" spans="10:10" x14ac:dyDescent="0.35">
      <c r="J280426" s="1"/>
    </row>
    <row r="280428" spans="10:10" x14ac:dyDescent="0.35">
      <c r="J280428" s="1"/>
    </row>
    <row r="280432" spans="10:10" x14ac:dyDescent="0.35">
      <c r="J280432" s="1"/>
    </row>
    <row r="280436" spans="10:10" x14ac:dyDescent="0.35">
      <c r="J280436" s="1"/>
    </row>
    <row r="280437" spans="10:10" x14ac:dyDescent="0.35">
      <c r="J280437" s="1"/>
    </row>
    <row r="280440" spans="10:10" x14ac:dyDescent="0.35">
      <c r="J280440" s="1"/>
    </row>
    <row r="280441" spans="10:10" x14ac:dyDescent="0.35">
      <c r="J280441" s="1"/>
    </row>
    <row r="280442" spans="10:10" x14ac:dyDescent="0.35">
      <c r="J280442" s="1"/>
    </row>
    <row r="280444" spans="10:10" x14ac:dyDescent="0.35">
      <c r="J280444" s="1"/>
    </row>
    <row r="280445" spans="10:10" x14ac:dyDescent="0.35">
      <c r="J280445" s="1"/>
    </row>
    <row r="280448" spans="10:10" x14ac:dyDescent="0.35">
      <c r="J280448" s="1"/>
    </row>
    <row r="280449" spans="10:10" x14ac:dyDescent="0.35">
      <c r="J280449" s="1"/>
    </row>
    <row r="280450" spans="10:10" x14ac:dyDescent="0.35">
      <c r="J280450" s="1"/>
    </row>
    <row r="280452" spans="10:10" x14ac:dyDescent="0.35">
      <c r="J280452" s="1"/>
    </row>
    <row r="280454" spans="10:10" x14ac:dyDescent="0.35">
      <c r="J280454" s="1"/>
    </row>
    <row r="280458" spans="10:10" x14ac:dyDescent="0.35">
      <c r="J280458" s="1"/>
    </row>
    <row r="280459" spans="10:10" x14ac:dyDescent="0.35">
      <c r="J280459" s="1"/>
    </row>
    <row r="280460" spans="10:10" x14ac:dyDescent="0.35">
      <c r="J280460" s="1"/>
    </row>
    <row r="280462" spans="10:10" x14ac:dyDescent="0.35">
      <c r="J280462" s="1"/>
    </row>
    <row r="280463" spans="10:10" x14ac:dyDescent="0.35">
      <c r="J280463" s="1"/>
    </row>
    <row r="280464" spans="10:10" x14ac:dyDescent="0.35">
      <c r="J280464" s="1"/>
    </row>
    <row r="280465" spans="10:10" x14ac:dyDescent="0.35">
      <c r="J280465" s="1"/>
    </row>
    <row r="280466" spans="10:10" x14ac:dyDescent="0.35">
      <c r="J280466" s="1"/>
    </row>
    <row r="280469" spans="10:10" x14ac:dyDescent="0.35">
      <c r="J280469" s="1"/>
    </row>
    <row r="280470" spans="10:10" x14ac:dyDescent="0.35">
      <c r="J280470" s="1"/>
    </row>
    <row r="280472" spans="10:10" x14ac:dyDescent="0.35">
      <c r="J280472" s="1"/>
    </row>
    <row r="280474" spans="10:10" x14ac:dyDescent="0.35">
      <c r="J280474" s="1"/>
    </row>
    <row r="280475" spans="10:10" x14ac:dyDescent="0.35">
      <c r="J280475" s="1"/>
    </row>
    <row r="280476" spans="10:10" x14ac:dyDescent="0.35">
      <c r="J280476" s="1"/>
    </row>
    <row r="280478" spans="10:10" x14ac:dyDescent="0.35">
      <c r="J280478" s="1"/>
    </row>
    <row r="280482" spans="10:10" x14ac:dyDescent="0.35">
      <c r="J280482" s="1"/>
    </row>
    <row r="280485" spans="10:10" x14ac:dyDescent="0.35">
      <c r="J280485" s="1"/>
    </row>
    <row r="280486" spans="10:10" x14ac:dyDescent="0.35">
      <c r="J280486" s="1"/>
    </row>
    <row r="280487" spans="10:10" x14ac:dyDescent="0.35">
      <c r="J280487" s="1"/>
    </row>
    <row r="280491" spans="10:10" x14ac:dyDescent="0.35">
      <c r="J280491" s="1"/>
    </row>
    <row r="280492" spans="10:10" x14ac:dyDescent="0.35">
      <c r="J280492" s="1"/>
    </row>
    <row r="280494" spans="10:10" x14ac:dyDescent="0.35">
      <c r="J280494" s="1"/>
    </row>
    <row r="280496" spans="10:10" x14ac:dyDescent="0.35">
      <c r="J280496" s="1"/>
    </row>
    <row r="280497" spans="10:10" x14ac:dyDescent="0.35">
      <c r="J280497" s="1"/>
    </row>
    <row r="280499" spans="10:10" x14ac:dyDescent="0.35">
      <c r="J280499" s="1"/>
    </row>
    <row r="280502" spans="10:10" x14ac:dyDescent="0.35">
      <c r="J280502" s="1"/>
    </row>
    <row r="280503" spans="10:10" x14ac:dyDescent="0.35">
      <c r="J280503" s="1"/>
    </row>
    <row r="280504" spans="10:10" x14ac:dyDescent="0.35">
      <c r="J280504" s="1"/>
    </row>
    <row r="280506" spans="10:10" x14ac:dyDescent="0.35">
      <c r="J280506" s="1"/>
    </row>
    <row r="280508" spans="10:10" x14ac:dyDescent="0.35">
      <c r="J280508" s="1"/>
    </row>
    <row r="280509" spans="10:10" x14ac:dyDescent="0.35">
      <c r="J280509" s="1"/>
    </row>
    <row r="280510" spans="10:10" x14ac:dyDescent="0.35">
      <c r="J280510" s="1"/>
    </row>
    <row r="280511" spans="10:10" x14ac:dyDescent="0.35">
      <c r="J280511" s="1"/>
    </row>
    <row r="280512" spans="10:10" x14ac:dyDescent="0.35">
      <c r="J280512" s="1"/>
    </row>
    <row r="280513" spans="10:10" x14ac:dyDescent="0.35">
      <c r="J280513" s="1"/>
    </row>
    <row r="280516" spans="10:10" x14ac:dyDescent="0.35">
      <c r="J280516" s="1"/>
    </row>
    <row r="280517" spans="10:10" x14ac:dyDescent="0.35">
      <c r="J280517" s="1"/>
    </row>
    <row r="280518" spans="10:10" x14ac:dyDescent="0.35">
      <c r="J280518" s="1"/>
    </row>
    <row r="280519" spans="10:10" x14ac:dyDescent="0.35">
      <c r="J280519" s="1"/>
    </row>
    <row r="280520" spans="10:10" x14ac:dyDescent="0.35">
      <c r="J280520" s="1"/>
    </row>
    <row r="280521" spans="10:10" x14ac:dyDescent="0.35">
      <c r="J280521" s="1"/>
    </row>
    <row r="280522" spans="10:10" x14ac:dyDescent="0.35">
      <c r="J280522" s="1"/>
    </row>
    <row r="280524" spans="10:10" x14ac:dyDescent="0.35">
      <c r="J280524" s="1"/>
    </row>
    <row r="280526" spans="10:10" x14ac:dyDescent="0.35">
      <c r="J280526" s="1"/>
    </row>
    <row r="280528" spans="10:10" x14ac:dyDescent="0.35">
      <c r="J280528" s="1"/>
    </row>
    <row r="280530" spans="10:10" x14ac:dyDescent="0.35">
      <c r="J280530" s="1"/>
    </row>
    <row r="280532" spans="10:10" x14ac:dyDescent="0.35">
      <c r="J280532" s="1"/>
    </row>
    <row r="280533" spans="10:10" x14ac:dyDescent="0.35">
      <c r="J280533" s="1"/>
    </row>
    <row r="280534" spans="10:10" x14ac:dyDescent="0.35">
      <c r="J280534" s="1"/>
    </row>
    <row r="280536" spans="10:10" x14ac:dyDescent="0.35">
      <c r="J280536" s="1"/>
    </row>
    <row r="280537" spans="10:10" x14ac:dyDescent="0.35">
      <c r="J280537" s="1"/>
    </row>
    <row r="280539" spans="10:10" x14ac:dyDescent="0.35">
      <c r="J280539" s="1"/>
    </row>
    <row r="280542" spans="10:10" x14ac:dyDescent="0.35">
      <c r="J280542" s="1"/>
    </row>
    <row r="280543" spans="10:10" x14ac:dyDescent="0.35">
      <c r="J280543" s="1"/>
    </row>
    <row r="280544" spans="10:10" x14ac:dyDescent="0.35">
      <c r="J280544" s="1"/>
    </row>
    <row r="280545" spans="10:10" x14ac:dyDescent="0.35">
      <c r="J280545" s="1"/>
    </row>
    <row r="280546" spans="10:10" x14ac:dyDescent="0.35">
      <c r="J280546" s="1"/>
    </row>
    <row r="280549" spans="10:10" x14ac:dyDescent="0.35">
      <c r="J280549" s="1"/>
    </row>
    <row r="280550" spans="10:10" x14ac:dyDescent="0.35">
      <c r="J280550" s="1"/>
    </row>
    <row r="280551" spans="10:10" x14ac:dyDescent="0.35">
      <c r="J280551" s="1"/>
    </row>
    <row r="280553" spans="10:10" x14ac:dyDescent="0.35">
      <c r="J280553" s="1"/>
    </row>
    <row r="280554" spans="10:10" x14ac:dyDescent="0.35">
      <c r="J280554" s="1"/>
    </row>
    <row r="280555" spans="10:10" x14ac:dyDescent="0.35">
      <c r="J280555" s="1"/>
    </row>
    <row r="280556" spans="10:10" x14ac:dyDescent="0.35">
      <c r="J280556" s="1"/>
    </row>
    <row r="280557" spans="10:10" x14ac:dyDescent="0.35">
      <c r="J280557" s="1"/>
    </row>
    <row r="280558" spans="10:10" x14ac:dyDescent="0.35">
      <c r="J280558" s="1"/>
    </row>
    <row r="280559" spans="10:10" x14ac:dyDescent="0.35">
      <c r="J280559" s="1"/>
    </row>
    <row r="280560" spans="10:10" x14ac:dyDescent="0.35">
      <c r="J280560" s="1"/>
    </row>
    <row r="280561" spans="10:10" x14ac:dyDescent="0.35">
      <c r="J280561" s="1"/>
    </row>
    <row r="280562" spans="10:10" x14ac:dyDescent="0.35">
      <c r="J280562" s="1"/>
    </row>
    <row r="280569" spans="10:10" x14ac:dyDescent="0.35">
      <c r="J280569" s="1"/>
    </row>
    <row r="280581" spans="10:10" x14ac:dyDescent="0.35">
      <c r="J280581" s="1"/>
    </row>
    <row r="280585" spans="10:10" x14ac:dyDescent="0.35">
      <c r="J280585" s="1"/>
    </row>
    <row r="280591" spans="10:10" x14ac:dyDescent="0.35">
      <c r="J280591" s="1"/>
    </row>
    <row r="280592" spans="10:10" x14ac:dyDescent="0.35">
      <c r="J280592" s="1"/>
    </row>
    <row r="280594" spans="10:10" x14ac:dyDescent="0.35">
      <c r="J280594" s="1"/>
    </row>
    <row r="280595" spans="10:10" x14ac:dyDescent="0.35">
      <c r="J280595" s="1"/>
    </row>
    <row r="280598" spans="10:10" x14ac:dyDescent="0.35">
      <c r="J280598" s="1"/>
    </row>
    <row r="280599" spans="10:10" x14ac:dyDescent="0.35">
      <c r="J280599" s="1"/>
    </row>
    <row r="280600" spans="10:10" x14ac:dyDescent="0.35">
      <c r="J280600" s="1"/>
    </row>
    <row r="280602" spans="10:10" x14ac:dyDescent="0.35">
      <c r="J280602" s="1"/>
    </row>
    <row r="280606" spans="10:10" x14ac:dyDescent="0.35">
      <c r="J280606" s="1"/>
    </row>
    <row r="280607" spans="10:10" x14ac:dyDescent="0.35">
      <c r="J280607" s="1"/>
    </row>
    <row r="280608" spans="10:10" x14ac:dyDescent="0.35">
      <c r="J280608" s="1"/>
    </row>
    <row r="280612" spans="10:10" x14ac:dyDescent="0.35">
      <c r="J280612" s="1"/>
    </row>
    <row r="280614" spans="10:10" x14ac:dyDescent="0.35">
      <c r="J280614" s="1"/>
    </row>
    <row r="280615" spans="10:10" x14ac:dyDescent="0.35">
      <c r="J280615" s="1"/>
    </row>
    <row r="280618" spans="10:10" x14ac:dyDescent="0.35">
      <c r="J280618" s="1"/>
    </row>
    <row r="280620" spans="10:10" x14ac:dyDescent="0.35">
      <c r="J280620" s="1"/>
    </row>
    <row r="280621" spans="10:10" x14ac:dyDescent="0.35">
      <c r="J280621" s="1"/>
    </row>
    <row r="280622" spans="10:10" x14ac:dyDescent="0.35">
      <c r="J280622" s="1"/>
    </row>
    <row r="280626" spans="10:10" x14ac:dyDescent="0.35">
      <c r="J280626" s="1"/>
    </row>
    <row r="280631" spans="10:10" x14ac:dyDescent="0.35">
      <c r="J280631" s="1"/>
    </row>
    <row r="280632" spans="10:10" x14ac:dyDescent="0.35">
      <c r="J280632" s="1"/>
    </row>
    <row r="280633" spans="10:10" x14ac:dyDescent="0.35">
      <c r="J280633" s="1"/>
    </row>
    <row r="280636" spans="10:10" x14ac:dyDescent="0.35">
      <c r="J280636" s="1"/>
    </row>
    <row r="280638" spans="10:10" x14ac:dyDescent="0.35">
      <c r="J280638" s="1"/>
    </row>
    <row r="280640" spans="10:10" x14ac:dyDescent="0.35">
      <c r="J280640" s="1"/>
    </row>
    <row r="280643" spans="10:10" x14ac:dyDescent="0.35">
      <c r="J280643" s="1"/>
    </row>
    <row r="280644" spans="10:10" x14ac:dyDescent="0.35">
      <c r="J280644" s="1"/>
    </row>
    <row r="280646" spans="10:10" x14ac:dyDescent="0.35">
      <c r="J280646" s="1"/>
    </row>
    <row r="280649" spans="10:10" x14ac:dyDescent="0.35">
      <c r="J280649" s="1"/>
    </row>
    <row r="280650" spans="10:10" x14ac:dyDescent="0.35">
      <c r="J280650" s="1"/>
    </row>
    <row r="280651" spans="10:10" x14ac:dyDescent="0.35">
      <c r="J280651" s="1"/>
    </row>
    <row r="280653" spans="10:10" x14ac:dyDescent="0.35">
      <c r="J280653" s="1"/>
    </row>
    <row r="280655" spans="10:10" x14ac:dyDescent="0.35">
      <c r="J280655" s="1"/>
    </row>
    <row r="280656" spans="10:10" x14ac:dyDescent="0.35">
      <c r="J280656" s="1"/>
    </row>
    <row r="280657" spans="10:10" x14ac:dyDescent="0.35">
      <c r="J280657" s="1"/>
    </row>
    <row r="280658" spans="10:10" x14ac:dyDescent="0.35">
      <c r="J280658" s="1"/>
    </row>
    <row r="280664" spans="10:10" x14ac:dyDescent="0.35">
      <c r="J280664" s="1"/>
    </row>
    <row r="280666" spans="10:10" x14ac:dyDescent="0.35">
      <c r="J280666" s="1"/>
    </row>
    <row r="280668" spans="10:10" x14ac:dyDescent="0.35">
      <c r="J280668" s="1"/>
    </row>
    <row r="280670" spans="10:10" x14ac:dyDescent="0.35">
      <c r="J280670" s="1"/>
    </row>
    <row r="280673" spans="10:10" x14ac:dyDescent="0.35">
      <c r="J280673" s="1"/>
    </row>
    <row r="280680" spans="10:10" x14ac:dyDescent="0.35">
      <c r="J280680" s="1"/>
    </row>
    <row r="280681" spans="10:10" x14ac:dyDescent="0.35">
      <c r="J280681" s="1"/>
    </row>
    <row r="280683" spans="10:10" x14ac:dyDescent="0.35">
      <c r="J280683" s="1"/>
    </row>
    <row r="280684" spans="10:10" x14ac:dyDescent="0.35">
      <c r="J280684" s="1"/>
    </row>
    <row r="280686" spans="10:10" x14ac:dyDescent="0.35">
      <c r="J280686" s="1"/>
    </row>
    <row r="280689" spans="10:10" x14ac:dyDescent="0.35">
      <c r="J280689" s="1"/>
    </row>
    <row r="280690" spans="10:10" x14ac:dyDescent="0.35">
      <c r="J280690" s="1"/>
    </row>
    <row r="280691" spans="10:10" x14ac:dyDescent="0.35">
      <c r="J280691" s="1"/>
    </row>
    <row r="280692" spans="10:10" x14ac:dyDescent="0.35">
      <c r="J280692" s="1"/>
    </row>
    <row r="280693" spans="10:10" x14ac:dyDescent="0.35">
      <c r="J280693" s="1"/>
    </row>
    <row r="280696" spans="10:10" x14ac:dyDescent="0.35">
      <c r="J280696" s="1"/>
    </row>
    <row r="280697" spans="10:10" x14ac:dyDescent="0.35">
      <c r="J280697" s="1"/>
    </row>
    <row r="280698" spans="10:10" x14ac:dyDescent="0.35">
      <c r="J280698" s="1"/>
    </row>
    <row r="280700" spans="10:10" x14ac:dyDescent="0.35">
      <c r="J280700" s="1"/>
    </row>
    <row r="280701" spans="10:10" x14ac:dyDescent="0.35">
      <c r="J280701" s="1"/>
    </row>
    <row r="280702" spans="10:10" x14ac:dyDescent="0.35">
      <c r="J280702" s="1"/>
    </row>
    <row r="280703" spans="10:10" x14ac:dyDescent="0.35">
      <c r="J280703" s="1"/>
    </row>
    <row r="280704" spans="10:10" x14ac:dyDescent="0.35">
      <c r="J280704" s="1"/>
    </row>
    <row r="280705" spans="10:10" x14ac:dyDescent="0.35">
      <c r="J280705" s="1"/>
    </row>
    <row r="280706" spans="10:10" x14ac:dyDescent="0.35">
      <c r="J280706" s="1"/>
    </row>
    <row r="280707" spans="10:10" x14ac:dyDescent="0.35">
      <c r="J280707" s="1"/>
    </row>
    <row r="280708" spans="10:10" x14ac:dyDescent="0.35">
      <c r="J280708" s="1"/>
    </row>
    <row r="280709" spans="10:10" x14ac:dyDescent="0.35">
      <c r="J280709" s="1"/>
    </row>
    <row r="280711" spans="10:10" x14ac:dyDescent="0.35">
      <c r="J280711" s="1"/>
    </row>
    <row r="280713" spans="10:10" x14ac:dyDescent="0.35">
      <c r="J280713" s="1"/>
    </row>
    <row r="280716" spans="10:10" x14ac:dyDescent="0.35">
      <c r="J280716" s="1"/>
    </row>
    <row r="280717" spans="10:10" x14ac:dyDescent="0.35">
      <c r="J280717" s="1"/>
    </row>
    <row r="280718" spans="10:10" x14ac:dyDescent="0.35">
      <c r="J280718" s="1"/>
    </row>
    <row r="280720" spans="10:10" x14ac:dyDescent="0.35">
      <c r="J280720" s="1"/>
    </row>
    <row r="280721" spans="10:10" x14ac:dyDescent="0.35">
      <c r="J280721" s="1"/>
    </row>
    <row r="280722" spans="10:10" x14ac:dyDescent="0.35">
      <c r="J280722" s="1"/>
    </row>
    <row r="280725" spans="10:10" x14ac:dyDescent="0.35">
      <c r="J280725" s="1"/>
    </row>
    <row r="280726" spans="10:10" x14ac:dyDescent="0.35">
      <c r="J280726" s="1"/>
    </row>
    <row r="280727" spans="10:10" x14ac:dyDescent="0.35">
      <c r="J280727" s="1"/>
    </row>
    <row r="280729" spans="10:10" x14ac:dyDescent="0.35">
      <c r="J280729" s="1"/>
    </row>
    <row r="280730" spans="10:10" x14ac:dyDescent="0.35">
      <c r="J280730" s="1"/>
    </row>
    <row r="280731" spans="10:10" x14ac:dyDescent="0.35">
      <c r="J280731" s="1"/>
    </row>
    <row r="280733" spans="10:10" x14ac:dyDescent="0.35">
      <c r="J280733" s="1"/>
    </row>
    <row r="280734" spans="10:10" x14ac:dyDescent="0.35">
      <c r="J280734" s="1"/>
    </row>
    <row r="280735" spans="10:10" x14ac:dyDescent="0.35">
      <c r="J280735" s="1"/>
    </row>
    <row r="280736" spans="10:10" x14ac:dyDescent="0.35">
      <c r="J280736" s="1"/>
    </row>
    <row r="280737" spans="10:10" x14ac:dyDescent="0.35">
      <c r="J280737" s="1"/>
    </row>
    <row r="280738" spans="10:10" x14ac:dyDescent="0.35">
      <c r="J280738" s="1"/>
    </row>
    <row r="280739" spans="10:10" x14ac:dyDescent="0.35">
      <c r="J280739" s="1"/>
    </row>
    <row r="280740" spans="10:10" x14ac:dyDescent="0.35">
      <c r="J280740" s="1"/>
    </row>
    <row r="280741" spans="10:10" x14ac:dyDescent="0.35">
      <c r="J280741" s="1"/>
    </row>
    <row r="280744" spans="10:10" x14ac:dyDescent="0.35">
      <c r="J280744" s="1"/>
    </row>
    <row r="280745" spans="10:10" x14ac:dyDescent="0.35">
      <c r="J280745" s="1"/>
    </row>
    <row r="280747" spans="10:10" x14ac:dyDescent="0.35">
      <c r="J280747" s="1"/>
    </row>
    <row r="280748" spans="10:10" x14ac:dyDescent="0.35">
      <c r="J280748" s="1"/>
    </row>
    <row r="280749" spans="10:10" x14ac:dyDescent="0.35">
      <c r="J280749" s="1"/>
    </row>
    <row r="280750" spans="10:10" x14ac:dyDescent="0.35">
      <c r="J280750" s="1"/>
    </row>
    <row r="280751" spans="10:10" x14ac:dyDescent="0.35">
      <c r="J280751" s="1"/>
    </row>
    <row r="280752" spans="10:10" x14ac:dyDescent="0.35">
      <c r="J280752" s="1"/>
    </row>
    <row r="280753" spans="10:10" x14ac:dyDescent="0.35">
      <c r="J280753" s="1"/>
    </row>
    <row r="280757" spans="10:10" x14ac:dyDescent="0.35">
      <c r="J280757" s="1"/>
    </row>
    <row r="280758" spans="10:10" x14ac:dyDescent="0.35">
      <c r="J280758" s="1"/>
    </row>
    <row r="280760" spans="10:10" x14ac:dyDescent="0.35">
      <c r="J280760" s="1"/>
    </row>
    <row r="280762" spans="10:10" x14ac:dyDescent="0.35">
      <c r="J280762" s="1"/>
    </row>
    <row r="280763" spans="10:10" x14ac:dyDescent="0.35">
      <c r="J280763" s="1"/>
    </row>
    <row r="280764" spans="10:10" x14ac:dyDescent="0.35">
      <c r="J280764" s="1"/>
    </row>
    <row r="280766" spans="10:10" x14ac:dyDescent="0.35">
      <c r="J280766" s="1"/>
    </row>
    <row r="280767" spans="10:10" x14ac:dyDescent="0.35">
      <c r="J280767" s="1"/>
    </row>
    <row r="280768" spans="10:10" x14ac:dyDescent="0.35">
      <c r="J280768" s="1"/>
    </row>
    <row r="280769" spans="10:10" x14ac:dyDescent="0.35">
      <c r="J280769" s="1"/>
    </row>
    <row r="280770" spans="10:10" x14ac:dyDescent="0.35">
      <c r="J280770" s="1"/>
    </row>
    <row r="280772" spans="10:10" x14ac:dyDescent="0.35">
      <c r="J280772" s="1"/>
    </row>
    <row r="280773" spans="10:10" x14ac:dyDescent="0.35">
      <c r="J280773" s="1"/>
    </row>
    <row r="280775" spans="10:10" x14ac:dyDescent="0.35">
      <c r="J280775" s="1"/>
    </row>
    <row r="280779" spans="10:10" x14ac:dyDescent="0.35">
      <c r="J280779" s="1"/>
    </row>
    <row r="280780" spans="10:10" x14ac:dyDescent="0.35">
      <c r="J280780" s="1"/>
    </row>
    <row r="280783" spans="10:10" x14ac:dyDescent="0.35">
      <c r="J280783" s="1"/>
    </row>
    <row r="280784" spans="10:10" x14ac:dyDescent="0.35">
      <c r="J280784" s="1"/>
    </row>
    <row r="280785" spans="10:10" x14ac:dyDescent="0.35">
      <c r="J280785" s="1"/>
    </row>
    <row r="280786" spans="10:10" x14ac:dyDescent="0.35">
      <c r="J280786" s="1"/>
    </row>
    <row r="280788" spans="10:10" x14ac:dyDescent="0.35">
      <c r="J280788" s="1"/>
    </row>
    <row r="280790" spans="10:10" x14ac:dyDescent="0.35">
      <c r="J280790" s="1"/>
    </row>
    <row r="280791" spans="10:10" x14ac:dyDescent="0.35">
      <c r="J280791" s="1"/>
    </row>
    <row r="280793" spans="10:10" x14ac:dyDescent="0.35">
      <c r="J280793" s="1"/>
    </row>
    <row r="280794" spans="10:10" x14ac:dyDescent="0.35">
      <c r="J280794" s="1"/>
    </row>
    <row r="280795" spans="10:10" x14ac:dyDescent="0.35">
      <c r="J280795" s="1"/>
    </row>
    <row r="280796" spans="10:10" x14ac:dyDescent="0.35">
      <c r="J280796" s="1"/>
    </row>
    <row r="280797" spans="10:10" x14ac:dyDescent="0.35">
      <c r="J280797" s="1"/>
    </row>
    <row r="280799" spans="10:10" x14ac:dyDescent="0.35">
      <c r="J280799" s="1"/>
    </row>
    <row r="280800" spans="10:10" x14ac:dyDescent="0.35">
      <c r="J280800" s="1"/>
    </row>
    <row r="280801" spans="10:10" x14ac:dyDescent="0.35">
      <c r="J280801" s="1"/>
    </row>
    <row r="280803" spans="10:10" x14ac:dyDescent="0.35">
      <c r="J280803" s="1"/>
    </row>
    <row r="280804" spans="10:10" x14ac:dyDescent="0.35">
      <c r="J280804" s="1"/>
    </row>
    <row r="280806" spans="10:10" x14ac:dyDescent="0.35">
      <c r="J280806" s="1"/>
    </row>
    <row r="280807" spans="10:10" x14ac:dyDescent="0.35">
      <c r="J280807" s="1"/>
    </row>
    <row r="280808" spans="10:10" x14ac:dyDescent="0.35">
      <c r="J280808" s="1"/>
    </row>
    <row r="280809" spans="10:10" x14ac:dyDescent="0.35">
      <c r="J280809" s="1"/>
    </row>
    <row r="280810" spans="10:10" x14ac:dyDescent="0.35">
      <c r="J280810" s="1"/>
    </row>
    <row r="280811" spans="10:10" x14ac:dyDescent="0.35">
      <c r="J280811" s="1"/>
    </row>
    <row r="280812" spans="10:10" x14ac:dyDescent="0.35">
      <c r="J280812" s="1"/>
    </row>
    <row r="280813" spans="10:10" x14ac:dyDescent="0.35">
      <c r="J280813" s="1"/>
    </row>
    <row r="280814" spans="10:10" x14ac:dyDescent="0.35">
      <c r="J280814" s="1"/>
    </row>
    <row r="280815" spans="10:10" x14ac:dyDescent="0.35">
      <c r="J280815" s="1"/>
    </row>
    <row r="280816" spans="10:10" x14ac:dyDescent="0.35">
      <c r="J280816" s="1"/>
    </row>
    <row r="280817" spans="10:10" x14ac:dyDescent="0.35">
      <c r="J280817" s="1"/>
    </row>
    <row r="280818" spans="10:10" x14ac:dyDescent="0.35">
      <c r="J280818" s="1"/>
    </row>
    <row r="280819" spans="10:10" x14ac:dyDescent="0.35">
      <c r="J280819" s="1"/>
    </row>
    <row r="280820" spans="10:10" x14ac:dyDescent="0.35">
      <c r="J280820" s="1"/>
    </row>
    <row r="280821" spans="10:10" x14ac:dyDescent="0.35">
      <c r="J280821" s="1"/>
    </row>
    <row r="280823" spans="10:10" x14ac:dyDescent="0.35">
      <c r="J280823" s="1"/>
    </row>
    <row r="280824" spans="10:10" x14ac:dyDescent="0.35">
      <c r="J280824" s="1"/>
    </row>
    <row r="280825" spans="10:10" x14ac:dyDescent="0.35">
      <c r="J280825" s="1"/>
    </row>
    <row r="280827" spans="10:10" x14ac:dyDescent="0.35">
      <c r="J280827" s="1"/>
    </row>
    <row r="280829" spans="10:10" x14ac:dyDescent="0.35">
      <c r="J280829" s="1"/>
    </row>
    <row r="280830" spans="10:10" x14ac:dyDescent="0.35">
      <c r="J280830" s="1"/>
    </row>
    <row r="280831" spans="10:10" x14ac:dyDescent="0.35">
      <c r="J280831" s="1"/>
    </row>
    <row r="280832" spans="10:10" x14ac:dyDescent="0.35">
      <c r="J280832" s="1"/>
    </row>
    <row r="280833" spans="10:10" x14ac:dyDescent="0.35">
      <c r="J280833" s="1"/>
    </row>
    <row r="280834" spans="10:10" x14ac:dyDescent="0.35">
      <c r="J280834" s="1"/>
    </row>
    <row r="280835" spans="10:10" x14ac:dyDescent="0.35">
      <c r="J280835" s="1"/>
    </row>
    <row r="280836" spans="10:10" x14ac:dyDescent="0.35">
      <c r="J280836" s="1"/>
    </row>
    <row r="280837" spans="10:10" x14ac:dyDescent="0.35">
      <c r="J280837" s="1"/>
    </row>
    <row r="280839" spans="10:10" x14ac:dyDescent="0.35">
      <c r="J280839" s="1"/>
    </row>
    <row r="280840" spans="10:10" x14ac:dyDescent="0.35">
      <c r="J280840" s="1"/>
    </row>
    <row r="280841" spans="10:10" x14ac:dyDescent="0.35">
      <c r="J280841" s="1"/>
    </row>
    <row r="280842" spans="10:10" x14ac:dyDescent="0.35">
      <c r="J280842" s="1"/>
    </row>
    <row r="280843" spans="10:10" x14ac:dyDescent="0.35">
      <c r="J280843" s="1"/>
    </row>
    <row r="280844" spans="10:10" x14ac:dyDescent="0.35">
      <c r="J280844" s="1"/>
    </row>
    <row r="280845" spans="10:10" x14ac:dyDescent="0.35">
      <c r="J280845" s="1"/>
    </row>
    <row r="280846" spans="10:10" x14ac:dyDescent="0.35">
      <c r="J280846" s="1"/>
    </row>
    <row r="280847" spans="10:10" x14ac:dyDescent="0.35">
      <c r="J280847" s="1"/>
    </row>
    <row r="280848" spans="10:10" x14ac:dyDescent="0.35">
      <c r="J280848" s="1"/>
    </row>
    <row r="280850" spans="10:10" x14ac:dyDescent="0.35">
      <c r="J280850" s="1"/>
    </row>
    <row r="280851" spans="10:10" x14ac:dyDescent="0.35">
      <c r="J280851" s="1"/>
    </row>
    <row r="280852" spans="10:10" x14ac:dyDescent="0.35">
      <c r="J280852" s="1"/>
    </row>
    <row r="280853" spans="10:10" x14ac:dyDescent="0.35">
      <c r="J280853" s="1"/>
    </row>
    <row r="280854" spans="10:10" x14ac:dyDescent="0.35">
      <c r="J280854" s="1"/>
    </row>
    <row r="280855" spans="10:10" x14ac:dyDescent="0.35">
      <c r="J280855" s="1"/>
    </row>
    <row r="280856" spans="10:10" x14ac:dyDescent="0.35">
      <c r="J280856" s="1"/>
    </row>
    <row r="280857" spans="10:10" x14ac:dyDescent="0.35">
      <c r="J280857" s="1"/>
    </row>
    <row r="280858" spans="10:10" x14ac:dyDescent="0.35">
      <c r="J280858" s="1"/>
    </row>
    <row r="280859" spans="10:10" x14ac:dyDescent="0.35">
      <c r="J280859" s="1"/>
    </row>
    <row r="280861" spans="10:10" x14ac:dyDescent="0.35">
      <c r="J280861" s="1"/>
    </row>
    <row r="280863" spans="10:10" x14ac:dyDescent="0.35">
      <c r="J280863" s="1"/>
    </row>
    <row r="280869" spans="10:10" x14ac:dyDescent="0.35">
      <c r="J280869" s="1"/>
    </row>
    <row r="280884" spans="10:10" x14ac:dyDescent="0.35">
      <c r="J280884" s="1"/>
    </row>
    <row r="280889" spans="10:10" x14ac:dyDescent="0.35">
      <c r="J280889" s="1"/>
    </row>
    <row r="280891" spans="10:10" x14ac:dyDescent="0.35">
      <c r="J280891" s="1"/>
    </row>
    <row r="280903" spans="10:10" x14ac:dyDescent="0.35">
      <c r="J280903" s="1"/>
    </row>
    <row r="280904" spans="10:10" x14ac:dyDescent="0.35">
      <c r="J280904" s="1"/>
    </row>
    <row r="280906" spans="10:10" x14ac:dyDescent="0.35">
      <c r="J280906" s="1"/>
    </row>
    <row r="280908" spans="10:10" x14ac:dyDescent="0.35">
      <c r="J280908" s="1"/>
    </row>
    <row r="280910" spans="10:10" x14ac:dyDescent="0.35">
      <c r="J280910" s="1"/>
    </row>
    <row r="280913" spans="10:10" x14ac:dyDescent="0.35">
      <c r="J280913" s="1"/>
    </row>
    <row r="280916" spans="10:10" x14ac:dyDescent="0.35">
      <c r="J280916" s="1"/>
    </row>
    <row r="280919" spans="10:10" x14ac:dyDescent="0.35">
      <c r="J280919" s="1"/>
    </row>
    <row r="280928" spans="10:10" x14ac:dyDescent="0.35">
      <c r="J280928" s="1"/>
    </row>
    <row r="280931" spans="10:10" x14ac:dyDescent="0.35">
      <c r="J280931" s="1"/>
    </row>
    <row r="280932" spans="10:10" x14ac:dyDescent="0.35">
      <c r="J280932" s="1"/>
    </row>
    <row r="280935" spans="10:10" x14ac:dyDescent="0.35">
      <c r="J280935" s="1"/>
    </row>
    <row r="280937" spans="10:10" x14ac:dyDescent="0.35">
      <c r="J280937" s="1"/>
    </row>
    <row r="280939" spans="10:10" x14ac:dyDescent="0.35">
      <c r="J280939" s="1"/>
    </row>
    <row r="280941" spans="10:10" x14ac:dyDescent="0.35">
      <c r="J280941" s="1"/>
    </row>
    <row r="280945" spans="10:10" x14ac:dyDescent="0.35">
      <c r="J280945" s="1"/>
    </row>
    <row r="280946" spans="10:10" x14ac:dyDescent="0.35">
      <c r="J280946" s="1"/>
    </row>
    <row r="280947" spans="10:10" x14ac:dyDescent="0.35">
      <c r="J280947" s="1"/>
    </row>
    <row r="280948" spans="10:10" x14ac:dyDescent="0.35">
      <c r="J280948" s="1"/>
    </row>
    <row r="280949" spans="10:10" x14ac:dyDescent="0.35">
      <c r="J280949" s="1"/>
    </row>
    <row r="280950" spans="10:10" x14ac:dyDescent="0.35">
      <c r="J280950" s="1"/>
    </row>
    <row r="280951" spans="10:10" x14ac:dyDescent="0.35">
      <c r="J280951" s="1"/>
    </row>
    <row r="280952" spans="10:10" x14ac:dyDescent="0.35">
      <c r="J280952" s="1"/>
    </row>
    <row r="280954" spans="10:10" x14ac:dyDescent="0.35">
      <c r="J280954" s="1"/>
    </row>
    <row r="280955" spans="10:10" x14ac:dyDescent="0.35">
      <c r="J280955" s="1"/>
    </row>
    <row r="280957" spans="10:10" x14ac:dyDescent="0.35">
      <c r="J280957" s="1"/>
    </row>
    <row r="280960" spans="10:10" x14ac:dyDescent="0.35">
      <c r="J280960" s="1"/>
    </row>
    <row r="280965" spans="10:10" x14ac:dyDescent="0.35">
      <c r="J280965" s="1"/>
    </row>
    <row r="280966" spans="10:10" x14ac:dyDescent="0.35">
      <c r="J280966" s="1"/>
    </row>
    <row r="280968" spans="10:10" x14ac:dyDescent="0.35">
      <c r="J280968" s="1"/>
    </row>
    <row r="280969" spans="10:10" x14ac:dyDescent="0.35">
      <c r="J280969" s="1"/>
    </row>
    <row r="280972" spans="10:10" x14ac:dyDescent="0.35">
      <c r="J280972" s="1"/>
    </row>
    <row r="280973" spans="10:10" x14ac:dyDescent="0.35">
      <c r="J280973" s="1"/>
    </row>
    <row r="280974" spans="10:10" x14ac:dyDescent="0.35">
      <c r="J280974" s="1"/>
    </row>
    <row r="280976" spans="10:10" x14ac:dyDescent="0.35">
      <c r="J280976" s="1"/>
    </row>
    <row r="280978" spans="10:10" x14ac:dyDescent="0.35">
      <c r="J280978" s="1"/>
    </row>
    <row r="280985" spans="10:10" x14ac:dyDescent="0.35">
      <c r="J280985" s="1"/>
    </row>
    <row r="280986" spans="10:10" x14ac:dyDescent="0.35">
      <c r="J280986" s="1"/>
    </row>
    <row r="280987" spans="10:10" x14ac:dyDescent="0.35">
      <c r="J280987" s="1"/>
    </row>
    <row r="280988" spans="10:10" x14ac:dyDescent="0.35">
      <c r="J280988" s="1"/>
    </row>
    <row r="280989" spans="10:10" x14ac:dyDescent="0.35">
      <c r="J280989" s="1"/>
    </row>
    <row r="280990" spans="10:10" x14ac:dyDescent="0.35">
      <c r="J280990" s="1"/>
    </row>
    <row r="280991" spans="10:10" x14ac:dyDescent="0.35">
      <c r="J280991" s="1"/>
    </row>
    <row r="280993" spans="10:10" x14ac:dyDescent="0.35">
      <c r="J280993" s="1"/>
    </row>
    <row r="280994" spans="10:10" x14ac:dyDescent="0.35">
      <c r="J280994" s="1"/>
    </row>
    <row r="280996" spans="10:10" x14ac:dyDescent="0.35">
      <c r="J280996" s="1"/>
    </row>
    <row r="280997" spans="10:10" x14ac:dyDescent="0.35">
      <c r="J280997" s="1"/>
    </row>
    <row r="281000" spans="10:10" x14ac:dyDescent="0.35">
      <c r="J281000" s="1"/>
    </row>
    <row r="281001" spans="10:10" x14ac:dyDescent="0.35">
      <c r="J281001" s="1"/>
    </row>
    <row r="281002" spans="10:10" x14ac:dyDescent="0.35">
      <c r="J281002" s="1"/>
    </row>
    <row r="281003" spans="10:10" x14ac:dyDescent="0.35">
      <c r="J281003" s="1"/>
    </row>
    <row r="281005" spans="10:10" x14ac:dyDescent="0.35">
      <c r="J281005" s="1"/>
    </row>
    <row r="281006" spans="10:10" x14ac:dyDescent="0.35">
      <c r="J281006" s="1"/>
    </row>
    <row r="281007" spans="10:10" x14ac:dyDescent="0.35">
      <c r="J281007" s="1"/>
    </row>
    <row r="281008" spans="10:10" x14ac:dyDescent="0.35">
      <c r="J281008" s="1"/>
    </row>
    <row r="281009" spans="10:10" x14ac:dyDescent="0.35">
      <c r="J281009" s="1"/>
    </row>
    <row r="281010" spans="10:10" x14ac:dyDescent="0.35">
      <c r="J281010" s="1"/>
    </row>
    <row r="281012" spans="10:10" x14ac:dyDescent="0.35">
      <c r="J281012" s="1"/>
    </row>
    <row r="281013" spans="10:10" x14ac:dyDescent="0.35">
      <c r="J281013" s="1"/>
    </row>
    <row r="281014" spans="10:10" x14ac:dyDescent="0.35">
      <c r="J281014" s="1"/>
    </row>
    <row r="281021" spans="10:10" x14ac:dyDescent="0.35">
      <c r="J281021" s="1"/>
    </row>
    <row r="281034" spans="10:10" x14ac:dyDescent="0.35">
      <c r="J281034" s="1"/>
    </row>
    <row r="281042" spans="10:10" x14ac:dyDescent="0.35">
      <c r="J281042" s="1"/>
    </row>
    <row r="281044" spans="10:10" x14ac:dyDescent="0.35">
      <c r="J281044" s="1"/>
    </row>
    <row r="281046" spans="10:10" x14ac:dyDescent="0.35">
      <c r="J281046" s="1"/>
    </row>
    <row r="281051" spans="10:10" x14ac:dyDescent="0.35">
      <c r="J281051" s="1"/>
    </row>
    <row r="281055" spans="10:10" x14ac:dyDescent="0.35">
      <c r="J281055" s="1"/>
    </row>
    <row r="281056" spans="10:10" x14ac:dyDescent="0.35">
      <c r="J281056" s="1"/>
    </row>
    <row r="281062" spans="10:10" x14ac:dyDescent="0.35">
      <c r="J281062" s="1"/>
    </row>
    <row r="281064" spans="10:10" x14ac:dyDescent="0.35">
      <c r="J281064" s="1"/>
    </row>
    <row r="281068" spans="10:10" x14ac:dyDescent="0.35">
      <c r="J281068" s="1"/>
    </row>
    <row r="281072" spans="10:10" x14ac:dyDescent="0.35">
      <c r="J281072" s="1"/>
    </row>
    <row r="281074" spans="10:10" x14ac:dyDescent="0.35">
      <c r="J281074" s="1"/>
    </row>
    <row r="281079" spans="10:10" x14ac:dyDescent="0.35">
      <c r="J281079" s="1"/>
    </row>
    <row r="281083" spans="10:10" x14ac:dyDescent="0.35">
      <c r="J281083" s="1"/>
    </row>
    <row r="281084" spans="10:10" x14ac:dyDescent="0.35">
      <c r="J281084" s="1"/>
    </row>
    <row r="281086" spans="10:10" x14ac:dyDescent="0.35">
      <c r="J281086" s="1"/>
    </row>
    <row r="281089" spans="10:10" x14ac:dyDescent="0.35">
      <c r="J281089" s="1"/>
    </row>
    <row r="281091" spans="10:10" x14ac:dyDescent="0.35">
      <c r="J281091" s="1"/>
    </row>
    <row r="281095" spans="10:10" x14ac:dyDescent="0.35">
      <c r="J281095" s="1"/>
    </row>
    <row r="281098" spans="10:10" x14ac:dyDescent="0.35">
      <c r="J281098" s="1"/>
    </row>
    <row r="281099" spans="10:10" x14ac:dyDescent="0.35">
      <c r="J281099" s="1"/>
    </row>
    <row r="281101" spans="10:10" x14ac:dyDescent="0.35">
      <c r="J281101" s="1"/>
    </row>
    <row r="281103" spans="10:10" x14ac:dyDescent="0.35">
      <c r="J281103" s="1"/>
    </row>
    <row r="281104" spans="10:10" x14ac:dyDescent="0.35">
      <c r="J281104" s="1"/>
    </row>
    <row r="281106" spans="10:10" x14ac:dyDescent="0.35">
      <c r="J281106" s="1"/>
    </row>
    <row r="281114" spans="10:10" x14ac:dyDescent="0.35">
      <c r="J281114" s="1"/>
    </row>
    <row r="281115" spans="10:10" x14ac:dyDescent="0.35">
      <c r="J281115" s="1"/>
    </row>
    <row r="281118" spans="10:10" x14ac:dyDescent="0.35">
      <c r="J281118" s="1"/>
    </row>
    <row r="281119" spans="10:10" x14ac:dyDescent="0.35">
      <c r="J281119" s="1"/>
    </row>
    <row r="281123" spans="10:10" x14ac:dyDescent="0.35">
      <c r="J281123" s="1"/>
    </row>
    <row r="281130" spans="10:10" x14ac:dyDescent="0.35">
      <c r="J281130" s="1"/>
    </row>
    <row r="281131" spans="10:10" x14ac:dyDescent="0.35">
      <c r="J281131" s="1"/>
    </row>
    <row r="281133" spans="10:10" x14ac:dyDescent="0.35">
      <c r="J281133" s="1"/>
    </row>
    <row r="281134" spans="10:10" x14ac:dyDescent="0.35">
      <c r="J281134" s="1"/>
    </row>
    <row r="281136" spans="10:10" x14ac:dyDescent="0.35">
      <c r="J281136" s="1"/>
    </row>
    <row r="281139" spans="10:10" x14ac:dyDescent="0.35">
      <c r="J281139" s="1"/>
    </row>
    <row r="281141" spans="10:10" x14ac:dyDescent="0.35">
      <c r="J281141" s="1"/>
    </row>
    <row r="281142" spans="10:10" x14ac:dyDescent="0.35">
      <c r="J281142" s="1"/>
    </row>
    <row r="281146" spans="10:10" x14ac:dyDescent="0.35">
      <c r="J281146" s="1"/>
    </row>
    <row r="281151" spans="10:10" x14ac:dyDescent="0.35">
      <c r="J281151" s="1"/>
    </row>
    <row r="281152" spans="10:10" x14ac:dyDescent="0.35">
      <c r="J281152" s="1"/>
    </row>
    <row r="281153" spans="10:10" x14ac:dyDescent="0.35">
      <c r="J281153" s="1"/>
    </row>
    <row r="281154" spans="10:10" x14ac:dyDescent="0.35">
      <c r="J281154" s="1"/>
    </row>
    <row r="281155" spans="10:10" x14ac:dyDescent="0.35">
      <c r="J281155" s="1"/>
    </row>
    <row r="281156" spans="10:10" x14ac:dyDescent="0.35">
      <c r="J281156" s="1"/>
    </row>
    <row r="281157" spans="10:10" x14ac:dyDescent="0.35">
      <c r="J281157" s="1"/>
    </row>
    <row r="281158" spans="10:10" x14ac:dyDescent="0.35">
      <c r="J281158" s="1"/>
    </row>
    <row r="281159" spans="10:10" x14ac:dyDescent="0.35">
      <c r="J281159" s="1"/>
    </row>
    <row r="281187" spans="10:10" x14ac:dyDescent="0.35">
      <c r="J281187" s="1"/>
    </row>
    <row r="281188" spans="10:10" x14ac:dyDescent="0.35">
      <c r="J281188" s="1"/>
    </row>
    <row r="281189" spans="10:10" x14ac:dyDescent="0.35">
      <c r="J281189" s="1"/>
    </row>
    <row r="281198" spans="10:10" x14ac:dyDescent="0.35">
      <c r="J281198" s="1"/>
    </row>
    <row r="281207" spans="10:10" x14ac:dyDescent="0.35">
      <c r="J281207" s="1"/>
    </row>
    <row r="281208" spans="10:10" x14ac:dyDescent="0.35">
      <c r="J281208" s="1"/>
    </row>
    <row r="281209" spans="10:10" x14ac:dyDescent="0.35">
      <c r="J281209" s="1"/>
    </row>
    <row r="281211" spans="10:10" x14ac:dyDescent="0.35">
      <c r="J281211" s="1"/>
    </row>
    <row r="281213" spans="10:10" x14ac:dyDescent="0.35">
      <c r="J281213" s="1"/>
    </row>
    <row r="281218" spans="10:10" x14ac:dyDescent="0.35">
      <c r="J281218" s="1"/>
    </row>
    <row r="281219" spans="10:10" x14ac:dyDescent="0.35">
      <c r="J281219" s="1"/>
    </row>
    <row r="281222" spans="10:10" x14ac:dyDescent="0.35">
      <c r="J281222" s="1"/>
    </row>
    <row r="281223" spans="10:10" x14ac:dyDescent="0.35">
      <c r="J281223" s="1"/>
    </row>
    <row r="281225" spans="10:10" x14ac:dyDescent="0.35">
      <c r="J281225" s="1"/>
    </row>
    <row r="281226" spans="10:10" x14ac:dyDescent="0.35">
      <c r="J281226" s="1"/>
    </row>
    <row r="281228" spans="10:10" x14ac:dyDescent="0.35">
      <c r="J281228" s="1"/>
    </row>
    <row r="281229" spans="10:10" x14ac:dyDescent="0.35">
      <c r="J281229" s="1"/>
    </row>
    <row r="281230" spans="10:10" x14ac:dyDescent="0.35">
      <c r="J281230" s="1"/>
    </row>
    <row r="281233" spans="10:10" x14ac:dyDescent="0.35">
      <c r="J281233" s="1"/>
    </row>
    <row r="281234" spans="10:10" x14ac:dyDescent="0.35">
      <c r="J281234" s="1"/>
    </row>
    <row r="281235" spans="10:10" x14ac:dyDescent="0.35">
      <c r="J281235" s="1"/>
    </row>
    <row r="281236" spans="10:10" x14ac:dyDescent="0.35">
      <c r="J281236" s="1"/>
    </row>
    <row r="281239" spans="10:10" x14ac:dyDescent="0.35">
      <c r="J281239" s="1"/>
    </row>
    <row r="281241" spans="10:10" x14ac:dyDescent="0.35">
      <c r="J281241" s="1"/>
    </row>
    <row r="281244" spans="10:10" x14ac:dyDescent="0.35">
      <c r="J281244" s="1"/>
    </row>
    <row r="281245" spans="10:10" x14ac:dyDescent="0.35">
      <c r="J281245" s="1"/>
    </row>
    <row r="281246" spans="10:10" x14ac:dyDescent="0.35">
      <c r="J281246" s="1"/>
    </row>
    <row r="281248" spans="10:10" x14ac:dyDescent="0.35">
      <c r="J281248" s="1"/>
    </row>
    <row r="281249" spans="10:10" x14ac:dyDescent="0.35">
      <c r="J281249" s="1"/>
    </row>
    <row r="281252" spans="10:10" x14ac:dyDescent="0.35">
      <c r="J281252" s="1"/>
    </row>
    <row r="281258" spans="10:10" x14ac:dyDescent="0.35">
      <c r="J281258" s="1"/>
    </row>
    <row r="281259" spans="10:10" x14ac:dyDescent="0.35">
      <c r="J281259" s="1"/>
    </row>
    <row r="281262" spans="10:10" x14ac:dyDescent="0.35">
      <c r="J281262" s="1"/>
    </row>
    <row r="281263" spans="10:10" x14ac:dyDescent="0.35">
      <c r="J281263" s="1"/>
    </row>
    <row r="281266" spans="10:10" x14ac:dyDescent="0.35">
      <c r="J281266" s="1"/>
    </row>
    <row r="281269" spans="10:10" x14ac:dyDescent="0.35">
      <c r="J281269" s="1"/>
    </row>
    <row r="281270" spans="10:10" x14ac:dyDescent="0.35">
      <c r="J281270" s="1"/>
    </row>
    <row r="281271" spans="10:10" x14ac:dyDescent="0.35">
      <c r="J281271" s="1"/>
    </row>
    <row r="281272" spans="10:10" x14ac:dyDescent="0.35">
      <c r="J281272" s="1"/>
    </row>
    <row r="281273" spans="10:10" x14ac:dyDescent="0.35">
      <c r="J281273" s="1"/>
    </row>
    <row r="281275" spans="10:10" x14ac:dyDescent="0.35">
      <c r="J281275" s="1"/>
    </row>
    <row r="281276" spans="10:10" x14ac:dyDescent="0.35">
      <c r="J281276" s="1"/>
    </row>
    <row r="281277" spans="10:10" x14ac:dyDescent="0.35">
      <c r="J281277" s="1"/>
    </row>
    <row r="281279" spans="10:10" x14ac:dyDescent="0.35">
      <c r="J281279" s="1"/>
    </row>
    <row r="281281" spans="10:10" x14ac:dyDescent="0.35">
      <c r="J281281" s="1"/>
    </row>
    <row r="281282" spans="10:10" x14ac:dyDescent="0.35">
      <c r="J281282" s="1"/>
    </row>
    <row r="281283" spans="10:10" x14ac:dyDescent="0.35">
      <c r="J281283" s="1"/>
    </row>
    <row r="281284" spans="10:10" x14ac:dyDescent="0.35">
      <c r="J281284" s="1"/>
    </row>
    <row r="281285" spans="10:10" x14ac:dyDescent="0.35">
      <c r="J281285" s="1"/>
    </row>
    <row r="281290" spans="10:10" x14ac:dyDescent="0.35">
      <c r="J281290" s="1"/>
    </row>
    <row r="281291" spans="10:10" x14ac:dyDescent="0.35">
      <c r="J281291" s="1"/>
    </row>
    <row r="281292" spans="10:10" x14ac:dyDescent="0.35">
      <c r="J281292" s="1"/>
    </row>
    <row r="281293" spans="10:10" x14ac:dyDescent="0.35">
      <c r="J281293" s="1"/>
    </row>
    <row r="281294" spans="10:10" x14ac:dyDescent="0.35">
      <c r="J281294" s="1"/>
    </row>
    <row r="281295" spans="10:10" x14ac:dyDescent="0.35">
      <c r="J281295" s="1"/>
    </row>
    <row r="281299" spans="10:10" x14ac:dyDescent="0.35">
      <c r="J281299" s="1"/>
    </row>
    <row r="281303" spans="10:10" x14ac:dyDescent="0.35">
      <c r="J281303" s="1"/>
    </row>
    <row r="281305" spans="10:10" x14ac:dyDescent="0.35">
      <c r="J281305" s="1"/>
    </row>
    <row r="281306" spans="10:10" x14ac:dyDescent="0.35">
      <c r="J281306" s="1"/>
    </row>
    <row r="281307" spans="10:10" x14ac:dyDescent="0.35">
      <c r="J281307" s="1"/>
    </row>
    <row r="281309" spans="10:10" x14ac:dyDescent="0.35">
      <c r="J281309" s="1"/>
    </row>
    <row r="281310" spans="10:10" x14ac:dyDescent="0.35">
      <c r="J281310" s="1"/>
    </row>
    <row r="281312" spans="10:10" x14ac:dyDescent="0.35">
      <c r="J281312" s="1"/>
    </row>
    <row r="281315" spans="10:10" x14ac:dyDescent="0.35">
      <c r="J281315" s="1"/>
    </row>
    <row r="281316" spans="10:10" x14ac:dyDescent="0.35">
      <c r="J281316" s="1"/>
    </row>
    <row r="281317" spans="10:10" x14ac:dyDescent="0.35">
      <c r="J281317" s="1"/>
    </row>
    <row r="281318" spans="10:10" x14ac:dyDescent="0.35">
      <c r="J281318" s="1"/>
    </row>
    <row r="281319" spans="10:10" x14ac:dyDescent="0.35">
      <c r="J281319" s="1"/>
    </row>
    <row r="281322" spans="10:10" x14ac:dyDescent="0.35">
      <c r="J281322" s="1"/>
    </row>
    <row r="281323" spans="10:10" x14ac:dyDescent="0.35">
      <c r="J281323" s="1"/>
    </row>
    <row r="281324" spans="10:10" x14ac:dyDescent="0.35">
      <c r="J281324" s="1"/>
    </row>
    <row r="281326" spans="10:10" x14ac:dyDescent="0.35">
      <c r="J281326" s="1"/>
    </row>
    <row r="281327" spans="10:10" x14ac:dyDescent="0.35">
      <c r="J281327" s="1"/>
    </row>
    <row r="281328" spans="10:10" x14ac:dyDescent="0.35">
      <c r="J281328" s="1"/>
    </row>
    <row r="281329" spans="10:10" x14ac:dyDescent="0.35">
      <c r="J281329" s="1"/>
    </row>
    <row r="281330" spans="10:10" x14ac:dyDescent="0.35">
      <c r="J281330" s="1"/>
    </row>
    <row r="281331" spans="10:10" x14ac:dyDescent="0.35">
      <c r="J281331" s="1"/>
    </row>
    <row r="281332" spans="10:10" x14ac:dyDescent="0.35">
      <c r="J281332" s="1"/>
    </row>
    <row r="281333" spans="10:10" x14ac:dyDescent="0.35">
      <c r="J281333" s="1"/>
    </row>
    <row r="281334" spans="10:10" x14ac:dyDescent="0.35">
      <c r="J281334" s="1"/>
    </row>
    <row r="281335" spans="10:10" x14ac:dyDescent="0.35">
      <c r="J281335" s="1"/>
    </row>
    <row r="281340" spans="10:10" x14ac:dyDescent="0.35">
      <c r="J281340" s="1"/>
    </row>
    <row r="281341" spans="10:10" x14ac:dyDescent="0.35">
      <c r="J281341" s="1"/>
    </row>
    <row r="281343" spans="10:10" x14ac:dyDescent="0.35">
      <c r="J281343" s="1"/>
    </row>
    <row r="281345" spans="10:10" x14ac:dyDescent="0.35">
      <c r="J281345" s="1"/>
    </row>
    <row r="281346" spans="10:10" x14ac:dyDescent="0.35">
      <c r="J281346" s="1"/>
    </row>
    <row r="281347" spans="10:10" x14ac:dyDescent="0.35">
      <c r="J281347" s="1"/>
    </row>
    <row r="281348" spans="10:10" x14ac:dyDescent="0.35">
      <c r="J281348" s="1"/>
    </row>
    <row r="281349" spans="10:10" x14ac:dyDescent="0.35">
      <c r="J281349" s="1"/>
    </row>
    <row r="281350" spans="10:10" x14ac:dyDescent="0.35">
      <c r="J281350" s="1"/>
    </row>
    <row r="281351" spans="10:10" x14ac:dyDescent="0.35">
      <c r="J281351" s="1"/>
    </row>
    <row r="281352" spans="10:10" x14ac:dyDescent="0.35">
      <c r="J281352" s="1"/>
    </row>
    <row r="281353" spans="10:10" x14ac:dyDescent="0.35">
      <c r="J281353" s="1"/>
    </row>
    <row r="281354" spans="10:10" x14ac:dyDescent="0.35">
      <c r="J281354" s="1"/>
    </row>
    <row r="281355" spans="10:10" x14ac:dyDescent="0.35">
      <c r="J281355" s="1"/>
    </row>
    <row r="281356" spans="10:10" x14ac:dyDescent="0.35">
      <c r="J281356" s="1"/>
    </row>
    <row r="281358" spans="10:10" x14ac:dyDescent="0.35">
      <c r="J281358" s="1"/>
    </row>
    <row r="281359" spans="10:10" x14ac:dyDescent="0.35">
      <c r="J281359" s="1"/>
    </row>
    <row r="281360" spans="10:10" x14ac:dyDescent="0.35">
      <c r="J281360" s="1"/>
    </row>
    <row r="281361" spans="10:10" x14ac:dyDescent="0.35">
      <c r="J281361" s="1"/>
    </row>
    <row r="281362" spans="10:10" x14ac:dyDescent="0.35">
      <c r="J281362" s="1"/>
    </row>
    <row r="281363" spans="10:10" x14ac:dyDescent="0.35">
      <c r="J281363" s="1"/>
    </row>
    <row r="281364" spans="10:10" x14ac:dyDescent="0.35">
      <c r="J281364" s="1"/>
    </row>
    <row r="281365" spans="10:10" x14ac:dyDescent="0.35">
      <c r="J281365" s="1"/>
    </row>
    <row r="281366" spans="10:10" x14ac:dyDescent="0.35">
      <c r="J281366" s="1"/>
    </row>
    <row r="281367" spans="10:10" x14ac:dyDescent="0.35">
      <c r="J281367" s="1"/>
    </row>
    <row r="281368" spans="10:10" x14ac:dyDescent="0.35">
      <c r="J281368" s="1"/>
    </row>
    <row r="281369" spans="10:10" x14ac:dyDescent="0.35">
      <c r="J281369" s="1"/>
    </row>
    <row r="281370" spans="10:10" x14ac:dyDescent="0.35">
      <c r="J281370" s="1"/>
    </row>
    <row r="281371" spans="10:10" x14ac:dyDescent="0.35">
      <c r="J281371" s="1"/>
    </row>
    <row r="281374" spans="10:10" x14ac:dyDescent="0.35">
      <c r="J281374" s="1"/>
    </row>
    <row r="281375" spans="10:10" x14ac:dyDescent="0.35">
      <c r="J281375" s="1"/>
    </row>
    <row r="281377" spans="10:10" x14ac:dyDescent="0.35">
      <c r="J281377" s="1"/>
    </row>
    <row r="281378" spans="10:10" x14ac:dyDescent="0.35">
      <c r="J281378" s="1"/>
    </row>
    <row r="281379" spans="10:10" x14ac:dyDescent="0.35">
      <c r="J281379" s="1"/>
    </row>
    <row r="281381" spans="10:10" x14ac:dyDescent="0.35">
      <c r="J281381" s="1"/>
    </row>
    <row r="281382" spans="10:10" x14ac:dyDescent="0.35">
      <c r="J281382" s="1"/>
    </row>
    <row r="281383" spans="10:10" x14ac:dyDescent="0.35">
      <c r="J281383" s="1"/>
    </row>
    <row r="281384" spans="10:10" x14ac:dyDescent="0.35">
      <c r="J281384" s="1"/>
    </row>
    <row r="281386" spans="10:10" x14ac:dyDescent="0.35">
      <c r="J281386" s="1"/>
    </row>
    <row r="281389" spans="10:10" x14ac:dyDescent="0.35">
      <c r="J281389" s="1"/>
    </row>
    <row r="281391" spans="10:10" x14ac:dyDescent="0.35">
      <c r="J281391" s="1"/>
    </row>
    <row r="281394" spans="10:10" x14ac:dyDescent="0.35">
      <c r="J281394" s="1"/>
    </row>
    <row r="281395" spans="10:10" x14ac:dyDescent="0.35">
      <c r="J281395" s="1"/>
    </row>
    <row r="281396" spans="10:10" x14ac:dyDescent="0.35">
      <c r="J281396" s="1"/>
    </row>
    <row r="281397" spans="10:10" x14ac:dyDescent="0.35">
      <c r="J281397" s="1"/>
    </row>
    <row r="281398" spans="10:10" x14ac:dyDescent="0.35">
      <c r="J281398" s="1"/>
    </row>
    <row r="281399" spans="10:10" x14ac:dyDescent="0.35">
      <c r="J281399" s="1"/>
    </row>
    <row r="281401" spans="10:10" x14ac:dyDescent="0.35">
      <c r="J281401" s="1"/>
    </row>
    <row r="281402" spans="10:10" x14ac:dyDescent="0.35">
      <c r="J281402" s="1"/>
    </row>
    <row r="281403" spans="10:10" x14ac:dyDescent="0.35">
      <c r="J281403" s="1"/>
    </row>
    <row r="281406" spans="10:10" x14ac:dyDescent="0.35">
      <c r="J281406" s="1"/>
    </row>
    <row r="281407" spans="10:10" x14ac:dyDescent="0.35">
      <c r="J281407" s="1"/>
    </row>
    <row r="281408" spans="10:10" x14ac:dyDescent="0.35">
      <c r="J281408" s="1"/>
    </row>
    <row r="281409" spans="10:10" x14ac:dyDescent="0.35">
      <c r="J281409" s="1"/>
    </row>
    <row r="281410" spans="10:10" x14ac:dyDescent="0.35">
      <c r="J281410" s="1"/>
    </row>
    <row r="281411" spans="10:10" x14ac:dyDescent="0.35">
      <c r="J281411" s="1"/>
    </row>
    <row r="281412" spans="10:10" x14ac:dyDescent="0.35">
      <c r="J281412" s="1"/>
    </row>
    <row r="281413" spans="10:10" x14ac:dyDescent="0.35">
      <c r="J281413" s="1"/>
    </row>
    <row r="281414" spans="10:10" x14ac:dyDescent="0.35">
      <c r="J281414" s="1"/>
    </row>
    <row r="281415" spans="10:10" x14ac:dyDescent="0.35">
      <c r="J281415" s="1"/>
    </row>
    <row r="281416" spans="10:10" x14ac:dyDescent="0.35">
      <c r="J281416" s="1"/>
    </row>
    <row r="281417" spans="10:10" x14ac:dyDescent="0.35">
      <c r="J281417" s="1"/>
    </row>
    <row r="281418" spans="10:10" x14ac:dyDescent="0.35">
      <c r="J281418" s="1"/>
    </row>
    <row r="281419" spans="10:10" x14ac:dyDescent="0.35">
      <c r="J281419" s="1"/>
    </row>
    <row r="281421" spans="10:10" x14ac:dyDescent="0.35">
      <c r="J281421" s="1"/>
    </row>
    <row r="281422" spans="10:10" x14ac:dyDescent="0.35">
      <c r="J281422" s="1"/>
    </row>
    <row r="281423" spans="10:10" x14ac:dyDescent="0.35">
      <c r="J281423" s="1"/>
    </row>
    <row r="281424" spans="10:10" x14ac:dyDescent="0.35">
      <c r="J281424" s="1"/>
    </row>
    <row r="281425" spans="10:10" x14ac:dyDescent="0.35">
      <c r="J281425" s="1"/>
    </row>
    <row r="281426" spans="10:10" x14ac:dyDescent="0.35">
      <c r="J281426" s="1"/>
    </row>
    <row r="281427" spans="10:10" x14ac:dyDescent="0.35">
      <c r="J281427" s="1"/>
    </row>
    <row r="281428" spans="10:10" x14ac:dyDescent="0.35">
      <c r="J281428" s="1"/>
    </row>
    <row r="281429" spans="10:10" x14ac:dyDescent="0.35">
      <c r="J281429" s="1"/>
    </row>
    <row r="281430" spans="10:10" x14ac:dyDescent="0.35">
      <c r="J281430" s="1"/>
    </row>
    <row r="281431" spans="10:10" x14ac:dyDescent="0.35">
      <c r="J281431" s="1"/>
    </row>
    <row r="281432" spans="10:10" x14ac:dyDescent="0.35">
      <c r="J281432" s="1"/>
    </row>
    <row r="281433" spans="10:10" x14ac:dyDescent="0.35">
      <c r="J281433" s="1"/>
    </row>
    <row r="281434" spans="10:10" x14ac:dyDescent="0.35">
      <c r="J281434" s="1"/>
    </row>
    <row r="281435" spans="10:10" x14ac:dyDescent="0.35">
      <c r="J281435" s="1"/>
    </row>
    <row r="281436" spans="10:10" x14ac:dyDescent="0.35">
      <c r="J281436" s="1"/>
    </row>
    <row r="281437" spans="10:10" x14ac:dyDescent="0.35">
      <c r="J281437" s="1"/>
    </row>
    <row r="281438" spans="10:10" x14ac:dyDescent="0.35">
      <c r="J281438" s="1"/>
    </row>
    <row r="281439" spans="10:10" x14ac:dyDescent="0.35">
      <c r="J281439" s="1"/>
    </row>
    <row r="281440" spans="10:10" x14ac:dyDescent="0.35">
      <c r="J281440" s="1"/>
    </row>
    <row r="281441" spans="10:10" x14ac:dyDescent="0.35">
      <c r="J281441" s="1"/>
    </row>
    <row r="281444" spans="10:10" x14ac:dyDescent="0.35">
      <c r="J281444" s="1"/>
    </row>
    <row r="281445" spans="10:10" x14ac:dyDescent="0.35">
      <c r="J281445" s="1"/>
    </row>
    <row r="281446" spans="10:10" x14ac:dyDescent="0.35">
      <c r="J281446" s="1"/>
    </row>
    <row r="281447" spans="10:10" x14ac:dyDescent="0.35">
      <c r="J281447" s="1"/>
    </row>
    <row r="281448" spans="10:10" x14ac:dyDescent="0.35">
      <c r="J281448" s="1"/>
    </row>
    <row r="281449" spans="10:10" x14ac:dyDescent="0.35">
      <c r="J281449" s="1"/>
    </row>
    <row r="281450" spans="10:10" x14ac:dyDescent="0.35">
      <c r="J281450" s="1"/>
    </row>
    <row r="281452" spans="10:10" x14ac:dyDescent="0.35">
      <c r="J281452" s="1"/>
    </row>
    <row r="281453" spans="10:10" x14ac:dyDescent="0.35">
      <c r="J281453" s="1"/>
    </row>
    <row r="281454" spans="10:10" x14ac:dyDescent="0.35">
      <c r="J281454" s="1"/>
    </row>
    <row r="281455" spans="10:10" x14ac:dyDescent="0.35">
      <c r="J281455" s="1"/>
    </row>
    <row r="281456" spans="10:10" x14ac:dyDescent="0.35">
      <c r="J281456" s="1"/>
    </row>
    <row r="281457" spans="10:10" x14ac:dyDescent="0.35">
      <c r="J281457" s="1"/>
    </row>
    <row r="281459" spans="10:10" x14ac:dyDescent="0.35">
      <c r="J281459" s="1"/>
    </row>
    <row r="281460" spans="10:10" x14ac:dyDescent="0.35">
      <c r="J281460" s="1"/>
    </row>
    <row r="281461" spans="10:10" x14ac:dyDescent="0.35">
      <c r="J281461" s="1"/>
    </row>
    <row r="281462" spans="10:10" x14ac:dyDescent="0.35">
      <c r="J281462" s="1"/>
    </row>
    <row r="281463" spans="10:10" x14ac:dyDescent="0.35">
      <c r="J281463" s="1"/>
    </row>
    <row r="281464" spans="10:10" x14ac:dyDescent="0.35">
      <c r="J281464" s="1"/>
    </row>
    <row r="281465" spans="10:10" x14ac:dyDescent="0.35">
      <c r="J281465" s="1"/>
    </row>
    <row r="281466" spans="10:10" x14ac:dyDescent="0.35">
      <c r="J281466" s="1"/>
    </row>
    <row r="281467" spans="10:10" x14ac:dyDescent="0.35">
      <c r="J281467" s="1"/>
    </row>
    <row r="281470" spans="10:10" x14ac:dyDescent="0.35">
      <c r="J281470" s="1"/>
    </row>
    <row r="281471" spans="10:10" x14ac:dyDescent="0.35">
      <c r="J281471" s="1"/>
    </row>
    <row r="281472" spans="10:10" x14ac:dyDescent="0.35">
      <c r="J281472" s="1"/>
    </row>
    <row r="281474" spans="10:10" x14ac:dyDescent="0.35">
      <c r="J281474" s="1"/>
    </row>
    <row r="281476" spans="10:10" x14ac:dyDescent="0.35">
      <c r="J281476" s="1"/>
    </row>
    <row r="281477" spans="10:10" x14ac:dyDescent="0.35">
      <c r="J281477" s="1"/>
    </row>
    <row r="281479" spans="10:10" x14ac:dyDescent="0.35">
      <c r="J281479" s="1"/>
    </row>
    <row r="281481" spans="10:10" x14ac:dyDescent="0.35">
      <c r="J281481" s="1"/>
    </row>
    <row r="281483" spans="10:10" x14ac:dyDescent="0.35">
      <c r="J281483" s="1"/>
    </row>
    <row r="281489" spans="10:10" x14ac:dyDescent="0.35">
      <c r="J281489" s="1"/>
    </row>
    <row r="281490" spans="10:10" x14ac:dyDescent="0.35">
      <c r="J281490" s="1"/>
    </row>
    <row r="281495" spans="10:10" x14ac:dyDescent="0.35">
      <c r="J281495" s="1"/>
    </row>
    <row r="281500" spans="10:10" x14ac:dyDescent="0.35">
      <c r="J281500" s="1"/>
    </row>
    <row r="281501" spans="10:10" x14ac:dyDescent="0.35">
      <c r="J281501" s="1"/>
    </row>
    <row r="281503" spans="10:10" x14ac:dyDescent="0.35">
      <c r="J281503" s="1"/>
    </row>
    <row r="281505" spans="10:10" x14ac:dyDescent="0.35">
      <c r="J281505" s="1"/>
    </row>
    <row r="281506" spans="10:10" x14ac:dyDescent="0.35">
      <c r="J281506" s="1"/>
    </row>
    <row r="281507" spans="10:10" x14ac:dyDescent="0.35">
      <c r="J281507" s="1"/>
    </row>
    <row r="281510" spans="10:10" x14ac:dyDescent="0.35">
      <c r="J281510" s="1"/>
    </row>
    <row r="281511" spans="10:10" x14ac:dyDescent="0.35">
      <c r="J281511" s="1"/>
    </row>
    <row r="281512" spans="10:10" x14ac:dyDescent="0.35">
      <c r="J281512" s="1"/>
    </row>
    <row r="281513" spans="10:10" x14ac:dyDescent="0.35">
      <c r="J281513" s="1"/>
    </row>
    <row r="281514" spans="10:10" x14ac:dyDescent="0.35">
      <c r="J281514" s="1"/>
    </row>
    <row r="281515" spans="10:10" x14ac:dyDescent="0.35">
      <c r="J281515" s="1"/>
    </row>
    <row r="281516" spans="10:10" x14ac:dyDescent="0.35">
      <c r="J281516" s="1"/>
    </row>
    <row r="281517" spans="10:10" x14ac:dyDescent="0.35">
      <c r="J281517" s="1"/>
    </row>
    <row r="281518" spans="10:10" x14ac:dyDescent="0.35">
      <c r="J281518" s="1"/>
    </row>
    <row r="281519" spans="10:10" x14ac:dyDescent="0.35">
      <c r="J281519" s="1"/>
    </row>
    <row r="281522" spans="10:10" x14ac:dyDescent="0.35">
      <c r="J281522" s="1"/>
    </row>
    <row r="281523" spans="10:10" x14ac:dyDescent="0.35">
      <c r="J281523" s="1"/>
    </row>
    <row r="281524" spans="10:10" x14ac:dyDescent="0.35">
      <c r="J281524" s="1"/>
    </row>
    <row r="281525" spans="10:10" x14ac:dyDescent="0.35">
      <c r="J281525" s="1"/>
    </row>
    <row r="281526" spans="10:10" x14ac:dyDescent="0.35">
      <c r="J281526" s="1"/>
    </row>
    <row r="281527" spans="10:10" x14ac:dyDescent="0.35">
      <c r="J281527" s="1"/>
    </row>
    <row r="281528" spans="10:10" x14ac:dyDescent="0.35">
      <c r="J281528" s="1"/>
    </row>
    <row r="281529" spans="10:10" x14ac:dyDescent="0.35">
      <c r="J281529" s="1"/>
    </row>
    <row r="281530" spans="10:10" x14ac:dyDescent="0.35">
      <c r="J281530" s="1"/>
    </row>
    <row r="281532" spans="10:10" x14ac:dyDescent="0.35">
      <c r="J281532" s="1"/>
    </row>
    <row r="281533" spans="10:10" x14ac:dyDescent="0.35">
      <c r="J281533" s="1"/>
    </row>
    <row r="281534" spans="10:10" x14ac:dyDescent="0.35">
      <c r="J281534" s="1"/>
    </row>
    <row r="281535" spans="10:10" x14ac:dyDescent="0.35">
      <c r="J281535" s="1"/>
    </row>
    <row r="281537" spans="10:10" x14ac:dyDescent="0.35">
      <c r="J281537" s="1"/>
    </row>
    <row r="281538" spans="10:10" x14ac:dyDescent="0.35">
      <c r="J281538" s="1"/>
    </row>
    <row r="281539" spans="10:10" x14ac:dyDescent="0.35">
      <c r="J281539" s="1"/>
    </row>
    <row r="281541" spans="10:10" x14ac:dyDescent="0.35">
      <c r="J281541" s="1"/>
    </row>
    <row r="281543" spans="10:10" x14ac:dyDescent="0.35">
      <c r="J281543" s="1"/>
    </row>
    <row r="281545" spans="10:10" x14ac:dyDescent="0.35">
      <c r="J281545" s="1"/>
    </row>
    <row r="281546" spans="10:10" x14ac:dyDescent="0.35">
      <c r="J281546" s="1"/>
    </row>
    <row r="281547" spans="10:10" x14ac:dyDescent="0.35">
      <c r="J281547" s="1"/>
    </row>
    <row r="281549" spans="10:10" x14ac:dyDescent="0.35">
      <c r="J281549" s="1"/>
    </row>
    <row r="281551" spans="10:10" x14ac:dyDescent="0.35">
      <c r="J281551" s="1"/>
    </row>
    <row r="281554" spans="10:10" x14ac:dyDescent="0.35">
      <c r="J281554" s="1"/>
    </row>
    <row r="281556" spans="10:10" x14ac:dyDescent="0.35">
      <c r="J281556" s="1"/>
    </row>
    <row r="281557" spans="10:10" x14ac:dyDescent="0.35">
      <c r="J281557" s="1"/>
    </row>
    <row r="281560" spans="10:10" x14ac:dyDescent="0.35">
      <c r="J281560" s="1"/>
    </row>
    <row r="281564" spans="10:10" x14ac:dyDescent="0.35">
      <c r="J281564" s="1"/>
    </row>
    <row r="281565" spans="10:10" x14ac:dyDescent="0.35">
      <c r="J281565" s="1"/>
    </row>
    <row r="281566" spans="10:10" x14ac:dyDescent="0.35">
      <c r="J281566" s="1"/>
    </row>
    <row r="281568" spans="10:10" x14ac:dyDescent="0.35">
      <c r="J281568" s="1"/>
    </row>
    <row r="281569" spans="10:10" x14ac:dyDescent="0.35">
      <c r="J281569" s="1"/>
    </row>
    <row r="281571" spans="10:10" x14ac:dyDescent="0.35">
      <c r="J281571" s="1"/>
    </row>
    <row r="281572" spans="10:10" x14ac:dyDescent="0.35">
      <c r="J281572" s="1"/>
    </row>
    <row r="281574" spans="10:10" x14ac:dyDescent="0.35">
      <c r="J281574" s="1"/>
    </row>
    <row r="281575" spans="10:10" x14ac:dyDescent="0.35">
      <c r="J281575" s="1"/>
    </row>
    <row r="281578" spans="10:10" x14ac:dyDescent="0.35">
      <c r="J281578" s="1"/>
    </row>
    <row r="281579" spans="10:10" x14ac:dyDescent="0.35">
      <c r="J281579" s="1"/>
    </row>
    <row r="281580" spans="10:10" x14ac:dyDescent="0.35">
      <c r="J281580" s="1"/>
    </row>
    <row r="281581" spans="10:10" x14ac:dyDescent="0.35">
      <c r="J281581" s="1"/>
    </row>
    <row r="281584" spans="10:10" x14ac:dyDescent="0.35">
      <c r="J281584" s="1"/>
    </row>
    <row r="281586" spans="10:10" x14ac:dyDescent="0.35">
      <c r="J281586" s="1"/>
    </row>
    <row r="281588" spans="10:10" x14ac:dyDescent="0.35">
      <c r="J281588" s="1"/>
    </row>
    <row r="281590" spans="10:10" x14ac:dyDescent="0.35">
      <c r="J281590" s="1"/>
    </row>
    <row r="281591" spans="10:10" x14ac:dyDescent="0.35">
      <c r="J281591" s="1"/>
    </row>
    <row r="281592" spans="10:10" x14ac:dyDescent="0.35">
      <c r="J281592" s="1"/>
    </row>
    <row r="281595" spans="10:10" x14ac:dyDescent="0.35">
      <c r="J281595" s="1"/>
    </row>
    <row r="281596" spans="10:10" x14ac:dyDescent="0.35">
      <c r="J281596" s="1"/>
    </row>
    <row r="281598" spans="10:10" x14ac:dyDescent="0.35">
      <c r="J281598" s="1"/>
    </row>
    <row r="281600" spans="10:10" x14ac:dyDescent="0.35">
      <c r="J281600" s="1"/>
    </row>
    <row r="281602" spans="10:10" x14ac:dyDescent="0.35">
      <c r="J281602" s="1"/>
    </row>
    <row r="281603" spans="10:10" x14ac:dyDescent="0.35">
      <c r="J281603" s="1"/>
    </row>
    <row r="281604" spans="10:10" x14ac:dyDescent="0.35">
      <c r="J281604" s="1"/>
    </row>
    <row r="281608" spans="10:10" x14ac:dyDescent="0.35">
      <c r="J281608" s="1"/>
    </row>
    <row r="281612" spans="10:10" x14ac:dyDescent="0.35">
      <c r="J281612" s="1"/>
    </row>
    <row r="281613" spans="10:10" x14ac:dyDescent="0.35">
      <c r="J281613" s="1"/>
    </row>
    <row r="281614" spans="10:10" x14ac:dyDescent="0.35">
      <c r="J281614" s="1"/>
    </row>
    <row r="281616" spans="10:10" x14ac:dyDescent="0.35">
      <c r="J281616" s="1"/>
    </row>
    <row r="281617" spans="10:10" x14ac:dyDescent="0.35">
      <c r="J281617" s="1"/>
    </row>
    <row r="281619" spans="10:10" x14ac:dyDescent="0.35">
      <c r="J281619" s="1"/>
    </row>
    <row r="281621" spans="10:10" x14ac:dyDescent="0.35">
      <c r="J281621" s="1"/>
    </row>
    <row r="281622" spans="10:10" x14ac:dyDescent="0.35">
      <c r="J281622" s="1"/>
    </row>
    <row r="281624" spans="10:10" x14ac:dyDescent="0.35">
      <c r="J281624" s="1"/>
    </row>
    <row r="281625" spans="10:10" x14ac:dyDescent="0.35">
      <c r="J281625" s="1"/>
    </row>
    <row r="281626" spans="10:10" x14ac:dyDescent="0.35">
      <c r="J281626" s="1"/>
    </row>
    <row r="281627" spans="10:10" x14ac:dyDescent="0.35">
      <c r="J281627" s="1"/>
    </row>
    <row r="281629" spans="10:10" x14ac:dyDescent="0.35">
      <c r="J281629" s="1"/>
    </row>
    <row r="281630" spans="10:10" x14ac:dyDescent="0.35">
      <c r="J281630" s="1"/>
    </row>
    <row r="281631" spans="10:10" x14ac:dyDescent="0.35">
      <c r="J281631" s="1"/>
    </row>
    <row r="281633" spans="10:10" x14ac:dyDescent="0.35">
      <c r="J281633" s="1"/>
    </row>
    <row r="281635" spans="10:10" x14ac:dyDescent="0.35">
      <c r="J281635" s="1"/>
    </row>
    <row r="281636" spans="10:10" x14ac:dyDescent="0.35">
      <c r="J281636" s="1"/>
    </row>
    <row r="281637" spans="10:10" x14ac:dyDescent="0.35">
      <c r="J281637" s="1"/>
    </row>
    <row r="281638" spans="10:10" x14ac:dyDescent="0.35">
      <c r="J281638" s="1"/>
    </row>
    <row r="281639" spans="10:10" x14ac:dyDescent="0.35">
      <c r="J281639" s="1"/>
    </row>
    <row r="281640" spans="10:10" x14ac:dyDescent="0.35">
      <c r="J281640" s="1"/>
    </row>
    <row r="281643" spans="10:10" x14ac:dyDescent="0.35">
      <c r="J281643" s="1"/>
    </row>
    <row r="281644" spans="10:10" x14ac:dyDescent="0.35">
      <c r="J281644" s="1"/>
    </row>
    <row r="281645" spans="10:10" x14ac:dyDescent="0.35">
      <c r="J281645" s="1"/>
    </row>
    <row r="281646" spans="10:10" x14ac:dyDescent="0.35">
      <c r="J281646" s="1"/>
    </row>
    <row r="281647" spans="10:10" x14ac:dyDescent="0.35">
      <c r="J281647" s="1"/>
    </row>
    <row r="281648" spans="10:10" x14ac:dyDescent="0.35">
      <c r="J281648" s="1"/>
    </row>
    <row r="281649" spans="10:10" x14ac:dyDescent="0.35">
      <c r="J281649" s="1"/>
    </row>
    <row r="281650" spans="10:10" x14ac:dyDescent="0.35">
      <c r="J281650" s="1"/>
    </row>
    <row r="281651" spans="10:10" x14ac:dyDescent="0.35">
      <c r="J281651" s="1"/>
    </row>
    <row r="281653" spans="10:10" x14ac:dyDescent="0.35">
      <c r="J281653" s="1"/>
    </row>
    <row r="281655" spans="10:10" x14ac:dyDescent="0.35">
      <c r="J281655" s="1"/>
    </row>
    <row r="281657" spans="10:10" x14ac:dyDescent="0.35">
      <c r="J281657" s="1"/>
    </row>
    <row r="281659" spans="10:10" x14ac:dyDescent="0.35">
      <c r="J281659" s="1"/>
    </row>
    <row r="281660" spans="10:10" x14ac:dyDescent="0.35">
      <c r="J281660" s="1"/>
    </row>
    <row r="281661" spans="10:10" x14ac:dyDescent="0.35">
      <c r="J281661" s="1"/>
    </row>
    <row r="281662" spans="10:10" x14ac:dyDescent="0.35">
      <c r="J281662" s="1"/>
    </row>
    <row r="281663" spans="10:10" x14ac:dyDescent="0.35">
      <c r="J281663" s="1"/>
    </row>
    <row r="281664" spans="10:10" x14ac:dyDescent="0.35">
      <c r="J281664" s="1"/>
    </row>
    <row r="281665" spans="10:10" x14ac:dyDescent="0.35">
      <c r="J281665" s="1"/>
    </row>
    <row r="281666" spans="10:10" x14ac:dyDescent="0.35">
      <c r="J281666" s="1"/>
    </row>
    <row r="281667" spans="10:10" x14ac:dyDescent="0.35">
      <c r="J281667" s="1"/>
    </row>
    <row r="281669" spans="10:10" x14ac:dyDescent="0.35">
      <c r="J281669" s="1"/>
    </row>
    <row r="281670" spans="10:10" x14ac:dyDescent="0.35">
      <c r="J281670" s="1"/>
    </row>
    <row r="281671" spans="10:10" x14ac:dyDescent="0.35">
      <c r="J281671" s="1"/>
    </row>
    <row r="281672" spans="10:10" x14ac:dyDescent="0.35">
      <c r="J281672" s="1"/>
    </row>
    <row r="281673" spans="10:10" x14ac:dyDescent="0.35">
      <c r="J281673" s="1"/>
    </row>
    <row r="281674" spans="10:10" x14ac:dyDescent="0.35">
      <c r="J281674" s="1"/>
    </row>
    <row r="281675" spans="10:10" x14ac:dyDescent="0.35">
      <c r="J281675" s="1"/>
    </row>
    <row r="281676" spans="10:10" x14ac:dyDescent="0.35">
      <c r="J281676" s="1"/>
    </row>
    <row r="281677" spans="10:10" x14ac:dyDescent="0.35">
      <c r="J281677" s="1"/>
    </row>
    <row r="281678" spans="10:10" x14ac:dyDescent="0.35">
      <c r="J281678" s="1"/>
    </row>
    <row r="281680" spans="10:10" x14ac:dyDescent="0.35">
      <c r="J281680" s="1"/>
    </row>
    <row r="281681" spans="10:10" x14ac:dyDescent="0.35">
      <c r="J281681" s="1"/>
    </row>
    <row r="281682" spans="10:10" x14ac:dyDescent="0.35">
      <c r="J281682" s="1"/>
    </row>
    <row r="281683" spans="10:10" x14ac:dyDescent="0.35">
      <c r="J281683" s="1"/>
    </row>
    <row r="281684" spans="10:10" x14ac:dyDescent="0.35">
      <c r="J281684" s="1"/>
    </row>
    <row r="281685" spans="10:10" x14ac:dyDescent="0.35">
      <c r="J281685" s="1"/>
    </row>
    <row r="281686" spans="10:10" x14ac:dyDescent="0.35">
      <c r="J281686" s="1"/>
    </row>
    <row r="281687" spans="10:10" x14ac:dyDescent="0.35">
      <c r="J281687" s="1"/>
    </row>
    <row r="281688" spans="10:10" x14ac:dyDescent="0.35">
      <c r="J281688" s="1"/>
    </row>
    <row r="281689" spans="10:10" x14ac:dyDescent="0.35">
      <c r="J281689" s="1"/>
    </row>
    <row r="281696" spans="10:10" x14ac:dyDescent="0.35">
      <c r="J281696" s="1"/>
    </row>
    <row r="281698" spans="10:10" x14ac:dyDescent="0.35">
      <c r="J281698" s="1"/>
    </row>
    <row r="281702" spans="10:10" x14ac:dyDescent="0.35">
      <c r="J281702" s="1"/>
    </row>
    <row r="281703" spans="10:10" x14ac:dyDescent="0.35">
      <c r="J281703" s="1"/>
    </row>
    <row r="281704" spans="10:10" x14ac:dyDescent="0.35">
      <c r="J281704" s="1"/>
    </row>
    <row r="281707" spans="10:10" x14ac:dyDescent="0.35">
      <c r="J281707" s="1"/>
    </row>
    <row r="281709" spans="10:10" x14ac:dyDescent="0.35">
      <c r="J281709" s="1"/>
    </row>
    <row r="281710" spans="10:10" x14ac:dyDescent="0.35">
      <c r="J281710" s="1"/>
    </row>
    <row r="281713" spans="10:10" x14ac:dyDescent="0.35">
      <c r="J281713" s="1"/>
    </row>
    <row r="281717" spans="10:10" x14ac:dyDescent="0.35">
      <c r="J281717" s="1"/>
    </row>
    <row r="281718" spans="10:10" x14ac:dyDescent="0.35">
      <c r="J281718" s="1"/>
    </row>
    <row r="281720" spans="10:10" x14ac:dyDescent="0.35">
      <c r="J281720" s="1"/>
    </row>
    <row r="281722" spans="10:10" x14ac:dyDescent="0.35">
      <c r="J281722" s="1"/>
    </row>
    <row r="281723" spans="10:10" x14ac:dyDescent="0.35">
      <c r="J281723" s="1"/>
    </row>
    <row r="281726" spans="10:10" x14ac:dyDescent="0.35">
      <c r="J281726" s="1"/>
    </row>
    <row r="281727" spans="10:10" x14ac:dyDescent="0.35">
      <c r="J281727" s="1"/>
    </row>
    <row r="281728" spans="10:10" x14ac:dyDescent="0.35">
      <c r="J281728" s="1"/>
    </row>
    <row r="281731" spans="10:10" x14ac:dyDescent="0.35">
      <c r="J281731" s="1"/>
    </row>
    <row r="281732" spans="10:10" x14ac:dyDescent="0.35">
      <c r="J281732" s="1"/>
    </row>
    <row r="281733" spans="10:10" x14ac:dyDescent="0.35">
      <c r="J281733" s="1"/>
    </row>
    <row r="281734" spans="10:10" x14ac:dyDescent="0.35">
      <c r="J281734" s="1"/>
    </row>
    <row r="281738" spans="10:10" x14ac:dyDescent="0.35">
      <c r="J281738" s="1"/>
    </row>
    <row r="281739" spans="10:10" x14ac:dyDescent="0.35">
      <c r="J281739" s="1"/>
    </row>
    <row r="281740" spans="10:10" x14ac:dyDescent="0.35">
      <c r="J281740" s="1"/>
    </row>
    <row r="281743" spans="10:10" x14ac:dyDescent="0.35">
      <c r="J281743" s="1"/>
    </row>
    <row r="281745" spans="10:10" x14ac:dyDescent="0.35">
      <c r="J281745" s="1"/>
    </row>
    <row r="281748" spans="10:10" x14ac:dyDescent="0.35">
      <c r="J281748" s="1"/>
    </row>
    <row r="281749" spans="10:10" x14ac:dyDescent="0.35">
      <c r="J281749" s="1"/>
    </row>
    <row r="281751" spans="10:10" x14ac:dyDescent="0.35">
      <c r="J281751" s="1"/>
    </row>
    <row r="281752" spans="10:10" x14ac:dyDescent="0.35">
      <c r="J281752" s="1"/>
    </row>
    <row r="281753" spans="10:10" x14ac:dyDescent="0.35">
      <c r="J281753" s="1"/>
    </row>
    <row r="281758" spans="10:10" x14ac:dyDescent="0.35">
      <c r="J281758" s="1"/>
    </row>
    <row r="281761" spans="10:10" x14ac:dyDescent="0.35">
      <c r="J281761" s="1"/>
    </row>
    <row r="281764" spans="10:10" x14ac:dyDescent="0.35">
      <c r="J281764" s="1"/>
    </row>
    <row r="281765" spans="10:10" x14ac:dyDescent="0.35">
      <c r="J281765" s="1"/>
    </row>
    <row r="281767" spans="10:10" x14ac:dyDescent="0.35">
      <c r="J281767" s="1"/>
    </row>
    <row r="281769" spans="10:10" x14ac:dyDescent="0.35">
      <c r="J281769" s="1"/>
    </row>
    <row r="281770" spans="10:10" x14ac:dyDescent="0.35">
      <c r="J281770" s="1"/>
    </row>
    <row r="281774" spans="10:10" x14ac:dyDescent="0.35">
      <c r="J281774" s="1"/>
    </row>
    <row r="281775" spans="10:10" x14ac:dyDescent="0.35">
      <c r="J281775" s="1"/>
    </row>
    <row r="281776" spans="10:10" x14ac:dyDescent="0.35">
      <c r="J281776" s="1"/>
    </row>
    <row r="281777" spans="10:10" x14ac:dyDescent="0.35">
      <c r="J281777" s="1"/>
    </row>
    <row r="281778" spans="10:10" x14ac:dyDescent="0.35">
      <c r="J281778" s="1"/>
    </row>
    <row r="281779" spans="10:10" x14ac:dyDescent="0.35">
      <c r="J281779" s="1"/>
    </row>
    <row r="281781" spans="10:10" x14ac:dyDescent="0.35">
      <c r="J281781" s="1"/>
    </row>
    <row r="281782" spans="10:10" x14ac:dyDescent="0.35">
      <c r="J281782" s="1"/>
    </row>
    <row r="281784" spans="10:10" x14ac:dyDescent="0.35">
      <c r="J281784" s="1"/>
    </row>
    <row r="281785" spans="10:10" x14ac:dyDescent="0.35">
      <c r="J281785" s="1"/>
    </row>
    <row r="281787" spans="10:10" x14ac:dyDescent="0.35">
      <c r="J281787" s="1"/>
    </row>
    <row r="281788" spans="10:10" x14ac:dyDescent="0.35">
      <c r="J281788" s="1"/>
    </row>
    <row r="281789" spans="10:10" x14ac:dyDescent="0.35">
      <c r="J281789" s="1"/>
    </row>
    <row r="281793" spans="10:10" x14ac:dyDescent="0.35">
      <c r="J281793" s="1"/>
    </row>
    <row r="281795" spans="10:10" x14ac:dyDescent="0.35">
      <c r="J281795" s="1"/>
    </row>
    <row r="281796" spans="10:10" x14ac:dyDescent="0.35">
      <c r="J281796" s="1"/>
    </row>
    <row r="281797" spans="10:10" x14ac:dyDescent="0.35">
      <c r="J281797" s="1"/>
    </row>
    <row r="281798" spans="10:10" x14ac:dyDescent="0.35">
      <c r="J281798" s="1"/>
    </row>
    <row r="281799" spans="10:10" x14ac:dyDescent="0.35">
      <c r="J281799" s="1"/>
    </row>
    <row r="281803" spans="10:10" x14ac:dyDescent="0.35">
      <c r="J281803" s="1"/>
    </row>
    <row r="281807" spans="10:10" x14ac:dyDescent="0.35">
      <c r="J281807" s="1"/>
    </row>
    <row r="281809" spans="10:10" x14ac:dyDescent="0.35">
      <c r="J281809" s="1"/>
    </row>
    <row r="281810" spans="10:10" x14ac:dyDescent="0.35">
      <c r="J281810" s="1"/>
    </row>
    <row r="281811" spans="10:10" x14ac:dyDescent="0.35">
      <c r="J281811" s="1"/>
    </row>
    <row r="281812" spans="10:10" x14ac:dyDescent="0.35">
      <c r="J281812" s="1"/>
    </row>
    <row r="281813" spans="10:10" x14ac:dyDescent="0.35">
      <c r="J281813" s="1"/>
    </row>
    <row r="281814" spans="10:10" x14ac:dyDescent="0.35">
      <c r="J281814" s="1"/>
    </row>
    <row r="281815" spans="10:10" x14ac:dyDescent="0.35">
      <c r="J281815" s="1"/>
    </row>
    <row r="281816" spans="10:10" x14ac:dyDescent="0.35">
      <c r="J281816" s="1"/>
    </row>
    <row r="281817" spans="10:10" x14ac:dyDescent="0.35">
      <c r="J281817" s="1"/>
    </row>
    <row r="281819" spans="10:10" x14ac:dyDescent="0.35">
      <c r="J281819" s="1"/>
    </row>
    <row r="281820" spans="10:10" x14ac:dyDescent="0.35">
      <c r="J281820" s="1"/>
    </row>
    <row r="281821" spans="10:10" x14ac:dyDescent="0.35">
      <c r="J281821" s="1"/>
    </row>
    <row r="281822" spans="10:10" x14ac:dyDescent="0.35">
      <c r="J281822" s="1"/>
    </row>
    <row r="281823" spans="10:10" x14ac:dyDescent="0.35">
      <c r="J281823" s="1"/>
    </row>
    <row r="281824" spans="10:10" x14ac:dyDescent="0.35">
      <c r="J281824" s="1"/>
    </row>
    <row r="281825" spans="10:10" x14ac:dyDescent="0.35">
      <c r="J281825" s="1"/>
    </row>
    <row r="281826" spans="10:10" x14ac:dyDescent="0.35">
      <c r="J281826" s="1"/>
    </row>
    <row r="281827" spans="10:10" x14ac:dyDescent="0.35">
      <c r="J281827" s="1"/>
    </row>
    <row r="281828" spans="10:10" x14ac:dyDescent="0.35">
      <c r="J281828" s="1"/>
    </row>
    <row r="281830" spans="10:10" x14ac:dyDescent="0.35">
      <c r="J281830" s="1"/>
    </row>
    <row r="281831" spans="10:10" x14ac:dyDescent="0.35">
      <c r="J281831" s="1"/>
    </row>
    <row r="281832" spans="10:10" x14ac:dyDescent="0.35">
      <c r="J281832" s="1"/>
    </row>
    <row r="281833" spans="10:10" x14ac:dyDescent="0.35">
      <c r="J281833" s="1"/>
    </row>
    <row r="281834" spans="10:10" x14ac:dyDescent="0.35">
      <c r="J281834" s="1"/>
    </row>
    <row r="281835" spans="10:10" x14ac:dyDescent="0.35">
      <c r="J281835" s="1"/>
    </row>
    <row r="281836" spans="10:10" x14ac:dyDescent="0.35">
      <c r="J281836" s="1"/>
    </row>
    <row r="281837" spans="10:10" x14ac:dyDescent="0.35">
      <c r="J281837" s="1"/>
    </row>
    <row r="281838" spans="10:10" x14ac:dyDescent="0.35">
      <c r="J281838" s="1"/>
    </row>
    <row r="281839" spans="10:10" x14ac:dyDescent="0.35">
      <c r="J281839" s="1"/>
    </row>
    <row r="281881" spans="10:10" x14ac:dyDescent="0.35">
      <c r="J281881" s="1"/>
    </row>
    <row r="281886" spans="10:10" x14ac:dyDescent="0.35">
      <c r="J281886" s="1"/>
    </row>
    <row r="281888" spans="10:10" x14ac:dyDescent="0.35">
      <c r="J281888" s="1"/>
    </row>
    <row r="281893" spans="10:10" x14ac:dyDescent="0.35">
      <c r="J281893" s="1"/>
    </row>
    <row r="281895" spans="10:10" x14ac:dyDescent="0.35">
      <c r="J281895" s="1"/>
    </row>
    <row r="281905" spans="10:10" x14ac:dyDescent="0.35">
      <c r="J281905" s="1"/>
    </row>
    <row r="281908" spans="10:10" x14ac:dyDescent="0.35">
      <c r="J281908" s="1"/>
    </row>
    <row r="281912" spans="10:10" x14ac:dyDescent="0.35">
      <c r="J281912" s="1"/>
    </row>
    <row r="281918" spans="10:10" x14ac:dyDescent="0.35">
      <c r="J281918" s="1"/>
    </row>
    <row r="281927" spans="10:10" x14ac:dyDescent="0.35">
      <c r="J281927" s="1"/>
    </row>
    <row r="281928" spans="10:10" x14ac:dyDescent="0.35">
      <c r="J281928" s="1"/>
    </row>
    <row r="281929" spans="10:10" x14ac:dyDescent="0.35">
      <c r="J281929" s="1"/>
    </row>
    <row r="281930" spans="10:10" x14ac:dyDescent="0.35">
      <c r="J281930" s="1"/>
    </row>
    <row r="281931" spans="10:10" x14ac:dyDescent="0.35">
      <c r="J281931" s="1"/>
    </row>
    <row r="281932" spans="10:10" x14ac:dyDescent="0.35">
      <c r="J281932" s="1"/>
    </row>
    <row r="281933" spans="10:10" x14ac:dyDescent="0.35">
      <c r="J281933" s="1"/>
    </row>
    <row r="281934" spans="10:10" x14ac:dyDescent="0.35">
      <c r="J281934" s="1"/>
    </row>
    <row r="281936" spans="10:10" x14ac:dyDescent="0.35">
      <c r="J281936" s="1"/>
    </row>
    <row r="281938" spans="10:10" x14ac:dyDescent="0.35">
      <c r="J281938" s="1"/>
    </row>
    <row r="281941" spans="10:10" x14ac:dyDescent="0.35">
      <c r="J281941" s="1"/>
    </row>
    <row r="281948" spans="10:10" x14ac:dyDescent="0.35">
      <c r="J281948" s="1"/>
    </row>
    <row r="281950" spans="10:10" x14ac:dyDescent="0.35">
      <c r="J281950" s="1"/>
    </row>
    <row r="281955" spans="10:10" x14ac:dyDescent="0.35">
      <c r="J281955" s="1"/>
    </row>
    <row r="281959" spans="10:10" x14ac:dyDescent="0.35">
      <c r="J281959" s="1"/>
    </row>
    <row r="281960" spans="10:10" x14ac:dyDescent="0.35">
      <c r="J281960" s="1"/>
    </row>
    <row r="281963" spans="10:10" x14ac:dyDescent="0.35">
      <c r="J281963" s="1"/>
    </row>
    <row r="281964" spans="10:10" x14ac:dyDescent="0.35">
      <c r="J281964" s="1"/>
    </row>
    <row r="281965" spans="10:10" x14ac:dyDescent="0.35">
      <c r="J281965" s="1"/>
    </row>
    <row r="281966" spans="10:10" x14ac:dyDescent="0.35">
      <c r="J281966" s="1"/>
    </row>
    <row r="281967" spans="10:10" x14ac:dyDescent="0.35">
      <c r="J281967" s="1"/>
    </row>
    <row r="281970" spans="10:10" x14ac:dyDescent="0.35">
      <c r="J281970" s="1"/>
    </row>
    <row r="281972" spans="10:10" x14ac:dyDescent="0.35">
      <c r="J281972" s="1"/>
    </row>
    <row r="281973" spans="10:10" x14ac:dyDescent="0.35">
      <c r="J281973" s="1"/>
    </row>
    <row r="281978" spans="10:10" x14ac:dyDescent="0.35">
      <c r="J281978" s="1"/>
    </row>
    <row r="281981" spans="10:10" x14ac:dyDescent="0.35">
      <c r="J281981" s="1"/>
    </row>
    <row r="281982" spans="10:10" x14ac:dyDescent="0.35">
      <c r="J281982" s="1"/>
    </row>
    <row r="281983" spans="10:10" x14ac:dyDescent="0.35">
      <c r="J281983" s="1"/>
    </row>
    <row r="281985" spans="10:10" x14ac:dyDescent="0.35">
      <c r="J281985" s="1"/>
    </row>
    <row r="281986" spans="10:10" x14ac:dyDescent="0.35">
      <c r="J281986" s="1"/>
    </row>
    <row r="281988" spans="10:10" x14ac:dyDescent="0.35">
      <c r="J281988" s="1"/>
    </row>
    <row r="281989" spans="10:10" x14ac:dyDescent="0.35">
      <c r="J281989" s="1"/>
    </row>
    <row r="281990" spans="10:10" x14ac:dyDescent="0.35">
      <c r="J281990" s="1"/>
    </row>
    <row r="281995" spans="10:10" x14ac:dyDescent="0.35">
      <c r="J281995" s="1"/>
    </row>
    <row r="281996" spans="10:10" x14ac:dyDescent="0.35">
      <c r="J281996" s="1"/>
    </row>
    <row r="281997" spans="10:10" x14ac:dyDescent="0.35">
      <c r="J281997" s="1"/>
    </row>
    <row r="282003" spans="10:10" x14ac:dyDescent="0.35">
      <c r="J282003" s="1"/>
    </row>
    <row r="282004" spans="10:10" x14ac:dyDescent="0.35">
      <c r="J282004" s="1"/>
    </row>
    <row r="282007" spans="10:10" x14ac:dyDescent="0.35">
      <c r="J282007" s="1"/>
    </row>
    <row r="282008" spans="10:10" x14ac:dyDescent="0.35">
      <c r="J282008" s="1"/>
    </row>
    <row r="282013" spans="10:10" x14ac:dyDescent="0.35">
      <c r="J282013" s="1"/>
    </row>
    <row r="282016" spans="10:10" x14ac:dyDescent="0.35">
      <c r="J282016" s="1"/>
    </row>
    <row r="282017" spans="10:10" x14ac:dyDescent="0.35">
      <c r="J282017" s="1"/>
    </row>
    <row r="282018" spans="10:10" x14ac:dyDescent="0.35">
      <c r="J282018" s="1"/>
    </row>
    <row r="282019" spans="10:10" x14ac:dyDescent="0.35">
      <c r="J282019" s="1"/>
    </row>
    <row r="282020" spans="10:10" x14ac:dyDescent="0.35">
      <c r="J282020" s="1"/>
    </row>
    <row r="282021" spans="10:10" x14ac:dyDescent="0.35">
      <c r="J282021" s="1"/>
    </row>
    <row r="282022" spans="10:10" x14ac:dyDescent="0.35">
      <c r="J282022" s="1"/>
    </row>
    <row r="282023" spans="10:10" x14ac:dyDescent="0.35">
      <c r="J282023" s="1"/>
    </row>
    <row r="282025" spans="10:10" x14ac:dyDescent="0.35">
      <c r="J282025" s="1"/>
    </row>
    <row r="282026" spans="10:10" x14ac:dyDescent="0.35">
      <c r="J282026" s="1"/>
    </row>
    <row r="282027" spans="10:10" x14ac:dyDescent="0.35">
      <c r="J282027" s="1"/>
    </row>
    <row r="282028" spans="10:10" x14ac:dyDescent="0.35">
      <c r="J282028" s="1"/>
    </row>
    <row r="282029" spans="10:10" x14ac:dyDescent="0.35">
      <c r="J282029" s="1"/>
    </row>
    <row r="282030" spans="10:10" x14ac:dyDescent="0.35">
      <c r="J282030" s="1"/>
    </row>
    <row r="282031" spans="10:10" x14ac:dyDescent="0.35">
      <c r="J282031" s="1"/>
    </row>
    <row r="282033" spans="10:10" x14ac:dyDescent="0.35">
      <c r="J282033" s="1"/>
    </row>
    <row r="282034" spans="10:10" x14ac:dyDescent="0.35">
      <c r="J282034" s="1"/>
    </row>
    <row r="282035" spans="10:10" x14ac:dyDescent="0.35">
      <c r="J282035" s="1"/>
    </row>
    <row r="282036" spans="10:10" x14ac:dyDescent="0.35">
      <c r="J282036" s="1"/>
    </row>
    <row r="282039" spans="10:10" x14ac:dyDescent="0.35">
      <c r="J282039" s="1"/>
    </row>
    <row r="282040" spans="10:10" x14ac:dyDescent="0.35">
      <c r="J282040" s="1"/>
    </row>
    <row r="282042" spans="10:10" x14ac:dyDescent="0.35">
      <c r="J282042" s="1"/>
    </row>
    <row r="282043" spans="10:10" x14ac:dyDescent="0.35">
      <c r="J282043" s="1"/>
    </row>
    <row r="282044" spans="10:10" x14ac:dyDescent="0.35">
      <c r="J282044" s="1"/>
    </row>
    <row r="282045" spans="10:10" x14ac:dyDescent="0.35">
      <c r="J282045" s="1"/>
    </row>
    <row r="282046" spans="10:10" x14ac:dyDescent="0.35">
      <c r="J282046" s="1"/>
    </row>
    <row r="282047" spans="10:10" x14ac:dyDescent="0.35">
      <c r="J282047" s="1"/>
    </row>
    <row r="282048" spans="10:10" x14ac:dyDescent="0.35">
      <c r="J282048" s="1"/>
    </row>
    <row r="282049" spans="10:10" x14ac:dyDescent="0.35">
      <c r="J282049" s="1"/>
    </row>
    <row r="282050" spans="10:10" x14ac:dyDescent="0.35">
      <c r="J282050" s="1"/>
    </row>
    <row r="282051" spans="10:10" x14ac:dyDescent="0.35">
      <c r="J282051" s="1"/>
    </row>
    <row r="282054" spans="10:10" x14ac:dyDescent="0.35">
      <c r="J282054" s="1"/>
    </row>
    <row r="282056" spans="10:10" x14ac:dyDescent="0.35">
      <c r="J282056" s="1"/>
    </row>
    <row r="282057" spans="10:10" x14ac:dyDescent="0.35">
      <c r="J282057" s="1"/>
    </row>
    <row r="282058" spans="10:10" x14ac:dyDescent="0.35">
      <c r="J282058" s="1"/>
    </row>
    <row r="282059" spans="10:10" x14ac:dyDescent="0.35">
      <c r="J282059" s="1"/>
    </row>
    <row r="282060" spans="10:10" x14ac:dyDescent="0.35">
      <c r="J282060" s="1"/>
    </row>
    <row r="282061" spans="10:10" x14ac:dyDescent="0.35">
      <c r="J282061" s="1"/>
    </row>
    <row r="282062" spans="10:10" x14ac:dyDescent="0.35">
      <c r="J282062" s="1"/>
    </row>
    <row r="282063" spans="10:10" x14ac:dyDescent="0.35">
      <c r="J282063" s="1"/>
    </row>
    <row r="282064" spans="10:10" x14ac:dyDescent="0.35">
      <c r="J282064" s="1"/>
    </row>
    <row r="282067" spans="10:10" x14ac:dyDescent="0.35">
      <c r="J282067" s="1"/>
    </row>
    <row r="282068" spans="10:10" x14ac:dyDescent="0.35">
      <c r="J282068" s="1"/>
    </row>
    <row r="282069" spans="10:10" x14ac:dyDescent="0.35">
      <c r="J282069" s="1"/>
    </row>
    <row r="282070" spans="10:10" x14ac:dyDescent="0.35">
      <c r="J282070" s="1"/>
    </row>
    <row r="282071" spans="10:10" x14ac:dyDescent="0.35">
      <c r="J282071" s="1"/>
    </row>
    <row r="282072" spans="10:10" x14ac:dyDescent="0.35">
      <c r="J282072" s="1"/>
    </row>
    <row r="282073" spans="10:10" x14ac:dyDescent="0.35">
      <c r="J282073" s="1"/>
    </row>
    <row r="282074" spans="10:10" x14ac:dyDescent="0.35">
      <c r="J282074" s="1"/>
    </row>
    <row r="282076" spans="10:10" x14ac:dyDescent="0.35">
      <c r="J282076" s="1"/>
    </row>
    <row r="282077" spans="10:10" x14ac:dyDescent="0.35">
      <c r="J282077" s="1"/>
    </row>
    <row r="282078" spans="10:10" x14ac:dyDescent="0.35">
      <c r="J282078" s="1"/>
    </row>
    <row r="282079" spans="10:10" x14ac:dyDescent="0.35">
      <c r="J282079" s="1"/>
    </row>
    <row r="282080" spans="10:10" x14ac:dyDescent="0.35">
      <c r="J282080" s="1"/>
    </row>
    <row r="282081" spans="10:10" x14ac:dyDescent="0.35">
      <c r="J282081" s="1"/>
    </row>
    <row r="282082" spans="10:10" x14ac:dyDescent="0.35">
      <c r="J282082" s="1"/>
    </row>
    <row r="282087" spans="10:10" x14ac:dyDescent="0.35">
      <c r="J282087" s="1"/>
    </row>
    <row r="282088" spans="10:10" x14ac:dyDescent="0.35">
      <c r="J282088" s="1"/>
    </row>
    <row r="282090" spans="10:10" x14ac:dyDescent="0.35">
      <c r="J282090" s="1"/>
    </row>
    <row r="282091" spans="10:10" x14ac:dyDescent="0.35">
      <c r="J282091" s="1"/>
    </row>
    <row r="282094" spans="10:10" x14ac:dyDescent="0.35">
      <c r="J282094" s="1"/>
    </row>
    <row r="282095" spans="10:10" x14ac:dyDescent="0.35">
      <c r="J282095" s="1"/>
    </row>
    <row r="282096" spans="10:10" x14ac:dyDescent="0.35">
      <c r="J282096" s="1"/>
    </row>
    <row r="282098" spans="10:10" x14ac:dyDescent="0.35">
      <c r="J282098" s="1"/>
    </row>
    <row r="282099" spans="10:10" x14ac:dyDescent="0.35">
      <c r="J282099" s="1"/>
    </row>
    <row r="282100" spans="10:10" x14ac:dyDescent="0.35">
      <c r="J282100" s="1"/>
    </row>
    <row r="282103" spans="10:10" x14ac:dyDescent="0.35">
      <c r="J282103" s="1"/>
    </row>
    <row r="282105" spans="10:10" x14ac:dyDescent="0.35">
      <c r="J282105" s="1"/>
    </row>
    <row r="282106" spans="10:10" x14ac:dyDescent="0.35">
      <c r="J282106" s="1"/>
    </row>
    <row r="282107" spans="10:10" x14ac:dyDescent="0.35">
      <c r="J282107" s="1"/>
    </row>
    <row r="282108" spans="10:10" x14ac:dyDescent="0.35">
      <c r="J282108" s="1"/>
    </row>
    <row r="282109" spans="10:10" x14ac:dyDescent="0.35">
      <c r="J282109" s="1"/>
    </row>
    <row r="282110" spans="10:10" x14ac:dyDescent="0.35">
      <c r="J282110" s="1"/>
    </row>
    <row r="282111" spans="10:10" x14ac:dyDescent="0.35">
      <c r="J282111" s="1"/>
    </row>
    <row r="282112" spans="10:10" x14ac:dyDescent="0.35">
      <c r="J282112" s="1"/>
    </row>
    <row r="282113" spans="10:10" x14ac:dyDescent="0.35">
      <c r="J282113" s="1"/>
    </row>
    <row r="282115" spans="10:10" x14ac:dyDescent="0.35">
      <c r="J282115" s="1"/>
    </row>
    <row r="282116" spans="10:10" x14ac:dyDescent="0.35">
      <c r="J282116" s="1"/>
    </row>
    <row r="282117" spans="10:10" x14ac:dyDescent="0.35">
      <c r="J282117" s="1"/>
    </row>
    <row r="282118" spans="10:10" x14ac:dyDescent="0.35">
      <c r="J282118" s="1"/>
    </row>
    <row r="282119" spans="10:10" x14ac:dyDescent="0.35">
      <c r="J282119" s="1"/>
    </row>
    <row r="282120" spans="10:10" x14ac:dyDescent="0.35">
      <c r="J282120" s="1"/>
    </row>
    <row r="282121" spans="10:10" x14ac:dyDescent="0.35">
      <c r="J282121" s="1"/>
    </row>
    <row r="282122" spans="10:10" x14ac:dyDescent="0.35">
      <c r="J282122" s="1"/>
    </row>
    <row r="282123" spans="10:10" x14ac:dyDescent="0.35">
      <c r="J282123" s="1"/>
    </row>
    <row r="282124" spans="10:10" x14ac:dyDescent="0.35">
      <c r="J282124" s="1"/>
    </row>
    <row r="282125" spans="10:10" x14ac:dyDescent="0.35">
      <c r="J282125" s="1"/>
    </row>
    <row r="282126" spans="10:10" x14ac:dyDescent="0.35">
      <c r="J282126" s="1"/>
    </row>
    <row r="282127" spans="10:10" x14ac:dyDescent="0.35">
      <c r="J282127" s="1"/>
    </row>
    <row r="282128" spans="10:10" x14ac:dyDescent="0.35">
      <c r="J282128" s="1"/>
    </row>
    <row r="282129" spans="10:10" x14ac:dyDescent="0.35">
      <c r="J282129" s="1"/>
    </row>
    <row r="282130" spans="10:10" x14ac:dyDescent="0.35">
      <c r="J282130" s="1"/>
    </row>
    <row r="282131" spans="10:10" x14ac:dyDescent="0.35">
      <c r="J282131" s="1"/>
    </row>
    <row r="282132" spans="10:10" x14ac:dyDescent="0.35">
      <c r="J282132" s="1"/>
    </row>
    <row r="282133" spans="10:10" x14ac:dyDescent="0.35">
      <c r="J282133" s="1"/>
    </row>
    <row r="282134" spans="10:10" x14ac:dyDescent="0.35">
      <c r="J282134" s="1"/>
    </row>
    <row r="282135" spans="10:10" x14ac:dyDescent="0.35">
      <c r="J282135" s="1"/>
    </row>
    <row r="282136" spans="10:10" x14ac:dyDescent="0.35">
      <c r="J282136" s="1"/>
    </row>
    <row r="282146" spans="10:10" x14ac:dyDescent="0.35">
      <c r="J282146" s="1"/>
    </row>
    <row r="282152" spans="10:10" x14ac:dyDescent="0.35">
      <c r="J282152" s="1"/>
    </row>
    <row r="282153" spans="10:10" x14ac:dyDescent="0.35">
      <c r="J282153" s="1"/>
    </row>
    <row r="282157" spans="10:10" x14ac:dyDescent="0.35">
      <c r="J282157" s="1"/>
    </row>
    <row r="282159" spans="10:10" x14ac:dyDescent="0.35">
      <c r="J282159" s="1"/>
    </row>
    <row r="282160" spans="10:10" x14ac:dyDescent="0.35">
      <c r="J282160" s="1"/>
    </row>
    <row r="282164" spans="10:10" x14ac:dyDescent="0.35">
      <c r="J282164" s="1"/>
    </row>
    <row r="282168" spans="10:10" x14ac:dyDescent="0.35">
      <c r="J282168" s="1"/>
    </row>
    <row r="282170" spans="10:10" x14ac:dyDescent="0.35">
      <c r="J282170" s="1"/>
    </row>
    <row r="282173" spans="10:10" x14ac:dyDescent="0.35">
      <c r="J282173" s="1"/>
    </row>
    <row r="282175" spans="10:10" x14ac:dyDescent="0.35">
      <c r="J282175" s="1"/>
    </row>
    <row r="282176" spans="10:10" x14ac:dyDescent="0.35">
      <c r="J282176" s="1"/>
    </row>
    <row r="282179" spans="10:10" x14ac:dyDescent="0.35">
      <c r="J282179" s="1"/>
    </row>
    <row r="282181" spans="10:10" x14ac:dyDescent="0.35">
      <c r="J282181" s="1"/>
    </row>
    <row r="282182" spans="10:10" x14ac:dyDescent="0.35">
      <c r="J282182" s="1"/>
    </row>
    <row r="282189" spans="10:10" x14ac:dyDescent="0.35">
      <c r="J282189" s="1"/>
    </row>
    <row r="282194" spans="10:10" x14ac:dyDescent="0.35">
      <c r="J282194" s="1"/>
    </row>
    <row r="282196" spans="10:10" x14ac:dyDescent="0.35">
      <c r="J282196" s="1"/>
    </row>
    <row r="282200" spans="10:10" x14ac:dyDescent="0.35">
      <c r="J282200" s="1"/>
    </row>
    <row r="282205" spans="10:10" x14ac:dyDescent="0.35">
      <c r="J282205" s="1"/>
    </row>
    <row r="282206" spans="10:10" x14ac:dyDescent="0.35">
      <c r="J282206" s="1"/>
    </row>
    <row r="282207" spans="10:10" x14ac:dyDescent="0.35">
      <c r="J282207" s="1"/>
    </row>
    <row r="282211" spans="10:10" x14ac:dyDescent="0.35">
      <c r="J282211" s="1"/>
    </row>
    <row r="282213" spans="10:10" x14ac:dyDescent="0.35">
      <c r="J282213" s="1"/>
    </row>
    <row r="282217" spans="10:10" x14ac:dyDescent="0.35">
      <c r="J282217" s="1"/>
    </row>
    <row r="282220" spans="10:10" x14ac:dyDescent="0.35">
      <c r="J282220" s="1"/>
    </row>
    <row r="282221" spans="10:10" x14ac:dyDescent="0.35">
      <c r="J282221" s="1"/>
    </row>
    <row r="282223" spans="10:10" x14ac:dyDescent="0.35">
      <c r="J282223" s="1"/>
    </row>
    <row r="282224" spans="10:10" x14ac:dyDescent="0.35">
      <c r="J282224" s="1"/>
    </row>
    <row r="282225" spans="10:10" x14ac:dyDescent="0.35">
      <c r="J282225" s="1"/>
    </row>
    <row r="282228" spans="10:10" x14ac:dyDescent="0.35">
      <c r="J282228" s="1"/>
    </row>
    <row r="282229" spans="10:10" x14ac:dyDescent="0.35">
      <c r="J282229" s="1"/>
    </row>
    <row r="282231" spans="10:10" x14ac:dyDescent="0.35">
      <c r="J282231" s="1"/>
    </row>
    <row r="282232" spans="10:10" x14ac:dyDescent="0.35">
      <c r="J282232" s="1"/>
    </row>
    <row r="282238" spans="10:10" x14ac:dyDescent="0.35">
      <c r="J282238" s="1"/>
    </row>
    <row r="282240" spans="10:10" x14ac:dyDescent="0.35">
      <c r="J282240" s="1"/>
    </row>
    <row r="282242" spans="10:10" x14ac:dyDescent="0.35">
      <c r="J282242" s="1"/>
    </row>
    <row r="282244" spans="10:10" x14ac:dyDescent="0.35">
      <c r="J282244" s="1"/>
    </row>
    <row r="282247" spans="10:10" x14ac:dyDescent="0.35">
      <c r="J282247" s="1"/>
    </row>
    <row r="282254" spans="10:10" x14ac:dyDescent="0.35">
      <c r="J282254" s="1"/>
    </row>
    <row r="282255" spans="10:10" x14ac:dyDescent="0.35">
      <c r="J282255" s="1"/>
    </row>
    <row r="282256" spans="10:10" x14ac:dyDescent="0.35">
      <c r="J282256" s="1"/>
    </row>
    <row r="282257" spans="10:10" x14ac:dyDescent="0.35">
      <c r="J282257" s="1"/>
    </row>
    <row r="282258" spans="10:10" x14ac:dyDescent="0.35">
      <c r="J282258" s="1"/>
    </row>
    <row r="282259" spans="10:10" x14ac:dyDescent="0.35">
      <c r="J282259" s="1"/>
    </row>
    <row r="282260" spans="10:10" x14ac:dyDescent="0.35">
      <c r="J282260" s="1"/>
    </row>
    <row r="282263" spans="10:10" x14ac:dyDescent="0.35">
      <c r="J282263" s="1"/>
    </row>
    <row r="282265" spans="10:10" x14ac:dyDescent="0.35">
      <c r="J282265" s="1"/>
    </row>
    <row r="282266" spans="10:10" x14ac:dyDescent="0.35">
      <c r="J282266" s="1"/>
    </row>
    <row r="282270" spans="10:10" x14ac:dyDescent="0.35">
      <c r="J282270" s="1"/>
    </row>
    <row r="282271" spans="10:10" x14ac:dyDescent="0.35">
      <c r="J282271" s="1"/>
    </row>
    <row r="282272" spans="10:10" x14ac:dyDescent="0.35">
      <c r="J282272" s="1"/>
    </row>
    <row r="282274" spans="10:10" x14ac:dyDescent="0.35">
      <c r="J282274" s="1"/>
    </row>
    <row r="282275" spans="10:10" x14ac:dyDescent="0.35">
      <c r="J282275" s="1"/>
    </row>
    <row r="282276" spans="10:10" x14ac:dyDescent="0.35">
      <c r="J282276" s="1"/>
    </row>
    <row r="282277" spans="10:10" x14ac:dyDescent="0.35">
      <c r="J282277" s="1"/>
    </row>
    <row r="282278" spans="10:10" x14ac:dyDescent="0.35">
      <c r="J282278" s="1"/>
    </row>
    <row r="282279" spans="10:10" x14ac:dyDescent="0.35">
      <c r="J282279" s="1"/>
    </row>
    <row r="282281" spans="10:10" x14ac:dyDescent="0.35">
      <c r="J282281" s="1"/>
    </row>
    <row r="282282" spans="10:10" x14ac:dyDescent="0.35">
      <c r="J282282" s="1"/>
    </row>
    <row r="282283" spans="10:10" x14ac:dyDescent="0.35">
      <c r="J282283" s="1"/>
    </row>
    <row r="282364" spans="10:10" x14ac:dyDescent="0.35">
      <c r="J282364" s="1"/>
    </row>
    <row r="282368" spans="10:10" x14ac:dyDescent="0.35">
      <c r="J282368" s="1"/>
    </row>
    <row r="282372" spans="10:10" x14ac:dyDescent="0.35">
      <c r="J282372" s="1"/>
    </row>
    <row r="282376" spans="10:10" x14ac:dyDescent="0.35">
      <c r="J282376" s="1"/>
    </row>
    <row r="282377" spans="10:10" x14ac:dyDescent="0.35">
      <c r="J282377" s="1"/>
    </row>
    <row r="282379" spans="10:10" x14ac:dyDescent="0.35">
      <c r="J282379" s="1"/>
    </row>
    <row r="282382" spans="10:10" x14ac:dyDescent="0.35">
      <c r="J282382" s="1"/>
    </row>
    <row r="282383" spans="10:10" x14ac:dyDescent="0.35">
      <c r="J282383" s="1"/>
    </row>
    <row r="282385" spans="10:10" x14ac:dyDescent="0.35">
      <c r="J282385" s="1"/>
    </row>
    <row r="282386" spans="10:10" x14ac:dyDescent="0.35">
      <c r="J282386" s="1"/>
    </row>
    <row r="282392" spans="10:10" x14ac:dyDescent="0.35">
      <c r="J282392" s="1"/>
    </row>
    <row r="282393" spans="10:10" x14ac:dyDescent="0.35">
      <c r="J282393" s="1"/>
    </row>
    <row r="282396" spans="10:10" x14ac:dyDescent="0.35">
      <c r="J282396" s="1"/>
    </row>
    <row r="282398" spans="10:10" x14ac:dyDescent="0.35">
      <c r="J282398" s="1"/>
    </row>
    <row r="282400" spans="10:10" x14ac:dyDescent="0.35">
      <c r="J282400" s="1"/>
    </row>
    <row r="282402" spans="10:10" x14ac:dyDescent="0.35">
      <c r="J282402" s="1"/>
    </row>
    <row r="282405" spans="10:10" x14ac:dyDescent="0.35">
      <c r="J282405" s="1"/>
    </row>
    <row r="282406" spans="10:10" x14ac:dyDescent="0.35">
      <c r="J282406" s="1"/>
    </row>
    <row r="282407" spans="10:10" x14ac:dyDescent="0.35">
      <c r="J282407" s="1"/>
    </row>
    <row r="282415" spans="10:10" x14ac:dyDescent="0.35">
      <c r="J282415" s="1"/>
    </row>
    <row r="282416" spans="10:10" x14ac:dyDescent="0.35">
      <c r="J282416" s="1"/>
    </row>
    <row r="282417" spans="10:10" x14ac:dyDescent="0.35">
      <c r="J282417" s="1"/>
    </row>
    <row r="282418" spans="10:10" x14ac:dyDescent="0.35">
      <c r="J282418" s="1"/>
    </row>
    <row r="282421" spans="10:10" x14ac:dyDescent="0.35">
      <c r="J282421" s="1"/>
    </row>
    <row r="282422" spans="10:10" x14ac:dyDescent="0.35">
      <c r="J282422" s="1"/>
    </row>
    <row r="282423" spans="10:10" x14ac:dyDescent="0.35">
      <c r="J282423" s="1"/>
    </row>
    <row r="282424" spans="10:10" x14ac:dyDescent="0.35">
      <c r="J282424" s="1"/>
    </row>
    <row r="282425" spans="10:10" x14ac:dyDescent="0.35">
      <c r="J282425" s="1"/>
    </row>
    <row r="282471" spans="10:10" x14ac:dyDescent="0.35">
      <c r="J282471" s="1"/>
    </row>
    <row r="282476" spans="10:10" x14ac:dyDescent="0.35">
      <c r="J282476" s="1"/>
    </row>
    <row r="282480" spans="10:10" x14ac:dyDescent="0.35">
      <c r="J282480" s="1"/>
    </row>
    <row r="282481" spans="10:10" x14ac:dyDescent="0.35">
      <c r="J282481" s="1"/>
    </row>
    <row r="282482" spans="10:10" x14ac:dyDescent="0.35">
      <c r="J282482" s="1"/>
    </row>
    <row r="282483" spans="10:10" x14ac:dyDescent="0.35">
      <c r="J282483" s="1"/>
    </row>
    <row r="282484" spans="10:10" x14ac:dyDescent="0.35">
      <c r="J282484" s="1"/>
    </row>
    <row r="282485" spans="10:10" x14ac:dyDescent="0.35">
      <c r="J282485" s="1"/>
    </row>
    <row r="282487" spans="10:10" x14ac:dyDescent="0.35">
      <c r="J282487" s="1"/>
    </row>
    <row r="282489" spans="10:10" x14ac:dyDescent="0.35">
      <c r="J282489" s="1"/>
    </row>
    <row r="282496" spans="10:10" x14ac:dyDescent="0.35">
      <c r="J282496" s="1"/>
    </row>
    <row r="282497" spans="10:10" x14ac:dyDescent="0.35">
      <c r="J282497" s="1"/>
    </row>
    <row r="282503" spans="10:10" x14ac:dyDescent="0.35">
      <c r="J282503" s="1"/>
    </row>
    <row r="282504" spans="10:10" x14ac:dyDescent="0.35">
      <c r="J282504" s="1"/>
    </row>
    <row r="282505" spans="10:10" x14ac:dyDescent="0.35">
      <c r="J282505" s="1"/>
    </row>
    <row r="282510" spans="10:10" x14ac:dyDescent="0.35">
      <c r="J282510" s="1"/>
    </row>
    <row r="282513" spans="10:10" x14ac:dyDescent="0.35">
      <c r="J282513" s="1"/>
    </row>
    <row r="282514" spans="10:10" x14ac:dyDescent="0.35">
      <c r="J282514" s="1"/>
    </row>
    <row r="282517" spans="10:10" x14ac:dyDescent="0.35">
      <c r="J282517" s="1"/>
    </row>
    <row r="282519" spans="10:10" x14ac:dyDescent="0.35">
      <c r="J282519" s="1"/>
    </row>
    <row r="282524" spans="10:10" x14ac:dyDescent="0.35">
      <c r="J282524" s="1"/>
    </row>
    <row r="282526" spans="10:10" x14ac:dyDescent="0.35">
      <c r="J282526" s="1"/>
    </row>
    <row r="282530" spans="10:10" x14ac:dyDescent="0.35">
      <c r="J282530" s="1"/>
    </row>
    <row r="282532" spans="10:10" x14ac:dyDescent="0.35">
      <c r="J282532" s="1"/>
    </row>
    <row r="282537" spans="10:10" x14ac:dyDescent="0.35">
      <c r="J282537" s="1"/>
    </row>
    <row r="282538" spans="10:10" x14ac:dyDescent="0.35">
      <c r="J282538" s="1"/>
    </row>
    <row r="282541" spans="10:10" x14ac:dyDescent="0.35">
      <c r="J282541" s="1"/>
    </row>
    <row r="282543" spans="10:10" x14ac:dyDescent="0.35">
      <c r="J282543" s="1"/>
    </row>
    <row r="282544" spans="10:10" x14ac:dyDescent="0.35">
      <c r="J282544" s="1"/>
    </row>
    <row r="282545" spans="10:10" x14ac:dyDescent="0.35">
      <c r="J282545" s="1"/>
    </row>
    <row r="282546" spans="10:10" x14ac:dyDescent="0.35">
      <c r="J282546" s="1"/>
    </row>
    <row r="282547" spans="10:10" x14ac:dyDescent="0.35">
      <c r="J282547" s="1"/>
    </row>
    <row r="282548" spans="10:10" x14ac:dyDescent="0.35">
      <c r="J282548" s="1"/>
    </row>
    <row r="282551" spans="10:10" x14ac:dyDescent="0.35">
      <c r="J282551" s="1"/>
    </row>
    <row r="282552" spans="10:10" x14ac:dyDescent="0.35">
      <c r="J282552" s="1"/>
    </row>
    <row r="282553" spans="10:10" x14ac:dyDescent="0.35">
      <c r="J282553" s="1"/>
    </row>
    <row r="282554" spans="10:10" x14ac:dyDescent="0.35">
      <c r="J282554" s="1"/>
    </row>
    <row r="282555" spans="10:10" x14ac:dyDescent="0.35">
      <c r="J282555" s="1"/>
    </row>
    <row r="282556" spans="10:10" x14ac:dyDescent="0.35">
      <c r="J282556" s="1"/>
    </row>
    <row r="282557" spans="10:10" x14ac:dyDescent="0.35">
      <c r="J282557" s="1"/>
    </row>
    <row r="282558" spans="10:10" x14ac:dyDescent="0.35">
      <c r="J282558" s="1"/>
    </row>
    <row r="282559" spans="10:10" x14ac:dyDescent="0.35">
      <c r="J282559" s="1"/>
    </row>
    <row r="282560" spans="10:10" x14ac:dyDescent="0.35">
      <c r="J282560" s="1"/>
    </row>
    <row r="282561" spans="10:10" x14ac:dyDescent="0.35">
      <c r="J282561" s="1"/>
    </row>
    <row r="282562" spans="10:10" x14ac:dyDescent="0.35">
      <c r="J282562" s="1"/>
    </row>
    <row r="282563" spans="10:10" x14ac:dyDescent="0.35">
      <c r="J282563" s="1"/>
    </row>
    <row r="282565" spans="10:10" x14ac:dyDescent="0.35">
      <c r="J282565" s="1"/>
    </row>
    <row r="282569" spans="10:10" x14ac:dyDescent="0.35">
      <c r="J282569" s="1"/>
    </row>
    <row r="282570" spans="10:10" x14ac:dyDescent="0.35">
      <c r="J282570" s="1"/>
    </row>
    <row r="282571" spans="10:10" x14ac:dyDescent="0.35">
      <c r="J282571" s="1"/>
    </row>
    <row r="282573" spans="10:10" x14ac:dyDescent="0.35">
      <c r="J282573" s="1"/>
    </row>
    <row r="282574" spans="10:10" x14ac:dyDescent="0.35">
      <c r="J282574" s="1"/>
    </row>
    <row r="282575" spans="10:10" x14ac:dyDescent="0.35">
      <c r="J282575" s="1"/>
    </row>
    <row r="282576" spans="10:10" x14ac:dyDescent="0.35">
      <c r="J282576" s="1"/>
    </row>
    <row r="282577" spans="10:10" x14ac:dyDescent="0.35">
      <c r="J282577" s="1"/>
    </row>
    <row r="282578" spans="10:10" x14ac:dyDescent="0.35">
      <c r="J282578" s="1"/>
    </row>
    <row r="282579" spans="10:10" x14ac:dyDescent="0.35">
      <c r="J282579" s="1"/>
    </row>
    <row r="282580" spans="10:10" x14ac:dyDescent="0.35">
      <c r="J282580" s="1"/>
    </row>
    <row r="282581" spans="10:10" x14ac:dyDescent="0.35">
      <c r="J282581" s="1"/>
    </row>
    <row r="282582" spans="10:10" x14ac:dyDescent="0.35">
      <c r="J282582" s="1"/>
    </row>
    <row r="282583" spans="10:10" x14ac:dyDescent="0.35">
      <c r="J282583" s="1"/>
    </row>
    <row r="282585" spans="10:10" x14ac:dyDescent="0.35">
      <c r="J282585" s="1"/>
    </row>
    <row r="282587" spans="10:10" x14ac:dyDescent="0.35">
      <c r="J282587" s="1"/>
    </row>
    <row r="282588" spans="10:10" x14ac:dyDescent="0.35">
      <c r="J282588" s="1"/>
    </row>
    <row r="282589" spans="10:10" x14ac:dyDescent="0.35">
      <c r="J282589" s="1"/>
    </row>
    <row r="282590" spans="10:10" x14ac:dyDescent="0.35">
      <c r="J282590" s="1"/>
    </row>
    <row r="282591" spans="10:10" x14ac:dyDescent="0.35">
      <c r="J282591" s="1"/>
    </row>
    <row r="282592" spans="10:10" x14ac:dyDescent="0.35">
      <c r="J282592" s="1"/>
    </row>
    <row r="282593" spans="10:10" x14ac:dyDescent="0.35">
      <c r="J282593" s="1"/>
    </row>
    <row r="282594" spans="10:10" x14ac:dyDescent="0.35">
      <c r="J282594" s="1"/>
    </row>
    <row r="282596" spans="10:10" x14ac:dyDescent="0.35">
      <c r="J282596" s="1"/>
    </row>
    <row r="282597" spans="10:10" x14ac:dyDescent="0.35">
      <c r="J282597" s="1"/>
    </row>
    <row r="282598" spans="10:10" x14ac:dyDescent="0.35">
      <c r="J282598" s="1"/>
    </row>
    <row r="282599" spans="10:10" x14ac:dyDescent="0.35">
      <c r="J282599" s="1"/>
    </row>
    <row r="282600" spans="10:10" x14ac:dyDescent="0.35">
      <c r="J282600" s="1"/>
    </row>
    <row r="282601" spans="10:10" x14ac:dyDescent="0.35">
      <c r="J282601" s="1"/>
    </row>
    <row r="282602" spans="10:10" x14ac:dyDescent="0.35">
      <c r="J282602" s="1"/>
    </row>
    <row r="282604" spans="10:10" x14ac:dyDescent="0.35">
      <c r="J282604" s="1"/>
    </row>
    <row r="282605" spans="10:10" x14ac:dyDescent="0.35">
      <c r="J282605" s="1"/>
    </row>
    <row r="282606" spans="10:10" x14ac:dyDescent="0.35">
      <c r="J282606" s="1"/>
    </row>
    <row r="282607" spans="10:10" x14ac:dyDescent="0.35">
      <c r="J282607" s="1"/>
    </row>
    <row r="282608" spans="10:10" x14ac:dyDescent="0.35">
      <c r="J282608" s="1"/>
    </row>
    <row r="282609" spans="10:10" x14ac:dyDescent="0.35">
      <c r="J282609" s="1"/>
    </row>
    <row r="282610" spans="10:10" x14ac:dyDescent="0.35">
      <c r="J282610" s="1"/>
    </row>
    <row r="282611" spans="10:10" x14ac:dyDescent="0.35">
      <c r="J282611" s="1"/>
    </row>
    <row r="282612" spans="10:10" x14ac:dyDescent="0.35">
      <c r="J282612" s="1"/>
    </row>
    <row r="282616" spans="10:10" x14ac:dyDescent="0.35">
      <c r="J282616" s="1"/>
    </row>
    <row r="282619" spans="10:10" x14ac:dyDescent="0.35">
      <c r="J282619" s="1"/>
    </row>
    <row r="282620" spans="10:10" x14ac:dyDescent="0.35">
      <c r="J282620" s="1"/>
    </row>
    <row r="282621" spans="10:10" x14ac:dyDescent="0.35">
      <c r="J282621" s="1"/>
    </row>
    <row r="282622" spans="10:10" x14ac:dyDescent="0.35">
      <c r="J282622" s="1"/>
    </row>
    <row r="282623" spans="10:10" x14ac:dyDescent="0.35">
      <c r="J282623" s="1"/>
    </row>
    <row r="282624" spans="10:10" x14ac:dyDescent="0.35">
      <c r="J282624" s="1"/>
    </row>
    <row r="282625" spans="10:10" x14ac:dyDescent="0.35">
      <c r="J282625" s="1"/>
    </row>
    <row r="282627" spans="10:10" x14ac:dyDescent="0.35">
      <c r="J282627" s="1"/>
    </row>
    <row r="282628" spans="10:10" x14ac:dyDescent="0.35">
      <c r="J282628" s="1"/>
    </row>
    <row r="282629" spans="10:10" x14ac:dyDescent="0.35">
      <c r="J282629" s="1"/>
    </row>
    <row r="282631" spans="10:10" x14ac:dyDescent="0.35">
      <c r="J282631" s="1"/>
    </row>
    <row r="282632" spans="10:10" x14ac:dyDescent="0.35">
      <c r="J282632" s="1"/>
    </row>
    <row r="282633" spans="10:10" x14ac:dyDescent="0.35">
      <c r="J282633" s="1"/>
    </row>
    <row r="282634" spans="10:10" x14ac:dyDescent="0.35">
      <c r="J282634" s="1"/>
    </row>
    <row r="282635" spans="10:10" x14ac:dyDescent="0.35">
      <c r="J282635" s="1"/>
    </row>
    <row r="282636" spans="10:10" x14ac:dyDescent="0.35">
      <c r="J282636" s="1"/>
    </row>
    <row r="282637" spans="10:10" x14ac:dyDescent="0.35">
      <c r="J282637" s="1"/>
    </row>
    <row r="282638" spans="10:10" x14ac:dyDescent="0.35">
      <c r="J282638" s="1"/>
    </row>
    <row r="282639" spans="10:10" x14ac:dyDescent="0.35">
      <c r="J282639" s="1"/>
    </row>
    <row r="282640" spans="10:10" x14ac:dyDescent="0.35">
      <c r="J282640" s="1"/>
    </row>
    <row r="282641" spans="10:10" x14ac:dyDescent="0.35">
      <c r="J282641" s="1"/>
    </row>
    <row r="282642" spans="10:10" x14ac:dyDescent="0.35">
      <c r="J282642" s="1"/>
    </row>
    <row r="282644" spans="10:10" x14ac:dyDescent="0.35">
      <c r="J282644" s="1"/>
    </row>
    <row r="282645" spans="10:10" x14ac:dyDescent="0.35">
      <c r="J282645" s="1"/>
    </row>
    <row r="282646" spans="10:10" x14ac:dyDescent="0.35">
      <c r="J282646" s="1"/>
    </row>
    <row r="282647" spans="10:10" x14ac:dyDescent="0.35">
      <c r="J282647" s="1"/>
    </row>
    <row r="282648" spans="10:10" x14ac:dyDescent="0.35">
      <c r="J282648" s="1"/>
    </row>
    <row r="282649" spans="10:10" x14ac:dyDescent="0.35">
      <c r="J282649" s="1"/>
    </row>
    <row r="282650" spans="10:10" x14ac:dyDescent="0.35">
      <c r="J282650" s="1"/>
    </row>
    <row r="282651" spans="10:10" x14ac:dyDescent="0.35">
      <c r="J282651" s="1"/>
    </row>
    <row r="282652" spans="10:10" x14ac:dyDescent="0.35">
      <c r="J282652" s="1"/>
    </row>
    <row r="282653" spans="10:10" x14ac:dyDescent="0.35">
      <c r="J282653" s="1"/>
    </row>
    <row r="282654" spans="10:10" x14ac:dyDescent="0.35">
      <c r="J282654" s="1"/>
    </row>
    <row r="282655" spans="10:10" x14ac:dyDescent="0.35">
      <c r="J282655" s="1"/>
    </row>
    <row r="282656" spans="10:10" x14ac:dyDescent="0.35">
      <c r="J282656" s="1"/>
    </row>
    <row r="282657" spans="10:10" x14ac:dyDescent="0.35">
      <c r="J282657" s="1"/>
    </row>
    <row r="282658" spans="10:10" x14ac:dyDescent="0.35">
      <c r="J282658" s="1"/>
    </row>
    <row r="282659" spans="10:10" x14ac:dyDescent="0.35">
      <c r="J282659" s="1"/>
    </row>
    <row r="282660" spans="10:10" x14ac:dyDescent="0.35">
      <c r="J282660" s="1"/>
    </row>
    <row r="282661" spans="10:10" x14ac:dyDescent="0.35">
      <c r="J282661" s="1"/>
    </row>
    <row r="282662" spans="10:10" x14ac:dyDescent="0.35">
      <c r="J282662" s="1"/>
    </row>
    <row r="282663" spans="10:10" x14ac:dyDescent="0.35">
      <c r="J282663" s="1"/>
    </row>
    <row r="282664" spans="10:10" x14ac:dyDescent="0.35">
      <c r="J282664" s="1"/>
    </row>
    <row r="282726" spans="10:10" x14ac:dyDescent="0.35">
      <c r="J282726" s="1"/>
    </row>
    <row r="282728" spans="10:10" x14ac:dyDescent="0.35">
      <c r="J282728" s="1"/>
    </row>
    <row r="282732" spans="10:10" x14ac:dyDescent="0.35">
      <c r="J282732" s="1"/>
    </row>
    <row r="282735" spans="10:10" x14ac:dyDescent="0.35">
      <c r="J282735" s="1"/>
    </row>
    <row r="282737" spans="10:10" x14ac:dyDescent="0.35">
      <c r="J282737" s="1"/>
    </row>
    <row r="282739" spans="10:10" x14ac:dyDescent="0.35">
      <c r="J282739" s="1"/>
    </row>
    <row r="282740" spans="10:10" x14ac:dyDescent="0.35">
      <c r="J282740" s="1"/>
    </row>
    <row r="282741" spans="10:10" x14ac:dyDescent="0.35">
      <c r="J282741" s="1"/>
    </row>
    <row r="282745" spans="10:10" x14ac:dyDescent="0.35">
      <c r="J282745" s="1"/>
    </row>
    <row r="282747" spans="10:10" x14ac:dyDescent="0.35">
      <c r="J282747" s="1"/>
    </row>
    <row r="282748" spans="10:10" x14ac:dyDescent="0.35">
      <c r="J282748" s="1"/>
    </row>
    <row r="282749" spans="10:10" x14ac:dyDescent="0.35">
      <c r="J282749" s="1"/>
    </row>
    <row r="282750" spans="10:10" x14ac:dyDescent="0.35">
      <c r="J282750" s="1"/>
    </row>
    <row r="282751" spans="10:10" x14ac:dyDescent="0.35">
      <c r="J282751" s="1"/>
    </row>
    <row r="282753" spans="10:10" x14ac:dyDescent="0.35">
      <c r="J282753" s="1"/>
    </row>
    <row r="282754" spans="10:10" x14ac:dyDescent="0.35">
      <c r="J282754" s="1"/>
    </row>
    <row r="282755" spans="10:10" x14ac:dyDescent="0.35">
      <c r="J282755" s="1"/>
    </row>
    <row r="282759" spans="10:10" x14ac:dyDescent="0.35">
      <c r="J282759" s="1"/>
    </row>
    <row r="282760" spans="10:10" x14ac:dyDescent="0.35">
      <c r="J282760" s="1"/>
    </row>
    <row r="282761" spans="10:10" x14ac:dyDescent="0.35">
      <c r="J282761" s="1"/>
    </row>
    <row r="282765" spans="10:10" x14ac:dyDescent="0.35">
      <c r="J282765" s="1"/>
    </row>
    <row r="282768" spans="10:10" x14ac:dyDescent="0.35">
      <c r="J282768" s="1"/>
    </row>
    <row r="282771" spans="10:10" x14ac:dyDescent="0.35">
      <c r="J282771" s="1"/>
    </row>
    <row r="282772" spans="10:10" x14ac:dyDescent="0.35">
      <c r="J282772" s="1"/>
    </row>
    <row r="282773" spans="10:10" x14ac:dyDescent="0.35">
      <c r="J282773" s="1"/>
    </row>
    <row r="282774" spans="10:10" x14ac:dyDescent="0.35">
      <c r="J282774" s="1"/>
    </row>
    <row r="282777" spans="10:10" x14ac:dyDescent="0.35">
      <c r="J282777" s="1"/>
    </row>
    <row r="282784" spans="10:10" x14ac:dyDescent="0.35">
      <c r="J282784" s="1"/>
    </row>
    <row r="282785" spans="10:10" x14ac:dyDescent="0.35">
      <c r="J282785" s="1"/>
    </row>
    <row r="282786" spans="10:10" x14ac:dyDescent="0.35">
      <c r="J282786" s="1"/>
    </row>
    <row r="282787" spans="10:10" x14ac:dyDescent="0.35">
      <c r="J282787" s="1"/>
    </row>
    <row r="282788" spans="10:10" x14ac:dyDescent="0.35">
      <c r="J282788" s="1"/>
    </row>
    <row r="282789" spans="10:10" x14ac:dyDescent="0.35">
      <c r="J282789" s="1"/>
    </row>
    <row r="282790" spans="10:10" x14ac:dyDescent="0.35">
      <c r="J282790" s="1"/>
    </row>
    <row r="282791" spans="10:10" x14ac:dyDescent="0.35">
      <c r="J282791" s="1"/>
    </row>
    <row r="282793" spans="10:10" x14ac:dyDescent="0.35">
      <c r="J282793" s="1"/>
    </row>
    <row r="282795" spans="10:10" x14ac:dyDescent="0.35">
      <c r="J282795" s="1"/>
    </row>
    <row r="282796" spans="10:10" x14ac:dyDescent="0.35">
      <c r="J282796" s="1"/>
    </row>
    <row r="282798" spans="10:10" x14ac:dyDescent="0.35">
      <c r="J282798" s="1"/>
    </row>
    <row r="282799" spans="10:10" x14ac:dyDescent="0.35">
      <c r="J282799" s="1"/>
    </row>
    <row r="282800" spans="10:10" x14ac:dyDescent="0.35">
      <c r="J282800" s="1"/>
    </row>
    <row r="282801" spans="10:10" x14ac:dyDescent="0.35">
      <c r="J282801" s="1"/>
    </row>
    <row r="282804" spans="10:10" x14ac:dyDescent="0.35">
      <c r="J282804" s="1"/>
    </row>
    <row r="282805" spans="10:10" x14ac:dyDescent="0.35">
      <c r="J282805" s="1"/>
    </row>
    <row r="282806" spans="10:10" x14ac:dyDescent="0.35">
      <c r="J282806" s="1"/>
    </row>
    <row r="282808" spans="10:10" x14ac:dyDescent="0.35">
      <c r="J282808" s="1"/>
    </row>
    <row r="282809" spans="10:10" x14ac:dyDescent="0.35">
      <c r="J282809" s="1"/>
    </row>
    <row r="282811" spans="10:10" x14ac:dyDescent="0.35">
      <c r="J282811" s="1"/>
    </row>
    <row r="282812" spans="10:10" x14ac:dyDescent="0.35">
      <c r="J282812" s="1"/>
    </row>
    <row r="282813" spans="10:10" x14ac:dyDescent="0.35">
      <c r="J282813" s="1"/>
    </row>
    <row r="282820" spans="10:10" x14ac:dyDescent="0.35">
      <c r="J282820" s="1"/>
    </row>
    <row r="282866" spans="10:10" x14ac:dyDescent="0.35">
      <c r="J282866" s="1"/>
    </row>
    <row r="282867" spans="10:10" x14ac:dyDescent="0.35">
      <c r="J282867" s="1"/>
    </row>
    <row r="282871" spans="10:10" x14ac:dyDescent="0.35">
      <c r="J282871" s="1"/>
    </row>
    <row r="282876" spans="10:10" x14ac:dyDescent="0.35">
      <c r="J282876" s="1"/>
    </row>
    <row r="282879" spans="10:10" x14ac:dyDescent="0.35">
      <c r="J282879" s="1"/>
    </row>
    <row r="282882" spans="10:10" x14ac:dyDescent="0.35">
      <c r="J282882" s="1"/>
    </row>
    <row r="282885" spans="10:10" x14ac:dyDescent="0.35">
      <c r="J282885" s="1"/>
    </row>
    <row r="282886" spans="10:10" x14ac:dyDescent="0.35">
      <c r="J282886" s="1"/>
    </row>
    <row r="282887" spans="10:10" x14ac:dyDescent="0.35">
      <c r="J282887" s="1"/>
    </row>
    <row r="282891" spans="10:10" x14ac:dyDescent="0.35">
      <c r="J282891" s="1"/>
    </row>
    <row r="282893" spans="10:10" x14ac:dyDescent="0.35">
      <c r="J282893" s="1"/>
    </row>
    <row r="282894" spans="10:10" x14ac:dyDescent="0.35">
      <c r="J282894" s="1"/>
    </row>
    <row r="282895" spans="10:10" x14ac:dyDescent="0.35">
      <c r="J282895" s="1"/>
    </row>
    <row r="282896" spans="10:10" x14ac:dyDescent="0.35">
      <c r="J282896" s="1"/>
    </row>
    <row r="282897" spans="10:10" x14ac:dyDescent="0.35">
      <c r="J282897" s="1"/>
    </row>
    <row r="282898" spans="10:10" x14ac:dyDescent="0.35">
      <c r="J282898" s="1"/>
    </row>
    <row r="282899" spans="10:10" x14ac:dyDescent="0.35">
      <c r="J282899" s="1"/>
    </row>
    <row r="282901" spans="10:10" x14ac:dyDescent="0.35">
      <c r="J282901" s="1"/>
    </row>
    <row r="282902" spans="10:10" x14ac:dyDescent="0.35">
      <c r="J282902" s="1"/>
    </row>
    <row r="282904" spans="10:10" x14ac:dyDescent="0.35">
      <c r="J282904" s="1"/>
    </row>
    <row r="282907" spans="10:10" x14ac:dyDescent="0.35">
      <c r="J282907" s="1"/>
    </row>
    <row r="282911" spans="10:10" x14ac:dyDescent="0.35">
      <c r="J282911" s="1"/>
    </row>
    <row r="282913" spans="10:10" x14ac:dyDescent="0.35">
      <c r="J282913" s="1"/>
    </row>
    <row r="282915" spans="10:10" x14ac:dyDescent="0.35">
      <c r="J282915" s="1"/>
    </row>
    <row r="282916" spans="10:10" x14ac:dyDescent="0.35">
      <c r="J282916" s="1"/>
    </row>
    <row r="282919" spans="10:10" x14ac:dyDescent="0.35">
      <c r="J282919" s="1"/>
    </row>
    <row r="282921" spans="10:10" x14ac:dyDescent="0.35">
      <c r="J282921" s="1"/>
    </row>
    <row r="282923" spans="10:10" x14ac:dyDescent="0.35">
      <c r="J282923" s="1"/>
    </row>
    <row r="282925" spans="10:10" x14ac:dyDescent="0.35">
      <c r="J282925" s="1"/>
    </row>
    <row r="282932" spans="10:10" x14ac:dyDescent="0.35">
      <c r="J282932" s="1"/>
    </row>
    <row r="282934" spans="10:10" x14ac:dyDescent="0.35">
      <c r="J282934" s="1"/>
    </row>
    <row r="282935" spans="10:10" x14ac:dyDescent="0.35">
      <c r="J282935" s="1"/>
    </row>
    <row r="282937" spans="10:10" x14ac:dyDescent="0.35">
      <c r="J282937" s="1"/>
    </row>
    <row r="282940" spans="10:10" x14ac:dyDescent="0.35">
      <c r="J282940" s="1"/>
    </row>
    <row r="282941" spans="10:10" x14ac:dyDescent="0.35">
      <c r="J282941" s="1"/>
    </row>
    <row r="282943" spans="10:10" x14ac:dyDescent="0.35">
      <c r="J282943" s="1"/>
    </row>
    <row r="282944" spans="10:10" x14ac:dyDescent="0.35">
      <c r="J282944" s="1"/>
    </row>
    <row r="282946" spans="10:10" x14ac:dyDescent="0.35">
      <c r="J282946" s="1"/>
    </row>
    <row r="282947" spans="10:10" x14ac:dyDescent="0.35">
      <c r="J282947" s="1"/>
    </row>
    <row r="282948" spans="10:10" x14ac:dyDescent="0.35">
      <c r="J282948" s="1"/>
    </row>
    <row r="282949" spans="10:10" x14ac:dyDescent="0.35">
      <c r="J282949" s="1"/>
    </row>
    <row r="282952" spans="10:10" x14ac:dyDescent="0.35">
      <c r="J282952" s="1"/>
    </row>
    <row r="282953" spans="10:10" x14ac:dyDescent="0.35">
      <c r="J282953" s="1"/>
    </row>
    <row r="282954" spans="10:10" x14ac:dyDescent="0.35">
      <c r="J282954" s="1"/>
    </row>
    <row r="282956" spans="10:10" x14ac:dyDescent="0.35">
      <c r="J282956" s="1"/>
    </row>
    <row r="282957" spans="10:10" x14ac:dyDescent="0.35">
      <c r="J282957" s="1"/>
    </row>
    <row r="282958" spans="10:10" x14ac:dyDescent="0.35">
      <c r="J282958" s="1"/>
    </row>
    <row r="282959" spans="10:10" x14ac:dyDescent="0.35">
      <c r="J282959" s="1"/>
    </row>
    <row r="282960" spans="10:10" x14ac:dyDescent="0.35">
      <c r="J282960" s="1"/>
    </row>
    <row r="282961" spans="10:10" x14ac:dyDescent="0.35">
      <c r="J282961" s="1"/>
    </row>
    <row r="283049" spans="10:10" x14ac:dyDescent="0.35">
      <c r="J283049" s="1"/>
    </row>
    <row r="283053" spans="10:10" x14ac:dyDescent="0.35">
      <c r="J283053" s="1"/>
    </row>
    <row r="283054" spans="10:10" x14ac:dyDescent="0.35">
      <c r="J283054" s="1"/>
    </row>
    <row r="283055" spans="10:10" x14ac:dyDescent="0.35">
      <c r="J283055" s="1"/>
    </row>
    <row r="283059" spans="10:10" x14ac:dyDescent="0.35">
      <c r="J283059" s="1"/>
    </row>
    <row r="283060" spans="10:10" x14ac:dyDescent="0.35">
      <c r="J283060" s="1"/>
    </row>
    <row r="283064" spans="10:10" x14ac:dyDescent="0.35">
      <c r="J283064" s="1"/>
    </row>
    <row r="283068" spans="10:10" x14ac:dyDescent="0.35">
      <c r="J283068" s="1"/>
    </row>
    <row r="283069" spans="10:10" x14ac:dyDescent="0.35">
      <c r="J283069" s="1"/>
    </row>
    <row r="283070" spans="10:10" x14ac:dyDescent="0.35">
      <c r="J283070" s="1"/>
    </row>
    <row r="283071" spans="10:10" x14ac:dyDescent="0.35">
      <c r="J283071" s="1"/>
    </row>
    <row r="283075" spans="10:10" x14ac:dyDescent="0.35">
      <c r="J283075" s="1"/>
    </row>
    <row r="283076" spans="10:10" x14ac:dyDescent="0.35">
      <c r="J283076" s="1"/>
    </row>
    <row r="283078" spans="10:10" x14ac:dyDescent="0.35">
      <c r="J283078" s="1"/>
    </row>
    <row r="283079" spans="10:10" x14ac:dyDescent="0.35">
      <c r="J283079" s="1"/>
    </row>
    <row r="283086" spans="10:10" x14ac:dyDescent="0.35">
      <c r="J283086" s="1"/>
    </row>
    <row r="283089" spans="10:10" x14ac:dyDescent="0.35">
      <c r="J283089" s="1"/>
    </row>
    <row r="283090" spans="10:10" x14ac:dyDescent="0.35">
      <c r="J283090" s="1"/>
    </row>
    <row r="283092" spans="10:10" x14ac:dyDescent="0.35">
      <c r="J283092" s="1"/>
    </row>
    <row r="283093" spans="10:10" x14ac:dyDescent="0.35">
      <c r="J283093" s="1"/>
    </row>
    <row r="283095" spans="10:10" x14ac:dyDescent="0.35">
      <c r="J283095" s="1"/>
    </row>
    <row r="283096" spans="10:10" x14ac:dyDescent="0.35">
      <c r="J283096" s="1"/>
    </row>
    <row r="283097" spans="10:10" x14ac:dyDescent="0.35">
      <c r="J283097" s="1"/>
    </row>
    <row r="283099" spans="10:10" x14ac:dyDescent="0.35">
      <c r="J283099" s="1"/>
    </row>
    <row r="283101" spans="10:10" x14ac:dyDescent="0.35">
      <c r="J283101" s="1"/>
    </row>
    <row r="283182" spans="10:10" x14ac:dyDescent="0.35">
      <c r="J283182" s="1"/>
    </row>
    <row r="283186" spans="10:10" x14ac:dyDescent="0.35">
      <c r="J283186" s="1"/>
    </row>
    <row r="283188" spans="10:10" x14ac:dyDescent="0.35">
      <c r="J283188" s="1"/>
    </row>
    <row r="283196" spans="10:10" x14ac:dyDescent="0.35">
      <c r="J283196" s="1"/>
    </row>
    <row r="283197" spans="10:10" x14ac:dyDescent="0.35">
      <c r="J283197" s="1"/>
    </row>
    <row r="283199" spans="10:10" x14ac:dyDescent="0.35">
      <c r="J283199" s="1"/>
    </row>
    <row r="283203" spans="10:10" x14ac:dyDescent="0.35">
      <c r="J283203" s="1"/>
    </row>
    <row r="283205" spans="10:10" x14ac:dyDescent="0.35">
      <c r="J283205" s="1"/>
    </row>
    <row r="283207" spans="10:10" x14ac:dyDescent="0.35">
      <c r="J283207" s="1"/>
    </row>
    <row r="283209" spans="10:10" x14ac:dyDescent="0.35">
      <c r="J283209" s="1"/>
    </row>
    <row r="283216" spans="10:10" x14ac:dyDescent="0.35">
      <c r="J283216" s="1"/>
    </row>
    <row r="283218" spans="10:10" x14ac:dyDescent="0.35">
      <c r="J283218" s="1"/>
    </row>
    <row r="283219" spans="10:10" x14ac:dyDescent="0.35">
      <c r="J283219" s="1"/>
    </row>
    <row r="283221" spans="10:10" x14ac:dyDescent="0.35">
      <c r="J283221" s="1"/>
    </row>
    <row r="283224" spans="10:10" x14ac:dyDescent="0.35">
      <c r="J283224" s="1"/>
    </row>
    <row r="283225" spans="10:10" x14ac:dyDescent="0.35">
      <c r="J283225" s="1"/>
    </row>
    <row r="283227" spans="10:10" x14ac:dyDescent="0.35">
      <c r="J283227" s="1"/>
    </row>
    <row r="283233" spans="10:10" x14ac:dyDescent="0.35">
      <c r="J283233" s="1"/>
    </row>
    <row r="283237" spans="10:10" x14ac:dyDescent="0.35">
      <c r="J283237" s="1"/>
    </row>
    <row r="283238" spans="10:10" x14ac:dyDescent="0.35">
      <c r="J283238" s="1"/>
    </row>
    <row r="283240" spans="10:10" x14ac:dyDescent="0.35">
      <c r="J283240" s="1"/>
    </row>
    <row r="283241" spans="10:10" x14ac:dyDescent="0.35">
      <c r="J283241" s="1"/>
    </row>
    <row r="283243" spans="10:10" x14ac:dyDescent="0.35">
      <c r="J283243" s="1"/>
    </row>
    <row r="283244" spans="10:10" x14ac:dyDescent="0.35">
      <c r="J283244" s="1"/>
    </row>
    <row r="283245" spans="10:10" x14ac:dyDescent="0.35">
      <c r="J283245" s="1"/>
    </row>
    <row r="283335" spans="10:10" x14ac:dyDescent="0.35">
      <c r="J283335" s="1"/>
    </row>
    <row r="283342" spans="10:10" x14ac:dyDescent="0.35">
      <c r="J283342" s="1"/>
    </row>
    <row r="283345" spans="10:10" x14ac:dyDescent="0.35">
      <c r="J283345" s="1"/>
    </row>
    <row r="283351" spans="10:10" x14ac:dyDescent="0.35">
      <c r="J283351" s="1"/>
    </row>
    <row r="283361" spans="10:10" x14ac:dyDescent="0.35">
      <c r="J283361" s="1"/>
    </row>
    <row r="283363" spans="10:10" x14ac:dyDescent="0.35">
      <c r="J283363" s="1"/>
    </row>
    <row r="283364" spans="10:10" x14ac:dyDescent="0.35">
      <c r="J283364" s="1"/>
    </row>
    <row r="283367" spans="10:10" x14ac:dyDescent="0.35">
      <c r="J283367" s="1"/>
    </row>
    <row r="283369" spans="10:10" x14ac:dyDescent="0.35">
      <c r="J283369" s="1"/>
    </row>
    <row r="283371" spans="10:10" x14ac:dyDescent="0.35">
      <c r="J283371" s="1"/>
    </row>
    <row r="283372" spans="10:10" x14ac:dyDescent="0.35">
      <c r="J283372" s="1"/>
    </row>
    <row r="283377" spans="10:10" x14ac:dyDescent="0.35">
      <c r="J283377" s="1"/>
    </row>
    <row r="283379" spans="10:10" x14ac:dyDescent="0.35">
      <c r="J283379" s="1"/>
    </row>
    <row r="283381" spans="10:10" x14ac:dyDescent="0.35">
      <c r="J283381" s="1"/>
    </row>
    <row r="283382" spans="10:10" x14ac:dyDescent="0.35">
      <c r="J283382" s="1"/>
    </row>
    <row r="283383" spans="10:10" x14ac:dyDescent="0.35">
      <c r="J283383" s="1"/>
    </row>
    <row r="283386" spans="10:10" x14ac:dyDescent="0.35">
      <c r="J283386" s="1"/>
    </row>
    <row r="283387" spans="10:10" x14ac:dyDescent="0.35">
      <c r="J283387" s="1"/>
    </row>
    <row r="283388" spans="10:10" x14ac:dyDescent="0.35">
      <c r="J283388" s="1"/>
    </row>
    <row r="283389" spans="10:10" x14ac:dyDescent="0.35">
      <c r="J283389" s="1"/>
    </row>
    <row r="283390" spans="10:10" x14ac:dyDescent="0.35">
      <c r="J283390" s="1"/>
    </row>
    <row r="283459" spans="10:10" x14ac:dyDescent="0.35">
      <c r="J283459" s="1"/>
    </row>
    <row r="283463" spans="10:10" x14ac:dyDescent="0.35">
      <c r="J283463" s="1"/>
    </row>
    <row r="283467" spans="10:10" x14ac:dyDescent="0.35">
      <c r="J283467" s="1"/>
    </row>
    <row r="283468" spans="10:10" x14ac:dyDescent="0.35">
      <c r="J283468" s="1"/>
    </row>
    <row r="283469" spans="10:10" x14ac:dyDescent="0.35">
      <c r="J283469" s="1"/>
    </row>
    <row r="283471" spans="10:10" x14ac:dyDescent="0.35">
      <c r="J283471" s="1"/>
    </row>
    <row r="283472" spans="10:10" x14ac:dyDescent="0.35">
      <c r="J283472" s="1"/>
    </row>
    <row r="283474" spans="10:10" x14ac:dyDescent="0.35">
      <c r="J283474" s="1"/>
    </row>
    <row r="283476" spans="10:10" x14ac:dyDescent="0.35">
      <c r="J283476" s="1"/>
    </row>
    <row r="283482" spans="10:10" x14ac:dyDescent="0.35">
      <c r="J283482" s="1"/>
    </row>
    <row r="283483" spans="10:10" x14ac:dyDescent="0.35">
      <c r="J283483" s="1"/>
    </row>
    <row r="283486" spans="10:10" x14ac:dyDescent="0.35">
      <c r="J283486" s="1"/>
    </row>
    <row r="283487" spans="10:10" x14ac:dyDescent="0.35">
      <c r="J283487" s="1"/>
    </row>
    <row r="283491" spans="10:10" x14ac:dyDescent="0.35">
      <c r="J283491" s="1"/>
    </row>
    <row r="283498" spans="10:10" x14ac:dyDescent="0.35">
      <c r="J283498" s="1"/>
    </row>
    <row r="283499" spans="10:10" x14ac:dyDescent="0.35">
      <c r="J283499" s="1"/>
    </row>
    <row r="283501" spans="10:10" x14ac:dyDescent="0.35">
      <c r="J283501" s="1"/>
    </row>
    <row r="283502" spans="10:10" x14ac:dyDescent="0.35">
      <c r="J283502" s="1"/>
    </row>
    <row r="283504" spans="10:10" x14ac:dyDescent="0.35">
      <c r="J283504" s="1"/>
    </row>
    <row r="283507" spans="10:10" x14ac:dyDescent="0.35">
      <c r="J283507" s="1"/>
    </row>
    <row r="283509" spans="10:10" x14ac:dyDescent="0.35">
      <c r="J283509" s="1"/>
    </row>
    <row r="283514" spans="10:10" x14ac:dyDescent="0.35">
      <c r="J283514" s="1"/>
    </row>
    <row r="283515" spans="10:10" x14ac:dyDescent="0.35">
      <c r="J283515" s="1"/>
    </row>
    <row r="283518" spans="10:10" x14ac:dyDescent="0.35">
      <c r="J283518" s="1"/>
    </row>
    <row r="283519" spans="10:10" x14ac:dyDescent="0.35">
      <c r="J283519" s="1"/>
    </row>
    <row r="283520" spans="10:10" x14ac:dyDescent="0.35">
      <c r="J283520" s="1"/>
    </row>
    <row r="283522" spans="10:10" x14ac:dyDescent="0.35">
      <c r="J283522" s="1"/>
    </row>
    <row r="283523" spans="10:10" x14ac:dyDescent="0.35">
      <c r="J283523" s="1"/>
    </row>
    <row r="283525" spans="10:10" x14ac:dyDescent="0.35">
      <c r="J283525" s="1"/>
    </row>
    <row r="283526" spans="10:10" x14ac:dyDescent="0.35">
      <c r="J283526" s="1"/>
    </row>
    <row r="283527" spans="10:10" x14ac:dyDescent="0.35">
      <c r="J283527" s="1"/>
    </row>
    <row r="283599" spans="10:10" x14ac:dyDescent="0.35">
      <c r="J283599" s="1"/>
    </row>
    <row r="283606" spans="10:10" x14ac:dyDescent="0.35">
      <c r="J283606" s="1"/>
    </row>
    <row r="283618" spans="10:10" x14ac:dyDescent="0.35">
      <c r="J283618" s="1"/>
    </row>
    <row r="283619" spans="10:10" x14ac:dyDescent="0.35">
      <c r="J283619" s="1"/>
    </row>
    <row r="283623" spans="10:10" x14ac:dyDescent="0.35">
      <c r="J283623" s="1"/>
    </row>
    <row r="283624" spans="10:10" x14ac:dyDescent="0.35">
      <c r="J283624" s="1"/>
    </row>
    <row r="283627" spans="10:10" x14ac:dyDescent="0.35">
      <c r="J283627" s="1"/>
    </row>
    <row r="283630" spans="10:10" x14ac:dyDescent="0.35">
      <c r="J283630" s="1"/>
    </row>
    <row r="283631" spans="10:10" x14ac:dyDescent="0.35">
      <c r="J283631" s="1"/>
    </row>
    <row r="283632" spans="10:10" x14ac:dyDescent="0.35">
      <c r="J283632" s="1"/>
    </row>
    <row r="283633" spans="10:10" x14ac:dyDescent="0.35">
      <c r="J283633" s="1"/>
    </row>
    <row r="283634" spans="10:10" x14ac:dyDescent="0.35">
      <c r="J283634" s="1"/>
    </row>
    <row r="283636" spans="10:10" x14ac:dyDescent="0.35">
      <c r="J283636" s="1"/>
    </row>
    <row r="283637" spans="10:10" x14ac:dyDescent="0.35">
      <c r="J283637" s="1"/>
    </row>
    <row r="283640" spans="10:10" x14ac:dyDescent="0.35">
      <c r="J283640" s="1"/>
    </row>
    <row r="283641" spans="10:10" x14ac:dyDescent="0.35">
      <c r="J283641" s="1"/>
    </row>
    <row r="283642" spans="10:10" x14ac:dyDescent="0.35">
      <c r="J283642" s="1"/>
    </row>
    <row r="283643" spans="10:10" x14ac:dyDescent="0.35">
      <c r="J283643" s="1"/>
    </row>
    <row r="283644" spans="10:10" x14ac:dyDescent="0.35">
      <c r="J283644" s="1"/>
    </row>
    <row r="283645" spans="10:10" x14ac:dyDescent="0.35">
      <c r="J283645" s="1"/>
    </row>
    <row r="283646" spans="10:10" x14ac:dyDescent="0.35">
      <c r="J283646" s="1"/>
    </row>
    <row r="283647" spans="10:10" x14ac:dyDescent="0.35">
      <c r="J283647" s="1"/>
    </row>
    <row r="283649" spans="10:10" x14ac:dyDescent="0.35">
      <c r="J283649" s="1"/>
    </row>
    <row r="283650" spans="10:10" x14ac:dyDescent="0.35">
      <c r="J283650" s="1"/>
    </row>
    <row r="283652" spans="10:10" x14ac:dyDescent="0.35">
      <c r="J283652" s="1"/>
    </row>
    <row r="283653" spans="10:10" x14ac:dyDescent="0.35">
      <c r="J283653" s="1"/>
    </row>
    <row r="283654" spans="10:10" x14ac:dyDescent="0.35">
      <c r="J283654" s="1"/>
    </row>
    <row r="283655" spans="10:10" x14ac:dyDescent="0.35">
      <c r="J283655" s="1"/>
    </row>
    <row r="283656" spans="10:10" x14ac:dyDescent="0.35">
      <c r="J283656" s="1"/>
    </row>
    <row r="283660" spans="10:10" x14ac:dyDescent="0.35">
      <c r="J283660" s="1"/>
    </row>
    <row r="283661" spans="10:10" x14ac:dyDescent="0.35">
      <c r="J283661" s="1"/>
    </row>
    <row r="283662" spans="10:10" x14ac:dyDescent="0.35">
      <c r="J283662" s="1"/>
    </row>
    <row r="283663" spans="10:10" x14ac:dyDescent="0.35">
      <c r="J283663" s="1"/>
    </row>
    <row r="283664" spans="10:10" x14ac:dyDescent="0.35">
      <c r="J283664" s="1"/>
    </row>
    <row r="283665" spans="10:10" x14ac:dyDescent="0.35">
      <c r="J283665" s="1"/>
    </row>
    <row r="283666" spans="10:10" x14ac:dyDescent="0.35">
      <c r="J283666" s="1"/>
    </row>
    <row r="283667" spans="10:10" x14ac:dyDescent="0.35">
      <c r="J283667" s="1"/>
    </row>
    <row r="283670" spans="10:10" x14ac:dyDescent="0.35">
      <c r="J283670" s="1"/>
    </row>
    <row r="283672" spans="10:10" x14ac:dyDescent="0.35">
      <c r="J283672" s="1"/>
    </row>
    <row r="283673" spans="10:10" x14ac:dyDescent="0.35">
      <c r="J283673" s="1"/>
    </row>
    <row r="283676" spans="10:10" x14ac:dyDescent="0.35">
      <c r="J283676" s="1"/>
    </row>
    <row r="283678" spans="10:10" x14ac:dyDescent="0.35">
      <c r="J283678" s="1"/>
    </row>
    <row r="283679" spans="10:10" x14ac:dyDescent="0.35">
      <c r="J283679" s="1"/>
    </row>
    <row r="283681" spans="10:10" x14ac:dyDescent="0.35">
      <c r="J283681" s="1"/>
    </row>
    <row r="283683" spans="10:10" x14ac:dyDescent="0.35">
      <c r="J283683" s="1"/>
    </row>
    <row r="283684" spans="10:10" x14ac:dyDescent="0.35">
      <c r="J283684" s="1"/>
    </row>
    <row r="283685" spans="10:10" x14ac:dyDescent="0.35">
      <c r="J283685" s="1"/>
    </row>
    <row r="283686" spans="10:10" x14ac:dyDescent="0.35">
      <c r="J283686" s="1"/>
    </row>
    <row r="283687" spans="10:10" x14ac:dyDescent="0.35">
      <c r="J283687" s="1"/>
    </row>
    <row r="283689" spans="10:10" x14ac:dyDescent="0.35">
      <c r="J283689" s="1"/>
    </row>
    <row r="283690" spans="10:10" x14ac:dyDescent="0.35">
      <c r="J283690" s="1"/>
    </row>
    <row r="283691" spans="10:10" x14ac:dyDescent="0.35">
      <c r="J283691" s="1"/>
    </row>
    <row r="283693" spans="10:10" x14ac:dyDescent="0.35">
      <c r="J283693" s="1"/>
    </row>
    <row r="283694" spans="10:10" x14ac:dyDescent="0.35">
      <c r="J283694" s="1"/>
    </row>
    <row r="283695" spans="10:10" x14ac:dyDescent="0.35">
      <c r="J283695" s="1"/>
    </row>
    <row r="283696" spans="10:10" x14ac:dyDescent="0.35">
      <c r="J283696" s="1"/>
    </row>
    <row r="283697" spans="10:10" x14ac:dyDescent="0.35">
      <c r="J283697" s="1"/>
    </row>
    <row r="283698" spans="10:10" x14ac:dyDescent="0.35">
      <c r="J283698" s="1"/>
    </row>
    <row r="283700" spans="10:10" x14ac:dyDescent="0.35">
      <c r="J283700" s="1"/>
    </row>
    <row r="283701" spans="10:10" x14ac:dyDescent="0.35">
      <c r="J283701" s="1"/>
    </row>
    <row r="283702" spans="10:10" x14ac:dyDescent="0.35">
      <c r="J283702" s="1"/>
    </row>
    <row r="283703" spans="10:10" x14ac:dyDescent="0.35">
      <c r="J283703" s="1"/>
    </row>
    <row r="283704" spans="10:10" x14ac:dyDescent="0.35">
      <c r="J283704" s="1"/>
    </row>
    <row r="283705" spans="10:10" x14ac:dyDescent="0.35">
      <c r="J283705" s="1"/>
    </row>
    <row r="283706" spans="10:10" x14ac:dyDescent="0.35">
      <c r="J283706" s="1"/>
    </row>
    <row r="283707" spans="10:10" x14ac:dyDescent="0.35">
      <c r="J283707" s="1"/>
    </row>
    <row r="283709" spans="10:10" x14ac:dyDescent="0.35">
      <c r="J283709" s="1"/>
    </row>
    <row r="283711" spans="10:10" x14ac:dyDescent="0.35">
      <c r="J283711" s="1"/>
    </row>
    <row r="283712" spans="10:10" x14ac:dyDescent="0.35">
      <c r="J283712" s="1"/>
    </row>
    <row r="283713" spans="10:10" x14ac:dyDescent="0.35">
      <c r="J283713" s="1"/>
    </row>
    <row r="283714" spans="10:10" x14ac:dyDescent="0.35">
      <c r="J283714" s="1"/>
    </row>
    <row r="283715" spans="10:10" x14ac:dyDescent="0.35">
      <c r="J283715" s="1"/>
    </row>
    <row r="283716" spans="10:10" x14ac:dyDescent="0.35">
      <c r="J283716" s="1"/>
    </row>
    <row r="283717" spans="10:10" x14ac:dyDescent="0.35">
      <c r="J283717" s="1"/>
    </row>
    <row r="283718" spans="10:10" x14ac:dyDescent="0.35">
      <c r="J283718" s="1"/>
    </row>
    <row r="283719" spans="10:10" x14ac:dyDescent="0.35">
      <c r="J283719" s="1"/>
    </row>
    <row r="283720" spans="10:10" x14ac:dyDescent="0.35">
      <c r="J283720" s="1"/>
    </row>
    <row r="283721" spans="10:10" x14ac:dyDescent="0.35">
      <c r="J283721" s="1"/>
    </row>
    <row r="283723" spans="10:10" x14ac:dyDescent="0.35">
      <c r="J283723" s="1"/>
    </row>
    <row r="283725" spans="10:10" x14ac:dyDescent="0.35">
      <c r="J283725" s="1"/>
    </row>
    <row r="283727" spans="10:10" x14ac:dyDescent="0.35">
      <c r="J283727" s="1"/>
    </row>
    <row r="283728" spans="10:10" x14ac:dyDescent="0.35">
      <c r="J283728" s="1"/>
    </row>
    <row r="283729" spans="10:10" x14ac:dyDescent="0.35">
      <c r="J283729" s="1"/>
    </row>
    <row r="283730" spans="10:10" x14ac:dyDescent="0.35">
      <c r="J283730" s="1"/>
    </row>
    <row r="283731" spans="10:10" x14ac:dyDescent="0.35">
      <c r="J283731" s="1"/>
    </row>
    <row r="283732" spans="10:10" x14ac:dyDescent="0.35">
      <c r="J283732" s="1"/>
    </row>
    <row r="283733" spans="10:10" x14ac:dyDescent="0.35">
      <c r="J283733" s="1"/>
    </row>
    <row r="283734" spans="10:10" x14ac:dyDescent="0.35">
      <c r="J283734" s="1"/>
    </row>
    <row r="283735" spans="10:10" x14ac:dyDescent="0.35">
      <c r="J283735" s="1"/>
    </row>
    <row r="283737" spans="10:10" x14ac:dyDescent="0.35">
      <c r="J283737" s="1"/>
    </row>
    <row r="283738" spans="10:10" x14ac:dyDescent="0.35">
      <c r="J283738" s="1"/>
    </row>
    <row r="283739" spans="10:10" x14ac:dyDescent="0.35">
      <c r="J283739" s="1"/>
    </row>
    <row r="283740" spans="10:10" x14ac:dyDescent="0.35">
      <c r="J283740" s="1"/>
    </row>
    <row r="283741" spans="10:10" x14ac:dyDescent="0.35">
      <c r="J283741" s="1"/>
    </row>
    <row r="283742" spans="10:10" x14ac:dyDescent="0.35">
      <c r="J283742" s="1"/>
    </row>
    <row r="283743" spans="10:10" x14ac:dyDescent="0.35">
      <c r="J283743" s="1"/>
    </row>
    <row r="283744" spans="10:10" x14ac:dyDescent="0.35">
      <c r="J283744" s="1"/>
    </row>
    <row r="283745" spans="10:10" x14ac:dyDescent="0.35">
      <c r="J283745" s="1"/>
    </row>
    <row r="283746" spans="10:10" x14ac:dyDescent="0.35">
      <c r="J283746" s="1"/>
    </row>
    <row r="283748" spans="10:10" x14ac:dyDescent="0.35">
      <c r="J283748" s="1"/>
    </row>
    <row r="283749" spans="10:10" x14ac:dyDescent="0.35">
      <c r="J283749" s="1"/>
    </row>
    <row r="283750" spans="10:10" x14ac:dyDescent="0.35">
      <c r="J283750" s="1"/>
    </row>
    <row r="283751" spans="10:10" x14ac:dyDescent="0.35">
      <c r="J283751" s="1"/>
    </row>
    <row r="283752" spans="10:10" x14ac:dyDescent="0.35">
      <c r="J283752" s="1"/>
    </row>
    <row r="283753" spans="10:10" x14ac:dyDescent="0.35">
      <c r="J283753" s="1"/>
    </row>
    <row r="283754" spans="10:10" x14ac:dyDescent="0.35">
      <c r="J283754" s="1"/>
    </row>
    <row r="283755" spans="10:10" x14ac:dyDescent="0.35">
      <c r="J283755" s="1"/>
    </row>
    <row r="283756" spans="10:10" x14ac:dyDescent="0.35">
      <c r="J283756" s="1"/>
    </row>
    <row r="283757" spans="10:10" x14ac:dyDescent="0.35">
      <c r="J283757" s="1"/>
    </row>
    <row r="283834" spans="10:10" x14ac:dyDescent="0.35">
      <c r="J283834" s="1"/>
    </row>
    <row r="283836" spans="10:10" x14ac:dyDescent="0.35">
      <c r="J283836" s="1"/>
    </row>
    <row r="283845" spans="10:10" x14ac:dyDescent="0.35">
      <c r="J283845" s="1"/>
    </row>
    <row r="283848" spans="10:10" x14ac:dyDescent="0.35">
      <c r="J283848" s="1"/>
    </row>
    <row r="283853" spans="10:10" x14ac:dyDescent="0.35">
      <c r="J283853" s="1"/>
    </row>
    <row r="283858" spans="10:10" x14ac:dyDescent="0.35">
      <c r="J283858" s="1"/>
    </row>
    <row r="283863" spans="10:10" x14ac:dyDescent="0.35">
      <c r="J283863" s="1"/>
    </row>
    <row r="283865" spans="10:10" x14ac:dyDescent="0.35">
      <c r="J283865" s="1"/>
    </row>
    <row r="283866" spans="10:10" x14ac:dyDescent="0.35">
      <c r="J283866" s="1"/>
    </row>
    <row r="283870" spans="10:10" x14ac:dyDescent="0.35">
      <c r="J283870" s="1"/>
    </row>
    <row r="283871" spans="10:10" x14ac:dyDescent="0.35">
      <c r="J283871" s="1"/>
    </row>
    <row r="283872" spans="10:10" x14ac:dyDescent="0.35">
      <c r="J283872" s="1"/>
    </row>
    <row r="283874" spans="10:10" x14ac:dyDescent="0.35">
      <c r="J283874" s="1"/>
    </row>
    <row r="283881" spans="10:10" x14ac:dyDescent="0.35">
      <c r="J283881" s="1"/>
    </row>
    <row r="283885" spans="10:10" x14ac:dyDescent="0.35">
      <c r="J283885" s="1"/>
    </row>
    <row r="283887" spans="10:10" x14ac:dyDescent="0.35">
      <c r="J283887" s="1"/>
    </row>
    <row r="283891" spans="10:10" x14ac:dyDescent="0.35">
      <c r="J283891" s="1"/>
    </row>
    <row r="283892" spans="10:10" x14ac:dyDescent="0.35">
      <c r="J283892" s="1"/>
    </row>
    <row r="283894" spans="10:10" x14ac:dyDescent="0.35">
      <c r="J283894" s="1"/>
    </row>
    <row r="283979" spans="10:10" x14ac:dyDescent="0.35">
      <c r="J283979" s="1"/>
    </row>
    <row r="283981" spans="10:10" x14ac:dyDescent="0.35">
      <c r="J283981" s="1"/>
    </row>
    <row r="283989" spans="10:10" x14ac:dyDescent="0.35">
      <c r="J283989" s="1"/>
    </row>
    <row r="283998" spans="10:10" x14ac:dyDescent="0.35">
      <c r="J283998" s="1"/>
    </row>
    <row r="284001" spans="10:10" x14ac:dyDescent="0.35">
      <c r="J284001" s="1"/>
    </row>
    <row r="284007" spans="10:10" x14ac:dyDescent="0.35">
      <c r="J284007" s="1"/>
    </row>
    <row r="284014" spans="10:10" x14ac:dyDescent="0.35">
      <c r="J284014" s="1"/>
    </row>
    <row r="284015" spans="10:10" x14ac:dyDescent="0.35">
      <c r="J284015" s="1"/>
    </row>
    <row r="284016" spans="10:10" x14ac:dyDescent="0.35">
      <c r="J284016" s="1"/>
    </row>
    <row r="284017" spans="10:10" x14ac:dyDescent="0.35">
      <c r="J284017" s="1"/>
    </row>
    <row r="284019" spans="10:10" x14ac:dyDescent="0.35">
      <c r="J284019" s="1"/>
    </row>
    <row r="284022" spans="10:10" x14ac:dyDescent="0.35">
      <c r="J284022" s="1"/>
    </row>
    <row r="284023" spans="10:10" x14ac:dyDescent="0.35">
      <c r="J284023" s="1"/>
    </row>
    <row r="284025" spans="10:10" x14ac:dyDescent="0.35">
      <c r="J284025" s="1"/>
    </row>
    <row r="284030" spans="10:10" x14ac:dyDescent="0.35">
      <c r="J284030" s="1"/>
    </row>
    <row r="284031" spans="10:10" x14ac:dyDescent="0.35">
      <c r="J284031" s="1"/>
    </row>
    <row r="284034" spans="10:10" x14ac:dyDescent="0.35">
      <c r="J284034" s="1"/>
    </row>
    <row r="284035" spans="10:10" x14ac:dyDescent="0.35">
      <c r="J284035" s="1"/>
    </row>
    <row r="284036" spans="10:10" x14ac:dyDescent="0.35">
      <c r="J284036" s="1"/>
    </row>
    <row r="284038" spans="10:10" x14ac:dyDescent="0.35">
      <c r="J284038" s="1"/>
    </row>
    <row r="284039" spans="10:10" x14ac:dyDescent="0.35">
      <c r="J284039" s="1"/>
    </row>
    <row r="284041" spans="10:10" x14ac:dyDescent="0.35">
      <c r="J284041" s="1"/>
    </row>
    <row r="284042" spans="10:10" x14ac:dyDescent="0.35">
      <c r="J284042" s="1"/>
    </row>
    <row r="284043" spans="10:10" x14ac:dyDescent="0.35">
      <c r="J284043" s="1"/>
    </row>
    <row r="284136" spans="10:10" x14ac:dyDescent="0.35">
      <c r="J284136" s="1"/>
    </row>
    <row r="284138" spans="10:10" x14ac:dyDescent="0.35">
      <c r="J284138" s="1"/>
    </row>
    <row r="284139" spans="10:10" x14ac:dyDescent="0.35">
      <c r="J284139" s="1"/>
    </row>
    <row r="284145" spans="10:10" x14ac:dyDescent="0.35">
      <c r="J284145" s="1"/>
    </row>
    <row r="284147" spans="10:10" x14ac:dyDescent="0.35">
      <c r="J284147" s="1"/>
    </row>
    <row r="284149" spans="10:10" x14ac:dyDescent="0.35">
      <c r="J284149" s="1"/>
    </row>
    <row r="284151" spans="10:10" x14ac:dyDescent="0.35">
      <c r="J284151" s="1"/>
    </row>
    <row r="284154" spans="10:10" x14ac:dyDescent="0.35">
      <c r="J284154" s="1"/>
    </row>
    <row r="284161" spans="10:10" x14ac:dyDescent="0.35">
      <c r="J284161" s="1"/>
    </row>
    <row r="284162" spans="10:10" x14ac:dyDescent="0.35">
      <c r="J284162" s="1"/>
    </row>
    <row r="284164" spans="10:10" x14ac:dyDescent="0.35">
      <c r="J284164" s="1"/>
    </row>
    <row r="284165" spans="10:10" x14ac:dyDescent="0.35">
      <c r="J284165" s="1"/>
    </row>
    <row r="284167" spans="10:10" x14ac:dyDescent="0.35">
      <c r="J284167" s="1"/>
    </row>
    <row r="284170" spans="10:10" x14ac:dyDescent="0.35">
      <c r="J284170" s="1"/>
    </row>
    <row r="284172" spans="10:10" x14ac:dyDescent="0.35">
      <c r="J284172" s="1"/>
    </row>
    <row r="284177" spans="10:10" x14ac:dyDescent="0.35">
      <c r="J284177" s="1"/>
    </row>
    <row r="284178" spans="10:10" x14ac:dyDescent="0.35">
      <c r="J284178" s="1"/>
    </row>
    <row r="284181" spans="10:10" x14ac:dyDescent="0.35">
      <c r="J284181" s="1"/>
    </row>
    <row r="284182" spans="10:10" x14ac:dyDescent="0.35">
      <c r="J284182" s="1"/>
    </row>
    <row r="284183" spans="10:10" x14ac:dyDescent="0.35">
      <c r="J284183" s="1"/>
    </row>
    <row r="284185" spans="10:10" x14ac:dyDescent="0.35">
      <c r="J284185" s="1"/>
    </row>
    <row r="284186" spans="10:10" x14ac:dyDescent="0.35">
      <c r="J284186" s="1"/>
    </row>
    <row r="284188" spans="10:10" x14ac:dyDescent="0.35">
      <c r="J284188" s="1"/>
    </row>
    <row r="284189" spans="10:10" x14ac:dyDescent="0.35">
      <c r="J284189" s="1"/>
    </row>
    <row r="284190" spans="10:10" x14ac:dyDescent="0.35">
      <c r="J284190" s="1"/>
    </row>
    <row r="284194" spans="10:10" x14ac:dyDescent="0.35">
      <c r="J284194" s="1"/>
    </row>
    <row r="284196" spans="10:10" x14ac:dyDescent="0.35">
      <c r="J284196" s="1"/>
    </row>
    <row r="284199" spans="10:10" x14ac:dyDescent="0.35">
      <c r="J284199" s="1"/>
    </row>
    <row r="284211" spans="10:10" x14ac:dyDescent="0.35">
      <c r="J284211" s="1"/>
    </row>
    <row r="284213" spans="10:10" x14ac:dyDescent="0.35">
      <c r="J284213" s="1"/>
    </row>
    <row r="284214" spans="10:10" x14ac:dyDescent="0.35">
      <c r="J284214" s="1"/>
    </row>
    <row r="284224" spans="10:10" x14ac:dyDescent="0.35">
      <c r="J284224" s="1"/>
    </row>
    <row r="284225" spans="10:10" x14ac:dyDescent="0.35">
      <c r="J284225" s="1"/>
    </row>
    <row r="284229" spans="10:10" x14ac:dyDescent="0.35">
      <c r="J284229" s="1"/>
    </row>
    <row r="284233" spans="10:10" x14ac:dyDescent="0.35">
      <c r="J284233" s="1"/>
    </row>
    <row r="284234" spans="10:10" x14ac:dyDescent="0.35">
      <c r="J284234" s="1"/>
    </row>
    <row r="284235" spans="10:10" x14ac:dyDescent="0.35">
      <c r="J284235" s="1"/>
    </row>
    <row r="284236" spans="10:10" x14ac:dyDescent="0.35">
      <c r="J284236" s="1"/>
    </row>
    <row r="284239" spans="10:10" x14ac:dyDescent="0.35">
      <c r="J284239" s="1"/>
    </row>
    <row r="284241" spans="10:10" x14ac:dyDescent="0.35">
      <c r="J284241" s="1"/>
    </row>
    <row r="284242" spans="10:10" x14ac:dyDescent="0.35">
      <c r="J284242" s="1"/>
    </row>
    <row r="284244" spans="10:10" x14ac:dyDescent="0.35">
      <c r="J284244" s="1"/>
    </row>
    <row r="284249" spans="10:10" x14ac:dyDescent="0.35">
      <c r="J284249" s="1"/>
    </row>
    <row r="284250" spans="10:10" x14ac:dyDescent="0.35">
      <c r="J284250" s="1"/>
    </row>
    <row r="284251" spans="10:10" x14ac:dyDescent="0.35">
      <c r="J284251" s="1"/>
    </row>
    <row r="284255" spans="10:10" x14ac:dyDescent="0.35">
      <c r="J284255" s="1"/>
    </row>
    <row r="284256" spans="10:10" x14ac:dyDescent="0.35">
      <c r="J284256" s="1"/>
    </row>
    <row r="284257" spans="10:10" x14ac:dyDescent="0.35">
      <c r="J284257" s="1"/>
    </row>
    <row r="284258" spans="10:10" x14ac:dyDescent="0.35">
      <c r="J284258" s="1"/>
    </row>
    <row r="284259" spans="10:10" x14ac:dyDescent="0.35">
      <c r="J284259" s="1"/>
    </row>
    <row r="284260" spans="10:10" x14ac:dyDescent="0.35">
      <c r="J284260" s="1"/>
    </row>
    <row r="284261" spans="10:10" x14ac:dyDescent="0.35">
      <c r="J284261" s="1"/>
    </row>
    <row r="284262" spans="10:10" x14ac:dyDescent="0.35">
      <c r="J284262" s="1"/>
    </row>
    <row r="284266" spans="10:10" x14ac:dyDescent="0.35">
      <c r="J284266" s="1"/>
    </row>
    <row r="284267" spans="10:10" x14ac:dyDescent="0.35">
      <c r="J284267" s="1"/>
    </row>
    <row r="284268" spans="10:10" x14ac:dyDescent="0.35">
      <c r="J284268" s="1"/>
    </row>
    <row r="284269" spans="10:10" x14ac:dyDescent="0.35">
      <c r="J284269" s="1"/>
    </row>
    <row r="284270" spans="10:10" x14ac:dyDescent="0.35">
      <c r="J284270" s="1"/>
    </row>
    <row r="284271" spans="10:10" x14ac:dyDescent="0.35">
      <c r="J284271" s="1"/>
    </row>
    <row r="284272" spans="10:10" x14ac:dyDescent="0.35">
      <c r="J284272" s="1"/>
    </row>
    <row r="284274" spans="10:10" x14ac:dyDescent="0.35">
      <c r="J284274" s="1"/>
    </row>
    <row r="284275" spans="10:10" x14ac:dyDescent="0.35">
      <c r="J284275" s="1"/>
    </row>
    <row r="284276" spans="10:10" x14ac:dyDescent="0.35">
      <c r="J284276" s="1"/>
    </row>
    <row r="284277" spans="10:10" x14ac:dyDescent="0.35">
      <c r="J284277" s="1"/>
    </row>
    <row r="284278" spans="10:10" x14ac:dyDescent="0.35">
      <c r="J284278" s="1"/>
    </row>
    <row r="284279" spans="10:10" x14ac:dyDescent="0.35">
      <c r="J284279" s="1"/>
    </row>
    <row r="284281" spans="10:10" x14ac:dyDescent="0.35">
      <c r="J284281" s="1"/>
    </row>
    <row r="284287" spans="10:10" x14ac:dyDescent="0.35">
      <c r="J284287" s="1"/>
    </row>
    <row r="284288" spans="10:10" x14ac:dyDescent="0.35">
      <c r="J284288" s="1"/>
    </row>
    <row r="284289" spans="10:10" x14ac:dyDescent="0.35">
      <c r="J284289" s="1"/>
    </row>
    <row r="284291" spans="10:10" x14ac:dyDescent="0.35">
      <c r="J284291" s="1"/>
    </row>
    <row r="284292" spans="10:10" x14ac:dyDescent="0.35">
      <c r="J284292" s="1"/>
    </row>
    <row r="284294" spans="10:10" x14ac:dyDescent="0.35">
      <c r="J284294" s="1"/>
    </row>
    <row r="284296" spans="10:10" x14ac:dyDescent="0.35">
      <c r="J284296" s="1"/>
    </row>
    <row r="284297" spans="10:10" x14ac:dyDescent="0.35">
      <c r="J284297" s="1"/>
    </row>
    <row r="284298" spans="10:10" x14ac:dyDescent="0.35">
      <c r="J284298" s="1"/>
    </row>
    <row r="284300" spans="10:10" x14ac:dyDescent="0.35">
      <c r="J284300" s="1"/>
    </row>
    <row r="284306" spans="10:10" x14ac:dyDescent="0.35">
      <c r="J284306" s="1"/>
    </row>
    <row r="284307" spans="10:10" x14ac:dyDescent="0.35">
      <c r="J284307" s="1"/>
    </row>
    <row r="284308" spans="10:10" x14ac:dyDescent="0.35">
      <c r="J284308" s="1"/>
    </row>
    <row r="284309" spans="10:10" x14ac:dyDescent="0.35">
      <c r="J284309" s="1"/>
    </row>
    <row r="284310" spans="10:10" x14ac:dyDescent="0.35">
      <c r="J284310" s="1"/>
    </row>
    <row r="284312" spans="10:10" x14ac:dyDescent="0.35">
      <c r="J284312" s="1"/>
    </row>
    <row r="284313" spans="10:10" x14ac:dyDescent="0.35">
      <c r="J284313" s="1"/>
    </row>
    <row r="284314" spans="10:10" x14ac:dyDescent="0.35">
      <c r="J284314" s="1"/>
    </row>
    <row r="284315" spans="10:10" x14ac:dyDescent="0.35">
      <c r="J284315" s="1"/>
    </row>
    <row r="284317" spans="10:10" x14ac:dyDescent="0.35">
      <c r="J284317" s="1"/>
    </row>
    <row r="284318" spans="10:10" x14ac:dyDescent="0.35">
      <c r="J284318" s="1"/>
    </row>
    <row r="284320" spans="10:10" x14ac:dyDescent="0.35">
      <c r="J284320" s="1"/>
    </row>
    <row r="284321" spans="10:10" x14ac:dyDescent="0.35">
      <c r="J284321" s="1"/>
    </row>
    <row r="284322" spans="10:10" x14ac:dyDescent="0.35">
      <c r="J284322" s="1"/>
    </row>
    <row r="284323" spans="10:10" x14ac:dyDescent="0.35">
      <c r="J284323" s="1"/>
    </row>
    <row r="284324" spans="10:10" x14ac:dyDescent="0.35">
      <c r="J284324" s="1"/>
    </row>
    <row r="284326" spans="10:10" x14ac:dyDescent="0.35">
      <c r="J284326" s="1"/>
    </row>
    <row r="284327" spans="10:10" x14ac:dyDescent="0.35">
      <c r="J284327" s="1"/>
    </row>
    <row r="284328" spans="10:10" x14ac:dyDescent="0.35">
      <c r="J284328" s="1"/>
    </row>
    <row r="284329" spans="10:10" x14ac:dyDescent="0.35">
      <c r="J284329" s="1"/>
    </row>
    <row r="284330" spans="10:10" x14ac:dyDescent="0.35">
      <c r="J284330" s="1"/>
    </row>
    <row r="284331" spans="10:10" x14ac:dyDescent="0.35">
      <c r="J284331" s="1"/>
    </row>
    <row r="284332" spans="10:10" x14ac:dyDescent="0.35">
      <c r="J284332" s="1"/>
    </row>
    <row r="284333" spans="10:10" x14ac:dyDescent="0.35">
      <c r="J284333" s="1"/>
    </row>
    <row r="284334" spans="10:10" x14ac:dyDescent="0.35">
      <c r="J284334" s="1"/>
    </row>
    <row r="284335" spans="10:10" x14ac:dyDescent="0.35">
      <c r="J284335" s="1"/>
    </row>
    <row r="284339" spans="10:10" x14ac:dyDescent="0.35">
      <c r="J284339" s="1"/>
    </row>
    <row r="284340" spans="10:10" x14ac:dyDescent="0.35">
      <c r="J284340" s="1"/>
    </row>
    <row r="284341" spans="10:10" x14ac:dyDescent="0.35">
      <c r="J284341" s="1"/>
    </row>
    <row r="284342" spans="10:10" x14ac:dyDescent="0.35">
      <c r="J284342" s="1"/>
    </row>
    <row r="284343" spans="10:10" x14ac:dyDescent="0.35">
      <c r="J284343" s="1"/>
    </row>
    <row r="284344" spans="10:10" x14ac:dyDescent="0.35">
      <c r="J284344" s="1"/>
    </row>
    <row r="284345" spans="10:10" x14ac:dyDescent="0.35">
      <c r="J284345" s="1"/>
    </row>
    <row r="284346" spans="10:10" x14ac:dyDescent="0.35">
      <c r="J284346" s="1"/>
    </row>
    <row r="284347" spans="10:10" x14ac:dyDescent="0.35">
      <c r="J284347" s="1"/>
    </row>
    <row r="284348" spans="10:10" x14ac:dyDescent="0.35">
      <c r="J284348" s="1"/>
    </row>
    <row r="284349" spans="10:10" x14ac:dyDescent="0.35">
      <c r="J284349" s="1"/>
    </row>
    <row r="284350" spans="10:10" x14ac:dyDescent="0.35">
      <c r="J284350" s="1"/>
    </row>
    <row r="284351" spans="10:10" x14ac:dyDescent="0.35">
      <c r="J284351" s="1"/>
    </row>
    <row r="284352" spans="10:10" x14ac:dyDescent="0.35">
      <c r="J284352" s="1"/>
    </row>
    <row r="284353" spans="10:10" x14ac:dyDescent="0.35">
      <c r="J284353" s="1"/>
    </row>
    <row r="284354" spans="10:10" x14ac:dyDescent="0.35">
      <c r="J284354" s="1"/>
    </row>
    <row r="284355" spans="10:10" x14ac:dyDescent="0.35">
      <c r="J284355" s="1"/>
    </row>
    <row r="284356" spans="10:10" x14ac:dyDescent="0.35">
      <c r="J284356" s="1"/>
    </row>
    <row r="284357" spans="10:10" x14ac:dyDescent="0.35">
      <c r="J284357" s="1"/>
    </row>
    <row r="284358" spans="10:10" x14ac:dyDescent="0.35">
      <c r="J284358" s="1"/>
    </row>
    <row r="284359" spans="10:10" x14ac:dyDescent="0.35">
      <c r="J284359" s="1"/>
    </row>
    <row r="284360" spans="10:10" x14ac:dyDescent="0.35">
      <c r="J284360" s="1"/>
    </row>
    <row r="284361" spans="10:10" x14ac:dyDescent="0.35">
      <c r="J284361" s="1"/>
    </row>
    <row r="284362" spans="10:10" x14ac:dyDescent="0.35">
      <c r="J284362" s="1"/>
    </row>
    <row r="284363" spans="10:10" x14ac:dyDescent="0.35">
      <c r="J284363" s="1"/>
    </row>
    <row r="284364" spans="10:10" x14ac:dyDescent="0.35">
      <c r="J284364" s="1"/>
    </row>
    <row r="284365" spans="10:10" x14ac:dyDescent="0.35">
      <c r="J284365" s="1"/>
    </row>
    <row r="284366" spans="10:10" x14ac:dyDescent="0.35">
      <c r="J284366" s="1"/>
    </row>
    <row r="284367" spans="10:10" x14ac:dyDescent="0.35">
      <c r="J284367" s="1"/>
    </row>
    <row r="284368" spans="10:10" x14ac:dyDescent="0.35">
      <c r="J284368" s="1"/>
    </row>
    <row r="284369" spans="10:10" x14ac:dyDescent="0.35">
      <c r="J284369" s="1"/>
    </row>
    <row r="284370" spans="10:10" x14ac:dyDescent="0.35">
      <c r="J284370" s="1"/>
    </row>
    <row r="284371" spans="10:10" x14ac:dyDescent="0.35">
      <c r="J284371" s="1"/>
    </row>
    <row r="284372" spans="10:10" x14ac:dyDescent="0.35">
      <c r="J284372" s="1"/>
    </row>
    <row r="284373" spans="10:10" x14ac:dyDescent="0.35">
      <c r="J284373" s="1"/>
    </row>
    <row r="284374" spans="10:10" x14ac:dyDescent="0.35">
      <c r="J284374" s="1"/>
    </row>
    <row r="284375" spans="10:10" x14ac:dyDescent="0.35">
      <c r="J284375" s="1"/>
    </row>
    <row r="284376" spans="10:10" x14ac:dyDescent="0.35">
      <c r="J284376" s="1"/>
    </row>
    <row r="284377" spans="10:10" x14ac:dyDescent="0.35">
      <c r="J284377" s="1"/>
    </row>
    <row r="284378" spans="10:10" x14ac:dyDescent="0.35">
      <c r="J284378" s="1"/>
    </row>
    <row r="284379" spans="10:10" x14ac:dyDescent="0.35">
      <c r="J284379" s="1"/>
    </row>
    <row r="284380" spans="10:10" x14ac:dyDescent="0.35">
      <c r="J284380" s="1"/>
    </row>
    <row r="284381" spans="10:10" x14ac:dyDescent="0.35">
      <c r="J284381" s="1"/>
    </row>
    <row r="284383" spans="10:10" x14ac:dyDescent="0.35">
      <c r="J284383" s="1"/>
    </row>
    <row r="284384" spans="10:10" x14ac:dyDescent="0.35">
      <c r="J284384" s="1"/>
    </row>
    <row r="284385" spans="10:10" x14ac:dyDescent="0.35">
      <c r="J284385" s="1"/>
    </row>
    <row r="284386" spans="10:10" x14ac:dyDescent="0.35">
      <c r="J284386" s="1"/>
    </row>
    <row r="284388" spans="10:10" x14ac:dyDescent="0.35">
      <c r="J284388" s="1"/>
    </row>
    <row r="284392" spans="10:10" x14ac:dyDescent="0.35">
      <c r="J284392" s="1"/>
    </row>
    <row r="284394" spans="10:10" x14ac:dyDescent="0.35">
      <c r="J284394" s="1"/>
    </row>
    <row r="284397" spans="10:10" x14ac:dyDescent="0.35">
      <c r="J284397" s="1"/>
    </row>
    <row r="284408" spans="10:10" x14ac:dyDescent="0.35">
      <c r="J284408" s="1"/>
    </row>
    <row r="284425" spans="10:10" x14ac:dyDescent="0.35">
      <c r="J284425" s="1"/>
    </row>
    <row r="284427" spans="10:10" x14ac:dyDescent="0.35">
      <c r="J284427" s="1"/>
    </row>
    <row r="284435" spans="10:10" x14ac:dyDescent="0.35">
      <c r="J284435" s="1"/>
    </row>
    <row r="284436" spans="10:10" x14ac:dyDescent="0.35">
      <c r="J284436" s="1"/>
    </row>
    <row r="284437" spans="10:10" x14ac:dyDescent="0.35">
      <c r="J284437" s="1"/>
    </row>
    <row r="284439" spans="10:10" x14ac:dyDescent="0.35">
      <c r="J284439" s="1"/>
    </row>
    <row r="284443" spans="10:10" x14ac:dyDescent="0.35">
      <c r="J284443" s="1"/>
    </row>
    <row r="284444" spans="10:10" x14ac:dyDescent="0.35">
      <c r="J284444" s="1"/>
    </row>
    <row r="284446" spans="10:10" x14ac:dyDescent="0.35">
      <c r="J284446" s="1"/>
    </row>
    <row r="284447" spans="10:10" x14ac:dyDescent="0.35">
      <c r="J284447" s="1"/>
    </row>
    <row r="284449" spans="10:10" x14ac:dyDescent="0.35">
      <c r="J284449" s="1"/>
    </row>
    <row r="284453" spans="10:10" x14ac:dyDescent="0.35">
      <c r="J284453" s="1"/>
    </row>
    <row r="284454" spans="10:10" x14ac:dyDescent="0.35">
      <c r="J284454" s="1"/>
    </row>
    <row r="284457" spans="10:10" x14ac:dyDescent="0.35">
      <c r="J284457" s="1"/>
    </row>
    <row r="284459" spans="10:10" x14ac:dyDescent="0.35">
      <c r="J284459" s="1"/>
    </row>
    <row r="284460" spans="10:10" x14ac:dyDescent="0.35">
      <c r="J284460" s="1"/>
    </row>
    <row r="284466" spans="10:10" x14ac:dyDescent="0.35">
      <c r="J284466" s="1"/>
    </row>
    <row r="284467" spans="10:10" x14ac:dyDescent="0.35">
      <c r="J284467" s="1"/>
    </row>
    <row r="284468" spans="10:10" x14ac:dyDescent="0.35">
      <c r="J284468" s="1"/>
    </row>
    <row r="284469" spans="10:10" x14ac:dyDescent="0.35">
      <c r="J284469" s="1"/>
    </row>
    <row r="284470" spans="10:10" x14ac:dyDescent="0.35">
      <c r="J284470" s="1"/>
    </row>
    <row r="284471" spans="10:10" x14ac:dyDescent="0.35">
      <c r="J284471" s="1"/>
    </row>
    <row r="284473" spans="10:10" x14ac:dyDescent="0.35">
      <c r="J284473" s="1"/>
    </row>
    <row r="284475" spans="10:10" x14ac:dyDescent="0.35">
      <c r="J284475" s="1"/>
    </row>
    <row r="284476" spans="10:10" x14ac:dyDescent="0.35">
      <c r="J284476" s="1"/>
    </row>
    <row r="284477" spans="10:10" x14ac:dyDescent="0.35">
      <c r="J284477" s="1"/>
    </row>
    <row r="284478" spans="10:10" x14ac:dyDescent="0.35">
      <c r="J284478" s="1"/>
    </row>
    <row r="284480" spans="10:10" x14ac:dyDescent="0.35">
      <c r="J284480" s="1"/>
    </row>
    <row r="284481" spans="10:10" x14ac:dyDescent="0.35">
      <c r="J284481" s="1"/>
    </row>
    <row r="284482" spans="10:10" x14ac:dyDescent="0.35">
      <c r="J284482" s="1"/>
    </row>
    <row r="284483" spans="10:10" x14ac:dyDescent="0.35">
      <c r="J284483" s="1"/>
    </row>
    <row r="284484" spans="10:10" x14ac:dyDescent="0.35">
      <c r="J284484" s="1"/>
    </row>
    <row r="284485" spans="10:10" x14ac:dyDescent="0.35">
      <c r="J284485" s="1"/>
    </row>
    <row r="284486" spans="10:10" x14ac:dyDescent="0.35">
      <c r="J284486" s="1"/>
    </row>
    <row r="284487" spans="10:10" x14ac:dyDescent="0.35">
      <c r="J284487" s="1"/>
    </row>
    <row r="284488" spans="10:10" x14ac:dyDescent="0.35">
      <c r="J284488" s="1"/>
    </row>
    <row r="284490" spans="10:10" x14ac:dyDescent="0.35">
      <c r="J284490" s="1"/>
    </row>
    <row r="284583" spans="10:10" x14ac:dyDescent="0.35">
      <c r="J284583" s="1"/>
    </row>
    <row r="284591" spans="10:10" x14ac:dyDescent="0.35">
      <c r="J284591" s="1"/>
    </row>
    <row r="284593" spans="10:10" x14ac:dyDescent="0.35">
      <c r="J284593" s="1"/>
    </row>
    <row r="284599" spans="10:10" x14ac:dyDescent="0.35">
      <c r="J284599" s="1"/>
    </row>
    <row r="284600" spans="10:10" x14ac:dyDescent="0.35">
      <c r="J284600" s="1"/>
    </row>
    <row r="284608" spans="10:10" x14ac:dyDescent="0.35">
      <c r="J284608" s="1"/>
    </row>
    <row r="284609" spans="10:10" x14ac:dyDescent="0.35">
      <c r="J284609" s="1"/>
    </row>
    <row r="284610" spans="10:10" x14ac:dyDescent="0.35">
      <c r="J284610" s="1"/>
    </row>
    <row r="284611" spans="10:10" x14ac:dyDescent="0.35">
      <c r="J284611" s="1"/>
    </row>
    <row r="284613" spans="10:10" x14ac:dyDescent="0.35">
      <c r="J284613" s="1"/>
    </row>
    <row r="284615" spans="10:10" x14ac:dyDescent="0.35">
      <c r="J284615" s="1"/>
    </row>
    <row r="284617" spans="10:10" x14ac:dyDescent="0.35">
      <c r="J284617" s="1"/>
    </row>
    <row r="284619" spans="10:10" x14ac:dyDescent="0.35">
      <c r="J284619" s="1"/>
    </row>
    <row r="284624" spans="10:10" x14ac:dyDescent="0.35">
      <c r="J284624" s="1"/>
    </row>
    <row r="284625" spans="10:10" x14ac:dyDescent="0.35">
      <c r="J284625" s="1"/>
    </row>
    <row r="284628" spans="10:10" x14ac:dyDescent="0.35">
      <c r="J284628" s="1"/>
    </row>
    <row r="284629" spans="10:10" x14ac:dyDescent="0.35">
      <c r="J284629" s="1"/>
    </row>
    <row r="284630" spans="10:10" x14ac:dyDescent="0.35">
      <c r="J284630" s="1"/>
    </row>
    <row r="284633" spans="10:10" x14ac:dyDescent="0.35">
      <c r="J284633" s="1"/>
    </row>
    <row r="284634" spans="10:10" x14ac:dyDescent="0.35">
      <c r="J284634" s="1"/>
    </row>
    <row r="284635" spans="10:10" x14ac:dyDescent="0.35">
      <c r="J284635" s="1"/>
    </row>
    <row r="284636" spans="10:10" x14ac:dyDescent="0.35">
      <c r="J284636" s="1"/>
    </row>
    <row r="284637" spans="10:10" x14ac:dyDescent="0.35">
      <c r="J284637" s="1"/>
    </row>
    <row r="284639" spans="10:10" x14ac:dyDescent="0.35">
      <c r="J284639" s="1"/>
    </row>
    <row r="284643" spans="10:10" x14ac:dyDescent="0.35">
      <c r="J284643" s="1"/>
    </row>
    <row r="284647" spans="10:10" x14ac:dyDescent="0.35">
      <c r="J284647" s="1"/>
    </row>
    <row r="284650" spans="10:10" x14ac:dyDescent="0.35">
      <c r="J284650" s="1"/>
    </row>
    <row r="284708" spans="10:10" x14ac:dyDescent="0.35">
      <c r="J284708" s="1"/>
    </row>
    <row r="284709" spans="10:10" x14ac:dyDescent="0.35">
      <c r="J284709" s="1"/>
    </row>
    <row r="284710" spans="10:10" x14ac:dyDescent="0.35">
      <c r="J284710" s="1"/>
    </row>
    <row r="284711" spans="10:10" x14ac:dyDescent="0.35">
      <c r="J284711" s="1"/>
    </row>
    <row r="284719" spans="10:10" x14ac:dyDescent="0.35">
      <c r="J284719" s="1"/>
    </row>
    <row r="284722" spans="10:10" x14ac:dyDescent="0.35">
      <c r="J284722" s="1"/>
    </row>
    <row r="284726" spans="10:10" x14ac:dyDescent="0.35">
      <c r="J284726" s="1"/>
    </row>
    <row r="284730" spans="10:10" x14ac:dyDescent="0.35">
      <c r="J284730" s="1"/>
    </row>
    <row r="284739" spans="10:10" x14ac:dyDescent="0.35">
      <c r="J284739" s="1"/>
    </row>
    <row r="284740" spans="10:10" x14ac:dyDescent="0.35">
      <c r="J284740" s="1"/>
    </row>
    <row r="284743" spans="10:10" x14ac:dyDescent="0.35">
      <c r="J284743" s="1"/>
    </row>
    <row r="284745" spans="10:10" x14ac:dyDescent="0.35">
      <c r="J284745" s="1"/>
    </row>
    <row r="284747" spans="10:10" x14ac:dyDescent="0.35">
      <c r="J284747" s="1"/>
    </row>
    <row r="284748" spans="10:10" x14ac:dyDescent="0.35">
      <c r="J284748" s="1"/>
    </row>
    <row r="284755" spans="10:10" x14ac:dyDescent="0.35">
      <c r="J284755" s="1"/>
    </row>
    <row r="284756" spans="10:10" x14ac:dyDescent="0.35">
      <c r="J284756" s="1"/>
    </row>
    <row r="284757" spans="10:10" x14ac:dyDescent="0.35">
      <c r="J284757" s="1"/>
    </row>
    <row r="284758" spans="10:10" x14ac:dyDescent="0.35">
      <c r="J284758" s="1"/>
    </row>
    <row r="284759" spans="10:10" x14ac:dyDescent="0.35">
      <c r="J284759" s="1"/>
    </row>
    <row r="284760" spans="10:10" x14ac:dyDescent="0.35">
      <c r="J284760" s="1"/>
    </row>
    <row r="284761" spans="10:10" x14ac:dyDescent="0.35">
      <c r="J284761" s="1"/>
    </row>
    <row r="284762" spans="10:10" x14ac:dyDescent="0.35">
      <c r="J284762" s="1"/>
    </row>
    <row r="284763" spans="10:10" x14ac:dyDescent="0.35">
      <c r="J284763" s="1"/>
    </row>
    <row r="284766" spans="10:10" x14ac:dyDescent="0.35">
      <c r="J284766" s="1"/>
    </row>
    <row r="284769" spans="10:10" x14ac:dyDescent="0.35">
      <c r="J284769" s="1"/>
    </row>
    <row r="284770" spans="10:10" x14ac:dyDescent="0.35">
      <c r="J284770" s="1"/>
    </row>
    <row r="284771" spans="10:10" x14ac:dyDescent="0.35">
      <c r="J284771" s="1"/>
    </row>
    <row r="284772" spans="10:10" x14ac:dyDescent="0.35">
      <c r="J284772" s="1"/>
    </row>
    <row r="284775" spans="10:10" x14ac:dyDescent="0.35">
      <c r="J284775" s="1"/>
    </row>
    <row r="284776" spans="10:10" x14ac:dyDescent="0.35">
      <c r="J284776" s="1"/>
    </row>
    <row r="284777" spans="10:10" x14ac:dyDescent="0.35">
      <c r="J284777" s="1"/>
    </row>
    <row r="284779" spans="10:10" x14ac:dyDescent="0.35">
      <c r="J284779" s="1"/>
    </row>
    <row r="284780" spans="10:10" x14ac:dyDescent="0.35">
      <c r="J284780" s="1"/>
    </row>
    <row r="284781" spans="10:10" x14ac:dyDescent="0.35">
      <c r="J284781" s="1"/>
    </row>
    <row r="284782" spans="10:10" x14ac:dyDescent="0.35">
      <c r="J284782" s="1"/>
    </row>
    <row r="284783" spans="10:10" x14ac:dyDescent="0.35">
      <c r="J284783" s="1"/>
    </row>
    <row r="284784" spans="10:10" x14ac:dyDescent="0.35">
      <c r="J284784" s="1"/>
    </row>
    <row r="284786" spans="10:10" x14ac:dyDescent="0.35">
      <c r="J284786" s="1"/>
    </row>
    <row r="284873" spans="10:10" x14ac:dyDescent="0.35">
      <c r="J284873" s="1"/>
    </row>
    <row r="284878" spans="10:10" x14ac:dyDescent="0.35">
      <c r="J284878" s="1"/>
    </row>
    <row r="284880" spans="10:10" x14ac:dyDescent="0.35">
      <c r="J284880" s="1"/>
    </row>
    <row r="284884" spans="10:10" x14ac:dyDescent="0.35">
      <c r="J284884" s="1"/>
    </row>
    <row r="284887" spans="10:10" x14ac:dyDescent="0.35">
      <c r="J284887" s="1"/>
    </row>
    <row r="284888" spans="10:10" x14ac:dyDescent="0.35">
      <c r="J284888" s="1"/>
    </row>
    <row r="284892" spans="10:10" x14ac:dyDescent="0.35">
      <c r="J284892" s="1"/>
    </row>
    <row r="284893" spans="10:10" x14ac:dyDescent="0.35">
      <c r="J284893" s="1"/>
    </row>
    <row r="284895" spans="10:10" x14ac:dyDescent="0.35">
      <c r="J284895" s="1"/>
    </row>
    <row r="284903" spans="10:10" x14ac:dyDescent="0.35">
      <c r="J284903" s="1"/>
    </row>
    <row r="284904" spans="10:10" x14ac:dyDescent="0.35">
      <c r="J284904" s="1"/>
    </row>
    <row r="284906" spans="10:10" x14ac:dyDescent="0.35">
      <c r="J284906" s="1"/>
    </row>
    <row r="284908" spans="10:10" x14ac:dyDescent="0.35">
      <c r="J284908" s="1"/>
    </row>
    <row r="284909" spans="10:10" x14ac:dyDescent="0.35">
      <c r="J284909" s="1"/>
    </row>
    <row r="284911" spans="10:10" x14ac:dyDescent="0.35">
      <c r="J284911" s="1"/>
    </row>
    <row r="284914" spans="10:10" x14ac:dyDescent="0.35">
      <c r="J284914" s="1"/>
    </row>
    <row r="284919" spans="10:10" x14ac:dyDescent="0.35">
      <c r="J284919" s="1"/>
    </row>
    <row r="284920" spans="10:10" x14ac:dyDescent="0.35">
      <c r="J284920" s="1"/>
    </row>
    <row r="284923" spans="10:10" x14ac:dyDescent="0.35">
      <c r="J284923" s="1"/>
    </row>
    <row r="284924" spans="10:10" x14ac:dyDescent="0.35">
      <c r="J284924" s="1"/>
    </row>
    <row r="284925" spans="10:10" x14ac:dyDescent="0.35">
      <c r="J284925" s="1"/>
    </row>
    <row r="284928" spans="10:10" x14ac:dyDescent="0.35">
      <c r="J284928" s="1"/>
    </row>
    <row r="284929" spans="10:10" x14ac:dyDescent="0.35">
      <c r="J284929" s="1"/>
    </row>
    <row r="284930" spans="10:10" x14ac:dyDescent="0.35">
      <c r="J284930" s="1"/>
    </row>
    <row r="284931" spans="10:10" x14ac:dyDescent="0.35">
      <c r="J284931" s="1"/>
    </row>
    <row r="284932" spans="10:10" x14ac:dyDescent="0.35">
      <c r="J284932" s="1"/>
    </row>
    <row r="284968" spans="10:10" x14ac:dyDescent="0.35">
      <c r="J284968" s="1"/>
    </row>
    <row r="284969" spans="10:10" x14ac:dyDescent="0.35">
      <c r="J284969" s="1"/>
    </row>
    <row r="284970" spans="10:10" x14ac:dyDescent="0.35">
      <c r="J284970" s="1"/>
    </row>
    <row r="284972" spans="10:10" x14ac:dyDescent="0.35">
      <c r="J284972" s="1"/>
    </row>
    <row r="284976" spans="10:10" x14ac:dyDescent="0.35">
      <c r="J284976" s="1"/>
    </row>
    <row r="284978" spans="10:10" x14ac:dyDescent="0.35">
      <c r="J284978" s="1"/>
    </row>
    <row r="284981" spans="10:10" x14ac:dyDescent="0.35">
      <c r="J284981" s="1"/>
    </row>
    <row r="284982" spans="10:10" x14ac:dyDescent="0.35">
      <c r="J284982" s="1"/>
    </row>
    <row r="284985" spans="10:10" x14ac:dyDescent="0.35">
      <c r="J284985" s="1"/>
    </row>
    <row r="284986" spans="10:10" x14ac:dyDescent="0.35">
      <c r="J284986" s="1"/>
    </row>
    <row r="284988" spans="10:10" x14ac:dyDescent="0.35">
      <c r="J284988" s="1"/>
    </row>
    <row r="284989" spans="10:10" x14ac:dyDescent="0.35">
      <c r="J284989" s="1"/>
    </row>
    <row r="284990" spans="10:10" x14ac:dyDescent="0.35">
      <c r="J284990" s="1"/>
    </row>
    <row r="284991" spans="10:10" x14ac:dyDescent="0.35">
      <c r="J284991" s="1"/>
    </row>
    <row r="284992" spans="10:10" x14ac:dyDescent="0.35">
      <c r="J284992" s="1"/>
    </row>
    <row r="284993" spans="10:10" x14ac:dyDescent="0.35">
      <c r="J284993" s="1"/>
    </row>
    <row r="285077" spans="10:10" x14ac:dyDescent="0.35">
      <c r="J285077" s="1"/>
    </row>
    <row r="285078" spans="10:10" x14ac:dyDescent="0.35">
      <c r="J285078" s="1"/>
    </row>
    <row r="285080" spans="10:10" x14ac:dyDescent="0.35">
      <c r="J285080" s="1"/>
    </row>
    <row r="285081" spans="10:10" x14ac:dyDescent="0.35">
      <c r="J285081" s="1"/>
    </row>
    <row r="285084" spans="10:10" x14ac:dyDescent="0.35">
      <c r="J285084" s="1"/>
    </row>
    <row r="285085" spans="10:10" x14ac:dyDescent="0.35">
      <c r="J285085" s="1"/>
    </row>
    <row r="285091" spans="10:10" x14ac:dyDescent="0.35">
      <c r="J285091" s="1"/>
    </row>
    <row r="285092" spans="10:10" x14ac:dyDescent="0.35">
      <c r="J285092" s="1"/>
    </row>
    <row r="285093" spans="10:10" x14ac:dyDescent="0.35">
      <c r="J285093" s="1"/>
    </row>
    <row r="285096" spans="10:10" x14ac:dyDescent="0.35">
      <c r="J285096" s="1"/>
    </row>
    <row r="285099" spans="10:10" x14ac:dyDescent="0.35">
      <c r="J285099" s="1"/>
    </row>
    <row r="285107" spans="10:10" x14ac:dyDescent="0.35">
      <c r="J285107" s="1"/>
    </row>
    <row r="285108" spans="10:10" x14ac:dyDescent="0.35">
      <c r="J285108" s="1"/>
    </row>
    <row r="285110" spans="10:10" x14ac:dyDescent="0.35">
      <c r="J285110" s="1"/>
    </row>
    <row r="285111" spans="10:10" x14ac:dyDescent="0.35">
      <c r="J285111" s="1"/>
    </row>
    <row r="285113" spans="10:10" x14ac:dyDescent="0.35">
      <c r="J285113" s="1"/>
    </row>
    <row r="285115" spans="10:10" x14ac:dyDescent="0.35">
      <c r="J285115" s="1"/>
    </row>
    <row r="285118" spans="10:10" x14ac:dyDescent="0.35">
      <c r="J285118" s="1"/>
    </row>
    <row r="285123" spans="10:10" x14ac:dyDescent="0.35">
      <c r="J285123" s="1"/>
    </row>
    <row r="285127" spans="10:10" x14ac:dyDescent="0.35">
      <c r="J285127" s="1"/>
    </row>
    <row r="285128" spans="10:10" x14ac:dyDescent="0.35">
      <c r="J285128" s="1"/>
    </row>
    <row r="285129" spans="10:10" x14ac:dyDescent="0.35">
      <c r="J285129" s="1"/>
    </row>
    <row r="285132" spans="10:10" x14ac:dyDescent="0.35">
      <c r="J285132" s="1"/>
    </row>
    <row r="285133" spans="10:10" x14ac:dyDescent="0.35">
      <c r="J285133" s="1"/>
    </row>
    <row r="285134" spans="10:10" x14ac:dyDescent="0.35">
      <c r="J285134" s="1"/>
    </row>
    <row r="285135" spans="10:10" x14ac:dyDescent="0.35">
      <c r="J285135" s="1"/>
    </row>
    <row r="285136" spans="10:10" x14ac:dyDescent="0.35">
      <c r="J285136" s="1"/>
    </row>
    <row r="285143" spans="10:10" x14ac:dyDescent="0.35">
      <c r="J285143" s="1"/>
    </row>
    <row r="285150" spans="10:10" x14ac:dyDescent="0.35">
      <c r="J285150" s="1"/>
    </row>
    <row r="285151" spans="10:10" x14ac:dyDescent="0.35">
      <c r="J285151" s="1"/>
    </row>
    <row r="285152" spans="10:10" x14ac:dyDescent="0.35">
      <c r="J285152" s="1"/>
    </row>
    <row r="285154" spans="10:10" x14ac:dyDescent="0.35">
      <c r="J285154" s="1"/>
    </row>
    <row r="285166" spans="10:10" x14ac:dyDescent="0.35">
      <c r="J285166" s="1"/>
    </row>
    <row r="285167" spans="10:10" x14ac:dyDescent="0.35">
      <c r="J285167" s="1"/>
    </row>
    <row r="285169" spans="10:10" x14ac:dyDescent="0.35">
      <c r="J285169" s="1"/>
    </row>
    <row r="285170" spans="10:10" x14ac:dyDescent="0.35">
      <c r="J285170" s="1"/>
    </row>
    <row r="285172" spans="10:10" x14ac:dyDescent="0.35">
      <c r="J285172" s="1"/>
    </row>
    <row r="285175" spans="10:10" x14ac:dyDescent="0.35">
      <c r="J285175" s="1"/>
    </row>
    <row r="285176" spans="10:10" x14ac:dyDescent="0.35">
      <c r="J285176" s="1"/>
    </row>
    <row r="285178" spans="10:10" x14ac:dyDescent="0.35">
      <c r="J285178" s="1"/>
    </row>
    <row r="285182" spans="10:10" x14ac:dyDescent="0.35">
      <c r="J285182" s="1"/>
    </row>
    <row r="285183" spans="10:10" x14ac:dyDescent="0.35">
      <c r="J285183" s="1"/>
    </row>
    <row r="285187" spans="10:10" x14ac:dyDescent="0.35">
      <c r="J285187" s="1"/>
    </row>
    <row r="285188" spans="10:10" x14ac:dyDescent="0.35">
      <c r="J285188" s="1"/>
    </row>
    <row r="285189" spans="10:10" x14ac:dyDescent="0.35">
      <c r="J285189" s="1"/>
    </row>
    <row r="285193" spans="10:10" x14ac:dyDescent="0.35">
      <c r="J285193" s="1"/>
    </row>
    <row r="285195" spans="10:10" x14ac:dyDescent="0.35">
      <c r="J285195" s="1"/>
    </row>
    <row r="285196" spans="10:10" x14ac:dyDescent="0.35">
      <c r="J285196" s="1"/>
    </row>
    <row r="285203" spans="10:10" x14ac:dyDescent="0.35">
      <c r="J285203" s="1"/>
    </row>
    <row r="285206" spans="10:10" x14ac:dyDescent="0.35">
      <c r="J285206" s="1"/>
    </row>
    <row r="285209" spans="10:10" x14ac:dyDescent="0.35">
      <c r="J285209" s="1"/>
    </row>
    <row r="285210" spans="10:10" x14ac:dyDescent="0.35">
      <c r="J285210" s="1"/>
    </row>
    <row r="285212" spans="10:10" x14ac:dyDescent="0.35">
      <c r="J285212" s="1"/>
    </row>
    <row r="285213" spans="10:10" x14ac:dyDescent="0.35">
      <c r="J285213" s="1"/>
    </row>
    <row r="285214" spans="10:10" x14ac:dyDescent="0.35">
      <c r="J285214" s="1"/>
    </row>
    <row r="285219" spans="10:10" x14ac:dyDescent="0.35">
      <c r="J285219" s="1"/>
    </row>
    <row r="285220" spans="10:10" x14ac:dyDescent="0.35">
      <c r="J285220" s="1"/>
    </row>
    <row r="285221" spans="10:10" x14ac:dyDescent="0.35">
      <c r="J285221" s="1"/>
    </row>
    <row r="285222" spans="10:10" x14ac:dyDescent="0.35">
      <c r="J285222" s="1"/>
    </row>
    <row r="285223" spans="10:10" x14ac:dyDescent="0.35">
      <c r="J285223" s="1"/>
    </row>
    <row r="285224" spans="10:10" x14ac:dyDescent="0.35">
      <c r="J285224" s="1"/>
    </row>
    <row r="285226" spans="10:10" x14ac:dyDescent="0.35">
      <c r="J285226" s="1"/>
    </row>
    <row r="285227" spans="10:10" x14ac:dyDescent="0.35">
      <c r="J285227" s="1"/>
    </row>
    <row r="285229" spans="10:10" x14ac:dyDescent="0.35">
      <c r="J285229" s="1"/>
    </row>
    <row r="285230" spans="10:10" x14ac:dyDescent="0.35">
      <c r="J285230" s="1"/>
    </row>
    <row r="285232" spans="10:10" x14ac:dyDescent="0.35">
      <c r="J285232" s="1"/>
    </row>
    <row r="285233" spans="10:10" x14ac:dyDescent="0.35">
      <c r="J285233" s="1"/>
    </row>
    <row r="285238" spans="10:10" x14ac:dyDescent="0.35">
      <c r="J285238" s="1"/>
    </row>
    <row r="285240" spans="10:10" x14ac:dyDescent="0.35">
      <c r="J285240" s="1"/>
    </row>
    <row r="285241" spans="10:10" x14ac:dyDescent="0.35">
      <c r="J285241" s="1"/>
    </row>
    <row r="285242" spans="10:10" x14ac:dyDescent="0.35">
      <c r="J285242" s="1"/>
    </row>
    <row r="285247" spans="10:10" x14ac:dyDescent="0.35">
      <c r="J285247" s="1"/>
    </row>
    <row r="285255" spans="10:10" x14ac:dyDescent="0.35">
      <c r="J285255" s="1"/>
    </row>
    <row r="285256" spans="10:10" x14ac:dyDescent="0.35">
      <c r="J285256" s="1"/>
    </row>
    <row r="285257" spans="10:10" x14ac:dyDescent="0.35">
      <c r="J285257" s="1"/>
    </row>
    <row r="285258" spans="10:10" x14ac:dyDescent="0.35">
      <c r="J285258" s="1"/>
    </row>
    <row r="285259" spans="10:10" x14ac:dyDescent="0.35">
      <c r="J285259" s="1"/>
    </row>
    <row r="285260" spans="10:10" x14ac:dyDescent="0.35">
      <c r="J285260" s="1"/>
    </row>
    <row r="285261" spans="10:10" x14ac:dyDescent="0.35">
      <c r="J285261" s="1"/>
    </row>
    <row r="285262" spans="10:10" x14ac:dyDescent="0.35">
      <c r="J285262" s="1"/>
    </row>
    <row r="285263" spans="10:10" x14ac:dyDescent="0.35">
      <c r="J285263" s="1"/>
    </row>
    <row r="285265" spans="10:10" x14ac:dyDescent="0.35">
      <c r="J285265" s="1"/>
    </row>
    <row r="285266" spans="10:10" x14ac:dyDescent="0.35">
      <c r="J285266" s="1"/>
    </row>
    <row r="285267" spans="10:10" x14ac:dyDescent="0.35">
      <c r="J285267" s="1"/>
    </row>
    <row r="285268" spans="10:10" x14ac:dyDescent="0.35">
      <c r="J285268" s="1"/>
    </row>
    <row r="285269" spans="10:10" x14ac:dyDescent="0.35">
      <c r="J285269" s="1"/>
    </row>
    <row r="285270" spans="10:10" x14ac:dyDescent="0.35">
      <c r="J285270" s="1"/>
    </row>
    <row r="285271" spans="10:10" x14ac:dyDescent="0.35">
      <c r="J285271" s="1"/>
    </row>
    <row r="285272" spans="10:10" x14ac:dyDescent="0.35">
      <c r="J285272" s="1"/>
    </row>
    <row r="285273" spans="10:10" x14ac:dyDescent="0.35">
      <c r="J285273" s="1"/>
    </row>
    <row r="285275" spans="10:10" x14ac:dyDescent="0.35">
      <c r="J285275" s="1"/>
    </row>
    <row r="285276" spans="10:10" x14ac:dyDescent="0.35">
      <c r="J285276" s="1"/>
    </row>
    <row r="285277" spans="10:10" x14ac:dyDescent="0.35">
      <c r="J285277" s="1"/>
    </row>
    <row r="285278" spans="10:10" x14ac:dyDescent="0.35">
      <c r="J285278" s="1"/>
    </row>
    <row r="285279" spans="10:10" x14ac:dyDescent="0.35">
      <c r="J285279" s="1"/>
    </row>
    <row r="285280" spans="10:10" x14ac:dyDescent="0.35">
      <c r="J285280" s="1"/>
    </row>
    <row r="285281" spans="10:10" x14ac:dyDescent="0.35">
      <c r="J285281" s="1"/>
    </row>
    <row r="285282" spans="10:10" x14ac:dyDescent="0.35">
      <c r="J285282" s="1"/>
    </row>
    <row r="285283" spans="10:10" x14ac:dyDescent="0.35">
      <c r="J285283" s="1"/>
    </row>
    <row r="285284" spans="10:10" x14ac:dyDescent="0.35">
      <c r="J285284" s="1"/>
    </row>
    <row r="285365" spans="10:10" x14ac:dyDescent="0.35">
      <c r="J285365" s="1"/>
    </row>
    <row r="285373" spans="10:10" x14ac:dyDescent="0.35">
      <c r="J285373" s="1"/>
    </row>
    <row r="285374" spans="10:10" x14ac:dyDescent="0.35">
      <c r="J285374" s="1"/>
    </row>
    <row r="285381" spans="10:10" x14ac:dyDescent="0.35">
      <c r="J285381" s="1"/>
    </row>
    <row r="285389" spans="10:10" x14ac:dyDescent="0.35">
      <c r="J285389" s="1"/>
    </row>
    <row r="285390" spans="10:10" x14ac:dyDescent="0.35">
      <c r="J285390" s="1"/>
    </row>
    <row r="285391" spans="10:10" x14ac:dyDescent="0.35">
      <c r="J285391" s="1"/>
    </row>
    <row r="285392" spans="10:10" x14ac:dyDescent="0.35">
      <c r="J285392" s="1"/>
    </row>
    <row r="285393" spans="10:10" x14ac:dyDescent="0.35">
      <c r="J285393" s="1"/>
    </row>
    <row r="285394" spans="10:10" x14ac:dyDescent="0.35">
      <c r="J285394" s="1"/>
    </row>
    <row r="285395" spans="10:10" x14ac:dyDescent="0.35">
      <c r="J285395" s="1"/>
    </row>
    <row r="285397" spans="10:10" x14ac:dyDescent="0.35">
      <c r="J285397" s="1"/>
    </row>
    <row r="285400" spans="10:10" x14ac:dyDescent="0.35">
      <c r="J285400" s="1"/>
    </row>
    <row r="285405" spans="10:10" x14ac:dyDescent="0.35">
      <c r="J285405" s="1"/>
    </row>
    <row r="285406" spans="10:10" x14ac:dyDescent="0.35">
      <c r="J285406" s="1"/>
    </row>
    <row r="285409" spans="10:10" x14ac:dyDescent="0.35">
      <c r="J285409" s="1"/>
    </row>
    <row r="285410" spans="10:10" x14ac:dyDescent="0.35">
      <c r="J285410" s="1"/>
    </row>
    <row r="285411" spans="10:10" x14ac:dyDescent="0.35">
      <c r="J285411" s="1"/>
    </row>
    <row r="285414" spans="10:10" x14ac:dyDescent="0.35">
      <c r="J285414" s="1"/>
    </row>
    <row r="285415" spans="10:10" x14ac:dyDescent="0.35">
      <c r="J285415" s="1"/>
    </row>
    <row r="285416" spans="10:10" x14ac:dyDescent="0.35">
      <c r="J285416" s="1"/>
    </row>
    <row r="285417" spans="10:10" x14ac:dyDescent="0.35">
      <c r="J285417" s="1"/>
    </row>
    <row r="285418" spans="10:10" x14ac:dyDescent="0.35">
      <c r="J285418" s="1"/>
    </row>
    <row r="285420" spans="10:10" x14ac:dyDescent="0.35">
      <c r="J285420" s="1"/>
    </row>
    <row r="285473" spans="10:10" x14ac:dyDescent="0.35">
      <c r="J285473" s="1"/>
    </row>
    <row r="285485" spans="10:10" x14ac:dyDescent="0.35">
      <c r="J285485" s="1"/>
    </row>
    <row r="285488" spans="10:10" x14ac:dyDescent="0.35">
      <c r="J285488" s="1"/>
    </row>
    <row r="285490" spans="10:10" x14ac:dyDescent="0.35">
      <c r="J285490" s="1"/>
    </row>
    <row r="285492" spans="10:10" x14ac:dyDescent="0.35">
      <c r="J285492" s="1"/>
    </row>
    <row r="285499" spans="10:10" x14ac:dyDescent="0.35">
      <c r="J285499" s="1"/>
    </row>
    <row r="285500" spans="10:10" x14ac:dyDescent="0.35">
      <c r="J285500" s="1"/>
    </row>
    <row r="285501" spans="10:10" x14ac:dyDescent="0.35">
      <c r="J285501" s="1"/>
    </row>
    <row r="285502" spans="10:10" x14ac:dyDescent="0.35">
      <c r="J285502" s="1"/>
    </row>
    <row r="285503" spans="10:10" x14ac:dyDescent="0.35">
      <c r="J285503" s="1"/>
    </row>
    <row r="285504" spans="10:10" x14ac:dyDescent="0.35">
      <c r="J285504" s="1"/>
    </row>
    <row r="285506" spans="10:10" x14ac:dyDescent="0.35">
      <c r="J285506" s="1"/>
    </row>
    <row r="285507" spans="10:10" x14ac:dyDescent="0.35">
      <c r="J285507" s="1"/>
    </row>
    <row r="285508" spans="10:10" x14ac:dyDescent="0.35">
      <c r="J285508" s="1"/>
    </row>
    <row r="285512" spans="10:10" x14ac:dyDescent="0.35">
      <c r="J285512" s="1"/>
    </row>
    <row r="285513" spans="10:10" x14ac:dyDescent="0.35">
      <c r="J285513" s="1"/>
    </row>
    <row r="285514" spans="10:10" x14ac:dyDescent="0.35">
      <c r="J285514" s="1"/>
    </row>
    <row r="285516" spans="10:10" x14ac:dyDescent="0.35">
      <c r="J285516" s="1"/>
    </row>
    <row r="285521" spans="10:10" x14ac:dyDescent="0.35">
      <c r="J285521" s="1"/>
    </row>
    <row r="285522" spans="10:10" x14ac:dyDescent="0.35">
      <c r="J285522" s="1"/>
    </row>
    <row r="285525" spans="10:10" x14ac:dyDescent="0.35">
      <c r="J285525" s="1"/>
    </row>
    <row r="285527" spans="10:10" x14ac:dyDescent="0.35">
      <c r="J285527" s="1"/>
    </row>
    <row r="285529" spans="10:10" x14ac:dyDescent="0.35">
      <c r="J285529" s="1"/>
    </row>
    <row r="285537" spans="10:10" x14ac:dyDescent="0.35">
      <c r="J285537" s="1"/>
    </row>
    <row r="285538" spans="10:10" x14ac:dyDescent="0.35">
      <c r="J285538" s="1"/>
    </row>
    <row r="285539" spans="10:10" x14ac:dyDescent="0.35">
      <c r="J285539" s="1"/>
    </row>
    <row r="285540" spans="10:10" x14ac:dyDescent="0.35">
      <c r="J285540" s="1"/>
    </row>
    <row r="285542" spans="10:10" x14ac:dyDescent="0.35">
      <c r="J285542" s="1"/>
    </row>
    <row r="285543" spans="10:10" x14ac:dyDescent="0.35">
      <c r="J285543" s="1"/>
    </row>
    <row r="285545" spans="10:10" x14ac:dyDescent="0.35">
      <c r="J285545" s="1"/>
    </row>
    <row r="285548" spans="10:10" x14ac:dyDescent="0.35">
      <c r="J285548" s="1"/>
    </row>
    <row r="285553" spans="10:10" x14ac:dyDescent="0.35">
      <c r="J285553" s="1"/>
    </row>
    <row r="285554" spans="10:10" x14ac:dyDescent="0.35">
      <c r="J285554" s="1"/>
    </row>
    <row r="285557" spans="10:10" x14ac:dyDescent="0.35">
      <c r="J285557" s="1"/>
    </row>
    <row r="285558" spans="10:10" x14ac:dyDescent="0.35">
      <c r="J285558" s="1"/>
    </row>
    <row r="285559" spans="10:10" x14ac:dyDescent="0.35">
      <c r="J285559" s="1"/>
    </row>
    <row r="285562" spans="10:10" x14ac:dyDescent="0.35">
      <c r="J285562" s="1"/>
    </row>
    <row r="285563" spans="10:10" x14ac:dyDescent="0.35">
      <c r="J285563" s="1"/>
    </row>
    <row r="285564" spans="10:10" x14ac:dyDescent="0.35">
      <c r="J285564" s="1"/>
    </row>
    <row r="285565" spans="10:10" x14ac:dyDescent="0.35">
      <c r="J285565" s="1"/>
    </row>
    <row r="285566" spans="10:10" x14ac:dyDescent="0.35">
      <c r="J285566" s="1"/>
    </row>
    <row r="285582" spans="10:10" x14ac:dyDescent="0.35">
      <c r="J285582" s="1"/>
    </row>
    <row r="285587" spans="10:10" x14ac:dyDescent="0.35">
      <c r="J285587" s="1"/>
    </row>
    <row r="285589" spans="10:10" x14ac:dyDescent="0.35">
      <c r="J285589" s="1"/>
    </row>
    <row r="285598" spans="10:10" x14ac:dyDescent="0.35">
      <c r="J285598" s="1"/>
    </row>
    <row r="285599" spans="10:10" x14ac:dyDescent="0.35">
      <c r="J285599" s="1"/>
    </row>
    <row r="285602" spans="10:10" x14ac:dyDescent="0.35">
      <c r="J285602" s="1"/>
    </row>
    <row r="285607" spans="10:10" x14ac:dyDescent="0.35">
      <c r="J285607" s="1"/>
    </row>
    <row r="285608" spans="10:10" x14ac:dyDescent="0.35">
      <c r="J285608" s="1"/>
    </row>
    <row r="285609" spans="10:10" x14ac:dyDescent="0.35">
      <c r="J285609" s="1"/>
    </row>
    <row r="285611" spans="10:10" x14ac:dyDescent="0.35">
      <c r="J285611" s="1"/>
    </row>
    <row r="285612" spans="10:10" x14ac:dyDescent="0.35">
      <c r="J285612" s="1"/>
    </row>
    <row r="285621" spans="10:10" x14ac:dyDescent="0.35">
      <c r="J285621" s="1"/>
    </row>
    <row r="285626" spans="10:10" x14ac:dyDescent="0.35">
      <c r="J285626" s="1"/>
    </row>
    <row r="285627" spans="10:10" x14ac:dyDescent="0.35">
      <c r="J285627" s="1"/>
    </row>
    <row r="285631" spans="10:10" x14ac:dyDescent="0.35">
      <c r="J285631" s="1"/>
    </row>
    <row r="285633" spans="10:10" x14ac:dyDescent="0.35">
      <c r="J285633" s="1"/>
    </row>
    <row r="285636" spans="10:10" x14ac:dyDescent="0.35">
      <c r="J285636" s="1"/>
    </row>
    <row r="285638" spans="10:10" x14ac:dyDescent="0.35">
      <c r="J285638" s="1"/>
    </row>
    <row r="285642" spans="10:10" x14ac:dyDescent="0.35">
      <c r="J285642" s="1"/>
    </row>
    <row r="285644" spans="10:10" x14ac:dyDescent="0.35">
      <c r="J285644" s="1"/>
    </row>
    <row r="285645" spans="10:10" x14ac:dyDescent="0.35">
      <c r="J285645" s="1"/>
    </row>
    <row r="285646" spans="10:10" x14ac:dyDescent="0.35">
      <c r="J285646" s="1"/>
    </row>
    <row r="285647" spans="10:10" x14ac:dyDescent="0.35">
      <c r="J285647" s="1"/>
    </row>
    <row r="285648" spans="10:10" x14ac:dyDescent="0.35">
      <c r="J285648" s="1"/>
    </row>
    <row r="285650" spans="10:10" x14ac:dyDescent="0.35">
      <c r="J285650" s="1"/>
    </row>
    <row r="285651" spans="10:10" x14ac:dyDescent="0.35">
      <c r="J285651" s="1"/>
    </row>
    <row r="285652" spans="10:10" x14ac:dyDescent="0.35">
      <c r="J285652" s="1"/>
    </row>
    <row r="285656" spans="10:10" x14ac:dyDescent="0.35">
      <c r="J285656" s="1"/>
    </row>
    <row r="285657" spans="10:10" x14ac:dyDescent="0.35">
      <c r="J285657" s="1"/>
    </row>
    <row r="285658" spans="10:10" x14ac:dyDescent="0.35">
      <c r="J285658" s="1"/>
    </row>
    <row r="285660" spans="10:10" x14ac:dyDescent="0.35">
      <c r="J285660" s="1"/>
    </row>
    <row r="285665" spans="10:10" x14ac:dyDescent="0.35">
      <c r="J285665" s="1"/>
    </row>
    <row r="285666" spans="10:10" x14ac:dyDescent="0.35">
      <c r="J285666" s="1"/>
    </row>
    <row r="285669" spans="10:10" x14ac:dyDescent="0.35">
      <c r="J285669" s="1"/>
    </row>
    <row r="285671" spans="10:10" x14ac:dyDescent="0.35">
      <c r="J285671" s="1"/>
    </row>
    <row r="285673" spans="10:10" x14ac:dyDescent="0.35">
      <c r="J285673" s="1"/>
    </row>
    <row r="285681" spans="10:10" x14ac:dyDescent="0.35">
      <c r="J285681" s="1"/>
    </row>
    <row r="285682" spans="10:10" x14ac:dyDescent="0.35">
      <c r="J285682" s="1"/>
    </row>
    <row r="285683" spans="10:10" x14ac:dyDescent="0.35">
      <c r="J285683" s="1"/>
    </row>
    <row r="285684" spans="10:10" x14ac:dyDescent="0.35">
      <c r="J285684" s="1"/>
    </row>
    <row r="285686" spans="10:10" x14ac:dyDescent="0.35">
      <c r="J285686" s="1"/>
    </row>
    <row r="285687" spans="10:10" x14ac:dyDescent="0.35">
      <c r="J285687" s="1"/>
    </row>
    <row r="285689" spans="10:10" x14ac:dyDescent="0.35">
      <c r="J285689" s="1"/>
    </row>
    <row r="285692" spans="10:10" x14ac:dyDescent="0.35">
      <c r="J285692" s="1"/>
    </row>
    <row r="285694" spans="10:10" x14ac:dyDescent="0.35">
      <c r="J285694" s="1"/>
    </row>
    <row r="285697" spans="10:10" x14ac:dyDescent="0.35">
      <c r="J285697" s="1"/>
    </row>
    <row r="285698" spans="10:10" x14ac:dyDescent="0.35">
      <c r="J285698" s="1"/>
    </row>
    <row r="285699" spans="10:10" x14ac:dyDescent="0.35">
      <c r="J285699" s="1"/>
    </row>
    <row r="285701" spans="10:10" x14ac:dyDescent="0.35">
      <c r="J285701" s="1"/>
    </row>
    <row r="285702" spans="10:10" x14ac:dyDescent="0.35">
      <c r="J285702" s="1"/>
    </row>
    <row r="285703" spans="10:10" x14ac:dyDescent="0.35">
      <c r="J285703" s="1"/>
    </row>
    <row r="285704" spans="10:10" x14ac:dyDescent="0.35">
      <c r="J285704" s="1"/>
    </row>
    <row r="285706" spans="10:10" x14ac:dyDescent="0.35">
      <c r="J285706" s="1"/>
    </row>
    <row r="285707" spans="10:10" x14ac:dyDescent="0.35">
      <c r="J285707" s="1"/>
    </row>
    <row r="285708" spans="10:10" x14ac:dyDescent="0.35">
      <c r="J285708" s="1"/>
    </row>
    <row r="285709" spans="10:10" x14ac:dyDescent="0.35">
      <c r="J285709" s="1"/>
    </row>
    <row r="285710" spans="10:10" x14ac:dyDescent="0.35">
      <c r="J285710" s="1"/>
    </row>
    <row r="285718" spans="10:10" x14ac:dyDescent="0.35">
      <c r="J285718" s="1"/>
    </row>
    <row r="285719" spans="10:10" x14ac:dyDescent="0.35">
      <c r="J285719" s="1"/>
    </row>
    <row r="285722" spans="10:10" x14ac:dyDescent="0.35">
      <c r="J285722" s="1"/>
    </row>
    <row r="285723" spans="10:10" x14ac:dyDescent="0.35">
      <c r="J285723" s="1"/>
    </row>
    <row r="285724" spans="10:10" x14ac:dyDescent="0.35">
      <c r="J285724" s="1"/>
    </row>
    <row r="285725" spans="10:10" x14ac:dyDescent="0.35">
      <c r="J285725" s="1"/>
    </row>
    <row r="285726" spans="10:10" x14ac:dyDescent="0.35">
      <c r="J285726" s="1"/>
    </row>
    <row r="285728" spans="10:10" x14ac:dyDescent="0.35">
      <c r="J285728" s="1"/>
    </row>
    <row r="285729" spans="10:10" x14ac:dyDescent="0.35">
      <c r="J285729" s="1"/>
    </row>
    <row r="285730" spans="10:10" x14ac:dyDescent="0.35">
      <c r="J285730" s="1"/>
    </row>
    <row r="285731" spans="10:10" x14ac:dyDescent="0.35">
      <c r="J285731" s="1"/>
    </row>
    <row r="285732" spans="10:10" x14ac:dyDescent="0.35">
      <c r="J285732" s="1"/>
    </row>
    <row r="285733" spans="10:10" x14ac:dyDescent="0.35">
      <c r="J285733" s="1"/>
    </row>
    <row r="285734" spans="10:10" x14ac:dyDescent="0.35">
      <c r="J285734" s="1"/>
    </row>
    <row r="285735" spans="10:10" x14ac:dyDescent="0.35">
      <c r="J285735" s="1"/>
    </row>
    <row r="285736" spans="10:10" x14ac:dyDescent="0.35">
      <c r="J285736" s="1"/>
    </row>
    <row r="285737" spans="10:10" x14ac:dyDescent="0.35">
      <c r="J285737" s="1"/>
    </row>
    <row r="285738" spans="10:10" x14ac:dyDescent="0.35">
      <c r="J285738" s="1"/>
    </row>
    <row r="285739" spans="10:10" x14ac:dyDescent="0.35">
      <c r="J285739" s="1"/>
    </row>
    <row r="285740" spans="10:10" x14ac:dyDescent="0.35">
      <c r="J285740" s="1"/>
    </row>
    <row r="285741" spans="10:10" x14ac:dyDescent="0.35">
      <c r="J285741" s="1"/>
    </row>
    <row r="285742" spans="10:10" x14ac:dyDescent="0.35">
      <c r="J285742" s="1"/>
    </row>
    <row r="285743" spans="10:10" x14ac:dyDescent="0.35">
      <c r="J285743" s="1"/>
    </row>
    <row r="285744" spans="10:10" x14ac:dyDescent="0.35">
      <c r="J285744" s="1"/>
    </row>
    <row r="285747" spans="10:10" x14ac:dyDescent="0.35">
      <c r="J285747" s="1"/>
    </row>
    <row r="285748" spans="10:10" x14ac:dyDescent="0.35">
      <c r="J285748" s="1"/>
    </row>
    <row r="285750" spans="10:10" x14ac:dyDescent="0.35">
      <c r="J285750" s="1"/>
    </row>
    <row r="285751" spans="10:10" x14ac:dyDescent="0.35">
      <c r="J285751" s="1"/>
    </row>
    <row r="285752" spans="10:10" x14ac:dyDescent="0.35">
      <c r="J285752" s="1"/>
    </row>
    <row r="285754" spans="10:10" x14ac:dyDescent="0.35">
      <c r="J285754" s="1"/>
    </row>
    <row r="285755" spans="10:10" x14ac:dyDescent="0.35">
      <c r="J285755" s="1"/>
    </row>
    <row r="285756" spans="10:10" x14ac:dyDescent="0.35">
      <c r="J285756" s="1"/>
    </row>
    <row r="285757" spans="10:10" x14ac:dyDescent="0.35">
      <c r="J285757" s="1"/>
    </row>
    <row r="285763" spans="10:10" x14ac:dyDescent="0.35">
      <c r="J285763" s="1"/>
    </row>
    <row r="285765" spans="10:10" x14ac:dyDescent="0.35">
      <c r="J285765" s="1"/>
    </row>
    <row r="285768" spans="10:10" x14ac:dyDescent="0.35">
      <c r="J285768" s="1"/>
    </row>
    <row r="285772" spans="10:10" x14ac:dyDescent="0.35">
      <c r="J285772" s="1"/>
    </row>
    <row r="285777" spans="10:10" x14ac:dyDescent="0.35">
      <c r="J285777" s="1"/>
    </row>
    <row r="285785" spans="10:10" x14ac:dyDescent="0.35">
      <c r="J285785" s="1"/>
    </row>
    <row r="285786" spans="10:10" x14ac:dyDescent="0.35">
      <c r="J285786" s="1"/>
    </row>
    <row r="285788" spans="10:10" x14ac:dyDescent="0.35">
      <c r="J285788" s="1"/>
    </row>
    <row r="285797" spans="10:10" x14ac:dyDescent="0.35">
      <c r="J285797" s="1"/>
    </row>
    <row r="285806" spans="10:10" x14ac:dyDescent="0.35">
      <c r="J285806" s="1"/>
    </row>
    <row r="285807" spans="10:10" x14ac:dyDescent="0.35">
      <c r="J285807" s="1"/>
    </row>
    <row r="285808" spans="10:10" x14ac:dyDescent="0.35">
      <c r="J285808" s="1"/>
    </row>
    <row r="285813" spans="10:10" x14ac:dyDescent="0.35">
      <c r="J285813" s="1"/>
    </row>
    <row r="285820" spans="10:10" x14ac:dyDescent="0.35">
      <c r="J285820" s="1"/>
    </row>
    <row r="285822" spans="10:10" x14ac:dyDescent="0.35">
      <c r="J285822" s="1"/>
    </row>
    <row r="285827" spans="10:10" x14ac:dyDescent="0.35">
      <c r="J285827" s="1"/>
    </row>
    <row r="285829" spans="10:10" x14ac:dyDescent="0.35">
      <c r="J285829" s="1"/>
    </row>
    <row r="285830" spans="10:10" x14ac:dyDescent="0.35">
      <c r="J285830" s="1"/>
    </row>
    <row r="285831" spans="10:10" x14ac:dyDescent="0.35">
      <c r="J285831" s="1"/>
    </row>
    <row r="285832" spans="10:10" x14ac:dyDescent="0.35">
      <c r="J285832" s="1"/>
    </row>
    <row r="285834" spans="10:10" x14ac:dyDescent="0.35">
      <c r="J285834" s="1"/>
    </row>
    <row r="285835" spans="10:10" x14ac:dyDescent="0.35">
      <c r="J285835" s="1"/>
    </row>
    <row r="285837" spans="10:10" x14ac:dyDescent="0.35">
      <c r="J285837" s="1"/>
    </row>
    <row r="285840" spans="10:10" x14ac:dyDescent="0.35">
      <c r="J285840" s="1"/>
    </row>
    <row r="285841" spans="10:10" x14ac:dyDescent="0.35">
      <c r="J285841" s="1"/>
    </row>
    <row r="285842" spans="10:10" x14ac:dyDescent="0.35">
      <c r="J285842" s="1"/>
    </row>
    <row r="285844" spans="10:10" x14ac:dyDescent="0.35">
      <c r="J285844" s="1"/>
    </row>
    <row r="285845" spans="10:10" x14ac:dyDescent="0.35">
      <c r="J285845" s="1"/>
    </row>
    <row r="285850" spans="10:10" x14ac:dyDescent="0.35">
      <c r="J285850" s="1"/>
    </row>
    <row r="285852" spans="10:10" x14ac:dyDescent="0.35">
      <c r="J285852" s="1"/>
    </row>
    <row r="285853" spans="10:10" x14ac:dyDescent="0.35">
      <c r="J285853" s="1"/>
    </row>
    <row r="285854" spans="10:10" x14ac:dyDescent="0.35">
      <c r="J285854" s="1"/>
    </row>
    <row r="285855" spans="10:10" x14ac:dyDescent="0.35">
      <c r="J285855" s="1"/>
    </row>
    <row r="285857" spans="10:10" x14ac:dyDescent="0.35">
      <c r="J285857" s="1"/>
    </row>
    <row r="285859" spans="10:10" x14ac:dyDescent="0.35">
      <c r="J285859" s="1"/>
    </row>
    <row r="285861" spans="10:10" x14ac:dyDescent="0.35">
      <c r="J285861" s="1"/>
    </row>
    <row r="285863" spans="10:10" x14ac:dyDescent="0.35">
      <c r="J285863" s="1"/>
    </row>
    <row r="285867" spans="10:10" x14ac:dyDescent="0.35">
      <c r="J285867" s="1"/>
    </row>
    <row r="285868" spans="10:10" x14ac:dyDescent="0.35">
      <c r="J285868" s="1"/>
    </row>
    <row r="285870" spans="10:10" x14ac:dyDescent="0.35">
      <c r="J285870" s="1"/>
    </row>
    <row r="285871" spans="10:10" x14ac:dyDescent="0.35">
      <c r="J285871" s="1"/>
    </row>
    <row r="285872" spans="10:10" x14ac:dyDescent="0.35">
      <c r="J285872" s="1"/>
    </row>
    <row r="285873" spans="10:10" x14ac:dyDescent="0.35">
      <c r="J285873" s="1"/>
    </row>
    <row r="285875" spans="10:10" x14ac:dyDescent="0.35">
      <c r="J285875" s="1"/>
    </row>
    <row r="285877" spans="10:10" x14ac:dyDescent="0.35">
      <c r="J285877" s="1"/>
    </row>
    <row r="285879" spans="10:10" x14ac:dyDescent="0.35">
      <c r="J285879" s="1"/>
    </row>
    <row r="285880" spans="10:10" x14ac:dyDescent="0.35">
      <c r="J285880" s="1"/>
    </row>
    <row r="285881" spans="10:10" x14ac:dyDescent="0.35">
      <c r="J285881" s="1"/>
    </row>
    <row r="285882" spans="10:10" x14ac:dyDescent="0.35">
      <c r="J285882" s="1"/>
    </row>
    <row r="285883" spans="10:10" x14ac:dyDescent="0.35">
      <c r="J285883" s="1"/>
    </row>
    <row r="285886" spans="10:10" x14ac:dyDescent="0.35">
      <c r="J285886" s="1"/>
    </row>
    <row r="285888" spans="10:10" x14ac:dyDescent="0.35">
      <c r="J285888" s="1"/>
    </row>
    <row r="285890" spans="10:10" x14ac:dyDescent="0.35">
      <c r="J285890" s="1"/>
    </row>
    <row r="285891" spans="10:10" x14ac:dyDescent="0.35">
      <c r="J285891" s="1"/>
    </row>
    <row r="285892" spans="10:10" x14ac:dyDescent="0.35">
      <c r="J285892" s="1"/>
    </row>
    <row r="285894" spans="10:10" x14ac:dyDescent="0.35">
      <c r="J285894" s="1"/>
    </row>
    <row r="285895" spans="10:10" x14ac:dyDescent="0.35">
      <c r="J285895" s="1"/>
    </row>
    <row r="285896" spans="10:10" x14ac:dyDescent="0.35">
      <c r="J285896" s="1"/>
    </row>
    <row r="285897" spans="10:10" x14ac:dyDescent="0.35">
      <c r="J285897" s="1"/>
    </row>
    <row r="285898" spans="10:10" x14ac:dyDescent="0.35">
      <c r="J285898" s="1"/>
    </row>
    <row r="285899" spans="10:10" x14ac:dyDescent="0.35">
      <c r="J285899" s="1"/>
    </row>
    <row r="285901" spans="10:10" x14ac:dyDescent="0.35">
      <c r="J285901" s="1"/>
    </row>
    <row r="285906" spans="10:10" x14ac:dyDescent="0.35">
      <c r="J285906" s="1"/>
    </row>
    <row r="285912" spans="10:10" x14ac:dyDescent="0.35">
      <c r="J285912" s="1"/>
    </row>
    <row r="285914" spans="10:10" x14ac:dyDescent="0.35">
      <c r="J285914" s="1"/>
    </row>
    <row r="285915" spans="10:10" x14ac:dyDescent="0.35">
      <c r="J285915" s="1"/>
    </row>
    <row r="285916" spans="10:10" x14ac:dyDescent="0.35">
      <c r="J285916" s="1"/>
    </row>
    <row r="285917" spans="10:10" x14ac:dyDescent="0.35">
      <c r="J285917" s="1"/>
    </row>
    <row r="285919" spans="10:10" x14ac:dyDescent="0.35">
      <c r="J285919" s="1"/>
    </row>
    <row r="285920" spans="10:10" x14ac:dyDescent="0.35">
      <c r="J285920" s="1"/>
    </row>
    <row r="285923" spans="10:10" x14ac:dyDescent="0.35">
      <c r="J285923" s="1"/>
    </row>
    <row r="285924" spans="10:10" x14ac:dyDescent="0.35">
      <c r="J285924" s="1"/>
    </row>
    <row r="285927" spans="10:10" x14ac:dyDescent="0.35">
      <c r="J285927" s="1"/>
    </row>
    <row r="285928" spans="10:10" x14ac:dyDescent="0.35">
      <c r="J285928" s="1"/>
    </row>
    <row r="285929" spans="10:10" x14ac:dyDescent="0.35">
      <c r="J285929" s="1"/>
    </row>
    <row r="285930" spans="10:10" x14ac:dyDescent="0.35">
      <c r="J285930" s="1"/>
    </row>
    <row r="285931" spans="10:10" x14ac:dyDescent="0.35">
      <c r="J285931" s="1"/>
    </row>
    <row r="285932" spans="10:10" x14ac:dyDescent="0.35">
      <c r="J285932" s="1"/>
    </row>
    <row r="285933" spans="10:10" x14ac:dyDescent="0.35">
      <c r="J285933" s="1"/>
    </row>
    <row r="285935" spans="10:10" x14ac:dyDescent="0.35">
      <c r="J285935" s="1"/>
    </row>
    <row r="285936" spans="10:10" x14ac:dyDescent="0.35">
      <c r="J285936" s="1"/>
    </row>
    <row r="285938" spans="10:10" x14ac:dyDescent="0.35">
      <c r="J285938" s="1"/>
    </row>
    <row r="285939" spans="10:10" x14ac:dyDescent="0.35">
      <c r="J285939" s="1"/>
    </row>
    <row r="285944" spans="10:10" x14ac:dyDescent="0.35">
      <c r="J285944" s="1"/>
    </row>
    <row r="285945" spans="10:10" x14ac:dyDescent="0.35">
      <c r="J285945" s="1"/>
    </row>
    <row r="285946" spans="10:10" x14ac:dyDescent="0.35">
      <c r="J285946" s="1"/>
    </row>
    <row r="285948" spans="10:10" x14ac:dyDescent="0.35">
      <c r="J285948" s="1"/>
    </row>
    <row r="285949" spans="10:10" x14ac:dyDescent="0.35">
      <c r="J285949" s="1"/>
    </row>
    <row r="285950" spans="10:10" x14ac:dyDescent="0.35">
      <c r="J285950" s="1"/>
    </row>
    <row r="285953" spans="10:10" x14ac:dyDescent="0.35">
      <c r="J285953" s="1"/>
    </row>
    <row r="285958" spans="10:10" x14ac:dyDescent="0.35">
      <c r="J285958" s="1"/>
    </row>
    <row r="285961" spans="10:10" x14ac:dyDescent="0.35">
      <c r="J285961" s="1"/>
    </row>
    <row r="285963" spans="10:10" x14ac:dyDescent="0.35">
      <c r="J285963" s="1"/>
    </row>
    <row r="285964" spans="10:10" x14ac:dyDescent="0.35">
      <c r="J285964" s="1"/>
    </row>
    <row r="285965" spans="10:10" x14ac:dyDescent="0.35">
      <c r="J285965" s="1"/>
    </row>
    <row r="285966" spans="10:10" x14ac:dyDescent="0.35">
      <c r="J285966" s="1"/>
    </row>
    <row r="285970" spans="10:10" x14ac:dyDescent="0.35">
      <c r="J285970" s="1"/>
    </row>
    <row r="285972" spans="10:10" x14ac:dyDescent="0.35">
      <c r="J285972" s="1"/>
    </row>
    <row r="285974" spans="10:10" x14ac:dyDescent="0.35">
      <c r="J285974" s="1"/>
    </row>
    <row r="285975" spans="10:10" x14ac:dyDescent="0.35">
      <c r="J285975" s="1"/>
    </row>
    <row r="285976" spans="10:10" x14ac:dyDescent="0.35">
      <c r="J285976" s="1"/>
    </row>
    <row r="285977" spans="10:10" x14ac:dyDescent="0.35">
      <c r="J285977" s="1"/>
    </row>
    <row r="285978" spans="10:10" x14ac:dyDescent="0.35">
      <c r="J285978" s="1"/>
    </row>
    <row r="285979" spans="10:10" x14ac:dyDescent="0.35">
      <c r="J285979" s="1"/>
    </row>
    <row r="285981" spans="10:10" x14ac:dyDescent="0.35">
      <c r="J285981" s="1"/>
    </row>
    <row r="285982" spans="10:10" x14ac:dyDescent="0.35">
      <c r="J285982" s="1"/>
    </row>
    <row r="285983" spans="10:10" x14ac:dyDescent="0.35">
      <c r="J285983" s="1"/>
    </row>
    <row r="285986" spans="10:10" x14ac:dyDescent="0.35">
      <c r="J285986" s="1"/>
    </row>
    <row r="285987" spans="10:10" x14ac:dyDescent="0.35">
      <c r="J285987" s="1"/>
    </row>
    <row r="285988" spans="10:10" x14ac:dyDescent="0.35">
      <c r="J285988" s="1"/>
    </row>
    <row r="285989" spans="10:10" x14ac:dyDescent="0.35">
      <c r="J285989" s="1"/>
    </row>
    <row r="285991" spans="10:10" x14ac:dyDescent="0.35">
      <c r="J285991" s="1"/>
    </row>
    <row r="285992" spans="10:10" x14ac:dyDescent="0.35">
      <c r="J285992" s="1"/>
    </row>
    <row r="285994" spans="10:10" x14ac:dyDescent="0.35">
      <c r="J285994" s="1"/>
    </row>
    <row r="285995" spans="10:10" x14ac:dyDescent="0.35">
      <c r="J285995" s="1"/>
    </row>
    <row r="285996" spans="10:10" x14ac:dyDescent="0.35">
      <c r="J285996" s="1"/>
    </row>
    <row r="285997" spans="10:10" x14ac:dyDescent="0.35">
      <c r="J285997" s="1"/>
    </row>
    <row r="285998" spans="10:10" x14ac:dyDescent="0.35">
      <c r="J285998" s="1"/>
    </row>
    <row r="286000" spans="10:10" x14ac:dyDescent="0.35">
      <c r="J286000" s="1"/>
    </row>
    <row r="286001" spans="10:10" x14ac:dyDescent="0.35">
      <c r="J286001" s="1"/>
    </row>
    <row r="286003" spans="10:10" x14ac:dyDescent="0.35">
      <c r="J286003" s="1"/>
    </row>
    <row r="286006" spans="10:10" x14ac:dyDescent="0.35">
      <c r="J286006" s="1"/>
    </row>
    <row r="286007" spans="10:10" x14ac:dyDescent="0.35">
      <c r="J286007" s="1"/>
    </row>
    <row r="286009" spans="10:10" x14ac:dyDescent="0.35">
      <c r="J286009" s="1"/>
    </row>
    <row r="286010" spans="10:10" x14ac:dyDescent="0.35">
      <c r="J286010" s="1"/>
    </row>
    <row r="286011" spans="10:10" x14ac:dyDescent="0.35">
      <c r="J286011" s="1"/>
    </row>
    <row r="286013" spans="10:10" x14ac:dyDescent="0.35">
      <c r="J286013" s="1"/>
    </row>
    <row r="286014" spans="10:10" x14ac:dyDescent="0.35">
      <c r="J286014" s="1"/>
    </row>
    <row r="286017" spans="10:10" x14ac:dyDescent="0.35">
      <c r="J286017" s="1"/>
    </row>
    <row r="286019" spans="10:10" x14ac:dyDescent="0.35">
      <c r="J286019" s="1"/>
    </row>
    <row r="286020" spans="10:10" x14ac:dyDescent="0.35">
      <c r="J286020" s="1"/>
    </row>
    <row r="286021" spans="10:10" x14ac:dyDescent="0.35">
      <c r="J286021" s="1"/>
    </row>
    <row r="286022" spans="10:10" x14ac:dyDescent="0.35">
      <c r="J286022" s="1"/>
    </row>
    <row r="286023" spans="10:10" x14ac:dyDescent="0.35">
      <c r="J286023" s="1"/>
    </row>
    <row r="286026" spans="10:10" x14ac:dyDescent="0.35">
      <c r="J286026" s="1"/>
    </row>
    <row r="286027" spans="10:10" x14ac:dyDescent="0.35">
      <c r="J286027" s="1"/>
    </row>
    <row r="286029" spans="10:10" x14ac:dyDescent="0.35">
      <c r="J286029" s="1"/>
    </row>
    <row r="286030" spans="10:10" x14ac:dyDescent="0.35">
      <c r="J286030" s="1"/>
    </row>
    <row r="286031" spans="10:10" x14ac:dyDescent="0.35">
      <c r="J286031" s="1"/>
    </row>
    <row r="286032" spans="10:10" x14ac:dyDescent="0.35">
      <c r="J286032" s="1"/>
    </row>
    <row r="286033" spans="10:10" x14ac:dyDescent="0.35">
      <c r="J286033" s="1"/>
    </row>
    <row r="286034" spans="10:10" x14ac:dyDescent="0.35">
      <c r="J286034" s="1"/>
    </row>
    <row r="286035" spans="10:10" x14ac:dyDescent="0.35">
      <c r="J286035" s="1"/>
    </row>
    <row r="286036" spans="10:10" x14ac:dyDescent="0.35">
      <c r="J286036" s="1"/>
    </row>
    <row r="286037" spans="10:10" x14ac:dyDescent="0.35">
      <c r="J286037" s="1"/>
    </row>
    <row r="286038" spans="10:10" x14ac:dyDescent="0.35">
      <c r="J286038" s="1"/>
    </row>
    <row r="286047" spans="10:10" x14ac:dyDescent="0.35">
      <c r="J286047" s="1"/>
    </row>
    <row r="286052" spans="10:10" x14ac:dyDescent="0.35">
      <c r="J286052" s="1"/>
    </row>
    <row r="286054" spans="10:10" x14ac:dyDescent="0.35">
      <c r="J286054" s="1"/>
    </row>
    <row r="286055" spans="10:10" x14ac:dyDescent="0.35">
      <c r="J286055" s="1"/>
    </row>
    <row r="286056" spans="10:10" x14ac:dyDescent="0.35">
      <c r="J286056" s="1"/>
    </row>
    <row r="286057" spans="10:10" x14ac:dyDescent="0.35">
      <c r="J286057" s="1"/>
    </row>
    <row r="286058" spans="10:10" x14ac:dyDescent="0.35">
      <c r="J286058" s="1"/>
    </row>
    <row r="286059" spans="10:10" x14ac:dyDescent="0.35">
      <c r="J286059" s="1"/>
    </row>
    <row r="286060" spans="10:10" x14ac:dyDescent="0.35">
      <c r="J286060" s="1"/>
    </row>
    <row r="286061" spans="10:10" x14ac:dyDescent="0.35">
      <c r="J286061" s="1"/>
    </row>
    <row r="286062" spans="10:10" x14ac:dyDescent="0.35">
      <c r="J286062" s="1"/>
    </row>
    <row r="286063" spans="10:10" x14ac:dyDescent="0.35">
      <c r="J286063" s="1"/>
    </row>
    <row r="286064" spans="10:10" x14ac:dyDescent="0.35">
      <c r="J286064" s="1"/>
    </row>
    <row r="286065" spans="10:10" x14ac:dyDescent="0.35">
      <c r="J286065" s="1"/>
    </row>
    <row r="286066" spans="10:10" x14ac:dyDescent="0.35">
      <c r="J286066" s="1"/>
    </row>
    <row r="286067" spans="10:10" x14ac:dyDescent="0.35">
      <c r="J286067" s="1"/>
    </row>
    <row r="286068" spans="10:10" x14ac:dyDescent="0.35">
      <c r="J286068" s="1"/>
    </row>
    <row r="286069" spans="10:10" x14ac:dyDescent="0.35">
      <c r="J286069" s="1"/>
    </row>
    <row r="286072" spans="10:10" x14ac:dyDescent="0.35">
      <c r="J286072" s="1"/>
    </row>
    <row r="286073" spans="10:10" x14ac:dyDescent="0.35">
      <c r="J286073" s="1"/>
    </row>
    <row r="286074" spans="10:10" x14ac:dyDescent="0.35">
      <c r="J286074" s="1"/>
    </row>
    <row r="286075" spans="10:10" x14ac:dyDescent="0.35">
      <c r="J286075" s="1"/>
    </row>
    <row r="286076" spans="10:10" x14ac:dyDescent="0.35">
      <c r="J286076" s="1"/>
    </row>
    <row r="286078" spans="10:10" x14ac:dyDescent="0.35">
      <c r="J286078" s="1"/>
    </row>
    <row r="286080" spans="10:10" x14ac:dyDescent="0.35">
      <c r="J286080" s="1"/>
    </row>
    <row r="286081" spans="10:10" x14ac:dyDescent="0.35">
      <c r="J286081" s="1"/>
    </row>
    <row r="286082" spans="10:10" x14ac:dyDescent="0.35">
      <c r="J286082" s="1"/>
    </row>
    <row r="286084" spans="10:10" x14ac:dyDescent="0.35">
      <c r="J286084" s="1"/>
    </row>
    <row r="286085" spans="10:10" x14ac:dyDescent="0.35">
      <c r="J286085" s="1"/>
    </row>
    <row r="286087" spans="10:10" x14ac:dyDescent="0.35">
      <c r="J286087" s="1"/>
    </row>
    <row r="286089" spans="10:10" x14ac:dyDescent="0.35">
      <c r="J286089" s="1"/>
    </row>
    <row r="286093" spans="10:10" x14ac:dyDescent="0.35">
      <c r="J286093" s="1"/>
    </row>
    <row r="286101" spans="10:10" x14ac:dyDescent="0.35">
      <c r="J286101" s="1"/>
    </row>
    <row r="286152" spans="10:10" x14ac:dyDescent="0.35">
      <c r="J286152" s="1"/>
    </row>
    <row r="286161" spans="10:10" x14ac:dyDescent="0.35">
      <c r="J286161" s="1"/>
    </row>
    <row r="286163" spans="10:10" x14ac:dyDescent="0.35">
      <c r="J286163" s="1"/>
    </row>
    <row r="286170" spans="10:10" x14ac:dyDescent="0.35">
      <c r="J286170" s="1"/>
    </row>
    <row r="286171" spans="10:10" x14ac:dyDescent="0.35">
      <c r="J286171" s="1"/>
    </row>
    <row r="286172" spans="10:10" x14ac:dyDescent="0.35">
      <c r="J286172" s="1"/>
    </row>
    <row r="286173" spans="10:10" x14ac:dyDescent="0.35">
      <c r="J286173" s="1"/>
    </row>
    <row r="286175" spans="10:10" x14ac:dyDescent="0.35">
      <c r="J286175" s="1"/>
    </row>
    <row r="286176" spans="10:10" x14ac:dyDescent="0.35">
      <c r="J286176" s="1"/>
    </row>
    <row r="286177" spans="10:10" x14ac:dyDescent="0.35">
      <c r="J286177" s="1"/>
    </row>
    <row r="286179" spans="10:10" x14ac:dyDescent="0.35">
      <c r="J286179" s="1"/>
    </row>
    <row r="286182" spans="10:10" x14ac:dyDescent="0.35">
      <c r="J286182" s="1"/>
    </row>
    <row r="286183" spans="10:10" x14ac:dyDescent="0.35">
      <c r="J286183" s="1"/>
    </row>
    <row r="286184" spans="10:10" x14ac:dyDescent="0.35">
      <c r="J286184" s="1"/>
    </row>
    <row r="286190" spans="10:10" x14ac:dyDescent="0.35">
      <c r="J286190" s="1"/>
    </row>
    <row r="286191" spans="10:10" x14ac:dyDescent="0.35">
      <c r="J286191" s="1"/>
    </row>
    <row r="286192" spans="10:10" x14ac:dyDescent="0.35">
      <c r="J286192" s="1"/>
    </row>
    <row r="286195" spans="10:10" x14ac:dyDescent="0.35">
      <c r="J286195" s="1"/>
    </row>
    <row r="286196" spans="10:10" x14ac:dyDescent="0.35">
      <c r="J286196" s="1"/>
    </row>
    <row r="286198" spans="10:10" x14ac:dyDescent="0.35">
      <c r="J286198" s="1"/>
    </row>
    <row r="286206" spans="10:10" x14ac:dyDescent="0.35">
      <c r="J286206" s="1"/>
    </row>
    <row r="286207" spans="10:10" x14ac:dyDescent="0.35">
      <c r="J286207" s="1"/>
    </row>
    <row r="286208" spans="10:10" x14ac:dyDescent="0.35">
      <c r="J286208" s="1"/>
    </row>
    <row r="286209" spans="10:10" x14ac:dyDescent="0.35">
      <c r="J286209" s="1"/>
    </row>
    <row r="286210" spans="10:10" x14ac:dyDescent="0.35">
      <c r="J286210" s="1"/>
    </row>
    <row r="286211" spans="10:10" x14ac:dyDescent="0.35">
      <c r="J286211" s="1"/>
    </row>
    <row r="286212" spans="10:10" x14ac:dyDescent="0.35">
      <c r="J286212" s="1"/>
    </row>
    <row r="286213" spans="10:10" x14ac:dyDescent="0.35">
      <c r="J286213" s="1"/>
    </row>
    <row r="286214" spans="10:10" x14ac:dyDescent="0.35">
      <c r="J286214" s="1"/>
    </row>
    <row r="286217" spans="10:10" x14ac:dyDescent="0.35">
      <c r="J286217" s="1"/>
    </row>
    <row r="286220" spans="10:10" x14ac:dyDescent="0.35">
      <c r="J286220" s="1"/>
    </row>
    <row r="286221" spans="10:10" x14ac:dyDescent="0.35">
      <c r="J286221" s="1"/>
    </row>
    <row r="286222" spans="10:10" x14ac:dyDescent="0.35">
      <c r="J286222" s="1"/>
    </row>
    <row r="286223" spans="10:10" x14ac:dyDescent="0.35">
      <c r="J286223" s="1"/>
    </row>
    <row r="286226" spans="10:10" x14ac:dyDescent="0.35">
      <c r="J286226" s="1"/>
    </row>
    <row r="286227" spans="10:10" x14ac:dyDescent="0.35">
      <c r="J286227" s="1"/>
    </row>
    <row r="286228" spans="10:10" x14ac:dyDescent="0.35">
      <c r="J286228" s="1"/>
    </row>
    <row r="286231" spans="10:10" x14ac:dyDescent="0.35">
      <c r="J286231" s="1"/>
    </row>
    <row r="286232" spans="10:10" x14ac:dyDescent="0.35">
      <c r="J286232" s="1"/>
    </row>
    <row r="286233" spans="10:10" x14ac:dyDescent="0.35">
      <c r="J286233" s="1"/>
    </row>
    <row r="286234" spans="10:10" x14ac:dyDescent="0.35">
      <c r="J286234" s="1"/>
    </row>
    <row r="286235" spans="10:10" x14ac:dyDescent="0.35">
      <c r="J286235" s="1"/>
    </row>
    <row r="286237" spans="10:10" x14ac:dyDescent="0.35">
      <c r="J286237" s="1"/>
    </row>
    <row r="286239" spans="10:10" x14ac:dyDescent="0.35">
      <c r="J286239" s="1"/>
    </row>
    <row r="286312" spans="10:10" x14ac:dyDescent="0.35">
      <c r="J286312" s="1"/>
    </row>
    <row r="286316" spans="10:10" x14ac:dyDescent="0.35">
      <c r="J286316" s="1"/>
    </row>
    <row r="286322" spans="10:10" x14ac:dyDescent="0.35">
      <c r="J286322" s="1"/>
    </row>
    <row r="286325" spans="10:10" x14ac:dyDescent="0.35">
      <c r="J286325" s="1"/>
    </row>
    <row r="286328" spans="10:10" x14ac:dyDescent="0.35">
      <c r="J286328" s="1"/>
    </row>
    <row r="286333" spans="10:10" x14ac:dyDescent="0.35">
      <c r="J286333" s="1"/>
    </row>
    <row r="286338" spans="10:10" x14ac:dyDescent="0.35">
      <c r="J286338" s="1"/>
    </row>
    <row r="286341" spans="10:10" x14ac:dyDescent="0.35">
      <c r="J286341" s="1"/>
    </row>
    <row r="286342" spans="10:10" x14ac:dyDescent="0.35">
      <c r="J286342" s="1"/>
    </row>
    <row r="286343" spans="10:10" x14ac:dyDescent="0.35">
      <c r="J286343" s="1"/>
    </row>
    <row r="286346" spans="10:10" x14ac:dyDescent="0.35">
      <c r="J286346" s="1"/>
    </row>
    <row r="286347" spans="10:10" x14ac:dyDescent="0.35">
      <c r="J286347" s="1"/>
    </row>
    <row r="286349" spans="10:10" x14ac:dyDescent="0.35">
      <c r="J286349" s="1"/>
    </row>
    <row r="286350" spans="10:10" x14ac:dyDescent="0.35">
      <c r="J286350" s="1"/>
    </row>
    <row r="286358" spans="10:10" x14ac:dyDescent="0.35">
      <c r="J286358" s="1"/>
    </row>
    <row r="286359" spans="10:10" x14ac:dyDescent="0.35">
      <c r="J286359" s="1"/>
    </row>
    <row r="286360" spans="10:10" x14ac:dyDescent="0.35">
      <c r="J286360" s="1"/>
    </row>
    <row r="286361" spans="10:10" x14ac:dyDescent="0.35">
      <c r="J286361" s="1"/>
    </row>
    <row r="286362" spans="10:10" x14ac:dyDescent="0.35">
      <c r="J286362" s="1"/>
    </row>
    <row r="286363" spans="10:10" x14ac:dyDescent="0.35">
      <c r="J286363" s="1"/>
    </row>
    <row r="286364" spans="10:10" x14ac:dyDescent="0.35">
      <c r="J286364" s="1"/>
    </row>
    <row r="286365" spans="10:10" x14ac:dyDescent="0.35">
      <c r="J286365" s="1"/>
    </row>
    <row r="286367" spans="10:10" x14ac:dyDescent="0.35">
      <c r="J286367" s="1"/>
    </row>
    <row r="286369" spans="10:10" x14ac:dyDescent="0.35">
      <c r="J286369" s="1"/>
    </row>
    <row r="286372" spans="10:10" x14ac:dyDescent="0.35">
      <c r="J286372" s="1"/>
    </row>
    <row r="286373" spans="10:10" x14ac:dyDescent="0.35">
      <c r="J286373" s="1"/>
    </row>
    <row r="286374" spans="10:10" x14ac:dyDescent="0.35">
      <c r="J286374" s="1"/>
    </row>
    <row r="286375" spans="10:10" x14ac:dyDescent="0.35">
      <c r="J286375" s="1"/>
    </row>
    <row r="286378" spans="10:10" x14ac:dyDescent="0.35">
      <c r="J286378" s="1"/>
    </row>
    <row r="286379" spans="10:10" x14ac:dyDescent="0.35">
      <c r="J286379" s="1"/>
    </row>
    <row r="286380" spans="10:10" x14ac:dyDescent="0.35">
      <c r="J286380" s="1"/>
    </row>
    <row r="286383" spans="10:10" x14ac:dyDescent="0.35">
      <c r="J286383" s="1"/>
    </row>
    <row r="286384" spans="10:10" x14ac:dyDescent="0.35">
      <c r="J286384" s="1"/>
    </row>
    <row r="286385" spans="10:10" x14ac:dyDescent="0.35">
      <c r="J286385" s="1"/>
    </row>
    <row r="286386" spans="10:10" x14ac:dyDescent="0.35">
      <c r="J286386" s="1"/>
    </row>
    <row r="286387" spans="10:10" x14ac:dyDescent="0.35">
      <c r="J286387" s="1"/>
    </row>
    <row r="286468" spans="10:10" x14ac:dyDescent="0.35">
      <c r="J286468" s="1"/>
    </row>
    <row r="286469" spans="10:10" x14ac:dyDescent="0.35">
      <c r="J286469" s="1"/>
    </row>
    <row r="286470" spans="10:10" x14ac:dyDescent="0.35">
      <c r="J286470" s="1"/>
    </row>
    <row r="286473" spans="10:10" x14ac:dyDescent="0.35">
      <c r="J286473" s="1"/>
    </row>
    <row r="286474" spans="10:10" x14ac:dyDescent="0.35">
      <c r="J286474" s="1"/>
    </row>
    <row r="286476" spans="10:10" x14ac:dyDescent="0.35">
      <c r="J286476" s="1"/>
    </row>
    <row r="286479" spans="10:10" x14ac:dyDescent="0.35">
      <c r="J286479" s="1"/>
    </row>
    <row r="286480" spans="10:10" x14ac:dyDescent="0.35">
      <c r="J286480" s="1"/>
    </row>
    <row r="286481" spans="10:10" x14ac:dyDescent="0.35">
      <c r="J286481" s="1"/>
    </row>
    <row r="286487" spans="10:10" x14ac:dyDescent="0.35">
      <c r="J286487" s="1"/>
    </row>
    <row r="286488" spans="10:10" x14ac:dyDescent="0.35">
      <c r="J286488" s="1"/>
    </row>
    <row r="286490" spans="10:10" x14ac:dyDescent="0.35">
      <c r="J286490" s="1"/>
    </row>
    <row r="286493" spans="10:10" x14ac:dyDescent="0.35">
      <c r="J286493" s="1"/>
    </row>
    <row r="286495" spans="10:10" x14ac:dyDescent="0.35">
      <c r="J286495" s="1"/>
    </row>
    <row r="286503" spans="10:10" x14ac:dyDescent="0.35">
      <c r="J286503" s="1"/>
    </row>
    <row r="286504" spans="10:10" x14ac:dyDescent="0.35">
      <c r="J286504" s="1"/>
    </row>
    <row r="286506" spans="10:10" x14ac:dyDescent="0.35">
      <c r="J286506" s="1"/>
    </row>
    <row r="286507" spans="10:10" x14ac:dyDescent="0.35">
      <c r="J286507" s="1"/>
    </row>
    <row r="286509" spans="10:10" x14ac:dyDescent="0.35">
      <c r="J286509" s="1"/>
    </row>
    <row r="286511" spans="10:10" x14ac:dyDescent="0.35">
      <c r="J286511" s="1"/>
    </row>
    <row r="286514" spans="10:10" x14ac:dyDescent="0.35">
      <c r="J286514" s="1"/>
    </row>
    <row r="286519" spans="10:10" x14ac:dyDescent="0.35">
      <c r="J286519" s="1"/>
    </row>
    <row r="286520" spans="10:10" x14ac:dyDescent="0.35">
      <c r="J286520" s="1"/>
    </row>
    <row r="286523" spans="10:10" x14ac:dyDescent="0.35">
      <c r="J286523" s="1"/>
    </row>
    <row r="286524" spans="10:10" x14ac:dyDescent="0.35">
      <c r="J286524" s="1"/>
    </row>
    <row r="286525" spans="10:10" x14ac:dyDescent="0.35">
      <c r="J286525" s="1"/>
    </row>
    <row r="286528" spans="10:10" x14ac:dyDescent="0.35">
      <c r="J286528" s="1"/>
    </row>
    <row r="286529" spans="10:10" x14ac:dyDescent="0.35">
      <c r="J286529" s="1"/>
    </row>
    <row r="286530" spans="10:10" x14ac:dyDescent="0.35">
      <c r="J286530" s="1"/>
    </row>
    <row r="286531" spans="10:10" x14ac:dyDescent="0.35">
      <c r="J286531" s="1"/>
    </row>
    <row r="286532" spans="10:10" x14ac:dyDescent="0.35">
      <c r="J286532" s="1"/>
    </row>
    <row r="286537" spans="10:10" x14ac:dyDescent="0.35">
      <c r="J286537" s="1"/>
    </row>
    <row r="286541" spans="10:10" x14ac:dyDescent="0.35">
      <c r="J286541" s="1"/>
    </row>
    <row r="286545" spans="10:10" x14ac:dyDescent="0.35">
      <c r="J286545" s="1"/>
    </row>
    <row r="286551" spans="10:10" x14ac:dyDescent="0.35">
      <c r="J286551" s="1"/>
    </row>
    <row r="286553" spans="10:10" x14ac:dyDescent="0.35">
      <c r="J286553" s="1"/>
    </row>
    <row r="286556" spans="10:10" x14ac:dyDescent="0.35">
      <c r="J286556" s="1"/>
    </row>
    <row r="286558" spans="10:10" x14ac:dyDescent="0.35">
      <c r="J286558" s="1"/>
    </row>
    <row r="286561" spans="10:10" x14ac:dyDescent="0.35">
      <c r="J286561" s="1"/>
    </row>
    <row r="286563" spans="10:10" x14ac:dyDescent="0.35">
      <c r="J286563" s="1"/>
    </row>
    <row r="286565" spans="10:10" x14ac:dyDescent="0.35">
      <c r="J286565" s="1"/>
    </row>
    <row r="286566" spans="10:10" x14ac:dyDescent="0.35">
      <c r="J286566" s="1"/>
    </row>
    <row r="286569" spans="10:10" x14ac:dyDescent="0.35">
      <c r="J286569" s="1"/>
    </row>
    <row r="286570" spans="10:10" x14ac:dyDescent="0.35">
      <c r="J286570" s="1"/>
    </row>
    <row r="286572" spans="10:10" x14ac:dyDescent="0.35">
      <c r="J286572" s="1"/>
    </row>
    <row r="286575" spans="10:10" x14ac:dyDescent="0.35">
      <c r="J286575" s="1"/>
    </row>
    <row r="286578" spans="10:10" x14ac:dyDescent="0.35">
      <c r="J286578" s="1"/>
    </row>
    <row r="286580" spans="10:10" x14ac:dyDescent="0.35">
      <c r="J286580" s="1"/>
    </row>
    <row r="286581" spans="10:10" x14ac:dyDescent="0.35">
      <c r="J286581" s="1"/>
    </row>
    <row r="286586" spans="10:10" x14ac:dyDescent="0.35">
      <c r="J286586" s="1"/>
    </row>
    <row r="286587" spans="10:10" x14ac:dyDescent="0.35">
      <c r="J286587" s="1"/>
    </row>
    <row r="286588" spans="10:10" x14ac:dyDescent="0.35">
      <c r="J286588" s="1"/>
    </row>
    <row r="286589" spans="10:10" x14ac:dyDescent="0.35">
      <c r="J286589" s="1"/>
    </row>
    <row r="286591" spans="10:10" x14ac:dyDescent="0.35">
      <c r="J286591" s="1"/>
    </row>
    <row r="286593" spans="10:10" x14ac:dyDescent="0.35">
      <c r="J286593" s="1"/>
    </row>
    <row r="286597" spans="10:10" x14ac:dyDescent="0.35">
      <c r="J286597" s="1"/>
    </row>
    <row r="286601" spans="10:10" x14ac:dyDescent="0.35">
      <c r="J286601" s="1"/>
    </row>
    <row r="286603" spans="10:10" x14ac:dyDescent="0.35">
      <c r="J286603" s="1"/>
    </row>
    <row r="286605" spans="10:10" x14ac:dyDescent="0.35">
      <c r="J286605" s="1"/>
    </row>
    <row r="286606" spans="10:10" x14ac:dyDescent="0.35">
      <c r="J286606" s="1"/>
    </row>
    <row r="286608" spans="10:10" x14ac:dyDescent="0.35">
      <c r="J286608" s="1"/>
    </row>
    <row r="286612" spans="10:10" x14ac:dyDescent="0.35">
      <c r="J286612" s="1"/>
    </row>
    <row r="286613" spans="10:10" x14ac:dyDescent="0.35">
      <c r="J286613" s="1"/>
    </row>
    <row r="286614" spans="10:10" x14ac:dyDescent="0.35">
      <c r="J286614" s="1"/>
    </row>
    <row r="286615" spans="10:10" x14ac:dyDescent="0.35">
      <c r="J286615" s="1"/>
    </row>
    <row r="286616" spans="10:10" x14ac:dyDescent="0.35">
      <c r="J286616" s="1"/>
    </row>
    <row r="286617" spans="10:10" x14ac:dyDescent="0.35">
      <c r="J286617" s="1"/>
    </row>
    <row r="286618" spans="10:10" x14ac:dyDescent="0.35">
      <c r="J286618" s="1"/>
    </row>
    <row r="286620" spans="10:10" x14ac:dyDescent="0.35">
      <c r="J286620" s="1"/>
    </row>
    <row r="286621" spans="10:10" x14ac:dyDescent="0.35">
      <c r="J286621" s="1"/>
    </row>
    <row r="286622" spans="10:10" x14ac:dyDescent="0.35">
      <c r="J286622" s="1"/>
    </row>
    <row r="286625" spans="10:10" x14ac:dyDescent="0.35">
      <c r="J286625" s="1"/>
    </row>
    <row r="286626" spans="10:10" x14ac:dyDescent="0.35">
      <c r="J286626" s="1"/>
    </row>
    <row r="286627" spans="10:10" x14ac:dyDescent="0.35">
      <c r="J286627" s="1"/>
    </row>
    <row r="286630" spans="10:10" x14ac:dyDescent="0.35">
      <c r="J286630" s="1"/>
    </row>
    <row r="286632" spans="10:10" x14ac:dyDescent="0.35">
      <c r="J286632" s="1"/>
    </row>
    <row r="286635" spans="10:10" x14ac:dyDescent="0.35">
      <c r="J286635" s="1"/>
    </row>
    <row r="286636" spans="10:10" x14ac:dyDescent="0.35">
      <c r="J286636" s="1"/>
    </row>
    <row r="286640" spans="10:10" x14ac:dyDescent="0.35">
      <c r="J286640" s="1"/>
    </row>
    <row r="286641" spans="10:10" x14ac:dyDescent="0.35">
      <c r="J286641" s="1"/>
    </row>
    <row r="286643" spans="10:10" x14ac:dyDescent="0.35">
      <c r="J286643" s="1"/>
    </row>
    <row r="286650" spans="10:10" x14ac:dyDescent="0.35">
      <c r="J286650" s="1"/>
    </row>
    <row r="286651" spans="10:10" x14ac:dyDescent="0.35">
      <c r="J286651" s="1"/>
    </row>
    <row r="286652" spans="10:10" x14ac:dyDescent="0.35">
      <c r="J286652" s="1"/>
    </row>
    <row r="286653" spans="10:10" x14ac:dyDescent="0.35">
      <c r="J286653" s="1"/>
    </row>
    <row r="286654" spans="10:10" x14ac:dyDescent="0.35">
      <c r="J286654" s="1"/>
    </row>
    <row r="286655" spans="10:10" x14ac:dyDescent="0.35">
      <c r="J286655" s="1"/>
    </row>
    <row r="286656" spans="10:10" x14ac:dyDescent="0.35">
      <c r="J286656" s="1"/>
    </row>
    <row r="286657" spans="10:10" x14ac:dyDescent="0.35">
      <c r="J286657" s="1"/>
    </row>
    <row r="286658" spans="10:10" x14ac:dyDescent="0.35">
      <c r="J286658" s="1"/>
    </row>
    <row r="286659" spans="10:10" x14ac:dyDescent="0.35">
      <c r="J286659" s="1"/>
    </row>
    <row r="286661" spans="10:10" x14ac:dyDescent="0.35">
      <c r="J286661" s="1"/>
    </row>
    <row r="286662" spans="10:10" x14ac:dyDescent="0.35">
      <c r="J286662" s="1"/>
    </row>
    <row r="286663" spans="10:10" x14ac:dyDescent="0.35">
      <c r="J286663" s="1"/>
    </row>
    <row r="286664" spans="10:10" x14ac:dyDescent="0.35">
      <c r="J286664" s="1"/>
    </row>
    <row r="286665" spans="10:10" x14ac:dyDescent="0.35">
      <c r="J286665" s="1"/>
    </row>
    <row r="286666" spans="10:10" x14ac:dyDescent="0.35">
      <c r="J286666" s="1"/>
    </row>
    <row r="286667" spans="10:10" x14ac:dyDescent="0.35">
      <c r="J286667" s="1"/>
    </row>
    <row r="286668" spans="10:10" x14ac:dyDescent="0.35">
      <c r="J286668" s="1"/>
    </row>
    <row r="286669" spans="10:10" x14ac:dyDescent="0.35">
      <c r="J286669" s="1"/>
    </row>
    <row r="286671" spans="10:10" x14ac:dyDescent="0.35">
      <c r="J286671" s="1"/>
    </row>
    <row r="286672" spans="10:10" x14ac:dyDescent="0.35">
      <c r="J286672" s="1"/>
    </row>
    <row r="286673" spans="10:10" x14ac:dyDescent="0.35">
      <c r="J286673" s="1"/>
    </row>
    <row r="286674" spans="10:10" x14ac:dyDescent="0.35">
      <c r="J286674" s="1"/>
    </row>
    <row r="286675" spans="10:10" x14ac:dyDescent="0.35">
      <c r="J286675" s="1"/>
    </row>
    <row r="286676" spans="10:10" x14ac:dyDescent="0.35">
      <c r="J286676" s="1"/>
    </row>
    <row r="286677" spans="10:10" x14ac:dyDescent="0.35">
      <c r="J286677" s="1"/>
    </row>
    <row r="286678" spans="10:10" x14ac:dyDescent="0.35">
      <c r="J286678" s="1"/>
    </row>
    <row r="286679" spans="10:10" x14ac:dyDescent="0.35">
      <c r="J286679" s="1"/>
    </row>
    <row r="286680" spans="10:10" x14ac:dyDescent="0.35">
      <c r="J286680" s="1"/>
    </row>
    <row r="286682" spans="10:10" x14ac:dyDescent="0.35">
      <c r="J286682" s="1"/>
    </row>
    <row r="286687" spans="10:10" x14ac:dyDescent="0.35">
      <c r="J286687" s="1"/>
    </row>
    <row r="286692" spans="10:10" x14ac:dyDescent="0.35">
      <c r="J286692" s="1"/>
    </row>
    <row r="286698" spans="10:10" x14ac:dyDescent="0.35">
      <c r="J286698" s="1"/>
    </row>
    <row r="286700" spans="10:10" x14ac:dyDescent="0.35">
      <c r="J286700" s="1"/>
    </row>
    <row r="286706" spans="10:10" x14ac:dyDescent="0.35">
      <c r="J286706" s="1"/>
    </row>
    <row r="286712" spans="10:10" x14ac:dyDescent="0.35">
      <c r="J286712" s="1"/>
    </row>
    <row r="286715" spans="10:10" x14ac:dyDescent="0.35">
      <c r="J286715" s="1"/>
    </row>
    <row r="286718" spans="10:10" x14ac:dyDescent="0.35">
      <c r="J286718" s="1"/>
    </row>
    <row r="286720" spans="10:10" x14ac:dyDescent="0.35">
      <c r="J286720" s="1"/>
    </row>
    <row r="286724" spans="10:10" x14ac:dyDescent="0.35">
      <c r="J286724" s="1"/>
    </row>
    <row r="286725" spans="10:10" x14ac:dyDescent="0.35">
      <c r="J286725" s="1"/>
    </row>
    <row r="286726" spans="10:10" x14ac:dyDescent="0.35">
      <c r="J286726" s="1"/>
    </row>
    <row r="286727" spans="10:10" x14ac:dyDescent="0.35">
      <c r="J286727" s="1"/>
    </row>
    <row r="286739" spans="10:10" x14ac:dyDescent="0.35">
      <c r="J286739" s="1"/>
    </row>
    <row r="286742" spans="10:10" x14ac:dyDescent="0.35">
      <c r="J286742" s="1"/>
    </row>
    <row r="286743" spans="10:10" x14ac:dyDescent="0.35">
      <c r="J286743" s="1"/>
    </row>
    <row r="286746" spans="10:10" x14ac:dyDescent="0.35">
      <c r="J286746" s="1"/>
    </row>
    <row r="286749" spans="10:10" x14ac:dyDescent="0.35">
      <c r="J286749" s="1"/>
    </row>
    <row r="286750" spans="10:10" x14ac:dyDescent="0.35">
      <c r="J286750" s="1"/>
    </row>
    <row r="286751" spans="10:10" x14ac:dyDescent="0.35">
      <c r="J286751" s="1"/>
    </row>
    <row r="286752" spans="10:10" x14ac:dyDescent="0.35">
      <c r="J286752" s="1"/>
    </row>
    <row r="286753" spans="10:10" x14ac:dyDescent="0.35">
      <c r="J286753" s="1"/>
    </row>
    <row r="286754" spans="10:10" x14ac:dyDescent="0.35">
      <c r="J286754" s="1"/>
    </row>
    <row r="286757" spans="10:10" x14ac:dyDescent="0.35">
      <c r="J286757" s="1"/>
    </row>
    <row r="286759" spans="10:10" x14ac:dyDescent="0.35">
      <c r="J286759" s="1"/>
    </row>
    <row r="286761" spans="10:10" x14ac:dyDescent="0.35">
      <c r="J286761" s="1"/>
    </row>
    <row r="286762" spans="10:10" x14ac:dyDescent="0.35">
      <c r="J286762" s="1"/>
    </row>
    <row r="286763" spans="10:10" x14ac:dyDescent="0.35">
      <c r="J286763" s="1"/>
    </row>
    <row r="286764" spans="10:10" x14ac:dyDescent="0.35">
      <c r="J286764" s="1"/>
    </row>
    <row r="286766" spans="10:10" x14ac:dyDescent="0.35">
      <c r="J286766" s="1"/>
    </row>
    <row r="286767" spans="10:10" x14ac:dyDescent="0.35">
      <c r="J286767" s="1"/>
    </row>
    <row r="286768" spans="10:10" x14ac:dyDescent="0.35">
      <c r="J286768" s="1"/>
    </row>
    <row r="286769" spans="10:10" x14ac:dyDescent="0.35">
      <c r="J286769" s="1"/>
    </row>
    <row r="286770" spans="10:10" x14ac:dyDescent="0.35">
      <c r="J286770" s="1"/>
    </row>
    <row r="286772" spans="10:10" x14ac:dyDescent="0.35">
      <c r="J286772" s="1"/>
    </row>
    <row r="286773" spans="10:10" x14ac:dyDescent="0.35">
      <c r="J286773" s="1"/>
    </row>
    <row r="286774" spans="10:10" x14ac:dyDescent="0.35">
      <c r="J286774" s="1"/>
    </row>
    <row r="286775" spans="10:10" x14ac:dyDescent="0.35">
      <c r="J286775" s="1"/>
    </row>
    <row r="286781" spans="10:10" x14ac:dyDescent="0.35">
      <c r="J286781" s="1"/>
    </row>
    <row r="286782" spans="10:10" x14ac:dyDescent="0.35">
      <c r="J286782" s="1"/>
    </row>
    <row r="286785" spans="10:10" x14ac:dyDescent="0.35">
      <c r="J286785" s="1"/>
    </row>
    <row r="286786" spans="10:10" x14ac:dyDescent="0.35">
      <c r="J286786" s="1"/>
    </row>
    <row r="286787" spans="10:10" x14ac:dyDescent="0.35">
      <c r="J286787" s="1"/>
    </row>
    <row r="286789" spans="10:10" x14ac:dyDescent="0.35">
      <c r="J286789" s="1"/>
    </row>
    <row r="286797" spans="10:10" x14ac:dyDescent="0.35">
      <c r="J286797" s="1"/>
    </row>
    <row r="286798" spans="10:10" x14ac:dyDescent="0.35">
      <c r="J286798" s="1"/>
    </row>
    <row r="286799" spans="10:10" x14ac:dyDescent="0.35">
      <c r="J286799" s="1"/>
    </row>
    <row r="286800" spans="10:10" x14ac:dyDescent="0.35">
      <c r="J286800" s="1"/>
    </row>
    <row r="286801" spans="10:10" x14ac:dyDescent="0.35">
      <c r="J286801" s="1"/>
    </row>
    <row r="286802" spans="10:10" x14ac:dyDescent="0.35">
      <c r="J286802" s="1"/>
    </row>
    <row r="286803" spans="10:10" x14ac:dyDescent="0.35">
      <c r="J286803" s="1"/>
    </row>
    <row r="286804" spans="10:10" x14ac:dyDescent="0.35">
      <c r="J286804" s="1"/>
    </row>
    <row r="286805" spans="10:10" x14ac:dyDescent="0.35">
      <c r="J286805" s="1"/>
    </row>
    <row r="286808" spans="10:10" x14ac:dyDescent="0.35">
      <c r="J286808" s="1"/>
    </row>
    <row r="286810" spans="10:10" x14ac:dyDescent="0.35">
      <c r="J286810" s="1"/>
    </row>
    <row r="286811" spans="10:10" x14ac:dyDescent="0.35">
      <c r="J286811" s="1"/>
    </row>
    <row r="286812" spans="10:10" x14ac:dyDescent="0.35">
      <c r="J286812" s="1"/>
    </row>
    <row r="286813" spans="10:10" x14ac:dyDescent="0.35">
      <c r="J286813" s="1"/>
    </row>
    <row r="286814" spans="10:10" x14ac:dyDescent="0.35">
      <c r="J286814" s="1"/>
    </row>
    <row r="286815" spans="10:10" x14ac:dyDescent="0.35">
      <c r="J286815" s="1"/>
    </row>
    <row r="286817" spans="10:10" x14ac:dyDescent="0.35">
      <c r="J286817" s="1"/>
    </row>
    <row r="286818" spans="10:10" x14ac:dyDescent="0.35">
      <c r="J286818" s="1"/>
    </row>
    <row r="286819" spans="10:10" x14ac:dyDescent="0.35">
      <c r="J286819" s="1"/>
    </row>
    <row r="286820" spans="10:10" x14ac:dyDescent="0.35">
      <c r="J286820" s="1"/>
    </row>
    <row r="286822" spans="10:10" x14ac:dyDescent="0.35">
      <c r="J286822" s="1"/>
    </row>
    <row r="286823" spans="10:10" x14ac:dyDescent="0.35">
      <c r="J286823" s="1"/>
    </row>
    <row r="286824" spans="10:10" x14ac:dyDescent="0.35">
      <c r="J286824" s="1"/>
    </row>
    <row r="286825" spans="10:10" x14ac:dyDescent="0.35">
      <c r="J286825" s="1"/>
    </row>
    <row r="286826" spans="10:10" x14ac:dyDescent="0.35">
      <c r="J286826" s="1"/>
    </row>
    <row r="286828" spans="10:10" x14ac:dyDescent="0.35">
      <c r="J286828" s="1"/>
    </row>
    <row r="286830" spans="10:10" x14ac:dyDescent="0.35">
      <c r="J286830" s="1"/>
    </row>
    <row r="286834" spans="10:10" x14ac:dyDescent="0.35">
      <c r="J286834" s="1"/>
    </row>
    <row r="286836" spans="10:10" x14ac:dyDescent="0.35">
      <c r="J286836" s="1"/>
    </row>
    <row r="286841" spans="10:10" x14ac:dyDescent="0.35">
      <c r="J286841" s="1"/>
    </row>
    <row r="286843" spans="10:10" x14ac:dyDescent="0.35">
      <c r="J286843" s="1"/>
    </row>
    <row r="286844" spans="10:10" x14ac:dyDescent="0.35">
      <c r="J286844" s="1"/>
    </row>
    <row r="286847" spans="10:10" x14ac:dyDescent="0.35">
      <c r="J286847" s="1"/>
    </row>
    <row r="286848" spans="10:10" x14ac:dyDescent="0.35">
      <c r="J286848" s="1"/>
    </row>
    <row r="286849" spans="10:10" x14ac:dyDescent="0.35">
      <c r="J286849" s="1"/>
    </row>
    <row r="286853" spans="10:10" x14ac:dyDescent="0.35">
      <c r="J286853" s="1"/>
    </row>
    <row r="286859" spans="10:10" x14ac:dyDescent="0.35">
      <c r="J286859" s="1"/>
    </row>
    <row r="286862" spans="10:10" x14ac:dyDescent="0.35">
      <c r="J286862" s="1"/>
    </row>
    <row r="286864" spans="10:10" x14ac:dyDescent="0.35">
      <c r="J286864" s="1"/>
    </row>
    <row r="286865" spans="10:10" x14ac:dyDescent="0.35">
      <c r="J286865" s="1"/>
    </row>
    <row r="286866" spans="10:10" x14ac:dyDescent="0.35">
      <c r="J286866" s="1"/>
    </row>
    <row r="286867" spans="10:10" x14ac:dyDescent="0.35">
      <c r="J286867" s="1"/>
    </row>
    <row r="286868" spans="10:10" x14ac:dyDescent="0.35">
      <c r="J286868" s="1"/>
    </row>
    <row r="286870" spans="10:10" x14ac:dyDescent="0.35">
      <c r="J286870" s="1"/>
    </row>
    <row r="286871" spans="10:10" x14ac:dyDescent="0.35">
      <c r="J286871" s="1"/>
    </row>
    <row r="286872" spans="10:10" x14ac:dyDescent="0.35">
      <c r="J286872" s="1"/>
    </row>
    <row r="286873" spans="10:10" x14ac:dyDescent="0.35">
      <c r="J286873" s="1"/>
    </row>
    <row r="286875" spans="10:10" x14ac:dyDescent="0.35">
      <c r="J286875" s="1"/>
    </row>
    <row r="286876" spans="10:10" x14ac:dyDescent="0.35">
      <c r="J286876" s="1"/>
    </row>
    <row r="286879" spans="10:10" x14ac:dyDescent="0.35">
      <c r="J286879" s="1"/>
    </row>
    <row r="286880" spans="10:10" x14ac:dyDescent="0.35">
      <c r="J286880" s="1"/>
    </row>
    <row r="286882" spans="10:10" x14ac:dyDescent="0.35">
      <c r="J286882" s="1"/>
    </row>
    <row r="286884" spans="10:10" x14ac:dyDescent="0.35">
      <c r="J286884" s="1"/>
    </row>
    <row r="286885" spans="10:10" x14ac:dyDescent="0.35">
      <c r="J286885" s="1"/>
    </row>
    <row r="286886" spans="10:10" x14ac:dyDescent="0.35">
      <c r="J286886" s="1"/>
    </row>
    <row r="286887" spans="10:10" x14ac:dyDescent="0.35">
      <c r="J286887" s="1"/>
    </row>
    <row r="286888" spans="10:10" x14ac:dyDescent="0.35">
      <c r="J286888" s="1"/>
    </row>
    <row r="286891" spans="10:10" x14ac:dyDescent="0.35">
      <c r="J286891" s="1"/>
    </row>
    <row r="286892" spans="10:10" x14ac:dyDescent="0.35">
      <c r="J286892" s="1"/>
    </row>
    <row r="286894" spans="10:10" x14ac:dyDescent="0.35">
      <c r="J286894" s="1"/>
    </row>
    <row r="286895" spans="10:10" x14ac:dyDescent="0.35">
      <c r="J286895" s="1"/>
    </row>
    <row r="286896" spans="10:10" x14ac:dyDescent="0.35">
      <c r="J286896" s="1"/>
    </row>
    <row r="286897" spans="10:10" x14ac:dyDescent="0.35">
      <c r="J286897" s="1"/>
    </row>
    <row r="286898" spans="10:10" x14ac:dyDescent="0.35">
      <c r="J286898" s="1"/>
    </row>
    <row r="286902" spans="10:10" x14ac:dyDescent="0.35">
      <c r="J286902" s="1"/>
    </row>
    <row r="286903" spans="10:10" x14ac:dyDescent="0.35">
      <c r="J286903" s="1"/>
    </row>
    <row r="286904" spans="10:10" x14ac:dyDescent="0.35">
      <c r="J286904" s="1"/>
    </row>
    <row r="286905" spans="10:10" x14ac:dyDescent="0.35">
      <c r="J286905" s="1"/>
    </row>
    <row r="286906" spans="10:10" x14ac:dyDescent="0.35">
      <c r="J286906" s="1"/>
    </row>
    <row r="286907" spans="10:10" x14ac:dyDescent="0.35">
      <c r="J286907" s="1"/>
    </row>
    <row r="286908" spans="10:10" x14ac:dyDescent="0.35">
      <c r="J286908" s="1"/>
    </row>
    <row r="286910" spans="10:10" x14ac:dyDescent="0.35">
      <c r="J286910" s="1"/>
    </row>
    <row r="286911" spans="10:10" x14ac:dyDescent="0.35">
      <c r="J286911" s="1"/>
    </row>
    <row r="286913" spans="10:10" x14ac:dyDescent="0.35">
      <c r="J286913" s="1"/>
    </row>
    <row r="286914" spans="10:10" x14ac:dyDescent="0.35">
      <c r="J286914" s="1"/>
    </row>
    <row r="286915" spans="10:10" x14ac:dyDescent="0.35">
      <c r="J286915" s="1"/>
    </row>
    <row r="286916" spans="10:10" x14ac:dyDescent="0.35">
      <c r="J286916" s="1"/>
    </row>
    <row r="286917" spans="10:10" x14ac:dyDescent="0.35">
      <c r="J286917" s="1"/>
    </row>
    <row r="286919" spans="10:10" x14ac:dyDescent="0.35">
      <c r="J286919" s="1"/>
    </row>
    <row r="286920" spans="10:10" x14ac:dyDescent="0.35">
      <c r="J286920" s="1"/>
    </row>
    <row r="286921" spans="10:10" x14ac:dyDescent="0.35">
      <c r="J286921" s="1"/>
    </row>
    <row r="286922" spans="10:10" x14ac:dyDescent="0.35">
      <c r="J286922" s="1"/>
    </row>
    <row r="286923" spans="10:10" x14ac:dyDescent="0.35">
      <c r="J286923" s="1"/>
    </row>
    <row r="286924" spans="10:10" x14ac:dyDescent="0.35">
      <c r="J286924" s="1"/>
    </row>
    <row r="286925" spans="10:10" x14ac:dyDescent="0.35">
      <c r="J286925" s="1"/>
    </row>
    <row r="286926" spans="10:10" x14ac:dyDescent="0.35">
      <c r="J286926" s="1"/>
    </row>
    <row r="286927" spans="10:10" x14ac:dyDescent="0.35">
      <c r="J286927" s="1"/>
    </row>
    <row r="286928" spans="10:10" x14ac:dyDescent="0.35">
      <c r="J286928" s="1"/>
    </row>
    <row r="286934" spans="10:10" x14ac:dyDescent="0.35">
      <c r="J286934" s="1"/>
    </row>
    <row r="286935" spans="10:10" x14ac:dyDescent="0.35">
      <c r="J286935" s="1"/>
    </row>
    <row r="286937" spans="10:10" x14ac:dyDescent="0.35">
      <c r="J286937" s="1"/>
    </row>
    <row r="286938" spans="10:10" x14ac:dyDescent="0.35">
      <c r="J286938" s="1"/>
    </row>
    <row r="286939" spans="10:10" x14ac:dyDescent="0.35">
      <c r="J286939" s="1"/>
    </row>
    <row r="286940" spans="10:10" x14ac:dyDescent="0.35">
      <c r="J286940" s="1"/>
    </row>
    <row r="286942" spans="10:10" x14ac:dyDescent="0.35">
      <c r="J286942" s="1"/>
    </row>
    <row r="286943" spans="10:10" x14ac:dyDescent="0.35">
      <c r="J286943" s="1"/>
    </row>
    <row r="286946" spans="10:10" x14ac:dyDescent="0.35">
      <c r="J286946" s="1"/>
    </row>
    <row r="286947" spans="10:10" x14ac:dyDescent="0.35">
      <c r="J286947" s="1"/>
    </row>
    <row r="286948" spans="10:10" x14ac:dyDescent="0.35">
      <c r="J286948" s="1"/>
    </row>
    <row r="286949" spans="10:10" x14ac:dyDescent="0.35">
      <c r="J286949" s="1"/>
    </row>
    <row r="286950" spans="10:10" x14ac:dyDescent="0.35">
      <c r="J286950" s="1"/>
    </row>
    <row r="286951" spans="10:10" x14ac:dyDescent="0.35">
      <c r="J286951" s="1"/>
    </row>
    <row r="286952" spans="10:10" x14ac:dyDescent="0.35">
      <c r="J286952" s="1"/>
    </row>
    <row r="286953" spans="10:10" x14ac:dyDescent="0.35">
      <c r="J286953" s="1"/>
    </row>
    <row r="286954" spans="10:10" x14ac:dyDescent="0.35">
      <c r="J286954" s="1"/>
    </row>
    <row r="286955" spans="10:10" x14ac:dyDescent="0.35">
      <c r="J286955" s="1"/>
    </row>
    <row r="286956" spans="10:10" x14ac:dyDescent="0.35">
      <c r="J286956" s="1"/>
    </row>
    <row r="286957" spans="10:10" x14ac:dyDescent="0.35">
      <c r="J286957" s="1"/>
    </row>
    <row r="286958" spans="10:10" x14ac:dyDescent="0.35">
      <c r="J286958" s="1"/>
    </row>
    <row r="286960" spans="10:10" x14ac:dyDescent="0.35">
      <c r="J286960" s="1"/>
    </row>
    <row r="286961" spans="10:10" x14ac:dyDescent="0.35">
      <c r="J286961" s="1"/>
    </row>
    <row r="286962" spans="10:10" x14ac:dyDescent="0.35">
      <c r="J286962" s="1"/>
    </row>
    <row r="286963" spans="10:10" x14ac:dyDescent="0.35">
      <c r="J286963" s="1"/>
    </row>
    <row r="286964" spans="10:10" x14ac:dyDescent="0.35">
      <c r="J286964" s="1"/>
    </row>
    <row r="286965" spans="10:10" x14ac:dyDescent="0.35">
      <c r="J286965" s="1"/>
    </row>
    <row r="286966" spans="10:10" x14ac:dyDescent="0.35">
      <c r="J286966" s="1"/>
    </row>
    <row r="286967" spans="10:10" x14ac:dyDescent="0.35">
      <c r="J286967" s="1"/>
    </row>
    <row r="286968" spans="10:10" x14ac:dyDescent="0.35">
      <c r="J286968" s="1"/>
    </row>
    <row r="286969" spans="10:10" x14ac:dyDescent="0.35">
      <c r="J286969" s="1"/>
    </row>
    <row r="286970" spans="10:10" x14ac:dyDescent="0.35">
      <c r="J286970" s="1"/>
    </row>
    <row r="286971" spans="10:10" x14ac:dyDescent="0.35">
      <c r="J286971" s="1"/>
    </row>
    <row r="286972" spans="10:10" x14ac:dyDescent="0.35">
      <c r="J286972" s="1"/>
    </row>
    <row r="286973" spans="10:10" x14ac:dyDescent="0.35">
      <c r="J286973" s="1"/>
    </row>
    <row r="286974" spans="10:10" x14ac:dyDescent="0.35">
      <c r="J286974" s="1"/>
    </row>
    <row r="286975" spans="10:10" x14ac:dyDescent="0.35">
      <c r="J286975" s="1"/>
    </row>
    <row r="286976" spans="10:10" x14ac:dyDescent="0.35">
      <c r="J286976" s="1"/>
    </row>
    <row r="286977" spans="10:10" x14ac:dyDescent="0.35">
      <c r="J286977" s="1"/>
    </row>
    <row r="286978" spans="10:10" x14ac:dyDescent="0.35">
      <c r="J286978" s="1"/>
    </row>
    <row r="286979" spans="10:10" x14ac:dyDescent="0.35">
      <c r="J286979" s="1"/>
    </row>
    <row r="287075" spans="10:10" x14ac:dyDescent="0.35">
      <c r="J287075" s="1"/>
    </row>
    <row r="287082" spans="10:10" x14ac:dyDescent="0.35">
      <c r="J287082" s="1"/>
    </row>
    <row r="287083" spans="10:10" x14ac:dyDescent="0.35">
      <c r="J287083" s="1"/>
    </row>
    <row r="287089" spans="10:10" x14ac:dyDescent="0.35">
      <c r="J287089" s="1"/>
    </row>
    <row r="287097" spans="10:10" x14ac:dyDescent="0.35">
      <c r="J287097" s="1"/>
    </row>
    <row r="287098" spans="10:10" x14ac:dyDescent="0.35">
      <c r="J287098" s="1"/>
    </row>
    <row r="287100" spans="10:10" x14ac:dyDescent="0.35">
      <c r="J287100" s="1"/>
    </row>
    <row r="287101" spans="10:10" x14ac:dyDescent="0.35">
      <c r="J287101" s="1"/>
    </row>
    <row r="287102" spans="10:10" x14ac:dyDescent="0.35">
      <c r="J287102" s="1"/>
    </row>
    <row r="287105" spans="10:10" x14ac:dyDescent="0.35">
      <c r="J287105" s="1"/>
    </row>
    <row r="287108" spans="10:10" x14ac:dyDescent="0.35">
      <c r="J287108" s="1"/>
    </row>
    <row r="287112" spans="10:10" x14ac:dyDescent="0.35">
      <c r="J287112" s="1"/>
    </row>
    <row r="287117" spans="10:10" x14ac:dyDescent="0.35">
      <c r="J287117" s="1"/>
    </row>
    <row r="287118" spans="10:10" x14ac:dyDescent="0.35">
      <c r="J287118" s="1"/>
    </row>
    <row r="287119" spans="10:10" x14ac:dyDescent="0.35">
      <c r="J287119" s="1"/>
    </row>
    <row r="287122" spans="10:10" x14ac:dyDescent="0.35">
      <c r="J287122" s="1"/>
    </row>
    <row r="287123" spans="10:10" x14ac:dyDescent="0.35">
      <c r="J287123" s="1"/>
    </row>
    <row r="287124" spans="10:10" x14ac:dyDescent="0.35">
      <c r="J287124" s="1"/>
    </row>
    <row r="287125" spans="10:10" x14ac:dyDescent="0.35">
      <c r="J287125" s="1"/>
    </row>
    <row r="287126" spans="10:10" x14ac:dyDescent="0.35">
      <c r="J287126" s="1"/>
    </row>
    <row r="287128" spans="10:10" x14ac:dyDescent="0.35">
      <c r="J287128" s="1"/>
    </row>
    <row r="287130" spans="10:10" x14ac:dyDescent="0.35">
      <c r="J287130" s="1"/>
    </row>
    <row r="287163" spans="10:10" x14ac:dyDescent="0.35">
      <c r="J287163" s="1"/>
    </row>
    <row r="287164" spans="10:10" x14ac:dyDescent="0.35">
      <c r="J287164" s="1"/>
    </row>
    <row r="287167" spans="10:10" x14ac:dyDescent="0.35">
      <c r="J287167" s="1"/>
    </row>
    <row r="287168" spans="10:10" x14ac:dyDescent="0.35">
      <c r="J287168" s="1"/>
    </row>
    <row r="287169" spans="10:10" x14ac:dyDescent="0.35">
      <c r="J287169" s="1"/>
    </row>
    <row r="287170" spans="10:10" x14ac:dyDescent="0.35">
      <c r="J287170" s="1"/>
    </row>
    <row r="287171" spans="10:10" x14ac:dyDescent="0.35">
      <c r="J287171" s="1"/>
    </row>
    <row r="287173" spans="10:10" x14ac:dyDescent="0.35">
      <c r="J287173" s="1"/>
    </row>
    <row r="287174" spans="10:10" x14ac:dyDescent="0.35">
      <c r="J287174" s="1"/>
    </row>
    <row r="287176" spans="10:10" x14ac:dyDescent="0.35">
      <c r="J287176" s="1"/>
    </row>
    <row r="287179" spans="10:10" x14ac:dyDescent="0.35">
      <c r="J287179" s="1"/>
    </row>
    <row r="287200" spans="10:10" x14ac:dyDescent="0.35">
      <c r="J287200" s="1"/>
    </row>
    <row r="287210" spans="10:10" x14ac:dyDescent="0.35">
      <c r="J287210" s="1"/>
    </row>
    <row r="287211" spans="10:10" x14ac:dyDescent="0.35">
      <c r="J287211" s="1"/>
    </row>
    <row r="287213" spans="10:10" x14ac:dyDescent="0.35">
      <c r="J287213" s="1"/>
    </row>
    <row r="287217" spans="10:10" x14ac:dyDescent="0.35">
      <c r="J287217" s="1"/>
    </row>
    <row r="287224" spans="10:10" x14ac:dyDescent="0.35">
      <c r="J287224" s="1"/>
    </row>
    <row r="287229" spans="10:10" x14ac:dyDescent="0.35">
      <c r="J287229" s="1"/>
    </row>
    <row r="287230" spans="10:10" x14ac:dyDescent="0.35">
      <c r="J287230" s="1"/>
    </row>
    <row r="287235" spans="10:10" x14ac:dyDescent="0.35">
      <c r="J287235" s="1"/>
    </row>
    <row r="287236" spans="10:10" x14ac:dyDescent="0.35">
      <c r="J287236" s="1"/>
    </row>
    <row r="287242" spans="10:10" x14ac:dyDescent="0.35">
      <c r="J287242" s="1"/>
    </row>
    <row r="287249" spans="10:10" x14ac:dyDescent="0.35">
      <c r="J287249" s="1"/>
    </row>
    <row r="287252" spans="10:10" x14ac:dyDescent="0.35">
      <c r="J287252" s="1"/>
    </row>
    <row r="287253" spans="10:10" x14ac:dyDescent="0.35">
      <c r="J287253" s="1"/>
    </row>
    <row r="287254" spans="10:10" x14ac:dyDescent="0.35">
      <c r="J287254" s="1"/>
    </row>
    <row r="287257" spans="10:10" x14ac:dyDescent="0.35">
      <c r="J287257" s="1"/>
    </row>
    <row r="287258" spans="10:10" x14ac:dyDescent="0.35">
      <c r="J287258" s="1"/>
    </row>
    <row r="287264" spans="10:10" x14ac:dyDescent="0.35">
      <c r="J287264" s="1"/>
    </row>
    <row r="287265" spans="10:10" x14ac:dyDescent="0.35">
      <c r="J287265" s="1"/>
    </row>
    <row r="287266" spans="10:10" x14ac:dyDescent="0.35">
      <c r="J287266" s="1"/>
    </row>
    <row r="287267" spans="10:10" x14ac:dyDescent="0.35">
      <c r="J287267" s="1"/>
    </row>
    <row r="287268" spans="10:10" x14ac:dyDescent="0.35">
      <c r="J287268" s="1"/>
    </row>
    <row r="287270" spans="10:10" x14ac:dyDescent="0.35">
      <c r="J287270" s="1"/>
    </row>
    <row r="287272" spans="10:10" x14ac:dyDescent="0.35">
      <c r="J287272" s="1"/>
    </row>
    <row r="287273" spans="10:10" x14ac:dyDescent="0.35">
      <c r="J287273" s="1"/>
    </row>
    <row r="287275" spans="10:10" x14ac:dyDescent="0.35">
      <c r="J287275" s="1"/>
    </row>
    <row r="287277" spans="10:10" x14ac:dyDescent="0.35">
      <c r="J287277" s="1"/>
    </row>
    <row r="287283" spans="10:10" x14ac:dyDescent="0.35">
      <c r="J287283" s="1"/>
    </row>
    <row r="287284" spans="10:10" x14ac:dyDescent="0.35">
      <c r="J287284" s="1"/>
    </row>
    <row r="287285" spans="10:10" x14ac:dyDescent="0.35">
      <c r="J287285" s="1"/>
    </row>
    <row r="287287" spans="10:10" x14ac:dyDescent="0.35">
      <c r="J287287" s="1"/>
    </row>
    <row r="287291" spans="10:10" x14ac:dyDescent="0.35">
      <c r="J287291" s="1"/>
    </row>
    <row r="287299" spans="10:10" x14ac:dyDescent="0.35">
      <c r="J287299" s="1"/>
    </row>
    <row r="287300" spans="10:10" x14ac:dyDescent="0.35">
      <c r="J287300" s="1"/>
    </row>
    <row r="287301" spans="10:10" x14ac:dyDescent="0.35">
      <c r="J287301" s="1"/>
    </row>
    <row r="287302" spans="10:10" x14ac:dyDescent="0.35">
      <c r="J287302" s="1"/>
    </row>
    <row r="287303" spans="10:10" x14ac:dyDescent="0.35">
      <c r="J287303" s="1"/>
    </row>
    <row r="287304" spans="10:10" x14ac:dyDescent="0.35">
      <c r="J287304" s="1"/>
    </row>
    <row r="287305" spans="10:10" x14ac:dyDescent="0.35">
      <c r="J287305" s="1"/>
    </row>
    <row r="287307" spans="10:10" x14ac:dyDescent="0.35">
      <c r="J287307" s="1"/>
    </row>
    <row r="287310" spans="10:10" x14ac:dyDescent="0.35">
      <c r="J287310" s="1"/>
    </row>
    <row r="287312" spans="10:10" x14ac:dyDescent="0.35">
      <c r="J287312" s="1"/>
    </row>
    <row r="287315" spans="10:10" x14ac:dyDescent="0.35">
      <c r="J287315" s="1"/>
    </row>
    <row r="287316" spans="10:10" x14ac:dyDescent="0.35">
      <c r="J287316" s="1"/>
    </row>
    <row r="287319" spans="10:10" x14ac:dyDescent="0.35">
      <c r="J287319" s="1"/>
    </row>
    <row r="287320" spans="10:10" x14ac:dyDescent="0.35">
      <c r="J287320" s="1"/>
    </row>
    <row r="287321" spans="10:10" x14ac:dyDescent="0.35">
      <c r="J287321" s="1"/>
    </row>
    <row r="287324" spans="10:10" x14ac:dyDescent="0.35">
      <c r="J287324" s="1"/>
    </row>
    <row r="287325" spans="10:10" x14ac:dyDescent="0.35">
      <c r="J287325" s="1"/>
    </row>
    <row r="287326" spans="10:10" x14ac:dyDescent="0.35">
      <c r="J287326" s="1"/>
    </row>
    <row r="287327" spans="10:10" x14ac:dyDescent="0.35">
      <c r="J287327" s="1"/>
    </row>
    <row r="287328" spans="10:10" x14ac:dyDescent="0.35">
      <c r="J287328" s="1"/>
    </row>
    <row r="287419" spans="10:10" x14ac:dyDescent="0.35">
      <c r="J287419" s="1"/>
    </row>
    <row r="287424" spans="10:10" x14ac:dyDescent="0.35">
      <c r="J287424" s="1"/>
    </row>
    <row r="287426" spans="10:10" x14ac:dyDescent="0.35">
      <c r="J287426" s="1"/>
    </row>
    <row r="287434" spans="10:10" x14ac:dyDescent="0.35">
      <c r="J287434" s="1"/>
    </row>
    <row r="287436" spans="10:10" x14ac:dyDescent="0.35">
      <c r="J287436" s="1"/>
    </row>
    <row r="287437" spans="10:10" x14ac:dyDescent="0.35">
      <c r="J287437" s="1"/>
    </row>
    <row r="287439" spans="10:10" x14ac:dyDescent="0.35">
      <c r="J287439" s="1"/>
    </row>
    <row r="287441" spans="10:10" x14ac:dyDescent="0.35">
      <c r="J287441" s="1"/>
    </row>
    <row r="287442" spans="10:10" x14ac:dyDescent="0.35">
      <c r="J287442" s="1"/>
    </row>
    <row r="287445" spans="10:10" x14ac:dyDescent="0.35">
      <c r="J287445" s="1"/>
    </row>
    <row r="287451" spans="10:10" x14ac:dyDescent="0.35">
      <c r="J287451" s="1"/>
    </row>
    <row r="287456" spans="10:10" x14ac:dyDescent="0.35">
      <c r="J287456" s="1"/>
    </row>
    <row r="287459" spans="10:10" x14ac:dyDescent="0.35">
      <c r="J287459" s="1"/>
    </row>
    <row r="287460" spans="10:10" x14ac:dyDescent="0.35">
      <c r="J287460" s="1"/>
    </row>
    <row r="287461" spans="10:10" x14ac:dyDescent="0.35">
      <c r="J287461" s="1"/>
    </row>
    <row r="287462" spans="10:10" x14ac:dyDescent="0.35">
      <c r="J287462" s="1"/>
    </row>
    <row r="287463" spans="10:10" x14ac:dyDescent="0.35">
      <c r="J287463" s="1"/>
    </row>
    <row r="287532" spans="10:10" x14ac:dyDescent="0.35">
      <c r="J287532" s="1"/>
    </row>
    <row r="287538" spans="10:10" x14ac:dyDescent="0.35">
      <c r="J287538" s="1"/>
    </row>
    <row r="287544" spans="10:10" x14ac:dyDescent="0.35">
      <c r="J287544" s="1"/>
    </row>
    <row r="287547" spans="10:10" x14ac:dyDescent="0.35">
      <c r="J287547" s="1"/>
    </row>
    <row r="287550" spans="10:10" x14ac:dyDescent="0.35">
      <c r="J287550" s="1"/>
    </row>
    <row r="287555" spans="10:10" x14ac:dyDescent="0.35">
      <c r="J287555" s="1"/>
    </row>
    <row r="287561" spans="10:10" x14ac:dyDescent="0.35">
      <c r="J287561" s="1"/>
    </row>
    <row r="287563" spans="10:10" x14ac:dyDescent="0.35">
      <c r="J287563" s="1"/>
    </row>
    <row r="287564" spans="10:10" x14ac:dyDescent="0.35">
      <c r="J287564" s="1"/>
    </row>
    <row r="287565" spans="10:10" x14ac:dyDescent="0.35">
      <c r="J287565" s="1"/>
    </row>
    <row r="287568" spans="10:10" x14ac:dyDescent="0.35">
      <c r="J287568" s="1"/>
    </row>
    <row r="287569" spans="10:10" x14ac:dyDescent="0.35">
      <c r="J287569" s="1"/>
    </row>
    <row r="287571" spans="10:10" x14ac:dyDescent="0.35">
      <c r="J287571" s="1"/>
    </row>
    <row r="287573" spans="10:10" x14ac:dyDescent="0.35">
      <c r="J287573" s="1"/>
    </row>
    <row r="287580" spans="10:10" x14ac:dyDescent="0.35">
      <c r="J287580" s="1"/>
    </row>
    <row r="287581" spans="10:10" x14ac:dyDescent="0.35">
      <c r="J287581" s="1"/>
    </row>
    <row r="287582" spans="10:10" x14ac:dyDescent="0.35">
      <c r="J287582" s="1"/>
    </row>
    <row r="287583" spans="10:10" x14ac:dyDescent="0.35">
      <c r="J287583" s="1"/>
    </row>
    <row r="287584" spans="10:10" x14ac:dyDescent="0.35">
      <c r="J287584" s="1"/>
    </row>
    <row r="287585" spans="10:10" x14ac:dyDescent="0.35">
      <c r="J287585" s="1"/>
    </row>
    <row r="287586" spans="10:10" x14ac:dyDescent="0.35">
      <c r="J287586" s="1"/>
    </row>
    <row r="287587" spans="10:10" x14ac:dyDescent="0.35">
      <c r="J287587" s="1"/>
    </row>
    <row r="287589" spans="10:10" x14ac:dyDescent="0.35">
      <c r="J287589" s="1"/>
    </row>
    <row r="287591" spans="10:10" x14ac:dyDescent="0.35">
      <c r="J287591" s="1"/>
    </row>
    <row r="287594" spans="10:10" x14ac:dyDescent="0.35">
      <c r="J287594" s="1"/>
    </row>
    <row r="287595" spans="10:10" x14ac:dyDescent="0.35">
      <c r="J287595" s="1"/>
    </row>
    <row r="287596" spans="10:10" x14ac:dyDescent="0.35">
      <c r="J287596" s="1"/>
    </row>
    <row r="287597" spans="10:10" x14ac:dyDescent="0.35">
      <c r="J287597" s="1"/>
    </row>
    <row r="287600" spans="10:10" x14ac:dyDescent="0.35">
      <c r="J287600" s="1"/>
    </row>
    <row r="287601" spans="10:10" x14ac:dyDescent="0.35">
      <c r="J287601" s="1"/>
    </row>
    <row r="287602" spans="10:10" x14ac:dyDescent="0.35">
      <c r="J287602" s="1"/>
    </row>
    <row r="287605" spans="10:10" x14ac:dyDescent="0.35">
      <c r="J287605" s="1"/>
    </row>
    <row r="287606" spans="10:10" x14ac:dyDescent="0.35">
      <c r="J287606" s="1"/>
    </row>
    <row r="287607" spans="10:10" x14ac:dyDescent="0.35">
      <c r="J287607" s="1"/>
    </row>
    <row r="287608" spans="10:10" x14ac:dyDescent="0.35">
      <c r="J287608" s="1"/>
    </row>
    <row r="287609" spans="10:10" x14ac:dyDescent="0.35">
      <c r="J287609" s="1"/>
    </row>
    <row r="287611" spans="10:10" x14ac:dyDescent="0.35">
      <c r="J287611" s="1"/>
    </row>
    <row r="287615" spans="10:10" x14ac:dyDescent="0.35">
      <c r="J287615" s="1"/>
    </row>
    <row r="287619" spans="10:10" x14ac:dyDescent="0.35">
      <c r="J287619" s="1"/>
    </row>
    <row r="287622" spans="10:10" x14ac:dyDescent="0.35">
      <c r="J287622" s="1"/>
    </row>
    <row r="287625" spans="10:10" x14ac:dyDescent="0.35">
      <c r="J287625" s="1"/>
    </row>
    <row r="287635" spans="10:10" x14ac:dyDescent="0.35">
      <c r="J287635" s="1"/>
    </row>
    <row r="287649" spans="10:10" x14ac:dyDescent="0.35">
      <c r="J287649" s="1"/>
    </row>
    <row r="287652" spans="10:10" x14ac:dyDescent="0.35">
      <c r="J287652" s="1"/>
    </row>
    <row r="287657" spans="10:10" x14ac:dyDescent="0.35">
      <c r="J287657" s="1"/>
    </row>
    <row r="287658" spans="10:10" x14ac:dyDescent="0.35">
      <c r="J287658" s="1"/>
    </row>
    <row r="287661" spans="10:10" x14ac:dyDescent="0.35">
      <c r="J287661" s="1"/>
    </row>
    <row r="287663" spans="10:10" x14ac:dyDescent="0.35">
      <c r="J287663" s="1"/>
    </row>
    <row r="287665" spans="10:10" x14ac:dyDescent="0.35">
      <c r="J287665" s="1"/>
    </row>
    <row r="287666" spans="10:10" x14ac:dyDescent="0.35">
      <c r="J287666" s="1"/>
    </row>
    <row r="287667" spans="10:10" x14ac:dyDescent="0.35">
      <c r="J287667" s="1"/>
    </row>
    <row r="287671" spans="10:10" x14ac:dyDescent="0.35">
      <c r="J287671" s="1"/>
    </row>
    <row r="287672" spans="10:10" x14ac:dyDescent="0.35">
      <c r="J287672" s="1"/>
    </row>
    <row r="287673" spans="10:10" x14ac:dyDescent="0.35">
      <c r="J287673" s="1"/>
    </row>
    <row r="287675" spans="10:10" x14ac:dyDescent="0.35">
      <c r="J287675" s="1"/>
    </row>
    <row r="287678" spans="10:10" x14ac:dyDescent="0.35">
      <c r="J287678" s="1"/>
    </row>
    <row r="287679" spans="10:10" x14ac:dyDescent="0.35">
      <c r="J287679" s="1"/>
    </row>
    <row r="287683" spans="10:10" x14ac:dyDescent="0.35">
      <c r="J287683" s="1"/>
    </row>
    <row r="287684" spans="10:10" x14ac:dyDescent="0.35">
      <c r="J287684" s="1"/>
    </row>
    <row r="287685" spans="10:10" x14ac:dyDescent="0.35">
      <c r="J287685" s="1"/>
    </row>
    <row r="287686" spans="10:10" x14ac:dyDescent="0.35">
      <c r="J287686" s="1"/>
    </row>
    <row r="287687" spans="10:10" x14ac:dyDescent="0.35">
      <c r="J287687" s="1"/>
    </row>
    <row r="287688" spans="10:10" x14ac:dyDescent="0.35">
      <c r="J287688" s="1"/>
    </row>
    <row r="287689" spans="10:10" x14ac:dyDescent="0.35">
      <c r="J287689" s="1"/>
    </row>
    <row r="287690" spans="10:10" x14ac:dyDescent="0.35">
      <c r="J287690" s="1"/>
    </row>
    <row r="287691" spans="10:10" x14ac:dyDescent="0.35">
      <c r="J287691" s="1"/>
    </row>
    <row r="287695" spans="10:10" x14ac:dyDescent="0.35">
      <c r="J287695" s="1"/>
    </row>
    <row r="287696" spans="10:10" x14ac:dyDescent="0.35">
      <c r="J287696" s="1"/>
    </row>
    <row r="287697" spans="10:10" x14ac:dyDescent="0.35">
      <c r="J287697" s="1"/>
    </row>
    <row r="287698" spans="10:10" x14ac:dyDescent="0.35">
      <c r="J287698" s="1"/>
    </row>
    <row r="287700" spans="10:10" x14ac:dyDescent="0.35">
      <c r="J287700" s="1"/>
    </row>
    <row r="287701" spans="10:10" x14ac:dyDescent="0.35">
      <c r="J287701" s="1"/>
    </row>
    <row r="287702" spans="10:10" x14ac:dyDescent="0.35">
      <c r="J287702" s="1"/>
    </row>
    <row r="287703" spans="10:10" x14ac:dyDescent="0.35">
      <c r="J287703" s="1"/>
    </row>
    <row r="287704" spans="10:10" x14ac:dyDescent="0.35">
      <c r="J287704" s="1"/>
    </row>
    <row r="287705" spans="10:10" x14ac:dyDescent="0.35">
      <c r="J287705" s="1"/>
    </row>
    <row r="287706" spans="10:10" x14ac:dyDescent="0.35">
      <c r="J287706" s="1"/>
    </row>
    <row r="287707" spans="10:10" x14ac:dyDescent="0.35">
      <c r="J287707" s="1"/>
    </row>
    <row r="287708" spans="10:10" x14ac:dyDescent="0.35">
      <c r="J287708" s="1"/>
    </row>
    <row r="287709" spans="10:10" x14ac:dyDescent="0.35">
      <c r="J287709" s="1"/>
    </row>
    <row r="287715" spans="10:10" x14ac:dyDescent="0.35">
      <c r="J287715" s="1"/>
    </row>
    <row r="287716" spans="10:10" x14ac:dyDescent="0.35">
      <c r="J287716" s="1"/>
    </row>
    <row r="287718" spans="10:10" x14ac:dyDescent="0.35">
      <c r="J287718" s="1"/>
    </row>
    <row r="287720" spans="10:10" x14ac:dyDescent="0.35">
      <c r="J287720" s="1"/>
    </row>
    <row r="287721" spans="10:10" x14ac:dyDescent="0.35">
      <c r="J287721" s="1"/>
    </row>
    <row r="287723" spans="10:10" x14ac:dyDescent="0.35">
      <c r="J287723" s="1"/>
    </row>
    <row r="287724" spans="10:10" x14ac:dyDescent="0.35">
      <c r="J287724" s="1"/>
    </row>
    <row r="287729" spans="10:10" x14ac:dyDescent="0.35">
      <c r="J287729" s="1"/>
    </row>
    <row r="287731" spans="10:10" x14ac:dyDescent="0.35">
      <c r="J287731" s="1"/>
    </row>
    <row r="287732" spans="10:10" x14ac:dyDescent="0.35">
      <c r="J287732" s="1"/>
    </row>
    <row r="287733" spans="10:10" x14ac:dyDescent="0.35">
      <c r="J287733" s="1"/>
    </row>
    <row r="287734" spans="10:10" x14ac:dyDescent="0.35">
      <c r="J287734" s="1"/>
    </row>
    <row r="287735" spans="10:10" x14ac:dyDescent="0.35">
      <c r="J287735" s="1"/>
    </row>
    <row r="287736" spans="10:10" x14ac:dyDescent="0.35">
      <c r="J287736" s="1"/>
    </row>
    <row r="287737" spans="10:10" x14ac:dyDescent="0.35">
      <c r="J287737" s="1"/>
    </row>
    <row r="287738" spans="10:10" x14ac:dyDescent="0.35">
      <c r="J287738" s="1"/>
    </row>
    <row r="287739" spans="10:10" x14ac:dyDescent="0.35">
      <c r="J287739" s="1"/>
    </row>
    <row r="287741" spans="10:10" x14ac:dyDescent="0.35">
      <c r="J287741" s="1"/>
    </row>
    <row r="287742" spans="10:10" x14ac:dyDescent="0.35">
      <c r="J287742" s="1"/>
    </row>
    <row r="287743" spans="10:10" x14ac:dyDescent="0.35">
      <c r="J287743" s="1"/>
    </row>
    <row r="287744" spans="10:10" x14ac:dyDescent="0.35">
      <c r="J287744" s="1"/>
    </row>
    <row r="287745" spans="10:10" x14ac:dyDescent="0.35">
      <c r="J287745" s="1"/>
    </row>
    <row r="287746" spans="10:10" x14ac:dyDescent="0.35">
      <c r="J287746" s="1"/>
    </row>
    <row r="287747" spans="10:10" x14ac:dyDescent="0.35">
      <c r="J287747" s="1"/>
    </row>
    <row r="287748" spans="10:10" x14ac:dyDescent="0.35">
      <c r="J287748" s="1"/>
    </row>
    <row r="287751" spans="10:10" x14ac:dyDescent="0.35">
      <c r="J287751" s="1"/>
    </row>
    <row r="287752" spans="10:10" x14ac:dyDescent="0.35">
      <c r="J287752" s="1"/>
    </row>
    <row r="287753" spans="10:10" x14ac:dyDescent="0.35">
      <c r="J287753" s="1"/>
    </row>
    <row r="287755" spans="10:10" x14ac:dyDescent="0.35">
      <c r="J287755" s="1"/>
    </row>
    <row r="287756" spans="10:10" x14ac:dyDescent="0.35">
      <c r="J287756" s="1"/>
    </row>
    <row r="287757" spans="10:10" x14ac:dyDescent="0.35">
      <c r="J287757" s="1"/>
    </row>
    <row r="287758" spans="10:10" x14ac:dyDescent="0.35">
      <c r="J287758" s="1"/>
    </row>
    <row r="287759" spans="10:10" x14ac:dyDescent="0.35">
      <c r="J287759" s="1"/>
    </row>
    <row r="287760" spans="10:10" x14ac:dyDescent="0.35">
      <c r="J287760" s="1"/>
    </row>
    <row r="287781" spans="10:10" x14ac:dyDescent="0.35">
      <c r="J287781" s="1"/>
    </row>
    <row r="287783" spans="10:10" x14ac:dyDescent="0.35">
      <c r="J287783" s="1"/>
    </row>
    <row r="287785" spans="10:10" x14ac:dyDescent="0.35">
      <c r="J287785" s="1"/>
    </row>
    <row r="287788" spans="10:10" x14ac:dyDescent="0.35">
      <c r="J287788" s="1"/>
    </row>
    <row r="287789" spans="10:10" x14ac:dyDescent="0.35">
      <c r="J287789" s="1"/>
    </row>
    <row r="287790" spans="10:10" x14ac:dyDescent="0.35">
      <c r="J287790" s="1"/>
    </row>
    <row r="287791" spans="10:10" x14ac:dyDescent="0.35">
      <c r="J287791" s="1"/>
    </row>
    <row r="287792" spans="10:10" x14ac:dyDescent="0.35">
      <c r="J287792" s="1"/>
    </row>
    <row r="287793" spans="10:10" x14ac:dyDescent="0.35">
      <c r="J287793" s="1"/>
    </row>
    <row r="287795" spans="10:10" x14ac:dyDescent="0.35">
      <c r="J287795" s="1"/>
    </row>
    <row r="287797" spans="10:10" x14ac:dyDescent="0.35">
      <c r="J287797" s="1"/>
    </row>
    <row r="287798" spans="10:10" x14ac:dyDescent="0.35">
      <c r="J287798" s="1"/>
    </row>
    <row r="287799" spans="10:10" x14ac:dyDescent="0.35">
      <c r="J287799" s="1"/>
    </row>
    <row r="287801" spans="10:10" x14ac:dyDescent="0.35">
      <c r="J287801" s="1"/>
    </row>
    <row r="287802" spans="10:10" x14ac:dyDescent="0.35">
      <c r="J287802" s="1"/>
    </row>
    <row r="287803" spans="10:10" x14ac:dyDescent="0.35">
      <c r="J287803" s="1"/>
    </row>
    <row r="287805" spans="10:10" x14ac:dyDescent="0.35">
      <c r="J287805" s="1"/>
    </row>
    <row r="287806" spans="10:10" x14ac:dyDescent="0.35">
      <c r="J287806" s="1"/>
    </row>
    <row r="287809" spans="10:10" x14ac:dyDescent="0.35">
      <c r="J287809" s="1"/>
    </row>
    <row r="287814" spans="10:10" x14ac:dyDescent="0.35">
      <c r="J287814" s="1"/>
    </row>
    <row r="287815" spans="10:10" x14ac:dyDescent="0.35">
      <c r="J287815" s="1"/>
    </row>
    <row r="287816" spans="10:10" x14ac:dyDescent="0.35">
      <c r="J287816" s="1"/>
    </row>
    <row r="287817" spans="10:10" x14ac:dyDescent="0.35">
      <c r="J287817" s="1"/>
    </row>
    <row r="287818" spans="10:10" x14ac:dyDescent="0.35">
      <c r="J287818" s="1"/>
    </row>
    <row r="287819" spans="10:10" x14ac:dyDescent="0.35">
      <c r="J287819" s="1"/>
    </row>
    <row r="287821" spans="10:10" x14ac:dyDescent="0.35">
      <c r="J287821" s="1"/>
    </row>
    <row r="287822" spans="10:10" x14ac:dyDescent="0.35">
      <c r="J287822" s="1"/>
    </row>
    <row r="287823" spans="10:10" x14ac:dyDescent="0.35">
      <c r="J287823" s="1"/>
    </row>
    <row r="287824" spans="10:10" x14ac:dyDescent="0.35">
      <c r="J287824" s="1"/>
    </row>
    <row r="287825" spans="10:10" x14ac:dyDescent="0.35">
      <c r="J287825" s="1"/>
    </row>
    <row r="287826" spans="10:10" x14ac:dyDescent="0.35">
      <c r="J287826" s="1"/>
    </row>
    <row r="287827" spans="10:10" x14ac:dyDescent="0.35">
      <c r="J287827" s="1"/>
    </row>
    <row r="287828" spans="10:10" x14ac:dyDescent="0.35">
      <c r="J287828" s="1"/>
    </row>
    <row r="287829" spans="10:10" x14ac:dyDescent="0.35">
      <c r="J287829" s="1"/>
    </row>
    <row r="287830" spans="10:10" x14ac:dyDescent="0.35">
      <c r="J287830" s="1"/>
    </row>
    <row r="287831" spans="10:10" x14ac:dyDescent="0.35">
      <c r="J287831" s="1"/>
    </row>
    <row r="287832" spans="10:10" x14ac:dyDescent="0.35">
      <c r="J287832" s="1"/>
    </row>
    <row r="287833" spans="10:10" x14ac:dyDescent="0.35">
      <c r="J287833" s="1"/>
    </row>
    <row r="287834" spans="10:10" x14ac:dyDescent="0.35">
      <c r="J287834" s="1"/>
    </row>
    <row r="287835" spans="10:10" x14ac:dyDescent="0.35">
      <c r="J287835" s="1"/>
    </row>
    <row r="287836" spans="10:10" x14ac:dyDescent="0.35">
      <c r="J287836" s="1"/>
    </row>
    <row r="287837" spans="10:10" x14ac:dyDescent="0.35">
      <c r="J287837" s="1"/>
    </row>
    <row r="287838" spans="10:10" x14ac:dyDescent="0.35">
      <c r="J287838" s="1"/>
    </row>
    <row r="287839" spans="10:10" x14ac:dyDescent="0.35">
      <c r="J287839" s="1"/>
    </row>
    <row r="287840" spans="10:10" x14ac:dyDescent="0.35">
      <c r="J287840" s="1"/>
    </row>
    <row r="287841" spans="10:10" x14ac:dyDescent="0.35">
      <c r="J287841" s="1"/>
    </row>
    <row r="287842" spans="10:10" x14ac:dyDescent="0.35">
      <c r="J287842" s="1"/>
    </row>
    <row r="287843" spans="10:10" x14ac:dyDescent="0.35">
      <c r="J287843" s="1"/>
    </row>
    <row r="287844" spans="10:10" x14ac:dyDescent="0.35">
      <c r="J287844" s="1"/>
    </row>
    <row r="287845" spans="10:10" x14ac:dyDescent="0.35">
      <c r="J287845" s="1"/>
    </row>
    <row r="287846" spans="10:10" x14ac:dyDescent="0.35">
      <c r="J287846" s="1"/>
    </row>
    <row r="287847" spans="10:10" x14ac:dyDescent="0.35">
      <c r="J287847" s="1"/>
    </row>
    <row r="287848" spans="10:10" x14ac:dyDescent="0.35">
      <c r="J287848" s="1"/>
    </row>
    <row r="287849" spans="10:10" x14ac:dyDescent="0.35">
      <c r="J287849" s="1"/>
    </row>
    <row r="287850" spans="10:10" x14ac:dyDescent="0.35">
      <c r="J287850" s="1"/>
    </row>
    <row r="287851" spans="10:10" x14ac:dyDescent="0.35">
      <c r="J287851" s="1"/>
    </row>
    <row r="287852" spans="10:10" x14ac:dyDescent="0.35">
      <c r="J287852" s="1"/>
    </row>
    <row r="287853" spans="10:10" x14ac:dyDescent="0.35">
      <c r="J287853" s="1"/>
    </row>
    <row r="287854" spans="10:10" x14ac:dyDescent="0.35">
      <c r="J287854" s="1"/>
    </row>
    <row r="287856" spans="10:10" x14ac:dyDescent="0.35">
      <c r="J287856" s="1"/>
    </row>
    <row r="287857" spans="10:10" x14ac:dyDescent="0.35">
      <c r="J287857" s="1"/>
    </row>
    <row r="287858" spans="10:10" x14ac:dyDescent="0.35">
      <c r="J287858" s="1"/>
    </row>
    <row r="287859" spans="10:10" x14ac:dyDescent="0.35">
      <c r="J287859" s="1"/>
    </row>
    <row r="287863" spans="10:10" x14ac:dyDescent="0.35">
      <c r="J287863" s="1"/>
    </row>
    <row r="287869" spans="10:10" x14ac:dyDescent="0.35">
      <c r="J287869" s="1"/>
    </row>
    <row r="287912" spans="10:10" x14ac:dyDescent="0.35">
      <c r="J287912" s="1"/>
    </row>
    <row r="287920" spans="10:10" x14ac:dyDescent="0.35">
      <c r="J287920" s="1"/>
    </row>
    <row r="287923" spans="10:10" x14ac:dyDescent="0.35">
      <c r="J287923" s="1"/>
    </row>
    <row r="287925" spans="10:10" x14ac:dyDescent="0.35">
      <c r="J287925" s="1"/>
    </row>
    <row r="287930" spans="10:10" x14ac:dyDescent="0.35">
      <c r="J287930" s="1"/>
    </row>
    <row r="287931" spans="10:10" x14ac:dyDescent="0.35">
      <c r="J287931" s="1"/>
    </row>
    <row r="287933" spans="10:10" x14ac:dyDescent="0.35">
      <c r="J287933" s="1"/>
    </row>
    <row r="287934" spans="10:10" x14ac:dyDescent="0.35">
      <c r="J287934" s="1"/>
    </row>
    <row r="287935" spans="10:10" x14ac:dyDescent="0.35">
      <c r="J287935" s="1"/>
    </row>
    <row r="287938" spans="10:10" x14ac:dyDescent="0.35">
      <c r="J287938" s="1"/>
    </row>
    <row r="287942" spans="10:10" x14ac:dyDescent="0.35">
      <c r="J287942" s="1"/>
    </row>
    <row r="287943" spans="10:10" x14ac:dyDescent="0.35">
      <c r="J287943" s="1"/>
    </row>
    <row r="287944" spans="10:10" x14ac:dyDescent="0.35">
      <c r="J287944" s="1"/>
    </row>
    <row r="287945" spans="10:10" x14ac:dyDescent="0.35">
      <c r="J287945" s="1"/>
    </row>
    <row r="287947" spans="10:10" x14ac:dyDescent="0.35">
      <c r="J287947" s="1"/>
    </row>
    <row r="287948" spans="10:10" x14ac:dyDescent="0.35">
      <c r="J287948" s="1"/>
    </row>
    <row r="287949" spans="10:10" x14ac:dyDescent="0.35">
      <c r="J287949" s="1"/>
    </row>
    <row r="287950" spans="10:10" x14ac:dyDescent="0.35">
      <c r="J287950" s="1"/>
    </row>
    <row r="287953" spans="10:10" x14ac:dyDescent="0.35">
      <c r="J287953" s="1"/>
    </row>
    <row r="287954" spans="10:10" x14ac:dyDescent="0.35">
      <c r="J287954" s="1"/>
    </row>
    <row r="287955" spans="10:10" x14ac:dyDescent="0.35">
      <c r="J287955" s="1"/>
    </row>
    <row r="287956" spans="10:10" x14ac:dyDescent="0.35">
      <c r="J287956" s="1"/>
    </row>
    <row r="287962" spans="10:10" x14ac:dyDescent="0.35">
      <c r="J287962" s="1"/>
    </row>
    <row r="287963" spans="10:10" x14ac:dyDescent="0.35">
      <c r="J287963" s="1"/>
    </row>
    <row r="287965" spans="10:10" x14ac:dyDescent="0.35">
      <c r="J287965" s="1"/>
    </row>
    <row r="287967" spans="10:10" x14ac:dyDescent="0.35">
      <c r="J287967" s="1"/>
    </row>
    <row r="287968" spans="10:10" x14ac:dyDescent="0.35">
      <c r="J287968" s="1"/>
    </row>
    <row r="287970" spans="10:10" x14ac:dyDescent="0.35">
      <c r="J287970" s="1"/>
    </row>
    <row r="287978" spans="10:10" x14ac:dyDescent="0.35">
      <c r="J287978" s="1"/>
    </row>
    <row r="287979" spans="10:10" x14ac:dyDescent="0.35">
      <c r="J287979" s="1"/>
    </row>
    <row r="287980" spans="10:10" x14ac:dyDescent="0.35">
      <c r="J287980" s="1"/>
    </row>
    <row r="287981" spans="10:10" x14ac:dyDescent="0.35">
      <c r="J287981" s="1"/>
    </row>
    <row r="287982" spans="10:10" x14ac:dyDescent="0.35">
      <c r="J287982" s="1"/>
    </row>
    <row r="287983" spans="10:10" x14ac:dyDescent="0.35">
      <c r="J287983" s="1"/>
    </row>
    <row r="287984" spans="10:10" x14ac:dyDescent="0.35">
      <c r="J287984" s="1"/>
    </row>
    <row r="287985" spans="10:10" x14ac:dyDescent="0.35">
      <c r="J287985" s="1"/>
    </row>
    <row r="287986" spans="10:10" x14ac:dyDescent="0.35">
      <c r="J287986" s="1"/>
    </row>
    <row r="287989" spans="10:10" x14ac:dyDescent="0.35">
      <c r="J287989" s="1"/>
    </row>
    <row r="287991" spans="10:10" x14ac:dyDescent="0.35">
      <c r="J287991" s="1"/>
    </row>
    <row r="287992" spans="10:10" x14ac:dyDescent="0.35">
      <c r="J287992" s="1"/>
    </row>
    <row r="287993" spans="10:10" x14ac:dyDescent="0.35">
      <c r="J287993" s="1"/>
    </row>
    <row r="287994" spans="10:10" x14ac:dyDescent="0.35">
      <c r="J287994" s="1"/>
    </row>
    <row r="287995" spans="10:10" x14ac:dyDescent="0.35">
      <c r="J287995" s="1"/>
    </row>
    <row r="287998" spans="10:10" x14ac:dyDescent="0.35">
      <c r="J287998" s="1"/>
    </row>
    <row r="287999" spans="10:10" x14ac:dyDescent="0.35">
      <c r="J287999" s="1"/>
    </row>
    <row r="288000" spans="10:10" x14ac:dyDescent="0.35">
      <c r="J288000" s="1"/>
    </row>
    <row r="288003" spans="10:10" x14ac:dyDescent="0.35">
      <c r="J288003" s="1"/>
    </row>
    <row r="288004" spans="10:10" x14ac:dyDescent="0.35">
      <c r="J288004" s="1"/>
    </row>
    <row r="288005" spans="10:10" x14ac:dyDescent="0.35">
      <c r="J288005" s="1"/>
    </row>
    <row r="288006" spans="10:10" x14ac:dyDescent="0.35">
      <c r="J288006" s="1"/>
    </row>
    <row r="288007" spans="10:10" x14ac:dyDescent="0.35">
      <c r="J288007" s="1"/>
    </row>
    <row r="288011" spans="10:10" x14ac:dyDescent="0.35">
      <c r="J288011" s="1"/>
    </row>
    <row r="288014" spans="10:10" x14ac:dyDescent="0.35">
      <c r="J288014" s="1"/>
    </row>
    <row r="288020" spans="10:10" x14ac:dyDescent="0.35">
      <c r="J288020" s="1"/>
    </row>
    <row r="288022" spans="10:10" x14ac:dyDescent="0.35">
      <c r="J288022" s="1"/>
    </row>
    <row r="288024" spans="10:10" x14ac:dyDescent="0.35">
      <c r="J288024" s="1"/>
    </row>
    <row r="288027" spans="10:10" x14ac:dyDescent="0.35">
      <c r="J288027" s="1"/>
    </row>
    <row r="288038" spans="10:10" x14ac:dyDescent="0.35">
      <c r="J288038" s="1"/>
    </row>
    <row r="288040" spans="10:10" x14ac:dyDescent="0.35">
      <c r="J288040" s="1"/>
    </row>
    <row r="288041" spans="10:10" x14ac:dyDescent="0.35">
      <c r="J288041" s="1"/>
    </row>
    <row r="288045" spans="10:10" x14ac:dyDescent="0.35">
      <c r="J288045" s="1"/>
    </row>
    <row r="288050" spans="10:10" x14ac:dyDescent="0.35">
      <c r="J288050" s="1"/>
    </row>
    <row r="288053" spans="10:10" x14ac:dyDescent="0.35">
      <c r="J288053" s="1"/>
    </row>
    <row r="288059" spans="10:10" x14ac:dyDescent="0.35">
      <c r="J288059" s="1"/>
    </row>
    <row r="288060" spans="10:10" x14ac:dyDescent="0.35">
      <c r="J288060" s="1"/>
    </row>
    <row r="288063" spans="10:10" x14ac:dyDescent="0.35">
      <c r="J288063" s="1"/>
    </row>
    <row r="288065" spans="10:10" x14ac:dyDescent="0.35">
      <c r="J288065" s="1"/>
    </row>
    <row r="288066" spans="10:10" x14ac:dyDescent="0.35">
      <c r="J288066" s="1"/>
    </row>
    <row r="288068" spans="10:10" x14ac:dyDescent="0.35">
      <c r="J288068" s="1"/>
    </row>
    <row r="288071" spans="10:10" x14ac:dyDescent="0.35">
      <c r="J288071" s="1"/>
    </row>
    <row r="288077" spans="10:10" x14ac:dyDescent="0.35">
      <c r="J288077" s="1"/>
    </row>
    <row r="288080" spans="10:10" x14ac:dyDescent="0.35">
      <c r="J288080" s="1"/>
    </row>
    <row r="288081" spans="10:10" x14ac:dyDescent="0.35">
      <c r="J288081" s="1"/>
    </row>
    <row r="288083" spans="10:10" x14ac:dyDescent="0.35">
      <c r="J288083" s="1"/>
    </row>
    <row r="288084" spans="10:10" x14ac:dyDescent="0.35">
      <c r="J288084" s="1"/>
    </row>
    <row r="288085" spans="10:10" x14ac:dyDescent="0.35">
      <c r="J288085" s="1"/>
    </row>
    <row r="288091" spans="10:10" x14ac:dyDescent="0.35">
      <c r="J288091" s="1"/>
    </row>
    <row r="288092" spans="10:10" x14ac:dyDescent="0.35">
      <c r="J288092" s="1"/>
    </row>
    <row r="288093" spans="10:10" x14ac:dyDescent="0.35">
      <c r="J288093" s="1"/>
    </row>
    <row r="288094" spans="10:10" x14ac:dyDescent="0.35">
      <c r="J288094" s="1"/>
    </row>
    <row r="288096" spans="10:10" x14ac:dyDescent="0.35">
      <c r="J288096" s="1"/>
    </row>
    <row r="288097" spans="10:10" x14ac:dyDescent="0.35">
      <c r="J288097" s="1"/>
    </row>
    <row r="288098" spans="10:10" x14ac:dyDescent="0.35">
      <c r="J288098" s="1"/>
    </row>
    <row r="288100" spans="10:10" x14ac:dyDescent="0.35">
      <c r="J288100" s="1"/>
    </row>
    <row r="288102" spans="10:10" x14ac:dyDescent="0.35">
      <c r="J288102" s="1"/>
    </row>
    <row r="288104" spans="10:10" x14ac:dyDescent="0.35">
      <c r="J288104" s="1"/>
    </row>
    <row r="288105" spans="10:10" x14ac:dyDescent="0.35">
      <c r="J288105" s="1"/>
    </row>
    <row r="288111" spans="10:10" x14ac:dyDescent="0.35">
      <c r="J288111" s="1"/>
    </row>
    <row r="288112" spans="10:10" x14ac:dyDescent="0.35">
      <c r="J288112" s="1"/>
    </row>
    <row r="288113" spans="10:10" x14ac:dyDescent="0.35">
      <c r="J288113" s="1"/>
    </row>
    <row r="288116" spans="10:10" x14ac:dyDescent="0.35">
      <c r="J288116" s="1"/>
    </row>
    <row r="288117" spans="10:10" x14ac:dyDescent="0.35">
      <c r="J288117" s="1"/>
    </row>
    <row r="288119" spans="10:10" x14ac:dyDescent="0.35">
      <c r="J288119" s="1"/>
    </row>
    <row r="288127" spans="10:10" x14ac:dyDescent="0.35">
      <c r="J288127" s="1"/>
    </row>
    <row r="288128" spans="10:10" x14ac:dyDescent="0.35">
      <c r="J288128" s="1"/>
    </row>
    <row r="288129" spans="10:10" x14ac:dyDescent="0.35">
      <c r="J288129" s="1"/>
    </row>
    <row r="288130" spans="10:10" x14ac:dyDescent="0.35">
      <c r="J288130" s="1"/>
    </row>
    <row r="288131" spans="10:10" x14ac:dyDescent="0.35">
      <c r="J288131" s="1"/>
    </row>
    <row r="288132" spans="10:10" x14ac:dyDescent="0.35">
      <c r="J288132" s="1"/>
    </row>
    <row r="288133" spans="10:10" x14ac:dyDescent="0.35">
      <c r="J288133" s="1"/>
    </row>
    <row r="288134" spans="10:10" x14ac:dyDescent="0.35">
      <c r="J288134" s="1"/>
    </row>
    <row r="288135" spans="10:10" x14ac:dyDescent="0.35">
      <c r="J288135" s="1"/>
    </row>
    <row r="288138" spans="10:10" x14ac:dyDescent="0.35">
      <c r="J288138" s="1"/>
    </row>
    <row r="288140" spans="10:10" x14ac:dyDescent="0.35">
      <c r="J288140" s="1"/>
    </row>
    <row r="288141" spans="10:10" x14ac:dyDescent="0.35">
      <c r="J288141" s="1"/>
    </row>
    <row r="288142" spans="10:10" x14ac:dyDescent="0.35">
      <c r="J288142" s="1"/>
    </row>
    <row r="288143" spans="10:10" x14ac:dyDescent="0.35">
      <c r="J288143" s="1"/>
    </row>
    <row r="288144" spans="10:10" x14ac:dyDescent="0.35">
      <c r="J288144" s="1"/>
    </row>
    <row r="288145" spans="10:10" x14ac:dyDescent="0.35">
      <c r="J288145" s="1"/>
    </row>
    <row r="288147" spans="10:10" x14ac:dyDescent="0.35">
      <c r="J288147" s="1"/>
    </row>
    <row r="288148" spans="10:10" x14ac:dyDescent="0.35">
      <c r="J288148" s="1"/>
    </row>
    <row r="288149" spans="10:10" x14ac:dyDescent="0.35">
      <c r="J288149" s="1"/>
    </row>
    <row r="288150" spans="10:10" x14ac:dyDescent="0.35">
      <c r="J288150" s="1"/>
    </row>
    <row r="288151" spans="10:10" x14ac:dyDescent="0.35">
      <c r="J288151" s="1"/>
    </row>
    <row r="288152" spans="10:10" x14ac:dyDescent="0.35">
      <c r="J288152" s="1"/>
    </row>
    <row r="288153" spans="10:10" x14ac:dyDescent="0.35">
      <c r="J288153" s="1"/>
    </row>
    <row r="288154" spans="10:10" x14ac:dyDescent="0.35">
      <c r="J288154" s="1"/>
    </row>
    <row r="288155" spans="10:10" x14ac:dyDescent="0.35">
      <c r="J288155" s="1"/>
    </row>
    <row r="288156" spans="10:10" x14ac:dyDescent="0.35">
      <c r="J288156" s="1"/>
    </row>
    <row r="288168" spans="10:10" x14ac:dyDescent="0.35">
      <c r="J288168" s="1"/>
    </row>
    <row r="288232" spans="10:10" x14ac:dyDescent="0.35">
      <c r="J288232" s="1"/>
    </row>
    <row r="288233" spans="10:10" x14ac:dyDescent="0.35">
      <c r="J288233" s="1"/>
    </row>
    <row r="288240" spans="10:10" x14ac:dyDescent="0.35">
      <c r="J288240" s="1"/>
    </row>
    <row r="288241" spans="10:10" x14ac:dyDescent="0.35">
      <c r="J288241" s="1"/>
    </row>
    <row r="288242" spans="10:10" x14ac:dyDescent="0.35">
      <c r="J288242" s="1"/>
    </row>
    <row r="288243" spans="10:10" x14ac:dyDescent="0.35">
      <c r="J288243" s="1"/>
    </row>
    <row r="288244" spans="10:10" x14ac:dyDescent="0.35">
      <c r="J288244" s="1"/>
    </row>
    <row r="288246" spans="10:10" x14ac:dyDescent="0.35">
      <c r="J288246" s="1"/>
    </row>
    <row r="288248" spans="10:10" x14ac:dyDescent="0.35">
      <c r="J288248" s="1"/>
    </row>
    <row r="288249" spans="10:10" x14ac:dyDescent="0.35">
      <c r="J288249" s="1"/>
    </row>
    <row r="288252" spans="10:10" x14ac:dyDescent="0.35">
      <c r="J288252" s="1"/>
    </row>
    <row r="288253" spans="10:10" x14ac:dyDescent="0.35">
      <c r="J288253" s="1"/>
    </row>
    <row r="288259" spans="10:10" x14ac:dyDescent="0.35">
      <c r="J288259" s="1"/>
    </row>
    <row r="288260" spans="10:10" x14ac:dyDescent="0.35">
      <c r="J288260" s="1"/>
    </row>
    <row r="288261" spans="10:10" x14ac:dyDescent="0.35">
      <c r="J288261" s="1"/>
    </row>
    <row r="288263" spans="10:10" x14ac:dyDescent="0.35">
      <c r="J288263" s="1"/>
    </row>
    <row r="288265" spans="10:10" x14ac:dyDescent="0.35">
      <c r="J288265" s="1"/>
    </row>
    <row r="288267" spans="10:10" x14ac:dyDescent="0.35">
      <c r="J288267" s="1"/>
    </row>
    <row r="288275" spans="10:10" x14ac:dyDescent="0.35">
      <c r="J288275" s="1"/>
    </row>
    <row r="288276" spans="10:10" x14ac:dyDescent="0.35">
      <c r="J288276" s="1"/>
    </row>
    <row r="288277" spans="10:10" x14ac:dyDescent="0.35">
      <c r="J288277" s="1"/>
    </row>
    <row r="288278" spans="10:10" x14ac:dyDescent="0.35">
      <c r="J288278" s="1"/>
    </row>
    <row r="288279" spans="10:10" x14ac:dyDescent="0.35">
      <c r="J288279" s="1"/>
    </row>
    <row r="288280" spans="10:10" x14ac:dyDescent="0.35">
      <c r="J288280" s="1"/>
    </row>
    <row r="288281" spans="10:10" x14ac:dyDescent="0.35">
      <c r="J288281" s="1"/>
    </row>
    <row r="288282" spans="10:10" x14ac:dyDescent="0.35">
      <c r="J288282" s="1"/>
    </row>
    <row r="288283" spans="10:10" x14ac:dyDescent="0.35">
      <c r="J288283" s="1"/>
    </row>
    <row r="288286" spans="10:10" x14ac:dyDescent="0.35">
      <c r="J288286" s="1"/>
    </row>
    <row r="288289" spans="10:10" x14ac:dyDescent="0.35">
      <c r="J288289" s="1"/>
    </row>
    <row r="288290" spans="10:10" x14ac:dyDescent="0.35">
      <c r="J288290" s="1"/>
    </row>
    <row r="288291" spans="10:10" x14ac:dyDescent="0.35">
      <c r="J288291" s="1"/>
    </row>
    <row r="288292" spans="10:10" x14ac:dyDescent="0.35">
      <c r="J288292" s="1"/>
    </row>
    <row r="288295" spans="10:10" x14ac:dyDescent="0.35">
      <c r="J288295" s="1"/>
    </row>
    <row r="288296" spans="10:10" x14ac:dyDescent="0.35">
      <c r="J288296" s="1"/>
    </row>
    <row r="288297" spans="10:10" x14ac:dyDescent="0.35">
      <c r="J288297" s="1"/>
    </row>
    <row r="288300" spans="10:10" x14ac:dyDescent="0.35">
      <c r="J288300" s="1"/>
    </row>
    <row r="288301" spans="10:10" x14ac:dyDescent="0.35">
      <c r="J288301" s="1"/>
    </row>
    <row r="288302" spans="10:10" x14ac:dyDescent="0.35">
      <c r="J288302" s="1"/>
    </row>
    <row r="288303" spans="10:10" x14ac:dyDescent="0.35">
      <c r="J288303" s="1"/>
    </row>
    <row r="288304" spans="10:10" x14ac:dyDescent="0.35">
      <c r="J288304" s="1"/>
    </row>
    <row r="288306" spans="10:10" x14ac:dyDescent="0.35">
      <c r="J288306" s="1"/>
    </row>
    <row r="288308" spans="10:10" x14ac:dyDescent="0.35">
      <c r="J288308" s="1"/>
    </row>
    <row r="288309" spans="10:10" x14ac:dyDescent="0.35">
      <c r="J288309" s="1"/>
    </row>
    <row r="288310" spans="10:10" x14ac:dyDescent="0.35">
      <c r="J288310" s="1"/>
    </row>
    <row r="288311" spans="10:10" x14ac:dyDescent="0.35">
      <c r="J288311" s="1"/>
    </row>
    <row r="288312" spans="10:10" x14ac:dyDescent="0.35">
      <c r="J288312" s="1"/>
    </row>
    <row r="288313" spans="10:10" x14ac:dyDescent="0.35">
      <c r="J288313" s="1"/>
    </row>
    <row r="288314" spans="10:10" x14ac:dyDescent="0.35">
      <c r="J288314" s="1"/>
    </row>
    <row r="288315" spans="10:10" x14ac:dyDescent="0.35">
      <c r="J288315" s="1"/>
    </row>
    <row r="288316" spans="10:10" x14ac:dyDescent="0.35">
      <c r="J288316" s="1"/>
    </row>
    <row r="288317" spans="10:10" x14ac:dyDescent="0.35">
      <c r="J288317" s="1"/>
    </row>
    <row r="288318" spans="10:10" x14ac:dyDescent="0.35">
      <c r="J288318" s="1"/>
    </row>
    <row r="288319" spans="10:10" x14ac:dyDescent="0.35">
      <c r="J288319" s="1"/>
    </row>
    <row r="288320" spans="10:10" x14ac:dyDescent="0.35">
      <c r="J288320" s="1"/>
    </row>
    <row r="288321" spans="10:10" x14ac:dyDescent="0.35">
      <c r="J288321" s="1"/>
    </row>
    <row r="288322" spans="10:10" x14ac:dyDescent="0.35">
      <c r="J288322" s="1"/>
    </row>
    <row r="288323" spans="10:10" x14ac:dyDescent="0.35">
      <c r="J288323" s="1"/>
    </row>
    <row r="288324" spans="10:10" x14ac:dyDescent="0.35">
      <c r="J288324" s="1"/>
    </row>
    <row r="288325" spans="10:10" x14ac:dyDescent="0.35">
      <c r="J288325" s="1"/>
    </row>
    <row r="288326" spans="10:10" x14ac:dyDescent="0.35">
      <c r="J288326" s="1"/>
    </row>
    <row r="288327" spans="10:10" x14ac:dyDescent="0.35">
      <c r="J288327" s="1"/>
    </row>
    <row r="288328" spans="10:10" x14ac:dyDescent="0.35">
      <c r="J288328" s="1"/>
    </row>
    <row r="288329" spans="10:10" x14ac:dyDescent="0.35">
      <c r="J288329" s="1"/>
    </row>
    <row r="288330" spans="10:10" x14ac:dyDescent="0.35">
      <c r="J288330" s="1"/>
    </row>
    <row r="288331" spans="10:10" x14ac:dyDescent="0.35">
      <c r="J288331" s="1"/>
    </row>
    <row r="288332" spans="10:10" x14ac:dyDescent="0.35">
      <c r="J288332" s="1"/>
    </row>
    <row r="288333" spans="10:10" x14ac:dyDescent="0.35">
      <c r="J288333" s="1"/>
    </row>
    <row r="288334" spans="10:10" x14ac:dyDescent="0.35">
      <c r="J288334" s="1"/>
    </row>
    <row r="288335" spans="10:10" x14ac:dyDescent="0.35">
      <c r="J288335" s="1"/>
    </row>
    <row r="288336" spans="10:10" x14ac:dyDescent="0.35">
      <c r="J288336" s="1"/>
    </row>
    <row r="288337" spans="10:10" x14ac:dyDescent="0.35">
      <c r="J288337" s="1"/>
    </row>
    <row r="288338" spans="10:10" x14ac:dyDescent="0.35">
      <c r="J288338" s="1"/>
    </row>
    <row r="288339" spans="10:10" x14ac:dyDescent="0.35">
      <c r="J288339" s="1"/>
    </row>
    <row r="288340" spans="10:10" x14ac:dyDescent="0.35">
      <c r="J288340" s="1"/>
    </row>
    <row r="288341" spans="10:10" x14ac:dyDescent="0.35">
      <c r="J288341" s="1"/>
    </row>
    <row r="288342" spans="10:10" x14ac:dyDescent="0.35">
      <c r="J288342" s="1"/>
    </row>
    <row r="288343" spans="10:10" x14ac:dyDescent="0.35">
      <c r="J288343" s="1"/>
    </row>
    <row r="288344" spans="10:10" x14ac:dyDescent="0.35">
      <c r="J288344" s="1"/>
    </row>
    <row r="288345" spans="10:10" x14ac:dyDescent="0.35">
      <c r="J288345" s="1"/>
    </row>
    <row r="288346" spans="10:10" x14ac:dyDescent="0.35">
      <c r="J288346" s="1"/>
    </row>
    <row r="288347" spans="10:10" x14ac:dyDescent="0.35">
      <c r="J288347" s="1"/>
    </row>
    <row r="288348" spans="10:10" x14ac:dyDescent="0.35">
      <c r="J288348" s="1"/>
    </row>
    <row r="288349" spans="10:10" x14ac:dyDescent="0.35">
      <c r="J288349" s="1"/>
    </row>
    <row r="288350" spans="10:10" x14ac:dyDescent="0.35">
      <c r="J288350" s="1"/>
    </row>
    <row r="288351" spans="10:10" x14ac:dyDescent="0.35">
      <c r="J288351" s="1"/>
    </row>
    <row r="288352" spans="10:10" x14ac:dyDescent="0.35">
      <c r="J288352" s="1"/>
    </row>
    <row r="288353" spans="10:10" x14ac:dyDescent="0.35">
      <c r="J288353" s="1"/>
    </row>
    <row r="288354" spans="10:10" x14ac:dyDescent="0.35">
      <c r="J288354" s="1"/>
    </row>
    <row r="288355" spans="10:10" x14ac:dyDescent="0.35">
      <c r="J288355" s="1"/>
    </row>
    <row r="288356" spans="10:10" x14ac:dyDescent="0.35">
      <c r="J288356" s="1"/>
    </row>
    <row r="288357" spans="10:10" x14ac:dyDescent="0.35">
      <c r="J288357" s="1"/>
    </row>
    <row r="288358" spans="10:10" x14ac:dyDescent="0.35">
      <c r="J288358" s="1"/>
    </row>
    <row r="288359" spans="10:10" x14ac:dyDescent="0.35">
      <c r="J288359" s="1"/>
    </row>
    <row r="288360" spans="10:10" x14ac:dyDescent="0.35">
      <c r="J288360" s="1"/>
    </row>
    <row r="288361" spans="10:10" x14ac:dyDescent="0.35">
      <c r="J288361" s="1"/>
    </row>
    <row r="288362" spans="10:10" x14ac:dyDescent="0.35">
      <c r="J288362" s="1"/>
    </row>
    <row r="288363" spans="10:10" x14ac:dyDescent="0.35">
      <c r="J288363" s="1"/>
    </row>
    <row r="288364" spans="10:10" x14ac:dyDescent="0.35">
      <c r="J288364" s="1"/>
    </row>
    <row r="288365" spans="10:10" x14ac:dyDescent="0.35">
      <c r="J288365" s="1"/>
    </row>
    <row r="288366" spans="10:10" x14ac:dyDescent="0.35">
      <c r="J288366" s="1"/>
    </row>
    <row r="288367" spans="10:10" x14ac:dyDescent="0.35">
      <c r="J288367" s="1"/>
    </row>
    <row r="288368" spans="10:10" x14ac:dyDescent="0.35">
      <c r="J288368" s="1"/>
    </row>
    <row r="288369" spans="10:10" x14ac:dyDescent="0.35">
      <c r="J288369" s="1"/>
    </row>
    <row r="288370" spans="10:10" x14ac:dyDescent="0.35">
      <c r="J288370" s="1"/>
    </row>
    <row r="288371" spans="10:10" x14ac:dyDescent="0.35">
      <c r="J288371" s="1"/>
    </row>
    <row r="288372" spans="10:10" x14ac:dyDescent="0.35">
      <c r="J288372" s="1"/>
    </row>
    <row r="288373" spans="10:10" x14ac:dyDescent="0.35">
      <c r="J288373" s="1"/>
    </row>
    <row r="288374" spans="10:10" x14ac:dyDescent="0.35">
      <c r="J288374" s="1"/>
    </row>
    <row r="288375" spans="10:10" x14ac:dyDescent="0.35">
      <c r="J288375" s="1"/>
    </row>
    <row r="288376" spans="10:10" x14ac:dyDescent="0.35">
      <c r="J288376" s="1"/>
    </row>
    <row r="288377" spans="10:10" x14ac:dyDescent="0.35">
      <c r="J288377" s="1"/>
    </row>
    <row r="288378" spans="10:10" x14ac:dyDescent="0.35">
      <c r="J288378" s="1"/>
    </row>
    <row r="288379" spans="10:10" x14ac:dyDescent="0.35">
      <c r="J288379" s="1"/>
    </row>
    <row r="288380" spans="10:10" x14ac:dyDescent="0.35">
      <c r="J288380" s="1"/>
    </row>
    <row r="288381" spans="10:10" x14ac:dyDescent="0.35">
      <c r="J288381" s="1"/>
    </row>
    <row r="288382" spans="10:10" x14ac:dyDescent="0.35">
      <c r="J288382" s="1"/>
    </row>
    <row r="288383" spans="10:10" x14ac:dyDescent="0.35">
      <c r="J288383" s="1"/>
    </row>
    <row r="288384" spans="10:10" x14ac:dyDescent="0.35">
      <c r="J288384" s="1"/>
    </row>
    <row r="288385" spans="10:10" x14ac:dyDescent="0.35">
      <c r="J288385" s="1"/>
    </row>
    <row r="288386" spans="10:10" x14ac:dyDescent="0.35">
      <c r="J288386" s="1"/>
    </row>
    <row r="288387" spans="10:10" x14ac:dyDescent="0.35">
      <c r="J288387" s="1"/>
    </row>
    <row r="288388" spans="10:10" x14ac:dyDescent="0.35">
      <c r="J288388" s="1"/>
    </row>
    <row r="288389" spans="10:10" x14ac:dyDescent="0.35">
      <c r="J288389" s="1"/>
    </row>
    <row r="288390" spans="10:10" x14ac:dyDescent="0.35">
      <c r="J288390" s="1"/>
    </row>
    <row r="288391" spans="10:10" x14ac:dyDescent="0.35">
      <c r="J288391" s="1"/>
    </row>
    <row r="288392" spans="10:10" x14ac:dyDescent="0.35">
      <c r="J288392" s="1"/>
    </row>
    <row r="288393" spans="10:10" x14ac:dyDescent="0.35">
      <c r="J288393" s="1"/>
    </row>
    <row r="288394" spans="10:10" x14ac:dyDescent="0.35">
      <c r="J288394" s="1"/>
    </row>
    <row r="288395" spans="10:10" x14ac:dyDescent="0.35">
      <c r="J288395" s="1"/>
    </row>
    <row r="288396" spans="10:10" x14ac:dyDescent="0.35">
      <c r="J288396" s="1"/>
    </row>
    <row r="288397" spans="10:10" x14ac:dyDescent="0.35">
      <c r="J288397" s="1"/>
    </row>
    <row r="288398" spans="10:10" x14ac:dyDescent="0.35">
      <c r="J288398" s="1"/>
    </row>
    <row r="288399" spans="10:10" x14ac:dyDescent="0.35">
      <c r="J288399" s="1"/>
    </row>
    <row r="288400" spans="10:10" x14ac:dyDescent="0.35">
      <c r="J288400" s="1"/>
    </row>
    <row r="288401" spans="10:10" x14ac:dyDescent="0.35">
      <c r="J288401" s="1"/>
    </row>
    <row r="288402" spans="10:10" x14ac:dyDescent="0.35">
      <c r="J288402" s="1"/>
    </row>
    <row r="288403" spans="10:10" x14ac:dyDescent="0.35">
      <c r="J288403" s="1"/>
    </row>
    <row r="288404" spans="10:10" x14ac:dyDescent="0.35">
      <c r="J288404" s="1"/>
    </row>
    <row r="288405" spans="10:10" x14ac:dyDescent="0.35">
      <c r="J288405" s="1"/>
    </row>
    <row r="288406" spans="10:10" x14ac:dyDescent="0.35">
      <c r="J288406" s="1"/>
    </row>
    <row r="288407" spans="10:10" x14ac:dyDescent="0.35">
      <c r="J288407" s="1"/>
    </row>
    <row r="288408" spans="10:10" x14ac:dyDescent="0.35">
      <c r="J288408" s="1"/>
    </row>
    <row r="288409" spans="10:10" x14ac:dyDescent="0.35">
      <c r="J288409" s="1"/>
    </row>
    <row r="288410" spans="10:10" x14ac:dyDescent="0.35">
      <c r="J288410" s="1"/>
    </row>
    <row r="288411" spans="10:10" x14ac:dyDescent="0.35">
      <c r="J288411" s="1"/>
    </row>
    <row r="288412" spans="10:10" x14ac:dyDescent="0.35">
      <c r="J288412" s="1"/>
    </row>
    <row r="288413" spans="10:10" x14ac:dyDescent="0.35">
      <c r="J288413" s="1"/>
    </row>
    <row r="288414" spans="10:10" x14ac:dyDescent="0.35">
      <c r="J288414" s="1"/>
    </row>
    <row r="288415" spans="10:10" x14ac:dyDescent="0.35">
      <c r="J288415" s="1"/>
    </row>
    <row r="288416" spans="10:10" x14ac:dyDescent="0.35">
      <c r="J288416" s="1"/>
    </row>
    <row r="288417" spans="10:10" x14ac:dyDescent="0.35">
      <c r="J288417" s="1"/>
    </row>
    <row r="288418" spans="10:10" x14ac:dyDescent="0.35">
      <c r="J288418" s="1"/>
    </row>
    <row r="288419" spans="10:10" x14ac:dyDescent="0.35">
      <c r="J288419" s="1"/>
    </row>
    <row r="288420" spans="10:10" x14ac:dyDescent="0.35">
      <c r="J288420" s="1"/>
    </row>
    <row r="288421" spans="10:10" x14ac:dyDescent="0.35">
      <c r="J288421" s="1"/>
    </row>
    <row r="288422" spans="10:10" x14ac:dyDescent="0.35">
      <c r="J288422" s="1"/>
    </row>
    <row r="288423" spans="10:10" x14ac:dyDescent="0.35">
      <c r="J288423" s="1"/>
    </row>
    <row r="288424" spans="10:10" x14ac:dyDescent="0.35">
      <c r="J288424" s="1"/>
    </row>
    <row r="288425" spans="10:10" x14ac:dyDescent="0.35">
      <c r="J288425" s="1"/>
    </row>
    <row r="288426" spans="10:10" x14ac:dyDescent="0.35">
      <c r="J288426" s="1"/>
    </row>
    <row r="288427" spans="10:10" x14ac:dyDescent="0.35">
      <c r="J288427" s="1"/>
    </row>
    <row r="288428" spans="10:10" x14ac:dyDescent="0.35">
      <c r="J288428" s="1"/>
    </row>
    <row r="288429" spans="10:10" x14ac:dyDescent="0.35">
      <c r="J288429" s="1"/>
    </row>
    <row r="288430" spans="10:10" x14ac:dyDescent="0.35">
      <c r="J288430" s="1"/>
    </row>
    <row r="288431" spans="10:10" x14ac:dyDescent="0.35">
      <c r="J288431" s="1"/>
    </row>
    <row r="288432" spans="10:10" x14ac:dyDescent="0.35">
      <c r="J288432" s="1"/>
    </row>
    <row r="288433" spans="10:10" x14ac:dyDescent="0.35">
      <c r="J288433" s="1"/>
    </row>
    <row r="288434" spans="10:10" x14ac:dyDescent="0.35">
      <c r="J288434" s="1"/>
    </row>
    <row r="288435" spans="10:10" x14ac:dyDescent="0.35">
      <c r="J288435" s="1"/>
    </row>
    <row r="288436" spans="10:10" x14ac:dyDescent="0.35">
      <c r="J288436" s="1"/>
    </row>
    <row r="288437" spans="10:10" x14ac:dyDescent="0.35">
      <c r="J288437" s="1"/>
    </row>
    <row r="288438" spans="10:10" x14ac:dyDescent="0.35">
      <c r="J288438" s="1"/>
    </row>
    <row r="288439" spans="10:10" x14ac:dyDescent="0.35">
      <c r="J288439" s="1"/>
    </row>
    <row r="288440" spans="10:10" x14ac:dyDescent="0.35">
      <c r="J288440" s="1"/>
    </row>
    <row r="288441" spans="10:10" x14ac:dyDescent="0.35">
      <c r="J288441" s="1"/>
    </row>
    <row r="288442" spans="10:10" x14ac:dyDescent="0.35">
      <c r="J288442" s="1"/>
    </row>
    <row r="288443" spans="10:10" x14ac:dyDescent="0.35">
      <c r="J288443" s="1"/>
    </row>
    <row r="288444" spans="10:10" x14ac:dyDescent="0.35">
      <c r="J288444" s="1"/>
    </row>
    <row r="288445" spans="10:10" x14ac:dyDescent="0.35">
      <c r="J288445" s="1"/>
    </row>
    <row r="288446" spans="10:10" x14ac:dyDescent="0.35">
      <c r="J288446" s="1"/>
    </row>
    <row r="288447" spans="10:10" x14ac:dyDescent="0.35">
      <c r="J288447" s="1"/>
    </row>
    <row r="288448" spans="10:10" x14ac:dyDescent="0.35">
      <c r="J288448" s="1"/>
    </row>
    <row r="288449" spans="10:10" x14ac:dyDescent="0.35">
      <c r="J288449" s="1"/>
    </row>
    <row r="288450" spans="10:10" x14ac:dyDescent="0.35">
      <c r="J288450" s="1"/>
    </row>
    <row r="288457" spans="10:10" x14ac:dyDescent="0.35">
      <c r="J288457" s="1"/>
    </row>
    <row r="288460" spans="10:10" x14ac:dyDescent="0.35">
      <c r="J288460" s="1"/>
    </row>
    <row r="288463" spans="10:10" x14ac:dyDescent="0.35">
      <c r="J288463" s="1"/>
    </row>
    <row r="288466" spans="10:10" x14ac:dyDescent="0.35">
      <c r="J288466" s="1"/>
    </row>
    <row r="288470" spans="10:10" x14ac:dyDescent="0.35">
      <c r="J288470" s="1"/>
    </row>
    <row r="288479" spans="10:10" x14ac:dyDescent="0.35">
      <c r="J288479" s="1"/>
    </row>
    <row r="288481" spans="10:10" x14ac:dyDescent="0.35">
      <c r="J288481" s="1"/>
    </row>
    <row r="288483" spans="10:10" x14ac:dyDescent="0.35">
      <c r="J288483" s="1"/>
    </row>
    <row r="288484" spans="10:10" x14ac:dyDescent="0.35">
      <c r="J288484" s="1"/>
    </row>
    <row r="288488" spans="10:10" x14ac:dyDescent="0.35">
      <c r="J288488" s="1"/>
    </row>
    <row r="288489" spans="10:10" x14ac:dyDescent="0.35">
      <c r="J288489" s="1"/>
    </row>
    <row r="288490" spans="10:10" x14ac:dyDescent="0.35">
      <c r="J288490" s="1"/>
    </row>
    <row r="288491" spans="10:10" x14ac:dyDescent="0.35">
      <c r="J288491" s="1"/>
    </row>
    <row r="288492" spans="10:10" x14ac:dyDescent="0.35">
      <c r="J288492" s="1"/>
    </row>
    <row r="288493" spans="10:10" x14ac:dyDescent="0.35">
      <c r="J288493" s="1"/>
    </row>
    <row r="288496" spans="10:10" x14ac:dyDescent="0.35">
      <c r="J288496" s="1"/>
    </row>
    <row r="288497" spans="10:10" x14ac:dyDescent="0.35">
      <c r="J288497" s="1"/>
    </row>
    <row r="288502" spans="10:10" x14ac:dyDescent="0.35">
      <c r="J288502" s="1"/>
    </row>
    <row r="288504" spans="10:10" x14ac:dyDescent="0.35">
      <c r="J288504" s="1"/>
    </row>
    <row r="288505" spans="10:10" x14ac:dyDescent="0.35">
      <c r="J288505" s="1"/>
    </row>
    <row r="288506" spans="10:10" x14ac:dyDescent="0.35">
      <c r="J288506" s="1"/>
    </row>
    <row r="288510" spans="10:10" x14ac:dyDescent="0.35">
      <c r="J288510" s="1"/>
    </row>
    <row r="288511" spans="10:10" x14ac:dyDescent="0.35">
      <c r="J288511" s="1"/>
    </row>
    <row r="288514" spans="10:10" x14ac:dyDescent="0.35">
      <c r="J288514" s="1"/>
    </row>
    <row r="288519" spans="10:10" x14ac:dyDescent="0.35">
      <c r="J288519" s="1"/>
    </row>
    <row r="288520" spans="10:10" x14ac:dyDescent="0.35">
      <c r="J288520" s="1"/>
    </row>
    <row r="288523" spans="10:10" x14ac:dyDescent="0.35">
      <c r="J288523" s="1"/>
    </row>
    <row r="288528" spans="10:10" x14ac:dyDescent="0.35">
      <c r="J288528" s="1"/>
    </row>
    <row r="288529" spans="10:10" x14ac:dyDescent="0.35">
      <c r="J288529" s="1"/>
    </row>
    <row r="288530" spans="10:10" x14ac:dyDescent="0.35">
      <c r="J288530" s="1"/>
    </row>
    <row r="288531" spans="10:10" x14ac:dyDescent="0.35">
      <c r="J288531" s="1"/>
    </row>
    <row r="288532" spans="10:10" x14ac:dyDescent="0.35">
      <c r="J288532" s="1"/>
    </row>
    <row r="288533" spans="10:10" x14ac:dyDescent="0.35">
      <c r="J288533" s="1"/>
    </row>
    <row r="288534" spans="10:10" x14ac:dyDescent="0.35">
      <c r="J288534" s="1"/>
    </row>
    <row r="288536" spans="10:10" x14ac:dyDescent="0.35">
      <c r="J288536" s="1"/>
    </row>
    <row r="288537" spans="10:10" x14ac:dyDescent="0.35">
      <c r="J288537" s="1"/>
    </row>
    <row r="288538" spans="10:10" x14ac:dyDescent="0.35">
      <c r="J288538" s="1"/>
    </row>
    <row r="288541" spans="10:10" x14ac:dyDescent="0.35">
      <c r="J288541" s="1"/>
    </row>
    <row r="288542" spans="10:10" x14ac:dyDescent="0.35">
      <c r="J288542" s="1"/>
    </row>
    <row r="288543" spans="10:10" x14ac:dyDescent="0.35">
      <c r="J288543" s="1"/>
    </row>
    <row r="288544" spans="10:10" x14ac:dyDescent="0.35">
      <c r="J288544" s="1"/>
    </row>
    <row r="288546" spans="10:10" x14ac:dyDescent="0.35">
      <c r="J288546" s="1"/>
    </row>
    <row r="288551" spans="10:10" x14ac:dyDescent="0.35">
      <c r="J288551" s="1"/>
    </row>
    <row r="288552" spans="10:10" x14ac:dyDescent="0.35">
      <c r="J288552" s="1"/>
    </row>
    <row r="288555" spans="10:10" x14ac:dyDescent="0.35">
      <c r="J288555" s="1"/>
    </row>
    <row r="288557" spans="10:10" x14ac:dyDescent="0.35">
      <c r="J288557" s="1"/>
    </row>
    <row r="288559" spans="10:10" x14ac:dyDescent="0.35">
      <c r="J288559" s="1"/>
    </row>
    <row r="288567" spans="10:10" x14ac:dyDescent="0.35">
      <c r="J288567" s="1"/>
    </row>
    <row r="288568" spans="10:10" x14ac:dyDescent="0.35">
      <c r="J288568" s="1"/>
    </row>
    <row r="288570" spans="10:10" x14ac:dyDescent="0.35">
      <c r="J288570" s="1"/>
    </row>
    <row r="288572" spans="10:10" x14ac:dyDescent="0.35">
      <c r="J288572" s="1"/>
    </row>
    <row r="288573" spans="10:10" x14ac:dyDescent="0.35">
      <c r="J288573" s="1"/>
    </row>
    <row r="288575" spans="10:10" x14ac:dyDescent="0.35">
      <c r="J288575" s="1"/>
    </row>
    <row r="288577" spans="10:10" x14ac:dyDescent="0.35">
      <c r="J288577" s="1"/>
    </row>
    <row r="288578" spans="10:10" x14ac:dyDescent="0.35">
      <c r="J288578" s="1"/>
    </row>
    <row r="288579" spans="10:10" x14ac:dyDescent="0.35">
      <c r="J288579" s="1"/>
    </row>
    <row r="288580" spans="10:10" x14ac:dyDescent="0.35">
      <c r="J288580" s="1"/>
    </row>
    <row r="288583" spans="10:10" x14ac:dyDescent="0.35">
      <c r="J288583" s="1"/>
    </row>
    <row r="288584" spans="10:10" x14ac:dyDescent="0.35">
      <c r="J288584" s="1"/>
    </row>
    <row r="288585" spans="10:10" x14ac:dyDescent="0.35">
      <c r="J288585" s="1"/>
    </row>
    <row r="288587" spans="10:10" x14ac:dyDescent="0.35">
      <c r="J288587" s="1"/>
    </row>
    <row r="288588" spans="10:10" x14ac:dyDescent="0.35">
      <c r="J288588" s="1"/>
    </row>
    <row r="288589" spans="10:10" x14ac:dyDescent="0.35">
      <c r="J288589" s="1"/>
    </row>
    <row r="288590" spans="10:10" x14ac:dyDescent="0.35">
      <c r="J288590" s="1"/>
    </row>
    <row r="288591" spans="10:10" x14ac:dyDescent="0.35">
      <c r="J288591" s="1"/>
    </row>
    <row r="288592" spans="10:10" x14ac:dyDescent="0.35">
      <c r="J288592" s="1"/>
    </row>
    <row r="288593" spans="10:10" x14ac:dyDescent="0.35">
      <c r="J288593" s="1"/>
    </row>
    <row r="288594" spans="10:10" x14ac:dyDescent="0.35">
      <c r="J288594" s="1"/>
    </row>
    <row r="288595" spans="10:10" x14ac:dyDescent="0.35">
      <c r="J288595" s="1"/>
    </row>
    <row r="288596" spans="10:10" x14ac:dyDescent="0.35">
      <c r="J288596" s="1"/>
    </row>
    <row r="288600" spans="10:10" x14ac:dyDescent="0.35">
      <c r="J288600" s="1"/>
    </row>
    <row r="288604" spans="10:10" x14ac:dyDescent="0.35">
      <c r="J288604" s="1"/>
    </row>
    <row r="288609" spans="10:10" x14ac:dyDescent="0.35">
      <c r="J288609" s="1"/>
    </row>
    <row r="288610" spans="10:10" x14ac:dyDescent="0.35">
      <c r="J288610" s="1"/>
    </row>
    <row r="288611" spans="10:10" x14ac:dyDescent="0.35">
      <c r="J288611" s="1"/>
    </row>
    <row r="288613" spans="10:10" x14ac:dyDescent="0.35">
      <c r="J288613" s="1"/>
    </row>
    <row r="288614" spans="10:10" x14ac:dyDescent="0.35">
      <c r="J288614" s="1"/>
    </row>
    <row r="288621" spans="10:10" x14ac:dyDescent="0.35">
      <c r="J288621" s="1"/>
    </row>
    <row r="288624" spans="10:10" x14ac:dyDescent="0.35">
      <c r="J288624" s="1"/>
    </row>
    <row r="288625" spans="10:10" x14ac:dyDescent="0.35">
      <c r="J288625" s="1"/>
    </row>
    <row r="288628" spans="10:10" x14ac:dyDescent="0.35">
      <c r="J288628" s="1"/>
    </row>
    <row r="288630" spans="10:10" x14ac:dyDescent="0.35">
      <c r="J288630" s="1"/>
    </row>
    <row r="288632" spans="10:10" x14ac:dyDescent="0.35">
      <c r="J288632" s="1"/>
    </row>
    <row r="288634" spans="10:10" x14ac:dyDescent="0.35">
      <c r="J288634" s="1"/>
    </row>
    <row r="288637" spans="10:10" x14ac:dyDescent="0.35">
      <c r="J288637" s="1"/>
    </row>
    <row r="288640" spans="10:10" x14ac:dyDescent="0.35">
      <c r="J288640" s="1"/>
    </row>
    <row r="288641" spans="10:10" x14ac:dyDescent="0.35">
      <c r="J288641" s="1"/>
    </row>
    <row r="288642" spans="10:10" x14ac:dyDescent="0.35">
      <c r="J288642" s="1"/>
    </row>
    <row r="288643" spans="10:10" x14ac:dyDescent="0.35">
      <c r="J288643" s="1"/>
    </row>
    <row r="288645" spans="10:10" x14ac:dyDescent="0.35">
      <c r="J288645" s="1"/>
    </row>
    <row r="288646" spans="10:10" x14ac:dyDescent="0.35">
      <c r="J288646" s="1"/>
    </row>
    <row r="288647" spans="10:10" x14ac:dyDescent="0.35">
      <c r="J288647" s="1"/>
    </row>
    <row r="288650" spans="10:10" x14ac:dyDescent="0.35">
      <c r="J288650" s="1"/>
    </row>
    <row r="288651" spans="10:10" x14ac:dyDescent="0.35">
      <c r="J288651" s="1"/>
    </row>
    <row r="288652" spans="10:10" x14ac:dyDescent="0.35">
      <c r="J288652" s="1"/>
    </row>
    <row r="288653" spans="10:10" x14ac:dyDescent="0.35">
      <c r="J288653" s="1"/>
    </row>
    <row r="288656" spans="10:10" x14ac:dyDescent="0.35">
      <c r="J288656" s="1"/>
    </row>
    <row r="288657" spans="10:10" x14ac:dyDescent="0.35">
      <c r="J288657" s="1"/>
    </row>
    <row r="288658" spans="10:10" x14ac:dyDescent="0.35">
      <c r="J288658" s="1"/>
    </row>
    <row r="288659" spans="10:10" x14ac:dyDescent="0.35">
      <c r="J288659" s="1"/>
    </row>
    <row r="288662" spans="10:10" x14ac:dyDescent="0.35">
      <c r="J288662" s="1"/>
    </row>
    <row r="288665" spans="10:10" x14ac:dyDescent="0.35">
      <c r="J288665" s="1"/>
    </row>
    <row r="288666" spans="10:10" x14ac:dyDescent="0.35">
      <c r="J288666" s="1"/>
    </row>
    <row r="288668" spans="10:10" x14ac:dyDescent="0.35">
      <c r="J288668" s="1"/>
    </row>
    <row r="288669" spans="10:10" x14ac:dyDescent="0.35">
      <c r="J288669" s="1"/>
    </row>
    <row r="288673" spans="10:10" x14ac:dyDescent="0.35">
      <c r="J288673" s="1"/>
    </row>
    <row r="288675" spans="10:10" x14ac:dyDescent="0.35">
      <c r="J288675" s="1"/>
    </row>
    <row r="288676" spans="10:10" x14ac:dyDescent="0.35">
      <c r="J288676" s="1"/>
    </row>
    <row r="288677" spans="10:10" x14ac:dyDescent="0.35">
      <c r="J288677" s="1"/>
    </row>
    <row r="288678" spans="10:10" x14ac:dyDescent="0.35">
      <c r="J288678" s="1"/>
    </row>
    <row r="288679" spans="10:10" x14ac:dyDescent="0.35">
      <c r="J288679" s="1"/>
    </row>
    <row r="288683" spans="10:10" x14ac:dyDescent="0.35">
      <c r="J288683" s="1"/>
    </row>
    <row r="288684" spans="10:10" x14ac:dyDescent="0.35">
      <c r="J288684" s="1"/>
    </row>
    <row r="288685" spans="10:10" x14ac:dyDescent="0.35">
      <c r="J288685" s="1"/>
    </row>
    <row r="288686" spans="10:10" x14ac:dyDescent="0.35">
      <c r="J288686" s="1"/>
    </row>
    <row r="288687" spans="10:10" x14ac:dyDescent="0.35">
      <c r="J288687" s="1"/>
    </row>
    <row r="288688" spans="10:10" x14ac:dyDescent="0.35">
      <c r="J288688" s="1"/>
    </row>
    <row r="288690" spans="10:10" x14ac:dyDescent="0.35">
      <c r="J288690" s="1"/>
    </row>
    <row r="288691" spans="10:10" x14ac:dyDescent="0.35">
      <c r="J288691" s="1"/>
    </row>
    <row r="288692" spans="10:10" x14ac:dyDescent="0.35">
      <c r="J288692" s="1"/>
    </row>
    <row r="288693" spans="10:10" x14ac:dyDescent="0.35">
      <c r="J288693" s="1"/>
    </row>
    <row r="288694" spans="10:10" x14ac:dyDescent="0.35">
      <c r="J288694" s="1"/>
    </row>
    <row r="288695" spans="10:10" x14ac:dyDescent="0.35">
      <c r="J288695" s="1"/>
    </row>
    <row r="288696" spans="10:10" x14ac:dyDescent="0.35">
      <c r="J288696" s="1"/>
    </row>
    <row r="288697" spans="10:10" x14ac:dyDescent="0.35">
      <c r="J288697" s="1"/>
    </row>
    <row r="288698" spans="10:10" x14ac:dyDescent="0.35">
      <c r="J288698" s="1"/>
    </row>
    <row r="288704" spans="10:10" x14ac:dyDescent="0.35">
      <c r="J288704" s="1"/>
    </row>
    <row r="288705" spans="10:10" x14ac:dyDescent="0.35">
      <c r="J288705" s="1"/>
    </row>
    <row r="288708" spans="10:10" x14ac:dyDescent="0.35">
      <c r="J288708" s="1"/>
    </row>
    <row r="288710" spans="10:10" x14ac:dyDescent="0.35">
      <c r="J288710" s="1"/>
    </row>
    <row r="288711" spans="10:10" x14ac:dyDescent="0.35">
      <c r="J288711" s="1"/>
    </row>
    <row r="288716" spans="10:10" x14ac:dyDescent="0.35">
      <c r="J288716" s="1"/>
    </row>
    <row r="288717" spans="10:10" x14ac:dyDescent="0.35">
      <c r="J288717" s="1"/>
    </row>
    <row r="288719" spans="10:10" x14ac:dyDescent="0.35">
      <c r="J288719" s="1"/>
    </row>
    <row r="288720" spans="10:10" x14ac:dyDescent="0.35">
      <c r="J288720" s="1"/>
    </row>
    <row r="288721" spans="10:10" x14ac:dyDescent="0.35">
      <c r="J288721" s="1"/>
    </row>
    <row r="288722" spans="10:10" x14ac:dyDescent="0.35">
      <c r="J288722" s="1"/>
    </row>
    <row r="288723" spans="10:10" x14ac:dyDescent="0.35">
      <c r="J288723" s="1"/>
    </row>
    <row r="288724" spans="10:10" x14ac:dyDescent="0.35">
      <c r="J288724" s="1"/>
    </row>
    <row r="288725" spans="10:10" x14ac:dyDescent="0.35">
      <c r="J288725" s="1"/>
    </row>
    <row r="288726" spans="10:10" x14ac:dyDescent="0.35">
      <c r="J288726" s="1"/>
    </row>
    <row r="288728" spans="10:10" x14ac:dyDescent="0.35">
      <c r="J288728" s="1"/>
    </row>
    <row r="288729" spans="10:10" x14ac:dyDescent="0.35">
      <c r="J288729" s="1"/>
    </row>
    <row r="288730" spans="10:10" x14ac:dyDescent="0.35">
      <c r="J288730" s="1"/>
    </row>
    <row r="288731" spans="10:10" x14ac:dyDescent="0.35">
      <c r="J288731" s="1"/>
    </row>
    <row r="288732" spans="10:10" x14ac:dyDescent="0.35">
      <c r="J288732" s="1"/>
    </row>
    <row r="288733" spans="10:10" x14ac:dyDescent="0.35">
      <c r="J288733" s="1"/>
    </row>
    <row r="288734" spans="10:10" x14ac:dyDescent="0.35">
      <c r="J288734" s="1"/>
    </row>
    <row r="288735" spans="10:10" x14ac:dyDescent="0.35">
      <c r="J288735" s="1"/>
    </row>
    <row r="288736" spans="10:10" x14ac:dyDescent="0.35">
      <c r="J288736" s="1"/>
    </row>
    <row r="288738" spans="10:10" x14ac:dyDescent="0.35">
      <c r="J288738" s="1"/>
    </row>
    <row r="288739" spans="10:10" x14ac:dyDescent="0.35">
      <c r="J288739" s="1"/>
    </row>
    <row r="288740" spans="10:10" x14ac:dyDescent="0.35">
      <c r="J288740" s="1"/>
    </row>
    <row r="288741" spans="10:10" x14ac:dyDescent="0.35">
      <c r="J288741" s="1"/>
    </row>
    <row r="288742" spans="10:10" x14ac:dyDescent="0.35">
      <c r="J288742" s="1"/>
    </row>
    <row r="288743" spans="10:10" x14ac:dyDescent="0.35">
      <c r="J288743" s="1"/>
    </row>
    <row r="288744" spans="10:10" x14ac:dyDescent="0.35">
      <c r="J288744" s="1"/>
    </row>
    <row r="288745" spans="10:10" x14ac:dyDescent="0.35">
      <c r="J288745" s="1"/>
    </row>
    <row r="288746" spans="10:10" x14ac:dyDescent="0.35">
      <c r="J288746" s="1"/>
    </row>
    <row r="288747" spans="10:10" x14ac:dyDescent="0.35">
      <c r="J288747" s="1"/>
    </row>
    <row r="288749" spans="10:10" x14ac:dyDescent="0.35">
      <c r="J288749" s="1"/>
    </row>
    <row r="288751" spans="10:10" x14ac:dyDescent="0.35">
      <c r="J288751" s="1"/>
    </row>
    <row r="288753" spans="10:10" x14ac:dyDescent="0.35">
      <c r="J288753" s="1"/>
    </row>
    <row r="288756" spans="10:10" x14ac:dyDescent="0.35">
      <c r="J288756" s="1"/>
    </row>
    <row r="288762" spans="10:10" x14ac:dyDescent="0.35">
      <c r="J288762" s="1"/>
    </row>
    <row r="288763" spans="10:10" x14ac:dyDescent="0.35">
      <c r="J288763" s="1"/>
    </row>
    <row r="288764" spans="10:10" x14ac:dyDescent="0.35">
      <c r="J288764" s="1"/>
    </row>
    <row r="288766" spans="10:10" x14ac:dyDescent="0.35">
      <c r="J288766" s="1"/>
    </row>
    <row r="288768" spans="10:10" x14ac:dyDescent="0.35">
      <c r="J288768" s="1"/>
    </row>
    <row r="288769" spans="10:10" x14ac:dyDescent="0.35">
      <c r="J288769" s="1"/>
    </row>
    <row r="288770" spans="10:10" x14ac:dyDescent="0.35">
      <c r="J288770" s="1"/>
    </row>
    <row r="288771" spans="10:10" x14ac:dyDescent="0.35">
      <c r="J288771" s="1"/>
    </row>
    <row r="288772" spans="10:10" x14ac:dyDescent="0.35">
      <c r="J288772" s="1"/>
    </row>
    <row r="288774" spans="10:10" x14ac:dyDescent="0.35">
      <c r="J288774" s="1"/>
    </row>
    <row r="288777" spans="10:10" x14ac:dyDescent="0.35">
      <c r="J288777" s="1"/>
    </row>
    <row r="288778" spans="10:10" x14ac:dyDescent="0.35">
      <c r="J288778" s="1"/>
    </row>
    <row r="288779" spans="10:10" x14ac:dyDescent="0.35">
      <c r="J288779" s="1"/>
    </row>
    <row r="288780" spans="10:10" x14ac:dyDescent="0.35">
      <c r="J288780" s="1"/>
    </row>
    <row r="288783" spans="10:10" x14ac:dyDescent="0.35">
      <c r="J288783" s="1"/>
    </row>
    <row r="288784" spans="10:10" x14ac:dyDescent="0.35">
      <c r="J288784" s="1"/>
    </row>
    <row r="288785" spans="10:10" x14ac:dyDescent="0.35">
      <c r="J288785" s="1"/>
    </row>
    <row r="288788" spans="10:10" x14ac:dyDescent="0.35">
      <c r="J288788" s="1"/>
    </row>
    <row r="288789" spans="10:10" x14ac:dyDescent="0.35">
      <c r="J288789" s="1"/>
    </row>
    <row r="288790" spans="10:10" x14ac:dyDescent="0.35">
      <c r="J288790" s="1"/>
    </row>
    <row r="288791" spans="10:10" x14ac:dyDescent="0.35">
      <c r="J288791" s="1"/>
    </row>
    <row r="288793" spans="10:10" x14ac:dyDescent="0.35">
      <c r="J288793" s="1"/>
    </row>
    <row r="288795" spans="10:10" x14ac:dyDescent="0.35">
      <c r="J288795" s="1"/>
    </row>
    <row r="288797" spans="10:10" x14ac:dyDescent="0.35">
      <c r="J288797" s="1"/>
    </row>
    <row r="288798" spans="10:10" x14ac:dyDescent="0.35">
      <c r="J288798" s="1"/>
    </row>
    <row r="288803" spans="10:10" x14ac:dyDescent="0.35">
      <c r="J288803" s="1"/>
    </row>
    <row r="288806" spans="10:10" x14ac:dyDescent="0.35">
      <c r="J288806" s="1"/>
    </row>
    <row r="288808" spans="10:10" x14ac:dyDescent="0.35">
      <c r="J288808" s="1"/>
    </row>
    <row r="288809" spans="10:10" x14ac:dyDescent="0.35">
      <c r="J288809" s="1"/>
    </row>
    <row r="288810" spans="10:10" x14ac:dyDescent="0.35">
      <c r="J288810" s="1"/>
    </row>
    <row r="288812" spans="10:10" x14ac:dyDescent="0.35">
      <c r="J288812" s="1"/>
    </row>
    <row r="288815" spans="10:10" x14ac:dyDescent="0.35">
      <c r="J288815" s="1"/>
    </row>
    <row r="288816" spans="10:10" x14ac:dyDescent="0.35">
      <c r="J288816" s="1"/>
    </row>
    <row r="288818" spans="10:10" x14ac:dyDescent="0.35">
      <c r="J288818" s="1"/>
    </row>
    <row r="288819" spans="10:10" x14ac:dyDescent="0.35">
      <c r="J288819" s="1"/>
    </row>
    <row r="288820" spans="10:10" x14ac:dyDescent="0.35">
      <c r="J288820" s="1"/>
    </row>
    <row r="288821" spans="10:10" x14ac:dyDescent="0.35">
      <c r="J288821" s="1"/>
    </row>
    <row r="288822" spans="10:10" x14ac:dyDescent="0.35">
      <c r="J288822" s="1"/>
    </row>
    <row r="288823" spans="10:10" x14ac:dyDescent="0.35">
      <c r="J288823" s="1"/>
    </row>
    <row r="288824" spans="10:10" x14ac:dyDescent="0.35">
      <c r="J288824" s="1"/>
    </row>
    <row r="288825" spans="10:10" x14ac:dyDescent="0.35">
      <c r="J288825" s="1"/>
    </row>
    <row r="288828" spans="10:10" x14ac:dyDescent="0.35">
      <c r="J288828" s="1"/>
    </row>
    <row r="288829" spans="10:10" x14ac:dyDescent="0.35">
      <c r="J288829" s="1"/>
    </row>
    <row r="288831" spans="10:10" x14ac:dyDescent="0.35">
      <c r="J288831" s="1"/>
    </row>
    <row r="288832" spans="10:10" x14ac:dyDescent="0.35">
      <c r="J288832" s="1"/>
    </row>
    <row r="288833" spans="10:10" x14ac:dyDescent="0.35">
      <c r="J288833" s="1"/>
    </row>
    <row r="288834" spans="10:10" x14ac:dyDescent="0.35">
      <c r="J288834" s="1"/>
    </row>
    <row r="288835" spans="10:10" x14ac:dyDescent="0.35">
      <c r="J288835" s="1"/>
    </row>
    <row r="288838" spans="10:10" x14ac:dyDescent="0.35">
      <c r="J288838" s="1"/>
    </row>
    <row r="288839" spans="10:10" x14ac:dyDescent="0.35">
      <c r="J288839" s="1"/>
    </row>
    <row r="288840" spans="10:10" x14ac:dyDescent="0.35">
      <c r="J288840" s="1"/>
    </row>
    <row r="288841" spans="10:10" x14ac:dyDescent="0.35">
      <c r="J288841" s="1"/>
    </row>
    <row r="288842" spans="10:10" x14ac:dyDescent="0.35">
      <c r="J288842" s="1"/>
    </row>
    <row r="288843" spans="10:10" x14ac:dyDescent="0.35">
      <c r="J288843" s="1"/>
    </row>
    <row r="288844" spans="10:10" x14ac:dyDescent="0.35">
      <c r="J288844" s="1"/>
    </row>
    <row r="288845" spans="10:10" x14ac:dyDescent="0.35">
      <c r="J288845" s="1"/>
    </row>
    <row r="288846" spans="10:10" x14ac:dyDescent="0.35">
      <c r="J288846" s="1"/>
    </row>
    <row r="288847" spans="10:10" x14ac:dyDescent="0.35">
      <c r="J288847" s="1"/>
    </row>
    <row r="288848" spans="10:10" x14ac:dyDescent="0.35">
      <c r="J288848" s="1"/>
    </row>
    <row r="288849" spans="10:10" x14ac:dyDescent="0.35">
      <c r="J288849" s="1"/>
    </row>
    <row r="288851" spans="10:10" x14ac:dyDescent="0.35">
      <c r="J288851" s="1"/>
    </row>
    <row r="288852" spans="10:10" x14ac:dyDescent="0.35">
      <c r="J288852" s="1"/>
    </row>
    <row r="288853" spans="10:10" x14ac:dyDescent="0.35">
      <c r="J288853" s="1"/>
    </row>
    <row r="288855" spans="10:10" x14ac:dyDescent="0.35">
      <c r="J288855" s="1"/>
    </row>
    <row r="288856" spans="10:10" x14ac:dyDescent="0.35">
      <c r="J288856" s="1"/>
    </row>
    <row r="288858" spans="10:10" x14ac:dyDescent="0.35">
      <c r="J288858" s="1"/>
    </row>
    <row r="288859" spans="10:10" x14ac:dyDescent="0.35">
      <c r="J288859" s="1"/>
    </row>
    <row r="288860" spans="10:10" x14ac:dyDescent="0.35">
      <c r="J288860" s="1"/>
    </row>
    <row r="288861" spans="10:10" x14ac:dyDescent="0.35">
      <c r="J288861" s="1"/>
    </row>
    <row r="288862" spans="10:10" x14ac:dyDescent="0.35">
      <c r="J288862" s="1"/>
    </row>
    <row r="288863" spans="10:10" x14ac:dyDescent="0.35">
      <c r="J288863" s="1"/>
    </row>
    <row r="288864" spans="10:10" x14ac:dyDescent="0.35">
      <c r="J288864" s="1"/>
    </row>
    <row r="288866" spans="10:10" x14ac:dyDescent="0.35">
      <c r="J288866" s="1"/>
    </row>
    <row r="288867" spans="10:10" x14ac:dyDescent="0.35">
      <c r="J288867" s="1"/>
    </row>
    <row r="288868" spans="10:10" x14ac:dyDescent="0.35">
      <c r="J288868" s="1"/>
    </row>
    <row r="288869" spans="10:10" x14ac:dyDescent="0.35">
      <c r="J288869" s="1"/>
    </row>
    <row r="288870" spans="10:10" x14ac:dyDescent="0.35">
      <c r="J288870" s="1"/>
    </row>
    <row r="288871" spans="10:10" x14ac:dyDescent="0.35">
      <c r="J288871" s="1"/>
    </row>
    <row r="288872" spans="10:10" x14ac:dyDescent="0.35">
      <c r="J288872" s="1"/>
    </row>
    <row r="288873" spans="10:10" x14ac:dyDescent="0.35">
      <c r="J288873" s="1"/>
    </row>
    <row r="288874" spans="10:10" x14ac:dyDescent="0.35">
      <c r="J288874" s="1"/>
    </row>
    <row r="288875" spans="10:10" x14ac:dyDescent="0.35">
      <c r="J288875" s="1"/>
    </row>
    <row r="288876" spans="10:10" x14ac:dyDescent="0.35">
      <c r="J288876" s="1"/>
    </row>
    <row r="288878" spans="10:10" x14ac:dyDescent="0.35">
      <c r="J288878" s="1"/>
    </row>
    <row r="288879" spans="10:10" x14ac:dyDescent="0.35">
      <c r="J288879" s="1"/>
    </row>
    <row r="288880" spans="10:10" x14ac:dyDescent="0.35">
      <c r="J288880" s="1"/>
    </row>
    <row r="288881" spans="10:10" x14ac:dyDescent="0.35">
      <c r="J288881" s="1"/>
    </row>
    <row r="288882" spans="10:10" x14ac:dyDescent="0.35">
      <c r="J288882" s="1"/>
    </row>
    <row r="288883" spans="10:10" x14ac:dyDescent="0.35">
      <c r="J288883" s="1"/>
    </row>
    <row r="288884" spans="10:10" x14ac:dyDescent="0.35">
      <c r="J288884" s="1"/>
    </row>
    <row r="288885" spans="10:10" x14ac:dyDescent="0.35">
      <c r="J288885" s="1"/>
    </row>
    <row r="288886" spans="10:10" x14ac:dyDescent="0.35">
      <c r="J288886" s="1"/>
    </row>
    <row r="288887" spans="10:10" x14ac:dyDescent="0.35">
      <c r="J288887" s="1"/>
    </row>
    <row r="288889" spans="10:10" x14ac:dyDescent="0.35">
      <c r="J288889" s="1"/>
    </row>
    <row r="288891" spans="10:10" x14ac:dyDescent="0.35">
      <c r="J288891" s="1"/>
    </row>
    <row r="288892" spans="10:10" x14ac:dyDescent="0.35">
      <c r="J288892" s="1"/>
    </row>
    <row r="288893" spans="10:10" x14ac:dyDescent="0.35">
      <c r="J288893" s="1"/>
    </row>
    <row r="288894" spans="10:10" x14ac:dyDescent="0.35">
      <c r="J288894" s="1"/>
    </row>
    <row r="288897" spans="10:10" x14ac:dyDescent="0.35">
      <c r="J288897" s="1"/>
    </row>
    <row r="288898" spans="10:10" x14ac:dyDescent="0.35">
      <c r="J288898" s="1"/>
    </row>
    <row r="288899" spans="10:10" x14ac:dyDescent="0.35">
      <c r="J288899" s="1"/>
    </row>
    <row r="288901" spans="10:10" x14ac:dyDescent="0.35">
      <c r="J288901" s="1"/>
    </row>
    <row r="288902" spans="10:10" x14ac:dyDescent="0.35">
      <c r="J288902" s="1"/>
    </row>
    <row r="288903" spans="10:10" x14ac:dyDescent="0.35">
      <c r="J288903" s="1"/>
    </row>
    <row r="288904" spans="10:10" x14ac:dyDescent="0.35">
      <c r="J288904" s="1"/>
    </row>
    <row r="288906" spans="10:10" x14ac:dyDescent="0.35">
      <c r="J288906" s="1"/>
    </row>
    <row r="288907" spans="10:10" x14ac:dyDescent="0.35">
      <c r="J288907" s="1"/>
    </row>
    <row r="288908" spans="10:10" x14ac:dyDescent="0.35">
      <c r="J288908" s="1"/>
    </row>
    <row r="288909" spans="10:10" x14ac:dyDescent="0.35">
      <c r="J288909" s="1"/>
    </row>
    <row r="288910" spans="10:10" x14ac:dyDescent="0.35">
      <c r="J288910" s="1"/>
    </row>
    <row r="288911" spans="10:10" x14ac:dyDescent="0.35">
      <c r="J288911" s="1"/>
    </row>
    <row r="288914" spans="10:10" x14ac:dyDescent="0.35">
      <c r="J288914" s="1"/>
    </row>
    <row r="288915" spans="10:10" x14ac:dyDescent="0.35">
      <c r="J288915" s="1"/>
    </row>
    <row r="288916" spans="10:10" x14ac:dyDescent="0.35">
      <c r="J288916" s="1"/>
    </row>
    <row r="288917" spans="10:10" x14ac:dyDescent="0.35">
      <c r="J288917" s="1"/>
    </row>
    <row r="288918" spans="10:10" x14ac:dyDescent="0.35">
      <c r="J288918" s="1"/>
    </row>
    <row r="288919" spans="10:10" x14ac:dyDescent="0.35">
      <c r="J288919" s="1"/>
    </row>
    <row r="288920" spans="10:10" x14ac:dyDescent="0.35">
      <c r="J288920" s="1"/>
    </row>
    <row r="288921" spans="10:10" x14ac:dyDescent="0.35">
      <c r="J288921" s="1"/>
    </row>
    <row r="288922" spans="10:10" x14ac:dyDescent="0.35">
      <c r="J288922" s="1"/>
    </row>
    <row r="288923" spans="10:10" x14ac:dyDescent="0.35">
      <c r="J288923" s="1"/>
    </row>
    <row r="288924" spans="10:10" x14ac:dyDescent="0.35">
      <c r="J288924" s="1"/>
    </row>
    <row r="288925" spans="10:10" x14ac:dyDescent="0.35">
      <c r="J288925" s="1"/>
    </row>
    <row r="288926" spans="10:10" x14ac:dyDescent="0.35">
      <c r="J288926" s="1"/>
    </row>
    <row r="288927" spans="10:10" x14ac:dyDescent="0.35">
      <c r="J288927" s="1"/>
    </row>
    <row r="288928" spans="10:10" x14ac:dyDescent="0.35">
      <c r="J288928" s="1"/>
    </row>
    <row r="288929" spans="10:10" x14ac:dyDescent="0.35">
      <c r="J288929" s="1"/>
    </row>
    <row r="288930" spans="10:10" x14ac:dyDescent="0.35">
      <c r="J288930" s="1"/>
    </row>
    <row r="288931" spans="10:10" x14ac:dyDescent="0.35">
      <c r="J288931" s="1"/>
    </row>
    <row r="288932" spans="10:10" x14ac:dyDescent="0.35">
      <c r="J288932" s="1"/>
    </row>
    <row r="288933" spans="10:10" x14ac:dyDescent="0.35">
      <c r="J288933" s="1"/>
    </row>
    <row r="288934" spans="10:10" x14ac:dyDescent="0.35">
      <c r="J288934" s="1"/>
    </row>
    <row r="288935" spans="10:10" x14ac:dyDescent="0.35">
      <c r="J288935" s="1"/>
    </row>
    <row r="288936" spans="10:10" x14ac:dyDescent="0.35">
      <c r="J288936" s="1"/>
    </row>
    <row r="288937" spans="10:10" x14ac:dyDescent="0.35">
      <c r="J288937" s="1"/>
    </row>
    <row r="288938" spans="10:10" x14ac:dyDescent="0.35">
      <c r="J288938" s="1"/>
    </row>
    <row r="288939" spans="10:10" x14ac:dyDescent="0.35">
      <c r="J288939" s="1"/>
    </row>
    <row r="288940" spans="10:10" x14ac:dyDescent="0.35">
      <c r="J288940" s="1"/>
    </row>
    <row r="288941" spans="10:10" x14ac:dyDescent="0.35">
      <c r="J288941" s="1"/>
    </row>
    <row r="288942" spans="10:10" x14ac:dyDescent="0.35">
      <c r="J288942" s="1"/>
    </row>
    <row r="288943" spans="10:10" x14ac:dyDescent="0.35">
      <c r="J288943" s="1"/>
    </row>
    <row r="288944" spans="10:10" x14ac:dyDescent="0.35">
      <c r="J288944" s="1"/>
    </row>
    <row r="288945" spans="10:10" x14ac:dyDescent="0.35">
      <c r="J288945" s="1"/>
    </row>
    <row r="288946" spans="10:10" x14ac:dyDescent="0.35">
      <c r="J288946" s="1"/>
    </row>
    <row r="288948" spans="10:10" x14ac:dyDescent="0.35">
      <c r="J288948" s="1"/>
    </row>
    <row r="288949" spans="10:10" x14ac:dyDescent="0.35">
      <c r="J288949" s="1"/>
    </row>
    <row r="288950" spans="10:10" x14ac:dyDescent="0.35">
      <c r="J288950" s="1"/>
    </row>
    <row r="288951" spans="10:10" x14ac:dyDescent="0.35">
      <c r="J288951" s="1"/>
    </row>
    <row r="288952" spans="10:10" x14ac:dyDescent="0.35">
      <c r="J288952" s="1"/>
    </row>
    <row r="288953" spans="10:10" x14ac:dyDescent="0.35">
      <c r="J288953" s="1"/>
    </row>
    <row r="288954" spans="10:10" x14ac:dyDescent="0.35">
      <c r="J288954" s="1"/>
    </row>
    <row r="288955" spans="10:10" x14ac:dyDescent="0.35">
      <c r="J288955" s="1"/>
    </row>
    <row r="288956" spans="10:10" x14ac:dyDescent="0.35">
      <c r="J288956" s="1"/>
    </row>
    <row r="288957" spans="10:10" x14ac:dyDescent="0.35">
      <c r="J288957" s="1"/>
    </row>
    <row r="288958" spans="10:10" x14ac:dyDescent="0.35">
      <c r="J288958" s="1"/>
    </row>
    <row r="288959" spans="10:10" x14ac:dyDescent="0.35">
      <c r="J288959" s="1"/>
    </row>
    <row r="288960" spans="10:10" x14ac:dyDescent="0.35">
      <c r="J288960" s="1"/>
    </row>
    <row r="288961" spans="10:10" x14ac:dyDescent="0.35">
      <c r="J288961" s="1"/>
    </row>
    <row r="288962" spans="10:10" x14ac:dyDescent="0.35">
      <c r="J288962" s="1"/>
    </row>
    <row r="288963" spans="10:10" x14ac:dyDescent="0.35">
      <c r="J288963" s="1"/>
    </row>
    <row r="288964" spans="10:10" x14ac:dyDescent="0.35">
      <c r="J288964" s="1"/>
    </row>
    <row r="288965" spans="10:10" x14ac:dyDescent="0.35">
      <c r="J288965" s="1"/>
    </row>
    <row r="288966" spans="10:10" x14ac:dyDescent="0.35">
      <c r="J288966" s="1"/>
    </row>
    <row r="288967" spans="10:10" x14ac:dyDescent="0.35">
      <c r="J288967" s="1"/>
    </row>
    <row r="288968" spans="10:10" x14ac:dyDescent="0.35">
      <c r="J288968" s="1"/>
    </row>
    <row r="288969" spans="10:10" x14ac:dyDescent="0.35">
      <c r="J288969" s="1"/>
    </row>
    <row r="288970" spans="10:10" x14ac:dyDescent="0.35">
      <c r="J288970" s="1"/>
    </row>
    <row r="288971" spans="10:10" x14ac:dyDescent="0.35">
      <c r="J288971" s="1"/>
    </row>
    <row r="288972" spans="10:10" x14ac:dyDescent="0.35">
      <c r="J288972" s="1"/>
    </row>
    <row r="288973" spans="10:10" x14ac:dyDescent="0.35">
      <c r="J288973" s="1"/>
    </row>
    <row r="288974" spans="10:10" x14ac:dyDescent="0.35">
      <c r="J288974" s="1"/>
    </row>
    <row r="288975" spans="10:10" x14ac:dyDescent="0.35">
      <c r="J288975" s="1"/>
    </row>
    <row r="288976" spans="10:10" x14ac:dyDescent="0.35">
      <c r="J288976" s="1"/>
    </row>
    <row r="288977" spans="10:10" x14ac:dyDescent="0.35">
      <c r="J288977" s="1"/>
    </row>
    <row r="288978" spans="10:10" x14ac:dyDescent="0.35">
      <c r="J288978" s="1"/>
    </row>
    <row r="288979" spans="10:10" x14ac:dyDescent="0.35">
      <c r="J288979" s="1"/>
    </row>
    <row r="288980" spans="10:10" x14ac:dyDescent="0.35">
      <c r="J288980" s="1"/>
    </row>
    <row r="288981" spans="10:10" x14ac:dyDescent="0.35">
      <c r="J288981" s="1"/>
    </row>
    <row r="288984" spans="10:10" x14ac:dyDescent="0.35">
      <c r="J288984" s="1"/>
    </row>
    <row r="288985" spans="10:10" x14ac:dyDescent="0.35">
      <c r="J288985" s="1"/>
    </row>
    <row r="288987" spans="10:10" x14ac:dyDescent="0.35">
      <c r="J288987" s="1"/>
    </row>
    <row r="288988" spans="10:10" x14ac:dyDescent="0.35">
      <c r="J288988" s="1"/>
    </row>
    <row r="288989" spans="10:10" x14ac:dyDescent="0.35">
      <c r="J288989" s="1"/>
    </row>
    <row r="288990" spans="10:10" x14ac:dyDescent="0.35">
      <c r="J288990" s="1"/>
    </row>
    <row r="288991" spans="10:10" x14ac:dyDescent="0.35">
      <c r="J288991" s="1"/>
    </row>
    <row r="288992" spans="10:10" x14ac:dyDescent="0.35">
      <c r="J288992" s="1"/>
    </row>
    <row r="288993" spans="10:10" x14ac:dyDescent="0.35">
      <c r="J288993" s="1"/>
    </row>
    <row r="288994" spans="10:10" x14ac:dyDescent="0.35">
      <c r="J288994" s="1"/>
    </row>
    <row r="288996" spans="10:10" x14ac:dyDescent="0.35">
      <c r="J288996" s="1"/>
    </row>
    <row r="288997" spans="10:10" x14ac:dyDescent="0.35">
      <c r="J288997" s="1"/>
    </row>
    <row r="288998" spans="10:10" x14ac:dyDescent="0.35">
      <c r="J288998" s="1"/>
    </row>
    <row r="289000" spans="10:10" x14ac:dyDescent="0.35">
      <c r="J289000" s="1"/>
    </row>
    <row r="289001" spans="10:10" x14ac:dyDescent="0.35">
      <c r="J289001" s="1"/>
    </row>
    <row r="289002" spans="10:10" x14ac:dyDescent="0.35">
      <c r="J289002" s="1"/>
    </row>
    <row r="289003" spans="10:10" x14ac:dyDescent="0.35">
      <c r="J289003" s="1"/>
    </row>
    <row r="289004" spans="10:10" x14ac:dyDescent="0.35">
      <c r="J289004" s="1"/>
    </row>
    <row r="289005" spans="10:10" x14ac:dyDescent="0.35">
      <c r="J289005" s="1"/>
    </row>
    <row r="289006" spans="10:10" x14ac:dyDescent="0.35">
      <c r="J289006" s="1"/>
    </row>
    <row r="289007" spans="10:10" x14ac:dyDescent="0.35">
      <c r="J289007" s="1"/>
    </row>
    <row r="289008" spans="10:10" x14ac:dyDescent="0.35">
      <c r="J289008" s="1"/>
    </row>
    <row r="289009" spans="10:10" x14ac:dyDescent="0.35">
      <c r="J289009" s="1"/>
    </row>
    <row r="289010" spans="10:10" x14ac:dyDescent="0.35">
      <c r="J289010" s="1"/>
    </row>
    <row r="289011" spans="10:10" x14ac:dyDescent="0.35">
      <c r="J289011" s="1"/>
    </row>
    <row r="289012" spans="10:10" x14ac:dyDescent="0.35">
      <c r="J289012" s="1"/>
    </row>
    <row r="289014" spans="10:10" x14ac:dyDescent="0.35">
      <c r="J289014" s="1"/>
    </row>
    <row r="289015" spans="10:10" x14ac:dyDescent="0.35">
      <c r="J289015" s="1"/>
    </row>
    <row r="289016" spans="10:10" x14ac:dyDescent="0.35">
      <c r="J289016" s="1"/>
    </row>
    <row r="289017" spans="10:10" x14ac:dyDescent="0.35">
      <c r="J289017" s="1"/>
    </row>
    <row r="289018" spans="10:10" x14ac:dyDescent="0.35">
      <c r="J289018" s="1"/>
    </row>
    <row r="289019" spans="10:10" x14ac:dyDescent="0.35">
      <c r="J289019" s="1"/>
    </row>
    <row r="289020" spans="10:10" x14ac:dyDescent="0.35">
      <c r="J289020" s="1"/>
    </row>
    <row r="289021" spans="10:10" x14ac:dyDescent="0.35">
      <c r="J289021" s="1"/>
    </row>
    <row r="289022" spans="10:10" x14ac:dyDescent="0.35">
      <c r="J289022" s="1"/>
    </row>
    <row r="289023" spans="10:10" x14ac:dyDescent="0.35">
      <c r="J289023" s="1"/>
    </row>
    <row r="289024" spans="10:10" x14ac:dyDescent="0.35">
      <c r="J289024" s="1"/>
    </row>
    <row r="289025" spans="10:10" x14ac:dyDescent="0.35">
      <c r="J289025" s="1"/>
    </row>
    <row r="289026" spans="10:10" x14ac:dyDescent="0.35">
      <c r="J289026" s="1"/>
    </row>
    <row r="289027" spans="10:10" x14ac:dyDescent="0.35">
      <c r="J289027" s="1"/>
    </row>
    <row r="289028" spans="10:10" x14ac:dyDescent="0.35">
      <c r="J289028" s="1"/>
    </row>
    <row r="289029" spans="10:10" x14ac:dyDescent="0.35">
      <c r="J289029" s="1"/>
    </row>
    <row r="289030" spans="10:10" x14ac:dyDescent="0.35">
      <c r="J289030" s="1"/>
    </row>
    <row r="289031" spans="10:10" x14ac:dyDescent="0.35">
      <c r="J289031" s="1"/>
    </row>
    <row r="289032" spans="10:10" x14ac:dyDescent="0.35">
      <c r="J289032" s="1"/>
    </row>
    <row r="289033" spans="10:10" x14ac:dyDescent="0.35">
      <c r="J289033" s="1"/>
    </row>
    <row r="289112" spans="10:10" x14ac:dyDescent="0.35">
      <c r="J289112" s="1"/>
    </row>
    <row r="289116" spans="10:10" x14ac:dyDescent="0.35">
      <c r="J289116" s="1"/>
    </row>
    <row r="289119" spans="10:10" x14ac:dyDescent="0.35">
      <c r="J289119" s="1"/>
    </row>
    <row r="289120" spans="10:10" x14ac:dyDescent="0.35">
      <c r="J289120" s="1"/>
    </row>
    <row r="289126" spans="10:10" x14ac:dyDescent="0.35">
      <c r="J289126" s="1"/>
    </row>
    <row r="289127" spans="10:10" x14ac:dyDescent="0.35">
      <c r="J289127" s="1"/>
    </row>
    <row r="289128" spans="10:10" x14ac:dyDescent="0.35">
      <c r="J289128" s="1"/>
    </row>
    <row r="289131" spans="10:10" x14ac:dyDescent="0.35">
      <c r="J289131" s="1"/>
    </row>
    <row r="289134" spans="10:10" x14ac:dyDescent="0.35">
      <c r="J289134" s="1"/>
    </row>
    <row r="289142" spans="10:10" x14ac:dyDescent="0.35">
      <c r="J289142" s="1"/>
    </row>
    <row r="289143" spans="10:10" x14ac:dyDescent="0.35">
      <c r="J289143" s="1"/>
    </row>
    <row r="289145" spans="10:10" x14ac:dyDescent="0.35">
      <c r="J289145" s="1"/>
    </row>
    <row r="289146" spans="10:10" x14ac:dyDescent="0.35">
      <c r="J289146" s="1"/>
    </row>
    <row r="289148" spans="10:10" x14ac:dyDescent="0.35">
      <c r="J289148" s="1"/>
    </row>
    <row r="289150" spans="10:10" x14ac:dyDescent="0.35">
      <c r="J289150" s="1"/>
    </row>
    <row r="289153" spans="10:10" x14ac:dyDescent="0.35">
      <c r="J289153" s="1"/>
    </row>
    <row r="289158" spans="10:10" x14ac:dyDescent="0.35">
      <c r="J289158" s="1"/>
    </row>
    <row r="289159" spans="10:10" x14ac:dyDescent="0.35">
      <c r="J289159" s="1"/>
    </row>
    <row r="289162" spans="10:10" x14ac:dyDescent="0.35">
      <c r="J289162" s="1"/>
    </row>
    <row r="289163" spans="10:10" x14ac:dyDescent="0.35">
      <c r="J289163" s="1"/>
    </row>
    <row r="289164" spans="10:10" x14ac:dyDescent="0.35">
      <c r="J289164" s="1"/>
    </row>
    <row r="289167" spans="10:10" x14ac:dyDescent="0.35">
      <c r="J289167" s="1"/>
    </row>
    <row r="289168" spans="10:10" x14ac:dyDescent="0.35">
      <c r="J289168" s="1"/>
    </row>
    <row r="289169" spans="10:10" x14ac:dyDescent="0.35">
      <c r="J289169" s="1"/>
    </row>
    <row r="289170" spans="10:10" x14ac:dyDescent="0.35">
      <c r="J289170" s="1"/>
    </row>
    <row r="289171" spans="10:10" x14ac:dyDescent="0.35">
      <c r="J289171" s="1"/>
    </row>
    <row r="289175" spans="10:10" x14ac:dyDescent="0.35">
      <c r="J289175" s="1"/>
    </row>
    <row r="289176" spans="10:10" x14ac:dyDescent="0.35">
      <c r="J289176" s="1"/>
    </row>
    <row r="289177" spans="10:10" x14ac:dyDescent="0.35">
      <c r="J289177" s="1"/>
    </row>
    <row r="289178" spans="10:10" x14ac:dyDescent="0.35">
      <c r="J289178" s="1"/>
    </row>
    <row r="289179" spans="10:10" x14ac:dyDescent="0.35">
      <c r="J289179" s="1"/>
    </row>
    <row r="289180" spans="10:10" x14ac:dyDescent="0.35">
      <c r="J289180" s="1"/>
    </row>
    <row r="289181" spans="10:10" x14ac:dyDescent="0.35">
      <c r="J289181" s="1"/>
    </row>
    <row r="289182" spans="10:10" x14ac:dyDescent="0.35">
      <c r="J289182" s="1"/>
    </row>
    <row r="289183" spans="10:10" x14ac:dyDescent="0.35">
      <c r="J289183" s="1"/>
    </row>
    <row r="289184" spans="10:10" x14ac:dyDescent="0.35">
      <c r="J289184" s="1"/>
    </row>
    <row r="289185" spans="10:10" x14ac:dyDescent="0.35">
      <c r="J289185" s="1"/>
    </row>
    <row r="289186" spans="10:10" x14ac:dyDescent="0.35">
      <c r="J289186" s="1"/>
    </row>
    <row r="289187" spans="10:10" x14ac:dyDescent="0.35">
      <c r="J289187" s="1"/>
    </row>
    <row r="289188" spans="10:10" x14ac:dyDescent="0.35">
      <c r="J289188" s="1"/>
    </row>
    <row r="289189" spans="10:10" x14ac:dyDescent="0.35">
      <c r="J289189" s="1"/>
    </row>
    <row r="289190" spans="10:10" x14ac:dyDescent="0.35">
      <c r="J289190" s="1"/>
    </row>
    <row r="289191" spans="10:10" x14ac:dyDescent="0.35">
      <c r="J289191" s="1"/>
    </row>
    <row r="289192" spans="10:10" x14ac:dyDescent="0.35">
      <c r="J289192" s="1"/>
    </row>
    <row r="289193" spans="10:10" x14ac:dyDescent="0.35">
      <c r="J289193" s="1"/>
    </row>
    <row r="289194" spans="10:10" x14ac:dyDescent="0.35">
      <c r="J289194" s="1"/>
    </row>
    <row r="289195" spans="10:10" x14ac:dyDescent="0.35">
      <c r="J289195" s="1"/>
    </row>
    <row r="289196" spans="10:10" x14ac:dyDescent="0.35">
      <c r="J289196" s="1"/>
    </row>
    <row r="289197" spans="10:10" x14ac:dyDescent="0.35">
      <c r="J289197" s="1"/>
    </row>
    <row r="289198" spans="10:10" x14ac:dyDescent="0.35">
      <c r="J289198" s="1"/>
    </row>
    <row r="289199" spans="10:10" x14ac:dyDescent="0.35">
      <c r="J289199" s="1"/>
    </row>
    <row r="289200" spans="10:10" x14ac:dyDescent="0.35">
      <c r="J289200" s="1"/>
    </row>
    <row r="289201" spans="10:10" x14ac:dyDescent="0.35">
      <c r="J289201" s="1"/>
    </row>
    <row r="289202" spans="10:10" x14ac:dyDescent="0.35">
      <c r="J289202" s="1"/>
    </row>
    <row r="289203" spans="10:10" x14ac:dyDescent="0.35">
      <c r="J289203" s="1"/>
    </row>
    <row r="289204" spans="10:10" x14ac:dyDescent="0.35">
      <c r="J289204" s="1"/>
    </row>
    <row r="289205" spans="10:10" x14ac:dyDescent="0.35">
      <c r="J289205" s="1"/>
    </row>
    <row r="289206" spans="10:10" x14ac:dyDescent="0.35">
      <c r="J289206" s="1"/>
    </row>
    <row r="289207" spans="10:10" x14ac:dyDescent="0.35">
      <c r="J289207" s="1"/>
    </row>
    <row r="289208" spans="10:10" x14ac:dyDescent="0.35">
      <c r="J289208" s="1"/>
    </row>
    <row r="289209" spans="10:10" x14ac:dyDescent="0.35">
      <c r="J289209" s="1"/>
    </row>
    <row r="289210" spans="10:10" x14ac:dyDescent="0.35">
      <c r="J289210" s="1"/>
    </row>
    <row r="289211" spans="10:10" x14ac:dyDescent="0.35">
      <c r="J289211" s="1"/>
    </row>
    <row r="289212" spans="10:10" x14ac:dyDescent="0.35">
      <c r="J289212" s="1"/>
    </row>
    <row r="289213" spans="10:10" x14ac:dyDescent="0.35">
      <c r="J289213" s="1"/>
    </row>
    <row r="289214" spans="10:10" x14ac:dyDescent="0.35">
      <c r="J289214" s="1"/>
    </row>
    <row r="289216" spans="10:10" x14ac:dyDescent="0.35">
      <c r="J289216" s="1"/>
    </row>
    <row r="289217" spans="10:10" x14ac:dyDescent="0.35">
      <c r="J289217" s="1"/>
    </row>
    <row r="289218" spans="10:10" x14ac:dyDescent="0.35">
      <c r="J289218" s="1"/>
    </row>
    <row r="289219" spans="10:10" x14ac:dyDescent="0.35">
      <c r="J289219" s="1"/>
    </row>
    <row r="289220" spans="10:10" x14ac:dyDescent="0.35">
      <c r="J289220" s="1"/>
    </row>
    <row r="289289" spans="10:10" x14ac:dyDescent="0.35">
      <c r="J289289" s="1"/>
    </row>
    <row r="289299" spans="10:10" x14ac:dyDescent="0.35">
      <c r="J289299" s="1"/>
    </row>
    <row r="289302" spans="10:10" x14ac:dyDescent="0.35">
      <c r="J289302" s="1"/>
    </row>
    <row r="289310" spans="10:10" x14ac:dyDescent="0.35">
      <c r="J289310" s="1"/>
    </row>
    <row r="289315" spans="10:10" x14ac:dyDescent="0.35">
      <c r="J289315" s="1"/>
    </row>
    <row r="289316" spans="10:10" x14ac:dyDescent="0.35">
      <c r="J289316" s="1"/>
    </row>
    <row r="289319" spans="10:10" x14ac:dyDescent="0.35">
      <c r="J289319" s="1"/>
    </row>
    <row r="289320" spans="10:10" x14ac:dyDescent="0.35">
      <c r="J289320" s="1"/>
    </row>
    <row r="289323" spans="10:10" x14ac:dyDescent="0.35">
      <c r="J289323" s="1"/>
    </row>
    <row r="289324" spans="10:10" x14ac:dyDescent="0.35">
      <c r="J289324" s="1"/>
    </row>
    <row r="289325" spans="10:10" x14ac:dyDescent="0.35">
      <c r="J289325" s="1"/>
    </row>
    <row r="289327" spans="10:10" x14ac:dyDescent="0.35">
      <c r="J289327" s="1"/>
    </row>
    <row r="289335" spans="10:10" x14ac:dyDescent="0.35">
      <c r="J289335" s="1"/>
    </row>
    <row r="289336" spans="10:10" x14ac:dyDescent="0.35">
      <c r="J289336" s="1"/>
    </row>
    <row r="289337" spans="10:10" x14ac:dyDescent="0.35">
      <c r="J289337" s="1"/>
    </row>
    <row r="289338" spans="10:10" x14ac:dyDescent="0.35">
      <c r="J289338" s="1"/>
    </row>
    <row r="289339" spans="10:10" x14ac:dyDescent="0.35">
      <c r="J289339" s="1"/>
    </row>
    <row r="289340" spans="10:10" x14ac:dyDescent="0.35">
      <c r="J289340" s="1"/>
    </row>
    <row r="289341" spans="10:10" x14ac:dyDescent="0.35">
      <c r="J289341" s="1"/>
    </row>
    <row r="289342" spans="10:10" x14ac:dyDescent="0.35">
      <c r="J289342" s="1"/>
    </row>
    <row r="289343" spans="10:10" x14ac:dyDescent="0.35">
      <c r="J289343" s="1"/>
    </row>
    <row r="289346" spans="10:10" x14ac:dyDescent="0.35">
      <c r="J289346" s="1"/>
    </row>
    <row r="289349" spans="10:10" x14ac:dyDescent="0.35">
      <c r="J289349" s="1"/>
    </row>
    <row r="289350" spans="10:10" x14ac:dyDescent="0.35">
      <c r="J289350" s="1"/>
    </row>
    <row r="289351" spans="10:10" x14ac:dyDescent="0.35">
      <c r="J289351" s="1"/>
    </row>
    <row r="289352" spans="10:10" x14ac:dyDescent="0.35">
      <c r="J289352" s="1"/>
    </row>
    <row r="289355" spans="10:10" x14ac:dyDescent="0.35">
      <c r="J289355" s="1"/>
    </row>
    <row r="289356" spans="10:10" x14ac:dyDescent="0.35">
      <c r="J289356" s="1"/>
    </row>
    <row r="289357" spans="10:10" x14ac:dyDescent="0.35">
      <c r="J289357" s="1"/>
    </row>
    <row r="289360" spans="10:10" x14ac:dyDescent="0.35">
      <c r="J289360" s="1"/>
    </row>
    <row r="289361" spans="10:10" x14ac:dyDescent="0.35">
      <c r="J289361" s="1"/>
    </row>
    <row r="289362" spans="10:10" x14ac:dyDescent="0.35">
      <c r="J289362" s="1"/>
    </row>
    <row r="289363" spans="10:10" x14ac:dyDescent="0.35">
      <c r="J289363" s="1"/>
    </row>
    <row r="289364" spans="10:10" x14ac:dyDescent="0.35">
      <c r="J289364" s="1"/>
    </row>
    <row r="289368" spans="10:10" x14ac:dyDescent="0.35">
      <c r="J289368" s="1"/>
    </row>
    <row r="289369" spans="10:10" x14ac:dyDescent="0.35">
      <c r="J289369" s="1"/>
    </row>
    <row r="289370" spans="10:10" x14ac:dyDescent="0.35">
      <c r="J289370" s="1"/>
    </row>
    <row r="289371" spans="10:10" x14ac:dyDescent="0.35">
      <c r="J289371" s="1"/>
    </row>
    <row r="289372" spans="10:10" x14ac:dyDescent="0.35">
      <c r="J289372" s="1"/>
    </row>
    <row r="289373" spans="10:10" x14ac:dyDescent="0.35">
      <c r="J289373" s="1"/>
    </row>
    <row r="289374" spans="10:10" x14ac:dyDescent="0.35">
      <c r="J289374" s="1"/>
    </row>
    <row r="289375" spans="10:10" x14ac:dyDescent="0.35">
      <c r="J289375" s="1"/>
    </row>
    <row r="289376" spans="10:10" x14ac:dyDescent="0.35">
      <c r="J289376" s="1"/>
    </row>
    <row r="289377" spans="10:10" x14ac:dyDescent="0.35">
      <c r="J289377" s="1"/>
    </row>
    <row r="289378" spans="10:10" x14ac:dyDescent="0.35">
      <c r="J289378" s="1"/>
    </row>
    <row r="289379" spans="10:10" x14ac:dyDescent="0.35">
      <c r="J289379" s="1"/>
    </row>
    <row r="289380" spans="10:10" x14ac:dyDescent="0.35">
      <c r="J289380" s="1"/>
    </row>
    <row r="289381" spans="10:10" x14ac:dyDescent="0.35">
      <c r="J289381" s="1"/>
    </row>
    <row r="289382" spans="10:10" x14ac:dyDescent="0.35">
      <c r="J289382" s="1"/>
    </row>
    <row r="289383" spans="10:10" x14ac:dyDescent="0.35">
      <c r="J289383" s="1"/>
    </row>
    <row r="289384" spans="10:10" x14ac:dyDescent="0.35">
      <c r="J289384" s="1"/>
    </row>
    <row r="289385" spans="10:10" x14ac:dyDescent="0.35">
      <c r="J289385" s="1"/>
    </row>
    <row r="289386" spans="10:10" x14ac:dyDescent="0.35">
      <c r="J289386" s="1"/>
    </row>
    <row r="289387" spans="10:10" x14ac:dyDescent="0.35">
      <c r="J289387" s="1"/>
    </row>
    <row r="289388" spans="10:10" x14ac:dyDescent="0.35">
      <c r="J289388" s="1"/>
    </row>
    <row r="289389" spans="10:10" x14ac:dyDescent="0.35">
      <c r="J289389" s="1"/>
    </row>
    <row r="289390" spans="10:10" x14ac:dyDescent="0.35">
      <c r="J289390" s="1"/>
    </row>
    <row r="289391" spans="10:10" x14ac:dyDescent="0.35">
      <c r="J289391" s="1"/>
    </row>
    <row r="289392" spans="10:10" x14ac:dyDescent="0.35">
      <c r="J289392" s="1"/>
    </row>
    <row r="289393" spans="10:10" x14ac:dyDescent="0.35">
      <c r="J289393" s="1"/>
    </row>
    <row r="289394" spans="10:10" x14ac:dyDescent="0.35">
      <c r="J289394" s="1"/>
    </row>
    <row r="289395" spans="10:10" x14ac:dyDescent="0.35">
      <c r="J289395" s="1"/>
    </row>
    <row r="289396" spans="10:10" x14ac:dyDescent="0.35">
      <c r="J289396" s="1"/>
    </row>
    <row r="289397" spans="10:10" x14ac:dyDescent="0.35">
      <c r="J289397" s="1"/>
    </row>
    <row r="289398" spans="10:10" x14ac:dyDescent="0.35">
      <c r="J289398" s="1"/>
    </row>
    <row r="289399" spans="10:10" x14ac:dyDescent="0.35">
      <c r="J289399" s="1"/>
    </row>
    <row r="289400" spans="10:10" x14ac:dyDescent="0.35">
      <c r="J289400" s="1"/>
    </row>
    <row r="289401" spans="10:10" x14ac:dyDescent="0.35">
      <c r="J289401" s="1"/>
    </row>
    <row r="289402" spans="10:10" x14ac:dyDescent="0.35">
      <c r="J289402" s="1"/>
    </row>
    <row r="289403" spans="10:10" x14ac:dyDescent="0.35">
      <c r="J289403" s="1"/>
    </row>
    <row r="289404" spans="10:10" x14ac:dyDescent="0.35">
      <c r="J289404" s="1"/>
    </row>
    <row r="289405" spans="10:10" x14ac:dyDescent="0.35">
      <c r="J289405" s="1"/>
    </row>
    <row r="289406" spans="10:10" x14ac:dyDescent="0.35">
      <c r="J289406" s="1"/>
    </row>
    <row r="289407" spans="10:10" x14ac:dyDescent="0.35">
      <c r="J289407" s="1"/>
    </row>
    <row r="289408" spans="10:10" x14ac:dyDescent="0.35">
      <c r="J289408" s="1"/>
    </row>
    <row r="289410" spans="10:10" x14ac:dyDescent="0.35">
      <c r="J289410" s="1"/>
    </row>
    <row r="289411" spans="10:10" x14ac:dyDescent="0.35">
      <c r="J289411" s="1"/>
    </row>
    <row r="289412" spans="10:10" x14ac:dyDescent="0.35">
      <c r="J289412" s="1"/>
    </row>
    <row r="289413" spans="10:10" x14ac:dyDescent="0.35">
      <c r="J289413" s="1"/>
    </row>
    <row r="289414" spans="10:10" x14ac:dyDescent="0.35">
      <c r="J289414" s="1"/>
    </row>
    <row r="289416" spans="10:10" x14ac:dyDescent="0.35">
      <c r="J289416" s="1"/>
    </row>
    <row r="289420" spans="10:10" x14ac:dyDescent="0.35">
      <c r="J289420" s="1"/>
    </row>
    <row r="289440" spans="10:10" x14ac:dyDescent="0.35">
      <c r="J289440" s="1"/>
    </row>
    <row r="289441" spans="10:10" x14ac:dyDescent="0.35">
      <c r="J289441" s="1"/>
    </row>
    <row r="289443" spans="10:10" x14ac:dyDescent="0.35">
      <c r="J289443" s="1"/>
    </row>
    <row r="289445" spans="10:10" x14ac:dyDescent="0.35">
      <c r="J289445" s="1"/>
    </row>
    <row r="289446" spans="10:10" x14ac:dyDescent="0.35">
      <c r="J289446" s="1"/>
    </row>
    <row r="289449" spans="10:10" x14ac:dyDescent="0.35">
      <c r="J289449" s="1"/>
    </row>
    <row r="289450" spans="10:10" x14ac:dyDescent="0.35">
      <c r="J289450" s="1"/>
    </row>
    <row r="289451" spans="10:10" x14ac:dyDescent="0.35">
      <c r="J289451" s="1"/>
    </row>
    <row r="289452" spans="10:10" x14ac:dyDescent="0.35">
      <c r="J289452" s="1"/>
    </row>
    <row r="289453" spans="10:10" x14ac:dyDescent="0.35">
      <c r="J289453" s="1"/>
    </row>
    <row r="289454" spans="10:10" x14ac:dyDescent="0.35">
      <c r="J289454" s="1"/>
    </row>
    <row r="289458" spans="10:10" x14ac:dyDescent="0.35">
      <c r="J289458" s="1"/>
    </row>
    <row r="289459" spans="10:10" x14ac:dyDescent="0.35">
      <c r="J289459" s="1"/>
    </row>
    <row r="289460" spans="10:10" x14ac:dyDescent="0.35">
      <c r="J289460" s="1"/>
    </row>
    <row r="289461" spans="10:10" x14ac:dyDescent="0.35">
      <c r="J289461" s="1"/>
    </row>
    <row r="289462" spans="10:10" x14ac:dyDescent="0.35">
      <c r="J289462" s="1"/>
    </row>
    <row r="289463" spans="10:10" x14ac:dyDescent="0.35">
      <c r="J289463" s="1"/>
    </row>
    <row r="289464" spans="10:10" x14ac:dyDescent="0.35">
      <c r="J289464" s="1"/>
    </row>
    <row r="289465" spans="10:10" x14ac:dyDescent="0.35">
      <c r="J289465" s="1"/>
    </row>
    <row r="289466" spans="10:10" x14ac:dyDescent="0.35">
      <c r="J289466" s="1"/>
    </row>
    <row r="289467" spans="10:10" x14ac:dyDescent="0.35">
      <c r="J289467" s="1"/>
    </row>
    <row r="289468" spans="10:10" x14ac:dyDescent="0.35">
      <c r="J289468" s="1"/>
    </row>
    <row r="289470" spans="10:10" x14ac:dyDescent="0.35">
      <c r="J289470" s="1"/>
    </row>
    <row r="289471" spans="10:10" x14ac:dyDescent="0.35">
      <c r="J289471" s="1"/>
    </row>
    <row r="289472" spans="10:10" x14ac:dyDescent="0.35">
      <c r="J289472" s="1"/>
    </row>
    <row r="289473" spans="10:10" x14ac:dyDescent="0.35">
      <c r="J289473" s="1"/>
    </row>
    <row r="289474" spans="10:10" x14ac:dyDescent="0.35">
      <c r="J289474" s="1"/>
    </row>
    <row r="289475" spans="10:10" x14ac:dyDescent="0.35">
      <c r="J289475" s="1"/>
    </row>
    <row r="289477" spans="10:10" x14ac:dyDescent="0.35">
      <c r="J289477" s="1"/>
    </row>
    <row r="289479" spans="10:10" x14ac:dyDescent="0.35">
      <c r="J289479" s="1"/>
    </row>
    <row r="289481" spans="10:10" x14ac:dyDescent="0.35">
      <c r="J289481" s="1"/>
    </row>
    <row r="289484" spans="10:10" x14ac:dyDescent="0.35">
      <c r="J289484" s="1"/>
    </row>
    <row r="289486" spans="10:10" x14ac:dyDescent="0.35">
      <c r="J289486" s="1"/>
    </row>
    <row r="289489" spans="10:10" x14ac:dyDescent="0.35">
      <c r="J289489" s="1"/>
    </row>
    <row r="289492" spans="10:10" x14ac:dyDescent="0.35">
      <c r="J289492" s="1"/>
    </row>
    <row r="289493" spans="10:10" x14ac:dyDescent="0.35">
      <c r="J289493" s="1"/>
    </row>
    <row r="289494" spans="10:10" x14ac:dyDescent="0.35">
      <c r="J289494" s="1"/>
    </row>
    <row r="289495" spans="10:10" x14ac:dyDescent="0.35">
      <c r="J289495" s="1"/>
    </row>
    <row r="289496" spans="10:10" x14ac:dyDescent="0.35">
      <c r="J289496" s="1"/>
    </row>
    <row r="289497" spans="10:10" x14ac:dyDescent="0.35">
      <c r="J289497" s="1"/>
    </row>
    <row r="289498" spans="10:10" x14ac:dyDescent="0.35">
      <c r="J289498" s="1"/>
    </row>
    <row r="289499" spans="10:10" x14ac:dyDescent="0.35">
      <c r="J289499" s="1"/>
    </row>
    <row r="289501" spans="10:10" x14ac:dyDescent="0.35">
      <c r="J289501" s="1"/>
    </row>
    <row r="289504" spans="10:10" x14ac:dyDescent="0.35">
      <c r="J289504" s="1"/>
    </row>
    <row r="289505" spans="10:10" x14ac:dyDescent="0.35">
      <c r="J289505" s="1"/>
    </row>
    <row r="289506" spans="10:10" x14ac:dyDescent="0.35">
      <c r="J289506" s="1"/>
    </row>
    <row r="289507" spans="10:10" x14ac:dyDescent="0.35">
      <c r="J289507" s="1"/>
    </row>
    <row r="289508" spans="10:10" x14ac:dyDescent="0.35">
      <c r="J289508" s="1"/>
    </row>
    <row r="289510" spans="10:10" x14ac:dyDescent="0.35">
      <c r="J289510" s="1"/>
    </row>
    <row r="289511" spans="10:10" x14ac:dyDescent="0.35">
      <c r="J289511" s="1"/>
    </row>
    <row r="289512" spans="10:10" x14ac:dyDescent="0.35">
      <c r="J289512" s="1"/>
    </row>
    <row r="289513" spans="10:10" x14ac:dyDescent="0.35">
      <c r="J289513" s="1"/>
    </row>
    <row r="289514" spans="10:10" x14ac:dyDescent="0.35">
      <c r="J289514" s="1"/>
    </row>
    <row r="289517" spans="10:10" x14ac:dyDescent="0.35">
      <c r="J289517" s="1"/>
    </row>
    <row r="289518" spans="10:10" x14ac:dyDescent="0.35">
      <c r="J289518" s="1"/>
    </row>
    <row r="289520" spans="10:10" x14ac:dyDescent="0.35">
      <c r="J289520" s="1"/>
    </row>
    <row r="289521" spans="10:10" x14ac:dyDescent="0.35">
      <c r="J289521" s="1"/>
    </row>
    <row r="289523" spans="10:10" x14ac:dyDescent="0.35">
      <c r="J289523" s="1"/>
    </row>
    <row r="289524" spans="10:10" x14ac:dyDescent="0.35">
      <c r="J289524" s="1"/>
    </row>
    <row r="289527" spans="10:10" x14ac:dyDescent="0.35">
      <c r="J289527" s="1"/>
    </row>
    <row r="289529" spans="10:10" x14ac:dyDescent="0.35">
      <c r="J289529" s="1"/>
    </row>
    <row r="289530" spans="10:10" x14ac:dyDescent="0.35">
      <c r="J289530" s="1"/>
    </row>
    <row r="289532" spans="10:10" x14ac:dyDescent="0.35">
      <c r="J289532" s="1"/>
    </row>
    <row r="289533" spans="10:10" x14ac:dyDescent="0.35">
      <c r="J289533" s="1"/>
    </row>
    <row r="289534" spans="10:10" x14ac:dyDescent="0.35">
      <c r="J289534" s="1"/>
    </row>
    <row r="289535" spans="10:10" x14ac:dyDescent="0.35">
      <c r="J289535" s="1"/>
    </row>
    <row r="289536" spans="10:10" x14ac:dyDescent="0.35">
      <c r="J289536" s="1"/>
    </row>
    <row r="289537" spans="10:10" x14ac:dyDescent="0.35">
      <c r="J289537" s="1"/>
    </row>
    <row r="289539" spans="10:10" x14ac:dyDescent="0.35">
      <c r="J289539" s="1"/>
    </row>
    <row r="289542" spans="10:10" x14ac:dyDescent="0.35">
      <c r="J289542" s="1"/>
    </row>
    <row r="289547" spans="10:10" x14ac:dyDescent="0.35">
      <c r="J289547" s="1"/>
    </row>
    <row r="289549" spans="10:10" x14ac:dyDescent="0.35">
      <c r="J289549" s="1"/>
    </row>
    <row r="289550" spans="10:10" x14ac:dyDescent="0.35">
      <c r="J289550" s="1"/>
    </row>
    <row r="289551" spans="10:10" x14ac:dyDescent="0.35">
      <c r="J289551" s="1"/>
    </row>
    <row r="289552" spans="10:10" x14ac:dyDescent="0.35">
      <c r="J289552" s="1"/>
    </row>
    <row r="289553" spans="10:10" x14ac:dyDescent="0.35">
      <c r="J289553" s="1"/>
    </row>
    <row r="289554" spans="10:10" x14ac:dyDescent="0.35">
      <c r="J289554" s="1"/>
    </row>
    <row r="289555" spans="10:10" x14ac:dyDescent="0.35">
      <c r="J289555" s="1"/>
    </row>
    <row r="289557" spans="10:10" x14ac:dyDescent="0.35">
      <c r="J289557" s="1"/>
    </row>
    <row r="289559" spans="10:10" x14ac:dyDescent="0.35">
      <c r="J289559" s="1"/>
    </row>
    <row r="289561" spans="10:10" x14ac:dyDescent="0.35">
      <c r="J289561" s="1"/>
    </row>
    <row r="289562" spans="10:10" x14ac:dyDescent="0.35">
      <c r="J289562" s="1"/>
    </row>
    <row r="289563" spans="10:10" x14ac:dyDescent="0.35">
      <c r="J289563" s="1"/>
    </row>
    <row r="289564" spans="10:10" x14ac:dyDescent="0.35">
      <c r="J289564" s="1"/>
    </row>
    <row r="289565" spans="10:10" x14ac:dyDescent="0.35">
      <c r="J289565" s="1"/>
    </row>
    <row r="289566" spans="10:10" x14ac:dyDescent="0.35">
      <c r="J289566" s="1"/>
    </row>
    <row r="289567" spans="10:10" x14ac:dyDescent="0.35">
      <c r="J289567" s="1"/>
    </row>
    <row r="289569" spans="10:10" x14ac:dyDescent="0.35">
      <c r="J289569" s="1"/>
    </row>
    <row r="289571" spans="10:10" x14ac:dyDescent="0.35">
      <c r="J289571" s="1"/>
    </row>
    <row r="289572" spans="10:10" x14ac:dyDescent="0.35">
      <c r="J289572" s="1"/>
    </row>
    <row r="289574" spans="10:10" x14ac:dyDescent="0.35">
      <c r="J289574" s="1"/>
    </row>
    <row r="289575" spans="10:10" x14ac:dyDescent="0.35">
      <c r="J289575" s="1"/>
    </row>
    <row r="289576" spans="10:10" x14ac:dyDescent="0.35">
      <c r="J289576" s="1"/>
    </row>
    <row r="289578" spans="10:10" x14ac:dyDescent="0.35">
      <c r="J289578" s="1"/>
    </row>
    <row r="289579" spans="10:10" x14ac:dyDescent="0.35">
      <c r="J289579" s="1"/>
    </row>
    <row r="289581" spans="10:10" x14ac:dyDescent="0.35">
      <c r="J289581" s="1"/>
    </row>
    <row r="289582" spans="10:10" x14ac:dyDescent="0.35">
      <c r="J289582" s="1"/>
    </row>
    <row r="289583" spans="10:10" x14ac:dyDescent="0.35">
      <c r="J289583" s="1"/>
    </row>
    <row r="289584" spans="10:10" x14ac:dyDescent="0.35">
      <c r="J289584" s="1"/>
    </row>
    <row r="289585" spans="10:10" x14ac:dyDescent="0.35">
      <c r="J289585" s="1"/>
    </row>
    <row r="289586" spans="10:10" x14ac:dyDescent="0.35">
      <c r="J289586" s="1"/>
    </row>
    <row r="289587" spans="10:10" x14ac:dyDescent="0.35">
      <c r="J289587" s="1"/>
    </row>
    <row r="289588" spans="10:10" x14ac:dyDescent="0.35">
      <c r="J289588" s="1"/>
    </row>
    <row r="289589" spans="10:10" x14ac:dyDescent="0.35">
      <c r="J289589" s="1"/>
    </row>
    <row r="289591" spans="10:10" x14ac:dyDescent="0.35">
      <c r="J289591" s="1"/>
    </row>
    <row r="289594" spans="10:10" x14ac:dyDescent="0.35">
      <c r="J289594" s="1"/>
    </row>
    <row r="289595" spans="10:10" x14ac:dyDescent="0.35">
      <c r="J289595" s="1"/>
    </row>
    <row r="289597" spans="10:10" x14ac:dyDescent="0.35">
      <c r="J289597" s="1"/>
    </row>
    <row r="289598" spans="10:10" x14ac:dyDescent="0.35">
      <c r="J289598" s="1"/>
    </row>
    <row r="289599" spans="10:10" x14ac:dyDescent="0.35">
      <c r="J289599" s="1"/>
    </row>
    <row r="289600" spans="10:10" x14ac:dyDescent="0.35">
      <c r="J289600" s="1"/>
    </row>
    <row r="289601" spans="10:10" x14ac:dyDescent="0.35">
      <c r="J289601" s="1"/>
    </row>
    <row r="289602" spans="10:10" x14ac:dyDescent="0.35">
      <c r="J289602" s="1"/>
    </row>
    <row r="289603" spans="10:10" x14ac:dyDescent="0.35">
      <c r="J289603" s="1"/>
    </row>
    <row r="289604" spans="10:10" x14ac:dyDescent="0.35">
      <c r="J289604" s="1"/>
    </row>
    <row r="289605" spans="10:10" x14ac:dyDescent="0.35">
      <c r="J289605" s="1"/>
    </row>
    <row r="289607" spans="10:10" x14ac:dyDescent="0.35">
      <c r="J289607" s="1"/>
    </row>
    <row r="289608" spans="10:10" x14ac:dyDescent="0.35">
      <c r="J289608" s="1"/>
    </row>
    <row r="289609" spans="10:10" x14ac:dyDescent="0.35">
      <c r="J289609" s="1"/>
    </row>
    <row r="289610" spans="10:10" x14ac:dyDescent="0.35">
      <c r="J289610" s="1"/>
    </row>
    <row r="289611" spans="10:10" x14ac:dyDescent="0.35">
      <c r="J289611" s="1"/>
    </row>
    <row r="289612" spans="10:10" x14ac:dyDescent="0.35">
      <c r="J289612" s="1"/>
    </row>
    <row r="289613" spans="10:10" x14ac:dyDescent="0.35">
      <c r="J289613" s="1"/>
    </row>
    <row r="289614" spans="10:10" x14ac:dyDescent="0.35">
      <c r="J289614" s="1"/>
    </row>
    <row r="289615" spans="10:10" x14ac:dyDescent="0.35">
      <c r="J289615" s="1"/>
    </row>
    <row r="289617" spans="10:10" x14ac:dyDescent="0.35">
      <c r="J289617" s="1"/>
    </row>
    <row r="289618" spans="10:10" x14ac:dyDescent="0.35">
      <c r="J289618" s="1"/>
    </row>
    <row r="289619" spans="10:10" x14ac:dyDescent="0.35">
      <c r="J289619" s="1"/>
    </row>
    <row r="289620" spans="10:10" x14ac:dyDescent="0.35">
      <c r="J289620" s="1"/>
    </row>
    <row r="289621" spans="10:10" x14ac:dyDescent="0.35">
      <c r="J289621" s="1"/>
    </row>
    <row r="289622" spans="10:10" x14ac:dyDescent="0.35">
      <c r="J289622" s="1"/>
    </row>
    <row r="289623" spans="10:10" x14ac:dyDescent="0.35">
      <c r="J289623" s="1"/>
    </row>
    <row r="289624" spans="10:10" x14ac:dyDescent="0.35">
      <c r="J289624" s="1"/>
    </row>
    <row r="289625" spans="10:10" x14ac:dyDescent="0.35">
      <c r="J289625" s="1"/>
    </row>
    <row r="289626" spans="10:10" x14ac:dyDescent="0.35">
      <c r="J289626" s="1"/>
    </row>
    <row r="289632" spans="10:10" x14ac:dyDescent="0.35">
      <c r="J289632" s="1"/>
    </row>
    <row r="289639" spans="10:10" x14ac:dyDescent="0.35">
      <c r="J289639" s="1"/>
    </row>
    <row r="289642" spans="10:10" x14ac:dyDescent="0.35">
      <c r="J289642" s="1"/>
    </row>
    <row r="289643" spans="10:10" x14ac:dyDescent="0.35">
      <c r="J289643" s="1"/>
    </row>
    <row r="289648" spans="10:10" x14ac:dyDescent="0.35">
      <c r="J289648" s="1"/>
    </row>
    <row r="289649" spans="10:10" x14ac:dyDescent="0.35">
      <c r="J289649" s="1"/>
    </row>
    <row r="289652" spans="10:10" x14ac:dyDescent="0.35">
      <c r="J289652" s="1"/>
    </row>
    <row r="289654" spans="10:10" x14ac:dyDescent="0.35">
      <c r="J289654" s="1"/>
    </row>
    <row r="289656" spans="10:10" x14ac:dyDescent="0.35">
      <c r="J289656" s="1"/>
    </row>
    <row r="289661" spans="10:10" x14ac:dyDescent="0.35">
      <c r="J289661" s="1"/>
    </row>
    <row r="289662" spans="10:10" x14ac:dyDescent="0.35">
      <c r="J289662" s="1"/>
    </row>
    <row r="289666" spans="10:10" x14ac:dyDescent="0.35">
      <c r="J289666" s="1"/>
    </row>
    <row r="289667" spans="10:10" x14ac:dyDescent="0.35">
      <c r="J289667" s="1"/>
    </row>
    <row r="289668" spans="10:10" x14ac:dyDescent="0.35">
      <c r="J289668" s="1"/>
    </row>
    <row r="289669" spans="10:10" x14ac:dyDescent="0.35">
      <c r="J289669" s="1"/>
    </row>
    <row r="289672" spans="10:10" x14ac:dyDescent="0.35">
      <c r="J289672" s="1"/>
    </row>
    <row r="289674" spans="10:10" x14ac:dyDescent="0.35">
      <c r="J289674" s="1"/>
    </row>
    <row r="289675" spans="10:10" x14ac:dyDescent="0.35">
      <c r="J289675" s="1"/>
    </row>
    <row r="289676" spans="10:10" x14ac:dyDescent="0.35">
      <c r="J289676" s="1"/>
    </row>
    <row r="289680" spans="10:10" x14ac:dyDescent="0.35">
      <c r="J289680" s="1"/>
    </row>
    <row r="289681" spans="10:10" x14ac:dyDescent="0.35">
      <c r="J289681" s="1"/>
    </row>
    <row r="289682" spans="10:10" x14ac:dyDescent="0.35">
      <c r="J289682" s="1"/>
    </row>
    <row r="289684" spans="10:10" x14ac:dyDescent="0.35">
      <c r="J289684" s="1"/>
    </row>
    <row r="289686" spans="10:10" x14ac:dyDescent="0.35">
      <c r="J289686" s="1"/>
    </row>
    <row r="289691" spans="10:10" x14ac:dyDescent="0.35">
      <c r="J289691" s="1"/>
    </row>
    <row r="289694" spans="10:10" x14ac:dyDescent="0.35">
      <c r="J289694" s="1"/>
    </row>
    <row r="289697" spans="10:10" x14ac:dyDescent="0.35">
      <c r="J289697" s="1"/>
    </row>
    <row r="289698" spans="10:10" x14ac:dyDescent="0.35">
      <c r="J289698" s="1"/>
    </row>
    <row r="289699" spans="10:10" x14ac:dyDescent="0.35">
      <c r="J289699" s="1"/>
    </row>
    <row r="289703" spans="10:10" x14ac:dyDescent="0.35">
      <c r="J289703" s="1"/>
    </row>
    <row r="289707" spans="10:10" x14ac:dyDescent="0.35">
      <c r="J289707" s="1"/>
    </row>
    <row r="289708" spans="10:10" x14ac:dyDescent="0.35">
      <c r="J289708" s="1"/>
    </row>
    <row r="289710" spans="10:10" x14ac:dyDescent="0.35">
      <c r="J289710" s="1"/>
    </row>
    <row r="289711" spans="10:10" x14ac:dyDescent="0.35">
      <c r="J289711" s="1"/>
    </row>
    <row r="289713" spans="10:10" x14ac:dyDescent="0.35">
      <c r="J289713" s="1"/>
    </row>
    <row r="289715" spans="10:10" x14ac:dyDescent="0.35">
      <c r="J289715" s="1"/>
    </row>
    <row r="289716" spans="10:10" x14ac:dyDescent="0.35">
      <c r="J289716" s="1"/>
    </row>
    <row r="289718" spans="10:10" x14ac:dyDescent="0.35">
      <c r="J289718" s="1"/>
    </row>
    <row r="289720" spans="10:10" x14ac:dyDescent="0.35">
      <c r="J289720" s="1"/>
    </row>
    <row r="289721" spans="10:10" x14ac:dyDescent="0.35">
      <c r="J289721" s="1"/>
    </row>
    <row r="289722" spans="10:10" x14ac:dyDescent="0.35">
      <c r="J289722" s="1"/>
    </row>
    <row r="289725" spans="10:10" x14ac:dyDescent="0.35">
      <c r="J289725" s="1"/>
    </row>
    <row r="289728" spans="10:10" x14ac:dyDescent="0.35">
      <c r="J289728" s="1"/>
    </row>
    <row r="289729" spans="10:10" x14ac:dyDescent="0.35">
      <c r="J289729" s="1"/>
    </row>
    <row r="289730" spans="10:10" x14ac:dyDescent="0.35">
      <c r="J289730" s="1"/>
    </row>
    <row r="289731" spans="10:10" x14ac:dyDescent="0.35">
      <c r="J289731" s="1"/>
    </row>
    <row r="289732" spans="10:10" x14ac:dyDescent="0.35">
      <c r="J289732" s="1"/>
    </row>
    <row r="289735" spans="10:10" x14ac:dyDescent="0.35">
      <c r="J289735" s="1"/>
    </row>
    <row r="289740" spans="10:10" x14ac:dyDescent="0.35">
      <c r="J289740" s="1"/>
    </row>
    <row r="289741" spans="10:10" x14ac:dyDescent="0.35">
      <c r="J289741" s="1"/>
    </row>
    <row r="289743" spans="10:10" x14ac:dyDescent="0.35">
      <c r="J289743" s="1"/>
    </row>
    <row r="289744" spans="10:10" x14ac:dyDescent="0.35">
      <c r="J289744" s="1"/>
    </row>
    <row r="289746" spans="10:10" x14ac:dyDescent="0.35">
      <c r="J289746" s="1"/>
    </row>
    <row r="289747" spans="10:10" x14ac:dyDescent="0.35">
      <c r="J289747" s="1"/>
    </row>
    <row r="289748" spans="10:10" x14ac:dyDescent="0.35">
      <c r="J289748" s="1"/>
    </row>
    <row r="289751" spans="10:10" x14ac:dyDescent="0.35">
      <c r="J289751" s="1"/>
    </row>
    <row r="289753" spans="10:10" x14ac:dyDescent="0.35">
      <c r="J289753" s="1"/>
    </row>
    <row r="289754" spans="10:10" x14ac:dyDescent="0.35">
      <c r="J289754" s="1"/>
    </row>
    <row r="289755" spans="10:10" x14ac:dyDescent="0.35">
      <c r="J289755" s="1"/>
    </row>
    <row r="289756" spans="10:10" x14ac:dyDescent="0.35">
      <c r="J289756" s="1"/>
    </row>
    <row r="289758" spans="10:10" x14ac:dyDescent="0.35">
      <c r="J289758" s="1"/>
    </row>
    <row r="289760" spans="10:10" x14ac:dyDescent="0.35">
      <c r="J289760" s="1"/>
    </row>
    <row r="289763" spans="10:10" x14ac:dyDescent="0.35">
      <c r="J289763" s="1"/>
    </row>
    <row r="289764" spans="10:10" x14ac:dyDescent="0.35">
      <c r="J289764" s="1"/>
    </row>
    <row r="289765" spans="10:10" x14ac:dyDescent="0.35">
      <c r="J289765" s="1"/>
    </row>
    <row r="289766" spans="10:10" x14ac:dyDescent="0.35">
      <c r="J289766" s="1"/>
    </row>
    <row r="289767" spans="10:10" x14ac:dyDescent="0.35">
      <c r="J289767" s="1"/>
    </row>
    <row r="289768" spans="10:10" x14ac:dyDescent="0.35">
      <c r="J289768" s="1"/>
    </row>
    <row r="289769" spans="10:10" x14ac:dyDescent="0.35">
      <c r="J289769" s="1"/>
    </row>
    <row r="289770" spans="10:10" x14ac:dyDescent="0.35">
      <c r="J289770" s="1"/>
    </row>
    <row r="289771" spans="10:10" x14ac:dyDescent="0.35">
      <c r="J289771" s="1"/>
    </row>
    <row r="289772" spans="10:10" x14ac:dyDescent="0.35">
      <c r="J289772" s="1"/>
    </row>
    <row r="289776" spans="10:10" x14ac:dyDescent="0.35">
      <c r="J289776" s="1"/>
    </row>
    <row r="289777" spans="10:10" x14ac:dyDescent="0.35">
      <c r="J289777" s="1"/>
    </row>
    <row r="289779" spans="10:10" x14ac:dyDescent="0.35">
      <c r="J289779" s="1"/>
    </row>
    <row r="289783" spans="10:10" x14ac:dyDescent="0.35">
      <c r="J289783" s="1"/>
    </row>
    <row r="289786" spans="10:10" x14ac:dyDescent="0.35">
      <c r="J289786" s="1"/>
    </row>
    <row r="289795" spans="10:10" x14ac:dyDescent="0.35">
      <c r="J289795" s="1"/>
    </row>
    <row r="289798" spans="10:10" x14ac:dyDescent="0.35">
      <c r="J289798" s="1"/>
    </row>
    <row r="289800" spans="10:10" x14ac:dyDescent="0.35">
      <c r="J289800" s="1"/>
    </row>
    <row r="289804" spans="10:10" x14ac:dyDescent="0.35">
      <c r="J289804" s="1"/>
    </row>
    <row r="289805" spans="10:10" x14ac:dyDescent="0.35">
      <c r="J289805" s="1"/>
    </row>
    <row r="289806" spans="10:10" x14ac:dyDescent="0.35">
      <c r="J289806" s="1"/>
    </row>
    <row r="289807" spans="10:10" x14ac:dyDescent="0.35">
      <c r="J289807" s="1"/>
    </row>
    <row r="289811" spans="10:10" x14ac:dyDescent="0.35">
      <c r="J289811" s="1"/>
    </row>
    <row r="289819" spans="10:10" x14ac:dyDescent="0.35">
      <c r="J289819" s="1"/>
    </row>
    <row r="289821" spans="10:10" x14ac:dyDescent="0.35">
      <c r="J289821" s="1"/>
    </row>
    <row r="289822" spans="10:10" x14ac:dyDescent="0.35">
      <c r="J289822" s="1"/>
    </row>
    <row r="289823" spans="10:10" x14ac:dyDescent="0.35">
      <c r="J289823" s="1"/>
    </row>
    <row r="289825" spans="10:10" x14ac:dyDescent="0.35">
      <c r="J289825" s="1"/>
    </row>
    <row r="289826" spans="10:10" x14ac:dyDescent="0.35">
      <c r="J289826" s="1"/>
    </row>
    <row r="289827" spans="10:10" x14ac:dyDescent="0.35">
      <c r="J289827" s="1"/>
    </row>
    <row r="289828" spans="10:10" x14ac:dyDescent="0.35">
      <c r="J289828" s="1"/>
    </row>
    <row r="289831" spans="10:10" x14ac:dyDescent="0.35">
      <c r="J289831" s="1"/>
    </row>
    <row r="289832" spans="10:10" x14ac:dyDescent="0.35">
      <c r="J289832" s="1"/>
    </row>
    <row r="289833" spans="10:10" x14ac:dyDescent="0.35">
      <c r="J289833" s="1"/>
    </row>
    <row r="289834" spans="10:10" x14ac:dyDescent="0.35">
      <c r="J289834" s="1"/>
    </row>
    <row r="289835" spans="10:10" x14ac:dyDescent="0.35">
      <c r="J289835" s="1"/>
    </row>
    <row r="289837" spans="10:10" x14ac:dyDescent="0.35">
      <c r="J289837" s="1"/>
    </row>
    <row r="289840" spans="10:10" x14ac:dyDescent="0.35">
      <c r="J289840" s="1"/>
    </row>
    <row r="289841" spans="10:10" x14ac:dyDescent="0.35">
      <c r="J289841" s="1"/>
    </row>
    <row r="289842" spans="10:10" x14ac:dyDescent="0.35">
      <c r="J289842" s="1"/>
    </row>
    <row r="289843" spans="10:10" x14ac:dyDescent="0.35">
      <c r="J289843" s="1"/>
    </row>
    <row r="289844" spans="10:10" x14ac:dyDescent="0.35">
      <c r="J289844" s="1"/>
    </row>
    <row r="289845" spans="10:10" x14ac:dyDescent="0.35">
      <c r="J289845" s="1"/>
    </row>
    <row r="289847" spans="10:10" x14ac:dyDescent="0.35">
      <c r="J289847" s="1"/>
    </row>
    <row r="289849" spans="10:10" x14ac:dyDescent="0.35">
      <c r="J289849" s="1"/>
    </row>
    <row r="289850" spans="10:10" x14ac:dyDescent="0.35">
      <c r="J289850" s="1"/>
    </row>
    <row r="289851" spans="10:10" x14ac:dyDescent="0.35">
      <c r="J289851" s="1"/>
    </row>
    <row r="289852" spans="10:10" x14ac:dyDescent="0.35">
      <c r="J289852" s="1"/>
    </row>
    <row r="289853" spans="10:10" x14ac:dyDescent="0.35">
      <c r="J289853" s="1"/>
    </row>
    <row r="289854" spans="10:10" x14ac:dyDescent="0.35">
      <c r="J289854" s="1"/>
    </row>
    <row r="289855" spans="10:10" x14ac:dyDescent="0.35">
      <c r="J289855" s="1"/>
    </row>
    <row r="289856" spans="10:10" x14ac:dyDescent="0.35">
      <c r="J289856" s="1"/>
    </row>
    <row r="289858" spans="10:10" x14ac:dyDescent="0.35">
      <c r="J289858" s="1"/>
    </row>
    <row r="289859" spans="10:10" x14ac:dyDescent="0.35">
      <c r="J289859" s="1"/>
    </row>
    <row r="289860" spans="10:10" x14ac:dyDescent="0.35">
      <c r="J289860" s="1"/>
    </row>
    <row r="289861" spans="10:10" x14ac:dyDescent="0.35">
      <c r="J289861" s="1"/>
    </row>
    <row r="289862" spans="10:10" x14ac:dyDescent="0.35">
      <c r="J289862" s="1"/>
    </row>
    <row r="289863" spans="10:10" x14ac:dyDescent="0.35">
      <c r="J289863" s="1"/>
    </row>
    <row r="289864" spans="10:10" x14ac:dyDescent="0.35">
      <c r="J289864" s="1"/>
    </row>
    <row r="289866" spans="10:10" x14ac:dyDescent="0.35">
      <c r="J289866" s="1"/>
    </row>
    <row r="289869" spans="10:10" x14ac:dyDescent="0.35">
      <c r="J289869" s="1"/>
    </row>
    <row r="289871" spans="10:10" x14ac:dyDescent="0.35">
      <c r="J289871" s="1"/>
    </row>
    <row r="289873" spans="10:10" x14ac:dyDescent="0.35">
      <c r="J289873" s="1"/>
    </row>
    <row r="289874" spans="10:10" x14ac:dyDescent="0.35">
      <c r="J289874" s="1"/>
    </row>
    <row r="289876" spans="10:10" x14ac:dyDescent="0.35">
      <c r="J289876" s="1"/>
    </row>
    <row r="289877" spans="10:10" x14ac:dyDescent="0.35">
      <c r="J289877" s="1"/>
    </row>
    <row r="289878" spans="10:10" x14ac:dyDescent="0.35">
      <c r="J289878" s="1"/>
    </row>
    <row r="289879" spans="10:10" x14ac:dyDescent="0.35">
      <c r="J289879" s="1"/>
    </row>
    <row r="289881" spans="10:10" x14ac:dyDescent="0.35">
      <c r="J289881" s="1"/>
    </row>
    <row r="289882" spans="10:10" x14ac:dyDescent="0.35">
      <c r="J289882" s="1"/>
    </row>
    <row r="289885" spans="10:10" x14ac:dyDescent="0.35">
      <c r="J289885" s="1"/>
    </row>
    <row r="289887" spans="10:10" x14ac:dyDescent="0.35">
      <c r="J289887" s="1"/>
    </row>
    <row r="289888" spans="10:10" x14ac:dyDescent="0.35">
      <c r="J289888" s="1"/>
    </row>
    <row r="289889" spans="10:10" x14ac:dyDescent="0.35">
      <c r="J289889" s="1"/>
    </row>
    <row r="289890" spans="10:10" x14ac:dyDescent="0.35">
      <c r="J289890" s="1"/>
    </row>
    <row r="289891" spans="10:10" x14ac:dyDescent="0.35">
      <c r="J289891" s="1"/>
    </row>
    <row r="289892" spans="10:10" x14ac:dyDescent="0.35">
      <c r="J289892" s="1"/>
    </row>
    <row r="289893" spans="10:10" x14ac:dyDescent="0.35">
      <c r="J289893" s="1"/>
    </row>
    <row r="289894" spans="10:10" x14ac:dyDescent="0.35">
      <c r="J289894" s="1"/>
    </row>
    <row r="289895" spans="10:10" x14ac:dyDescent="0.35">
      <c r="J289895" s="1"/>
    </row>
    <row r="289896" spans="10:10" x14ac:dyDescent="0.35">
      <c r="J289896" s="1"/>
    </row>
    <row r="289897" spans="10:10" x14ac:dyDescent="0.35">
      <c r="J289897" s="1"/>
    </row>
    <row r="289899" spans="10:10" x14ac:dyDescent="0.35">
      <c r="J289899" s="1"/>
    </row>
    <row r="289900" spans="10:10" x14ac:dyDescent="0.35">
      <c r="J289900" s="1"/>
    </row>
    <row r="289901" spans="10:10" x14ac:dyDescent="0.35">
      <c r="J289901" s="1"/>
    </row>
    <row r="289902" spans="10:10" x14ac:dyDescent="0.35">
      <c r="J289902" s="1"/>
    </row>
    <row r="289903" spans="10:10" x14ac:dyDescent="0.35">
      <c r="J289903" s="1"/>
    </row>
    <row r="289904" spans="10:10" x14ac:dyDescent="0.35">
      <c r="J289904" s="1"/>
    </row>
    <row r="289905" spans="10:10" x14ac:dyDescent="0.35">
      <c r="J289905" s="1"/>
    </row>
    <row r="289906" spans="10:10" x14ac:dyDescent="0.35">
      <c r="J289906" s="1"/>
    </row>
    <row r="289908" spans="10:10" x14ac:dyDescent="0.35">
      <c r="J289908" s="1"/>
    </row>
    <row r="289909" spans="10:10" x14ac:dyDescent="0.35">
      <c r="J289909" s="1"/>
    </row>
    <row r="289910" spans="10:10" x14ac:dyDescent="0.35">
      <c r="J289910" s="1"/>
    </row>
    <row r="289911" spans="10:10" x14ac:dyDescent="0.35">
      <c r="J289911" s="1"/>
    </row>
    <row r="289912" spans="10:10" x14ac:dyDescent="0.35">
      <c r="J289912" s="1"/>
    </row>
    <row r="289913" spans="10:10" x14ac:dyDescent="0.35">
      <c r="J289913" s="1"/>
    </row>
    <row r="289914" spans="10:10" x14ac:dyDescent="0.35">
      <c r="J289914" s="1"/>
    </row>
    <row r="289915" spans="10:10" x14ac:dyDescent="0.35">
      <c r="J289915" s="1"/>
    </row>
    <row r="289916" spans="10:10" x14ac:dyDescent="0.35">
      <c r="J289916" s="1"/>
    </row>
    <row r="289917" spans="10:10" x14ac:dyDescent="0.35">
      <c r="J289917" s="1"/>
    </row>
    <row r="289918" spans="10:10" x14ac:dyDescent="0.35">
      <c r="J289918" s="1"/>
    </row>
    <row r="289920" spans="10:10" x14ac:dyDescent="0.35">
      <c r="J289920" s="1"/>
    </row>
    <row r="289925" spans="10:10" x14ac:dyDescent="0.35">
      <c r="J289925" s="1"/>
    </row>
    <row r="289942" spans="10:10" x14ac:dyDescent="0.35">
      <c r="J289942" s="1"/>
    </row>
    <row r="289949" spans="10:10" x14ac:dyDescent="0.35">
      <c r="J289949" s="1"/>
    </row>
    <row r="289951" spans="10:10" x14ac:dyDescent="0.35">
      <c r="J289951" s="1"/>
    </row>
    <row r="289953" spans="10:10" x14ac:dyDescent="0.35">
      <c r="J289953" s="1"/>
    </row>
    <row r="289954" spans="10:10" x14ac:dyDescent="0.35">
      <c r="J289954" s="1"/>
    </row>
    <row r="289956" spans="10:10" x14ac:dyDescent="0.35">
      <c r="J289956" s="1"/>
    </row>
    <row r="289959" spans="10:10" x14ac:dyDescent="0.35">
      <c r="J289959" s="1"/>
    </row>
    <row r="289965" spans="10:10" x14ac:dyDescent="0.35">
      <c r="J289965" s="1"/>
    </row>
    <row r="289966" spans="10:10" x14ac:dyDescent="0.35">
      <c r="J289966" s="1"/>
    </row>
    <row r="289968" spans="10:10" x14ac:dyDescent="0.35">
      <c r="J289968" s="1"/>
    </row>
    <row r="289971" spans="10:10" x14ac:dyDescent="0.35">
      <c r="J289971" s="1"/>
    </row>
    <row r="289972" spans="10:10" x14ac:dyDescent="0.35">
      <c r="J289972" s="1"/>
    </row>
    <row r="289974" spans="10:10" x14ac:dyDescent="0.35">
      <c r="J289974" s="1"/>
    </row>
    <row r="289975" spans="10:10" x14ac:dyDescent="0.35">
      <c r="J289975" s="1"/>
    </row>
    <row r="289977" spans="10:10" x14ac:dyDescent="0.35">
      <c r="J289977" s="1"/>
    </row>
    <row r="289981" spans="10:10" x14ac:dyDescent="0.35">
      <c r="J289981" s="1"/>
    </row>
    <row r="289986" spans="10:10" x14ac:dyDescent="0.35">
      <c r="J289986" s="1"/>
    </row>
    <row r="289988" spans="10:10" x14ac:dyDescent="0.35">
      <c r="J289988" s="1"/>
    </row>
    <row r="289989" spans="10:10" x14ac:dyDescent="0.35">
      <c r="J289989" s="1"/>
    </row>
    <row r="289995" spans="10:10" x14ac:dyDescent="0.35">
      <c r="J289995" s="1"/>
    </row>
    <row r="289996" spans="10:10" x14ac:dyDescent="0.35">
      <c r="J289996" s="1"/>
    </row>
    <row r="289997" spans="10:10" x14ac:dyDescent="0.35">
      <c r="J289997" s="1"/>
    </row>
    <row r="289998" spans="10:10" x14ac:dyDescent="0.35">
      <c r="J289998" s="1"/>
    </row>
    <row r="290000" spans="10:10" x14ac:dyDescent="0.35">
      <c r="J290000" s="1"/>
    </row>
    <row r="290001" spans="10:10" x14ac:dyDescent="0.35">
      <c r="J290001" s="1"/>
    </row>
    <row r="290004" spans="10:10" x14ac:dyDescent="0.35">
      <c r="J290004" s="1"/>
    </row>
    <row r="290005" spans="10:10" x14ac:dyDescent="0.35">
      <c r="J290005" s="1"/>
    </row>
    <row r="290007" spans="10:10" x14ac:dyDescent="0.35">
      <c r="J290007" s="1"/>
    </row>
    <row r="290009" spans="10:10" x14ac:dyDescent="0.35">
      <c r="J290009" s="1"/>
    </row>
    <row r="290010" spans="10:10" x14ac:dyDescent="0.35">
      <c r="J290010" s="1"/>
    </row>
    <row r="290014" spans="10:10" x14ac:dyDescent="0.35">
      <c r="J290014" s="1"/>
    </row>
    <row r="290015" spans="10:10" x14ac:dyDescent="0.35">
      <c r="J290015" s="1"/>
    </row>
    <row r="290018" spans="10:10" x14ac:dyDescent="0.35">
      <c r="J290018" s="1"/>
    </row>
    <row r="290019" spans="10:10" x14ac:dyDescent="0.35">
      <c r="J290019" s="1"/>
    </row>
    <row r="290020" spans="10:10" x14ac:dyDescent="0.35">
      <c r="J290020" s="1"/>
    </row>
    <row r="290024" spans="10:10" x14ac:dyDescent="0.35">
      <c r="J290024" s="1"/>
    </row>
    <row r="290026" spans="10:10" x14ac:dyDescent="0.35">
      <c r="J290026" s="1"/>
    </row>
    <row r="290027" spans="10:10" x14ac:dyDescent="0.35">
      <c r="J290027" s="1"/>
    </row>
    <row r="290035" spans="10:10" x14ac:dyDescent="0.35">
      <c r="J290035" s="1"/>
    </row>
    <row r="290036" spans="10:10" x14ac:dyDescent="0.35">
      <c r="J290036" s="1"/>
    </row>
    <row r="290037" spans="10:10" x14ac:dyDescent="0.35">
      <c r="J290037" s="1"/>
    </row>
    <row r="290038" spans="10:10" x14ac:dyDescent="0.35">
      <c r="J290038" s="1"/>
    </row>
    <row r="290040" spans="10:10" x14ac:dyDescent="0.35">
      <c r="J290040" s="1"/>
    </row>
    <row r="290041" spans="10:10" x14ac:dyDescent="0.35">
      <c r="J290041" s="1"/>
    </row>
    <row r="290044" spans="10:10" x14ac:dyDescent="0.35">
      <c r="J290044" s="1"/>
    </row>
    <row r="290046" spans="10:10" x14ac:dyDescent="0.35">
      <c r="J290046" s="1"/>
    </row>
    <row r="290047" spans="10:10" x14ac:dyDescent="0.35">
      <c r="J290047" s="1"/>
    </row>
    <row r="290048" spans="10:10" x14ac:dyDescent="0.35">
      <c r="J290048" s="1"/>
    </row>
    <row r="290051" spans="10:10" x14ac:dyDescent="0.35">
      <c r="J290051" s="1"/>
    </row>
    <row r="290052" spans="10:10" x14ac:dyDescent="0.35">
      <c r="J290052" s="1"/>
    </row>
    <row r="290055" spans="10:10" x14ac:dyDescent="0.35">
      <c r="J290055" s="1"/>
    </row>
    <row r="290056" spans="10:10" x14ac:dyDescent="0.35">
      <c r="J290056" s="1"/>
    </row>
    <row r="290057" spans="10:10" x14ac:dyDescent="0.35">
      <c r="J290057" s="1"/>
    </row>
    <row r="290058" spans="10:10" x14ac:dyDescent="0.35">
      <c r="J290058" s="1"/>
    </row>
    <row r="290059" spans="10:10" x14ac:dyDescent="0.35">
      <c r="J290059" s="1"/>
    </row>
    <row r="290060" spans="10:10" x14ac:dyDescent="0.35">
      <c r="J290060" s="1"/>
    </row>
    <row r="290061" spans="10:10" x14ac:dyDescent="0.35">
      <c r="J290061" s="1"/>
    </row>
    <row r="290062" spans="10:10" x14ac:dyDescent="0.35">
      <c r="J290062" s="1"/>
    </row>
    <row r="290063" spans="10:10" x14ac:dyDescent="0.35">
      <c r="J290063" s="1"/>
    </row>
    <row r="290064" spans="10:10" x14ac:dyDescent="0.35">
      <c r="J290064" s="1"/>
    </row>
    <row r="290109" spans="10:10" x14ac:dyDescent="0.35">
      <c r="J290109" s="1"/>
    </row>
    <row r="290115" spans="10:10" x14ac:dyDescent="0.35">
      <c r="J290115" s="1"/>
    </row>
    <row r="290116" spans="10:10" x14ac:dyDescent="0.35">
      <c r="J290116" s="1"/>
    </row>
    <row r="290121" spans="10:10" x14ac:dyDescent="0.35">
      <c r="J290121" s="1"/>
    </row>
    <row r="290130" spans="10:10" x14ac:dyDescent="0.35">
      <c r="J290130" s="1"/>
    </row>
    <row r="290137" spans="10:10" x14ac:dyDescent="0.35">
      <c r="J290137" s="1"/>
    </row>
    <row r="290139" spans="10:10" x14ac:dyDescent="0.35">
      <c r="J290139" s="1"/>
    </row>
    <row r="290140" spans="10:10" x14ac:dyDescent="0.35">
      <c r="J290140" s="1"/>
    </row>
    <row r="290143" spans="10:10" x14ac:dyDescent="0.35">
      <c r="J290143" s="1"/>
    </row>
    <row r="290149" spans="10:10" x14ac:dyDescent="0.35">
      <c r="J290149" s="1"/>
    </row>
    <row r="290151" spans="10:10" x14ac:dyDescent="0.35">
      <c r="J290151" s="1"/>
    </row>
    <row r="290152" spans="10:10" x14ac:dyDescent="0.35">
      <c r="J290152" s="1"/>
    </row>
    <row r="290154" spans="10:10" x14ac:dyDescent="0.35">
      <c r="J290154" s="1"/>
    </row>
    <row r="290156" spans="10:10" x14ac:dyDescent="0.35">
      <c r="J290156" s="1"/>
    </row>
    <row r="290157" spans="10:10" x14ac:dyDescent="0.35">
      <c r="J290157" s="1"/>
    </row>
    <row r="290159" spans="10:10" x14ac:dyDescent="0.35">
      <c r="J290159" s="1"/>
    </row>
    <row r="290166" spans="10:10" x14ac:dyDescent="0.35">
      <c r="J290166" s="1"/>
    </row>
    <row r="290169" spans="10:10" x14ac:dyDescent="0.35">
      <c r="J290169" s="1"/>
    </row>
    <row r="290170" spans="10:10" x14ac:dyDescent="0.35">
      <c r="J290170" s="1"/>
    </row>
    <row r="290171" spans="10:10" x14ac:dyDescent="0.35">
      <c r="J290171" s="1"/>
    </row>
    <row r="290176" spans="10:10" x14ac:dyDescent="0.35">
      <c r="J290176" s="1"/>
    </row>
    <row r="290184" spans="10:10" x14ac:dyDescent="0.35">
      <c r="J290184" s="1"/>
    </row>
    <row r="290185" spans="10:10" x14ac:dyDescent="0.35">
      <c r="J290185" s="1"/>
    </row>
    <row r="290187" spans="10:10" x14ac:dyDescent="0.35">
      <c r="J290187" s="1"/>
    </row>
    <row r="290188" spans="10:10" x14ac:dyDescent="0.35">
      <c r="J290188" s="1"/>
    </row>
    <row r="290189" spans="10:10" x14ac:dyDescent="0.35">
      <c r="J290189" s="1"/>
    </row>
    <row r="290192" spans="10:10" x14ac:dyDescent="0.35">
      <c r="J290192" s="1"/>
    </row>
    <row r="290195" spans="10:10" x14ac:dyDescent="0.35">
      <c r="J290195" s="1"/>
    </row>
    <row r="290199" spans="10:10" x14ac:dyDescent="0.35">
      <c r="J290199" s="1"/>
    </row>
    <row r="290205" spans="10:10" x14ac:dyDescent="0.35">
      <c r="J290205" s="1"/>
    </row>
    <row r="290206" spans="10:10" x14ac:dyDescent="0.35">
      <c r="J290206" s="1"/>
    </row>
    <row r="290209" spans="10:10" x14ac:dyDescent="0.35">
      <c r="J290209" s="1"/>
    </row>
    <row r="290210" spans="10:10" x14ac:dyDescent="0.35">
      <c r="J290210" s="1"/>
    </row>
    <row r="290211" spans="10:10" x14ac:dyDescent="0.35">
      <c r="J290211" s="1"/>
    </row>
    <row r="290212" spans="10:10" x14ac:dyDescent="0.35">
      <c r="J290212" s="1"/>
    </row>
    <row r="290213" spans="10:10" x14ac:dyDescent="0.35">
      <c r="J290213" s="1"/>
    </row>
    <row r="290287" spans="10:10" x14ac:dyDescent="0.35">
      <c r="J290287" s="1"/>
    </row>
    <row r="290289" spans="10:10" x14ac:dyDescent="0.35">
      <c r="J290289" s="1"/>
    </row>
    <row r="290297" spans="10:10" x14ac:dyDescent="0.35">
      <c r="J290297" s="1"/>
    </row>
    <row r="290299" spans="10:10" x14ac:dyDescent="0.35">
      <c r="J290299" s="1"/>
    </row>
    <row r="290302" spans="10:10" x14ac:dyDescent="0.35">
      <c r="J290302" s="1"/>
    </row>
    <row r="290308" spans="10:10" x14ac:dyDescent="0.35">
      <c r="J290308" s="1"/>
    </row>
    <row r="290309" spans="10:10" x14ac:dyDescent="0.35">
      <c r="J290309" s="1"/>
    </row>
    <row r="290310" spans="10:10" x14ac:dyDescent="0.35">
      <c r="J290310" s="1"/>
    </row>
    <row r="290316" spans="10:10" x14ac:dyDescent="0.35">
      <c r="J290316" s="1"/>
    </row>
    <row r="290317" spans="10:10" x14ac:dyDescent="0.35">
      <c r="J290317" s="1"/>
    </row>
    <row r="290319" spans="10:10" x14ac:dyDescent="0.35">
      <c r="J290319" s="1"/>
    </row>
    <row r="290321" spans="10:10" x14ac:dyDescent="0.35">
      <c r="J290321" s="1"/>
    </row>
    <row r="290322" spans="10:10" x14ac:dyDescent="0.35">
      <c r="J290322" s="1"/>
    </row>
    <row r="290324" spans="10:10" x14ac:dyDescent="0.35">
      <c r="J290324" s="1"/>
    </row>
    <row r="290332" spans="10:10" x14ac:dyDescent="0.35">
      <c r="J290332" s="1"/>
    </row>
    <row r="290333" spans="10:10" x14ac:dyDescent="0.35">
      <c r="J290333" s="1"/>
    </row>
    <row r="290334" spans="10:10" x14ac:dyDescent="0.35">
      <c r="J290334" s="1"/>
    </row>
    <row r="290335" spans="10:10" x14ac:dyDescent="0.35">
      <c r="J290335" s="1"/>
    </row>
    <row r="290336" spans="10:10" x14ac:dyDescent="0.35">
      <c r="J290336" s="1"/>
    </row>
    <row r="290337" spans="10:10" x14ac:dyDescent="0.35">
      <c r="J290337" s="1"/>
    </row>
    <row r="290338" spans="10:10" x14ac:dyDescent="0.35">
      <c r="J290338" s="1"/>
    </row>
    <row r="290339" spans="10:10" x14ac:dyDescent="0.35">
      <c r="J290339" s="1"/>
    </row>
    <row r="290340" spans="10:10" x14ac:dyDescent="0.35">
      <c r="J290340" s="1"/>
    </row>
    <row r="290343" spans="10:10" x14ac:dyDescent="0.35">
      <c r="J290343" s="1"/>
    </row>
    <row r="290346" spans="10:10" x14ac:dyDescent="0.35">
      <c r="J290346" s="1"/>
    </row>
    <row r="290347" spans="10:10" x14ac:dyDescent="0.35">
      <c r="J290347" s="1"/>
    </row>
    <row r="290348" spans="10:10" x14ac:dyDescent="0.35">
      <c r="J290348" s="1"/>
    </row>
    <row r="290349" spans="10:10" x14ac:dyDescent="0.35">
      <c r="J290349" s="1"/>
    </row>
    <row r="290352" spans="10:10" x14ac:dyDescent="0.35">
      <c r="J290352" s="1"/>
    </row>
    <row r="290353" spans="10:10" x14ac:dyDescent="0.35">
      <c r="J290353" s="1"/>
    </row>
    <row r="290354" spans="10:10" x14ac:dyDescent="0.35">
      <c r="J290354" s="1"/>
    </row>
    <row r="290357" spans="10:10" x14ac:dyDescent="0.35">
      <c r="J290357" s="1"/>
    </row>
    <row r="290358" spans="10:10" x14ac:dyDescent="0.35">
      <c r="J290358" s="1"/>
    </row>
    <row r="290359" spans="10:10" x14ac:dyDescent="0.35">
      <c r="J290359" s="1"/>
    </row>
    <row r="290360" spans="10:10" x14ac:dyDescent="0.35">
      <c r="J290360" s="1"/>
    </row>
    <row r="290361" spans="10:10" x14ac:dyDescent="0.35">
      <c r="J290361" s="1"/>
    </row>
    <row r="290363" spans="10:10" x14ac:dyDescent="0.35">
      <c r="J290363" s="1"/>
    </row>
    <row r="290367" spans="10:10" x14ac:dyDescent="0.35">
      <c r="J290367" s="1"/>
    </row>
    <row r="290369" spans="10:10" x14ac:dyDescent="0.35">
      <c r="J290369" s="1"/>
    </row>
    <row r="290372" spans="10:10" x14ac:dyDescent="0.35">
      <c r="J290372" s="1"/>
    </row>
    <row r="290376" spans="10:10" x14ac:dyDescent="0.35">
      <c r="J290376" s="1"/>
    </row>
    <row r="290377" spans="10:10" x14ac:dyDescent="0.35">
      <c r="J290377" s="1"/>
    </row>
    <row r="290378" spans="10:10" x14ac:dyDescent="0.35">
      <c r="J290378" s="1"/>
    </row>
    <row r="290379" spans="10:10" x14ac:dyDescent="0.35">
      <c r="J290379" s="1"/>
    </row>
    <row r="290380" spans="10:10" x14ac:dyDescent="0.35">
      <c r="J290380" s="1"/>
    </row>
    <row r="290382" spans="10:10" x14ac:dyDescent="0.35">
      <c r="J290382" s="1"/>
    </row>
    <row r="290383" spans="10:10" x14ac:dyDescent="0.35">
      <c r="J290383" s="1"/>
    </row>
    <row r="290386" spans="10:10" x14ac:dyDescent="0.35">
      <c r="J290386" s="1"/>
    </row>
    <row r="290387" spans="10:10" x14ac:dyDescent="0.35">
      <c r="J290387" s="1"/>
    </row>
    <row r="290388" spans="10:10" x14ac:dyDescent="0.35">
      <c r="J290388" s="1"/>
    </row>
    <row r="290389" spans="10:10" x14ac:dyDescent="0.35">
      <c r="J290389" s="1"/>
    </row>
    <row r="290390" spans="10:10" x14ac:dyDescent="0.35">
      <c r="J290390" s="1"/>
    </row>
    <row r="290391" spans="10:10" x14ac:dyDescent="0.35">
      <c r="J290391" s="1"/>
    </row>
    <row r="290393" spans="10:10" x14ac:dyDescent="0.35">
      <c r="J290393" s="1"/>
    </row>
    <row r="290394" spans="10:10" x14ac:dyDescent="0.35">
      <c r="J290394" s="1"/>
    </row>
    <row r="290395" spans="10:10" x14ac:dyDescent="0.35">
      <c r="J290395" s="1"/>
    </row>
    <row r="290398" spans="10:10" x14ac:dyDescent="0.35">
      <c r="J290398" s="1"/>
    </row>
    <row r="290399" spans="10:10" x14ac:dyDescent="0.35">
      <c r="J290399" s="1"/>
    </row>
    <row r="290400" spans="10:10" x14ac:dyDescent="0.35">
      <c r="J290400" s="1"/>
    </row>
    <row r="290401" spans="10:10" x14ac:dyDescent="0.35">
      <c r="J290401" s="1"/>
    </row>
    <row r="290402" spans="10:10" x14ac:dyDescent="0.35">
      <c r="J290402" s="1"/>
    </row>
    <row r="290404" spans="10:10" x14ac:dyDescent="0.35">
      <c r="J290404" s="1"/>
    </row>
    <row r="290405" spans="10:10" x14ac:dyDescent="0.35">
      <c r="J290405" s="1"/>
    </row>
    <row r="290408" spans="10:10" x14ac:dyDescent="0.35">
      <c r="J290408" s="1"/>
    </row>
    <row r="290409" spans="10:10" x14ac:dyDescent="0.35">
      <c r="J290409" s="1"/>
    </row>
    <row r="290410" spans="10:10" x14ac:dyDescent="0.35">
      <c r="J290410" s="1"/>
    </row>
    <row r="290412" spans="10:10" x14ac:dyDescent="0.35">
      <c r="J290412" s="1"/>
    </row>
    <row r="290413" spans="10:10" x14ac:dyDescent="0.35">
      <c r="J290413" s="1"/>
    </row>
    <row r="290414" spans="10:10" x14ac:dyDescent="0.35">
      <c r="J290414" s="1"/>
    </row>
    <row r="290415" spans="10:10" x14ac:dyDescent="0.35">
      <c r="J290415" s="1"/>
    </row>
    <row r="290416" spans="10:10" x14ac:dyDescent="0.35">
      <c r="J290416" s="1"/>
    </row>
    <row r="290417" spans="10:10" x14ac:dyDescent="0.35">
      <c r="J290417" s="1"/>
    </row>
    <row r="290423" spans="10:10" x14ac:dyDescent="0.35">
      <c r="J290423" s="1"/>
    </row>
    <row r="290427" spans="10:10" x14ac:dyDescent="0.35">
      <c r="J290427" s="1"/>
    </row>
    <row r="290429" spans="10:10" x14ac:dyDescent="0.35">
      <c r="J290429" s="1"/>
    </row>
    <row r="290430" spans="10:10" x14ac:dyDescent="0.35">
      <c r="J290430" s="1"/>
    </row>
    <row r="290431" spans="10:10" x14ac:dyDescent="0.35">
      <c r="J290431" s="1"/>
    </row>
    <row r="290432" spans="10:10" x14ac:dyDescent="0.35">
      <c r="J290432" s="1"/>
    </row>
    <row r="290434" spans="10:10" x14ac:dyDescent="0.35">
      <c r="J290434" s="1"/>
    </row>
    <row r="290435" spans="10:10" x14ac:dyDescent="0.35">
      <c r="J290435" s="1"/>
    </row>
    <row r="290437" spans="10:10" x14ac:dyDescent="0.35">
      <c r="J290437" s="1"/>
    </row>
    <row r="290440" spans="10:10" x14ac:dyDescent="0.35">
      <c r="J290440" s="1"/>
    </row>
    <row r="290441" spans="10:10" x14ac:dyDescent="0.35">
      <c r="J290441" s="1"/>
    </row>
    <row r="290442" spans="10:10" x14ac:dyDescent="0.35">
      <c r="J290442" s="1"/>
    </row>
    <row r="290443" spans="10:10" x14ac:dyDescent="0.35">
      <c r="J290443" s="1"/>
    </row>
    <row r="290444" spans="10:10" x14ac:dyDescent="0.35">
      <c r="J290444" s="1"/>
    </row>
    <row r="290445" spans="10:10" x14ac:dyDescent="0.35">
      <c r="J290445" s="1"/>
    </row>
    <row r="290446" spans="10:10" x14ac:dyDescent="0.35">
      <c r="J290446" s="1"/>
    </row>
    <row r="290447" spans="10:10" x14ac:dyDescent="0.35">
      <c r="J290447" s="1"/>
    </row>
    <row r="290449" spans="10:10" x14ac:dyDescent="0.35">
      <c r="J290449" s="1"/>
    </row>
    <row r="290451" spans="10:10" x14ac:dyDescent="0.35">
      <c r="J290451" s="1"/>
    </row>
    <row r="290452" spans="10:10" x14ac:dyDescent="0.35">
      <c r="J290452" s="1"/>
    </row>
    <row r="290454" spans="10:10" x14ac:dyDescent="0.35">
      <c r="J290454" s="1"/>
    </row>
    <row r="290455" spans="10:10" x14ac:dyDescent="0.35">
      <c r="J290455" s="1"/>
    </row>
    <row r="290456" spans="10:10" x14ac:dyDescent="0.35">
      <c r="J290456" s="1"/>
    </row>
    <row r="290457" spans="10:10" x14ac:dyDescent="0.35">
      <c r="J290457" s="1"/>
    </row>
    <row r="290459" spans="10:10" x14ac:dyDescent="0.35">
      <c r="J290459" s="1"/>
    </row>
    <row r="290461" spans="10:10" x14ac:dyDescent="0.35">
      <c r="J290461" s="1"/>
    </row>
    <row r="290462" spans="10:10" x14ac:dyDescent="0.35">
      <c r="J290462" s="1"/>
    </row>
    <row r="290463" spans="10:10" x14ac:dyDescent="0.35">
      <c r="J290463" s="1"/>
    </row>
    <row r="290464" spans="10:10" x14ac:dyDescent="0.35">
      <c r="J290464" s="1"/>
    </row>
    <row r="290465" spans="10:10" x14ac:dyDescent="0.35">
      <c r="J290465" s="1"/>
    </row>
    <row r="290466" spans="10:10" x14ac:dyDescent="0.35">
      <c r="J290466" s="1"/>
    </row>
    <row r="290467" spans="10:10" x14ac:dyDescent="0.35">
      <c r="J290467" s="1"/>
    </row>
    <row r="290468" spans="10:10" x14ac:dyDescent="0.35">
      <c r="J290468" s="1"/>
    </row>
    <row r="290469" spans="10:10" x14ac:dyDescent="0.35">
      <c r="J290469" s="1"/>
    </row>
    <row r="290470" spans="10:10" x14ac:dyDescent="0.35">
      <c r="J290470" s="1"/>
    </row>
    <row r="290472" spans="10:10" x14ac:dyDescent="0.35">
      <c r="J290472" s="1"/>
    </row>
    <row r="290475" spans="10:10" x14ac:dyDescent="0.35">
      <c r="J290475" s="1"/>
    </row>
    <row r="290476" spans="10:10" x14ac:dyDescent="0.35">
      <c r="J290476" s="1"/>
    </row>
    <row r="290478" spans="10:10" x14ac:dyDescent="0.35">
      <c r="J290478" s="1"/>
    </row>
    <row r="290479" spans="10:10" x14ac:dyDescent="0.35">
      <c r="J290479" s="1"/>
    </row>
    <row r="290480" spans="10:10" x14ac:dyDescent="0.35">
      <c r="J290480" s="1"/>
    </row>
    <row r="290481" spans="10:10" x14ac:dyDescent="0.35">
      <c r="J290481" s="1"/>
    </row>
    <row r="290482" spans="10:10" x14ac:dyDescent="0.35">
      <c r="J290482" s="1"/>
    </row>
    <row r="290483" spans="10:10" x14ac:dyDescent="0.35">
      <c r="J290483" s="1"/>
    </row>
    <row r="290484" spans="10:10" x14ac:dyDescent="0.35">
      <c r="J290484" s="1"/>
    </row>
    <row r="290485" spans="10:10" x14ac:dyDescent="0.35">
      <c r="J290485" s="1"/>
    </row>
    <row r="290486" spans="10:10" x14ac:dyDescent="0.35">
      <c r="J290486" s="1"/>
    </row>
    <row r="290488" spans="10:10" x14ac:dyDescent="0.35">
      <c r="J290488" s="1"/>
    </row>
    <row r="290489" spans="10:10" x14ac:dyDescent="0.35">
      <c r="J290489" s="1"/>
    </row>
    <row r="290490" spans="10:10" x14ac:dyDescent="0.35">
      <c r="J290490" s="1"/>
    </row>
    <row r="290491" spans="10:10" x14ac:dyDescent="0.35">
      <c r="J290491" s="1"/>
    </row>
    <row r="290492" spans="10:10" x14ac:dyDescent="0.35">
      <c r="J290492" s="1"/>
    </row>
    <row r="290493" spans="10:10" x14ac:dyDescent="0.35">
      <c r="J290493" s="1"/>
    </row>
    <row r="290494" spans="10:10" x14ac:dyDescent="0.35">
      <c r="J290494" s="1"/>
    </row>
    <row r="290495" spans="10:10" x14ac:dyDescent="0.35">
      <c r="J290495" s="1"/>
    </row>
    <row r="290496" spans="10:10" x14ac:dyDescent="0.35">
      <c r="J290496" s="1"/>
    </row>
    <row r="290498" spans="10:10" x14ac:dyDescent="0.35">
      <c r="J290498" s="1"/>
    </row>
    <row r="290499" spans="10:10" x14ac:dyDescent="0.35">
      <c r="J290499" s="1"/>
    </row>
    <row r="290500" spans="10:10" x14ac:dyDescent="0.35">
      <c r="J290500" s="1"/>
    </row>
    <row r="290501" spans="10:10" x14ac:dyDescent="0.35">
      <c r="J290501" s="1"/>
    </row>
    <row r="290502" spans="10:10" x14ac:dyDescent="0.35">
      <c r="J290502" s="1"/>
    </row>
    <row r="290503" spans="10:10" x14ac:dyDescent="0.35">
      <c r="J290503" s="1"/>
    </row>
    <row r="290504" spans="10:10" x14ac:dyDescent="0.35">
      <c r="J290504" s="1"/>
    </row>
    <row r="290505" spans="10:10" x14ac:dyDescent="0.35">
      <c r="J290505" s="1"/>
    </row>
    <row r="290506" spans="10:10" x14ac:dyDescent="0.35">
      <c r="J290506" s="1"/>
    </row>
    <row r="290507" spans="10:10" x14ac:dyDescent="0.35">
      <c r="J290507" s="1"/>
    </row>
    <row r="290509" spans="10:10" x14ac:dyDescent="0.35">
      <c r="J290509" s="1"/>
    </row>
    <row r="290515" spans="10:10" x14ac:dyDescent="0.35">
      <c r="J290515" s="1"/>
    </row>
    <row r="290516" spans="10:10" x14ac:dyDescent="0.35">
      <c r="J290516" s="1"/>
    </row>
    <row r="290518" spans="10:10" x14ac:dyDescent="0.35">
      <c r="J290518" s="1"/>
    </row>
    <row r="290521" spans="10:10" x14ac:dyDescent="0.35">
      <c r="J290521" s="1"/>
    </row>
    <row r="290522" spans="10:10" x14ac:dyDescent="0.35">
      <c r="J290522" s="1"/>
    </row>
    <row r="290523" spans="10:10" x14ac:dyDescent="0.35">
      <c r="J290523" s="1"/>
    </row>
    <row r="290524" spans="10:10" x14ac:dyDescent="0.35">
      <c r="J290524" s="1"/>
    </row>
    <row r="290525" spans="10:10" x14ac:dyDescent="0.35">
      <c r="J290525" s="1"/>
    </row>
    <row r="290526" spans="10:10" x14ac:dyDescent="0.35">
      <c r="J290526" s="1"/>
    </row>
    <row r="290527" spans="10:10" x14ac:dyDescent="0.35">
      <c r="J290527" s="1"/>
    </row>
    <row r="290528" spans="10:10" x14ac:dyDescent="0.35">
      <c r="J290528" s="1"/>
    </row>
    <row r="290530" spans="10:10" x14ac:dyDescent="0.35">
      <c r="J290530" s="1"/>
    </row>
    <row r="290531" spans="10:10" x14ac:dyDescent="0.35">
      <c r="J290531" s="1"/>
    </row>
    <row r="290532" spans="10:10" x14ac:dyDescent="0.35">
      <c r="J290532" s="1"/>
    </row>
    <row r="290533" spans="10:10" x14ac:dyDescent="0.35">
      <c r="J290533" s="1"/>
    </row>
    <row r="290534" spans="10:10" x14ac:dyDescent="0.35">
      <c r="J290534" s="1"/>
    </row>
    <row r="290535" spans="10:10" x14ac:dyDescent="0.35">
      <c r="J290535" s="1"/>
    </row>
    <row r="290536" spans="10:10" x14ac:dyDescent="0.35">
      <c r="J290536" s="1"/>
    </row>
    <row r="290537" spans="10:10" x14ac:dyDescent="0.35">
      <c r="J290537" s="1"/>
    </row>
    <row r="290538" spans="10:10" x14ac:dyDescent="0.35">
      <c r="J290538" s="1"/>
    </row>
    <row r="290539" spans="10:10" x14ac:dyDescent="0.35">
      <c r="J290539" s="1"/>
    </row>
    <row r="290540" spans="10:10" x14ac:dyDescent="0.35">
      <c r="J290540" s="1"/>
    </row>
    <row r="290541" spans="10:10" x14ac:dyDescent="0.35">
      <c r="J290541" s="1"/>
    </row>
    <row r="290542" spans="10:10" x14ac:dyDescent="0.35">
      <c r="J290542" s="1"/>
    </row>
    <row r="290544" spans="10:10" x14ac:dyDescent="0.35">
      <c r="J290544" s="1"/>
    </row>
    <row r="290546" spans="10:10" x14ac:dyDescent="0.35">
      <c r="J290546" s="1"/>
    </row>
    <row r="290547" spans="10:10" x14ac:dyDescent="0.35">
      <c r="J290547" s="1"/>
    </row>
    <row r="290548" spans="10:10" x14ac:dyDescent="0.35">
      <c r="J290548" s="1"/>
    </row>
    <row r="290549" spans="10:10" x14ac:dyDescent="0.35">
      <c r="J290549" s="1"/>
    </row>
    <row r="290551" spans="10:10" x14ac:dyDescent="0.35">
      <c r="J290551" s="1"/>
    </row>
    <row r="290552" spans="10:10" x14ac:dyDescent="0.35">
      <c r="J290552" s="1"/>
    </row>
    <row r="290554" spans="10:10" x14ac:dyDescent="0.35">
      <c r="J290554" s="1"/>
    </row>
    <row r="290555" spans="10:10" x14ac:dyDescent="0.35">
      <c r="J290555" s="1"/>
    </row>
    <row r="290556" spans="10:10" x14ac:dyDescent="0.35">
      <c r="J290556" s="1"/>
    </row>
    <row r="290557" spans="10:10" x14ac:dyDescent="0.35">
      <c r="J290557" s="1"/>
    </row>
    <row r="290558" spans="10:10" x14ac:dyDescent="0.35">
      <c r="J290558" s="1"/>
    </row>
    <row r="290560" spans="10:10" x14ac:dyDescent="0.35">
      <c r="J290560" s="1"/>
    </row>
    <row r="290562" spans="10:10" x14ac:dyDescent="0.35">
      <c r="J290562" s="1"/>
    </row>
    <row r="290564" spans="10:10" x14ac:dyDescent="0.35">
      <c r="J290564" s="1"/>
    </row>
    <row r="290566" spans="10:10" x14ac:dyDescent="0.35">
      <c r="J290566" s="1"/>
    </row>
    <row r="290568" spans="10:10" x14ac:dyDescent="0.35">
      <c r="J290568" s="1"/>
    </row>
    <row r="290570" spans="10:10" x14ac:dyDescent="0.35">
      <c r="J290570" s="1"/>
    </row>
    <row r="290576" spans="10:10" x14ac:dyDescent="0.35">
      <c r="J290576" s="1"/>
    </row>
    <row r="290592" spans="10:10" x14ac:dyDescent="0.35">
      <c r="J290592" s="1"/>
    </row>
    <row r="290598" spans="10:10" x14ac:dyDescent="0.35">
      <c r="J290598" s="1"/>
    </row>
    <row r="290602" spans="10:10" x14ac:dyDescent="0.35">
      <c r="J290602" s="1"/>
    </row>
    <row r="290606" spans="10:10" x14ac:dyDescent="0.35">
      <c r="J290606" s="1"/>
    </row>
    <row r="290608" spans="10:10" x14ac:dyDescent="0.35">
      <c r="J290608" s="1"/>
    </row>
    <row r="290615" spans="10:10" x14ac:dyDescent="0.35">
      <c r="J290615" s="1"/>
    </row>
    <row r="290622" spans="10:10" x14ac:dyDescent="0.35">
      <c r="J290622" s="1"/>
    </row>
    <row r="290624" spans="10:10" x14ac:dyDescent="0.35">
      <c r="J290624" s="1"/>
    </row>
    <row r="290626" spans="10:10" x14ac:dyDescent="0.35">
      <c r="J290626" s="1"/>
    </row>
    <row r="290627" spans="10:10" x14ac:dyDescent="0.35">
      <c r="J290627" s="1"/>
    </row>
    <row r="290629" spans="10:10" x14ac:dyDescent="0.35">
      <c r="J290629" s="1"/>
    </row>
    <row r="290630" spans="10:10" x14ac:dyDescent="0.35">
      <c r="J290630" s="1"/>
    </row>
    <row r="290631" spans="10:10" x14ac:dyDescent="0.35">
      <c r="J290631" s="1"/>
    </row>
    <row r="290636" spans="10:10" x14ac:dyDescent="0.35">
      <c r="J290636" s="1"/>
    </row>
    <row r="290641" spans="10:10" x14ac:dyDescent="0.35">
      <c r="J290641" s="1"/>
    </row>
    <row r="290642" spans="10:10" x14ac:dyDescent="0.35">
      <c r="J290642" s="1"/>
    </row>
    <row r="290645" spans="10:10" x14ac:dyDescent="0.35">
      <c r="J290645" s="1"/>
    </row>
    <row r="290649" spans="10:10" x14ac:dyDescent="0.35">
      <c r="J290649" s="1"/>
    </row>
    <row r="290652" spans="10:10" x14ac:dyDescent="0.35">
      <c r="J290652" s="1"/>
    </row>
    <row r="290653" spans="10:10" x14ac:dyDescent="0.35">
      <c r="J290653" s="1"/>
    </row>
    <row r="290654" spans="10:10" x14ac:dyDescent="0.35">
      <c r="J290654" s="1"/>
    </row>
    <row r="290655" spans="10:10" x14ac:dyDescent="0.35">
      <c r="J290655" s="1"/>
    </row>
    <row r="290656" spans="10:10" x14ac:dyDescent="0.35">
      <c r="J290656" s="1"/>
    </row>
    <row r="290658" spans="10:10" x14ac:dyDescent="0.35">
      <c r="J290658" s="1"/>
    </row>
    <row r="290659" spans="10:10" x14ac:dyDescent="0.35">
      <c r="J290659" s="1"/>
    </row>
    <row r="290660" spans="10:10" x14ac:dyDescent="0.35">
      <c r="J290660" s="1"/>
    </row>
    <row r="290664" spans="10:10" x14ac:dyDescent="0.35">
      <c r="J290664" s="1"/>
    </row>
    <row r="290665" spans="10:10" x14ac:dyDescent="0.35">
      <c r="J290665" s="1"/>
    </row>
    <row r="290666" spans="10:10" x14ac:dyDescent="0.35">
      <c r="J290666" s="1"/>
    </row>
    <row r="290667" spans="10:10" x14ac:dyDescent="0.35">
      <c r="J290667" s="1"/>
    </row>
    <row r="290673" spans="10:10" x14ac:dyDescent="0.35">
      <c r="J290673" s="1"/>
    </row>
    <row r="290674" spans="10:10" x14ac:dyDescent="0.35">
      <c r="J290674" s="1"/>
    </row>
    <row r="290677" spans="10:10" x14ac:dyDescent="0.35">
      <c r="J290677" s="1"/>
    </row>
    <row r="290679" spans="10:10" x14ac:dyDescent="0.35">
      <c r="J290679" s="1"/>
    </row>
    <row r="290681" spans="10:10" x14ac:dyDescent="0.35">
      <c r="J290681" s="1"/>
    </row>
    <row r="290689" spans="10:10" x14ac:dyDescent="0.35">
      <c r="J290689" s="1"/>
    </row>
    <row r="290690" spans="10:10" x14ac:dyDescent="0.35">
      <c r="J290690" s="1"/>
    </row>
    <row r="290692" spans="10:10" x14ac:dyDescent="0.35">
      <c r="J290692" s="1"/>
    </row>
    <row r="290694" spans="10:10" x14ac:dyDescent="0.35">
      <c r="J290694" s="1"/>
    </row>
    <row r="290695" spans="10:10" x14ac:dyDescent="0.35">
      <c r="J290695" s="1"/>
    </row>
    <row r="290697" spans="10:10" x14ac:dyDescent="0.35">
      <c r="J290697" s="1"/>
    </row>
    <row r="290700" spans="10:10" x14ac:dyDescent="0.35">
      <c r="J290700" s="1"/>
    </row>
    <row r="290702" spans="10:10" x14ac:dyDescent="0.35">
      <c r="J290702" s="1"/>
    </row>
    <row r="290705" spans="10:10" x14ac:dyDescent="0.35">
      <c r="J290705" s="1"/>
    </row>
    <row r="290706" spans="10:10" x14ac:dyDescent="0.35">
      <c r="J290706" s="1"/>
    </row>
    <row r="290709" spans="10:10" x14ac:dyDescent="0.35">
      <c r="J290709" s="1"/>
    </row>
    <row r="290710" spans="10:10" x14ac:dyDescent="0.35">
      <c r="J290710" s="1"/>
    </row>
    <row r="290711" spans="10:10" x14ac:dyDescent="0.35">
      <c r="J290711" s="1"/>
    </row>
    <row r="290712" spans="10:10" x14ac:dyDescent="0.35">
      <c r="J290712" s="1"/>
    </row>
    <row r="290713" spans="10:10" x14ac:dyDescent="0.35">
      <c r="J290713" s="1"/>
    </row>
    <row r="290714" spans="10:10" x14ac:dyDescent="0.35">
      <c r="J290714" s="1"/>
    </row>
    <row r="290715" spans="10:10" x14ac:dyDescent="0.35">
      <c r="J290715" s="1"/>
    </row>
    <row r="290716" spans="10:10" x14ac:dyDescent="0.35">
      <c r="J290716" s="1"/>
    </row>
    <row r="290717" spans="10:10" x14ac:dyDescent="0.35">
      <c r="J290717" s="1"/>
    </row>
    <row r="290718" spans="10:10" x14ac:dyDescent="0.35">
      <c r="J290718" s="1"/>
    </row>
    <row r="290722" spans="10:10" x14ac:dyDescent="0.35">
      <c r="J290722" s="1"/>
    </row>
    <row r="290724" spans="10:10" x14ac:dyDescent="0.35">
      <c r="J290724" s="1"/>
    </row>
    <row r="290728" spans="10:10" x14ac:dyDescent="0.35">
      <c r="J290728" s="1"/>
    </row>
    <row r="290730" spans="10:10" x14ac:dyDescent="0.35">
      <c r="J290730" s="1"/>
    </row>
    <row r="290731" spans="10:10" x14ac:dyDescent="0.35">
      <c r="J290731" s="1"/>
    </row>
    <row r="290732" spans="10:10" x14ac:dyDescent="0.35">
      <c r="J290732" s="1"/>
    </row>
    <row r="290733" spans="10:10" x14ac:dyDescent="0.35">
      <c r="J290733" s="1"/>
    </row>
    <row r="290735" spans="10:10" x14ac:dyDescent="0.35">
      <c r="J290735" s="1"/>
    </row>
    <row r="290738" spans="10:10" x14ac:dyDescent="0.35">
      <c r="J290738" s="1"/>
    </row>
    <row r="290739" spans="10:10" x14ac:dyDescent="0.35">
      <c r="J290739" s="1"/>
    </row>
    <row r="290740" spans="10:10" x14ac:dyDescent="0.35">
      <c r="J290740" s="1"/>
    </row>
    <row r="290743" spans="10:10" x14ac:dyDescent="0.35">
      <c r="J290743" s="1"/>
    </row>
    <row r="290745" spans="10:10" x14ac:dyDescent="0.35">
      <c r="J290745" s="1"/>
    </row>
    <row r="290746" spans="10:10" x14ac:dyDescent="0.35">
      <c r="J290746" s="1"/>
    </row>
    <row r="290747" spans="10:10" x14ac:dyDescent="0.35">
      <c r="J290747" s="1"/>
    </row>
    <row r="290749" spans="10:10" x14ac:dyDescent="0.35">
      <c r="J290749" s="1"/>
    </row>
    <row r="290750" spans="10:10" x14ac:dyDescent="0.35">
      <c r="J290750" s="1"/>
    </row>
    <row r="290751" spans="10:10" x14ac:dyDescent="0.35">
      <c r="J290751" s="1"/>
    </row>
    <row r="290753" spans="10:10" x14ac:dyDescent="0.35">
      <c r="J290753" s="1"/>
    </row>
    <row r="290754" spans="10:10" x14ac:dyDescent="0.35">
      <c r="J290754" s="1"/>
    </row>
    <row r="290755" spans="10:10" x14ac:dyDescent="0.35">
      <c r="J290755" s="1"/>
    </row>
    <row r="290756" spans="10:10" x14ac:dyDescent="0.35">
      <c r="J290756" s="1"/>
    </row>
    <row r="290758" spans="10:10" x14ac:dyDescent="0.35">
      <c r="J290758" s="1"/>
    </row>
    <row r="290760" spans="10:10" x14ac:dyDescent="0.35">
      <c r="J290760" s="1"/>
    </row>
    <row r="290762" spans="10:10" x14ac:dyDescent="0.35">
      <c r="J290762" s="1"/>
    </row>
    <row r="290763" spans="10:10" x14ac:dyDescent="0.35">
      <c r="J290763" s="1"/>
    </row>
    <row r="290765" spans="10:10" x14ac:dyDescent="0.35">
      <c r="J290765" s="1"/>
    </row>
    <row r="290766" spans="10:10" x14ac:dyDescent="0.35">
      <c r="J290766" s="1"/>
    </row>
    <row r="290768" spans="10:10" x14ac:dyDescent="0.35">
      <c r="J290768" s="1"/>
    </row>
    <row r="290769" spans="10:10" x14ac:dyDescent="0.35">
      <c r="J290769" s="1"/>
    </row>
    <row r="290770" spans="10:10" x14ac:dyDescent="0.35">
      <c r="J290770" s="1"/>
    </row>
    <row r="290771" spans="10:10" x14ac:dyDescent="0.35">
      <c r="J290771" s="1"/>
    </row>
    <row r="290773" spans="10:10" x14ac:dyDescent="0.35">
      <c r="J290773" s="1"/>
    </row>
    <row r="290775" spans="10:10" x14ac:dyDescent="0.35">
      <c r="J290775" s="1"/>
    </row>
    <row r="290776" spans="10:10" x14ac:dyDescent="0.35">
      <c r="J290776" s="1"/>
    </row>
    <row r="290778" spans="10:10" x14ac:dyDescent="0.35">
      <c r="J290778" s="1"/>
    </row>
    <row r="290779" spans="10:10" x14ac:dyDescent="0.35">
      <c r="J290779" s="1"/>
    </row>
    <row r="290780" spans="10:10" x14ac:dyDescent="0.35">
      <c r="J290780" s="1"/>
    </row>
    <row r="290782" spans="10:10" x14ac:dyDescent="0.35">
      <c r="J290782" s="1"/>
    </row>
    <row r="290784" spans="10:10" x14ac:dyDescent="0.35">
      <c r="J290784" s="1"/>
    </row>
    <row r="290785" spans="10:10" x14ac:dyDescent="0.35">
      <c r="J290785" s="1"/>
    </row>
    <row r="290786" spans="10:10" x14ac:dyDescent="0.35">
      <c r="J290786" s="1"/>
    </row>
    <row r="290787" spans="10:10" x14ac:dyDescent="0.35">
      <c r="J290787" s="1"/>
    </row>
    <row r="290789" spans="10:10" x14ac:dyDescent="0.35">
      <c r="J290789" s="1"/>
    </row>
    <row r="290791" spans="10:10" x14ac:dyDescent="0.35">
      <c r="J290791" s="1"/>
    </row>
    <row r="290793" spans="10:10" x14ac:dyDescent="0.35">
      <c r="J290793" s="1"/>
    </row>
    <row r="290794" spans="10:10" x14ac:dyDescent="0.35">
      <c r="J290794" s="1"/>
    </row>
    <row r="290795" spans="10:10" x14ac:dyDescent="0.35">
      <c r="J290795" s="1"/>
    </row>
    <row r="290796" spans="10:10" x14ac:dyDescent="0.35">
      <c r="J290796" s="1"/>
    </row>
    <row r="290797" spans="10:10" x14ac:dyDescent="0.35">
      <c r="J290797" s="1"/>
    </row>
    <row r="290798" spans="10:10" x14ac:dyDescent="0.35">
      <c r="J290798" s="1"/>
    </row>
    <row r="290799" spans="10:10" x14ac:dyDescent="0.35">
      <c r="J290799" s="1"/>
    </row>
    <row r="290802" spans="10:10" x14ac:dyDescent="0.35">
      <c r="J290802" s="1"/>
    </row>
    <row r="290803" spans="10:10" x14ac:dyDescent="0.35">
      <c r="J290803" s="1"/>
    </row>
    <row r="290804" spans="10:10" x14ac:dyDescent="0.35">
      <c r="J290804" s="1"/>
    </row>
    <row r="290805" spans="10:10" x14ac:dyDescent="0.35">
      <c r="J290805" s="1"/>
    </row>
    <row r="290806" spans="10:10" x14ac:dyDescent="0.35">
      <c r="J290806" s="1"/>
    </row>
    <row r="290807" spans="10:10" x14ac:dyDescent="0.35">
      <c r="J290807" s="1"/>
    </row>
    <row r="290808" spans="10:10" x14ac:dyDescent="0.35">
      <c r="J290808" s="1"/>
    </row>
    <row r="290810" spans="10:10" x14ac:dyDescent="0.35">
      <c r="J290810" s="1"/>
    </row>
    <row r="290811" spans="10:10" x14ac:dyDescent="0.35">
      <c r="J290811" s="1"/>
    </row>
    <row r="290812" spans="10:10" x14ac:dyDescent="0.35">
      <c r="J290812" s="1"/>
    </row>
    <row r="290813" spans="10:10" x14ac:dyDescent="0.35">
      <c r="J290813" s="1"/>
    </row>
    <row r="290814" spans="10:10" x14ac:dyDescent="0.35">
      <c r="J290814" s="1"/>
    </row>
    <row r="290815" spans="10:10" x14ac:dyDescent="0.35">
      <c r="J290815" s="1"/>
    </row>
    <row r="290816" spans="10:10" x14ac:dyDescent="0.35">
      <c r="J290816" s="1"/>
    </row>
    <row r="290817" spans="10:10" x14ac:dyDescent="0.35">
      <c r="J290817" s="1"/>
    </row>
    <row r="290820" spans="10:10" x14ac:dyDescent="0.35">
      <c r="J290820" s="1"/>
    </row>
    <row r="290823" spans="10:10" x14ac:dyDescent="0.35">
      <c r="J290823" s="1"/>
    </row>
    <row r="290824" spans="10:10" x14ac:dyDescent="0.35">
      <c r="J290824" s="1"/>
    </row>
    <row r="290825" spans="10:10" x14ac:dyDescent="0.35">
      <c r="J290825" s="1"/>
    </row>
    <row r="290826" spans="10:10" x14ac:dyDescent="0.35">
      <c r="J290826" s="1"/>
    </row>
    <row r="290827" spans="10:10" x14ac:dyDescent="0.35">
      <c r="J290827" s="1"/>
    </row>
    <row r="290828" spans="10:10" x14ac:dyDescent="0.35">
      <c r="J290828" s="1"/>
    </row>
    <row r="290830" spans="10:10" x14ac:dyDescent="0.35">
      <c r="J290830" s="1"/>
    </row>
    <row r="290831" spans="10:10" x14ac:dyDescent="0.35">
      <c r="J290831" s="1"/>
    </row>
    <row r="290835" spans="10:10" x14ac:dyDescent="0.35">
      <c r="J290835" s="1"/>
    </row>
    <row r="290836" spans="10:10" x14ac:dyDescent="0.35">
      <c r="J290836" s="1"/>
    </row>
    <row r="290838" spans="10:10" x14ac:dyDescent="0.35">
      <c r="J290838" s="1"/>
    </row>
    <row r="290839" spans="10:10" x14ac:dyDescent="0.35">
      <c r="J290839" s="1"/>
    </row>
    <row r="290840" spans="10:10" x14ac:dyDescent="0.35">
      <c r="J290840" s="1"/>
    </row>
    <row r="290841" spans="10:10" x14ac:dyDescent="0.35">
      <c r="J290841" s="1"/>
    </row>
    <row r="290842" spans="10:10" x14ac:dyDescent="0.35">
      <c r="J290842" s="1"/>
    </row>
    <row r="290843" spans="10:10" x14ac:dyDescent="0.35">
      <c r="J290843" s="1"/>
    </row>
    <row r="290844" spans="10:10" x14ac:dyDescent="0.35">
      <c r="J290844" s="1"/>
    </row>
    <row r="290845" spans="10:10" x14ac:dyDescent="0.35">
      <c r="J290845" s="1"/>
    </row>
    <row r="290846" spans="10:10" x14ac:dyDescent="0.35">
      <c r="J290846" s="1"/>
    </row>
    <row r="290848" spans="10:10" x14ac:dyDescent="0.35">
      <c r="J290848" s="1"/>
    </row>
    <row r="290849" spans="10:10" x14ac:dyDescent="0.35">
      <c r="J290849" s="1"/>
    </row>
    <row r="290850" spans="10:10" x14ac:dyDescent="0.35">
      <c r="J290850" s="1"/>
    </row>
    <row r="290851" spans="10:10" x14ac:dyDescent="0.35">
      <c r="J290851" s="1"/>
    </row>
    <row r="290852" spans="10:10" x14ac:dyDescent="0.35">
      <c r="J290852" s="1"/>
    </row>
    <row r="290853" spans="10:10" x14ac:dyDescent="0.35">
      <c r="J290853" s="1"/>
    </row>
    <row r="290854" spans="10:10" x14ac:dyDescent="0.35">
      <c r="J290854" s="1"/>
    </row>
    <row r="290855" spans="10:10" x14ac:dyDescent="0.35">
      <c r="J290855" s="1"/>
    </row>
    <row r="290856" spans="10:10" x14ac:dyDescent="0.35">
      <c r="J290856" s="1"/>
    </row>
    <row r="290858" spans="10:10" x14ac:dyDescent="0.35">
      <c r="J290858" s="1"/>
    </row>
    <row r="290859" spans="10:10" x14ac:dyDescent="0.35">
      <c r="J290859" s="1"/>
    </row>
    <row r="290860" spans="10:10" x14ac:dyDescent="0.35">
      <c r="J290860" s="1"/>
    </row>
    <row r="290861" spans="10:10" x14ac:dyDescent="0.35">
      <c r="J290861" s="1"/>
    </row>
    <row r="290862" spans="10:10" x14ac:dyDescent="0.35">
      <c r="J290862" s="1"/>
    </row>
    <row r="290863" spans="10:10" x14ac:dyDescent="0.35">
      <c r="J290863" s="1"/>
    </row>
    <row r="290864" spans="10:10" x14ac:dyDescent="0.35">
      <c r="J290864" s="1"/>
    </row>
    <row r="290865" spans="10:10" x14ac:dyDescent="0.35">
      <c r="J290865" s="1"/>
    </row>
    <row r="290866" spans="10:10" x14ac:dyDescent="0.35">
      <c r="J290866" s="1"/>
    </row>
    <row r="290867" spans="10:10" x14ac:dyDescent="0.35">
      <c r="J290867" s="1"/>
    </row>
    <row r="290962" spans="10:10" x14ac:dyDescent="0.35">
      <c r="J290962" s="1"/>
    </row>
    <row r="290970" spans="10:10" x14ac:dyDescent="0.35">
      <c r="J290970" s="1"/>
    </row>
    <row r="290980" spans="10:10" x14ac:dyDescent="0.35">
      <c r="J290980" s="1"/>
    </row>
    <row r="290982" spans="10:10" x14ac:dyDescent="0.35">
      <c r="J290982" s="1"/>
    </row>
    <row r="290983" spans="10:10" x14ac:dyDescent="0.35">
      <c r="J290983" s="1"/>
    </row>
    <row r="290985" spans="10:10" x14ac:dyDescent="0.35">
      <c r="J290985" s="1"/>
    </row>
    <row r="290988" spans="10:10" x14ac:dyDescent="0.35">
      <c r="J290988" s="1"/>
    </row>
    <row r="290989" spans="10:10" x14ac:dyDescent="0.35">
      <c r="J290989" s="1"/>
    </row>
    <row r="290991" spans="10:10" x14ac:dyDescent="0.35">
      <c r="J290991" s="1"/>
    </row>
    <row r="290998" spans="10:10" x14ac:dyDescent="0.35">
      <c r="J290998" s="1"/>
    </row>
    <row r="291002" spans="10:10" x14ac:dyDescent="0.35">
      <c r="J291002" s="1"/>
    </row>
    <row r="291005" spans="10:10" x14ac:dyDescent="0.35">
      <c r="J291005" s="1"/>
    </row>
    <row r="291006" spans="10:10" x14ac:dyDescent="0.35">
      <c r="J291006" s="1"/>
    </row>
    <row r="291007" spans="10:10" x14ac:dyDescent="0.35">
      <c r="J291007" s="1"/>
    </row>
    <row r="291008" spans="10:10" x14ac:dyDescent="0.35">
      <c r="J291008" s="1"/>
    </row>
    <row r="291009" spans="10:10" x14ac:dyDescent="0.35">
      <c r="J291009" s="1"/>
    </row>
    <row r="291099" spans="10:10" x14ac:dyDescent="0.35">
      <c r="J291099" s="1"/>
    </row>
    <row r="291106" spans="10:10" x14ac:dyDescent="0.35">
      <c r="J291106" s="1"/>
    </row>
    <row r="291107" spans="10:10" x14ac:dyDescent="0.35">
      <c r="J291107" s="1"/>
    </row>
    <row r="291111" spans="10:10" x14ac:dyDescent="0.35">
      <c r="J291111" s="1"/>
    </row>
    <row r="291113" spans="10:10" x14ac:dyDescent="0.35">
      <c r="J291113" s="1"/>
    </row>
    <row r="291115" spans="10:10" x14ac:dyDescent="0.35">
      <c r="J291115" s="1"/>
    </row>
    <row r="291118" spans="10:10" x14ac:dyDescent="0.35">
      <c r="J291118" s="1"/>
    </row>
    <row r="291121" spans="10:10" x14ac:dyDescent="0.35">
      <c r="J291121" s="1"/>
    </row>
    <row r="291125" spans="10:10" x14ac:dyDescent="0.35">
      <c r="J291125" s="1"/>
    </row>
    <row r="291127" spans="10:10" x14ac:dyDescent="0.35">
      <c r="J291127" s="1"/>
    </row>
    <row r="291129" spans="10:10" x14ac:dyDescent="0.35">
      <c r="J291129" s="1"/>
    </row>
    <row r="291130" spans="10:10" x14ac:dyDescent="0.35">
      <c r="J291130" s="1"/>
    </row>
    <row r="291133" spans="10:10" x14ac:dyDescent="0.35">
      <c r="J291133" s="1"/>
    </row>
    <row r="291135" spans="10:10" x14ac:dyDescent="0.35">
      <c r="J291135" s="1"/>
    </row>
    <row r="291136" spans="10:10" x14ac:dyDescent="0.35">
      <c r="J291136" s="1"/>
    </row>
    <row r="291141" spans="10:10" x14ac:dyDescent="0.35">
      <c r="J291141" s="1"/>
    </row>
    <row r="291143" spans="10:10" x14ac:dyDescent="0.35">
      <c r="J291143" s="1"/>
    </row>
    <row r="291145" spans="10:10" x14ac:dyDescent="0.35">
      <c r="J291145" s="1"/>
    </row>
    <row r="291146" spans="10:10" x14ac:dyDescent="0.35">
      <c r="J291146" s="1"/>
    </row>
    <row r="291147" spans="10:10" x14ac:dyDescent="0.35">
      <c r="J291147" s="1"/>
    </row>
    <row r="291150" spans="10:10" x14ac:dyDescent="0.35">
      <c r="J291150" s="1"/>
    </row>
    <row r="291151" spans="10:10" x14ac:dyDescent="0.35">
      <c r="J291151" s="1"/>
    </row>
    <row r="291152" spans="10:10" x14ac:dyDescent="0.35">
      <c r="J291152" s="1"/>
    </row>
    <row r="291153" spans="10:10" x14ac:dyDescent="0.35">
      <c r="J291153" s="1"/>
    </row>
    <row r="291154" spans="10:10" x14ac:dyDescent="0.35">
      <c r="J291154" s="1"/>
    </row>
    <row r="291269" spans="10:10" x14ac:dyDescent="0.35">
      <c r="J291269" s="1"/>
    </row>
    <row r="291271" spans="10:10" x14ac:dyDescent="0.35">
      <c r="J291271" s="1"/>
    </row>
    <row r="291273" spans="10:10" x14ac:dyDescent="0.35">
      <c r="J291273" s="1"/>
    </row>
    <row r="291274" spans="10:10" x14ac:dyDescent="0.35">
      <c r="J291274" s="1"/>
    </row>
    <row r="291277" spans="10:10" x14ac:dyDescent="0.35">
      <c r="J291277" s="1"/>
    </row>
    <row r="291279" spans="10:10" x14ac:dyDescent="0.35">
      <c r="J291279" s="1"/>
    </row>
    <row r="291280" spans="10:10" x14ac:dyDescent="0.35">
      <c r="J291280" s="1"/>
    </row>
    <row r="291287" spans="10:10" x14ac:dyDescent="0.35">
      <c r="J291287" s="1"/>
    </row>
    <row r="291291" spans="10:10" x14ac:dyDescent="0.35">
      <c r="J291291" s="1"/>
    </row>
    <row r="291294" spans="10:10" x14ac:dyDescent="0.35">
      <c r="J291294" s="1"/>
    </row>
    <row r="291295" spans="10:10" x14ac:dyDescent="0.35">
      <c r="J291295" s="1"/>
    </row>
    <row r="291297" spans="10:10" x14ac:dyDescent="0.35">
      <c r="J291297" s="1"/>
    </row>
    <row r="291298" spans="10:10" x14ac:dyDescent="0.35">
      <c r="J291298" s="1"/>
    </row>
    <row r="291302" spans="10:10" x14ac:dyDescent="0.35">
      <c r="J291302" s="1"/>
    </row>
    <row r="291304" spans="10:10" x14ac:dyDescent="0.35">
      <c r="J291304" s="1"/>
    </row>
    <row r="291308" spans="10:10" x14ac:dyDescent="0.35">
      <c r="J291308" s="1"/>
    </row>
    <row r="291310" spans="10:10" x14ac:dyDescent="0.35">
      <c r="J291310" s="1"/>
    </row>
    <row r="291325" spans="10:10" x14ac:dyDescent="0.35">
      <c r="J291325" s="1"/>
    </row>
    <row r="291332" spans="10:10" x14ac:dyDescent="0.35">
      <c r="J291332" s="1"/>
    </row>
    <row r="291333" spans="10:10" x14ac:dyDescent="0.35">
      <c r="J291333" s="1"/>
    </row>
    <row r="291345" spans="10:10" x14ac:dyDescent="0.35">
      <c r="J291345" s="1"/>
    </row>
    <row r="291349" spans="10:10" x14ac:dyDescent="0.35">
      <c r="J291349" s="1"/>
    </row>
    <row r="291350" spans="10:10" x14ac:dyDescent="0.35">
      <c r="J291350" s="1"/>
    </row>
    <row r="291352" spans="10:10" x14ac:dyDescent="0.35">
      <c r="J291352" s="1"/>
    </row>
    <row r="291354" spans="10:10" x14ac:dyDescent="0.35">
      <c r="J291354" s="1"/>
    </row>
    <row r="291360" spans="10:10" x14ac:dyDescent="0.35">
      <c r="J291360" s="1"/>
    </row>
    <row r="291364" spans="10:10" x14ac:dyDescent="0.35">
      <c r="J291364" s="1"/>
    </row>
    <row r="291366" spans="10:10" x14ac:dyDescent="0.35">
      <c r="J291366" s="1"/>
    </row>
    <row r="291367" spans="10:10" x14ac:dyDescent="0.35">
      <c r="J291367" s="1"/>
    </row>
    <row r="291368" spans="10:10" x14ac:dyDescent="0.35">
      <c r="J291368" s="1"/>
    </row>
    <row r="291371" spans="10:10" x14ac:dyDescent="0.35">
      <c r="J291371" s="1"/>
    </row>
    <row r="291374" spans="10:10" x14ac:dyDescent="0.35">
      <c r="J291374" s="1"/>
    </row>
    <row r="291375" spans="10:10" x14ac:dyDescent="0.35">
      <c r="J291375" s="1"/>
    </row>
    <row r="291377" spans="10:10" x14ac:dyDescent="0.35">
      <c r="J291377" s="1"/>
    </row>
    <row r="291378" spans="10:10" x14ac:dyDescent="0.35">
      <c r="J291378" s="1"/>
    </row>
    <row r="291379" spans="10:10" x14ac:dyDescent="0.35">
      <c r="J291379" s="1"/>
    </row>
    <row r="291380" spans="10:10" x14ac:dyDescent="0.35">
      <c r="J291380" s="1"/>
    </row>
    <row r="291382" spans="10:10" x14ac:dyDescent="0.35">
      <c r="J291382" s="1"/>
    </row>
    <row r="291383" spans="10:10" x14ac:dyDescent="0.35">
      <c r="J291383" s="1"/>
    </row>
    <row r="291384" spans="10:10" x14ac:dyDescent="0.35">
      <c r="J291384" s="1"/>
    </row>
    <row r="291385" spans="10:10" x14ac:dyDescent="0.35">
      <c r="J291385" s="1"/>
    </row>
    <row r="291386" spans="10:10" x14ac:dyDescent="0.35">
      <c r="J291386" s="1"/>
    </row>
    <row r="291387" spans="10:10" x14ac:dyDescent="0.35">
      <c r="J291387" s="1"/>
    </row>
    <row r="291388" spans="10:10" x14ac:dyDescent="0.35">
      <c r="J291388" s="1"/>
    </row>
    <row r="291390" spans="10:10" x14ac:dyDescent="0.35">
      <c r="J291390" s="1"/>
    </row>
    <row r="291393" spans="10:10" x14ac:dyDescent="0.35">
      <c r="J291393" s="1"/>
    </row>
    <row r="291395" spans="10:10" x14ac:dyDescent="0.35">
      <c r="J291395" s="1"/>
    </row>
    <row r="291397" spans="10:10" x14ac:dyDescent="0.35">
      <c r="J291397" s="1"/>
    </row>
    <row r="291398" spans="10:10" x14ac:dyDescent="0.35">
      <c r="J291398" s="1"/>
    </row>
    <row r="291400" spans="10:10" x14ac:dyDescent="0.35">
      <c r="J291400" s="1"/>
    </row>
    <row r="291401" spans="10:10" x14ac:dyDescent="0.35">
      <c r="J291401" s="1"/>
    </row>
    <row r="291402" spans="10:10" x14ac:dyDescent="0.35">
      <c r="J291402" s="1"/>
    </row>
    <row r="291403" spans="10:10" x14ac:dyDescent="0.35">
      <c r="J291403" s="1"/>
    </row>
    <row r="291405" spans="10:10" x14ac:dyDescent="0.35">
      <c r="J291405" s="1"/>
    </row>
    <row r="291406" spans="10:10" x14ac:dyDescent="0.35">
      <c r="J291406" s="1"/>
    </row>
    <row r="291411" spans="10:10" x14ac:dyDescent="0.35">
      <c r="J291411" s="1"/>
    </row>
    <row r="291413" spans="10:10" x14ac:dyDescent="0.35">
      <c r="J291413" s="1"/>
    </row>
    <row r="291414" spans="10:10" x14ac:dyDescent="0.35">
      <c r="J291414" s="1"/>
    </row>
    <row r="291415" spans="10:10" x14ac:dyDescent="0.35">
      <c r="J291415" s="1"/>
    </row>
    <row r="291416" spans="10:10" x14ac:dyDescent="0.35">
      <c r="J291416" s="1"/>
    </row>
    <row r="291417" spans="10:10" x14ac:dyDescent="0.35">
      <c r="J291417" s="1"/>
    </row>
    <row r="291418" spans="10:10" x14ac:dyDescent="0.35">
      <c r="J291418" s="1"/>
    </row>
    <row r="291419" spans="10:10" x14ac:dyDescent="0.35">
      <c r="J291419" s="1"/>
    </row>
    <row r="291420" spans="10:10" x14ac:dyDescent="0.35">
      <c r="J291420" s="1"/>
    </row>
    <row r="291421" spans="10:10" x14ac:dyDescent="0.35">
      <c r="J291421" s="1"/>
    </row>
    <row r="291423" spans="10:10" x14ac:dyDescent="0.35">
      <c r="J291423" s="1"/>
    </row>
    <row r="291424" spans="10:10" x14ac:dyDescent="0.35">
      <c r="J291424" s="1"/>
    </row>
    <row r="291425" spans="10:10" x14ac:dyDescent="0.35">
      <c r="J291425" s="1"/>
    </row>
    <row r="291427" spans="10:10" x14ac:dyDescent="0.35">
      <c r="J291427" s="1"/>
    </row>
    <row r="291428" spans="10:10" x14ac:dyDescent="0.35">
      <c r="J291428" s="1"/>
    </row>
    <row r="291429" spans="10:10" x14ac:dyDescent="0.35">
      <c r="J291429" s="1"/>
    </row>
    <row r="291430" spans="10:10" x14ac:dyDescent="0.35">
      <c r="J291430" s="1"/>
    </row>
    <row r="291433" spans="10:10" x14ac:dyDescent="0.35">
      <c r="J291433" s="1"/>
    </row>
    <row r="291434" spans="10:10" x14ac:dyDescent="0.35">
      <c r="J291434" s="1"/>
    </row>
    <row r="291435" spans="10:10" x14ac:dyDescent="0.35">
      <c r="J291435" s="1"/>
    </row>
    <row r="291437" spans="10:10" x14ac:dyDescent="0.35">
      <c r="J291437" s="1"/>
    </row>
    <row r="291438" spans="10:10" x14ac:dyDescent="0.35">
      <c r="J291438" s="1"/>
    </row>
    <row r="291439" spans="10:10" x14ac:dyDescent="0.35">
      <c r="J291439" s="1"/>
    </row>
    <row r="291440" spans="10:10" x14ac:dyDescent="0.35">
      <c r="J291440" s="1"/>
    </row>
    <row r="291441" spans="10:10" x14ac:dyDescent="0.35">
      <c r="J291441" s="1"/>
    </row>
    <row r="291442" spans="10:10" x14ac:dyDescent="0.35">
      <c r="J291442" s="1"/>
    </row>
    <row r="291446" spans="10:10" x14ac:dyDescent="0.35">
      <c r="J291446" s="1"/>
    </row>
    <row r="291448" spans="10:10" x14ac:dyDescent="0.35">
      <c r="J291448" s="1"/>
    </row>
    <row r="291449" spans="10:10" x14ac:dyDescent="0.35">
      <c r="J291449" s="1"/>
    </row>
    <row r="291450" spans="10:10" x14ac:dyDescent="0.35">
      <c r="J291450" s="1"/>
    </row>
    <row r="291452" spans="10:10" x14ac:dyDescent="0.35">
      <c r="J291452" s="1"/>
    </row>
    <row r="291453" spans="10:10" x14ac:dyDescent="0.35">
      <c r="J291453" s="1"/>
    </row>
    <row r="291454" spans="10:10" x14ac:dyDescent="0.35">
      <c r="J291454" s="1"/>
    </row>
    <row r="291455" spans="10:10" x14ac:dyDescent="0.35">
      <c r="J291455" s="1"/>
    </row>
    <row r="291457" spans="10:10" x14ac:dyDescent="0.35">
      <c r="J291457" s="1"/>
    </row>
    <row r="291458" spans="10:10" x14ac:dyDescent="0.35">
      <c r="J291458" s="1"/>
    </row>
    <row r="291459" spans="10:10" x14ac:dyDescent="0.35">
      <c r="J291459" s="1"/>
    </row>
    <row r="291460" spans="10:10" x14ac:dyDescent="0.35">
      <c r="J291460" s="1"/>
    </row>
    <row r="291462" spans="10:10" x14ac:dyDescent="0.35">
      <c r="J291462" s="1"/>
    </row>
    <row r="291463" spans="10:10" x14ac:dyDescent="0.35">
      <c r="J291463" s="1"/>
    </row>
    <row r="291464" spans="10:10" x14ac:dyDescent="0.35">
      <c r="J291464" s="1"/>
    </row>
    <row r="291465" spans="10:10" x14ac:dyDescent="0.35">
      <c r="J291465" s="1"/>
    </row>
    <row r="291466" spans="10:10" x14ac:dyDescent="0.35">
      <c r="J291466" s="1"/>
    </row>
    <row r="291467" spans="10:10" x14ac:dyDescent="0.35">
      <c r="J291467" s="1"/>
    </row>
    <row r="291470" spans="10:10" x14ac:dyDescent="0.35">
      <c r="J291470" s="1"/>
    </row>
    <row r="291471" spans="10:10" x14ac:dyDescent="0.35">
      <c r="J291471" s="1"/>
    </row>
    <row r="291472" spans="10:10" x14ac:dyDescent="0.35">
      <c r="J291472" s="1"/>
    </row>
    <row r="291473" spans="10:10" x14ac:dyDescent="0.35">
      <c r="J291473" s="1"/>
    </row>
    <row r="291474" spans="10:10" x14ac:dyDescent="0.35">
      <c r="J291474" s="1"/>
    </row>
    <row r="291476" spans="10:10" x14ac:dyDescent="0.35">
      <c r="J291476" s="1"/>
    </row>
    <row r="291478" spans="10:10" x14ac:dyDescent="0.35">
      <c r="J291478" s="1"/>
    </row>
    <row r="291479" spans="10:10" x14ac:dyDescent="0.35">
      <c r="J291479" s="1"/>
    </row>
    <row r="291481" spans="10:10" x14ac:dyDescent="0.35">
      <c r="J291481" s="1"/>
    </row>
    <row r="291483" spans="10:10" x14ac:dyDescent="0.35">
      <c r="J291483" s="1"/>
    </row>
    <row r="291485" spans="10:10" x14ac:dyDescent="0.35">
      <c r="J291485" s="1"/>
    </row>
    <row r="291486" spans="10:10" x14ac:dyDescent="0.35">
      <c r="J291486" s="1"/>
    </row>
    <row r="291488" spans="10:10" x14ac:dyDescent="0.35">
      <c r="J291488" s="1"/>
    </row>
    <row r="291489" spans="10:10" x14ac:dyDescent="0.35">
      <c r="J291489" s="1"/>
    </row>
    <row r="291490" spans="10:10" x14ac:dyDescent="0.35">
      <c r="J291490" s="1"/>
    </row>
    <row r="291492" spans="10:10" x14ac:dyDescent="0.35">
      <c r="J291492" s="1"/>
    </row>
    <row r="291496" spans="10:10" x14ac:dyDescent="0.35">
      <c r="J291496" s="1"/>
    </row>
    <row r="291497" spans="10:10" x14ac:dyDescent="0.35">
      <c r="J291497" s="1"/>
    </row>
    <row r="291498" spans="10:10" x14ac:dyDescent="0.35">
      <c r="J291498" s="1"/>
    </row>
    <row r="291499" spans="10:10" x14ac:dyDescent="0.35">
      <c r="J291499" s="1"/>
    </row>
    <row r="291502" spans="10:10" x14ac:dyDescent="0.35">
      <c r="J291502" s="1"/>
    </row>
    <row r="291503" spans="10:10" x14ac:dyDescent="0.35">
      <c r="J291503" s="1"/>
    </row>
    <row r="291507" spans="10:10" x14ac:dyDescent="0.35">
      <c r="J291507" s="1"/>
    </row>
    <row r="291510" spans="10:10" x14ac:dyDescent="0.35">
      <c r="J291510" s="1"/>
    </row>
    <row r="291512" spans="10:10" x14ac:dyDescent="0.35">
      <c r="J291512" s="1"/>
    </row>
    <row r="291513" spans="10:10" x14ac:dyDescent="0.35">
      <c r="J291513" s="1"/>
    </row>
    <row r="291515" spans="10:10" x14ac:dyDescent="0.35">
      <c r="J291515" s="1"/>
    </row>
    <row r="291516" spans="10:10" x14ac:dyDescent="0.35">
      <c r="J291516" s="1"/>
    </row>
    <row r="291517" spans="10:10" x14ac:dyDescent="0.35">
      <c r="J291517" s="1"/>
    </row>
    <row r="291518" spans="10:10" x14ac:dyDescent="0.35">
      <c r="J291518" s="1"/>
    </row>
    <row r="291519" spans="10:10" x14ac:dyDescent="0.35">
      <c r="J291519" s="1"/>
    </row>
    <row r="291522" spans="10:10" x14ac:dyDescent="0.35">
      <c r="J291522" s="1"/>
    </row>
    <row r="291523" spans="10:10" x14ac:dyDescent="0.35">
      <c r="J291523" s="1"/>
    </row>
    <row r="291524" spans="10:10" x14ac:dyDescent="0.35">
      <c r="J291524" s="1"/>
    </row>
    <row r="291525" spans="10:10" x14ac:dyDescent="0.35">
      <c r="J291525" s="1"/>
    </row>
    <row r="291526" spans="10:10" x14ac:dyDescent="0.35">
      <c r="J291526" s="1"/>
    </row>
    <row r="291527" spans="10:10" x14ac:dyDescent="0.35">
      <c r="J291527" s="1"/>
    </row>
    <row r="291528" spans="10:10" x14ac:dyDescent="0.35">
      <c r="J291528" s="1"/>
    </row>
    <row r="291529" spans="10:10" x14ac:dyDescent="0.35">
      <c r="J291529" s="1"/>
    </row>
    <row r="291531" spans="10:10" x14ac:dyDescent="0.35">
      <c r="J291531" s="1"/>
    </row>
    <row r="291532" spans="10:10" x14ac:dyDescent="0.35">
      <c r="J291532" s="1"/>
    </row>
    <row r="291534" spans="10:10" x14ac:dyDescent="0.35">
      <c r="J291534" s="1"/>
    </row>
    <row r="291536" spans="10:10" x14ac:dyDescent="0.35">
      <c r="J291536" s="1"/>
    </row>
    <row r="291537" spans="10:10" x14ac:dyDescent="0.35">
      <c r="J291537" s="1"/>
    </row>
    <row r="291538" spans="10:10" x14ac:dyDescent="0.35">
      <c r="J291538" s="1"/>
    </row>
    <row r="291539" spans="10:10" x14ac:dyDescent="0.35">
      <c r="J291539" s="1"/>
    </row>
    <row r="291540" spans="10:10" x14ac:dyDescent="0.35">
      <c r="J291540" s="1"/>
    </row>
    <row r="291542" spans="10:10" x14ac:dyDescent="0.35">
      <c r="J291542" s="1"/>
    </row>
    <row r="291543" spans="10:10" x14ac:dyDescent="0.35">
      <c r="J291543" s="1"/>
    </row>
    <row r="291545" spans="10:10" x14ac:dyDescent="0.35">
      <c r="J291545" s="1"/>
    </row>
    <row r="291546" spans="10:10" x14ac:dyDescent="0.35">
      <c r="J291546" s="1"/>
    </row>
    <row r="291547" spans="10:10" x14ac:dyDescent="0.35">
      <c r="J291547" s="1"/>
    </row>
    <row r="291548" spans="10:10" x14ac:dyDescent="0.35">
      <c r="J291548" s="1"/>
    </row>
    <row r="291549" spans="10:10" x14ac:dyDescent="0.35">
      <c r="J291549" s="1"/>
    </row>
    <row r="291551" spans="10:10" x14ac:dyDescent="0.35">
      <c r="J291551" s="1"/>
    </row>
    <row r="291554" spans="10:10" x14ac:dyDescent="0.35">
      <c r="J291554" s="1"/>
    </row>
    <row r="291556" spans="10:10" x14ac:dyDescent="0.35">
      <c r="J291556" s="1"/>
    </row>
    <row r="291557" spans="10:10" x14ac:dyDescent="0.35">
      <c r="J291557" s="1"/>
    </row>
    <row r="291559" spans="10:10" x14ac:dyDescent="0.35">
      <c r="J291559" s="1"/>
    </row>
    <row r="291560" spans="10:10" x14ac:dyDescent="0.35">
      <c r="J291560" s="1"/>
    </row>
    <row r="291561" spans="10:10" x14ac:dyDescent="0.35">
      <c r="J291561" s="1"/>
    </row>
    <row r="291562" spans="10:10" x14ac:dyDescent="0.35">
      <c r="J291562" s="1"/>
    </row>
    <row r="291563" spans="10:10" x14ac:dyDescent="0.35">
      <c r="J291563" s="1"/>
    </row>
    <row r="291564" spans="10:10" x14ac:dyDescent="0.35">
      <c r="J291564" s="1"/>
    </row>
    <row r="291565" spans="10:10" x14ac:dyDescent="0.35">
      <c r="J291565" s="1"/>
    </row>
    <row r="291566" spans="10:10" x14ac:dyDescent="0.35">
      <c r="J291566" s="1"/>
    </row>
    <row r="291567" spans="10:10" x14ac:dyDescent="0.35">
      <c r="J291567" s="1"/>
    </row>
    <row r="291569" spans="10:10" x14ac:dyDescent="0.35">
      <c r="J291569" s="1"/>
    </row>
    <row r="291570" spans="10:10" x14ac:dyDescent="0.35">
      <c r="J291570" s="1"/>
    </row>
    <row r="291571" spans="10:10" x14ac:dyDescent="0.35">
      <c r="J291571" s="1"/>
    </row>
    <row r="291572" spans="10:10" x14ac:dyDescent="0.35">
      <c r="J291572" s="1"/>
    </row>
    <row r="291573" spans="10:10" x14ac:dyDescent="0.35">
      <c r="J291573" s="1"/>
    </row>
    <row r="291574" spans="10:10" x14ac:dyDescent="0.35">
      <c r="J291574" s="1"/>
    </row>
    <row r="291575" spans="10:10" x14ac:dyDescent="0.35">
      <c r="J291575" s="1"/>
    </row>
    <row r="291576" spans="10:10" x14ac:dyDescent="0.35">
      <c r="J291576" s="1"/>
    </row>
    <row r="291577" spans="10:10" x14ac:dyDescent="0.35">
      <c r="J291577" s="1"/>
    </row>
    <row r="291579" spans="10:10" x14ac:dyDescent="0.35">
      <c r="J291579" s="1"/>
    </row>
    <row r="291580" spans="10:10" x14ac:dyDescent="0.35">
      <c r="J291580" s="1"/>
    </row>
    <row r="291581" spans="10:10" x14ac:dyDescent="0.35">
      <c r="J291581" s="1"/>
    </row>
    <row r="291582" spans="10:10" x14ac:dyDescent="0.35">
      <c r="J291582" s="1"/>
    </row>
    <row r="291583" spans="10:10" x14ac:dyDescent="0.35">
      <c r="J291583" s="1"/>
    </row>
    <row r="291584" spans="10:10" x14ac:dyDescent="0.35">
      <c r="J291584" s="1"/>
    </row>
    <row r="291585" spans="10:10" x14ac:dyDescent="0.35">
      <c r="J291585" s="1"/>
    </row>
    <row r="291586" spans="10:10" x14ac:dyDescent="0.35">
      <c r="J291586" s="1"/>
    </row>
    <row r="291587" spans="10:10" x14ac:dyDescent="0.35">
      <c r="J291587" s="1"/>
    </row>
    <row r="291588" spans="10:10" x14ac:dyDescent="0.35">
      <c r="J291588" s="1"/>
    </row>
    <row r="291606" spans="10:10" x14ac:dyDescent="0.35">
      <c r="J291606" s="1"/>
    </row>
    <row r="291610" spans="10:10" x14ac:dyDescent="0.35">
      <c r="J291610" s="1"/>
    </row>
    <row r="291616" spans="10:10" x14ac:dyDescent="0.35">
      <c r="J291616" s="1"/>
    </row>
    <row r="291618" spans="10:10" x14ac:dyDescent="0.35">
      <c r="J291618" s="1"/>
    </row>
    <row r="291623" spans="10:10" x14ac:dyDescent="0.35">
      <c r="J291623" s="1"/>
    </row>
    <row r="291626" spans="10:10" x14ac:dyDescent="0.35">
      <c r="J291626" s="1"/>
    </row>
    <row r="291627" spans="10:10" x14ac:dyDescent="0.35">
      <c r="J291627" s="1"/>
    </row>
    <row r="291630" spans="10:10" x14ac:dyDescent="0.35">
      <c r="J291630" s="1"/>
    </row>
    <row r="291633" spans="10:10" x14ac:dyDescent="0.35">
      <c r="J291633" s="1"/>
    </row>
    <row r="291638" spans="10:10" x14ac:dyDescent="0.35">
      <c r="J291638" s="1"/>
    </row>
    <row r="291641" spans="10:10" x14ac:dyDescent="0.35">
      <c r="J291641" s="1"/>
    </row>
    <row r="291647" spans="10:10" x14ac:dyDescent="0.35">
      <c r="J291647" s="1"/>
    </row>
    <row r="291653" spans="10:10" x14ac:dyDescent="0.35">
      <c r="J291653" s="1"/>
    </row>
    <row r="291657" spans="10:10" x14ac:dyDescent="0.35">
      <c r="J291657" s="1"/>
    </row>
    <row r="291659" spans="10:10" x14ac:dyDescent="0.35">
      <c r="J291659" s="1"/>
    </row>
    <row r="291660" spans="10:10" x14ac:dyDescent="0.35">
      <c r="J291660" s="1"/>
    </row>
    <row r="291663" spans="10:10" x14ac:dyDescent="0.35">
      <c r="J291663" s="1"/>
    </row>
    <row r="291664" spans="10:10" x14ac:dyDescent="0.35">
      <c r="J291664" s="1"/>
    </row>
    <row r="291671" spans="10:10" x14ac:dyDescent="0.35">
      <c r="J291671" s="1"/>
    </row>
    <row r="291673" spans="10:10" x14ac:dyDescent="0.35">
      <c r="J291673" s="1"/>
    </row>
    <row r="291676" spans="10:10" x14ac:dyDescent="0.35">
      <c r="J291676" s="1"/>
    </row>
    <row r="291677" spans="10:10" x14ac:dyDescent="0.35">
      <c r="J291677" s="1"/>
    </row>
    <row r="291678" spans="10:10" x14ac:dyDescent="0.35">
      <c r="J291678" s="1"/>
    </row>
    <row r="291680" spans="10:10" x14ac:dyDescent="0.35">
      <c r="J291680" s="1"/>
    </row>
    <row r="291682" spans="10:10" x14ac:dyDescent="0.35">
      <c r="J291682" s="1"/>
    </row>
    <row r="291684" spans="10:10" x14ac:dyDescent="0.35">
      <c r="J291684" s="1"/>
    </row>
    <row r="291685" spans="10:10" x14ac:dyDescent="0.35">
      <c r="J291685" s="1"/>
    </row>
    <row r="291691" spans="10:10" x14ac:dyDescent="0.35">
      <c r="J291691" s="1"/>
    </row>
    <row r="291692" spans="10:10" x14ac:dyDescent="0.35">
      <c r="J291692" s="1"/>
    </row>
    <row r="291693" spans="10:10" x14ac:dyDescent="0.35">
      <c r="J291693" s="1"/>
    </row>
    <row r="291696" spans="10:10" x14ac:dyDescent="0.35">
      <c r="J291696" s="1"/>
    </row>
    <row r="291699" spans="10:10" x14ac:dyDescent="0.35">
      <c r="J291699" s="1"/>
    </row>
    <row r="291707" spans="10:10" x14ac:dyDescent="0.35">
      <c r="J291707" s="1"/>
    </row>
    <row r="291708" spans="10:10" x14ac:dyDescent="0.35">
      <c r="J291708" s="1"/>
    </row>
    <row r="291710" spans="10:10" x14ac:dyDescent="0.35">
      <c r="J291710" s="1"/>
    </row>
    <row r="291711" spans="10:10" x14ac:dyDescent="0.35">
      <c r="J291711" s="1"/>
    </row>
    <row r="291713" spans="10:10" x14ac:dyDescent="0.35">
      <c r="J291713" s="1"/>
    </row>
    <row r="291715" spans="10:10" x14ac:dyDescent="0.35">
      <c r="J291715" s="1"/>
    </row>
    <row r="291718" spans="10:10" x14ac:dyDescent="0.35">
      <c r="J291718" s="1"/>
    </row>
    <row r="291720" spans="10:10" x14ac:dyDescent="0.35">
      <c r="J291720" s="1"/>
    </row>
    <row r="291723" spans="10:10" x14ac:dyDescent="0.35">
      <c r="J291723" s="1"/>
    </row>
    <row r="291724" spans="10:10" x14ac:dyDescent="0.35">
      <c r="J291724" s="1"/>
    </row>
    <row r="291725" spans="10:10" x14ac:dyDescent="0.35">
      <c r="J291725" s="1"/>
    </row>
    <row r="291727" spans="10:10" x14ac:dyDescent="0.35">
      <c r="J291727" s="1"/>
    </row>
    <row r="291728" spans="10:10" x14ac:dyDescent="0.35">
      <c r="J291728" s="1"/>
    </row>
    <row r="291729" spans="10:10" x14ac:dyDescent="0.35">
      <c r="J291729" s="1"/>
    </row>
    <row r="291730" spans="10:10" x14ac:dyDescent="0.35">
      <c r="J291730" s="1"/>
    </row>
    <row r="291732" spans="10:10" x14ac:dyDescent="0.35">
      <c r="J291732" s="1"/>
    </row>
    <row r="291733" spans="10:10" x14ac:dyDescent="0.35">
      <c r="J291733" s="1"/>
    </row>
    <row r="291734" spans="10:10" x14ac:dyDescent="0.35">
      <c r="J291734" s="1"/>
    </row>
    <row r="291735" spans="10:10" x14ac:dyDescent="0.35">
      <c r="J291735" s="1"/>
    </row>
    <row r="291736" spans="10:10" x14ac:dyDescent="0.35">
      <c r="J291736" s="1"/>
    </row>
    <row r="291785" spans="10:10" x14ac:dyDescent="0.35">
      <c r="J291785" s="1"/>
    </row>
    <row r="291787" spans="10:10" x14ac:dyDescent="0.35">
      <c r="J291787" s="1"/>
    </row>
    <row r="291792" spans="10:10" x14ac:dyDescent="0.35">
      <c r="J291792" s="1"/>
    </row>
    <row r="291794" spans="10:10" x14ac:dyDescent="0.35">
      <c r="J291794" s="1"/>
    </row>
    <row r="291809" spans="10:10" x14ac:dyDescent="0.35">
      <c r="J291809" s="1"/>
    </row>
    <row r="291810" spans="10:10" x14ac:dyDescent="0.35">
      <c r="J291810" s="1"/>
    </row>
    <row r="291812" spans="10:10" x14ac:dyDescent="0.35">
      <c r="J291812" s="1"/>
    </row>
    <row r="291814" spans="10:10" x14ac:dyDescent="0.35">
      <c r="J291814" s="1"/>
    </row>
    <row r="291820" spans="10:10" x14ac:dyDescent="0.35">
      <c r="J291820" s="1"/>
    </row>
    <row r="291822" spans="10:10" x14ac:dyDescent="0.35">
      <c r="J291822" s="1"/>
    </row>
    <row r="291823" spans="10:10" x14ac:dyDescent="0.35">
      <c r="J291823" s="1"/>
    </row>
    <row r="291825" spans="10:10" x14ac:dyDescent="0.35">
      <c r="J291825" s="1"/>
    </row>
    <row r="291827" spans="10:10" x14ac:dyDescent="0.35">
      <c r="J291827" s="1"/>
    </row>
    <row r="291829" spans="10:10" x14ac:dyDescent="0.35">
      <c r="J291829" s="1"/>
    </row>
    <row r="291830" spans="10:10" x14ac:dyDescent="0.35">
      <c r="J291830" s="1"/>
    </row>
    <row r="291833" spans="10:10" x14ac:dyDescent="0.35">
      <c r="J291833" s="1"/>
    </row>
    <row r="291837" spans="10:10" x14ac:dyDescent="0.35">
      <c r="J291837" s="1"/>
    </row>
    <row r="291840" spans="10:10" x14ac:dyDescent="0.35">
      <c r="J291840" s="1"/>
    </row>
    <row r="291841" spans="10:10" x14ac:dyDescent="0.35">
      <c r="J291841" s="1"/>
    </row>
    <row r="291842" spans="10:10" x14ac:dyDescent="0.35">
      <c r="J291842" s="1"/>
    </row>
    <row r="291847" spans="10:10" x14ac:dyDescent="0.35">
      <c r="J291847" s="1"/>
    </row>
    <row r="291855" spans="10:10" x14ac:dyDescent="0.35">
      <c r="J291855" s="1"/>
    </row>
    <row r="291856" spans="10:10" x14ac:dyDescent="0.35">
      <c r="J291856" s="1"/>
    </row>
    <row r="291858" spans="10:10" x14ac:dyDescent="0.35">
      <c r="J291858" s="1"/>
    </row>
    <row r="291859" spans="10:10" x14ac:dyDescent="0.35">
      <c r="J291859" s="1"/>
    </row>
    <row r="291860" spans="10:10" x14ac:dyDescent="0.35">
      <c r="J291860" s="1"/>
    </row>
    <row r="291863" spans="10:10" x14ac:dyDescent="0.35">
      <c r="J291863" s="1"/>
    </row>
    <row r="291866" spans="10:10" x14ac:dyDescent="0.35">
      <c r="J291866" s="1"/>
    </row>
    <row r="291870" spans="10:10" x14ac:dyDescent="0.35">
      <c r="J291870" s="1"/>
    </row>
    <row r="291875" spans="10:10" x14ac:dyDescent="0.35">
      <c r="J291875" s="1"/>
    </row>
    <row r="291876" spans="10:10" x14ac:dyDescent="0.35">
      <c r="J291876" s="1"/>
    </row>
    <row r="291877" spans="10:10" x14ac:dyDescent="0.35">
      <c r="J291877" s="1"/>
    </row>
    <row r="291880" spans="10:10" x14ac:dyDescent="0.35">
      <c r="J291880" s="1"/>
    </row>
    <row r="291881" spans="10:10" x14ac:dyDescent="0.35">
      <c r="J291881" s="1"/>
    </row>
    <row r="291882" spans="10:10" x14ac:dyDescent="0.35">
      <c r="J291882" s="1"/>
    </row>
    <row r="291883" spans="10:10" x14ac:dyDescent="0.35">
      <c r="J291883" s="1"/>
    </row>
    <row r="291884" spans="10:10" x14ac:dyDescent="0.35">
      <c r="J291884" s="1"/>
    </row>
    <row r="291886" spans="10:10" x14ac:dyDescent="0.35">
      <c r="J291886" s="1"/>
    </row>
    <row r="291888" spans="10:10" x14ac:dyDescent="0.35">
      <c r="J291888" s="1"/>
    </row>
    <row r="291889" spans="10:10" x14ac:dyDescent="0.35">
      <c r="J291889" s="1"/>
    </row>
    <row r="291890" spans="10:10" x14ac:dyDescent="0.35">
      <c r="J291890" s="1"/>
    </row>
    <row r="291891" spans="10:10" x14ac:dyDescent="0.35">
      <c r="J291891" s="1"/>
    </row>
    <row r="291892" spans="10:10" x14ac:dyDescent="0.35">
      <c r="J291892" s="1"/>
    </row>
    <row r="291893" spans="10:10" x14ac:dyDescent="0.35">
      <c r="J291893" s="1"/>
    </row>
    <row r="291894" spans="10:10" x14ac:dyDescent="0.35">
      <c r="J291894" s="1"/>
    </row>
    <row r="291895" spans="10:10" x14ac:dyDescent="0.35">
      <c r="J291895" s="1"/>
    </row>
    <row r="291896" spans="10:10" x14ac:dyDescent="0.35">
      <c r="J291896" s="1"/>
    </row>
    <row r="291897" spans="10:10" x14ac:dyDescent="0.35">
      <c r="J291897" s="1"/>
    </row>
    <row r="291898" spans="10:10" x14ac:dyDescent="0.35">
      <c r="J291898" s="1"/>
    </row>
    <row r="291899" spans="10:10" x14ac:dyDescent="0.35">
      <c r="J291899" s="1"/>
    </row>
    <row r="291900" spans="10:10" x14ac:dyDescent="0.35">
      <c r="J291900" s="1"/>
    </row>
    <row r="291901" spans="10:10" x14ac:dyDescent="0.35">
      <c r="J291901" s="1"/>
    </row>
    <row r="291902" spans="10:10" x14ac:dyDescent="0.35">
      <c r="J291902" s="1"/>
    </row>
    <row r="291903" spans="10:10" x14ac:dyDescent="0.35">
      <c r="J291903" s="1"/>
    </row>
    <row r="291904" spans="10:10" x14ac:dyDescent="0.35">
      <c r="J291904" s="1"/>
    </row>
    <row r="291905" spans="10:10" x14ac:dyDescent="0.35">
      <c r="J291905" s="1"/>
    </row>
    <row r="291906" spans="10:10" x14ac:dyDescent="0.35">
      <c r="J291906" s="1"/>
    </row>
    <row r="291907" spans="10:10" x14ac:dyDescent="0.35">
      <c r="J291907" s="1"/>
    </row>
    <row r="291908" spans="10:10" x14ac:dyDescent="0.35">
      <c r="J291908" s="1"/>
    </row>
    <row r="291909" spans="10:10" x14ac:dyDescent="0.35">
      <c r="J291909" s="1"/>
    </row>
    <row r="291910" spans="10:10" x14ac:dyDescent="0.35">
      <c r="J291910" s="1"/>
    </row>
    <row r="291911" spans="10:10" x14ac:dyDescent="0.35">
      <c r="J291911" s="1"/>
    </row>
    <row r="291912" spans="10:10" x14ac:dyDescent="0.35">
      <c r="J291912" s="1"/>
    </row>
    <row r="291913" spans="10:10" x14ac:dyDescent="0.35">
      <c r="J291913" s="1"/>
    </row>
    <row r="291914" spans="10:10" x14ac:dyDescent="0.35">
      <c r="J291914" s="1"/>
    </row>
    <row r="291915" spans="10:10" x14ac:dyDescent="0.35">
      <c r="J291915" s="1"/>
    </row>
    <row r="291916" spans="10:10" x14ac:dyDescent="0.35">
      <c r="J291916" s="1"/>
    </row>
    <row r="291917" spans="10:10" x14ac:dyDescent="0.35">
      <c r="J291917" s="1"/>
    </row>
    <row r="291918" spans="10:10" x14ac:dyDescent="0.35">
      <c r="J291918" s="1"/>
    </row>
    <row r="291919" spans="10:10" x14ac:dyDescent="0.35">
      <c r="J291919" s="1"/>
    </row>
    <row r="291920" spans="10:10" x14ac:dyDescent="0.35">
      <c r="J291920" s="1"/>
    </row>
    <row r="291921" spans="10:10" x14ac:dyDescent="0.35">
      <c r="J291921" s="1"/>
    </row>
    <row r="291922" spans="10:10" x14ac:dyDescent="0.35">
      <c r="J291922" s="1"/>
    </row>
    <row r="291923" spans="10:10" x14ac:dyDescent="0.35">
      <c r="J291923" s="1"/>
    </row>
    <row r="291924" spans="10:10" x14ac:dyDescent="0.35">
      <c r="J291924" s="1"/>
    </row>
    <row r="291926" spans="10:10" x14ac:dyDescent="0.35">
      <c r="J291926" s="1"/>
    </row>
    <row r="291927" spans="10:10" x14ac:dyDescent="0.35">
      <c r="J291927" s="1"/>
    </row>
    <row r="291928" spans="10:10" x14ac:dyDescent="0.35">
      <c r="J291928" s="1"/>
    </row>
    <row r="291929" spans="10:10" x14ac:dyDescent="0.35">
      <c r="J291929" s="1"/>
    </row>
    <row r="291930" spans="10:10" x14ac:dyDescent="0.35">
      <c r="J291930" s="1"/>
    </row>
    <row r="291931" spans="10:10" x14ac:dyDescent="0.35">
      <c r="J291931" s="1"/>
    </row>
    <row r="291936" spans="10:10" x14ac:dyDescent="0.35">
      <c r="J291936" s="1"/>
    </row>
    <row r="291943" spans="10:10" x14ac:dyDescent="0.35">
      <c r="J291943" s="1"/>
    </row>
    <row r="291944" spans="10:10" x14ac:dyDescent="0.35">
      <c r="J291944" s="1"/>
    </row>
    <row r="291945" spans="10:10" x14ac:dyDescent="0.35">
      <c r="J291945" s="1"/>
    </row>
    <row r="291947" spans="10:10" x14ac:dyDescent="0.35">
      <c r="J291947" s="1"/>
    </row>
    <row r="291955" spans="10:10" x14ac:dyDescent="0.35">
      <c r="J291955" s="1"/>
    </row>
    <row r="291957" spans="10:10" x14ac:dyDescent="0.35">
      <c r="J291957" s="1"/>
    </row>
    <row r="291959" spans="10:10" x14ac:dyDescent="0.35">
      <c r="J291959" s="1"/>
    </row>
    <row r="291961" spans="10:10" x14ac:dyDescent="0.35">
      <c r="J291961" s="1"/>
    </row>
    <row r="291964" spans="10:10" x14ac:dyDescent="0.35">
      <c r="J291964" s="1"/>
    </row>
    <row r="291968" spans="10:10" x14ac:dyDescent="0.35">
      <c r="J291968" s="1"/>
    </row>
    <row r="291969" spans="10:10" x14ac:dyDescent="0.35">
      <c r="J291969" s="1"/>
    </row>
    <row r="291971" spans="10:10" x14ac:dyDescent="0.35">
      <c r="J291971" s="1"/>
    </row>
    <row r="291977" spans="10:10" x14ac:dyDescent="0.35">
      <c r="J291977" s="1"/>
    </row>
    <row r="291982" spans="10:10" x14ac:dyDescent="0.35">
      <c r="J291982" s="1"/>
    </row>
    <row r="291983" spans="10:10" x14ac:dyDescent="0.35">
      <c r="J291983" s="1"/>
    </row>
    <row r="291987" spans="10:10" x14ac:dyDescent="0.35">
      <c r="J291987" s="1"/>
    </row>
    <row r="291989" spans="10:10" x14ac:dyDescent="0.35">
      <c r="J291989" s="1"/>
    </row>
    <row r="291997" spans="10:10" x14ac:dyDescent="0.35">
      <c r="J291997" s="1"/>
    </row>
    <row r="292002" spans="10:10" x14ac:dyDescent="0.35">
      <c r="J292002" s="1"/>
    </row>
    <row r="292003" spans="10:10" x14ac:dyDescent="0.35">
      <c r="J292003" s="1"/>
    </row>
    <row r="292004" spans="10:10" x14ac:dyDescent="0.35">
      <c r="J292004" s="1"/>
    </row>
    <row r="292006" spans="10:10" x14ac:dyDescent="0.35">
      <c r="J292006" s="1"/>
    </row>
    <row r="292007" spans="10:10" x14ac:dyDescent="0.35">
      <c r="J292007" s="1"/>
    </row>
    <row r="292014" spans="10:10" x14ac:dyDescent="0.35">
      <c r="J292014" s="1"/>
    </row>
    <row r="292015" spans="10:10" x14ac:dyDescent="0.35">
      <c r="J292015" s="1"/>
    </row>
    <row r="292016" spans="10:10" x14ac:dyDescent="0.35">
      <c r="J292016" s="1"/>
    </row>
    <row r="292017" spans="10:10" x14ac:dyDescent="0.35">
      <c r="J292017" s="1"/>
    </row>
    <row r="292018" spans="10:10" x14ac:dyDescent="0.35">
      <c r="J292018" s="1"/>
    </row>
    <row r="292020" spans="10:10" x14ac:dyDescent="0.35">
      <c r="J292020" s="1"/>
    </row>
    <row r="292022" spans="10:10" x14ac:dyDescent="0.35">
      <c r="J292022" s="1"/>
    </row>
    <row r="292023" spans="10:10" x14ac:dyDescent="0.35">
      <c r="J292023" s="1"/>
    </row>
    <row r="292024" spans="10:10" x14ac:dyDescent="0.35">
      <c r="J292024" s="1"/>
    </row>
    <row r="292026" spans="10:10" x14ac:dyDescent="0.35">
      <c r="J292026" s="1"/>
    </row>
    <row r="292027" spans="10:10" x14ac:dyDescent="0.35">
      <c r="J292027" s="1"/>
    </row>
    <row r="292033" spans="10:10" x14ac:dyDescent="0.35">
      <c r="J292033" s="1"/>
    </row>
    <row r="292034" spans="10:10" x14ac:dyDescent="0.35">
      <c r="J292034" s="1"/>
    </row>
    <row r="292035" spans="10:10" x14ac:dyDescent="0.35">
      <c r="J292035" s="1"/>
    </row>
    <row r="292036" spans="10:10" x14ac:dyDescent="0.35">
      <c r="J292036" s="1"/>
    </row>
    <row r="292041" spans="10:10" x14ac:dyDescent="0.35">
      <c r="J292041" s="1"/>
    </row>
    <row r="292047" spans="10:10" x14ac:dyDescent="0.35">
      <c r="J292047" s="1"/>
    </row>
    <row r="292049" spans="10:10" x14ac:dyDescent="0.35">
      <c r="J292049" s="1"/>
    </row>
    <row r="292050" spans="10:10" x14ac:dyDescent="0.35">
      <c r="J292050" s="1"/>
    </row>
    <row r="292051" spans="10:10" x14ac:dyDescent="0.35">
      <c r="J292051" s="1"/>
    </row>
    <row r="292052" spans="10:10" x14ac:dyDescent="0.35">
      <c r="J292052" s="1"/>
    </row>
    <row r="292053" spans="10:10" x14ac:dyDescent="0.35">
      <c r="J292053" s="1"/>
    </row>
    <row r="292054" spans="10:10" x14ac:dyDescent="0.35">
      <c r="J292054" s="1"/>
    </row>
    <row r="292057" spans="10:10" x14ac:dyDescent="0.35">
      <c r="J292057" s="1"/>
    </row>
    <row r="292059" spans="10:10" x14ac:dyDescent="0.35">
      <c r="J292059" s="1"/>
    </row>
    <row r="292060" spans="10:10" x14ac:dyDescent="0.35">
      <c r="J292060" s="1"/>
    </row>
    <row r="292061" spans="10:10" x14ac:dyDescent="0.35">
      <c r="J292061" s="1"/>
    </row>
    <row r="292062" spans="10:10" x14ac:dyDescent="0.35">
      <c r="J292062" s="1"/>
    </row>
    <row r="292064" spans="10:10" x14ac:dyDescent="0.35">
      <c r="J292064" s="1"/>
    </row>
    <row r="292065" spans="10:10" x14ac:dyDescent="0.35">
      <c r="J292065" s="1"/>
    </row>
    <row r="292066" spans="10:10" x14ac:dyDescent="0.35">
      <c r="J292066" s="1"/>
    </row>
    <row r="292067" spans="10:10" x14ac:dyDescent="0.35">
      <c r="J292067" s="1"/>
    </row>
    <row r="292069" spans="10:10" x14ac:dyDescent="0.35">
      <c r="J292069" s="1"/>
    </row>
    <row r="292070" spans="10:10" x14ac:dyDescent="0.35">
      <c r="J292070" s="1"/>
    </row>
    <row r="292071" spans="10:10" x14ac:dyDescent="0.35">
      <c r="J292071" s="1"/>
    </row>
    <row r="292072" spans="10:10" x14ac:dyDescent="0.35">
      <c r="J292072" s="1"/>
    </row>
    <row r="292073" spans="10:10" x14ac:dyDescent="0.35">
      <c r="J292073" s="1"/>
    </row>
    <row r="292074" spans="10:10" x14ac:dyDescent="0.35">
      <c r="J292074" s="1"/>
    </row>
    <row r="292075" spans="10:10" x14ac:dyDescent="0.35">
      <c r="J292075" s="1"/>
    </row>
    <row r="292076" spans="10:10" x14ac:dyDescent="0.35">
      <c r="J292076" s="1"/>
    </row>
    <row r="292077" spans="10:10" x14ac:dyDescent="0.35">
      <c r="J292077" s="1"/>
    </row>
    <row r="292078" spans="10:10" x14ac:dyDescent="0.35">
      <c r="J292078" s="1"/>
    </row>
    <row r="292085" spans="10:10" x14ac:dyDescent="0.35">
      <c r="J292085" s="1"/>
    </row>
    <row r="292088" spans="10:10" x14ac:dyDescent="0.35">
      <c r="J292088" s="1"/>
    </row>
    <row r="292093" spans="10:10" x14ac:dyDescent="0.35">
      <c r="J292093" s="1"/>
    </row>
    <row r="292096" spans="10:10" x14ac:dyDescent="0.35">
      <c r="J292096" s="1"/>
    </row>
    <row r="292101" spans="10:10" x14ac:dyDescent="0.35">
      <c r="J292101" s="1"/>
    </row>
    <row r="292106" spans="10:10" x14ac:dyDescent="0.35">
      <c r="J292106" s="1"/>
    </row>
    <row r="292110" spans="10:10" x14ac:dyDescent="0.35">
      <c r="J292110" s="1"/>
    </row>
    <row r="292114" spans="10:10" x14ac:dyDescent="0.35">
      <c r="J292114" s="1"/>
    </row>
    <row r="292117" spans="10:10" x14ac:dyDescent="0.35">
      <c r="J292117" s="1"/>
    </row>
    <row r="292120" spans="10:10" x14ac:dyDescent="0.35">
      <c r="J292120" s="1"/>
    </row>
    <row r="292122" spans="10:10" x14ac:dyDescent="0.35">
      <c r="J292122" s="1"/>
    </row>
    <row r="292125" spans="10:10" x14ac:dyDescent="0.35">
      <c r="J292125" s="1"/>
    </row>
    <row r="292131" spans="10:10" x14ac:dyDescent="0.35">
      <c r="J292131" s="1"/>
    </row>
    <row r="292133" spans="10:10" x14ac:dyDescent="0.35">
      <c r="J292133" s="1"/>
    </row>
    <row r="292134" spans="10:10" x14ac:dyDescent="0.35">
      <c r="J292134" s="1"/>
    </row>
    <row r="292140" spans="10:10" x14ac:dyDescent="0.35">
      <c r="J292140" s="1"/>
    </row>
    <row r="292142" spans="10:10" x14ac:dyDescent="0.35">
      <c r="J292142" s="1"/>
    </row>
    <row r="292147" spans="10:10" x14ac:dyDescent="0.35">
      <c r="J292147" s="1"/>
    </row>
    <row r="292148" spans="10:10" x14ac:dyDescent="0.35">
      <c r="J292148" s="1"/>
    </row>
    <row r="292150" spans="10:10" x14ac:dyDescent="0.35">
      <c r="J292150" s="1"/>
    </row>
    <row r="292152" spans="10:10" x14ac:dyDescent="0.35">
      <c r="J292152" s="1"/>
    </row>
    <row r="292155" spans="10:10" x14ac:dyDescent="0.35">
      <c r="J292155" s="1"/>
    </row>
    <row r="292158" spans="10:10" x14ac:dyDescent="0.35">
      <c r="J292158" s="1"/>
    </row>
    <row r="292160" spans="10:10" x14ac:dyDescent="0.35">
      <c r="J292160" s="1"/>
    </row>
    <row r="292161" spans="10:10" x14ac:dyDescent="0.35">
      <c r="J292161" s="1"/>
    </row>
    <row r="292162" spans="10:10" x14ac:dyDescent="0.35">
      <c r="J292162" s="1"/>
    </row>
    <row r="292163" spans="10:10" x14ac:dyDescent="0.35">
      <c r="J292163" s="1"/>
    </row>
    <row r="292165" spans="10:10" x14ac:dyDescent="0.35">
      <c r="J292165" s="1"/>
    </row>
    <row r="292166" spans="10:10" x14ac:dyDescent="0.35">
      <c r="J292166" s="1"/>
    </row>
    <row r="292167" spans="10:10" x14ac:dyDescent="0.35">
      <c r="J292167" s="1"/>
    </row>
    <row r="292171" spans="10:10" x14ac:dyDescent="0.35">
      <c r="J292171" s="1"/>
    </row>
    <row r="292172" spans="10:10" x14ac:dyDescent="0.35">
      <c r="J292172" s="1"/>
    </row>
    <row r="292173" spans="10:10" x14ac:dyDescent="0.35">
      <c r="J292173" s="1"/>
    </row>
    <row r="292174" spans="10:10" x14ac:dyDescent="0.35">
      <c r="J292174" s="1"/>
    </row>
    <row r="292180" spans="10:10" x14ac:dyDescent="0.35">
      <c r="J292180" s="1"/>
    </row>
    <row r="292181" spans="10:10" x14ac:dyDescent="0.35">
      <c r="J292181" s="1"/>
    </row>
    <row r="292184" spans="10:10" x14ac:dyDescent="0.35">
      <c r="J292184" s="1"/>
    </row>
    <row r="292186" spans="10:10" x14ac:dyDescent="0.35">
      <c r="J292186" s="1"/>
    </row>
    <row r="292188" spans="10:10" x14ac:dyDescent="0.35">
      <c r="J292188" s="1"/>
    </row>
    <row r="292196" spans="10:10" x14ac:dyDescent="0.35">
      <c r="J292196" s="1"/>
    </row>
    <row r="292197" spans="10:10" x14ac:dyDescent="0.35">
      <c r="J292197" s="1"/>
    </row>
    <row r="292198" spans="10:10" x14ac:dyDescent="0.35">
      <c r="J292198" s="1"/>
    </row>
    <row r="292199" spans="10:10" x14ac:dyDescent="0.35">
      <c r="J292199" s="1"/>
    </row>
    <row r="292200" spans="10:10" x14ac:dyDescent="0.35">
      <c r="J292200" s="1"/>
    </row>
    <row r="292201" spans="10:10" x14ac:dyDescent="0.35">
      <c r="J292201" s="1"/>
    </row>
    <row r="292202" spans="10:10" x14ac:dyDescent="0.35">
      <c r="J292202" s="1"/>
    </row>
    <row r="292203" spans="10:10" x14ac:dyDescent="0.35">
      <c r="J292203" s="1"/>
    </row>
    <row r="292204" spans="10:10" x14ac:dyDescent="0.35">
      <c r="J292204" s="1"/>
    </row>
    <row r="292207" spans="10:10" x14ac:dyDescent="0.35">
      <c r="J292207" s="1"/>
    </row>
    <row r="292209" spans="10:10" x14ac:dyDescent="0.35">
      <c r="J292209" s="1"/>
    </row>
    <row r="292211" spans="10:10" x14ac:dyDescent="0.35">
      <c r="J292211" s="1"/>
    </row>
    <row r="292212" spans="10:10" x14ac:dyDescent="0.35">
      <c r="J292212" s="1"/>
    </row>
    <row r="292213" spans="10:10" x14ac:dyDescent="0.35">
      <c r="J292213" s="1"/>
    </row>
    <row r="292214" spans="10:10" x14ac:dyDescent="0.35">
      <c r="J292214" s="1"/>
    </row>
    <row r="292216" spans="10:10" x14ac:dyDescent="0.35">
      <c r="J292216" s="1"/>
    </row>
    <row r="292217" spans="10:10" x14ac:dyDescent="0.35">
      <c r="J292217" s="1"/>
    </row>
    <row r="292218" spans="10:10" x14ac:dyDescent="0.35">
      <c r="J292218" s="1"/>
    </row>
    <row r="292219" spans="10:10" x14ac:dyDescent="0.35">
      <c r="J292219" s="1"/>
    </row>
    <row r="292220" spans="10:10" x14ac:dyDescent="0.35">
      <c r="J292220" s="1"/>
    </row>
    <row r="292221" spans="10:10" x14ac:dyDescent="0.35">
      <c r="J292221" s="1"/>
    </row>
    <row r="292222" spans="10:10" x14ac:dyDescent="0.35">
      <c r="J292222" s="1"/>
    </row>
    <row r="292223" spans="10:10" x14ac:dyDescent="0.35">
      <c r="J292223" s="1"/>
    </row>
    <row r="292224" spans="10:10" x14ac:dyDescent="0.35">
      <c r="J292224" s="1"/>
    </row>
    <row r="292225" spans="10:10" x14ac:dyDescent="0.35">
      <c r="J292225" s="1"/>
    </row>
    <row r="292230" spans="10:10" x14ac:dyDescent="0.35">
      <c r="J292230" s="1"/>
    </row>
    <row r="292231" spans="10:10" x14ac:dyDescent="0.35">
      <c r="J292231" s="1"/>
    </row>
    <row r="292234" spans="10:10" x14ac:dyDescent="0.35">
      <c r="J292234" s="1"/>
    </row>
    <row r="292253" spans="10:10" x14ac:dyDescent="0.35">
      <c r="J292253" s="1"/>
    </row>
    <row r="292273" spans="10:10" x14ac:dyDescent="0.35">
      <c r="J292273" s="1"/>
    </row>
    <row r="292281" spans="10:10" x14ac:dyDescent="0.35">
      <c r="J292281" s="1"/>
    </row>
    <row r="292283" spans="10:10" x14ac:dyDescent="0.35">
      <c r="J292283" s="1"/>
    </row>
    <row r="292284" spans="10:10" x14ac:dyDescent="0.35">
      <c r="J292284" s="1"/>
    </row>
    <row r="292285" spans="10:10" x14ac:dyDescent="0.35">
      <c r="J292285" s="1"/>
    </row>
    <row r="292286" spans="10:10" x14ac:dyDescent="0.35">
      <c r="J292286" s="1"/>
    </row>
    <row r="292287" spans="10:10" x14ac:dyDescent="0.35">
      <c r="J292287" s="1"/>
    </row>
    <row r="292288" spans="10:10" x14ac:dyDescent="0.35">
      <c r="J292288" s="1"/>
    </row>
    <row r="292289" spans="10:10" x14ac:dyDescent="0.35">
      <c r="J292289" s="1"/>
    </row>
    <row r="292294" spans="10:10" x14ac:dyDescent="0.35">
      <c r="J292294" s="1"/>
    </row>
    <row r="292296" spans="10:10" x14ac:dyDescent="0.35">
      <c r="J292296" s="1"/>
    </row>
    <row r="292297" spans="10:10" x14ac:dyDescent="0.35">
      <c r="J292297" s="1"/>
    </row>
    <row r="292298" spans="10:10" x14ac:dyDescent="0.35">
      <c r="J292298" s="1"/>
    </row>
    <row r="292299" spans="10:10" x14ac:dyDescent="0.35">
      <c r="J292299" s="1"/>
    </row>
    <row r="292301" spans="10:10" x14ac:dyDescent="0.35">
      <c r="J292301" s="1"/>
    </row>
    <row r="292302" spans="10:10" x14ac:dyDescent="0.35">
      <c r="J292302" s="1"/>
    </row>
    <row r="292303" spans="10:10" x14ac:dyDescent="0.35">
      <c r="J292303" s="1"/>
    </row>
    <row r="292304" spans="10:10" x14ac:dyDescent="0.35">
      <c r="J292304" s="1"/>
    </row>
    <row r="292305" spans="10:10" x14ac:dyDescent="0.35">
      <c r="J292305" s="1"/>
    </row>
    <row r="292307" spans="10:10" x14ac:dyDescent="0.35">
      <c r="J292307" s="1"/>
    </row>
    <row r="292308" spans="10:10" x14ac:dyDescent="0.35">
      <c r="J292308" s="1"/>
    </row>
    <row r="292314" spans="10:10" x14ac:dyDescent="0.35">
      <c r="J292314" s="1"/>
    </row>
    <row r="292315" spans="10:10" x14ac:dyDescent="0.35">
      <c r="J292315" s="1"/>
    </row>
    <row r="292316" spans="10:10" x14ac:dyDescent="0.35">
      <c r="J292316" s="1"/>
    </row>
    <row r="292317" spans="10:10" x14ac:dyDescent="0.35">
      <c r="J292317" s="1"/>
    </row>
    <row r="292319" spans="10:10" x14ac:dyDescent="0.35">
      <c r="J292319" s="1"/>
    </row>
    <row r="292321" spans="10:10" x14ac:dyDescent="0.35">
      <c r="J292321" s="1"/>
    </row>
    <row r="292323" spans="10:10" x14ac:dyDescent="0.35">
      <c r="J292323" s="1"/>
    </row>
    <row r="292324" spans="10:10" x14ac:dyDescent="0.35">
      <c r="J292324" s="1"/>
    </row>
    <row r="292325" spans="10:10" x14ac:dyDescent="0.35">
      <c r="J292325" s="1"/>
    </row>
    <row r="292327" spans="10:10" x14ac:dyDescent="0.35">
      <c r="J292327" s="1"/>
    </row>
    <row r="292333" spans="10:10" x14ac:dyDescent="0.35">
      <c r="J292333" s="1"/>
    </row>
    <row r="292334" spans="10:10" x14ac:dyDescent="0.35">
      <c r="J292334" s="1"/>
    </row>
    <row r="292335" spans="10:10" x14ac:dyDescent="0.35">
      <c r="J292335" s="1"/>
    </row>
    <row r="292336" spans="10:10" x14ac:dyDescent="0.35">
      <c r="J292336" s="1"/>
    </row>
    <row r="292337" spans="10:10" x14ac:dyDescent="0.35">
      <c r="J292337" s="1"/>
    </row>
    <row r="292338" spans="10:10" x14ac:dyDescent="0.35">
      <c r="J292338" s="1"/>
    </row>
    <row r="292339" spans="10:10" x14ac:dyDescent="0.35">
      <c r="J292339" s="1"/>
    </row>
    <row r="292341" spans="10:10" x14ac:dyDescent="0.35">
      <c r="J292341" s="1"/>
    </row>
    <row r="292343" spans="10:10" x14ac:dyDescent="0.35">
      <c r="J292343" s="1"/>
    </row>
    <row r="292344" spans="10:10" x14ac:dyDescent="0.35">
      <c r="J292344" s="1"/>
    </row>
    <row r="292347" spans="10:10" x14ac:dyDescent="0.35">
      <c r="J292347" s="1"/>
    </row>
    <row r="292348" spans="10:10" x14ac:dyDescent="0.35">
      <c r="J292348" s="1"/>
    </row>
    <row r="292349" spans="10:10" x14ac:dyDescent="0.35">
      <c r="J292349" s="1"/>
    </row>
    <row r="292351" spans="10:10" x14ac:dyDescent="0.35">
      <c r="J292351" s="1"/>
    </row>
    <row r="292353" spans="10:10" x14ac:dyDescent="0.35">
      <c r="J292353" s="1"/>
    </row>
    <row r="292354" spans="10:10" x14ac:dyDescent="0.35">
      <c r="J292354" s="1"/>
    </row>
    <row r="292355" spans="10:10" x14ac:dyDescent="0.35">
      <c r="J292355" s="1"/>
    </row>
    <row r="292357" spans="10:10" x14ac:dyDescent="0.35">
      <c r="J292357" s="1"/>
    </row>
    <row r="292358" spans="10:10" x14ac:dyDescent="0.35">
      <c r="J292358" s="1"/>
    </row>
    <row r="292359" spans="10:10" x14ac:dyDescent="0.35">
      <c r="J292359" s="1"/>
    </row>
    <row r="292360" spans="10:10" x14ac:dyDescent="0.35">
      <c r="J292360" s="1"/>
    </row>
    <row r="292361" spans="10:10" x14ac:dyDescent="0.35">
      <c r="J292361" s="1"/>
    </row>
    <row r="292362" spans="10:10" x14ac:dyDescent="0.35">
      <c r="J292362" s="1"/>
    </row>
    <row r="292369" spans="10:10" x14ac:dyDescent="0.35">
      <c r="J292369" s="1"/>
    </row>
    <row r="292370" spans="10:10" x14ac:dyDescent="0.35">
      <c r="J292370" s="1"/>
    </row>
    <row r="292372" spans="10:10" x14ac:dyDescent="0.35">
      <c r="J292372" s="1"/>
    </row>
    <row r="292375" spans="10:10" x14ac:dyDescent="0.35">
      <c r="J292375" s="1"/>
    </row>
    <row r="292376" spans="10:10" x14ac:dyDescent="0.35">
      <c r="J292376" s="1"/>
    </row>
    <row r="292377" spans="10:10" x14ac:dyDescent="0.35">
      <c r="J292377" s="1"/>
    </row>
    <row r="292378" spans="10:10" x14ac:dyDescent="0.35">
      <c r="J292378" s="1"/>
    </row>
    <row r="292379" spans="10:10" x14ac:dyDescent="0.35">
      <c r="J292379" s="1"/>
    </row>
    <row r="292380" spans="10:10" x14ac:dyDescent="0.35">
      <c r="J292380" s="1"/>
    </row>
    <row r="292381" spans="10:10" x14ac:dyDescent="0.35">
      <c r="J292381" s="1"/>
    </row>
    <row r="292382" spans="10:10" x14ac:dyDescent="0.35">
      <c r="J292382" s="1"/>
    </row>
    <row r="292383" spans="10:10" x14ac:dyDescent="0.35">
      <c r="J292383" s="1"/>
    </row>
    <row r="292385" spans="10:10" x14ac:dyDescent="0.35">
      <c r="J292385" s="1"/>
    </row>
    <row r="292386" spans="10:10" x14ac:dyDescent="0.35">
      <c r="J292386" s="1"/>
    </row>
    <row r="292387" spans="10:10" x14ac:dyDescent="0.35">
      <c r="J292387" s="1"/>
    </row>
    <row r="292388" spans="10:10" x14ac:dyDescent="0.35">
      <c r="J292388" s="1"/>
    </row>
    <row r="292389" spans="10:10" x14ac:dyDescent="0.35">
      <c r="J292389" s="1"/>
    </row>
    <row r="292390" spans="10:10" x14ac:dyDescent="0.35">
      <c r="J292390" s="1"/>
    </row>
    <row r="292391" spans="10:10" x14ac:dyDescent="0.35">
      <c r="J292391" s="1"/>
    </row>
    <row r="292392" spans="10:10" x14ac:dyDescent="0.35">
      <c r="J292392" s="1"/>
    </row>
    <row r="292393" spans="10:10" x14ac:dyDescent="0.35">
      <c r="J292393" s="1"/>
    </row>
    <row r="292394" spans="10:10" x14ac:dyDescent="0.35">
      <c r="J292394" s="1"/>
    </row>
    <row r="292395" spans="10:10" x14ac:dyDescent="0.35">
      <c r="J292395" s="1"/>
    </row>
    <row r="292396" spans="10:10" x14ac:dyDescent="0.35">
      <c r="J292396" s="1"/>
    </row>
    <row r="292397" spans="10:10" x14ac:dyDescent="0.35">
      <c r="J292397" s="1"/>
    </row>
    <row r="292398" spans="10:10" x14ac:dyDescent="0.35">
      <c r="J292398" s="1"/>
    </row>
    <row r="292400" spans="10:10" x14ac:dyDescent="0.35">
      <c r="J292400" s="1"/>
    </row>
    <row r="292402" spans="10:10" x14ac:dyDescent="0.35">
      <c r="J292402" s="1"/>
    </row>
    <row r="292403" spans="10:10" x14ac:dyDescent="0.35">
      <c r="J292403" s="1"/>
    </row>
    <row r="292405" spans="10:10" x14ac:dyDescent="0.35">
      <c r="J292405" s="1"/>
    </row>
    <row r="292406" spans="10:10" x14ac:dyDescent="0.35">
      <c r="J292406" s="1"/>
    </row>
    <row r="292407" spans="10:10" x14ac:dyDescent="0.35">
      <c r="J292407" s="1"/>
    </row>
    <row r="292409" spans="10:10" x14ac:dyDescent="0.35">
      <c r="J292409" s="1"/>
    </row>
    <row r="292410" spans="10:10" x14ac:dyDescent="0.35">
      <c r="J292410" s="1"/>
    </row>
    <row r="292411" spans="10:10" x14ac:dyDescent="0.35">
      <c r="J292411" s="1"/>
    </row>
    <row r="292412" spans="10:10" x14ac:dyDescent="0.35">
      <c r="J292412" s="1"/>
    </row>
    <row r="292414" spans="10:10" x14ac:dyDescent="0.35">
      <c r="J292414" s="1"/>
    </row>
    <row r="292416" spans="10:10" x14ac:dyDescent="0.35">
      <c r="J292416" s="1"/>
    </row>
    <row r="292420" spans="10:10" x14ac:dyDescent="0.35">
      <c r="J292420" s="1"/>
    </row>
    <row r="292427" spans="10:10" x14ac:dyDescent="0.35">
      <c r="J292427" s="1"/>
    </row>
    <row r="292481" spans="10:10" x14ac:dyDescent="0.35">
      <c r="J292481" s="1"/>
    </row>
    <row r="292483" spans="10:10" x14ac:dyDescent="0.35">
      <c r="J292483" s="1"/>
    </row>
    <row r="292488" spans="10:10" x14ac:dyDescent="0.35">
      <c r="J292488" s="1"/>
    </row>
    <row r="292489" spans="10:10" x14ac:dyDescent="0.35">
      <c r="J292489" s="1"/>
    </row>
    <row r="292490" spans="10:10" x14ac:dyDescent="0.35">
      <c r="J292490" s="1"/>
    </row>
    <row r="292493" spans="10:10" x14ac:dyDescent="0.35">
      <c r="J292493" s="1"/>
    </row>
    <row r="292494" spans="10:10" x14ac:dyDescent="0.35">
      <c r="J292494" s="1"/>
    </row>
    <row r="292496" spans="10:10" x14ac:dyDescent="0.35">
      <c r="J292496" s="1"/>
    </row>
    <row r="292497" spans="10:10" x14ac:dyDescent="0.35">
      <c r="J292497" s="1"/>
    </row>
    <row r="292500" spans="10:10" x14ac:dyDescent="0.35">
      <c r="J292500" s="1"/>
    </row>
    <row r="292501" spans="10:10" x14ac:dyDescent="0.35">
      <c r="J292501" s="1"/>
    </row>
    <row r="292507" spans="10:10" x14ac:dyDescent="0.35">
      <c r="J292507" s="1"/>
    </row>
    <row r="292508" spans="10:10" x14ac:dyDescent="0.35">
      <c r="J292508" s="1"/>
    </row>
    <row r="292509" spans="10:10" x14ac:dyDescent="0.35">
      <c r="J292509" s="1"/>
    </row>
    <row r="292512" spans="10:10" x14ac:dyDescent="0.35">
      <c r="J292512" s="1"/>
    </row>
    <row r="292513" spans="10:10" x14ac:dyDescent="0.35">
      <c r="J292513" s="1"/>
    </row>
    <row r="292515" spans="10:10" x14ac:dyDescent="0.35">
      <c r="J292515" s="1"/>
    </row>
    <row r="292523" spans="10:10" x14ac:dyDescent="0.35">
      <c r="J292523" s="1"/>
    </row>
    <row r="292524" spans="10:10" x14ac:dyDescent="0.35">
      <c r="J292524" s="1"/>
    </row>
    <row r="292525" spans="10:10" x14ac:dyDescent="0.35">
      <c r="J292525" s="1"/>
    </row>
    <row r="292526" spans="10:10" x14ac:dyDescent="0.35">
      <c r="J292526" s="1"/>
    </row>
    <row r="292527" spans="10:10" x14ac:dyDescent="0.35">
      <c r="J292527" s="1"/>
    </row>
    <row r="292528" spans="10:10" x14ac:dyDescent="0.35">
      <c r="J292528" s="1"/>
    </row>
    <row r="292529" spans="10:10" x14ac:dyDescent="0.35">
      <c r="J292529" s="1"/>
    </row>
    <row r="292530" spans="10:10" x14ac:dyDescent="0.35">
      <c r="J292530" s="1"/>
    </row>
    <row r="292531" spans="10:10" x14ac:dyDescent="0.35">
      <c r="J292531" s="1"/>
    </row>
    <row r="292534" spans="10:10" x14ac:dyDescent="0.35">
      <c r="J292534" s="1"/>
    </row>
    <row r="292537" spans="10:10" x14ac:dyDescent="0.35">
      <c r="J292537" s="1"/>
    </row>
    <row r="292538" spans="10:10" x14ac:dyDescent="0.35">
      <c r="J292538" s="1"/>
    </row>
    <row r="292539" spans="10:10" x14ac:dyDescent="0.35">
      <c r="J292539" s="1"/>
    </row>
    <row r="292540" spans="10:10" x14ac:dyDescent="0.35">
      <c r="J292540" s="1"/>
    </row>
    <row r="292543" spans="10:10" x14ac:dyDescent="0.35">
      <c r="J292543" s="1"/>
    </row>
    <row r="292544" spans="10:10" x14ac:dyDescent="0.35">
      <c r="J292544" s="1"/>
    </row>
    <row r="292545" spans="10:10" x14ac:dyDescent="0.35">
      <c r="J292545" s="1"/>
    </row>
    <row r="292548" spans="10:10" x14ac:dyDescent="0.35">
      <c r="J292548" s="1"/>
    </row>
    <row r="292549" spans="10:10" x14ac:dyDescent="0.35">
      <c r="J292549" s="1"/>
    </row>
    <row r="292550" spans="10:10" x14ac:dyDescent="0.35">
      <c r="J292550" s="1"/>
    </row>
    <row r="292551" spans="10:10" x14ac:dyDescent="0.35">
      <c r="J292551" s="1"/>
    </row>
    <row r="292552" spans="10:10" x14ac:dyDescent="0.35">
      <c r="J292552" s="1"/>
    </row>
    <row r="292557" spans="10:10" x14ac:dyDescent="0.35">
      <c r="J292557" s="1"/>
    </row>
    <row r="292558" spans="10:10" x14ac:dyDescent="0.35">
      <c r="J292558" s="1"/>
    </row>
    <row r="292560" spans="10:10" x14ac:dyDescent="0.35">
      <c r="J292560" s="1"/>
    </row>
    <row r="292573" spans="10:10" x14ac:dyDescent="0.35">
      <c r="J292573" s="1"/>
    </row>
    <row r="292578" spans="10:10" x14ac:dyDescent="0.35">
      <c r="J292578" s="1"/>
    </row>
    <row r="292579" spans="10:10" x14ac:dyDescent="0.35">
      <c r="J292579" s="1"/>
    </row>
    <row r="292580" spans="10:10" x14ac:dyDescent="0.35">
      <c r="J292580" s="1"/>
    </row>
    <row r="292585" spans="10:10" x14ac:dyDescent="0.35">
      <c r="J292585" s="1"/>
    </row>
    <row r="292586" spans="10:10" x14ac:dyDescent="0.35">
      <c r="J292586" s="1"/>
    </row>
    <row r="292587" spans="10:10" x14ac:dyDescent="0.35">
      <c r="J292587" s="1"/>
    </row>
    <row r="292598" spans="10:10" x14ac:dyDescent="0.35">
      <c r="J292598" s="1"/>
    </row>
    <row r="292599" spans="10:10" x14ac:dyDescent="0.35">
      <c r="J292599" s="1"/>
    </row>
    <row r="292601" spans="10:10" x14ac:dyDescent="0.35">
      <c r="J292601" s="1"/>
    </row>
    <row r="292603" spans="10:10" x14ac:dyDescent="0.35">
      <c r="J292603" s="1"/>
    </row>
    <row r="292604" spans="10:10" x14ac:dyDescent="0.35">
      <c r="J292604" s="1"/>
    </row>
    <row r="292609" spans="10:10" x14ac:dyDescent="0.35">
      <c r="J292609" s="1"/>
    </row>
    <row r="292612" spans="10:10" x14ac:dyDescent="0.35">
      <c r="J292612" s="1"/>
    </row>
    <row r="292614" spans="10:10" x14ac:dyDescent="0.35">
      <c r="J292614" s="1"/>
    </row>
    <row r="292616" spans="10:10" x14ac:dyDescent="0.35">
      <c r="J292616" s="1"/>
    </row>
    <row r="292617" spans="10:10" x14ac:dyDescent="0.35">
      <c r="J292617" s="1"/>
    </row>
    <row r="292619" spans="10:10" x14ac:dyDescent="0.35">
      <c r="J292619" s="1"/>
    </row>
    <row r="292620" spans="10:10" x14ac:dyDescent="0.35">
      <c r="J292620" s="1"/>
    </row>
    <row r="292621" spans="10:10" x14ac:dyDescent="0.35">
      <c r="J292621" s="1"/>
    </row>
    <row r="292625" spans="10:10" x14ac:dyDescent="0.35">
      <c r="J292625" s="1"/>
    </row>
    <row r="292626" spans="10:10" x14ac:dyDescent="0.35">
      <c r="J292626" s="1"/>
    </row>
    <row r="292627" spans="10:10" x14ac:dyDescent="0.35">
      <c r="J292627" s="1"/>
    </row>
    <row r="292628" spans="10:10" x14ac:dyDescent="0.35">
      <c r="J292628" s="1"/>
    </row>
    <row r="292629" spans="10:10" x14ac:dyDescent="0.35">
      <c r="J292629" s="1"/>
    </row>
    <row r="292630" spans="10:10" x14ac:dyDescent="0.35">
      <c r="J292630" s="1"/>
    </row>
    <row r="292631" spans="10:10" x14ac:dyDescent="0.35">
      <c r="J292631" s="1"/>
    </row>
    <row r="292632" spans="10:10" x14ac:dyDescent="0.35">
      <c r="J292632" s="1"/>
    </row>
    <row r="292633" spans="10:10" x14ac:dyDescent="0.35">
      <c r="J292633" s="1"/>
    </row>
    <row r="292635" spans="10:10" x14ac:dyDescent="0.35">
      <c r="J292635" s="1"/>
    </row>
    <row r="292636" spans="10:10" x14ac:dyDescent="0.35">
      <c r="J292636" s="1"/>
    </row>
    <row r="292639" spans="10:10" x14ac:dyDescent="0.35">
      <c r="J292639" s="1"/>
    </row>
    <row r="292640" spans="10:10" x14ac:dyDescent="0.35">
      <c r="J292640" s="1"/>
    </row>
    <row r="292641" spans="10:10" x14ac:dyDescent="0.35">
      <c r="J292641" s="1"/>
    </row>
    <row r="292642" spans="10:10" x14ac:dyDescent="0.35">
      <c r="J292642" s="1"/>
    </row>
    <row r="292648" spans="10:10" x14ac:dyDescent="0.35">
      <c r="J292648" s="1"/>
    </row>
    <row r="292649" spans="10:10" x14ac:dyDescent="0.35">
      <c r="J292649" s="1"/>
    </row>
    <row r="292651" spans="10:10" x14ac:dyDescent="0.35">
      <c r="J292651" s="1"/>
    </row>
    <row r="292653" spans="10:10" x14ac:dyDescent="0.35">
      <c r="J292653" s="1"/>
    </row>
    <row r="292654" spans="10:10" x14ac:dyDescent="0.35">
      <c r="J292654" s="1"/>
    </row>
    <row r="292655" spans="10:10" x14ac:dyDescent="0.35">
      <c r="J292655" s="1"/>
    </row>
    <row r="292656" spans="10:10" x14ac:dyDescent="0.35">
      <c r="J292656" s="1"/>
    </row>
    <row r="292660" spans="10:10" x14ac:dyDescent="0.35">
      <c r="J292660" s="1"/>
    </row>
    <row r="292663" spans="10:10" x14ac:dyDescent="0.35">
      <c r="J292663" s="1"/>
    </row>
    <row r="292667" spans="10:10" x14ac:dyDescent="0.35">
      <c r="J292667" s="1"/>
    </row>
    <row r="292668" spans="10:10" x14ac:dyDescent="0.35">
      <c r="J292668" s="1"/>
    </row>
    <row r="292669" spans="10:10" x14ac:dyDescent="0.35">
      <c r="J292669" s="1"/>
    </row>
    <row r="292670" spans="10:10" x14ac:dyDescent="0.35">
      <c r="J292670" s="1"/>
    </row>
    <row r="292671" spans="10:10" x14ac:dyDescent="0.35">
      <c r="J292671" s="1"/>
    </row>
    <row r="292672" spans="10:10" x14ac:dyDescent="0.35">
      <c r="J292672" s="1"/>
    </row>
    <row r="292673" spans="10:10" x14ac:dyDescent="0.35">
      <c r="J292673" s="1"/>
    </row>
    <row r="292675" spans="10:10" x14ac:dyDescent="0.35">
      <c r="J292675" s="1"/>
    </row>
    <row r="292677" spans="10:10" x14ac:dyDescent="0.35">
      <c r="J292677" s="1"/>
    </row>
    <row r="292678" spans="10:10" x14ac:dyDescent="0.35">
      <c r="J292678" s="1"/>
    </row>
    <row r="292680" spans="10:10" x14ac:dyDescent="0.35">
      <c r="J292680" s="1"/>
    </row>
    <row r="292681" spans="10:10" x14ac:dyDescent="0.35">
      <c r="J292681" s="1"/>
    </row>
    <row r="292682" spans="10:10" x14ac:dyDescent="0.35">
      <c r="J292682" s="1"/>
    </row>
    <row r="292683" spans="10:10" x14ac:dyDescent="0.35">
      <c r="J292683" s="1"/>
    </row>
    <row r="292685" spans="10:10" x14ac:dyDescent="0.35">
      <c r="J292685" s="1"/>
    </row>
    <row r="292687" spans="10:10" x14ac:dyDescent="0.35">
      <c r="J292687" s="1"/>
    </row>
    <row r="292688" spans="10:10" x14ac:dyDescent="0.35">
      <c r="J292688" s="1"/>
    </row>
    <row r="292689" spans="10:10" x14ac:dyDescent="0.35">
      <c r="J292689" s="1"/>
    </row>
    <row r="292690" spans="10:10" x14ac:dyDescent="0.35">
      <c r="J292690" s="1"/>
    </row>
    <row r="292691" spans="10:10" x14ac:dyDescent="0.35">
      <c r="J292691" s="1"/>
    </row>
    <row r="292692" spans="10:10" x14ac:dyDescent="0.35">
      <c r="J292692" s="1"/>
    </row>
    <row r="292693" spans="10:10" x14ac:dyDescent="0.35">
      <c r="J292693" s="1"/>
    </row>
    <row r="292694" spans="10:10" x14ac:dyDescent="0.35">
      <c r="J292694" s="1"/>
    </row>
    <row r="292695" spans="10:10" x14ac:dyDescent="0.35">
      <c r="J292695" s="1"/>
    </row>
    <row r="292696" spans="10:10" x14ac:dyDescent="0.35">
      <c r="J292696" s="1"/>
    </row>
    <row r="292698" spans="10:10" x14ac:dyDescent="0.35">
      <c r="J292698" s="1"/>
    </row>
    <row r="292723" spans="10:10" x14ac:dyDescent="0.35">
      <c r="J292723" s="1"/>
    </row>
    <row r="292727" spans="10:10" x14ac:dyDescent="0.35">
      <c r="J292727" s="1"/>
    </row>
    <row r="292728" spans="10:10" x14ac:dyDescent="0.35">
      <c r="J292728" s="1"/>
    </row>
    <row r="292732" spans="10:10" x14ac:dyDescent="0.35">
      <c r="J292732" s="1"/>
    </row>
    <row r="292733" spans="10:10" x14ac:dyDescent="0.35">
      <c r="J292733" s="1"/>
    </row>
    <row r="292734" spans="10:10" x14ac:dyDescent="0.35">
      <c r="J292734" s="1"/>
    </row>
    <row r="292735" spans="10:10" x14ac:dyDescent="0.35">
      <c r="J292735" s="1"/>
    </row>
    <row r="292736" spans="10:10" x14ac:dyDescent="0.35">
      <c r="J292736" s="1"/>
    </row>
    <row r="292740" spans="10:10" x14ac:dyDescent="0.35">
      <c r="J292740" s="1"/>
    </row>
    <row r="292741" spans="10:10" x14ac:dyDescent="0.35">
      <c r="J292741" s="1"/>
    </row>
    <row r="292742" spans="10:10" x14ac:dyDescent="0.35">
      <c r="J292742" s="1"/>
    </row>
    <row r="292743" spans="10:10" x14ac:dyDescent="0.35">
      <c r="J292743" s="1"/>
    </row>
    <row r="292744" spans="10:10" x14ac:dyDescent="0.35">
      <c r="J292744" s="1"/>
    </row>
    <row r="292745" spans="10:10" x14ac:dyDescent="0.35">
      <c r="J292745" s="1"/>
    </row>
    <row r="292746" spans="10:10" x14ac:dyDescent="0.35">
      <c r="J292746" s="1"/>
    </row>
    <row r="292747" spans="10:10" x14ac:dyDescent="0.35">
      <c r="J292747" s="1"/>
    </row>
    <row r="292748" spans="10:10" x14ac:dyDescent="0.35">
      <c r="J292748" s="1"/>
    </row>
    <row r="292749" spans="10:10" x14ac:dyDescent="0.35">
      <c r="J292749" s="1"/>
    </row>
    <row r="292750" spans="10:10" x14ac:dyDescent="0.35">
      <c r="J292750" s="1"/>
    </row>
    <row r="292752" spans="10:10" x14ac:dyDescent="0.35">
      <c r="J292752" s="1"/>
    </row>
    <row r="292753" spans="10:10" x14ac:dyDescent="0.35">
      <c r="J292753" s="1"/>
    </row>
    <row r="292754" spans="10:10" x14ac:dyDescent="0.35">
      <c r="J292754" s="1"/>
    </row>
    <row r="292755" spans="10:10" x14ac:dyDescent="0.35">
      <c r="J292755" s="1"/>
    </row>
    <row r="292756" spans="10:10" x14ac:dyDescent="0.35">
      <c r="J292756" s="1"/>
    </row>
    <row r="292757" spans="10:10" x14ac:dyDescent="0.35">
      <c r="J292757" s="1"/>
    </row>
    <row r="292759" spans="10:10" x14ac:dyDescent="0.35">
      <c r="J292759" s="1"/>
    </row>
    <row r="292761" spans="10:10" x14ac:dyDescent="0.35">
      <c r="J292761" s="1"/>
    </row>
    <row r="292765" spans="10:10" x14ac:dyDescent="0.35">
      <c r="J292765" s="1"/>
    </row>
    <row r="292766" spans="10:10" x14ac:dyDescent="0.35">
      <c r="J292766" s="1"/>
    </row>
    <row r="292767" spans="10:10" x14ac:dyDescent="0.35">
      <c r="J292767" s="1"/>
    </row>
    <row r="292768" spans="10:10" x14ac:dyDescent="0.35">
      <c r="J292768" s="1"/>
    </row>
    <row r="292769" spans="10:10" x14ac:dyDescent="0.35">
      <c r="J292769" s="1"/>
    </row>
    <row r="292770" spans="10:10" x14ac:dyDescent="0.35">
      <c r="J292770" s="1"/>
    </row>
    <row r="292771" spans="10:10" x14ac:dyDescent="0.35">
      <c r="J292771" s="1"/>
    </row>
    <row r="292772" spans="10:10" x14ac:dyDescent="0.35">
      <c r="J292772" s="1"/>
    </row>
    <row r="292773" spans="10:10" x14ac:dyDescent="0.35">
      <c r="J292773" s="1"/>
    </row>
    <row r="292774" spans="10:10" x14ac:dyDescent="0.35">
      <c r="J292774" s="1"/>
    </row>
    <row r="292775" spans="10:10" x14ac:dyDescent="0.35">
      <c r="J292775" s="1"/>
    </row>
    <row r="292776" spans="10:10" x14ac:dyDescent="0.35">
      <c r="J292776" s="1"/>
    </row>
    <row r="292777" spans="10:10" x14ac:dyDescent="0.35">
      <c r="J292777" s="1"/>
    </row>
    <row r="292778" spans="10:10" x14ac:dyDescent="0.35">
      <c r="J292778" s="1"/>
    </row>
    <row r="292779" spans="10:10" x14ac:dyDescent="0.35">
      <c r="J292779" s="1"/>
    </row>
    <row r="292780" spans="10:10" x14ac:dyDescent="0.35">
      <c r="J292780" s="1"/>
    </row>
    <row r="292781" spans="10:10" x14ac:dyDescent="0.35">
      <c r="J292781" s="1"/>
    </row>
    <row r="292782" spans="10:10" x14ac:dyDescent="0.35">
      <c r="J292782" s="1"/>
    </row>
    <row r="292783" spans="10:10" x14ac:dyDescent="0.35">
      <c r="J292783" s="1"/>
    </row>
    <row r="292784" spans="10:10" x14ac:dyDescent="0.35">
      <c r="J292784" s="1"/>
    </row>
    <row r="292785" spans="10:10" x14ac:dyDescent="0.35">
      <c r="J292785" s="1"/>
    </row>
    <row r="292786" spans="10:10" x14ac:dyDescent="0.35">
      <c r="J292786" s="1"/>
    </row>
    <row r="292787" spans="10:10" x14ac:dyDescent="0.35">
      <c r="J292787" s="1"/>
    </row>
    <row r="292788" spans="10:10" x14ac:dyDescent="0.35">
      <c r="J292788" s="1"/>
    </row>
    <row r="292789" spans="10:10" x14ac:dyDescent="0.35">
      <c r="J292789" s="1"/>
    </row>
    <row r="292790" spans="10:10" x14ac:dyDescent="0.35">
      <c r="J292790" s="1"/>
    </row>
    <row r="292791" spans="10:10" x14ac:dyDescent="0.35">
      <c r="J292791" s="1"/>
    </row>
    <row r="292792" spans="10:10" x14ac:dyDescent="0.35">
      <c r="J292792" s="1"/>
    </row>
    <row r="292793" spans="10:10" x14ac:dyDescent="0.35">
      <c r="J292793" s="1"/>
    </row>
    <row r="292794" spans="10:10" x14ac:dyDescent="0.35">
      <c r="J292794" s="1"/>
    </row>
    <row r="292795" spans="10:10" x14ac:dyDescent="0.35">
      <c r="J292795" s="1"/>
    </row>
    <row r="292796" spans="10:10" x14ac:dyDescent="0.35">
      <c r="J292796" s="1"/>
    </row>
    <row r="292797" spans="10:10" x14ac:dyDescent="0.35">
      <c r="J292797" s="1"/>
    </row>
    <row r="292798" spans="10:10" x14ac:dyDescent="0.35">
      <c r="J292798" s="1"/>
    </row>
    <row r="292799" spans="10:10" x14ac:dyDescent="0.35">
      <c r="J292799" s="1"/>
    </row>
    <row r="292800" spans="10:10" x14ac:dyDescent="0.35">
      <c r="J292800" s="1"/>
    </row>
    <row r="292801" spans="10:10" x14ac:dyDescent="0.35">
      <c r="J292801" s="1"/>
    </row>
    <row r="292802" spans="10:10" x14ac:dyDescent="0.35">
      <c r="J292802" s="1"/>
    </row>
    <row r="292803" spans="10:10" x14ac:dyDescent="0.35">
      <c r="J292803" s="1"/>
    </row>
    <row r="292804" spans="10:10" x14ac:dyDescent="0.35">
      <c r="J292804" s="1"/>
    </row>
    <row r="292805" spans="10:10" x14ac:dyDescent="0.35">
      <c r="J292805" s="1"/>
    </row>
    <row r="292807" spans="10:10" x14ac:dyDescent="0.35">
      <c r="J292807" s="1"/>
    </row>
    <row r="292808" spans="10:10" x14ac:dyDescent="0.35">
      <c r="J292808" s="1"/>
    </row>
    <row r="292809" spans="10:10" x14ac:dyDescent="0.35">
      <c r="J292809" s="1"/>
    </row>
    <row r="292810" spans="10:10" x14ac:dyDescent="0.35">
      <c r="J292810" s="1"/>
    </row>
    <row r="292811" spans="10:10" x14ac:dyDescent="0.35">
      <c r="J292811" s="1"/>
    </row>
    <row r="292891" spans="10:10" x14ac:dyDescent="0.35">
      <c r="J292891" s="1"/>
    </row>
    <row r="292894" spans="10:10" x14ac:dyDescent="0.35">
      <c r="J292894" s="1"/>
    </row>
    <row r="292902" spans="10:10" x14ac:dyDescent="0.35">
      <c r="J292902" s="1"/>
    </row>
    <row r="292911" spans="10:10" x14ac:dyDescent="0.35">
      <c r="J292911" s="1"/>
    </row>
    <row r="292912" spans="10:10" x14ac:dyDescent="0.35">
      <c r="J292912" s="1"/>
    </row>
    <row r="292919" spans="10:10" x14ac:dyDescent="0.35">
      <c r="J292919" s="1"/>
    </row>
    <row r="292927" spans="10:10" x14ac:dyDescent="0.35">
      <c r="J292927" s="1"/>
    </row>
    <row r="292928" spans="10:10" x14ac:dyDescent="0.35">
      <c r="J292928" s="1"/>
    </row>
    <row r="292929" spans="10:10" x14ac:dyDescent="0.35">
      <c r="J292929" s="1"/>
    </row>
    <row r="292930" spans="10:10" x14ac:dyDescent="0.35">
      <c r="J292930" s="1"/>
    </row>
    <row r="292931" spans="10:10" x14ac:dyDescent="0.35">
      <c r="J292931" s="1"/>
    </row>
    <row r="292932" spans="10:10" x14ac:dyDescent="0.35">
      <c r="J292932" s="1"/>
    </row>
    <row r="292934" spans="10:10" x14ac:dyDescent="0.35">
      <c r="J292934" s="1"/>
    </row>
    <row r="292935" spans="10:10" x14ac:dyDescent="0.35">
      <c r="J292935" s="1"/>
    </row>
    <row r="292938" spans="10:10" x14ac:dyDescent="0.35">
      <c r="J292938" s="1"/>
    </row>
    <row r="292943" spans="10:10" x14ac:dyDescent="0.35">
      <c r="J292943" s="1"/>
    </row>
    <row r="292944" spans="10:10" x14ac:dyDescent="0.35">
      <c r="J292944" s="1"/>
    </row>
    <row r="292947" spans="10:10" x14ac:dyDescent="0.35">
      <c r="J292947" s="1"/>
    </row>
    <row r="292948" spans="10:10" x14ac:dyDescent="0.35">
      <c r="J292948" s="1"/>
    </row>
    <row r="292949" spans="10:10" x14ac:dyDescent="0.35">
      <c r="J292949" s="1"/>
    </row>
    <row r="292952" spans="10:10" x14ac:dyDescent="0.35">
      <c r="J292952" s="1"/>
    </row>
    <row r="292953" spans="10:10" x14ac:dyDescent="0.35">
      <c r="J292953" s="1"/>
    </row>
    <row r="292954" spans="10:10" x14ac:dyDescent="0.35">
      <c r="J292954" s="1"/>
    </row>
    <row r="292955" spans="10:10" x14ac:dyDescent="0.35">
      <c r="J292955" s="1"/>
    </row>
    <row r="292956" spans="10:10" x14ac:dyDescent="0.35">
      <c r="J292956" s="1"/>
    </row>
    <row r="292959" spans="10:10" x14ac:dyDescent="0.35">
      <c r="J292959" s="1"/>
    </row>
    <row r="292960" spans="10:10" x14ac:dyDescent="0.35">
      <c r="J292960" s="1"/>
    </row>
    <row r="292962" spans="10:10" x14ac:dyDescent="0.35">
      <c r="J292962" s="1"/>
    </row>
    <row r="292963" spans="10:10" x14ac:dyDescent="0.35">
      <c r="J292963" s="1"/>
    </row>
    <row r="292965" spans="10:10" x14ac:dyDescent="0.35">
      <c r="J292965" s="1"/>
    </row>
    <row r="292968" spans="10:10" x14ac:dyDescent="0.35">
      <c r="J292968" s="1"/>
    </row>
    <row r="292969" spans="10:10" x14ac:dyDescent="0.35">
      <c r="J292969" s="1"/>
    </row>
    <row r="292970" spans="10:10" x14ac:dyDescent="0.35">
      <c r="J292970" s="1"/>
    </row>
    <row r="292971" spans="10:10" x14ac:dyDescent="0.35">
      <c r="J292971" s="1"/>
    </row>
    <row r="292972" spans="10:10" x14ac:dyDescent="0.35">
      <c r="J292972" s="1"/>
    </row>
    <row r="292973" spans="10:10" x14ac:dyDescent="0.35">
      <c r="J292973" s="1"/>
    </row>
    <row r="292974" spans="10:10" x14ac:dyDescent="0.35">
      <c r="J292974" s="1"/>
    </row>
    <row r="292976" spans="10:10" x14ac:dyDescent="0.35">
      <c r="J292976" s="1"/>
    </row>
    <row r="292977" spans="10:10" x14ac:dyDescent="0.35">
      <c r="J292977" s="1"/>
    </row>
    <row r="292980" spans="10:10" x14ac:dyDescent="0.35">
      <c r="J292980" s="1"/>
    </row>
    <row r="292981" spans="10:10" x14ac:dyDescent="0.35">
      <c r="J292981" s="1"/>
    </row>
    <row r="292982" spans="10:10" x14ac:dyDescent="0.35">
      <c r="J292982" s="1"/>
    </row>
    <row r="292983" spans="10:10" x14ac:dyDescent="0.35">
      <c r="J292983" s="1"/>
    </row>
    <row r="292984" spans="10:10" x14ac:dyDescent="0.35">
      <c r="J292984" s="1"/>
    </row>
    <row r="292985" spans="10:10" x14ac:dyDescent="0.35">
      <c r="J292985" s="1"/>
    </row>
    <row r="292986" spans="10:10" x14ac:dyDescent="0.35">
      <c r="J292986" s="1"/>
    </row>
    <row r="292987" spans="10:10" x14ac:dyDescent="0.35">
      <c r="J292987" s="1"/>
    </row>
    <row r="292988" spans="10:10" x14ac:dyDescent="0.35">
      <c r="J292988" s="1"/>
    </row>
    <row r="292989" spans="10:10" x14ac:dyDescent="0.35">
      <c r="J292989" s="1"/>
    </row>
    <row r="292991" spans="10:10" x14ac:dyDescent="0.35">
      <c r="J292991" s="1"/>
    </row>
    <row r="292992" spans="10:10" x14ac:dyDescent="0.35">
      <c r="J292992" s="1"/>
    </row>
    <row r="292994" spans="10:10" x14ac:dyDescent="0.35">
      <c r="J292994" s="1"/>
    </row>
    <row r="292995" spans="10:10" x14ac:dyDescent="0.35">
      <c r="J292995" s="1"/>
    </row>
    <row r="292997" spans="10:10" x14ac:dyDescent="0.35">
      <c r="J292997" s="1"/>
    </row>
    <row r="292998" spans="10:10" x14ac:dyDescent="0.35">
      <c r="J292998" s="1"/>
    </row>
    <row r="292999" spans="10:10" x14ac:dyDescent="0.35">
      <c r="J292999" s="1"/>
    </row>
    <row r="293001" spans="10:10" x14ac:dyDescent="0.35">
      <c r="J293001" s="1"/>
    </row>
    <row r="293002" spans="10:10" x14ac:dyDescent="0.35">
      <c r="J293002" s="1"/>
    </row>
    <row r="293003" spans="10:10" x14ac:dyDescent="0.35">
      <c r="J293003" s="1"/>
    </row>
    <row r="293004" spans="10:10" x14ac:dyDescent="0.35">
      <c r="J293004" s="1"/>
    </row>
    <row r="293005" spans="10:10" x14ac:dyDescent="0.35">
      <c r="J293005" s="1"/>
    </row>
    <row r="293006" spans="10:10" x14ac:dyDescent="0.35">
      <c r="J293006" s="1"/>
    </row>
    <row r="293007" spans="10:10" x14ac:dyDescent="0.35">
      <c r="J293007" s="1"/>
    </row>
    <row r="293008" spans="10:10" x14ac:dyDescent="0.35">
      <c r="J293008" s="1"/>
    </row>
    <row r="293009" spans="10:10" x14ac:dyDescent="0.35">
      <c r="J293009" s="1"/>
    </row>
    <row r="293010" spans="10:10" x14ac:dyDescent="0.35">
      <c r="J293010" s="1"/>
    </row>
    <row r="293011" spans="10:10" x14ac:dyDescent="0.35">
      <c r="J293011" s="1"/>
    </row>
    <row r="293012" spans="10:10" x14ac:dyDescent="0.35">
      <c r="J293012" s="1"/>
    </row>
    <row r="293013" spans="10:10" x14ac:dyDescent="0.35">
      <c r="J293013" s="1"/>
    </row>
    <row r="293014" spans="10:10" x14ac:dyDescent="0.35">
      <c r="J293014" s="1"/>
    </row>
    <row r="293015" spans="10:10" x14ac:dyDescent="0.35">
      <c r="J293015" s="1"/>
    </row>
    <row r="293016" spans="10:10" x14ac:dyDescent="0.35">
      <c r="J293016" s="1"/>
    </row>
    <row r="293017" spans="10:10" x14ac:dyDescent="0.35">
      <c r="J293017" s="1"/>
    </row>
    <row r="293018" spans="10:10" x14ac:dyDescent="0.35">
      <c r="J293018" s="1"/>
    </row>
    <row r="293020" spans="10:10" x14ac:dyDescent="0.35">
      <c r="J293020" s="1"/>
    </row>
    <row r="293021" spans="10:10" x14ac:dyDescent="0.35">
      <c r="J293021" s="1"/>
    </row>
    <row r="293022" spans="10:10" x14ac:dyDescent="0.35">
      <c r="J293022" s="1"/>
    </row>
    <row r="293023" spans="10:10" x14ac:dyDescent="0.35">
      <c r="J293023" s="1"/>
    </row>
    <row r="293024" spans="10:10" x14ac:dyDescent="0.35">
      <c r="J293024" s="1"/>
    </row>
    <row r="293025" spans="10:10" x14ac:dyDescent="0.35">
      <c r="J293025" s="1"/>
    </row>
    <row r="293027" spans="10:10" x14ac:dyDescent="0.35">
      <c r="J293027" s="1"/>
    </row>
    <row r="293028" spans="10:10" x14ac:dyDescent="0.35">
      <c r="J293028" s="1"/>
    </row>
    <row r="293029" spans="10:10" x14ac:dyDescent="0.35">
      <c r="J293029" s="1"/>
    </row>
    <row r="293030" spans="10:10" x14ac:dyDescent="0.35">
      <c r="J293030" s="1"/>
    </row>
    <row r="293031" spans="10:10" x14ac:dyDescent="0.35">
      <c r="J293031" s="1"/>
    </row>
    <row r="293032" spans="10:10" x14ac:dyDescent="0.35">
      <c r="J293032" s="1"/>
    </row>
    <row r="293033" spans="10:10" x14ac:dyDescent="0.35">
      <c r="J293033" s="1"/>
    </row>
    <row r="293034" spans="10:10" x14ac:dyDescent="0.35">
      <c r="J293034" s="1"/>
    </row>
    <row r="293035" spans="10:10" x14ac:dyDescent="0.35">
      <c r="J293035" s="1"/>
    </row>
    <row r="293036" spans="10:10" x14ac:dyDescent="0.35">
      <c r="J293036" s="1"/>
    </row>
    <row r="293037" spans="10:10" x14ac:dyDescent="0.35">
      <c r="J293037" s="1"/>
    </row>
    <row r="293038" spans="10:10" x14ac:dyDescent="0.35">
      <c r="J293038" s="1"/>
    </row>
    <row r="293039" spans="10:10" x14ac:dyDescent="0.35">
      <c r="J293039" s="1"/>
    </row>
    <row r="293040" spans="10:10" x14ac:dyDescent="0.35">
      <c r="J293040" s="1"/>
    </row>
    <row r="293041" spans="10:10" x14ac:dyDescent="0.35">
      <c r="J293041" s="1"/>
    </row>
    <row r="293042" spans="10:10" x14ac:dyDescent="0.35">
      <c r="J293042" s="1"/>
    </row>
    <row r="293043" spans="10:10" x14ac:dyDescent="0.35">
      <c r="J293043" s="1"/>
    </row>
    <row r="293044" spans="10:10" x14ac:dyDescent="0.35">
      <c r="J293044" s="1"/>
    </row>
    <row r="293045" spans="10:10" x14ac:dyDescent="0.35">
      <c r="J293045" s="1"/>
    </row>
    <row r="293046" spans="10:10" x14ac:dyDescent="0.35">
      <c r="J293046" s="1"/>
    </row>
    <row r="293047" spans="10:10" x14ac:dyDescent="0.35">
      <c r="J293047" s="1"/>
    </row>
    <row r="293048" spans="10:10" x14ac:dyDescent="0.35">
      <c r="J293048" s="1"/>
    </row>
    <row r="293049" spans="10:10" x14ac:dyDescent="0.35">
      <c r="J293049" s="1"/>
    </row>
    <row r="293050" spans="10:10" x14ac:dyDescent="0.35">
      <c r="J293050" s="1"/>
    </row>
    <row r="293051" spans="10:10" x14ac:dyDescent="0.35">
      <c r="J293051" s="1"/>
    </row>
    <row r="293052" spans="10:10" x14ac:dyDescent="0.35">
      <c r="J293052" s="1"/>
    </row>
    <row r="293053" spans="10:10" x14ac:dyDescent="0.35">
      <c r="J293053" s="1"/>
    </row>
    <row r="293057" spans="10:10" x14ac:dyDescent="0.35">
      <c r="J293057" s="1"/>
    </row>
    <row r="293059" spans="10:10" x14ac:dyDescent="0.35">
      <c r="J293059" s="1"/>
    </row>
    <row r="293060" spans="10:10" x14ac:dyDescent="0.35">
      <c r="J293060" s="1"/>
    </row>
    <row r="293061" spans="10:10" x14ac:dyDescent="0.35">
      <c r="J293061" s="1"/>
    </row>
    <row r="293062" spans="10:10" x14ac:dyDescent="0.35">
      <c r="J293062" s="1"/>
    </row>
    <row r="293063" spans="10:10" x14ac:dyDescent="0.35">
      <c r="J293063" s="1"/>
    </row>
    <row r="293064" spans="10:10" x14ac:dyDescent="0.35">
      <c r="J293064" s="1"/>
    </row>
    <row r="293066" spans="10:10" x14ac:dyDescent="0.35">
      <c r="J293066" s="1"/>
    </row>
    <row r="293067" spans="10:10" x14ac:dyDescent="0.35">
      <c r="J293067" s="1"/>
    </row>
    <row r="293068" spans="10:10" x14ac:dyDescent="0.35">
      <c r="J293068" s="1"/>
    </row>
    <row r="293069" spans="10:10" x14ac:dyDescent="0.35">
      <c r="J293069" s="1"/>
    </row>
    <row r="293070" spans="10:10" x14ac:dyDescent="0.35">
      <c r="J293070" s="1"/>
    </row>
    <row r="293071" spans="10:10" x14ac:dyDescent="0.35">
      <c r="J293071" s="1"/>
    </row>
    <row r="293072" spans="10:10" x14ac:dyDescent="0.35">
      <c r="J293072" s="1"/>
    </row>
    <row r="293073" spans="10:10" x14ac:dyDescent="0.35">
      <c r="J293073" s="1"/>
    </row>
    <row r="293074" spans="10:10" x14ac:dyDescent="0.35">
      <c r="J293074" s="1"/>
    </row>
    <row r="293075" spans="10:10" x14ac:dyDescent="0.35">
      <c r="J293075" s="1"/>
    </row>
    <row r="293076" spans="10:10" x14ac:dyDescent="0.35">
      <c r="J293076" s="1"/>
    </row>
    <row r="293077" spans="10:10" x14ac:dyDescent="0.35">
      <c r="J293077" s="1"/>
    </row>
    <row r="293078" spans="10:10" x14ac:dyDescent="0.35">
      <c r="J293078" s="1"/>
    </row>
    <row r="293079" spans="10:10" x14ac:dyDescent="0.35">
      <c r="J293079" s="1"/>
    </row>
    <row r="293080" spans="10:10" x14ac:dyDescent="0.35">
      <c r="J293080" s="1"/>
    </row>
    <row r="293081" spans="10:10" x14ac:dyDescent="0.35">
      <c r="J293081" s="1"/>
    </row>
    <row r="293082" spans="10:10" x14ac:dyDescent="0.35">
      <c r="J293082" s="1"/>
    </row>
    <row r="293084" spans="10:10" x14ac:dyDescent="0.35">
      <c r="J293084" s="1"/>
    </row>
    <row r="293085" spans="10:10" x14ac:dyDescent="0.35">
      <c r="J293085" s="1"/>
    </row>
    <row r="293086" spans="10:10" x14ac:dyDescent="0.35">
      <c r="J293086" s="1"/>
    </row>
    <row r="293087" spans="10:10" x14ac:dyDescent="0.35">
      <c r="J293087" s="1"/>
    </row>
    <row r="293088" spans="10:10" x14ac:dyDescent="0.35">
      <c r="J293088" s="1"/>
    </row>
    <row r="293089" spans="10:10" x14ac:dyDescent="0.35">
      <c r="J293089" s="1"/>
    </row>
    <row r="293090" spans="10:10" x14ac:dyDescent="0.35">
      <c r="J293090" s="1"/>
    </row>
    <row r="293091" spans="10:10" x14ac:dyDescent="0.35">
      <c r="J293091" s="1"/>
    </row>
    <row r="293092" spans="10:10" x14ac:dyDescent="0.35">
      <c r="J293092" s="1"/>
    </row>
    <row r="293093" spans="10:10" x14ac:dyDescent="0.35">
      <c r="J293093" s="1"/>
    </row>
    <row r="293094" spans="10:10" x14ac:dyDescent="0.35">
      <c r="J293094" s="1"/>
    </row>
    <row r="293095" spans="10:10" x14ac:dyDescent="0.35">
      <c r="J293095" s="1"/>
    </row>
    <row r="293096" spans="10:10" x14ac:dyDescent="0.35">
      <c r="J293096" s="1"/>
    </row>
    <row r="293097" spans="10:10" x14ac:dyDescent="0.35">
      <c r="J293097" s="1"/>
    </row>
    <row r="293098" spans="10:10" x14ac:dyDescent="0.35">
      <c r="J293098" s="1"/>
    </row>
    <row r="293099" spans="10:10" x14ac:dyDescent="0.35">
      <c r="J293099" s="1"/>
    </row>
    <row r="293100" spans="10:10" x14ac:dyDescent="0.35">
      <c r="J293100" s="1"/>
    </row>
    <row r="293101" spans="10:10" x14ac:dyDescent="0.35">
      <c r="J293101" s="1"/>
    </row>
    <row r="293102" spans="10:10" x14ac:dyDescent="0.35">
      <c r="J293102" s="1"/>
    </row>
    <row r="293103" spans="10:10" x14ac:dyDescent="0.35">
      <c r="J293103" s="1"/>
    </row>
    <row r="293115" spans="10:10" x14ac:dyDescent="0.35">
      <c r="J293115" s="1"/>
    </row>
    <row r="293117" spans="10:10" x14ac:dyDescent="0.35">
      <c r="J293117" s="1"/>
    </row>
    <row r="293124" spans="10:10" x14ac:dyDescent="0.35">
      <c r="J293124" s="1"/>
    </row>
    <row r="293125" spans="10:10" x14ac:dyDescent="0.35">
      <c r="J293125" s="1"/>
    </row>
    <row r="293127" spans="10:10" x14ac:dyDescent="0.35">
      <c r="J293127" s="1"/>
    </row>
    <row r="293130" spans="10:10" x14ac:dyDescent="0.35">
      <c r="J293130" s="1"/>
    </row>
    <row r="293131" spans="10:10" x14ac:dyDescent="0.35">
      <c r="J293131" s="1"/>
    </row>
    <row r="293138" spans="10:10" x14ac:dyDescent="0.35">
      <c r="J293138" s="1"/>
    </row>
    <row r="293139" spans="10:10" x14ac:dyDescent="0.35">
      <c r="J293139" s="1"/>
    </row>
    <row r="293141" spans="10:10" x14ac:dyDescent="0.35">
      <c r="J293141" s="1"/>
    </row>
    <row r="293145" spans="10:10" x14ac:dyDescent="0.35">
      <c r="J293145" s="1"/>
    </row>
    <row r="293147" spans="10:10" x14ac:dyDescent="0.35">
      <c r="J293147" s="1"/>
    </row>
    <row r="293148" spans="10:10" x14ac:dyDescent="0.35">
      <c r="J293148" s="1"/>
    </row>
    <row r="293152" spans="10:10" x14ac:dyDescent="0.35">
      <c r="J293152" s="1"/>
    </row>
    <row r="293153" spans="10:10" x14ac:dyDescent="0.35">
      <c r="J293153" s="1"/>
    </row>
    <row r="293154" spans="10:10" x14ac:dyDescent="0.35">
      <c r="J293154" s="1"/>
    </row>
    <row r="293155" spans="10:10" x14ac:dyDescent="0.35">
      <c r="J293155" s="1"/>
    </row>
    <row r="293156" spans="10:10" x14ac:dyDescent="0.35">
      <c r="J293156" s="1"/>
    </row>
    <row r="293157" spans="10:10" x14ac:dyDescent="0.35">
      <c r="J293157" s="1"/>
    </row>
    <row r="293158" spans="10:10" x14ac:dyDescent="0.35">
      <c r="J293158" s="1"/>
    </row>
    <row r="293159" spans="10:10" x14ac:dyDescent="0.35">
      <c r="J293159" s="1"/>
    </row>
    <row r="293161" spans="10:10" x14ac:dyDescent="0.35">
      <c r="J293161" s="1"/>
    </row>
    <row r="293162" spans="10:10" x14ac:dyDescent="0.35">
      <c r="J293162" s="1"/>
    </row>
    <row r="293164" spans="10:10" x14ac:dyDescent="0.35">
      <c r="J293164" s="1"/>
    </row>
    <row r="293166" spans="10:10" x14ac:dyDescent="0.35">
      <c r="J293166" s="1"/>
    </row>
    <row r="293168" spans="10:10" x14ac:dyDescent="0.35">
      <c r="J293168" s="1"/>
    </row>
    <row r="293169" spans="10:10" x14ac:dyDescent="0.35">
      <c r="J293169" s="1"/>
    </row>
    <row r="293171" spans="10:10" x14ac:dyDescent="0.35">
      <c r="J293171" s="1"/>
    </row>
    <row r="293172" spans="10:10" x14ac:dyDescent="0.35">
      <c r="J293172" s="1"/>
    </row>
    <row r="293173" spans="10:10" x14ac:dyDescent="0.35">
      <c r="J293173" s="1"/>
    </row>
    <row r="293175" spans="10:10" x14ac:dyDescent="0.35">
      <c r="J293175" s="1"/>
    </row>
    <row r="293176" spans="10:10" x14ac:dyDescent="0.35">
      <c r="J293176" s="1"/>
    </row>
    <row r="293177" spans="10:10" x14ac:dyDescent="0.35">
      <c r="J293177" s="1"/>
    </row>
    <row r="293182" spans="10:10" x14ac:dyDescent="0.35">
      <c r="J293182" s="1"/>
    </row>
    <row r="293183" spans="10:10" x14ac:dyDescent="0.35">
      <c r="J293183" s="1"/>
    </row>
    <row r="293184" spans="10:10" x14ac:dyDescent="0.35">
      <c r="J293184" s="1"/>
    </row>
    <row r="293185" spans="10:10" x14ac:dyDescent="0.35">
      <c r="J293185" s="1"/>
    </row>
    <row r="293186" spans="10:10" x14ac:dyDescent="0.35">
      <c r="J293186" s="1"/>
    </row>
    <row r="293187" spans="10:10" x14ac:dyDescent="0.35">
      <c r="J293187" s="1"/>
    </row>
    <row r="293189" spans="10:10" x14ac:dyDescent="0.35">
      <c r="J293189" s="1"/>
    </row>
    <row r="293190" spans="10:10" x14ac:dyDescent="0.35">
      <c r="J293190" s="1"/>
    </row>
    <row r="293192" spans="10:10" x14ac:dyDescent="0.35">
      <c r="J293192" s="1"/>
    </row>
    <row r="293193" spans="10:10" x14ac:dyDescent="0.35">
      <c r="J293193" s="1"/>
    </row>
    <row r="293194" spans="10:10" x14ac:dyDescent="0.35">
      <c r="J293194" s="1"/>
    </row>
    <row r="293195" spans="10:10" x14ac:dyDescent="0.35">
      <c r="J293195" s="1"/>
    </row>
    <row r="293196" spans="10:10" x14ac:dyDescent="0.35">
      <c r="J293196" s="1"/>
    </row>
    <row r="293197" spans="10:10" x14ac:dyDescent="0.35">
      <c r="J293197" s="1"/>
    </row>
    <row r="293200" spans="10:10" x14ac:dyDescent="0.35">
      <c r="J293200" s="1"/>
    </row>
    <row r="293201" spans="10:10" x14ac:dyDescent="0.35">
      <c r="J293201" s="1"/>
    </row>
    <row r="293202" spans="10:10" x14ac:dyDescent="0.35">
      <c r="J293202" s="1"/>
    </row>
    <row r="293203" spans="10:10" x14ac:dyDescent="0.35">
      <c r="J293203" s="1"/>
    </row>
    <row r="293204" spans="10:10" x14ac:dyDescent="0.35">
      <c r="J293204" s="1"/>
    </row>
    <row r="293205" spans="10:10" x14ac:dyDescent="0.35">
      <c r="J293205" s="1"/>
    </row>
    <row r="293206" spans="10:10" x14ac:dyDescent="0.35">
      <c r="J293206" s="1"/>
    </row>
    <row r="293208" spans="10:10" x14ac:dyDescent="0.35">
      <c r="J293208" s="1"/>
    </row>
    <row r="293212" spans="10:10" x14ac:dyDescent="0.35">
      <c r="J293212" s="1"/>
    </row>
    <row r="293213" spans="10:10" x14ac:dyDescent="0.35">
      <c r="J293213" s="1"/>
    </row>
    <row r="293214" spans="10:10" x14ac:dyDescent="0.35">
      <c r="J293214" s="1"/>
    </row>
    <row r="293217" spans="10:10" x14ac:dyDescent="0.35">
      <c r="J293217" s="1"/>
    </row>
    <row r="293219" spans="10:10" x14ac:dyDescent="0.35">
      <c r="J293219" s="1"/>
    </row>
    <row r="293220" spans="10:10" x14ac:dyDescent="0.35">
      <c r="J293220" s="1"/>
    </row>
    <row r="293221" spans="10:10" x14ac:dyDescent="0.35">
      <c r="J293221" s="1"/>
    </row>
    <row r="293223" spans="10:10" x14ac:dyDescent="0.35">
      <c r="J293223" s="1"/>
    </row>
    <row r="293225" spans="10:10" x14ac:dyDescent="0.35">
      <c r="J293225" s="1"/>
    </row>
    <row r="293226" spans="10:10" x14ac:dyDescent="0.35">
      <c r="J293226" s="1"/>
    </row>
    <row r="293227" spans="10:10" x14ac:dyDescent="0.35">
      <c r="J293227" s="1"/>
    </row>
    <row r="293229" spans="10:10" x14ac:dyDescent="0.35">
      <c r="J293229" s="1"/>
    </row>
    <row r="293232" spans="10:10" x14ac:dyDescent="0.35">
      <c r="J293232" s="1"/>
    </row>
    <row r="293234" spans="10:10" x14ac:dyDescent="0.35">
      <c r="J293234" s="1"/>
    </row>
    <row r="293235" spans="10:10" x14ac:dyDescent="0.35">
      <c r="J293235" s="1"/>
    </row>
    <row r="293238" spans="10:10" x14ac:dyDescent="0.35">
      <c r="J293238" s="1"/>
    </row>
    <row r="293241" spans="10:10" x14ac:dyDescent="0.35">
      <c r="J293241" s="1"/>
    </row>
    <row r="293242" spans="10:10" x14ac:dyDescent="0.35">
      <c r="J293242" s="1"/>
    </row>
    <row r="293243" spans="10:10" x14ac:dyDescent="0.35">
      <c r="J293243" s="1"/>
    </row>
    <row r="293245" spans="10:10" x14ac:dyDescent="0.35">
      <c r="J293245" s="1"/>
    </row>
    <row r="293246" spans="10:10" x14ac:dyDescent="0.35">
      <c r="J293246" s="1"/>
    </row>
    <row r="293249" spans="10:10" x14ac:dyDescent="0.35">
      <c r="J293249" s="1"/>
    </row>
    <row r="293255" spans="10:10" x14ac:dyDescent="0.35">
      <c r="J293255" s="1"/>
    </row>
    <row r="293256" spans="10:10" x14ac:dyDescent="0.35">
      <c r="J293256" s="1"/>
    </row>
    <row r="293257" spans="10:10" x14ac:dyDescent="0.35">
      <c r="J293257" s="1"/>
    </row>
    <row r="293259" spans="10:10" x14ac:dyDescent="0.35">
      <c r="J293259" s="1"/>
    </row>
    <row r="293261" spans="10:10" x14ac:dyDescent="0.35">
      <c r="J293261" s="1"/>
    </row>
    <row r="293263" spans="10:10" x14ac:dyDescent="0.35">
      <c r="J293263" s="1"/>
    </row>
    <row r="293264" spans="10:10" x14ac:dyDescent="0.35">
      <c r="J293264" s="1"/>
    </row>
    <row r="293265" spans="10:10" x14ac:dyDescent="0.35">
      <c r="J293265" s="1"/>
    </row>
    <row r="293269" spans="10:10" x14ac:dyDescent="0.35">
      <c r="J293269" s="1"/>
    </row>
    <row r="293270" spans="10:10" x14ac:dyDescent="0.35">
      <c r="J293270" s="1"/>
    </row>
    <row r="293271" spans="10:10" x14ac:dyDescent="0.35">
      <c r="J293271" s="1"/>
    </row>
    <row r="293273" spans="10:10" x14ac:dyDescent="0.35">
      <c r="J293273" s="1"/>
    </row>
    <row r="293274" spans="10:10" x14ac:dyDescent="0.35">
      <c r="J293274" s="1"/>
    </row>
    <row r="293275" spans="10:10" x14ac:dyDescent="0.35">
      <c r="J293275" s="1"/>
    </row>
    <row r="293276" spans="10:10" x14ac:dyDescent="0.35">
      <c r="J293276" s="1"/>
    </row>
    <row r="293277" spans="10:10" x14ac:dyDescent="0.35">
      <c r="J293277" s="1"/>
    </row>
    <row r="293278" spans="10:10" x14ac:dyDescent="0.35">
      <c r="J293278" s="1"/>
    </row>
    <row r="293279" spans="10:10" x14ac:dyDescent="0.35">
      <c r="J293279" s="1"/>
    </row>
    <row r="293280" spans="10:10" x14ac:dyDescent="0.35">
      <c r="J293280" s="1"/>
    </row>
    <row r="293282" spans="10:10" x14ac:dyDescent="0.35">
      <c r="J293282" s="1"/>
    </row>
    <row r="293284" spans="10:10" x14ac:dyDescent="0.35">
      <c r="J293284" s="1"/>
    </row>
    <row r="293285" spans="10:10" x14ac:dyDescent="0.35">
      <c r="J293285" s="1"/>
    </row>
    <row r="293287" spans="10:10" x14ac:dyDescent="0.35">
      <c r="J293287" s="1"/>
    </row>
    <row r="293288" spans="10:10" x14ac:dyDescent="0.35">
      <c r="J293288" s="1"/>
    </row>
    <row r="293289" spans="10:10" x14ac:dyDescent="0.35">
      <c r="J293289" s="1"/>
    </row>
    <row r="293290" spans="10:10" x14ac:dyDescent="0.35">
      <c r="J293290" s="1"/>
    </row>
    <row r="293291" spans="10:10" x14ac:dyDescent="0.35">
      <c r="J293291" s="1"/>
    </row>
    <row r="293292" spans="10:10" x14ac:dyDescent="0.35">
      <c r="J293292" s="1"/>
    </row>
    <row r="293293" spans="10:10" x14ac:dyDescent="0.35">
      <c r="J293293" s="1"/>
    </row>
    <row r="293294" spans="10:10" x14ac:dyDescent="0.35">
      <c r="J293294" s="1"/>
    </row>
    <row r="293295" spans="10:10" x14ac:dyDescent="0.35">
      <c r="J293295" s="1"/>
    </row>
    <row r="293296" spans="10:10" x14ac:dyDescent="0.35">
      <c r="J293296" s="1"/>
    </row>
    <row r="293297" spans="10:10" x14ac:dyDescent="0.35">
      <c r="J293297" s="1"/>
    </row>
    <row r="293298" spans="10:10" x14ac:dyDescent="0.35">
      <c r="J293298" s="1"/>
    </row>
    <row r="293299" spans="10:10" x14ac:dyDescent="0.35">
      <c r="J293299" s="1"/>
    </row>
    <row r="293301" spans="10:10" x14ac:dyDescent="0.35">
      <c r="J293301" s="1"/>
    </row>
    <row r="293302" spans="10:10" x14ac:dyDescent="0.35">
      <c r="J293302" s="1"/>
    </row>
    <row r="293303" spans="10:10" x14ac:dyDescent="0.35">
      <c r="J293303" s="1"/>
    </row>
    <row r="293304" spans="10:10" x14ac:dyDescent="0.35">
      <c r="J293304" s="1"/>
    </row>
    <row r="293305" spans="10:10" x14ac:dyDescent="0.35">
      <c r="J293305" s="1"/>
    </row>
    <row r="293306" spans="10:10" x14ac:dyDescent="0.35">
      <c r="J293306" s="1"/>
    </row>
    <row r="293307" spans="10:10" x14ac:dyDescent="0.35">
      <c r="J293307" s="1"/>
    </row>
    <row r="293308" spans="10:10" x14ac:dyDescent="0.35">
      <c r="J293308" s="1"/>
    </row>
    <row r="293309" spans="10:10" x14ac:dyDescent="0.35">
      <c r="J293309" s="1"/>
    </row>
    <row r="293311" spans="10:10" x14ac:dyDescent="0.35">
      <c r="J293311" s="1"/>
    </row>
    <row r="293313" spans="10:10" x14ac:dyDescent="0.35">
      <c r="J293313" s="1"/>
    </row>
    <row r="293315" spans="10:10" x14ac:dyDescent="0.35">
      <c r="J293315" s="1"/>
    </row>
    <row r="293318" spans="10:10" x14ac:dyDescent="0.35">
      <c r="J293318" s="1"/>
    </row>
    <row r="293319" spans="10:10" x14ac:dyDescent="0.35">
      <c r="J293319" s="1"/>
    </row>
    <row r="293320" spans="10:10" x14ac:dyDescent="0.35">
      <c r="J293320" s="1"/>
    </row>
    <row r="293322" spans="10:10" x14ac:dyDescent="0.35">
      <c r="J293322" s="1"/>
    </row>
    <row r="293324" spans="10:10" x14ac:dyDescent="0.35">
      <c r="J293324" s="1"/>
    </row>
    <row r="293325" spans="10:10" x14ac:dyDescent="0.35">
      <c r="J293325" s="1"/>
    </row>
    <row r="293327" spans="10:10" x14ac:dyDescent="0.35">
      <c r="J293327" s="1"/>
    </row>
    <row r="293330" spans="10:10" x14ac:dyDescent="0.35">
      <c r="J293330" s="1"/>
    </row>
    <row r="293331" spans="10:10" x14ac:dyDescent="0.35">
      <c r="J293331" s="1"/>
    </row>
    <row r="293332" spans="10:10" x14ac:dyDescent="0.35">
      <c r="J293332" s="1"/>
    </row>
    <row r="293334" spans="10:10" x14ac:dyDescent="0.35">
      <c r="J293334" s="1"/>
    </row>
    <row r="293336" spans="10:10" x14ac:dyDescent="0.35">
      <c r="J293336" s="1"/>
    </row>
    <row r="293337" spans="10:10" x14ac:dyDescent="0.35">
      <c r="J293337" s="1"/>
    </row>
    <row r="293340" spans="10:10" x14ac:dyDescent="0.35">
      <c r="J293340" s="1"/>
    </row>
    <row r="293342" spans="10:10" x14ac:dyDescent="0.35">
      <c r="J293342" s="1"/>
    </row>
    <row r="293343" spans="10:10" x14ac:dyDescent="0.35">
      <c r="J293343" s="1"/>
    </row>
    <row r="293344" spans="10:10" x14ac:dyDescent="0.35">
      <c r="J293344" s="1"/>
    </row>
    <row r="293345" spans="10:10" x14ac:dyDescent="0.35">
      <c r="J293345" s="1"/>
    </row>
    <row r="293347" spans="10:10" x14ac:dyDescent="0.35">
      <c r="J293347" s="1"/>
    </row>
    <row r="293349" spans="10:10" x14ac:dyDescent="0.35">
      <c r="J293349" s="1"/>
    </row>
    <row r="293351" spans="10:10" x14ac:dyDescent="0.35">
      <c r="J293351" s="1"/>
    </row>
    <row r="293352" spans="10:10" x14ac:dyDescent="0.35">
      <c r="J293352" s="1"/>
    </row>
    <row r="293353" spans="10:10" x14ac:dyDescent="0.35">
      <c r="J293353" s="1"/>
    </row>
    <row r="293354" spans="10:10" x14ac:dyDescent="0.35">
      <c r="J293354" s="1"/>
    </row>
    <row r="293358" spans="10:10" x14ac:dyDescent="0.35">
      <c r="J293358" s="1"/>
    </row>
    <row r="293360" spans="10:10" x14ac:dyDescent="0.35">
      <c r="J293360" s="1"/>
    </row>
    <row r="293365" spans="10:10" x14ac:dyDescent="0.35">
      <c r="J293365" s="1"/>
    </row>
    <row r="293366" spans="10:10" x14ac:dyDescent="0.35">
      <c r="J293366" s="1"/>
    </row>
    <row r="293370" spans="10:10" x14ac:dyDescent="0.35">
      <c r="J293370" s="1"/>
    </row>
    <row r="293371" spans="10:10" x14ac:dyDescent="0.35">
      <c r="J293371" s="1"/>
    </row>
    <row r="293372" spans="10:10" x14ac:dyDescent="0.35">
      <c r="J293372" s="1"/>
    </row>
    <row r="293374" spans="10:10" x14ac:dyDescent="0.35">
      <c r="J293374" s="1"/>
    </row>
    <row r="293375" spans="10:10" x14ac:dyDescent="0.35">
      <c r="J293375" s="1"/>
    </row>
    <row r="293378" spans="10:10" x14ac:dyDescent="0.35">
      <c r="J293378" s="1"/>
    </row>
    <row r="293380" spans="10:10" x14ac:dyDescent="0.35">
      <c r="J293380" s="1"/>
    </row>
    <row r="293381" spans="10:10" x14ac:dyDescent="0.35">
      <c r="J293381" s="1"/>
    </row>
    <row r="293382" spans="10:10" x14ac:dyDescent="0.35">
      <c r="J293382" s="1"/>
    </row>
    <row r="293383" spans="10:10" x14ac:dyDescent="0.35">
      <c r="J293383" s="1"/>
    </row>
    <row r="293384" spans="10:10" x14ac:dyDescent="0.35">
      <c r="J293384" s="1"/>
    </row>
    <row r="293385" spans="10:10" x14ac:dyDescent="0.35">
      <c r="J293385" s="1"/>
    </row>
    <row r="293386" spans="10:10" x14ac:dyDescent="0.35">
      <c r="J293386" s="1"/>
    </row>
    <row r="293388" spans="10:10" x14ac:dyDescent="0.35">
      <c r="J293388" s="1"/>
    </row>
    <row r="293389" spans="10:10" x14ac:dyDescent="0.35">
      <c r="J293389" s="1"/>
    </row>
    <row r="293391" spans="10:10" x14ac:dyDescent="0.35">
      <c r="J293391" s="1"/>
    </row>
    <row r="293393" spans="10:10" x14ac:dyDescent="0.35">
      <c r="J293393" s="1"/>
    </row>
    <row r="293394" spans="10:10" x14ac:dyDescent="0.35">
      <c r="J293394" s="1"/>
    </row>
    <row r="293395" spans="10:10" x14ac:dyDescent="0.35">
      <c r="J293395" s="1"/>
    </row>
    <row r="293396" spans="10:10" x14ac:dyDescent="0.35">
      <c r="J293396" s="1"/>
    </row>
    <row r="293397" spans="10:10" x14ac:dyDescent="0.35">
      <c r="J293397" s="1"/>
    </row>
    <row r="293399" spans="10:10" x14ac:dyDescent="0.35">
      <c r="J293399" s="1"/>
    </row>
    <row r="293401" spans="10:10" x14ac:dyDescent="0.35">
      <c r="J293401" s="1"/>
    </row>
    <row r="293402" spans="10:10" x14ac:dyDescent="0.35">
      <c r="J293402" s="1"/>
    </row>
    <row r="293403" spans="10:10" x14ac:dyDescent="0.35">
      <c r="J293403" s="1"/>
    </row>
    <row r="293404" spans="10:10" x14ac:dyDescent="0.35">
      <c r="J293404" s="1"/>
    </row>
    <row r="293405" spans="10:10" x14ac:dyDescent="0.35">
      <c r="J293405" s="1"/>
    </row>
    <row r="293406" spans="10:10" x14ac:dyDescent="0.35">
      <c r="J293406" s="1"/>
    </row>
    <row r="293407" spans="10:10" x14ac:dyDescent="0.35">
      <c r="J293407" s="1"/>
    </row>
    <row r="293408" spans="10:10" x14ac:dyDescent="0.35">
      <c r="J293408" s="1"/>
    </row>
    <row r="293409" spans="10:10" x14ac:dyDescent="0.35">
      <c r="J293409" s="1"/>
    </row>
    <row r="293410" spans="10:10" x14ac:dyDescent="0.35">
      <c r="J293410" s="1"/>
    </row>
    <row r="293411" spans="10:10" x14ac:dyDescent="0.35">
      <c r="J293411" s="1"/>
    </row>
    <row r="293413" spans="10:10" x14ac:dyDescent="0.35">
      <c r="J293413" s="1"/>
    </row>
    <row r="293416" spans="10:10" x14ac:dyDescent="0.35">
      <c r="J293416" s="1"/>
    </row>
    <row r="293418" spans="10:10" x14ac:dyDescent="0.35">
      <c r="J293418" s="1"/>
    </row>
    <row r="293419" spans="10:10" x14ac:dyDescent="0.35">
      <c r="J293419" s="1"/>
    </row>
    <row r="293420" spans="10:10" x14ac:dyDescent="0.35">
      <c r="J293420" s="1"/>
    </row>
    <row r="293421" spans="10:10" x14ac:dyDescent="0.35">
      <c r="J293421" s="1"/>
    </row>
    <row r="293422" spans="10:10" x14ac:dyDescent="0.35">
      <c r="J293422" s="1"/>
    </row>
    <row r="293423" spans="10:10" x14ac:dyDescent="0.35">
      <c r="J293423" s="1"/>
    </row>
    <row r="293424" spans="10:10" x14ac:dyDescent="0.35">
      <c r="J293424" s="1"/>
    </row>
    <row r="293425" spans="10:10" x14ac:dyDescent="0.35">
      <c r="J293425" s="1"/>
    </row>
    <row r="293426" spans="10:10" x14ac:dyDescent="0.35">
      <c r="J293426" s="1"/>
    </row>
    <row r="293427" spans="10:10" x14ac:dyDescent="0.35">
      <c r="J293427" s="1"/>
    </row>
    <row r="293429" spans="10:10" x14ac:dyDescent="0.35">
      <c r="J293429" s="1"/>
    </row>
    <row r="293430" spans="10:10" x14ac:dyDescent="0.35">
      <c r="J293430" s="1"/>
    </row>
    <row r="293431" spans="10:10" x14ac:dyDescent="0.35">
      <c r="J293431" s="1"/>
    </row>
    <row r="293432" spans="10:10" x14ac:dyDescent="0.35">
      <c r="J293432" s="1"/>
    </row>
    <row r="293433" spans="10:10" x14ac:dyDescent="0.35">
      <c r="J293433" s="1"/>
    </row>
    <row r="293434" spans="10:10" x14ac:dyDescent="0.35">
      <c r="J293434" s="1"/>
    </row>
    <row r="293435" spans="10:10" x14ac:dyDescent="0.35">
      <c r="J293435" s="1"/>
    </row>
    <row r="293436" spans="10:10" x14ac:dyDescent="0.35">
      <c r="J293436" s="1"/>
    </row>
    <row r="293437" spans="10:10" x14ac:dyDescent="0.35">
      <c r="J293437" s="1"/>
    </row>
    <row r="293439" spans="10:10" x14ac:dyDescent="0.35">
      <c r="J293439" s="1"/>
    </row>
    <row r="293440" spans="10:10" x14ac:dyDescent="0.35">
      <c r="J293440" s="1"/>
    </row>
    <row r="293441" spans="10:10" x14ac:dyDescent="0.35">
      <c r="J293441" s="1"/>
    </row>
    <row r="293442" spans="10:10" x14ac:dyDescent="0.35">
      <c r="J293442" s="1"/>
    </row>
    <row r="293443" spans="10:10" x14ac:dyDescent="0.35">
      <c r="J293443" s="1"/>
    </row>
    <row r="293444" spans="10:10" x14ac:dyDescent="0.35">
      <c r="J293444" s="1"/>
    </row>
    <row r="293445" spans="10:10" x14ac:dyDescent="0.35">
      <c r="J293445" s="1"/>
    </row>
    <row r="293446" spans="10:10" x14ac:dyDescent="0.35">
      <c r="J293446" s="1"/>
    </row>
    <row r="293447" spans="10:10" x14ac:dyDescent="0.35">
      <c r="J293447" s="1"/>
    </row>
    <row r="293448" spans="10:10" x14ac:dyDescent="0.35">
      <c r="J293448" s="1"/>
    </row>
    <row r="293450" spans="10:10" x14ac:dyDescent="0.35">
      <c r="J293450" s="1"/>
    </row>
    <row r="293452" spans="10:10" x14ac:dyDescent="0.35">
      <c r="J293452" s="1"/>
    </row>
    <row r="293543" spans="10:10" x14ac:dyDescent="0.35">
      <c r="J293543" s="1"/>
    </row>
    <row r="293548" spans="10:10" x14ac:dyDescent="0.35">
      <c r="J293548" s="1"/>
    </row>
    <row r="293550" spans="10:10" x14ac:dyDescent="0.35">
      <c r="J293550" s="1"/>
    </row>
    <row r="293552" spans="10:10" x14ac:dyDescent="0.35">
      <c r="J293552" s="1"/>
    </row>
    <row r="293553" spans="10:10" x14ac:dyDescent="0.35">
      <c r="J293553" s="1"/>
    </row>
    <row r="293557" spans="10:10" x14ac:dyDescent="0.35">
      <c r="J293557" s="1"/>
    </row>
    <row r="293559" spans="10:10" x14ac:dyDescent="0.35">
      <c r="J293559" s="1"/>
    </row>
    <row r="293560" spans="10:10" x14ac:dyDescent="0.35">
      <c r="J293560" s="1"/>
    </row>
    <row r="293568" spans="10:10" x14ac:dyDescent="0.35">
      <c r="J293568" s="1"/>
    </row>
    <row r="293570" spans="10:10" x14ac:dyDescent="0.35">
      <c r="J293570" s="1"/>
    </row>
    <row r="293571" spans="10:10" x14ac:dyDescent="0.35">
      <c r="J293571" s="1"/>
    </row>
    <row r="293573" spans="10:10" x14ac:dyDescent="0.35">
      <c r="J293573" s="1"/>
    </row>
    <row r="293575" spans="10:10" x14ac:dyDescent="0.35">
      <c r="J293575" s="1"/>
    </row>
    <row r="293576" spans="10:10" x14ac:dyDescent="0.35">
      <c r="J293576" s="1"/>
    </row>
    <row r="293579" spans="10:10" x14ac:dyDescent="0.35">
      <c r="J293579" s="1"/>
    </row>
    <row r="293584" spans="10:10" x14ac:dyDescent="0.35">
      <c r="J293584" s="1"/>
    </row>
    <row r="293585" spans="10:10" x14ac:dyDescent="0.35">
      <c r="J293585" s="1"/>
    </row>
    <row r="293588" spans="10:10" x14ac:dyDescent="0.35">
      <c r="J293588" s="1"/>
    </row>
    <row r="293589" spans="10:10" x14ac:dyDescent="0.35">
      <c r="J293589" s="1"/>
    </row>
    <row r="293590" spans="10:10" x14ac:dyDescent="0.35">
      <c r="J293590" s="1"/>
    </row>
    <row r="293593" spans="10:10" x14ac:dyDescent="0.35">
      <c r="J293593" s="1"/>
    </row>
    <row r="293594" spans="10:10" x14ac:dyDescent="0.35">
      <c r="J293594" s="1"/>
    </row>
    <row r="293595" spans="10:10" x14ac:dyDescent="0.35">
      <c r="J293595" s="1"/>
    </row>
    <row r="293596" spans="10:10" x14ac:dyDescent="0.35">
      <c r="J293596" s="1"/>
    </row>
    <row r="293597" spans="10:10" x14ac:dyDescent="0.35">
      <c r="J293597" s="1"/>
    </row>
    <row r="293599" spans="10:10" x14ac:dyDescent="0.35">
      <c r="J293599" s="1"/>
    </row>
    <row r="293601" spans="10:10" x14ac:dyDescent="0.35">
      <c r="J293601" s="1"/>
    </row>
    <row r="293603" spans="10:10" x14ac:dyDescent="0.35">
      <c r="J293603" s="1"/>
    </row>
    <row r="293605" spans="10:10" x14ac:dyDescent="0.35">
      <c r="J293605" s="1"/>
    </row>
    <row r="293614" spans="10:10" x14ac:dyDescent="0.35">
      <c r="J293614" s="1"/>
    </row>
    <row r="293619" spans="10:10" x14ac:dyDescent="0.35">
      <c r="J293619" s="1"/>
    </row>
    <row r="293621" spans="10:10" x14ac:dyDescent="0.35">
      <c r="J293621" s="1"/>
    </row>
    <row r="293624" spans="10:10" x14ac:dyDescent="0.35">
      <c r="J293624" s="1"/>
    </row>
    <row r="293625" spans="10:10" x14ac:dyDescent="0.35">
      <c r="J293625" s="1"/>
    </row>
    <row r="293626" spans="10:10" x14ac:dyDescent="0.35">
      <c r="J293626" s="1"/>
    </row>
    <row r="293627" spans="10:10" x14ac:dyDescent="0.35">
      <c r="J293627" s="1"/>
    </row>
    <row r="293629" spans="10:10" x14ac:dyDescent="0.35">
      <c r="J293629" s="1"/>
    </row>
    <row r="293630" spans="10:10" x14ac:dyDescent="0.35">
      <c r="J293630" s="1"/>
    </row>
    <row r="293631" spans="10:10" x14ac:dyDescent="0.35">
      <c r="J293631" s="1"/>
    </row>
    <row r="293632" spans="10:10" x14ac:dyDescent="0.35">
      <c r="J293632" s="1"/>
    </row>
    <row r="293633" spans="10:10" x14ac:dyDescent="0.35">
      <c r="J293633" s="1"/>
    </row>
    <row r="293634" spans="10:10" x14ac:dyDescent="0.35">
      <c r="J293634" s="1"/>
    </row>
    <row r="293635" spans="10:10" x14ac:dyDescent="0.35">
      <c r="J293635" s="1"/>
    </row>
    <row r="293636" spans="10:10" x14ac:dyDescent="0.35">
      <c r="J293636" s="1"/>
    </row>
    <row r="293637" spans="10:10" x14ac:dyDescent="0.35">
      <c r="J293637" s="1"/>
    </row>
    <row r="293638" spans="10:10" x14ac:dyDescent="0.35">
      <c r="J293638" s="1"/>
    </row>
    <row r="293639" spans="10:10" x14ac:dyDescent="0.35">
      <c r="J293639" s="1"/>
    </row>
    <row r="293640" spans="10:10" x14ac:dyDescent="0.35">
      <c r="J293640" s="1"/>
    </row>
    <row r="293641" spans="10:10" x14ac:dyDescent="0.35">
      <c r="J293641" s="1"/>
    </row>
    <row r="293642" spans="10:10" x14ac:dyDescent="0.35">
      <c r="J293642" s="1"/>
    </row>
    <row r="293645" spans="10:10" x14ac:dyDescent="0.35">
      <c r="J293645" s="1"/>
    </row>
    <row r="293646" spans="10:10" x14ac:dyDescent="0.35">
      <c r="J293646" s="1"/>
    </row>
    <row r="293648" spans="10:10" x14ac:dyDescent="0.35">
      <c r="J293648" s="1"/>
    </row>
    <row r="293649" spans="10:10" x14ac:dyDescent="0.35">
      <c r="J293649" s="1"/>
    </row>
    <row r="293650" spans="10:10" x14ac:dyDescent="0.35">
      <c r="J293650" s="1"/>
    </row>
    <row r="293652" spans="10:10" x14ac:dyDescent="0.35">
      <c r="J293652" s="1"/>
    </row>
    <row r="293653" spans="10:10" x14ac:dyDescent="0.35">
      <c r="J293653" s="1"/>
    </row>
    <row r="293657" spans="10:10" x14ac:dyDescent="0.35">
      <c r="J293657" s="1"/>
    </row>
    <row r="293749" spans="10:10" x14ac:dyDescent="0.35">
      <c r="J293749" s="1"/>
    </row>
    <row r="293756" spans="10:10" x14ac:dyDescent="0.35">
      <c r="J293756" s="1"/>
    </row>
    <row r="293757" spans="10:10" x14ac:dyDescent="0.35">
      <c r="J293757" s="1"/>
    </row>
    <row r="293758" spans="10:10" x14ac:dyDescent="0.35">
      <c r="J293758" s="1"/>
    </row>
    <row r="293765" spans="10:10" x14ac:dyDescent="0.35">
      <c r="J293765" s="1"/>
    </row>
    <row r="293767" spans="10:10" x14ac:dyDescent="0.35">
      <c r="J293767" s="1"/>
    </row>
    <row r="293774" spans="10:10" x14ac:dyDescent="0.35">
      <c r="J293774" s="1"/>
    </row>
    <row r="293776" spans="10:10" x14ac:dyDescent="0.35">
      <c r="J293776" s="1"/>
    </row>
    <row r="293777" spans="10:10" x14ac:dyDescent="0.35">
      <c r="J293777" s="1"/>
    </row>
    <row r="293779" spans="10:10" x14ac:dyDescent="0.35">
      <c r="J293779" s="1"/>
    </row>
    <row r="293781" spans="10:10" x14ac:dyDescent="0.35">
      <c r="J293781" s="1"/>
    </row>
    <row r="293783" spans="10:10" x14ac:dyDescent="0.35">
      <c r="J293783" s="1"/>
    </row>
    <row r="293785" spans="10:10" x14ac:dyDescent="0.35">
      <c r="J293785" s="1"/>
    </row>
    <row r="293790" spans="10:10" x14ac:dyDescent="0.35">
      <c r="J293790" s="1"/>
    </row>
    <row r="293792" spans="10:10" x14ac:dyDescent="0.35">
      <c r="J293792" s="1"/>
    </row>
    <row r="293794" spans="10:10" x14ac:dyDescent="0.35">
      <c r="J293794" s="1"/>
    </row>
    <row r="293795" spans="10:10" x14ac:dyDescent="0.35">
      <c r="J293795" s="1"/>
    </row>
    <row r="293796" spans="10:10" x14ac:dyDescent="0.35">
      <c r="J293796" s="1"/>
    </row>
    <row r="293799" spans="10:10" x14ac:dyDescent="0.35">
      <c r="J293799" s="1"/>
    </row>
    <row r="293800" spans="10:10" x14ac:dyDescent="0.35">
      <c r="J293800" s="1"/>
    </row>
    <row r="293801" spans="10:10" x14ac:dyDescent="0.35">
      <c r="J293801" s="1"/>
    </row>
    <row r="293802" spans="10:10" x14ac:dyDescent="0.35">
      <c r="J293802" s="1"/>
    </row>
    <row r="293803" spans="10:10" x14ac:dyDescent="0.35">
      <c r="J293803" s="1"/>
    </row>
    <row r="293809" spans="10:10" x14ac:dyDescent="0.35">
      <c r="J293809" s="1"/>
    </row>
    <row r="293820" spans="10:10" x14ac:dyDescent="0.35">
      <c r="J293820" s="1"/>
    </row>
    <row r="293822" spans="10:10" x14ac:dyDescent="0.35">
      <c r="J293822" s="1"/>
    </row>
    <row r="293824" spans="10:10" x14ac:dyDescent="0.35">
      <c r="J293824" s="1"/>
    </row>
    <row r="293829" spans="10:10" x14ac:dyDescent="0.35">
      <c r="J293829" s="1"/>
    </row>
    <row r="293835" spans="10:10" x14ac:dyDescent="0.35">
      <c r="J293835" s="1"/>
    </row>
    <row r="293836" spans="10:10" x14ac:dyDescent="0.35">
      <c r="J293836" s="1"/>
    </row>
    <row r="293848" spans="10:10" x14ac:dyDescent="0.35">
      <c r="J293848" s="1"/>
    </row>
    <row r="293852" spans="10:10" x14ac:dyDescent="0.35">
      <c r="J293852" s="1"/>
    </row>
    <row r="293857" spans="10:10" x14ac:dyDescent="0.35">
      <c r="J293857" s="1"/>
    </row>
    <row r="293859" spans="10:10" x14ac:dyDescent="0.35">
      <c r="J293859" s="1"/>
    </row>
    <row r="293863" spans="10:10" x14ac:dyDescent="0.35">
      <c r="J293863" s="1"/>
    </row>
    <row r="293864" spans="10:10" x14ac:dyDescent="0.35">
      <c r="J293864" s="1"/>
    </row>
    <row r="293869" spans="10:10" x14ac:dyDescent="0.35">
      <c r="J293869" s="1"/>
    </row>
    <row r="293876" spans="10:10" x14ac:dyDescent="0.35">
      <c r="J293876" s="1"/>
    </row>
    <row r="293877" spans="10:10" x14ac:dyDescent="0.35">
      <c r="J293877" s="1"/>
    </row>
    <row r="293878" spans="10:10" x14ac:dyDescent="0.35">
      <c r="J293878" s="1"/>
    </row>
    <row r="293880" spans="10:10" x14ac:dyDescent="0.35">
      <c r="J293880" s="1"/>
    </row>
    <row r="293882" spans="10:10" x14ac:dyDescent="0.35">
      <c r="J293882" s="1"/>
    </row>
    <row r="293883" spans="10:10" x14ac:dyDescent="0.35">
      <c r="J293883" s="1"/>
    </row>
    <row r="293884" spans="10:10" x14ac:dyDescent="0.35">
      <c r="J293884" s="1"/>
    </row>
    <row r="293887" spans="10:10" x14ac:dyDescent="0.35">
      <c r="J293887" s="1"/>
    </row>
    <row r="293889" spans="10:10" x14ac:dyDescent="0.35">
      <c r="J293889" s="1"/>
    </row>
    <row r="293890" spans="10:10" x14ac:dyDescent="0.35">
      <c r="J293890" s="1"/>
    </row>
    <row r="293891" spans="10:10" x14ac:dyDescent="0.35">
      <c r="J293891" s="1"/>
    </row>
    <row r="293892" spans="10:10" x14ac:dyDescent="0.35">
      <c r="J293892" s="1"/>
    </row>
    <row r="293893" spans="10:10" x14ac:dyDescent="0.35">
      <c r="J293893" s="1"/>
    </row>
    <row r="293894" spans="10:10" x14ac:dyDescent="0.35">
      <c r="J293894" s="1"/>
    </row>
    <row r="293895" spans="10:10" x14ac:dyDescent="0.35">
      <c r="J293895" s="1"/>
    </row>
    <row r="293896" spans="10:10" x14ac:dyDescent="0.35">
      <c r="J293896" s="1"/>
    </row>
    <row r="293897" spans="10:10" x14ac:dyDescent="0.35">
      <c r="J293897" s="1"/>
    </row>
    <row r="293898" spans="10:10" x14ac:dyDescent="0.35">
      <c r="J293898" s="1"/>
    </row>
    <row r="293900" spans="10:10" x14ac:dyDescent="0.35">
      <c r="J293900" s="1"/>
    </row>
    <row r="293902" spans="10:10" x14ac:dyDescent="0.35">
      <c r="J293902" s="1"/>
    </row>
    <row r="293903" spans="10:10" x14ac:dyDescent="0.35">
      <c r="J293903" s="1"/>
    </row>
    <row r="293904" spans="10:10" x14ac:dyDescent="0.35">
      <c r="J293904" s="1"/>
    </row>
    <row r="293906" spans="10:10" x14ac:dyDescent="0.35">
      <c r="J293906" s="1"/>
    </row>
    <row r="293907" spans="10:10" x14ac:dyDescent="0.35">
      <c r="J293907" s="1"/>
    </row>
    <row r="293908" spans="10:10" x14ac:dyDescent="0.35">
      <c r="J293908" s="1"/>
    </row>
    <row r="293910" spans="10:10" x14ac:dyDescent="0.35">
      <c r="J293910" s="1"/>
    </row>
    <row r="293911" spans="10:10" x14ac:dyDescent="0.35">
      <c r="J293911" s="1"/>
    </row>
    <row r="293912" spans="10:10" x14ac:dyDescent="0.35">
      <c r="J293912" s="1"/>
    </row>
    <row r="293913" spans="10:10" x14ac:dyDescent="0.35">
      <c r="J293913" s="1"/>
    </row>
    <row r="293914" spans="10:10" x14ac:dyDescent="0.35">
      <c r="J293914" s="1"/>
    </row>
    <row r="293915" spans="10:10" x14ac:dyDescent="0.35">
      <c r="J293915" s="1"/>
    </row>
    <row r="293917" spans="10:10" x14ac:dyDescent="0.35">
      <c r="J293917" s="1"/>
    </row>
    <row r="293918" spans="10:10" x14ac:dyDescent="0.35">
      <c r="J293918" s="1"/>
    </row>
    <row r="293920" spans="10:10" x14ac:dyDescent="0.35">
      <c r="J293920" s="1"/>
    </row>
    <row r="293921" spans="10:10" x14ac:dyDescent="0.35">
      <c r="J293921" s="1"/>
    </row>
    <row r="293922" spans="10:10" x14ac:dyDescent="0.35">
      <c r="J293922" s="1"/>
    </row>
    <row r="293923" spans="10:10" x14ac:dyDescent="0.35">
      <c r="J293923" s="1"/>
    </row>
    <row r="293924" spans="10:10" x14ac:dyDescent="0.35">
      <c r="J293924" s="1"/>
    </row>
    <row r="293925" spans="10:10" x14ac:dyDescent="0.35">
      <c r="J293925" s="1"/>
    </row>
    <row r="293926" spans="10:10" x14ac:dyDescent="0.35">
      <c r="J293926" s="1"/>
    </row>
    <row r="293927" spans="10:10" x14ac:dyDescent="0.35">
      <c r="J293927" s="1"/>
    </row>
    <row r="293928" spans="10:10" x14ac:dyDescent="0.35">
      <c r="J293928" s="1"/>
    </row>
    <row r="293929" spans="10:10" x14ac:dyDescent="0.35">
      <c r="J293929" s="1"/>
    </row>
    <row r="293930" spans="10:10" x14ac:dyDescent="0.35">
      <c r="J293930" s="1"/>
    </row>
    <row r="293931" spans="10:10" x14ac:dyDescent="0.35">
      <c r="J293931" s="1"/>
    </row>
    <row r="293932" spans="10:10" x14ac:dyDescent="0.35">
      <c r="J293932" s="1"/>
    </row>
    <row r="293933" spans="10:10" x14ac:dyDescent="0.35">
      <c r="J293933" s="1"/>
    </row>
    <row r="293934" spans="10:10" x14ac:dyDescent="0.35">
      <c r="J293934" s="1"/>
    </row>
    <row r="293935" spans="10:10" x14ac:dyDescent="0.35">
      <c r="J293935" s="1"/>
    </row>
    <row r="293936" spans="10:10" x14ac:dyDescent="0.35">
      <c r="J293936" s="1"/>
    </row>
    <row r="293937" spans="10:10" x14ac:dyDescent="0.35">
      <c r="J293937" s="1"/>
    </row>
    <row r="293938" spans="10:10" x14ac:dyDescent="0.35">
      <c r="J293938" s="1"/>
    </row>
    <row r="293939" spans="10:10" x14ac:dyDescent="0.35">
      <c r="J293939" s="1"/>
    </row>
    <row r="293940" spans="10:10" x14ac:dyDescent="0.35">
      <c r="J293940" s="1"/>
    </row>
    <row r="293941" spans="10:10" x14ac:dyDescent="0.35">
      <c r="J293941" s="1"/>
    </row>
    <row r="293942" spans="10:10" x14ac:dyDescent="0.35">
      <c r="J293942" s="1"/>
    </row>
    <row r="293943" spans="10:10" x14ac:dyDescent="0.35">
      <c r="J293943" s="1"/>
    </row>
    <row r="293944" spans="10:10" x14ac:dyDescent="0.35">
      <c r="J293944" s="1"/>
    </row>
    <row r="293945" spans="10:10" x14ac:dyDescent="0.35">
      <c r="J293945" s="1"/>
    </row>
    <row r="293946" spans="10:10" x14ac:dyDescent="0.35">
      <c r="J293946" s="1"/>
    </row>
    <row r="293947" spans="10:10" x14ac:dyDescent="0.35">
      <c r="J293947" s="1"/>
    </row>
    <row r="293948" spans="10:10" x14ac:dyDescent="0.35">
      <c r="J293948" s="1"/>
    </row>
    <row r="293949" spans="10:10" x14ac:dyDescent="0.35">
      <c r="J293949" s="1"/>
    </row>
    <row r="293950" spans="10:10" x14ac:dyDescent="0.35">
      <c r="J293950" s="1"/>
    </row>
    <row r="293951" spans="10:10" x14ac:dyDescent="0.35">
      <c r="J293951" s="1"/>
    </row>
    <row r="293952" spans="10:10" x14ac:dyDescent="0.35">
      <c r="J293952" s="1"/>
    </row>
    <row r="293953" spans="10:10" x14ac:dyDescent="0.35">
      <c r="J293953" s="1"/>
    </row>
    <row r="293954" spans="10:10" x14ac:dyDescent="0.35">
      <c r="J293954" s="1"/>
    </row>
    <row r="293955" spans="10:10" x14ac:dyDescent="0.35">
      <c r="J293955" s="1"/>
    </row>
    <row r="293956" spans="10:10" x14ac:dyDescent="0.35">
      <c r="J293956" s="1"/>
    </row>
    <row r="293957" spans="10:10" x14ac:dyDescent="0.35">
      <c r="J293957" s="1"/>
    </row>
    <row r="293958" spans="10:10" x14ac:dyDescent="0.35">
      <c r="J293958" s="1"/>
    </row>
    <row r="293959" spans="10:10" x14ac:dyDescent="0.35">
      <c r="J293959" s="1"/>
    </row>
    <row r="293960" spans="10:10" x14ac:dyDescent="0.35">
      <c r="J293960" s="1"/>
    </row>
    <row r="293961" spans="10:10" x14ac:dyDescent="0.35">
      <c r="J293961" s="1"/>
    </row>
    <row r="293962" spans="10:10" x14ac:dyDescent="0.35">
      <c r="J293962" s="1"/>
    </row>
    <row r="293963" spans="10:10" x14ac:dyDescent="0.35">
      <c r="J293963" s="1"/>
    </row>
    <row r="293964" spans="10:10" x14ac:dyDescent="0.35">
      <c r="J293964" s="1"/>
    </row>
    <row r="293965" spans="10:10" x14ac:dyDescent="0.35">
      <c r="J293965" s="1"/>
    </row>
    <row r="293966" spans="10:10" x14ac:dyDescent="0.35">
      <c r="J293966" s="1"/>
    </row>
    <row r="293967" spans="10:10" x14ac:dyDescent="0.35">
      <c r="J293967" s="1"/>
    </row>
    <row r="293968" spans="10:10" x14ac:dyDescent="0.35">
      <c r="J293968" s="1"/>
    </row>
    <row r="293969" spans="10:10" x14ac:dyDescent="0.35">
      <c r="J293969" s="1"/>
    </row>
    <row r="293970" spans="10:10" x14ac:dyDescent="0.35">
      <c r="J293970" s="1"/>
    </row>
    <row r="293971" spans="10:10" x14ac:dyDescent="0.35">
      <c r="J293971" s="1"/>
    </row>
    <row r="293972" spans="10:10" x14ac:dyDescent="0.35">
      <c r="J293972" s="1"/>
    </row>
    <row r="293973" spans="10:10" x14ac:dyDescent="0.35">
      <c r="J293973" s="1"/>
    </row>
    <row r="293974" spans="10:10" x14ac:dyDescent="0.35">
      <c r="J293974" s="1"/>
    </row>
    <row r="293975" spans="10:10" x14ac:dyDescent="0.35">
      <c r="J293975" s="1"/>
    </row>
    <row r="293976" spans="10:10" x14ac:dyDescent="0.35">
      <c r="J293976" s="1"/>
    </row>
    <row r="293977" spans="10:10" x14ac:dyDescent="0.35">
      <c r="J293977" s="1"/>
    </row>
    <row r="293978" spans="10:10" x14ac:dyDescent="0.35">
      <c r="J293978" s="1"/>
    </row>
    <row r="293979" spans="10:10" x14ac:dyDescent="0.35">
      <c r="J293979" s="1"/>
    </row>
    <row r="293980" spans="10:10" x14ac:dyDescent="0.35">
      <c r="J293980" s="1"/>
    </row>
    <row r="293981" spans="10:10" x14ac:dyDescent="0.35">
      <c r="J293981" s="1"/>
    </row>
    <row r="293982" spans="10:10" x14ac:dyDescent="0.35">
      <c r="J293982" s="1"/>
    </row>
    <row r="293983" spans="10:10" x14ac:dyDescent="0.35">
      <c r="J293983" s="1"/>
    </row>
    <row r="293984" spans="10:10" x14ac:dyDescent="0.35">
      <c r="J293984" s="1"/>
    </row>
    <row r="293985" spans="10:10" x14ac:dyDescent="0.35">
      <c r="J293985" s="1"/>
    </row>
    <row r="293986" spans="10:10" x14ac:dyDescent="0.35">
      <c r="J293986" s="1"/>
    </row>
    <row r="293987" spans="10:10" x14ac:dyDescent="0.35">
      <c r="J293987" s="1"/>
    </row>
    <row r="293988" spans="10:10" x14ac:dyDescent="0.35">
      <c r="J293988" s="1"/>
    </row>
    <row r="293989" spans="10:10" x14ac:dyDescent="0.35">
      <c r="J293989" s="1"/>
    </row>
    <row r="293990" spans="10:10" x14ac:dyDescent="0.35">
      <c r="J293990" s="1"/>
    </row>
    <row r="293991" spans="10:10" x14ac:dyDescent="0.35">
      <c r="J293991" s="1"/>
    </row>
    <row r="293992" spans="10:10" x14ac:dyDescent="0.35">
      <c r="J293992" s="1"/>
    </row>
    <row r="293993" spans="10:10" x14ac:dyDescent="0.35">
      <c r="J293993" s="1"/>
    </row>
    <row r="293994" spans="10:10" x14ac:dyDescent="0.35">
      <c r="J293994" s="1"/>
    </row>
    <row r="293995" spans="10:10" x14ac:dyDescent="0.35">
      <c r="J293995" s="1"/>
    </row>
    <row r="293996" spans="10:10" x14ac:dyDescent="0.35">
      <c r="J293996" s="1"/>
    </row>
    <row r="293997" spans="10:10" x14ac:dyDescent="0.35">
      <c r="J293997" s="1"/>
    </row>
    <row r="293998" spans="10:10" x14ac:dyDescent="0.35">
      <c r="J293998" s="1"/>
    </row>
    <row r="293999" spans="10:10" x14ac:dyDescent="0.35">
      <c r="J293999" s="1"/>
    </row>
    <row r="294000" spans="10:10" x14ac:dyDescent="0.35">
      <c r="J294000" s="1"/>
    </row>
    <row r="294001" spans="10:10" x14ac:dyDescent="0.35">
      <c r="J294001" s="1"/>
    </row>
    <row r="294002" spans="10:10" x14ac:dyDescent="0.35">
      <c r="J294002" s="1"/>
    </row>
    <row r="294003" spans="10:10" x14ac:dyDescent="0.35">
      <c r="J294003" s="1"/>
    </row>
    <row r="294004" spans="10:10" x14ac:dyDescent="0.35">
      <c r="J294004" s="1"/>
    </row>
    <row r="294005" spans="10:10" x14ac:dyDescent="0.35">
      <c r="J294005" s="1"/>
    </row>
    <row r="294006" spans="10:10" x14ac:dyDescent="0.35">
      <c r="J294006" s="1"/>
    </row>
    <row r="294007" spans="10:10" x14ac:dyDescent="0.35">
      <c r="J294007" s="1"/>
    </row>
    <row r="294008" spans="10:10" x14ac:dyDescent="0.35">
      <c r="J294008" s="1"/>
    </row>
    <row r="294009" spans="10:10" x14ac:dyDescent="0.35">
      <c r="J294009" s="1"/>
    </row>
    <row r="294010" spans="10:10" x14ac:dyDescent="0.35">
      <c r="J294010" s="1"/>
    </row>
    <row r="294011" spans="10:10" x14ac:dyDescent="0.35">
      <c r="J294011" s="1"/>
    </row>
    <row r="294012" spans="10:10" x14ac:dyDescent="0.35">
      <c r="J294012" s="1"/>
    </row>
    <row r="294013" spans="10:10" x14ac:dyDescent="0.35">
      <c r="J294013" s="1"/>
    </row>
    <row r="294014" spans="10:10" x14ac:dyDescent="0.35">
      <c r="J294014" s="1"/>
    </row>
    <row r="294015" spans="10:10" x14ac:dyDescent="0.35">
      <c r="J294015" s="1"/>
    </row>
    <row r="294016" spans="10:10" x14ac:dyDescent="0.35">
      <c r="J294016" s="1"/>
    </row>
    <row r="294017" spans="10:10" x14ac:dyDescent="0.35">
      <c r="J294017" s="1"/>
    </row>
    <row r="294018" spans="10:10" x14ac:dyDescent="0.35">
      <c r="J294018" s="1"/>
    </row>
    <row r="294019" spans="10:10" x14ac:dyDescent="0.35">
      <c r="J294019" s="1"/>
    </row>
    <row r="294020" spans="10:10" x14ac:dyDescent="0.35">
      <c r="J294020" s="1"/>
    </row>
    <row r="294021" spans="10:10" x14ac:dyDescent="0.35">
      <c r="J294021" s="1"/>
    </row>
    <row r="294022" spans="10:10" x14ac:dyDescent="0.35">
      <c r="J294022" s="1"/>
    </row>
    <row r="294023" spans="10:10" x14ac:dyDescent="0.35">
      <c r="J294023" s="1"/>
    </row>
    <row r="294024" spans="10:10" x14ac:dyDescent="0.35">
      <c r="J294024" s="1"/>
    </row>
    <row r="294025" spans="10:10" x14ac:dyDescent="0.35">
      <c r="J294025" s="1"/>
    </row>
    <row r="294026" spans="10:10" x14ac:dyDescent="0.35">
      <c r="J294026" s="1"/>
    </row>
    <row r="294028" spans="10:10" x14ac:dyDescent="0.35">
      <c r="J294028" s="1"/>
    </row>
    <row r="294029" spans="10:10" x14ac:dyDescent="0.35">
      <c r="J294029" s="1"/>
    </row>
    <row r="294030" spans="10:10" x14ac:dyDescent="0.35">
      <c r="J294030" s="1"/>
    </row>
    <row r="294031" spans="10:10" x14ac:dyDescent="0.35">
      <c r="J294031" s="1"/>
    </row>
    <row r="294032" spans="10:10" x14ac:dyDescent="0.35">
      <c r="J294032" s="1"/>
    </row>
    <row r="294033" spans="10:10" x14ac:dyDescent="0.35">
      <c r="J294033" s="1"/>
    </row>
    <row r="294034" spans="10:10" x14ac:dyDescent="0.35">
      <c r="J294034" s="1"/>
    </row>
    <row r="294035" spans="10:10" x14ac:dyDescent="0.35">
      <c r="J294035" s="1"/>
    </row>
    <row r="294036" spans="10:10" x14ac:dyDescent="0.35">
      <c r="J294036" s="1"/>
    </row>
    <row r="294037" spans="10:10" x14ac:dyDescent="0.35">
      <c r="J294037" s="1"/>
    </row>
    <row r="294038" spans="10:10" x14ac:dyDescent="0.35">
      <c r="J294038" s="1"/>
    </row>
    <row r="294039" spans="10:10" x14ac:dyDescent="0.35">
      <c r="J294039" s="1"/>
    </row>
    <row r="294040" spans="10:10" x14ac:dyDescent="0.35">
      <c r="J294040" s="1"/>
    </row>
    <row r="294041" spans="10:10" x14ac:dyDescent="0.35">
      <c r="J294041" s="1"/>
    </row>
    <row r="294042" spans="10:10" x14ac:dyDescent="0.35">
      <c r="J294042" s="1"/>
    </row>
    <row r="294043" spans="10:10" x14ac:dyDescent="0.35">
      <c r="J294043" s="1"/>
    </row>
    <row r="294044" spans="10:10" x14ac:dyDescent="0.35">
      <c r="J294044" s="1"/>
    </row>
    <row r="294045" spans="10:10" x14ac:dyDescent="0.35">
      <c r="J294045" s="1"/>
    </row>
    <row r="294046" spans="10:10" x14ac:dyDescent="0.35">
      <c r="J294046" s="1"/>
    </row>
    <row r="294047" spans="10:10" x14ac:dyDescent="0.35">
      <c r="J294047" s="1"/>
    </row>
    <row r="294066" spans="10:10" x14ac:dyDescent="0.35">
      <c r="J294066" s="1"/>
    </row>
    <row r="294069" spans="10:10" x14ac:dyDescent="0.35">
      <c r="J294069" s="1"/>
    </row>
    <row r="294072" spans="10:10" x14ac:dyDescent="0.35">
      <c r="J294072" s="1"/>
    </row>
    <row r="294073" spans="10:10" x14ac:dyDescent="0.35">
      <c r="J294073" s="1"/>
    </row>
    <row r="294074" spans="10:10" x14ac:dyDescent="0.35">
      <c r="J294074" s="1"/>
    </row>
    <row r="294075" spans="10:10" x14ac:dyDescent="0.35">
      <c r="J294075" s="1"/>
    </row>
    <row r="294076" spans="10:10" x14ac:dyDescent="0.35">
      <c r="J294076" s="1"/>
    </row>
    <row r="294077" spans="10:10" x14ac:dyDescent="0.35">
      <c r="J294077" s="1"/>
    </row>
    <row r="294078" spans="10:10" x14ac:dyDescent="0.35">
      <c r="J294078" s="1"/>
    </row>
    <row r="294080" spans="10:10" x14ac:dyDescent="0.35">
      <c r="J294080" s="1"/>
    </row>
    <row r="294082" spans="10:10" x14ac:dyDescent="0.35">
      <c r="J294082" s="1"/>
    </row>
    <row r="294083" spans="10:10" x14ac:dyDescent="0.35">
      <c r="J294083" s="1"/>
    </row>
    <row r="294084" spans="10:10" x14ac:dyDescent="0.35">
      <c r="J294084" s="1"/>
    </row>
    <row r="294085" spans="10:10" x14ac:dyDescent="0.35">
      <c r="J294085" s="1"/>
    </row>
    <row r="294087" spans="10:10" x14ac:dyDescent="0.35">
      <c r="J294087" s="1"/>
    </row>
    <row r="294088" spans="10:10" x14ac:dyDescent="0.35">
      <c r="J294088" s="1"/>
    </row>
    <row r="294090" spans="10:10" x14ac:dyDescent="0.35">
      <c r="J294090" s="1"/>
    </row>
    <row r="294093" spans="10:10" x14ac:dyDescent="0.35">
      <c r="J294093" s="1"/>
    </row>
    <row r="294096" spans="10:10" x14ac:dyDescent="0.35">
      <c r="J294096" s="1"/>
    </row>
    <row r="294119" spans="10:10" x14ac:dyDescent="0.35">
      <c r="J294119" s="1"/>
    </row>
    <row r="294128" spans="10:10" x14ac:dyDescent="0.35">
      <c r="J294128" s="1"/>
    </row>
    <row r="294135" spans="10:10" x14ac:dyDescent="0.35">
      <c r="J294135" s="1"/>
    </row>
    <row r="294142" spans="10:10" x14ac:dyDescent="0.35">
      <c r="J294142" s="1"/>
    </row>
    <row r="294149" spans="10:10" x14ac:dyDescent="0.35">
      <c r="J294149" s="1"/>
    </row>
    <row r="294150" spans="10:10" x14ac:dyDescent="0.35">
      <c r="J294150" s="1"/>
    </row>
    <row r="294157" spans="10:10" x14ac:dyDescent="0.35">
      <c r="J294157" s="1"/>
    </row>
    <row r="294160" spans="10:10" x14ac:dyDescent="0.35">
      <c r="J294160" s="1"/>
    </row>
    <row r="294162" spans="10:10" x14ac:dyDescent="0.35">
      <c r="J294162" s="1"/>
    </row>
    <row r="294167" spans="10:10" x14ac:dyDescent="0.35">
      <c r="J294167" s="1"/>
    </row>
    <row r="294168" spans="10:10" x14ac:dyDescent="0.35">
      <c r="J294168" s="1"/>
    </row>
    <row r="294171" spans="10:10" x14ac:dyDescent="0.35">
      <c r="J294171" s="1"/>
    </row>
    <row r="294172" spans="10:10" x14ac:dyDescent="0.35">
      <c r="J294172" s="1"/>
    </row>
    <row r="294174" spans="10:10" x14ac:dyDescent="0.35">
      <c r="J294174" s="1"/>
    </row>
    <row r="294179" spans="10:10" x14ac:dyDescent="0.35">
      <c r="J294179" s="1"/>
    </row>
    <row r="294181" spans="10:10" x14ac:dyDescent="0.35">
      <c r="J294181" s="1"/>
    </row>
    <row r="294184" spans="10:10" x14ac:dyDescent="0.35">
      <c r="J294184" s="1"/>
    </row>
    <row r="294185" spans="10:10" x14ac:dyDescent="0.35">
      <c r="J294185" s="1"/>
    </row>
    <row r="294186" spans="10:10" x14ac:dyDescent="0.35">
      <c r="J294186" s="1"/>
    </row>
    <row r="294189" spans="10:10" x14ac:dyDescent="0.35">
      <c r="J294189" s="1"/>
    </row>
    <row r="294191" spans="10:10" x14ac:dyDescent="0.35">
      <c r="J294191" s="1"/>
    </row>
    <row r="294192" spans="10:10" x14ac:dyDescent="0.35">
      <c r="J294192" s="1"/>
    </row>
    <row r="294193" spans="10:10" x14ac:dyDescent="0.35">
      <c r="J294193" s="1"/>
    </row>
    <row r="294199" spans="10:10" x14ac:dyDescent="0.35">
      <c r="J294199" s="1"/>
    </row>
    <row r="294200" spans="10:10" x14ac:dyDescent="0.35">
      <c r="J294200" s="1"/>
    </row>
    <row r="294202" spans="10:10" x14ac:dyDescent="0.35">
      <c r="J294202" s="1"/>
    </row>
    <row r="294205" spans="10:10" x14ac:dyDescent="0.35">
      <c r="J294205" s="1"/>
    </row>
    <row r="294207" spans="10:10" x14ac:dyDescent="0.35">
      <c r="J294207" s="1"/>
    </row>
    <row r="294215" spans="10:10" x14ac:dyDescent="0.35">
      <c r="J294215" s="1"/>
    </row>
    <row r="294216" spans="10:10" x14ac:dyDescent="0.35">
      <c r="J294216" s="1"/>
    </row>
    <row r="294218" spans="10:10" x14ac:dyDescent="0.35">
      <c r="J294218" s="1"/>
    </row>
    <row r="294220" spans="10:10" x14ac:dyDescent="0.35">
      <c r="J294220" s="1"/>
    </row>
    <row r="294221" spans="10:10" x14ac:dyDescent="0.35">
      <c r="J294221" s="1"/>
    </row>
    <row r="294223" spans="10:10" x14ac:dyDescent="0.35">
      <c r="J294223" s="1"/>
    </row>
    <row r="294226" spans="10:10" x14ac:dyDescent="0.35">
      <c r="J294226" s="1"/>
    </row>
    <row r="294228" spans="10:10" x14ac:dyDescent="0.35">
      <c r="J294228" s="1"/>
    </row>
    <row r="294232" spans="10:10" x14ac:dyDescent="0.35">
      <c r="J294232" s="1"/>
    </row>
    <row r="294236" spans="10:10" x14ac:dyDescent="0.35">
      <c r="J294236" s="1"/>
    </row>
    <row r="294237" spans="10:10" x14ac:dyDescent="0.35">
      <c r="J294237" s="1"/>
    </row>
    <row r="294240" spans="10:10" x14ac:dyDescent="0.35">
      <c r="J294240" s="1"/>
    </row>
    <row r="294241" spans="10:10" x14ac:dyDescent="0.35">
      <c r="J294241" s="1"/>
    </row>
    <row r="294242" spans="10:10" x14ac:dyDescent="0.35">
      <c r="J294242" s="1"/>
    </row>
    <row r="294243" spans="10:10" x14ac:dyDescent="0.35">
      <c r="J294243" s="1"/>
    </row>
    <row r="294244" spans="10:10" x14ac:dyDescent="0.35">
      <c r="J294244" s="1"/>
    </row>
    <row r="294298" spans="10:10" x14ac:dyDescent="0.35">
      <c r="J294298" s="1"/>
    </row>
    <row r="294299" spans="10:10" x14ac:dyDescent="0.35">
      <c r="J294299" s="1"/>
    </row>
    <row r="294304" spans="10:10" x14ac:dyDescent="0.35">
      <c r="J294304" s="1"/>
    </row>
    <row r="294308" spans="10:10" x14ac:dyDescent="0.35">
      <c r="J294308" s="1"/>
    </row>
    <row r="294309" spans="10:10" x14ac:dyDescent="0.35">
      <c r="J294309" s="1"/>
    </row>
    <row r="294312" spans="10:10" x14ac:dyDescent="0.35">
      <c r="J294312" s="1"/>
    </row>
    <row r="294314" spans="10:10" x14ac:dyDescent="0.35">
      <c r="J294314" s="1"/>
    </row>
    <row r="294321" spans="10:10" x14ac:dyDescent="0.35">
      <c r="J294321" s="1"/>
    </row>
    <row r="294322" spans="10:10" x14ac:dyDescent="0.35">
      <c r="J294322" s="1"/>
    </row>
    <row r="294323" spans="10:10" x14ac:dyDescent="0.35">
      <c r="J294323" s="1"/>
    </row>
    <row r="294324" spans="10:10" x14ac:dyDescent="0.35">
      <c r="J294324" s="1"/>
    </row>
    <row r="294325" spans="10:10" x14ac:dyDescent="0.35">
      <c r="J294325" s="1"/>
    </row>
    <row r="294326" spans="10:10" x14ac:dyDescent="0.35">
      <c r="J294326" s="1"/>
    </row>
    <row r="294328" spans="10:10" x14ac:dyDescent="0.35">
      <c r="J294328" s="1"/>
    </row>
    <row r="294331" spans="10:10" x14ac:dyDescent="0.35">
      <c r="J294331" s="1"/>
    </row>
    <row r="294332" spans="10:10" x14ac:dyDescent="0.35">
      <c r="J294332" s="1"/>
    </row>
    <row r="294333" spans="10:10" x14ac:dyDescent="0.35">
      <c r="J294333" s="1"/>
    </row>
    <row r="294335" spans="10:10" x14ac:dyDescent="0.35">
      <c r="J294335" s="1"/>
    </row>
    <row r="294336" spans="10:10" x14ac:dyDescent="0.35">
      <c r="J294336" s="1"/>
    </row>
    <row r="294337" spans="10:10" x14ac:dyDescent="0.35">
      <c r="J294337" s="1"/>
    </row>
    <row r="294339" spans="10:10" x14ac:dyDescent="0.35">
      <c r="J294339" s="1"/>
    </row>
    <row r="294340" spans="10:10" x14ac:dyDescent="0.35">
      <c r="J294340" s="1"/>
    </row>
    <row r="294341" spans="10:10" x14ac:dyDescent="0.35">
      <c r="J294341" s="1"/>
    </row>
    <row r="294342" spans="10:10" x14ac:dyDescent="0.35">
      <c r="J294342" s="1"/>
    </row>
    <row r="294343" spans="10:10" x14ac:dyDescent="0.35">
      <c r="J294343" s="1"/>
    </row>
    <row r="294345" spans="10:10" x14ac:dyDescent="0.35">
      <c r="J294345" s="1"/>
    </row>
    <row r="294347" spans="10:10" x14ac:dyDescent="0.35">
      <c r="J294347" s="1"/>
    </row>
    <row r="294349" spans="10:10" x14ac:dyDescent="0.35">
      <c r="J294349" s="1"/>
    </row>
    <row r="294367" spans="10:10" x14ac:dyDescent="0.35">
      <c r="J294367" s="1"/>
    </row>
    <row r="294369" spans="10:10" x14ac:dyDescent="0.35">
      <c r="J294369" s="1"/>
    </row>
    <row r="294377" spans="10:10" x14ac:dyDescent="0.35">
      <c r="J294377" s="1"/>
    </row>
    <row r="294381" spans="10:10" x14ac:dyDescent="0.35">
      <c r="J294381" s="1"/>
    </row>
    <row r="294383" spans="10:10" x14ac:dyDescent="0.35">
      <c r="J294383" s="1"/>
    </row>
    <row r="294385" spans="10:10" x14ac:dyDescent="0.35">
      <c r="J294385" s="1"/>
    </row>
    <row r="294387" spans="10:10" x14ac:dyDescent="0.35">
      <c r="J294387" s="1"/>
    </row>
    <row r="294391" spans="10:10" x14ac:dyDescent="0.35">
      <c r="J294391" s="1"/>
    </row>
    <row r="294394" spans="10:10" x14ac:dyDescent="0.35">
      <c r="J294394" s="1"/>
    </row>
    <row r="294395" spans="10:10" x14ac:dyDescent="0.35">
      <c r="J294395" s="1"/>
    </row>
    <row r="294399" spans="10:10" x14ac:dyDescent="0.35">
      <c r="J294399" s="1"/>
    </row>
    <row r="294400" spans="10:10" x14ac:dyDescent="0.35">
      <c r="J294400" s="1"/>
    </row>
    <row r="294408" spans="10:10" x14ac:dyDescent="0.35">
      <c r="J294408" s="1"/>
    </row>
    <row r="294413" spans="10:10" x14ac:dyDescent="0.35">
      <c r="J294413" s="1"/>
    </row>
    <row r="294415" spans="10:10" x14ac:dyDescent="0.35">
      <c r="J294415" s="1"/>
    </row>
    <row r="294416" spans="10:10" x14ac:dyDescent="0.35">
      <c r="J294416" s="1"/>
    </row>
    <row r="294418" spans="10:10" x14ac:dyDescent="0.35">
      <c r="J294418" s="1"/>
    </row>
    <row r="294419" spans="10:10" x14ac:dyDescent="0.35">
      <c r="J294419" s="1"/>
    </row>
    <row r="294423" spans="10:10" x14ac:dyDescent="0.35">
      <c r="J294423" s="1"/>
    </row>
    <row r="294424" spans="10:10" x14ac:dyDescent="0.35">
      <c r="J294424" s="1"/>
    </row>
    <row r="294429" spans="10:10" x14ac:dyDescent="0.35">
      <c r="J294429" s="1"/>
    </row>
    <row r="294430" spans="10:10" x14ac:dyDescent="0.35">
      <c r="J294430" s="1"/>
    </row>
    <row r="294431" spans="10:10" x14ac:dyDescent="0.35">
      <c r="J294431" s="1"/>
    </row>
    <row r="294432" spans="10:10" x14ac:dyDescent="0.35">
      <c r="J294432" s="1"/>
    </row>
    <row r="294433" spans="10:10" x14ac:dyDescent="0.35">
      <c r="J294433" s="1"/>
    </row>
    <row r="294435" spans="10:10" x14ac:dyDescent="0.35">
      <c r="J294435" s="1"/>
    </row>
    <row r="294437" spans="10:10" x14ac:dyDescent="0.35">
      <c r="J294437" s="1"/>
    </row>
    <row r="294438" spans="10:10" x14ac:dyDescent="0.35">
      <c r="J294438" s="1"/>
    </row>
    <row r="294439" spans="10:10" x14ac:dyDescent="0.35">
      <c r="J294439" s="1"/>
    </row>
    <row r="294442" spans="10:10" x14ac:dyDescent="0.35">
      <c r="J294442" s="1"/>
    </row>
    <row r="294447" spans="10:10" x14ac:dyDescent="0.35">
      <c r="J294447" s="1"/>
    </row>
    <row r="294449" spans="10:10" x14ac:dyDescent="0.35">
      <c r="J294449" s="1"/>
    </row>
    <row r="294450" spans="10:10" x14ac:dyDescent="0.35">
      <c r="J294450" s="1"/>
    </row>
    <row r="294451" spans="10:10" x14ac:dyDescent="0.35">
      <c r="J294451" s="1"/>
    </row>
    <row r="294456" spans="10:10" x14ac:dyDescent="0.35">
      <c r="J294456" s="1"/>
    </row>
    <row r="294464" spans="10:10" x14ac:dyDescent="0.35">
      <c r="J294464" s="1"/>
    </row>
    <row r="294465" spans="10:10" x14ac:dyDescent="0.35">
      <c r="J294465" s="1"/>
    </row>
    <row r="294466" spans="10:10" x14ac:dyDescent="0.35">
      <c r="J294466" s="1"/>
    </row>
    <row r="294467" spans="10:10" x14ac:dyDescent="0.35">
      <c r="J294467" s="1"/>
    </row>
    <row r="294468" spans="10:10" x14ac:dyDescent="0.35">
      <c r="J294468" s="1"/>
    </row>
    <row r="294469" spans="10:10" x14ac:dyDescent="0.35">
      <c r="J294469" s="1"/>
    </row>
    <row r="294472" spans="10:10" x14ac:dyDescent="0.35">
      <c r="J294472" s="1"/>
    </row>
    <row r="294475" spans="10:10" x14ac:dyDescent="0.35">
      <c r="J294475" s="1"/>
    </row>
    <row r="294477" spans="10:10" x14ac:dyDescent="0.35">
      <c r="J294477" s="1"/>
    </row>
    <row r="294479" spans="10:10" x14ac:dyDescent="0.35">
      <c r="J294479" s="1"/>
    </row>
    <row r="294480" spans="10:10" x14ac:dyDescent="0.35">
      <c r="J294480" s="1"/>
    </row>
    <row r="294481" spans="10:10" x14ac:dyDescent="0.35">
      <c r="J294481" s="1"/>
    </row>
    <row r="294482" spans="10:10" x14ac:dyDescent="0.35">
      <c r="J294482" s="1"/>
    </row>
    <row r="294484" spans="10:10" x14ac:dyDescent="0.35">
      <c r="J294484" s="1"/>
    </row>
    <row r="294485" spans="10:10" x14ac:dyDescent="0.35">
      <c r="J294485" s="1"/>
    </row>
    <row r="294486" spans="10:10" x14ac:dyDescent="0.35">
      <c r="J294486" s="1"/>
    </row>
    <row r="294487" spans="10:10" x14ac:dyDescent="0.35">
      <c r="J294487" s="1"/>
    </row>
    <row r="294489" spans="10:10" x14ac:dyDescent="0.35">
      <c r="J294489" s="1"/>
    </row>
    <row r="294490" spans="10:10" x14ac:dyDescent="0.35">
      <c r="J294490" s="1"/>
    </row>
    <row r="294491" spans="10:10" x14ac:dyDescent="0.35">
      <c r="J294491" s="1"/>
    </row>
    <row r="294492" spans="10:10" x14ac:dyDescent="0.35">
      <c r="J294492" s="1"/>
    </row>
    <row r="294493" spans="10:10" x14ac:dyDescent="0.35">
      <c r="J294493" s="1"/>
    </row>
    <row r="294546" spans="10:10" x14ac:dyDescent="0.35">
      <c r="J294546" s="1"/>
    </row>
    <row r="294548" spans="10:10" x14ac:dyDescent="0.35">
      <c r="J294548" s="1"/>
    </row>
    <row r="294553" spans="10:10" x14ac:dyDescent="0.35">
      <c r="J294553" s="1"/>
    </row>
    <row r="294556" spans="10:10" x14ac:dyDescent="0.35">
      <c r="J294556" s="1"/>
    </row>
    <row r="294558" spans="10:10" x14ac:dyDescent="0.35">
      <c r="J294558" s="1"/>
    </row>
    <row r="294561" spans="10:10" x14ac:dyDescent="0.35">
      <c r="J294561" s="1"/>
    </row>
    <row r="294562" spans="10:10" x14ac:dyDescent="0.35">
      <c r="J294562" s="1"/>
    </row>
    <row r="294563" spans="10:10" x14ac:dyDescent="0.35">
      <c r="J294563" s="1"/>
    </row>
    <row r="294565" spans="10:10" x14ac:dyDescent="0.35">
      <c r="J294565" s="1"/>
    </row>
    <row r="294566" spans="10:10" x14ac:dyDescent="0.35">
      <c r="J294566" s="1"/>
    </row>
    <row r="294567" spans="10:10" x14ac:dyDescent="0.35">
      <c r="J294567" s="1"/>
    </row>
    <row r="294572" spans="10:10" x14ac:dyDescent="0.35">
      <c r="J294572" s="1"/>
    </row>
    <row r="294573" spans="10:10" x14ac:dyDescent="0.35">
      <c r="J294573" s="1"/>
    </row>
    <row r="294574" spans="10:10" x14ac:dyDescent="0.35">
      <c r="J294574" s="1"/>
    </row>
    <row r="294575" spans="10:10" x14ac:dyDescent="0.35">
      <c r="J294575" s="1"/>
    </row>
    <row r="294577" spans="10:10" x14ac:dyDescent="0.35">
      <c r="J294577" s="1"/>
    </row>
    <row r="294578" spans="10:10" x14ac:dyDescent="0.35">
      <c r="J294578" s="1"/>
    </row>
    <row r="294579" spans="10:10" x14ac:dyDescent="0.35">
      <c r="J294579" s="1"/>
    </row>
    <row r="294581" spans="10:10" x14ac:dyDescent="0.35">
      <c r="J294581" s="1"/>
    </row>
    <row r="294584" spans="10:10" x14ac:dyDescent="0.35">
      <c r="J294584" s="1"/>
    </row>
    <row r="294585" spans="10:10" x14ac:dyDescent="0.35">
      <c r="J294585" s="1"/>
    </row>
    <row r="294586" spans="10:10" x14ac:dyDescent="0.35">
      <c r="J294586" s="1"/>
    </row>
    <row r="294592" spans="10:10" x14ac:dyDescent="0.35">
      <c r="J294592" s="1"/>
    </row>
    <row r="294593" spans="10:10" x14ac:dyDescent="0.35">
      <c r="J294593" s="1"/>
    </row>
    <row r="294594" spans="10:10" x14ac:dyDescent="0.35">
      <c r="J294594" s="1"/>
    </row>
    <row r="294597" spans="10:10" x14ac:dyDescent="0.35">
      <c r="J294597" s="1"/>
    </row>
    <row r="294600" spans="10:10" x14ac:dyDescent="0.35">
      <c r="J294600" s="1"/>
    </row>
    <row r="294608" spans="10:10" x14ac:dyDescent="0.35">
      <c r="J294608" s="1"/>
    </row>
    <row r="294609" spans="10:10" x14ac:dyDescent="0.35">
      <c r="J294609" s="1"/>
    </row>
    <row r="294610" spans="10:10" x14ac:dyDescent="0.35">
      <c r="J294610" s="1"/>
    </row>
    <row r="294611" spans="10:10" x14ac:dyDescent="0.35">
      <c r="J294611" s="1"/>
    </row>
    <row r="294612" spans="10:10" x14ac:dyDescent="0.35">
      <c r="J294612" s="1"/>
    </row>
    <row r="294613" spans="10:10" x14ac:dyDescent="0.35">
      <c r="J294613" s="1"/>
    </row>
    <row r="294614" spans="10:10" x14ac:dyDescent="0.35">
      <c r="J294614" s="1"/>
    </row>
    <row r="294615" spans="10:10" x14ac:dyDescent="0.35">
      <c r="J294615" s="1"/>
    </row>
    <row r="294616" spans="10:10" x14ac:dyDescent="0.35">
      <c r="J294616" s="1"/>
    </row>
    <row r="294619" spans="10:10" x14ac:dyDescent="0.35">
      <c r="J294619" s="1"/>
    </row>
    <row r="294621" spans="10:10" x14ac:dyDescent="0.35">
      <c r="J294621" s="1"/>
    </row>
    <row r="294622" spans="10:10" x14ac:dyDescent="0.35">
      <c r="J294622" s="1"/>
    </row>
    <row r="294623" spans="10:10" x14ac:dyDescent="0.35">
      <c r="J294623" s="1"/>
    </row>
    <row r="294624" spans="10:10" x14ac:dyDescent="0.35">
      <c r="J294624" s="1"/>
    </row>
    <row r="294625" spans="10:10" x14ac:dyDescent="0.35">
      <c r="J294625" s="1"/>
    </row>
    <row r="294628" spans="10:10" x14ac:dyDescent="0.35">
      <c r="J294628" s="1"/>
    </row>
    <row r="294629" spans="10:10" x14ac:dyDescent="0.35">
      <c r="J294629" s="1"/>
    </row>
    <row r="294630" spans="10:10" x14ac:dyDescent="0.35">
      <c r="J294630" s="1"/>
    </row>
    <row r="294633" spans="10:10" x14ac:dyDescent="0.35">
      <c r="J294633" s="1"/>
    </row>
    <row r="294634" spans="10:10" x14ac:dyDescent="0.35">
      <c r="J294634" s="1"/>
    </row>
    <row r="294635" spans="10:10" x14ac:dyDescent="0.35">
      <c r="J294635" s="1"/>
    </row>
    <row r="294636" spans="10:10" x14ac:dyDescent="0.35">
      <c r="J294636" s="1"/>
    </row>
    <row r="294637" spans="10:10" x14ac:dyDescent="0.35">
      <c r="J294637" s="1"/>
    </row>
    <row r="294641" spans="10:10" x14ac:dyDescent="0.35">
      <c r="J294641" s="1"/>
    </row>
    <row r="294642" spans="10:10" x14ac:dyDescent="0.35">
      <c r="J294642" s="1"/>
    </row>
    <row r="294643" spans="10:10" x14ac:dyDescent="0.35">
      <c r="J294643" s="1"/>
    </row>
    <row r="294644" spans="10:10" x14ac:dyDescent="0.35">
      <c r="J294644" s="1"/>
    </row>
    <row r="294645" spans="10:10" x14ac:dyDescent="0.35">
      <c r="J294645" s="1"/>
    </row>
    <row r="294646" spans="10:10" x14ac:dyDescent="0.35">
      <c r="J294646" s="1"/>
    </row>
    <row r="294647" spans="10:10" x14ac:dyDescent="0.35">
      <c r="J294647" s="1"/>
    </row>
    <row r="294648" spans="10:10" x14ac:dyDescent="0.35">
      <c r="J294648" s="1"/>
    </row>
    <row r="294649" spans="10:10" x14ac:dyDescent="0.35">
      <c r="J294649" s="1"/>
    </row>
    <row r="294650" spans="10:10" x14ac:dyDescent="0.35">
      <c r="J294650" s="1"/>
    </row>
    <row r="294651" spans="10:10" x14ac:dyDescent="0.35">
      <c r="J294651" s="1"/>
    </row>
    <row r="294652" spans="10:10" x14ac:dyDescent="0.35">
      <c r="J294652" s="1"/>
    </row>
    <row r="294653" spans="10:10" x14ac:dyDescent="0.35">
      <c r="J294653" s="1"/>
    </row>
    <row r="294654" spans="10:10" x14ac:dyDescent="0.35">
      <c r="J294654" s="1"/>
    </row>
    <row r="294655" spans="10:10" x14ac:dyDescent="0.35">
      <c r="J294655" s="1"/>
    </row>
    <row r="294656" spans="10:10" x14ac:dyDescent="0.35">
      <c r="J294656" s="1"/>
    </row>
    <row r="294657" spans="10:10" x14ac:dyDescent="0.35">
      <c r="J294657" s="1"/>
    </row>
    <row r="294658" spans="10:10" x14ac:dyDescent="0.35">
      <c r="J294658" s="1"/>
    </row>
    <row r="294659" spans="10:10" x14ac:dyDescent="0.35">
      <c r="J294659" s="1"/>
    </row>
    <row r="294660" spans="10:10" x14ac:dyDescent="0.35">
      <c r="J294660" s="1"/>
    </row>
    <row r="294661" spans="10:10" x14ac:dyDescent="0.35">
      <c r="J294661" s="1"/>
    </row>
    <row r="294662" spans="10:10" x14ac:dyDescent="0.35">
      <c r="J294662" s="1"/>
    </row>
    <row r="294663" spans="10:10" x14ac:dyDescent="0.35">
      <c r="J294663" s="1"/>
    </row>
    <row r="294664" spans="10:10" x14ac:dyDescent="0.35">
      <c r="J294664" s="1"/>
    </row>
    <row r="294665" spans="10:10" x14ac:dyDescent="0.35">
      <c r="J294665" s="1"/>
    </row>
    <row r="294666" spans="10:10" x14ac:dyDescent="0.35">
      <c r="J294666" s="1"/>
    </row>
    <row r="294667" spans="10:10" x14ac:dyDescent="0.35">
      <c r="J294667" s="1"/>
    </row>
    <row r="294668" spans="10:10" x14ac:dyDescent="0.35">
      <c r="J294668" s="1"/>
    </row>
    <row r="294669" spans="10:10" x14ac:dyDescent="0.35">
      <c r="J294669" s="1"/>
    </row>
    <row r="294670" spans="10:10" x14ac:dyDescent="0.35">
      <c r="J294670" s="1"/>
    </row>
    <row r="294671" spans="10:10" x14ac:dyDescent="0.35">
      <c r="J294671" s="1"/>
    </row>
    <row r="294672" spans="10:10" x14ac:dyDescent="0.35">
      <c r="J294672" s="1"/>
    </row>
    <row r="294673" spans="10:10" x14ac:dyDescent="0.35">
      <c r="J294673" s="1"/>
    </row>
    <row r="294674" spans="10:10" x14ac:dyDescent="0.35">
      <c r="J294674" s="1"/>
    </row>
    <row r="294675" spans="10:10" x14ac:dyDescent="0.35">
      <c r="J294675" s="1"/>
    </row>
    <row r="294676" spans="10:10" x14ac:dyDescent="0.35">
      <c r="J294676" s="1"/>
    </row>
    <row r="294677" spans="10:10" x14ac:dyDescent="0.35">
      <c r="J294677" s="1"/>
    </row>
    <row r="294678" spans="10:10" x14ac:dyDescent="0.35">
      <c r="J294678" s="1"/>
    </row>
    <row r="294679" spans="10:10" x14ac:dyDescent="0.35">
      <c r="J294679" s="1"/>
    </row>
    <row r="294680" spans="10:10" x14ac:dyDescent="0.35">
      <c r="J294680" s="1"/>
    </row>
    <row r="294681" spans="10:10" x14ac:dyDescent="0.35">
      <c r="J294681" s="1"/>
    </row>
    <row r="294683" spans="10:10" x14ac:dyDescent="0.35">
      <c r="J294683" s="1"/>
    </row>
    <row r="294684" spans="10:10" x14ac:dyDescent="0.35">
      <c r="J294684" s="1"/>
    </row>
    <row r="294685" spans="10:10" x14ac:dyDescent="0.35">
      <c r="J294685" s="1"/>
    </row>
    <row r="294686" spans="10:10" x14ac:dyDescent="0.35">
      <c r="J294686" s="1"/>
    </row>
    <row r="294707" spans="10:10" x14ac:dyDescent="0.35">
      <c r="J294707" s="1"/>
    </row>
    <row r="294709" spans="10:10" x14ac:dyDescent="0.35">
      <c r="J294709" s="1"/>
    </row>
    <row r="294710" spans="10:10" x14ac:dyDescent="0.35">
      <c r="J294710" s="1"/>
    </row>
    <row r="294711" spans="10:10" x14ac:dyDescent="0.35">
      <c r="J294711" s="1"/>
    </row>
    <row r="294712" spans="10:10" x14ac:dyDescent="0.35">
      <c r="J294712" s="1"/>
    </row>
    <row r="294713" spans="10:10" x14ac:dyDescent="0.35">
      <c r="J294713" s="1"/>
    </row>
    <row r="294714" spans="10:10" x14ac:dyDescent="0.35">
      <c r="J294714" s="1"/>
    </row>
    <row r="294715" spans="10:10" x14ac:dyDescent="0.35">
      <c r="J294715" s="1"/>
    </row>
    <row r="294716" spans="10:10" x14ac:dyDescent="0.35">
      <c r="J294716" s="1"/>
    </row>
    <row r="294717" spans="10:10" x14ac:dyDescent="0.35">
      <c r="J294717" s="1"/>
    </row>
    <row r="294718" spans="10:10" x14ac:dyDescent="0.35">
      <c r="J294718" s="1"/>
    </row>
    <row r="294719" spans="10:10" x14ac:dyDescent="0.35">
      <c r="J294719" s="1"/>
    </row>
    <row r="294720" spans="10:10" x14ac:dyDescent="0.35">
      <c r="J294720" s="1"/>
    </row>
    <row r="294723" spans="10:10" x14ac:dyDescent="0.35">
      <c r="J294723" s="1"/>
    </row>
    <row r="294724" spans="10:10" x14ac:dyDescent="0.35">
      <c r="J294724" s="1"/>
    </row>
    <row r="294725" spans="10:10" x14ac:dyDescent="0.35">
      <c r="J294725" s="1"/>
    </row>
    <row r="294726" spans="10:10" x14ac:dyDescent="0.35">
      <c r="J294726" s="1"/>
    </row>
    <row r="294727" spans="10:10" x14ac:dyDescent="0.35">
      <c r="J294727" s="1"/>
    </row>
    <row r="294729" spans="10:10" x14ac:dyDescent="0.35">
      <c r="J294729" s="1"/>
    </row>
    <row r="294730" spans="10:10" x14ac:dyDescent="0.35">
      <c r="J294730" s="1"/>
    </row>
    <row r="294732" spans="10:10" x14ac:dyDescent="0.35">
      <c r="J294732" s="1"/>
    </row>
    <row r="294733" spans="10:10" x14ac:dyDescent="0.35">
      <c r="J294733" s="1"/>
    </row>
    <row r="294735" spans="10:10" x14ac:dyDescent="0.35">
      <c r="J294735" s="1"/>
    </row>
    <row r="294821" spans="10:10" x14ac:dyDescent="0.35">
      <c r="J294821" s="1"/>
    </row>
    <row r="294823" spans="10:10" x14ac:dyDescent="0.35">
      <c r="J294823" s="1"/>
    </row>
    <row r="294833" spans="10:10" x14ac:dyDescent="0.35">
      <c r="J294833" s="1"/>
    </row>
    <row r="294840" spans="10:10" x14ac:dyDescent="0.35">
      <c r="J294840" s="1"/>
    </row>
    <row r="294841" spans="10:10" x14ac:dyDescent="0.35">
      <c r="J294841" s="1"/>
    </row>
    <row r="294846" spans="10:10" x14ac:dyDescent="0.35">
      <c r="J294846" s="1"/>
    </row>
    <row r="294848" spans="10:10" x14ac:dyDescent="0.35">
      <c r="J294848" s="1"/>
    </row>
    <row r="294856" spans="10:10" x14ac:dyDescent="0.35">
      <c r="J294856" s="1"/>
    </row>
    <row r="294857" spans="10:10" x14ac:dyDescent="0.35">
      <c r="J294857" s="1"/>
    </row>
    <row r="294858" spans="10:10" x14ac:dyDescent="0.35">
      <c r="J294858" s="1"/>
    </row>
    <row r="294859" spans="10:10" x14ac:dyDescent="0.35">
      <c r="J294859" s="1"/>
    </row>
    <row r="294860" spans="10:10" x14ac:dyDescent="0.35">
      <c r="J294860" s="1"/>
    </row>
    <row r="294861" spans="10:10" x14ac:dyDescent="0.35">
      <c r="J294861" s="1"/>
    </row>
    <row r="294862" spans="10:10" x14ac:dyDescent="0.35">
      <c r="J294862" s="1"/>
    </row>
    <row r="294863" spans="10:10" x14ac:dyDescent="0.35">
      <c r="J294863" s="1"/>
    </row>
    <row r="294864" spans="10:10" x14ac:dyDescent="0.35">
      <c r="J294864" s="1"/>
    </row>
    <row r="294867" spans="10:10" x14ac:dyDescent="0.35">
      <c r="J294867" s="1"/>
    </row>
    <row r="294872" spans="10:10" x14ac:dyDescent="0.35">
      <c r="J294872" s="1"/>
    </row>
    <row r="294873" spans="10:10" x14ac:dyDescent="0.35">
      <c r="J294873" s="1"/>
    </row>
    <row r="294876" spans="10:10" x14ac:dyDescent="0.35">
      <c r="J294876" s="1"/>
    </row>
    <row r="294877" spans="10:10" x14ac:dyDescent="0.35">
      <c r="J294877" s="1"/>
    </row>
    <row r="294878" spans="10:10" x14ac:dyDescent="0.35">
      <c r="J294878" s="1"/>
    </row>
    <row r="294881" spans="10:10" x14ac:dyDescent="0.35">
      <c r="J294881" s="1"/>
    </row>
    <row r="294882" spans="10:10" x14ac:dyDescent="0.35">
      <c r="J294882" s="1"/>
    </row>
    <row r="294883" spans="10:10" x14ac:dyDescent="0.35">
      <c r="J294883" s="1"/>
    </row>
    <row r="294884" spans="10:10" x14ac:dyDescent="0.35">
      <c r="J294884" s="1"/>
    </row>
    <row r="294885" spans="10:10" x14ac:dyDescent="0.35">
      <c r="J294885" s="1"/>
    </row>
    <row r="294890" spans="10:10" x14ac:dyDescent="0.35">
      <c r="J294890" s="1"/>
    </row>
    <row r="294891" spans="10:10" x14ac:dyDescent="0.35">
      <c r="J294891" s="1"/>
    </row>
    <row r="294892" spans="10:10" x14ac:dyDescent="0.35">
      <c r="J294892" s="1"/>
    </row>
    <row r="294893" spans="10:10" x14ac:dyDescent="0.35">
      <c r="J294893" s="1"/>
    </row>
    <row r="294895" spans="10:10" x14ac:dyDescent="0.35">
      <c r="J294895" s="1"/>
    </row>
    <row r="294896" spans="10:10" x14ac:dyDescent="0.35">
      <c r="J294896" s="1"/>
    </row>
    <row r="294897" spans="10:10" x14ac:dyDescent="0.35">
      <c r="J294897" s="1"/>
    </row>
    <row r="294898" spans="10:10" x14ac:dyDescent="0.35">
      <c r="J294898" s="1"/>
    </row>
    <row r="294899" spans="10:10" x14ac:dyDescent="0.35">
      <c r="J294899" s="1"/>
    </row>
    <row r="294900" spans="10:10" x14ac:dyDescent="0.35">
      <c r="J294900" s="1"/>
    </row>
    <row r="294902" spans="10:10" x14ac:dyDescent="0.35">
      <c r="J294902" s="1"/>
    </row>
    <row r="294903" spans="10:10" x14ac:dyDescent="0.35">
      <c r="J294903" s="1"/>
    </row>
    <row r="294904" spans="10:10" x14ac:dyDescent="0.35">
      <c r="J294904" s="1"/>
    </row>
    <row r="294905" spans="10:10" x14ac:dyDescent="0.35">
      <c r="J294905" s="1"/>
    </row>
    <row r="294906" spans="10:10" x14ac:dyDescent="0.35">
      <c r="J294906" s="1"/>
    </row>
    <row r="294907" spans="10:10" x14ac:dyDescent="0.35">
      <c r="J294907" s="1"/>
    </row>
    <row r="294908" spans="10:10" x14ac:dyDescent="0.35">
      <c r="J294908" s="1"/>
    </row>
    <row r="294909" spans="10:10" x14ac:dyDescent="0.35">
      <c r="J294909" s="1"/>
    </row>
    <row r="294910" spans="10:10" x14ac:dyDescent="0.35">
      <c r="J294910" s="1"/>
    </row>
    <row r="294911" spans="10:10" x14ac:dyDescent="0.35">
      <c r="J294911" s="1"/>
    </row>
    <row r="294912" spans="10:10" x14ac:dyDescent="0.35">
      <c r="J294912" s="1"/>
    </row>
    <row r="294913" spans="10:10" x14ac:dyDescent="0.35">
      <c r="J294913" s="1"/>
    </row>
    <row r="294914" spans="10:10" x14ac:dyDescent="0.35">
      <c r="J294914" s="1"/>
    </row>
    <row r="294915" spans="10:10" x14ac:dyDescent="0.35">
      <c r="J294915" s="1"/>
    </row>
    <row r="294916" spans="10:10" x14ac:dyDescent="0.35">
      <c r="J294916" s="1"/>
    </row>
    <row r="294919" spans="10:10" x14ac:dyDescent="0.35">
      <c r="J294919" s="1"/>
    </row>
    <row r="294920" spans="10:10" x14ac:dyDescent="0.35">
      <c r="J294920" s="1"/>
    </row>
    <row r="294921" spans="10:10" x14ac:dyDescent="0.35">
      <c r="J294921" s="1"/>
    </row>
    <row r="294922" spans="10:10" x14ac:dyDescent="0.35">
      <c r="J294922" s="1"/>
    </row>
    <row r="294924" spans="10:10" x14ac:dyDescent="0.35">
      <c r="J294924" s="1"/>
    </row>
    <row r="294925" spans="10:10" x14ac:dyDescent="0.35">
      <c r="J294925" s="1"/>
    </row>
    <row r="294927" spans="10:10" x14ac:dyDescent="0.35">
      <c r="J294927" s="1"/>
    </row>
    <row r="294928" spans="10:10" x14ac:dyDescent="0.35">
      <c r="J294928" s="1"/>
    </row>
    <row r="294929" spans="10:10" x14ac:dyDescent="0.35">
      <c r="J294929" s="1"/>
    </row>
    <row r="294930" spans="10:10" x14ac:dyDescent="0.35">
      <c r="J294930" s="1"/>
    </row>
    <row r="294931" spans="10:10" x14ac:dyDescent="0.35">
      <c r="J294931" s="1"/>
    </row>
    <row r="294932" spans="10:10" x14ac:dyDescent="0.35">
      <c r="J294932" s="1"/>
    </row>
    <row r="294936" spans="10:10" x14ac:dyDescent="0.35">
      <c r="J294936" s="1"/>
    </row>
    <row r="294939" spans="10:10" x14ac:dyDescent="0.35">
      <c r="J294939" s="1"/>
    </row>
    <row r="294943" spans="10:10" x14ac:dyDescent="0.35">
      <c r="J294943" s="1"/>
    </row>
    <row r="294974" spans="10:10" x14ac:dyDescent="0.35">
      <c r="J294974" s="1"/>
    </row>
    <row r="294978" spans="10:10" x14ac:dyDescent="0.35">
      <c r="J294978" s="1"/>
    </row>
    <row r="294986" spans="10:10" x14ac:dyDescent="0.35">
      <c r="J294986" s="1"/>
    </row>
    <row r="294987" spans="10:10" x14ac:dyDescent="0.35">
      <c r="J294987" s="1"/>
    </row>
    <row r="294988" spans="10:10" x14ac:dyDescent="0.35">
      <c r="J294988" s="1"/>
    </row>
    <row r="294989" spans="10:10" x14ac:dyDescent="0.35">
      <c r="J294989" s="1"/>
    </row>
    <row r="294991" spans="10:10" x14ac:dyDescent="0.35">
      <c r="J294991" s="1"/>
    </row>
    <row r="294995" spans="10:10" x14ac:dyDescent="0.35">
      <c r="J294995" s="1"/>
    </row>
    <row r="294999" spans="10:10" x14ac:dyDescent="0.35">
      <c r="J294999" s="1"/>
    </row>
    <row r="295001" spans="10:10" x14ac:dyDescent="0.35">
      <c r="J295001" s="1"/>
    </row>
    <row r="295004" spans="10:10" x14ac:dyDescent="0.35">
      <c r="J295004" s="1"/>
    </row>
    <row r="295007" spans="10:10" x14ac:dyDescent="0.35">
      <c r="J295007" s="1"/>
    </row>
    <row r="295009" spans="10:10" x14ac:dyDescent="0.35">
      <c r="J295009" s="1"/>
    </row>
    <row r="295011" spans="10:10" x14ac:dyDescent="0.35">
      <c r="J295011" s="1"/>
    </row>
    <row r="295012" spans="10:10" x14ac:dyDescent="0.35">
      <c r="J295012" s="1"/>
    </row>
    <row r="295013" spans="10:10" x14ac:dyDescent="0.35">
      <c r="J295013" s="1"/>
    </row>
    <row r="295014" spans="10:10" x14ac:dyDescent="0.35">
      <c r="J295014" s="1"/>
    </row>
    <row r="295015" spans="10:10" x14ac:dyDescent="0.35">
      <c r="J295015" s="1"/>
    </row>
    <row r="295020" spans="10:10" x14ac:dyDescent="0.35">
      <c r="J295020" s="1"/>
    </row>
    <row r="295021" spans="10:10" x14ac:dyDescent="0.35">
      <c r="J295021" s="1"/>
    </row>
    <row r="295022" spans="10:10" x14ac:dyDescent="0.35">
      <c r="J295022" s="1"/>
    </row>
    <row r="295023" spans="10:10" x14ac:dyDescent="0.35">
      <c r="J295023" s="1"/>
    </row>
    <row r="295024" spans="10:10" x14ac:dyDescent="0.35">
      <c r="J295024" s="1"/>
    </row>
    <row r="295025" spans="10:10" x14ac:dyDescent="0.35">
      <c r="J295025" s="1"/>
    </row>
    <row r="295027" spans="10:10" x14ac:dyDescent="0.35">
      <c r="J295027" s="1"/>
    </row>
    <row r="295028" spans="10:10" x14ac:dyDescent="0.35">
      <c r="J295028" s="1"/>
    </row>
    <row r="295029" spans="10:10" x14ac:dyDescent="0.35">
      <c r="J295029" s="1"/>
    </row>
    <row r="295030" spans="10:10" x14ac:dyDescent="0.35">
      <c r="J295030" s="1"/>
    </row>
    <row r="295031" spans="10:10" x14ac:dyDescent="0.35">
      <c r="J295031" s="1"/>
    </row>
    <row r="295033" spans="10:10" x14ac:dyDescent="0.35">
      <c r="J295033" s="1"/>
    </row>
    <row r="295034" spans="10:10" x14ac:dyDescent="0.35">
      <c r="J295034" s="1"/>
    </row>
    <row r="295038" spans="10:10" x14ac:dyDescent="0.35">
      <c r="J295038" s="1"/>
    </row>
    <row r="295041" spans="10:10" x14ac:dyDescent="0.35">
      <c r="J295041" s="1"/>
    </row>
    <row r="295042" spans="10:10" x14ac:dyDescent="0.35">
      <c r="J295042" s="1"/>
    </row>
    <row r="295045" spans="10:10" x14ac:dyDescent="0.35">
      <c r="J295045" s="1"/>
    </row>
    <row r="295047" spans="10:10" x14ac:dyDescent="0.35">
      <c r="J295047" s="1"/>
    </row>
    <row r="295048" spans="10:10" x14ac:dyDescent="0.35">
      <c r="J295048" s="1"/>
    </row>
    <row r="295053" spans="10:10" x14ac:dyDescent="0.35">
      <c r="J295053" s="1"/>
    </row>
    <row r="295056" spans="10:10" x14ac:dyDescent="0.35">
      <c r="J295056" s="1"/>
    </row>
    <row r="295057" spans="10:10" x14ac:dyDescent="0.35">
      <c r="J295057" s="1"/>
    </row>
    <row r="295058" spans="10:10" x14ac:dyDescent="0.35">
      <c r="J295058" s="1"/>
    </row>
    <row r="295059" spans="10:10" x14ac:dyDescent="0.35">
      <c r="J295059" s="1"/>
    </row>
    <row r="295060" spans="10:10" x14ac:dyDescent="0.35">
      <c r="J295060" s="1"/>
    </row>
    <row r="295061" spans="10:10" x14ac:dyDescent="0.35">
      <c r="J295061" s="1"/>
    </row>
    <row r="295062" spans="10:10" x14ac:dyDescent="0.35">
      <c r="J295062" s="1"/>
    </row>
    <row r="295063" spans="10:10" x14ac:dyDescent="0.35">
      <c r="J295063" s="1"/>
    </row>
    <row r="295066" spans="10:10" x14ac:dyDescent="0.35">
      <c r="J295066" s="1"/>
    </row>
    <row r="295068" spans="10:10" x14ac:dyDescent="0.35">
      <c r="J295068" s="1"/>
    </row>
    <row r="295069" spans="10:10" x14ac:dyDescent="0.35">
      <c r="J295069" s="1"/>
    </row>
    <row r="295070" spans="10:10" x14ac:dyDescent="0.35">
      <c r="J295070" s="1"/>
    </row>
    <row r="295071" spans="10:10" x14ac:dyDescent="0.35">
      <c r="J295071" s="1"/>
    </row>
    <row r="295072" spans="10:10" x14ac:dyDescent="0.35">
      <c r="J295072" s="1"/>
    </row>
    <row r="295075" spans="10:10" x14ac:dyDescent="0.35">
      <c r="J295075" s="1"/>
    </row>
    <row r="295076" spans="10:10" x14ac:dyDescent="0.35">
      <c r="J295076" s="1"/>
    </row>
    <row r="295077" spans="10:10" x14ac:dyDescent="0.35">
      <c r="J295077" s="1"/>
    </row>
    <row r="295080" spans="10:10" x14ac:dyDescent="0.35">
      <c r="J295080" s="1"/>
    </row>
    <row r="295081" spans="10:10" x14ac:dyDescent="0.35">
      <c r="J295081" s="1"/>
    </row>
    <row r="295082" spans="10:10" x14ac:dyDescent="0.35">
      <c r="J295082" s="1"/>
    </row>
    <row r="295083" spans="10:10" x14ac:dyDescent="0.35">
      <c r="J295083" s="1"/>
    </row>
    <row r="295084" spans="10:10" x14ac:dyDescent="0.35">
      <c r="J295084" s="1"/>
    </row>
    <row r="295156" spans="10:10" x14ac:dyDescent="0.35">
      <c r="J295156" s="1"/>
    </row>
    <row r="295159" spans="10:10" x14ac:dyDescent="0.35">
      <c r="J295159" s="1"/>
    </row>
    <row r="295165" spans="10:10" x14ac:dyDescent="0.35">
      <c r="J295165" s="1"/>
    </row>
    <row r="295166" spans="10:10" x14ac:dyDescent="0.35">
      <c r="J295166" s="1"/>
    </row>
    <row r="295167" spans="10:10" x14ac:dyDescent="0.35">
      <c r="J295167" s="1"/>
    </row>
    <row r="295169" spans="10:10" x14ac:dyDescent="0.35">
      <c r="J295169" s="1"/>
    </row>
    <row r="295170" spans="10:10" x14ac:dyDescent="0.35">
      <c r="J295170" s="1"/>
    </row>
    <row r="295171" spans="10:10" x14ac:dyDescent="0.35">
      <c r="J295171" s="1"/>
    </row>
    <row r="295173" spans="10:10" x14ac:dyDescent="0.35">
      <c r="J295173" s="1"/>
    </row>
    <row r="295174" spans="10:10" x14ac:dyDescent="0.35">
      <c r="J295174" s="1"/>
    </row>
    <row r="295177" spans="10:10" x14ac:dyDescent="0.35">
      <c r="J295177" s="1"/>
    </row>
    <row r="295178" spans="10:10" x14ac:dyDescent="0.35">
      <c r="J295178" s="1"/>
    </row>
    <row r="295184" spans="10:10" x14ac:dyDescent="0.35">
      <c r="J295184" s="1"/>
    </row>
    <row r="295185" spans="10:10" x14ac:dyDescent="0.35">
      <c r="J295185" s="1"/>
    </row>
    <row r="295186" spans="10:10" x14ac:dyDescent="0.35">
      <c r="J295186" s="1"/>
    </row>
    <row r="295189" spans="10:10" x14ac:dyDescent="0.35">
      <c r="J295189" s="1"/>
    </row>
    <row r="295190" spans="10:10" x14ac:dyDescent="0.35">
      <c r="J295190" s="1"/>
    </row>
    <row r="295192" spans="10:10" x14ac:dyDescent="0.35">
      <c r="J295192" s="1"/>
    </row>
    <row r="295200" spans="10:10" x14ac:dyDescent="0.35">
      <c r="J295200" s="1"/>
    </row>
    <row r="295201" spans="10:10" x14ac:dyDescent="0.35">
      <c r="J295201" s="1"/>
    </row>
    <row r="295202" spans="10:10" x14ac:dyDescent="0.35">
      <c r="J295202" s="1"/>
    </row>
    <row r="295203" spans="10:10" x14ac:dyDescent="0.35">
      <c r="J295203" s="1"/>
    </row>
    <row r="295204" spans="10:10" x14ac:dyDescent="0.35">
      <c r="J295204" s="1"/>
    </row>
    <row r="295205" spans="10:10" x14ac:dyDescent="0.35">
      <c r="J295205" s="1"/>
    </row>
    <row r="295206" spans="10:10" x14ac:dyDescent="0.35">
      <c r="J295206" s="1"/>
    </row>
    <row r="295207" spans="10:10" x14ac:dyDescent="0.35">
      <c r="J295207" s="1"/>
    </row>
    <row r="295208" spans="10:10" x14ac:dyDescent="0.35">
      <c r="J295208" s="1"/>
    </row>
    <row r="295211" spans="10:10" x14ac:dyDescent="0.35">
      <c r="J295211" s="1"/>
    </row>
    <row r="295214" spans="10:10" x14ac:dyDescent="0.35">
      <c r="J295214" s="1"/>
    </row>
    <row r="295215" spans="10:10" x14ac:dyDescent="0.35">
      <c r="J295215" s="1"/>
    </row>
    <row r="295216" spans="10:10" x14ac:dyDescent="0.35">
      <c r="J295216" s="1"/>
    </row>
    <row r="295217" spans="10:10" x14ac:dyDescent="0.35">
      <c r="J295217" s="1"/>
    </row>
    <row r="295220" spans="10:10" x14ac:dyDescent="0.35">
      <c r="J295220" s="1"/>
    </row>
    <row r="295221" spans="10:10" x14ac:dyDescent="0.35">
      <c r="J295221" s="1"/>
    </row>
    <row r="295222" spans="10:10" x14ac:dyDescent="0.35">
      <c r="J295222" s="1"/>
    </row>
    <row r="295225" spans="10:10" x14ac:dyDescent="0.35">
      <c r="J295225" s="1"/>
    </row>
    <row r="295226" spans="10:10" x14ac:dyDescent="0.35">
      <c r="J295226" s="1"/>
    </row>
    <row r="295227" spans="10:10" x14ac:dyDescent="0.35">
      <c r="J295227" s="1"/>
    </row>
    <row r="295228" spans="10:10" x14ac:dyDescent="0.35">
      <c r="J295228" s="1"/>
    </row>
    <row r="295229" spans="10:10" x14ac:dyDescent="0.35">
      <c r="J295229" s="1"/>
    </row>
    <row r="295310" spans="10:10" x14ac:dyDescent="0.35">
      <c r="J295310" s="1"/>
    </row>
    <row r="295313" spans="10:10" x14ac:dyDescent="0.35">
      <c r="J295313" s="1"/>
    </row>
    <row r="295314" spans="10:10" x14ac:dyDescent="0.35">
      <c r="J295314" s="1"/>
    </row>
    <row r="295315" spans="10:10" x14ac:dyDescent="0.35">
      <c r="J295315" s="1"/>
    </row>
    <row r="295319" spans="10:10" x14ac:dyDescent="0.35">
      <c r="J295319" s="1"/>
    </row>
    <row r="295320" spans="10:10" x14ac:dyDescent="0.35">
      <c r="J295320" s="1"/>
    </row>
    <row r="295321" spans="10:10" x14ac:dyDescent="0.35">
      <c r="J295321" s="1"/>
    </row>
    <row r="295323" spans="10:10" x14ac:dyDescent="0.35">
      <c r="J295323" s="1"/>
    </row>
    <row r="295328" spans="10:10" x14ac:dyDescent="0.35">
      <c r="J295328" s="1"/>
    </row>
    <row r="295329" spans="10:10" x14ac:dyDescent="0.35">
      <c r="J295329" s="1"/>
    </row>
    <row r="295332" spans="10:10" x14ac:dyDescent="0.35">
      <c r="J295332" s="1"/>
    </row>
    <row r="295334" spans="10:10" x14ac:dyDescent="0.35">
      <c r="J295334" s="1"/>
    </row>
    <row r="295336" spans="10:10" x14ac:dyDescent="0.35">
      <c r="J295336" s="1"/>
    </row>
    <row r="295344" spans="10:10" x14ac:dyDescent="0.35">
      <c r="J295344" s="1"/>
    </row>
    <row r="295345" spans="10:10" x14ac:dyDescent="0.35">
      <c r="J295345" s="1"/>
    </row>
    <row r="295347" spans="10:10" x14ac:dyDescent="0.35">
      <c r="J295347" s="1"/>
    </row>
    <row r="295349" spans="10:10" x14ac:dyDescent="0.35">
      <c r="J295349" s="1"/>
    </row>
    <row r="295350" spans="10:10" x14ac:dyDescent="0.35">
      <c r="J295350" s="1"/>
    </row>
    <row r="295352" spans="10:10" x14ac:dyDescent="0.35">
      <c r="J295352" s="1"/>
    </row>
    <row r="295355" spans="10:10" x14ac:dyDescent="0.35">
      <c r="J295355" s="1"/>
    </row>
    <row r="295361" spans="10:10" x14ac:dyDescent="0.35">
      <c r="J295361" s="1"/>
    </row>
    <row r="295364" spans="10:10" x14ac:dyDescent="0.35">
      <c r="J295364" s="1"/>
    </row>
    <row r="295365" spans="10:10" x14ac:dyDescent="0.35">
      <c r="J295365" s="1"/>
    </row>
    <row r="295366" spans="10:10" x14ac:dyDescent="0.35">
      <c r="J295366" s="1"/>
    </row>
    <row r="295369" spans="10:10" x14ac:dyDescent="0.35">
      <c r="J295369" s="1"/>
    </row>
    <row r="295370" spans="10:10" x14ac:dyDescent="0.35">
      <c r="J295370" s="1"/>
    </row>
    <row r="295371" spans="10:10" x14ac:dyDescent="0.35">
      <c r="J295371" s="1"/>
    </row>
    <row r="295372" spans="10:10" x14ac:dyDescent="0.35">
      <c r="J295372" s="1"/>
    </row>
    <row r="295373" spans="10:10" x14ac:dyDescent="0.35">
      <c r="J295373" s="1"/>
    </row>
    <row r="295375" spans="10:10" x14ac:dyDescent="0.35">
      <c r="J295375" s="1"/>
    </row>
    <row r="295378" spans="10:10" x14ac:dyDescent="0.35">
      <c r="J295378" s="1"/>
    </row>
    <row r="295379" spans="10:10" x14ac:dyDescent="0.35">
      <c r="J295379" s="1"/>
    </row>
    <row r="295381" spans="10:10" x14ac:dyDescent="0.35">
      <c r="J295381" s="1"/>
    </row>
    <row r="295383" spans="10:10" x14ac:dyDescent="0.35">
      <c r="J295383" s="1"/>
    </row>
    <row r="295386" spans="10:10" x14ac:dyDescent="0.35">
      <c r="J295386" s="1"/>
    </row>
    <row r="295387" spans="10:10" x14ac:dyDescent="0.35">
      <c r="J295387" s="1"/>
    </row>
    <row r="295389" spans="10:10" x14ac:dyDescent="0.35">
      <c r="J295389" s="1"/>
    </row>
    <row r="295390" spans="10:10" x14ac:dyDescent="0.35">
      <c r="J295390" s="1"/>
    </row>
    <row r="295391" spans="10:10" x14ac:dyDescent="0.35">
      <c r="J295391" s="1"/>
    </row>
    <row r="295392" spans="10:10" x14ac:dyDescent="0.35">
      <c r="J295392" s="1"/>
    </row>
    <row r="295393" spans="10:10" x14ac:dyDescent="0.35">
      <c r="J295393" s="1"/>
    </row>
    <row r="295394" spans="10:10" x14ac:dyDescent="0.35">
      <c r="J295394" s="1"/>
    </row>
    <row r="295395" spans="10:10" x14ac:dyDescent="0.35">
      <c r="J295395" s="1"/>
    </row>
    <row r="295396" spans="10:10" x14ac:dyDescent="0.35">
      <c r="J295396" s="1"/>
    </row>
    <row r="295397" spans="10:10" x14ac:dyDescent="0.35">
      <c r="J295397" s="1"/>
    </row>
    <row r="295398" spans="10:10" x14ac:dyDescent="0.35">
      <c r="J295398" s="1"/>
    </row>
    <row r="295400" spans="10:10" x14ac:dyDescent="0.35">
      <c r="J295400" s="1"/>
    </row>
    <row r="295401" spans="10:10" x14ac:dyDescent="0.35">
      <c r="J295401" s="1"/>
    </row>
    <row r="295402" spans="10:10" x14ac:dyDescent="0.35">
      <c r="J295402" s="1"/>
    </row>
    <row r="295403" spans="10:10" x14ac:dyDescent="0.35">
      <c r="J295403" s="1"/>
    </row>
    <row r="295404" spans="10:10" x14ac:dyDescent="0.35">
      <c r="J295404" s="1"/>
    </row>
    <row r="295406" spans="10:10" x14ac:dyDescent="0.35">
      <c r="J295406" s="1"/>
    </row>
    <row r="295407" spans="10:10" x14ac:dyDescent="0.35">
      <c r="J295407" s="1"/>
    </row>
    <row r="295408" spans="10:10" x14ac:dyDescent="0.35">
      <c r="J295408" s="1"/>
    </row>
    <row r="295409" spans="10:10" x14ac:dyDescent="0.35">
      <c r="J295409" s="1"/>
    </row>
    <row r="295410" spans="10:10" x14ac:dyDescent="0.35">
      <c r="J295410" s="1"/>
    </row>
    <row r="295411" spans="10:10" x14ac:dyDescent="0.35">
      <c r="J295411" s="1"/>
    </row>
    <row r="295412" spans="10:10" x14ac:dyDescent="0.35">
      <c r="J295412" s="1"/>
    </row>
    <row r="295413" spans="10:10" x14ac:dyDescent="0.35">
      <c r="J295413" s="1"/>
    </row>
    <row r="295414" spans="10:10" x14ac:dyDescent="0.35">
      <c r="J295414" s="1"/>
    </row>
    <row r="295415" spans="10:10" x14ac:dyDescent="0.35">
      <c r="J295415" s="1"/>
    </row>
    <row r="295416" spans="10:10" x14ac:dyDescent="0.35">
      <c r="J295416" s="1"/>
    </row>
    <row r="295417" spans="10:10" x14ac:dyDescent="0.35">
      <c r="J295417" s="1"/>
    </row>
    <row r="295418" spans="10:10" x14ac:dyDescent="0.35">
      <c r="J295418" s="1"/>
    </row>
    <row r="295419" spans="10:10" x14ac:dyDescent="0.35">
      <c r="J295419" s="1"/>
    </row>
    <row r="295420" spans="10:10" x14ac:dyDescent="0.35">
      <c r="J295420" s="1"/>
    </row>
    <row r="295421" spans="10:10" x14ac:dyDescent="0.35">
      <c r="J295421" s="1"/>
    </row>
    <row r="295422" spans="10:10" x14ac:dyDescent="0.35">
      <c r="J295422" s="1"/>
    </row>
    <row r="295423" spans="10:10" x14ac:dyDescent="0.35">
      <c r="J295423" s="1"/>
    </row>
    <row r="295424" spans="10:10" x14ac:dyDescent="0.35">
      <c r="J295424" s="1"/>
    </row>
    <row r="295425" spans="10:10" x14ac:dyDescent="0.35">
      <c r="J295425" s="1"/>
    </row>
    <row r="295426" spans="10:10" x14ac:dyDescent="0.35">
      <c r="J295426" s="1"/>
    </row>
    <row r="295427" spans="10:10" x14ac:dyDescent="0.35">
      <c r="J295427" s="1"/>
    </row>
    <row r="295428" spans="10:10" x14ac:dyDescent="0.35">
      <c r="J295428" s="1"/>
    </row>
    <row r="295429" spans="10:10" x14ac:dyDescent="0.35">
      <c r="J295429" s="1"/>
    </row>
    <row r="295430" spans="10:10" x14ac:dyDescent="0.35">
      <c r="J295430" s="1"/>
    </row>
    <row r="295431" spans="10:10" x14ac:dyDescent="0.35">
      <c r="J295431" s="1"/>
    </row>
    <row r="295433" spans="10:10" x14ac:dyDescent="0.35">
      <c r="J295433" s="1"/>
    </row>
    <row r="295435" spans="10:10" x14ac:dyDescent="0.35">
      <c r="J295435" s="1"/>
    </row>
    <row r="295436" spans="10:10" x14ac:dyDescent="0.35">
      <c r="J295436" s="1"/>
    </row>
    <row r="295437" spans="10:10" x14ac:dyDescent="0.35">
      <c r="J295437" s="1"/>
    </row>
    <row r="295438" spans="10:10" x14ac:dyDescent="0.35">
      <c r="J295438" s="1"/>
    </row>
    <row r="295439" spans="10:10" x14ac:dyDescent="0.35">
      <c r="J295439" s="1"/>
    </row>
    <row r="295440" spans="10:10" x14ac:dyDescent="0.35">
      <c r="J295440" s="1"/>
    </row>
    <row r="295441" spans="10:10" x14ac:dyDescent="0.35">
      <c r="J295441" s="1"/>
    </row>
    <row r="295442" spans="10:10" x14ac:dyDescent="0.35">
      <c r="J295442" s="1"/>
    </row>
    <row r="295444" spans="10:10" x14ac:dyDescent="0.35">
      <c r="J295444" s="1"/>
    </row>
    <row r="295445" spans="10:10" x14ac:dyDescent="0.35">
      <c r="J295445" s="1"/>
    </row>
    <row r="295446" spans="10:10" x14ac:dyDescent="0.35">
      <c r="J295446" s="1"/>
    </row>
    <row r="295447" spans="10:10" x14ac:dyDescent="0.35">
      <c r="J295447" s="1"/>
    </row>
    <row r="295448" spans="10:10" x14ac:dyDescent="0.35">
      <c r="J295448" s="1"/>
    </row>
    <row r="295449" spans="10:10" x14ac:dyDescent="0.35">
      <c r="J295449" s="1"/>
    </row>
    <row r="295450" spans="10:10" x14ac:dyDescent="0.35">
      <c r="J295450" s="1"/>
    </row>
    <row r="295451" spans="10:10" x14ac:dyDescent="0.35">
      <c r="J295451" s="1"/>
    </row>
    <row r="295452" spans="10:10" x14ac:dyDescent="0.35">
      <c r="J295452" s="1"/>
    </row>
    <row r="295453" spans="10:10" x14ac:dyDescent="0.35">
      <c r="J295453" s="1"/>
    </row>
    <row r="295454" spans="10:10" x14ac:dyDescent="0.35">
      <c r="J295454" s="1"/>
    </row>
    <row r="295455" spans="10:10" x14ac:dyDescent="0.35">
      <c r="J295455" s="1"/>
    </row>
    <row r="295456" spans="10:10" x14ac:dyDescent="0.35">
      <c r="J295456" s="1"/>
    </row>
    <row r="295457" spans="10:10" x14ac:dyDescent="0.35">
      <c r="J295457" s="1"/>
    </row>
    <row r="295458" spans="10:10" x14ac:dyDescent="0.35">
      <c r="J295458" s="1"/>
    </row>
    <row r="295459" spans="10:10" x14ac:dyDescent="0.35">
      <c r="J295459" s="1"/>
    </row>
    <row r="295460" spans="10:10" x14ac:dyDescent="0.35">
      <c r="J295460" s="1"/>
    </row>
    <row r="295462" spans="10:10" x14ac:dyDescent="0.35">
      <c r="J295462" s="1"/>
    </row>
    <row r="295463" spans="10:10" x14ac:dyDescent="0.35">
      <c r="J295463" s="1"/>
    </row>
    <row r="295464" spans="10:10" x14ac:dyDescent="0.35">
      <c r="J295464" s="1"/>
    </row>
    <row r="295465" spans="10:10" x14ac:dyDescent="0.35">
      <c r="J295465" s="1"/>
    </row>
    <row r="295466" spans="10:10" x14ac:dyDescent="0.35">
      <c r="J295466" s="1"/>
    </row>
    <row r="295467" spans="10:10" x14ac:dyDescent="0.35">
      <c r="J295467" s="1"/>
    </row>
    <row r="295468" spans="10:10" x14ac:dyDescent="0.35">
      <c r="J295468" s="1"/>
    </row>
    <row r="295469" spans="10:10" x14ac:dyDescent="0.35">
      <c r="J295469" s="1"/>
    </row>
    <row r="295470" spans="10:10" x14ac:dyDescent="0.35">
      <c r="J295470" s="1"/>
    </row>
    <row r="295471" spans="10:10" x14ac:dyDescent="0.35">
      <c r="J295471" s="1"/>
    </row>
    <row r="295472" spans="10:10" x14ac:dyDescent="0.35">
      <c r="J295472" s="1"/>
    </row>
    <row r="295477" spans="10:10" x14ac:dyDescent="0.35">
      <c r="J295477" s="1"/>
    </row>
    <row r="295478" spans="10:10" x14ac:dyDescent="0.35">
      <c r="J295478" s="1"/>
    </row>
    <row r="295479" spans="10:10" x14ac:dyDescent="0.35">
      <c r="J295479" s="1"/>
    </row>
    <row r="295480" spans="10:10" x14ac:dyDescent="0.35">
      <c r="J295480" s="1"/>
    </row>
    <row r="295481" spans="10:10" x14ac:dyDescent="0.35">
      <c r="J295481" s="1"/>
    </row>
    <row r="295482" spans="10:10" x14ac:dyDescent="0.35">
      <c r="J295482" s="1"/>
    </row>
    <row r="295483" spans="10:10" x14ac:dyDescent="0.35">
      <c r="J295483" s="1"/>
    </row>
    <row r="295485" spans="10:10" x14ac:dyDescent="0.35">
      <c r="J295485" s="1"/>
    </row>
    <row r="295486" spans="10:10" x14ac:dyDescent="0.35">
      <c r="J295486" s="1"/>
    </row>
    <row r="295487" spans="10:10" x14ac:dyDescent="0.35">
      <c r="J295487" s="1"/>
    </row>
    <row r="295488" spans="10:10" x14ac:dyDescent="0.35">
      <c r="J295488" s="1"/>
    </row>
    <row r="295489" spans="10:10" x14ac:dyDescent="0.35">
      <c r="J295489" s="1"/>
    </row>
    <row r="295490" spans="10:10" x14ac:dyDescent="0.35">
      <c r="J295490" s="1"/>
    </row>
    <row r="295491" spans="10:10" x14ac:dyDescent="0.35">
      <c r="J295491" s="1"/>
    </row>
    <row r="295492" spans="10:10" x14ac:dyDescent="0.35">
      <c r="J295492" s="1"/>
    </row>
    <row r="295493" spans="10:10" x14ac:dyDescent="0.35">
      <c r="J295493" s="1"/>
    </row>
    <row r="295494" spans="10:10" x14ac:dyDescent="0.35">
      <c r="J295494" s="1"/>
    </row>
    <row r="295495" spans="10:10" x14ac:dyDescent="0.35">
      <c r="J295495" s="1"/>
    </row>
    <row r="295496" spans="10:10" x14ac:dyDescent="0.35">
      <c r="J295496" s="1"/>
    </row>
    <row r="295497" spans="10:10" x14ac:dyDescent="0.35">
      <c r="J295497" s="1"/>
    </row>
    <row r="295498" spans="10:10" x14ac:dyDescent="0.35">
      <c r="J295498" s="1"/>
    </row>
    <row r="295499" spans="10:10" x14ac:dyDescent="0.35">
      <c r="J295499" s="1"/>
    </row>
    <row r="295500" spans="10:10" x14ac:dyDescent="0.35">
      <c r="J295500" s="1"/>
    </row>
    <row r="295501" spans="10:10" x14ac:dyDescent="0.35">
      <c r="J295501" s="1"/>
    </row>
    <row r="295503" spans="10:10" x14ac:dyDescent="0.35">
      <c r="J295503" s="1"/>
    </row>
    <row r="295504" spans="10:10" x14ac:dyDescent="0.35">
      <c r="J295504" s="1"/>
    </row>
    <row r="295505" spans="10:10" x14ac:dyDescent="0.35">
      <c r="J295505" s="1"/>
    </row>
    <row r="295506" spans="10:10" x14ac:dyDescent="0.35">
      <c r="J295506" s="1"/>
    </row>
    <row r="295507" spans="10:10" x14ac:dyDescent="0.35">
      <c r="J295507" s="1"/>
    </row>
    <row r="295508" spans="10:10" x14ac:dyDescent="0.35">
      <c r="J295508" s="1"/>
    </row>
    <row r="295509" spans="10:10" x14ac:dyDescent="0.35">
      <c r="J295509" s="1"/>
    </row>
    <row r="295510" spans="10:10" x14ac:dyDescent="0.35">
      <c r="J295510" s="1"/>
    </row>
    <row r="295511" spans="10:10" x14ac:dyDescent="0.35">
      <c r="J295511" s="1"/>
    </row>
    <row r="295512" spans="10:10" x14ac:dyDescent="0.35">
      <c r="J295512" s="1"/>
    </row>
    <row r="295513" spans="10:10" x14ac:dyDescent="0.35">
      <c r="J295513" s="1"/>
    </row>
    <row r="295514" spans="10:10" x14ac:dyDescent="0.35">
      <c r="J295514" s="1"/>
    </row>
    <row r="295515" spans="10:10" x14ac:dyDescent="0.35">
      <c r="J295515" s="1"/>
    </row>
    <row r="295516" spans="10:10" x14ac:dyDescent="0.35">
      <c r="J295516" s="1"/>
    </row>
    <row r="295517" spans="10:10" x14ac:dyDescent="0.35">
      <c r="J295517" s="1"/>
    </row>
    <row r="295518" spans="10:10" x14ac:dyDescent="0.35">
      <c r="J295518" s="1"/>
    </row>
    <row r="295519" spans="10:10" x14ac:dyDescent="0.35">
      <c r="J295519" s="1"/>
    </row>
    <row r="295520" spans="10:10" x14ac:dyDescent="0.35">
      <c r="J295520" s="1"/>
    </row>
    <row r="295521" spans="10:10" x14ac:dyDescent="0.35">
      <c r="J295521" s="1"/>
    </row>
    <row r="295522" spans="10:10" x14ac:dyDescent="0.35">
      <c r="J295522" s="1"/>
    </row>
    <row r="295527" spans="10:10" x14ac:dyDescent="0.35">
      <c r="J295527" s="1"/>
    </row>
    <row r="295531" spans="10:10" x14ac:dyDescent="0.35">
      <c r="J295531" s="1"/>
    </row>
    <row r="295554" spans="10:10" x14ac:dyDescent="0.35">
      <c r="J295554" s="1"/>
    </row>
    <row r="295582" spans="10:10" x14ac:dyDescent="0.35">
      <c r="J295582" s="1"/>
    </row>
    <row r="295592" spans="10:10" x14ac:dyDescent="0.35">
      <c r="J295592" s="1"/>
    </row>
    <row r="295593" spans="10:10" x14ac:dyDescent="0.35">
      <c r="J295593" s="1"/>
    </row>
    <row r="295595" spans="10:10" x14ac:dyDescent="0.35">
      <c r="J295595" s="1"/>
    </row>
    <row r="295603" spans="10:10" x14ac:dyDescent="0.35">
      <c r="J295603" s="1"/>
    </row>
    <row r="295604" spans="10:10" x14ac:dyDescent="0.35">
      <c r="J295604" s="1"/>
    </row>
    <row r="295605" spans="10:10" x14ac:dyDescent="0.35">
      <c r="J295605" s="1"/>
    </row>
    <row r="295606" spans="10:10" x14ac:dyDescent="0.35">
      <c r="J295606" s="1"/>
    </row>
    <row r="295608" spans="10:10" x14ac:dyDescent="0.35">
      <c r="J295608" s="1"/>
    </row>
    <row r="295609" spans="10:10" x14ac:dyDescent="0.35">
      <c r="J295609" s="1"/>
    </row>
    <row r="295610" spans="10:10" x14ac:dyDescent="0.35">
      <c r="J295610" s="1"/>
    </row>
    <row r="295611" spans="10:10" x14ac:dyDescent="0.35">
      <c r="J295611" s="1"/>
    </row>
    <row r="295612" spans="10:10" x14ac:dyDescent="0.35">
      <c r="J295612" s="1"/>
    </row>
    <row r="295614" spans="10:10" x14ac:dyDescent="0.35">
      <c r="J295614" s="1"/>
    </row>
    <row r="295615" spans="10:10" x14ac:dyDescent="0.35">
      <c r="J295615" s="1"/>
    </row>
    <row r="295616" spans="10:10" x14ac:dyDescent="0.35">
      <c r="J295616" s="1"/>
    </row>
    <row r="295618" spans="10:10" x14ac:dyDescent="0.35">
      <c r="J295618" s="1"/>
    </row>
    <row r="295623" spans="10:10" x14ac:dyDescent="0.35">
      <c r="J295623" s="1"/>
    </row>
    <row r="295624" spans="10:10" x14ac:dyDescent="0.35">
      <c r="J295624" s="1"/>
    </row>
    <row r="295627" spans="10:10" x14ac:dyDescent="0.35">
      <c r="J295627" s="1"/>
    </row>
    <row r="295628" spans="10:10" x14ac:dyDescent="0.35">
      <c r="J295628" s="1"/>
    </row>
    <row r="295629" spans="10:10" x14ac:dyDescent="0.35">
      <c r="J295629" s="1"/>
    </row>
    <row r="295631" spans="10:10" x14ac:dyDescent="0.35">
      <c r="J295631" s="1"/>
    </row>
    <row r="295639" spans="10:10" x14ac:dyDescent="0.35">
      <c r="J295639" s="1"/>
    </row>
    <row r="295640" spans="10:10" x14ac:dyDescent="0.35">
      <c r="J295640" s="1"/>
    </row>
    <row r="295641" spans="10:10" x14ac:dyDescent="0.35">
      <c r="J295641" s="1"/>
    </row>
    <row r="295642" spans="10:10" x14ac:dyDescent="0.35">
      <c r="J295642" s="1"/>
    </row>
    <row r="295643" spans="10:10" x14ac:dyDescent="0.35">
      <c r="J295643" s="1"/>
    </row>
    <row r="295644" spans="10:10" x14ac:dyDescent="0.35">
      <c r="J295644" s="1"/>
    </row>
    <row r="295645" spans="10:10" x14ac:dyDescent="0.35">
      <c r="J295645" s="1"/>
    </row>
    <row r="295646" spans="10:10" x14ac:dyDescent="0.35">
      <c r="J295646" s="1"/>
    </row>
    <row r="295647" spans="10:10" x14ac:dyDescent="0.35">
      <c r="J295647" s="1"/>
    </row>
    <row r="295650" spans="10:10" x14ac:dyDescent="0.35">
      <c r="J295650" s="1"/>
    </row>
    <row r="295653" spans="10:10" x14ac:dyDescent="0.35">
      <c r="J295653" s="1"/>
    </row>
    <row r="295654" spans="10:10" x14ac:dyDescent="0.35">
      <c r="J295654" s="1"/>
    </row>
    <row r="295655" spans="10:10" x14ac:dyDescent="0.35">
      <c r="J295655" s="1"/>
    </row>
    <row r="295656" spans="10:10" x14ac:dyDescent="0.35">
      <c r="J295656" s="1"/>
    </row>
    <row r="295659" spans="10:10" x14ac:dyDescent="0.35">
      <c r="J295659" s="1"/>
    </row>
    <row r="295660" spans="10:10" x14ac:dyDescent="0.35">
      <c r="J295660" s="1"/>
    </row>
    <row r="295661" spans="10:10" x14ac:dyDescent="0.35">
      <c r="J295661" s="1"/>
    </row>
    <row r="295664" spans="10:10" x14ac:dyDescent="0.35">
      <c r="J295664" s="1"/>
    </row>
    <row r="295665" spans="10:10" x14ac:dyDescent="0.35">
      <c r="J295665" s="1"/>
    </row>
    <row r="295666" spans="10:10" x14ac:dyDescent="0.35">
      <c r="J295666" s="1"/>
    </row>
    <row r="295667" spans="10:10" x14ac:dyDescent="0.35">
      <c r="J295667" s="1"/>
    </row>
    <row r="295668" spans="10:10" x14ac:dyDescent="0.35">
      <c r="J295668" s="1"/>
    </row>
    <row r="295670" spans="10:10" x14ac:dyDescent="0.35">
      <c r="J295670" s="1"/>
    </row>
    <row r="295672" spans="10:10" x14ac:dyDescent="0.35">
      <c r="J295672" s="1"/>
    </row>
    <row r="295673" spans="10:10" x14ac:dyDescent="0.35">
      <c r="J295673" s="1"/>
    </row>
    <row r="295674" spans="10:10" x14ac:dyDescent="0.35">
      <c r="J295674" s="1"/>
    </row>
    <row r="295675" spans="10:10" x14ac:dyDescent="0.35">
      <c r="J295675" s="1"/>
    </row>
    <row r="295676" spans="10:10" x14ac:dyDescent="0.35">
      <c r="J295676" s="1"/>
    </row>
    <row r="295677" spans="10:10" x14ac:dyDescent="0.35">
      <c r="J295677" s="1"/>
    </row>
    <row r="295678" spans="10:10" x14ac:dyDescent="0.35">
      <c r="J295678" s="1"/>
    </row>
    <row r="295679" spans="10:10" x14ac:dyDescent="0.35">
      <c r="J295679" s="1"/>
    </row>
    <row r="295680" spans="10:10" x14ac:dyDescent="0.35">
      <c r="J295680" s="1"/>
    </row>
    <row r="295681" spans="10:10" x14ac:dyDescent="0.35">
      <c r="J295681" s="1"/>
    </row>
    <row r="295682" spans="10:10" x14ac:dyDescent="0.35">
      <c r="J295682" s="1"/>
    </row>
    <row r="295683" spans="10:10" x14ac:dyDescent="0.35">
      <c r="J295683" s="1"/>
    </row>
    <row r="295684" spans="10:10" x14ac:dyDescent="0.35">
      <c r="J295684" s="1"/>
    </row>
    <row r="295685" spans="10:10" x14ac:dyDescent="0.35">
      <c r="J295685" s="1"/>
    </row>
    <row r="295686" spans="10:10" x14ac:dyDescent="0.35">
      <c r="J295686" s="1"/>
    </row>
    <row r="295687" spans="10:10" x14ac:dyDescent="0.35">
      <c r="J295687" s="1"/>
    </row>
    <row r="295688" spans="10:10" x14ac:dyDescent="0.35">
      <c r="J295688" s="1"/>
    </row>
    <row r="295689" spans="10:10" x14ac:dyDescent="0.35">
      <c r="J295689" s="1"/>
    </row>
    <row r="295690" spans="10:10" x14ac:dyDescent="0.35">
      <c r="J295690" s="1"/>
    </row>
    <row r="295691" spans="10:10" x14ac:dyDescent="0.35">
      <c r="J295691" s="1"/>
    </row>
    <row r="295692" spans="10:10" x14ac:dyDescent="0.35">
      <c r="J295692" s="1"/>
    </row>
    <row r="295693" spans="10:10" x14ac:dyDescent="0.35">
      <c r="J295693" s="1"/>
    </row>
    <row r="295694" spans="10:10" x14ac:dyDescent="0.35">
      <c r="J295694" s="1"/>
    </row>
    <row r="295695" spans="10:10" x14ac:dyDescent="0.35">
      <c r="J295695" s="1"/>
    </row>
    <row r="295696" spans="10:10" x14ac:dyDescent="0.35">
      <c r="J295696" s="1"/>
    </row>
    <row r="295697" spans="10:10" x14ac:dyDescent="0.35">
      <c r="J295697" s="1"/>
    </row>
    <row r="295698" spans="10:10" x14ac:dyDescent="0.35">
      <c r="J295698" s="1"/>
    </row>
    <row r="295699" spans="10:10" x14ac:dyDescent="0.35">
      <c r="J295699" s="1"/>
    </row>
    <row r="295700" spans="10:10" x14ac:dyDescent="0.35">
      <c r="J295700" s="1"/>
    </row>
    <row r="295701" spans="10:10" x14ac:dyDescent="0.35">
      <c r="J295701" s="1"/>
    </row>
    <row r="295702" spans="10:10" x14ac:dyDescent="0.35">
      <c r="J295702" s="1"/>
    </row>
    <row r="295703" spans="10:10" x14ac:dyDescent="0.35">
      <c r="J295703" s="1"/>
    </row>
    <row r="295704" spans="10:10" x14ac:dyDescent="0.35">
      <c r="J295704" s="1"/>
    </row>
    <row r="295705" spans="10:10" x14ac:dyDescent="0.35">
      <c r="J295705" s="1"/>
    </row>
    <row r="295706" spans="10:10" x14ac:dyDescent="0.35">
      <c r="J295706" s="1"/>
    </row>
    <row r="295707" spans="10:10" x14ac:dyDescent="0.35">
      <c r="J295707" s="1"/>
    </row>
    <row r="295708" spans="10:10" x14ac:dyDescent="0.35">
      <c r="J295708" s="1"/>
    </row>
    <row r="295709" spans="10:10" x14ac:dyDescent="0.35">
      <c r="J295709" s="1"/>
    </row>
    <row r="295710" spans="10:10" x14ac:dyDescent="0.35">
      <c r="J295710" s="1"/>
    </row>
    <row r="295711" spans="10:10" x14ac:dyDescent="0.35">
      <c r="J295711" s="1"/>
    </row>
    <row r="295712" spans="10:10" x14ac:dyDescent="0.35">
      <c r="J295712" s="1"/>
    </row>
    <row r="295713" spans="10:10" x14ac:dyDescent="0.35">
      <c r="J295713" s="1"/>
    </row>
    <row r="295714" spans="10:10" x14ac:dyDescent="0.35">
      <c r="J295714" s="1"/>
    </row>
    <row r="295715" spans="10:10" x14ac:dyDescent="0.35">
      <c r="J295715" s="1"/>
    </row>
    <row r="295716" spans="10:10" x14ac:dyDescent="0.35">
      <c r="J295716" s="1"/>
    </row>
    <row r="295717" spans="10:10" x14ac:dyDescent="0.35">
      <c r="J295717" s="1"/>
    </row>
    <row r="295771" spans="10:10" x14ac:dyDescent="0.35">
      <c r="J295771" s="1"/>
    </row>
    <row r="295776" spans="10:10" x14ac:dyDescent="0.35">
      <c r="J295776" s="1"/>
    </row>
    <row r="295785" spans="10:10" x14ac:dyDescent="0.35">
      <c r="J295785" s="1"/>
    </row>
    <row r="295787" spans="10:10" x14ac:dyDescent="0.35">
      <c r="J295787" s="1"/>
    </row>
    <row r="295796" spans="10:10" x14ac:dyDescent="0.35">
      <c r="J295796" s="1"/>
    </row>
    <row r="295797" spans="10:10" x14ac:dyDescent="0.35">
      <c r="J295797" s="1"/>
    </row>
    <row r="295798" spans="10:10" x14ac:dyDescent="0.35">
      <c r="J295798" s="1"/>
    </row>
    <row r="295799" spans="10:10" x14ac:dyDescent="0.35">
      <c r="J295799" s="1"/>
    </row>
    <row r="295800" spans="10:10" x14ac:dyDescent="0.35">
      <c r="J295800" s="1"/>
    </row>
    <row r="295801" spans="10:10" x14ac:dyDescent="0.35">
      <c r="J295801" s="1"/>
    </row>
    <row r="295803" spans="10:10" x14ac:dyDescent="0.35">
      <c r="J295803" s="1"/>
    </row>
    <row r="295804" spans="10:10" x14ac:dyDescent="0.35">
      <c r="J295804" s="1"/>
    </row>
    <row r="295806" spans="10:10" x14ac:dyDescent="0.35">
      <c r="J295806" s="1"/>
    </row>
    <row r="295809" spans="10:10" x14ac:dyDescent="0.35">
      <c r="J295809" s="1"/>
    </row>
    <row r="295813" spans="10:10" x14ac:dyDescent="0.35">
      <c r="J295813" s="1"/>
    </row>
    <row r="295814" spans="10:10" x14ac:dyDescent="0.35">
      <c r="J295814" s="1"/>
    </row>
    <row r="295817" spans="10:10" x14ac:dyDescent="0.35">
      <c r="J295817" s="1"/>
    </row>
    <row r="295818" spans="10:10" x14ac:dyDescent="0.35">
      <c r="J295818" s="1"/>
    </row>
    <row r="295819" spans="10:10" x14ac:dyDescent="0.35">
      <c r="J295819" s="1"/>
    </row>
    <row r="295823" spans="10:10" x14ac:dyDescent="0.35">
      <c r="J295823" s="1"/>
    </row>
    <row r="295825" spans="10:10" x14ac:dyDescent="0.35">
      <c r="J295825" s="1"/>
    </row>
    <row r="295826" spans="10:10" x14ac:dyDescent="0.35">
      <c r="J295826" s="1"/>
    </row>
    <row r="295834" spans="10:10" x14ac:dyDescent="0.35">
      <c r="J295834" s="1"/>
    </row>
    <row r="295835" spans="10:10" x14ac:dyDescent="0.35">
      <c r="J295835" s="1"/>
    </row>
    <row r="295836" spans="10:10" x14ac:dyDescent="0.35">
      <c r="J295836" s="1"/>
    </row>
    <row r="295837" spans="10:10" x14ac:dyDescent="0.35">
      <c r="J295837" s="1"/>
    </row>
    <row r="295838" spans="10:10" x14ac:dyDescent="0.35">
      <c r="J295838" s="1"/>
    </row>
    <row r="295839" spans="10:10" x14ac:dyDescent="0.35">
      <c r="J295839" s="1"/>
    </row>
    <row r="295840" spans="10:10" x14ac:dyDescent="0.35">
      <c r="J295840" s="1"/>
    </row>
    <row r="295841" spans="10:10" x14ac:dyDescent="0.35">
      <c r="J295841" s="1"/>
    </row>
    <row r="295843" spans="10:10" x14ac:dyDescent="0.35">
      <c r="J295843" s="1"/>
    </row>
    <row r="295845" spans="10:10" x14ac:dyDescent="0.35">
      <c r="J295845" s="1"/>
    </row>
    <row r="295849" spans="10:10" x14ac:dyDescent="0.35">
      <c r="J295849" s="1"/>
    </row>
    <row r="295850" spans="10:10" x14ac:dyDescent="0.35">
      <c r="J295850" s="1"/>
    </row>
    <row r="295851" spans="10:10" x14ac:dyDescent="0.35">
      <c r="J295851" s="1"/>
    </row>
    <row r="295854" spans="10:10" x14ac:dyDescent="0.35">
      <c r="J295854" s="1"/>
    </row>
    <row r="295855" spans="10:10" x14ac:dyDescent="0.35">
      <c r="J295855" s="1"/>
    </row>
    <row r="295856" spans="10:10" x14ac:dyDescent="0.35">
      <c r="J295856" s="1"/>
    </row>
    <row r="295859" spans="10:10" x14ac:dyDescent="0.35">
      <c r="J295859" s="1"/>
    </row>
    <row r="295860" spans="10:10" x14ac:dyDescent="0.35">
      <c r="J295860" s="1"/>
    </row>
    <row r="295861" spans="10:10" x14ac:dyDescent="0.35">
      <c r="J295861" s="1"/>
    </row>
    <row r="295862" spans="10:10" x14ac:dyDescent="0.35">
      <c r="J295862" s="1"/>
    </row>
    <row r="295863" spans="10:10" x14ac:dyDescent="0.35">
      <c r="J295863" s="1"/>
    </row>
    <row r="295867" spans="10:10" x14ac:dyDescent="0.35">
      <c r="J295867" s="1"/>
    </row>
    <row r="295871" spans="10:10" x14ac:dyDescent="0.35">
      <c r="J295871" s="1"/>
    </row>
    <row r="295884" spans="10:10" x14ac:dyDescent="0.35">
      <c r="J295884" s="1"/>
    </row>
    <row r="295886" spans="10:10" x14ac:dyDescent="0.35">
      <c r="J295886" s="1"/>
    </row>
    <row r="295891" spans="10:10" x14ac:dyDescent="0.35">
      <c r="J295891" s="1"/>
    </row>
    <row r="295901" spans="10:10" x14ac:dyDescent="0.35">
      <c r="J295901" s="1"/>
    </row>
    <row r="295902" spans="10:10" x14ac:dyDescent="0.35">
      <c r="J295902" s="1"/>
    </row>
    <row r="295903" spans="10:10" x14ac:dyDescent="0.35">
      <c r="J295903" s="1"/>
    </row>
    <row r="295907" spans="10:10" x14ac:dyDescent="0.35">
      <c r="J295907" s="1"/>
    </row>
    <row r="295908" spans="10:10" x14ac:dyDescent="0.35">
      <c r="J295908" s="1"/>
    </row>
    <row r="295910" spans="10:10" x14ac:dyDescent="0.35">
      <c r="J295910" s="1"/>
    </row>
    <row r="295914" spans="10:10" x14ac:dyDescent="0.35">
      <c r="J295914" s="1"/>
    </row>
    <row r="295918" spans="10:10" x14ac:dyDescent="0.35">
      <c r="J295918" s="1"/>
    </row>
    <row r="295923" spans="10:10" x14ac:dyDescent="0.35">
      <c r="J295923" s="1"/>
    </row>
    <row r="295925" spans="10:10" x14ac:dyDescent="0.35">
      <c r="J295925" s="1"/>
    </row>
    <row r="295926" spans="10:10" x14ac:dyDescent="0.35">
      <c r="J295926" s="1"/>
    </row>
    <row r="295927" spans="10:10" x14ac:dyDescent="0.35">
      <c r="J295927" s="1"/>
    </row>
    <row r="295928" spans="10:10" x14ac:dyDescent="0.35">
      <c r="J295928" s="1"/>
    </row>
    <row r="295929" spans="10:10" x14ac:dyDescent="0.35">
      <c r="J295929" s="1"/>
    </row>
    <row r="295930" spans="10:10" x14ac:dyDescent="0.35">
      <c r="J295930" s="1"/>
    </row>
    <row r="295931" spans="10:10" x14ac:dyDescent="0.35">
      <c r="J295931" s="1"/>
    </row>
    <row r="295934" spans="10:10" x14ac:dyDescent="0.35">
      <c r="J295934" s="1"/>
    </row>
    <row r="295937" spans="10:10" x14ac:dyDescent="0.35">
      <c r="J295937" s="1"/>
    </row>
    <row r="295938" spans="10:10" x14ac:dyDescent="0.35">
      <c r="J295938" s="1"/>
    </row>
    <row r="295939" spans="10:10" x14ac:dyDescent="0.35">
      <c r="J295939" s="1"/>
    </row>
    <row r="295940" spans="10:10" x14ac:dyDescent="0.35">
      <c r="J295940" s="1"/>
    </row>
    <row r="295941" spans="10:10" x14ac:dyDescent="0.35">
      <c r="J295941" s="1"/>
    </row>
    <row r="295942" spans="10:10" x14ac:dyDescent="0.35">
      <c r="J295942" s="1"/>
    </row>
    <row r="295943" spans="10:10" x14ac:dyDescent="0.35">
      <c r="J295943" s="1"/>
    </row>
    <row r="295945" spans="10:10" x14ac:dyDescent="0.35">
      <c r="J295945" s="1"/>
    </row>
    <row r="295947" spans="10:10" x14ac:dyDescent="0.35">
      <c r="J295947" s="1"/>
    </row>
    <row r="295948" spans="10:10" x14ac:dyDescent="0.35">
      <c r="J295948" s="1"/>
    </row>
    <row r="295951" spans="10:10" x14ac:dyDescent="0.35">
      <c r="J295951" s="1"/>
    </row>
    <row r="295952" spans="10:10" x14ac:dyDescent="0.35">
      <c r="J295952" s="1"/>
    </row>
    <row r="295958" spans="10:10" x14ac:dyDescent="0.35">
      <c r="J295958" s="1"/>
    </row>
    <row r="295959" spans="10:10" x14ac:dyDescent="0.35">
      <c r="J295959" s="1"/>
    </row>
    <row r="295960" spans="10:10" x14ac:dyDescent="0.35">
      <c r="J295960" s="1"/>
    </row>
    <row r="295961" spans="10:10" x14ac:dyDescent="0.35">
      <c r="J295961" s="1"/>
    </row>
    <row r="295963" spans="10:10" x14ac:dyDescent="0.35">
      <c r="J295963" s="1"/>
    </row>
    <row r="295965" spans="10:10" x14ac:dyDescent="0.35">
      <c r="J295965" s="1"/>
    </row>
    <row r="295967" spans="10:10" x14ac:dyDescent="0.35">
      <c r="J295967" s="1"/>
    </row>
    <row r="295969" spans="10:10" x14ac:dyDescent="0.35">
      <c r="J295969" s="1"/>
    </row>
    <row r="295971" spans="10:10" x14ac:dyDescent="0.35">
      <c r="J295971" s="1"/>
    </row>
    <row r="295977" spans="10:10" x14ac:dyDescent="0.35">
      <c r="J295977" s="1"/>
    </row>
    <row r="295978" spans="10:10" x14ac:dyDescent="0.35">
      <c r="J295978" s="1"/>
    </row>
    <row r="295979" spans="10:10" x14ac:dyDescent="0.35">
      <c r="J295979" s="1"/>
    </row>
    <row r="295980" spans="10:10" x14ac:dyDescent="0.35">
      <c r="J295980" s="1"/>
    </row>
    <row r="295981" spans="10:10" x14ac:dyDescent="0.35">
      <c r="J295981" s="1"/>
    </row>
    <row r="295982" spans="10:10" x14ac:dyDescent="0.35">
      <c r="J295982" s="1"/>
    </row>
    <row r="295983" spans="10:10" x14ac:dyDescent="0.35">
      <c r="J295983" s="1"/>
    </row>
    <row r="295985" spans="10:10" x14ac:dyDescent="0.35">
      <c r="J295985" s="1"/>
    </row>
    <row r="295987" spans="10:10" x14ac:dyDescent="0.35">
      <c r="J295987" s="1"/>
    </row>
    <row r="295988" spans="10:10" x14ac:dyDescent="0.35">
      <c r="J295988" s="1"/>
    </row>
    <row r="295990" spans="10:10" x14ac:dyDescent="0.35">
      <c r="J295990" s="1"/>
    </row>
    <row r="295991" spans="10:10" x14ac:dyDescent="0.35">
      <c r="J295991" s="1"/>
    </row>
    <row r="295992" spans="10:10" x14ac:dyDescent="0.35">
      <c r="J295992" s="1"/>
    </row>
    <row r="295993" spans="10:10" x14ac:dyDescent="0.35">
      <c r="J295993" s="1"/>
    </row>
    <row r="295994" spans="10:10" x14ac:dyDescent="0.35">
      <c r="J295994" s="1"/>
    </row>
    <row r="295995" spans="10:10" x14ac:dyDescent="0.35">
      <c r="J295995" s="1"/>
    </row>
    <row r="295997" spans="10:10" x14ac:dyDescent="0.35">
      <c r="J295997" s="1"/>
    </row>
    <row r="295998" spans="10:10" x14ac:dyDescent="0.35">
      <c r="J295998" s="1"/>
    </row>
    <row r="295999" spans="10:10" x14ac:dyDescent="0.35">
      <c r="J295999" s="1"/>
    </row>
    <row r="296000" spans="10:10" x14ac:dyDescent="0.35">
      <c r="J296000" s="1"/>
    </row>
    <row r="296001" spans="10:10" x14ac:dyDescent="0.35">
      <c r="J296001" s="1"/>
    </row>
    <row r="296002" spans="10:10" x14ac:dyDescent="0.35">
      <c r="J296002" s="1"/>
    </row>
    <row r="296003" spans="10:10" x14ac:dyDescent="0.35">
      <c r="J296003" s="1"/>
    </row>
    <row r="296004" spans="10:10" x14ac:dyDescent="0.35">
      <c r="J296004" s="1"/>
    </row>
    <row r="296005" spans="10:10" x14ac:dyDescent="0.35">
      <c r="J296005" s="1"/>
    </row>
    <row r="296006" spans="10:10" x14ac:dyDescent="0.35">
      <c r="J296006" s="1"/>
    </row>
    <row r="296058" spans="10:10" x14ac:dyDescent="0.35">
      <c r="J296058" s="1"/>
    </row>
    <row r="296068" spans="10:10" x14ac:dyDescent="0.35">
      <c r="J296068" s="1"/>
    </row>
    <row r="296071" spans="10:10" x14ac:dyDescent="0.35">
      <c r="J296071" s="1"/>
    </row>
    <row r="296075" spans="10:10" x14ac:dyDescent="0.35">
      <c r="J296075" s="1"/>
    </row>
    <row r="296076" spans="10:10" x14ac:dyDescent="0.35">
      <c r="J296076" s="1"/>
    </row>
    <row r="296078" spans="10:10" x14ac:dyDescent="0.35">
      <c r="J296078" s="1"/>
    </row>
    <row r="296080" spans="10:10" x14ac:dyDescent="0.35">
      <c r="J296080" s="1"/>
    </row>
    <row r="296085" spans="10:10" x14ac:dyDescent="0.35">
      <c r="J296085" s="1"/>
    </row>
    <row r="296086" spans="10:10" x14ac:dyDescent="0.35">
      <c r="J296086" s="1"/>
    </row>
    <row r="296088" spans="10:10" x14ac:dyDescent="0.35">
      <c r="J296088" s="1"/>
    </row>
    <row r="296090" spans="10:10" x14ac:dyDescent="0.35">
      <c r="J296090" s="1"/>
    </row>
    <row r="296093" spans="10:10" x14ac:dyDescent="0.35">
      <c r="J296093" s="1"/>
    </row>
    <row r="296094" spans="10:10" x14ac:dyDescent="0.35">
      <c r="J296094" s="1"/>
    </row>
    <row r="296095" spans="10:10" x14ac:dyDescent="0.35">
      <c r="J296095" s="1"/>
    </row>
    <row r="296099" spans="10:10" x14ac:dyDescent="0.35">
      <c r="J296099" s="1"/>
    </row>
    <row r="296100" spans="10:10" x14ac:dyDescent="0.35">
      <c r="J296100" s="1"/>
    </row>
    <row r="296101" spans="10:10" x14ac:dyDescent="0.35">
      <c r="J296101" s="1"/>
    </row>
    <row r="296102" spans="10:10" x14ac:dyDescent="0.35">
      <c r="J296102" s="1"/>
    </row>
    <row r="296108" spans="10:10" x14ac:dyDescent="0.35">
      <c r="J296108" s="1"/>
    </row>
    <row r="296109" spans="10:10" x14ac:dyDescent="0.35">
      <c r="J296109" s="1"/>
    </row>
    <row r="296112" spans="10:10" x14ac:dyDescent="0.35">
      <c r="J296112" s="1"/>
    </row>
    <row r="296114" spans="10:10" x14ac:dyDescent="0.35">
      <c r="J296114" s="1"/>
    </row>
    <row r="296116" spans="10:10" x14ac:dyDescent="0.35">
      <c r="J296116" s="1"/>
    </row>
    <row r="296124" spans="10:10" x14ac:dyDescent="0.35">
      <c r="J296124" s="1"/>
    </row>
    <row r="296125" spans="10:10" x14ac:dyDescent="0.35">
      <c r="J296125" s="1"/>
    </row>
    <row r="296127" spans="10:10" x14ac:dyDescent="0.35">
      <c r="J296127" s="1"/>
    </row>
    <row r="296129" spans="10:10" x14ac:dyDescent="0.35">
      <c r="J296129" s="1"/>
    </row>
    <row r="296130" spans="10:10" x14ac:dyDescent="0.35">
      <c r="J296130" s="1"/>
    </row>
    <row r="296132" spans="10:10" x14ac:dyDescent="0.35">
      <c r="J296132" s="1"/>
    </row>
    <row r="296135" spans="10:10" x14ac:dyDescent="0.35">
      <c r="J296135" s="1"/>
    </row>
    <row r="296137" spans="10:10" x14ac:dyDescent="0.35">
      <c r="J296137" s="1"/>
    </row>
    <row r="296140" spans="10:10" x14ac:dyDescent="0.35">
      <c r="J296140" s="1"/>
    </row>
    <row r="296141" spans="10:10" x14ac:dyDescent="0.35">
      <c r="J296141" s="1"/>
    </row>
    <row r="296144" spans="10:10" x14ac:dyDescent="0.35">
      <c r="J296144" s="1"/>
    </row>
    <row r="296145" spans="10:10" x14ac:dyDescent="0.35">
      <c r="J296145" s="1"/>
    </row>
    <row r="296146" spans="10:10" x14ac:dyDescent="0.35">
      <c r="J296146" s="1"/>
    </row>
    <row r="296149" spans="10:10" x14ac:dyDescent="0.35">
      <c r="J296149" s="1"/>
    </row>
    <row r="296150" spans="10:10" x14ac:dyDescent="0.35">
      <c r="J296150" s="1"/>
    </row>
    <row r="296151" spans="10:10" x14ac:dyDescent="0.35">
      <c r="J296151" s="1"/>
    </row>
    <row r="296152" spans="10:10" x14ac:dyDescent="0.35">
      <c r="J296152" s="1"/>
    </row>
    <row r="296153" spans="10:10" x14ac:dyDescent="0.35">
      <c r="J296153" s="1"/>
    </row>
    <row r="296156" spans="10:10" x14ac:dyDescent="0.35">
      <c r="J296156" s="1"/>
    </row>
    <row r="296157" spans="10:10" x14ac:dyDescent="0.35">
      <c r="J296157" s="1"/>
    </row>
    <row r="296159" spans="10:10" x14ac:dyDescent="0.35">
      <c r="J296159" s="1"/>
    </row>
    <row r="296164" spans="10:10" x14ac:dyDescent="0.35">
      <c r="J296164" s="1"/>
    </row>
    <row r="296165" spans="10:10" x14ac:dyDescent="0.35">
      <c r="J296165" s="1"/>
    </row>
    <row r="296166" spans="10:10" x14ac:dyDescent="0.35">
      <c r="J296166" s="1"/>
    </row>
    <row r="296167" spans="10:10" x14ac:dyDescent="0.35">
      <c r="J296167" s="1"/>
    </row>
    <row r="296169" spans="10:10" x14ac:dyDescent="0.35">
      <c r="J296169" s="1"/>
    </row>
    <row r="296171" spans="10:10" x14ac:dyDescent="0.35">
      <c r="J296171" s="1"/>
    </row>
    <row r="296172" spans="10:10" x14ac:dyDescent="0.35">
      <c r="J296172" s="1"/>
    </row>
    <row r="296175" spans="10:10" x14ac:dyDescent="0.35">
      <c r="J296175" s="1"/>
    </row>
    <row r="296177" spans="10:10" x14ac:dyDescent="0.35">
      <c r="J296177" s="1"/>
    </row>
    <row r="296179" spans="10:10" x14ac:dyDescent="0.35">
      <c r="J296179" s="1"/>
    </row>
    <row r="296180" spans="10:10" x14ac:dyDescent="0.35">
      <c r="J296180" s="1"/>
    </row>
    <row r="296181" spans="10:10" x14ac:dyDescent="0.35">
      <c r="J296181" s="1"/>
    </row>
    <row r="296182" spans="10:10" x14ac:dyDescent="0.35">
      <c r="J296182" s="1"/>
    </row>
    <row r="296183" spans="10:10" x14ac:dyDescent="0.35">
      <c r="J296183" s="1"/>
    </row>
    <row r="296184" spans="10:10" x14ac:dyDescent="0.35">
      <c r="J296184" s="1"/>
    </row>
    <row r="296185" spans="10:10" x14ac:dyDescent="0.35">
      <c r="J296185" s="1"/>
    </row>
    <row r="296189" spans="10:10" x14ac:dyDescent="0.35">
      <c r="J296189" s="1"/>
    </row>
    <row r="296190" spans="10:10" x14ac:dyDescent="0.35">
      <c r="J296190" s="1"/>
    </row>
    <row r="296191" spans="10:10" x14ac:dyDescent="0.35">
      <c r="J296191" s="1"/>
    </row>
    <row r="296192" spans="10:10" x14ac:dyDescent="0.35">
      <c r="J296192" s="1"/>
    </row>
    <row r="296193" spans="10:10" x14ac:dyDescent="0.35">
      <c r="J296193" s="1"/>
    </row>
    <row r="296194" spans="10:10" x14ac:dyDescent="0.35">
      <c r="J296194" s="1"/>
    </row>
    <row r="296198" spans="10:10" x14ac:dyDescent="0.35">
      <c r="J296198" s="1"/>
    </row>
    <row r="296200" spans="10:10" x14ac:dyDescent="0.35">
      <c r="J296200" s="1"/>
    </row>
    <row r="296201" spans="10:10" x14ac:dyDescent="0.35">
      <c r="J296201" s="1"/>
    </row>
    <row r="296202" spans="10:10" x14ac:dyDescent="0.35">
      <c r="J296202" s="1"/>
    </row>
    <row r="296203" spans="10:10" x14ac:dyDescent="0.35">
      <c r="J296203" s="1"/>
    </row>
    <row r="296205" spans="10:10" x14ac:dyDescent="0.35">
      <c r="J296205" s="1"/>
    </row>
    <row r="296207" spans="10:10" x14ac:dyDescent="0.35">
      <c r="J296207" s="1"/>
    </row>
    <row r="296213" spans="10:10" x14ac:dyDescent="0.35">
      <c r="J296213" s="1"/>
    </row>
    <row r="296216" spans="10:10" x14ac:dyDescent="0.35">
      <c r="J296216" s="1"/>
    </row>
    <row r="296217" spans="10:10" x14ac:dyDescent="0.35">
      <c r="J296217" s="1"/>
    </row>
    <row r="296218" spans="10:10" x14ac:dyDescent="0.35">
      <c r="J296218" s="1"/>
    </row>
    <row r="296219" spans="10:10" x14ac:dyDescent="0.35">
      <c r="J296219" s="1"/>
    </row>
    <row r="296221" spans="10:10" x14ac:dyDescent="0.35">
      <c r="J296221" s="1"/>
    </row>
    <row r="296222" spans="10:10" x14ac:dyDescent="0.35">
      <c r="J296222" s="1"/>
    </row>
    <row r="296223" spans="10:10" x14ac:dyDescent="0.35">
      <c r="J296223" s="1"/>
    </row>
    <row r="296226" spans="10:10" x14ac:dyDescent="0.35">
      <c r="J296226" s="1"/>
    </row>
    <row r="296228" spans="10:10" x14ac:dyDescent="0.35">
      <c r="J296228" s="1"/>
    </row>
    <row r="296229" spans="10:10" x14ac:dyDescent="0.35">
      <c r="J296229" s="1"/>
    </row>
    <row r="296230" spans="10:10" x14ac:dyDescent="0.35">
      <c r="J296230" s="1"/>
    </row>
    <row r="296231" spans="10:10" x14ac:dyDescent="0.35">
      <c r="J296231" s="1"/>
    </row>
    <row r="296232" spans="10:10" x14ac:dyDescent="0.35">
      <c r="J296232" s="1"/>
    </row>
    <row r="296234" spans="10:10" x14ac:dyDescent="0.35">
      <c r="J296234" s="1"/>
    </row>
    <row r="296236" spans="10:10" x14ac:dyDescent="0.35">
      <c r="J296236" s="1"/>
    </row>
    <row r="296237" spans="10:10" x14ac:dyDescent="0.35">
      <c r="J296237" s="1"/>
    </row>
    <row r="296238" spans="10:10" x14ac:dyDescent="0.35">
      <c r="J296238" s="1"/>
    </row>
    <row r="296240" spans="10:10" x14ac:dyDescent="0.35">
      <c r="J296240" s="1"/>
    </row>
    <row r="296241" spans="10:10" x14ac:dyDescent="0.35">
      <c r="J296241" s="1"/>
    </row>
    <row r="296242" spans="10:10" x14ac:dyDescent="0.35">
      <c r="J296242" s="1"/>
    </row>
    <row r="296244" spans="10:10" x14ac:dyDescent="0.35">
      <c r="J296244" s="1"/>
    </row>
    <row r="296246" spans="10:10" x14ac:dyDescent="0.35">
      <c r="J296246" s="1"/>
    </row>
    <row r="296247" spans="10:10" x14ac:dyDescent="0.35">
      <c r="J296247" s="1"/>
    </row>
    <row r="296248" spans="10:10" x14ac:dyDescent="0.35">
      <c r="J296248" s="1"/>
    </row>
    <row r="296249" spans="10:10" x14ac:dyDescent="0.35">
      <c r="J296249" s="1"/>
    </row>
    <row r="296250" spans="10:10" x14ac:dyDescent="0.35">
      <c r="J296250" s="1"/>
    </row>
    <row r="296251" spans="10:10" x14ac:dyDescent="0.35">
      <c r="J296251" s="1"/>
    </row>
    <row r="296252" spans="10:10" x14ac:dyDescent="0.35">
      <c r="J296252" s="1"/>
    </row>
    <row r="296253" spans="10:10" x14ac:dyDescent="0.35">
      <c r="J296253" s="1"/>
    </row>
    <row r="296254" spans="10:10" x14ac:dyDescent="0.35">
      <c r="J296254" s="1"/>
    </row>
    <row r="296255" spans="10:10" x14ac:dyDescent="0.35">
      <c r="J296255" s="1"/>
    </row>
    <row r="296257" spans="10:10" x14ac:dyDescent="0.35">
      <c r="J296257" s="1"/>
    </row>
    <row r="296260" spans="10:10" x14ac:dyDescent="0.35">
      <c r="J296260" s="1"/>
    </row>
    <row r="296261" spans="10:10" x14ac:dyDescent="0.35">
      <c r="J296261" s="1"/>
    </row>
    <row r="296263" spans="10:10" x14ac:dyDescent="0.35">
      <c r="J296263" s="1"/>
    </row>
    <row r="296264" spans="10:10" x14ac:dyDescent="0.35">
      <c r="J296264" s="1"/>
    </row>
    <row r="296265" spans="10:10" x14ac:dyDescent="0.35">
      <c r="J296265" s="1"/>
    </row>
    <row r="296266" spans="10:10" x14ac:dyDescent="0.35">
      <c r="J296266" s="1"/>
    </row>
    <row r="296267" spans="10:10" x14ac:dyDescent="0.35">
      <c r="J296267" s="1"/>
    </row>
    <row r="296268" spans="10:10" x14ac:dyDescent="0.35">
      <c r="J296268" s="1"/>
    </row>
    <row r="296269" spans="10:10" x14ac:dyDescent="0.35">
      <c r="J296269" s="1"/>
    </row>
    <row r="296270" spans="10:10" x14ac:dyDescent="0.35">
      <c r="J296270" s="1"/>
    </row>
    <row r="296271" spans="10:10" x14ac:dyDescent="0.35">
      <c r="J296271" s="1"/>
    </row>
    <row r="296273" spans="10:10" x14ac:dyDescent="0.35">
      <c r="J296273" s="1"/>
    </row>
    <row r="296274" spans="10:10" x14ac:dyDescent="0.35">
      <c r="J296274" s="1"/>
    </row>
    <row r="296275" spans="10:10" x14ac:dyDescent="0.35">
      <c r="J296275" s="1"/>
    </row>
    <row r="296276" spans="10:10" x14ac:dyDescent="0.35">
      <c r="J296276" s="1"/>
    </row>
    <row r="296277" spans="10:10" x14ac:dyDescent="0.35">
      <c r="J296277" s="1"/>
    </row>
    <row r="296278" spans="10:10" x14ac:dyDescent="0.35">
      <c r="J296278" s="1"/>
    </row>
    <row r="296279" spans="10:10" x14ac:dyDescent="0.35">
      <c r="J296279" s="1"/>
    </row>
    <row r="296280" spans="10:10" x14ac:dyDescent="0.35">
      <c r="J296280" s="1"/>
    </row>
    <row r="296281" spans="10:10" x14ac:dyDescent="0.35">
      <c r="J296281" s="1"/>
    </row>
    <row r="296283" spans="10:10" x14ac:dyDescent="0.35">
      <c r="J296283" s="1"/>
    </row>
    <row r="296284" spans="10:10" x14ac:dyDescent="0.35">
      <c r="J296284" s="1"/>
    </row>
    <row r="296285" spans="10:10" x14ac:dyDescent="0.35">
      <c r="J296285" s="1"/>
    </row>
    <row r="296286" spans="10:10" x14ac:dyDescent="0.35">
      <c r="J296286" s="1"/>
    </row>
    <row r="296287" spans="10:10" x14ac:dyDescent="0.35">
      <c r="J296287" s="1"/>
    </row>
    <row r="296288" spans="10:10" x14ac:dyDescent="0.35">
      <c r="J296288" s="1"/>
    </row>
    <row r="296289" spans="10:10" x14ac:dyDescent="0.35">
      <c r="J296289" s="1"/>
    </row>
    <row r="296290" spans="10:10" x14ac:dyDescent="0.35">
      <c r="J296290" s="1"/>
    </row>
    <row r="296291" spans="10:10" x14ac:dyDescent="0.35">
      <c r="J296291" s="1"/>
    </row>
    <row r="296292" spans="10:10" x14ac:dyDescent="0.35">
      <c r="J296292" s="1"/>
    </row>
    <row r="296303" spans="10:10" x14ac:dyDescent="0.35">
      <c r="J296303" s="1"/>
    </row>
    <row r="296363" spans="10:10" x14ac:dyDescent="0.35">
      <c r="J296363" s="1"/>
    </row>
    <row r="296366" spans="10:10" x14ac:dyDescent="0.35">
      <c r="J296366" s="1"/>
    </row>
    <row r="296369" spans="10:10" x14ac:dyDescent="0.35">
      <c r="J296369" s="1"/>
    </row>
    <row r="296374" spans="10:10" x14ac:dyDescent="0.35">
      <c r="J296374" s="1"/>
    </row>
    <row r="296375" spans="10:10" x14ac:dyDescent="0.35">
      <c r="J296375" s="1"/>
    </row>
    <row r="296376" spans="10:10" x14ac:dyDescent="0.35">
      <c r="J296376" s="1"/>
    </row>
    <row r="296377" spans="10:10" x14ac:dyDescent="0.35">
      <c r="J296377" s="1"/>
    </row>
    <row r="296378" spans="10:10" x14ac:dyDescent="0.35">
      <c r="J296378" s="1"/>
    </row>
    <row r="296380" spans="10:10" x14ac:dyDescent="0.35">
      <c r="J296380" s="1"/>
    </row>
    <row r="296381" spans="10:10" x14ac:dyDescent="0.35">
      <c r="J296381" s="1"/>
    </row>
    <row r="296382" spans="10:10" x14ac:dyDescent="0.35">
      <c r="J296382" s="1"/>
    </row>
    <row r="296386" spans="10:10" x14ac:dyDescent="0.35">
      <c r="J296386" s="1"/>
    </row>
    <row r="296387" spans="10:10" x14ac:dyDescent="0.35">
      <c r="J296387" s="1"/>
    </row>
    <row r="296389" spans="10:10" x14ac:dyDescent="0.35">
      <c r="J296389" s="1"/>
    </row>
    <row r="296394" spans="10:10" x14ac:dyDescent="0.35">
      <c r="J296394" s="1"/>
    </row>
    <row r="296395" spans="10:10" x14ac:dyDescent="0.35">
      <c r="J296395" s="1"/>
    </row>
    <row r="296398" spans="10:10" x14ac:dyDescent="0.35">
      <c r="J296398" s="1"/>
    </row>
    <row r="296400" spans="10:10" x14ac:dyDescent="0.35">
      <c r="J296400" s="1"/>
    </row>
    <row r="296406" spans="10:10" x14ac:dyDescent="0.35">
      <c r="J296406" s="1"/>
    </row>
    <row r="296409" spans="10:10" x14ac:dyDescent="0.35">
      <c r="J296409" s="1"/>
    </row>
    <row r="296410" spans="10:10" x14ac:dyDescent="0.35">
      <c r="J296410" s="1"/>
    </row>
    <row r="296411" spans="10:10" x14ac:dyDescent="0.35">
      <c r="J296411" s="1"/>
    </row>
    <row r="296412" spans="10:10" x14ac:dyDescent="0.35">
      <c r="J296412" s="1"/>
    </row>
    <row r="296413" spans="10:10" x14ac:dyDescent="0.35">
      <c r="J296413" s="1"/>
    </row>
    <row r="296414" spans="10:10" x14ac:dyDescent="0.35">
      <c r="J296414" s="1"/>
    </row>
    <row r="296415" spans="10:10" x14ac:dyDescent="0.35">
      <c r="J296415" s="1"/>
    </row>
    <row r="296416" spans="10:10" x14ac:dyDescent="0.35">
      <c r="J296416" s="1"/>
    </row>
    <row r="296419" spans="10:10" x14ac:dyDescent="0.35">
      <c r="J296419" s="1"/>
    </row>
    <row r="296420" spans="10:10" x14ac:dyDescent="0.35">
      <c r="J296420" s="1"/>
    </row>
    <row r="296423" spans="10:10" x14ac:dyDescent="0.35">
      <c r="J296423" s="1"/>
    </row>
    <row r="296424" spans="10:10" x14ac:dyDescent="0.35">
      <c r="J296424" s="1"/>
    </row>
    <row r="296425" spans="10:10" x14ac:dyDescent="0.35">
      <c r="J296425" s="1"/>
    </row>
    <row r="296428" spans="10:10" x14ac:dyDescent="0.35">
      <c r="J296428" s="1"/>
    </row>
    <row r="296429" spans="10:10" x14ac:dyDescent="0.35">
      <c r="J296429" s="1"/>
    </row>
    <row r="296430" spans="10:10" x14ac:dyDescent="0.35">
      <c r="J296430" s="1"/>
    </row>
    <row r="296433" spans="10:10" x14ac:dyDescent="0.35">
      <c r="J296433" s="1"/>
    </row>
    <row r="296434" spans="10:10" x14ac:dyDescent="0.35">
      <c r="J296434" s="1"/>
    </row>
    <row r="296435" spans="10:10" x14ac:dyDescent="0.35">
      <c r="J296435" s="1"/>
    </row>
    <row r="296436" spans="10:10" x14ac:dyDescent="0.35">
      <c r="J296436" s="1"/>
    </row>
    <row r="296437" spans="10:10" x14ac:dyDescent="0.35">
      <c r="J296437" s="1"/>
    </row>
    <row r="296517" spans="10:10" x14ac:dyDescent="0.35">
      <c r="J296517" s="1"/>
    </row>
    <row r="296518" spans="10:10" x14ac:dyDescent="0.35">
      <c r="J296518" s="1"/>
    </row>
    <row r="296522" spans="10:10" x14ac:dyDescent="0.35">
      <c r="J296522" s="1"/>
    </row>
    <row r="296523" spans="10:10" x14ac:dyDescent="0.35">
      <c r="J296523" s="1"/>
    </row>
    <row r="296524" spans="10:10" x14ac:dyDescent="0.35">
      <c r="J296524" s="1"/>
    </row>
    <row r="296526" spans="10:10" x14ac:dyDescent="0.35">
      <c r="J296526" s="1"/>
    </row>
    <row r="296531" spans="10:10" x14ac:dyDescent="0.35">
      <c r="J296531" s="1"/>
    </row>
    <row r="296532" spans="10:10" x14ac:dyDescent="0.35">
      <c r="J296532" s="1"/>
    </row>
    <row r="296535" spans="10:10" x14ac:dyDescent="0.35">
      <c r="J296535" s="1"/>
    </row>
    <row r="296537" spans="10:10" x14ac:dyDescent="0.35">
      <c r="J296537" s="1"/>
    </row>
    <row r="296539" spans="10:10" x14ac:dyDescent="0.35">
      <c r="J296539" s="1"/>
    </row>
    <row r="296547" spans="10:10" x14ac:dyDescent="0.35">
      <c r="J296547" s="1"/>
    </row>
    <row r="296548" spans="10:10" x14ac:dyDescent="0.35">
      <c r="J296548" s="1"/>
    </row>
    <row r="296550" spans="10:10" x14ac:dyDescent="0.35">
      <c r="J296550" s="1"/>
    </row>
    <row r="296552" spans="10:10" x14ac:dyDescent="0.35">
      <c r="J296552" s="1"/>
    </row>
    <row r="296553" spans="10:10" x14ac:dyDescent="0.35">
      <c r="J296553" s="1"/>
    </row>
    <row r="296555" spans="10:10" x14ac:dyDescent="0.35">
      <c r="J296555" s="1"/>
    </row>
    <row r="296558" spans="10:10" x14ac:dyDescent="0.35">
      <c r="J296558" s="1"/>
    </row>
    <row r="296563" spans="10:10" x14ac:dyDescent="0.35">
      <c r="J296563" s="1"/>
    </row>
    <row r="296564" spans="10:10" x14ac:dyDescent="0.35">
      <c r="J296564" s="1"/>
    </row>
    <row r="296567" spans="10:10" x14ac:dyDescent="0.35">
      <c r="J296567" s="1"/>
    </row>
    <row r="296568" spans="10:10" x14ac:dyDescent="0.35">
      <c r="J296568" s="1"/>
    </row>
    <row r="296569" spans="10:10" x14ac:dyDescent="0.35">
      <c r="J296569" s="1"/>
    </row>
    <row r="296572" spans="10:10" x14ac:dyDescent="0.35">
      <c r="J296572" s="1"/>
    </row>
    <row r="296573" spans="10:10" x14ac:dyDescent="0.35">
      <c r="J296573" s="1"/>
    </row>
    <row r="296574" spans="10:10" x14ac:dyDescent="0.35">
      <c r="J296574" s="1"/>
    </row>
    <row r="296575" spans="10:10" x14ac:dyDescent="0.35">
      <c r="J296575" s="1"/>
    </row>
    <row r="296576" spans="10:10" x14ac:dyDescent="0.35">
      <c r="J296576" s="1"/>
    </row>
    <row r="296687" spans="10:10" x14ac:dyDescent="0.35">
      <c r="J296687" s="1"/>
    </row>
    <row r="296698" spans="10:10" x14ac:dyDescent="0.35">
      <c r="J296698" s="1"/>
    </row>
    <row r="296705" spans="10:10" x14ac:dyDescent="0.35">
      <c r="J296705" s="1"/>
    </row>
    <row r="296712" spans="10:10" x14ac:dyDescent="0.35">
      <c r="J296712" s="1"/>
    </row>
    <row r="296716" spans="10:10" x14ac:dyDescent="0.35">
      <c r="J296716" s="1"/>
    </row>
    <row r="296718" spans="10:10" x14ac:dyDescent="0.35">
      <c r="J296718" s="1"/>
    </row>
    <row r="296720" spans="10:10" x14ac:dyDescent="0.35">
      <c r="J296720" s="1"/>
    </row>
    <row r="296722" spans="10:10" x14ac:dyDescent="0.35">
      <c r="J296722" s="1"/>
    </row>
    <row r="296724" spans="10:10" x14ac:dyDescent="0.35">
      <c r="J296724" s="1"/>
    </row>
    <row r="296726" spans="10:10" x14ac:dyDescent="0.35">
      <c r="J296726" s="1"/>
    </row>
    <row r="296728" spans="10:10" x14ac:dyDescent="0.35">
      <c r="J296728" s="1"/>
    </row>
    <row r="296730" spans="10:10" x14ac:dyDescent="0.35">
      <c r="J296730" s="1"/>
    </row>
    <row r="296807" spans="10:10" x14ac:dyDescent="0.35">
      <c r="J296807" s="1"/>
    </row>
    <row r="296813" spans="10:10" x14ac:dyDescent="0.35">
      <c r="J296813" s="1"/>
    </row>
    <row r="296815" spans="10:10" x14ac:dyDescent="0.35">
      <c r="J296815" s="1"/>
    </row>
    <row r="296822" spans="10:10" x14ac:dyDescent="0.35">
      <c r="J296822" s="1"/>
    </row>
    <row r="296826" spans="10:10" x14ac:dyDescent="0.35">
      <c r="J296826" s="1"/>
    </row>
    <row r="296832" spans="10:10" x14ac:dyDescent="0.35">
      <c r="J296832" s="1"/>
    </row>
    <row r="296833" spans="10:10" x14ac:dyDescent="0.35">
      <c r="J296833" s="1"/>
    </row>
    <row r="296837" spans="10:10" x14ac:dyDescent="0.35">
      <c r="J296837" s="1"/>
    </row>
    <row r="296840" spans="10:10" x14ac:dyDescent="0.35">
      <c r="J296840" s="1"/>
    </row>
    <row r="296848" spans="10:10" x14ac:dyDescent="0.35">
      <c r="J296848" s="1"/>
    </row>
    <row r="296849" spans="10:10" x14ac:dyDescent="0.35">
      <c r="J296849" s="1"/>
    </row>
    <row r="296850" spans="10:10" x14ac:dyDescent="0.35">
      <c r="J296850" s="1"/>
    </row>
    <row r="296851" spans="10:10" x14ac:dyDescent="0.35">
      <c r="J296851" s="1"/>
    </row>
    <row r="296852" spans="10:10" x14ac:dyDescent="0.35">
      <c r="J296852" s="1"/>
    </row>
    <row r="296853" spans="10:10" x14ac:dyDescent="0.35">
      <c r="J296853" s="1"/>
    </row>
    <row r="296854" spans="10:10" x14ac:dyDescent="0.35">
      <c r="J296854" s="1"/>
    </row>
    <row r="296856" spans="10:10" x14ac:dyDescent="0.35">
      <c r="J296856" s="1"/>
    </row>
    <row r="296859" spans="10:10" x14ac:dyDescent="0.35">
      <c r="J296859" s="1"/>
    </row>
    <row r="296863" spans="10:10" x14ac:dyDescent="0.35">
      <c r="J296863" s="1"/>
    </row>
    <row r="296864" spans="10:10" x14ac:dyDescent="0.35">
      <c r="J296864" s="1"/>
    </row>
    <row r="296865" spans="10:10" x14ac:dyDescent="0.35">
      <c r="J296865" s="1"/>
    </row>
    <row r="296868" spans="10:10" x14ac:dyDescent="0.35">
      <c r="J296868" s="1"/>
    </row>
    <row r="296869" spans="10:10" x14ac:dyDescent="0.35">
      <c r="J296869" s="1"/>
    </row>
    <row r="296870" spans="10:10" x14ac:dyDescent="0.35">
      <c r="J296870" s="1"/>
    </row>
    <row r="296873" spans="10:10" x14ac:dyDescent="0.35">
      <c r="J296873" s="1"/>
    </row>
    <row r="296874" spans="10:10" x14ac:dyDescent="0.35">
      <c r="J296874" s="1"/>
    </row>
    <row r="296875" spans="10:10" x14ac:dyDescent="0.35">
      <c r="J296875" s="1"/>
    </row>
    <row r="296876" spans="10:10" x14ac:dyDescent="0.35">
      <c r="J296876" s="1"/>
    </row>
    <row r="296877" spans="10:10" x14ac:dyDescent="0.35">
      <c r="J296877" s="1"/>
    </row>
    <row r="296881" spans="10:10" x14ac:dyDescent="0.35">
      <c r="J296881" s="1"/>
    </row>
    <row r="296884" spans="10:10" x14ac:dyDescent="0.35">
      <c r="J296884" s="1"/>
    </row>
    <row r="296885" spans="10:10" x14ac:dyDescent="0.35">
      <c r="J296885" s="1"/>
    </row>
    <row r="296888" spans="10:10" x14ac:dyDescent="0.35">
      <c r="J296888" s="1"/>
    </row>
    <row r="296889" spans="10:10" x14ac:dyDescent="0.35">
      <c r="J296889" s="1"/>
    </row>
    <row r="296894" spans="10:10" x14ac:dyDescent="0.35">
      <c r="J296894" s="1"/>
    </row>
    <row r="296897" spans="10:10" x14ac:dyDescent="0.35">
      <c r="J296897" s="1"/>
    </row>
    <row r="296898" spans="10:10" x14ac:dyDescent="0.35">
      <c r="J296898" s="1"/>
    </row>
    <row r="296899" spans="10:10" x14ac:dyDescent="0.35">
      <c r="J296899" s="1"/>
    </row>
    <row r="296902" spans="10:10" x14ac:dyDescent="0.35">
      <c r="J296902" s="1"/>
    </row>
    <row r="296908" spans="10:10" x14ac:dyDescent="0.35">
      <c r="J296908" s="1"/>
    </row>
    <row r="296911" spans="10:10" x14ac:dyDescent="0.35">
      <c r="J296911" s="1"/>
    </row>
    <row r="296914" spans="10:10" x14ac:dyDescent="0.35">
      <c r="J296914" s="1"/>
    </row>
    <row r="296916" spans="10:10" x14ac:dyDescent="0.35">
      <c r="J296916" s="1"/>
    </row>
    <row r="296918" spans="10:10" x14ac:dyDescent="0.35">
      <c r="J296918" s="1"/>
    </row>
    <row r="296922" spans="10:10" x14ac:dyDescent="0.35">
      <c r="J296922" s="1"/>
    </row>
    <row r="296924" spans="10:10" x14ac:dyDescent="0.35">
      <c r="J296924" s="1"/>
    </row>
    <row r="296925" spans="10:10" x14ac:dyDescent="0.35">
      <c r="J296925" s="1"/>
    </row>
    <row r="296926" spans="10:10" x14ac:dyDescent="0.35">
      <c r="J296926" s="1"/>
    </row>
    <row r="296927" spans="10:10" x14ac:dyDescent="0.35">
      <c r="J296927" s="1"/>
    </row>
    <row r="296929" spans="10:10" x14ac:dyDescent="0.35">
      <c r="J296929" s="1"/>
    </row>
    <row r="296931" spans="10:10" x14ac:dyDescent="0.35">
      <c r="J296931" s="1"/>
    </row>
    <row r="296934" spans="10:10" x14ac:dyDescent="0.35">
      <c r="J296934" s="1"/>
    </row>
    <row r="296938" spans="10:10" x14ac:dyDescent="0.35">
      <c r="J296938" s="1"/>
    </row>
    <row r="296943" spans="10:10" x14ac:dyDescent="0.35">
      <c r="J296943" s="1"/>
    </row>
    <row r="296944" spans="10:10" x14ac:dyDescent="0.35">
      <c r="J296944" s="1"/>
    </row>
    <row r="296945" spans="10:10" x14ac:dyDescent="0.35">
      <c r="J296945" s="1"/>
    </row>
    <row r="296946" spans="10:10" x14ac:dyDescent="0.35">
      <c r="J296946" s="1"/>
    </row>
    <row r="296947" spans="10:10" x14ac:dyDescent="0.35">
      <c r="J296947" s="1"/>
    </row>
    <row r="296950" spans="10:10" x14ac:dyDescent="0.35">
      <c r="J296950" s="1"/>
    </row>
    <row r="296952" spans="10:10" x14ac:dyDescent="0.35">
      <c r="J296952" s="1"/>
    </row>
    <row r="296953" spans="10:10" x14ac:dyDescent="0.35">
      <c r="J296953" s="1"/>
    </row>
    <row r="296955" spans="10:10" x14ac:dyDescent="0.35">
      <c r="J296955" s="1"/>
    </row>
    <row r="296956" spans="10:10" x14ac:dyDescent="0.35">
      <c r="J296956" s="1"/>
    </row>
    <row r="296957" spans="10:10" x14ac:dyDescent="0.35">
      <c r="J296957" s="1"/>
    </row>
    <row r="296958" spans="10:10" x14ac:dyDescent="0.35">
      <c r="J296958" s="1"/>
    </row>
    <row r="296959" spans="10:10" x14ac:dyDescent="0.35">
      <c r="J296959" s="1"/>
    </row>
    <row r="296960" spans="10:10" x14ac:dyDescent="0.35">
      <c r="J296960" s="1"/>
    </row>
    <row r="296961" spans="10:10" x14ac:dyDescent="0.35">
      <c r="J296961" s="1"/>
    </row>
    <row r="296963" spans="10:10" x14ac:dyDescent="0.35">
      <c r="J296963" s="1"/>
    </row>
    <row r="296964" spans="10:10" x14ac:dyDescent="0.35">
      <c r="J296964" s="1"/>
    </row>
    <row r="296965" spans="10:10" x14ac:dyDescent="0.35">
      <c r="J296965" s="1"/>
    </row>
    <row r="296966" spans="10:10" x14ac:dyDescent="0.35">
      <c r="J296966" s="1"/>
    </row>
    <row r="296967" spans="10:10" x14ac:dyDescent="0.35">
      <c r="J296967" s="1"/>
    </row>
    <row r="296968" spans="10:10" x14ac:dyDescent="0.35">
      <c r="J296968" s="1"/>
    </row>
    <row r="296969" spans="10:10" x14ac:dyDescent="0.35">
      <c r="J296969" s="1"/>
    </row>
    <row r="296972" spans="10:10" x14ac:dyDescent="0.35">
      <c r="J296972" s="1"/>
    </row>
    <row r="296974" spans="10:10" x14ac:dyDescent="0.35">
      <c r="J296974" s="1"/>
    </row>
    <row r="296976" spans="10:10" x14ac:dyDescent="0.35">
      <c r="J296976" s="1"/>
    </row>
    <row r="296977" spans="10:10" x14ac:dyDescent="0.35">
      <c r="J296977" s="1"/>
    </row>
    <row r="296978" spans="10:10" x14ac:dyDescent="0.35">
      <c r="J296978" s="1"/>
    </row>
    <row r="296979" spans="10:10" x14ac:dyDescent="0.35">
      <c r="J296979" s="1"/>
    </row>
    <row r="296982" spans="10:10" x14ac:dyDescent="0.35">
      <c r="J296982" s="1"/>
    </row>
    <row r="296983" spans="10:10" x14ac:dyDescent="0.35">
      <c r="J296983" s="1"/>
    </row>
    <row r="296985" spans="10:10" x14ac:dyDescent="0.35">
      <c r="J296985" s="1"/>
    </row>
    <row r="296986" spans="10:10" x14ac:dyDescent="0.35">
      <c r="J296986" s="1"/>
    </row>
    <row r="296987" spans="10:10" x14ac:dyDescent="0.35">
      <c r="J296987" s="1"/>
    </row>
    <row r="296989" spans="10:10" x14ac:dyDescent="0.35">
      <c r="J296989" s="1"/>
    </row>
    <row r="296994" spans="10:10" x14ac:dyDescent="0.35">
      <c r="J296994" s="1"/>
    </row>
    <row r="296995" spans="10:10" x14ac:dyDescent="0.35">
      <c r="J296995" s="1"/>
    </row>
    <row r="296996" spans="10:10" x14ac:dyDescent="0.35">
      <c r="J296996" s="1"/>
    </row>
    <row r="296997" spans="10:10" x14ac:dyDescent="0.35">
      <c r="J296997" s="1"/>
    </row>
    <row r="296998" spans="10:10" x14ac:dyDescent="0.35">
      <c r="J296998" s="1"/>
    </row>
    <row r="296999" spans="10:10" x14ac:dyDescent="0.35">
      <c r="J296999" s="1"/>
    </row>
    <row r="297000" spans="10:10" x14ac:dyDescent="0.35">
      <c r="J297000" s="1"/>
    </row>
    <row r="297001" spans="10:10" x14ac:dyDescent="0.35">
      <c r="J297001" s="1"/>
    </row>
    <row r="297003" spans="10:10" x14ac:dyDescent="0.35">
      <c r="J297003" s="1"/>
    </row>
    <row r="297005" spans="10:10" x14ac:dyDescent="0.35">
      <c r="J297005" s="1"/>
    </row>
    <row r="297006" spans="10:10" x14ac:dyDescent="0.35">
      <c r="J297006" s="1"/>
    </row>
    <row r="297007" spans="10:10" x14ac:dyDescent="0.35">
      <c r="J297007" s="1"/>
    </row>
    <row r="297008" spans="10:10" x14ac:dyDescent="0.35">
      <c r="J297008" s="1"/>
    </row>
    <row r="297009" spans="10:10" x14ac:dyDescent="0.35">
      <c r="J297009" s="1"/>
    </row>
    <row r="297010" spans="10:10" x14ac:dyDescent="0.35">
      <c r="J297010" s="1"/>
    </row>
    <row r="297011" spans="10:10" x14ac:dyDescent="0.35">
      <c r="J297011" s="1"/>
    </row>
    <row r="297012" spans="10:10" x14ac:dyDescent="0.35">
      <c r="J297012" s="1"/>
    </row>
    <row r="297014" spans="10:10" x14ac:dyDescent="0.35">
      <c r="J297014" s="1"/>
    </row>
    <row r="297015" spans="10:10" x14ac:dyDescent="0.35">
      <c r="J297015" s="1"/>
    </row>
    <row r="297016" spans="10:10" x14ac:dyDescent="0.35">
      <c r="J297016" s="1"/>
    </row>
    <row r="297017" spans="10:10" x14ac:dyDescent="0.35">
      <c r="J297017" s="1"/>
    </row>
    <row r="297018" spans="10:10" x14ac:dyDescent="0.35">
      <c r="J297018" s="1"/>
    </row>
    <row r="297019" spans="10:10" x14ac:dyDescent="0.35">
      <c r="J297019" s="1"/>
    </row>
    <row r="297020" spans="10:10" x14ac:dyDescent="0.35">
      <c r="J297020" s="1"/>
    </row>
    <row r="297021" spans="10:10" x14ac:dyDescent="0.35">
      <c r="J297021" s="1"/>
    </row>
    <row r="297022" spans="10:10" x14ac:dyDescent="0.35">
      <c r="J297022" s="1"/>
    </row>
    <row r="297023" spans="10:10" x14ac:dyDescent="0.35">
      <c r="J297023" s="1"/>
    </row>
    <row r="297098" spans="10:10" x14ac:dyDescent="0.35">
      <c r="J297098" s="1"/>
    </row>
    <row r="297102" spans="10:10" x14ac:dyDescent="0.35">
      <c r="J297102" s="1"/>
    </row>
    <row r="297107" spans="10:10" x14ac:dyDescent="0.35">
      <c r="J297107" s="1"/>
    </row>
    <row r="297108" spans="10:10" x14ac:dyDescent="0.35">
      <c r="J297108" s="1"/>
    </row>
    <row r="297109" spans="10:10" x14ac:dyDescent="0.35">
      <c r="J297109" s="1"/>
    </row>
    <row r="297110" spans="10:10" x14ac:dyDescent="0.35">
      <c r="J297110" s="1"/>
    </row>
    <row r="297112" spans="10:10" x14ac:dyDescent="0.35">
      <c r="J297112" s="1"/>
    </row>
    <row r="297113" spans="10:10" x14ac:dyDescent="0.35">
      <c r="J297113" s="1"/>
    </row>
    <row r="297114" spans="10:10" x14ac:dyDescent="0.35">
      <c r="J297114" s="1"/>
    </row>
    <row r="297118" spans="10:10" x14ac:dyDescent="0.35">
      <c r="J297118" s="1"/>
    </row>
    <row r="297119" spans="10:10" x14ac:dyDescent="0.35">
      <c r="J297119" s="1"/>
    </row>
    <row r="297120" spans="10:10" x14ac:dyDescent="0.35">
      <c r="J297120" s="1"/>
    </row>
    <row r="297121" spans="10:10" x14ac:dyDescent="0.35">
      <c r="J297121" s="1"/>
    </row>
    <row r="297127" spans="10:10" x14ac:dyDescent="0.35">
      <c r="J297127" s="1"/>
    </row>
    <row r="297128" spans="10:10" x14ac:dyDescent="0.35">
      <c r="J297128" s="1"/>
    </row>
    <row r="297131" spans="10:10" x14ac:dyDescent="0.35">
      <c r="J297131" s="1"/>
    </row>
    <row r="297133" spans="10:10" x14ac:dyDescent="0.35">
      <c r="J297133" s="1"/>
    </row>
    <row r="297135" spans="10:10" x14ac:dyDescent="0.35">
      <c r="J297135" s="1"/>
    </row>
    <row r="297143" spans="10:10" x14ac:dyDescent="0.35">
      <c r="J297143" s="1"/>
    </row>
    <row r="297144" spans="10:10" x14ac:dyDescent="0.35">
      <c r="J297144" s="1"/>
    </row>
    <row r="297145" spans="10:10" x14ac:dyDescent="0.35">
      <c r="J297145" s="1"/>
    </row>
    <row r="297146" spans="10:10" x14ac:dyDescent="0.35">
      <c r="J297146" s="1"/>
    </row>
    <row r="297147" spans="10:10" x14ac:dyDescent="0.35">
      <c r="J297147" s="1"/>
    </row>
    <row r="297148" spans="10:10" x14ac:dyDescent="0.35">
      <c r="J297148" s="1"/>
    </row>
    <row r="297149" spans="10:10" x14ac:dyDescent="0.35">
      <c r="J297149" s="1"/>
    </row>
    <row r="297151" spans="10:10" x14ac:dyDescent="0.35">
      <c r="J297151" s="1"/>
    </row>
    <row r="297154" spans="10:10" x14ac:dyDescent="0.35">
      <c r="J297154" s="1"/>
    </row>
    <row r="297158" spans="10:10" x14ac:dyDescent="0.35">
      <c r="J297158" s="1"/>
    </row>
    <row r="297159" spans="10:10" x14ac:dyDescent="0.35">
      <c r="J297159" s="1"/>
    </row>
    <row r="297160" spans="10:10" x14ac:dyDescent="0.35">
      <c r="J297160" s="1"/>
    </row>
    <row r="297163" spans="10:10" x14ac:dyDescent="0.35">
      <c r="J297163" s="1"/>
    </row>
    <row r="297164" spans="10:10" x14ac:dyDescent="0.35">
      <c r="J297164" s="1"/>
    </row>
    <row r="297165" spans="10:10" x14ac:dyDescent="0.35">
      <c r="J297165" s="1"/>
    </row>
    <row r="297168" spans="10:10" x14ac:dyDescent="0.35">
      <c r="J297168" s="1"/>
    </row>
    <row r="297169" spans="10:10" x14ac:dyDescent="0.35">
      <c r="J297169" s="1"/>
    </row>
    <row r="297170" spans="10:10" x14ac:dyDescent="0.35">
      <c r="J297170" s="1"/>
    </row>
    <row r="297171" spans="10:10" x14ac:dyDescent="0.35">
      <c r="J297171" s="1"/>
    </row>
    <row r="297172" spans="10:10" x14ac:dyDescent="0.35">
      <c r="J297172" s="1"/>
    </row>
    <row r="297174" spans="10:10" x14ac:dyDescent="0.35">
      <c r="J297174" s="1"/>
    </row>
    <row r="297176" spans="10:10" x14ac:dyDescent="0.35">
      <c r="J297176" s="1"/>
    </row>
    <row r="297178" spans="10:10" x14ac:dyDescent="0.35">
      <c r="J297178" s="1"/>
    </row>
    <row r="297179" spans="10:10" x14ac:dyDescent="0.35">
      <c r="J297179" s="1"/>
    </row>
    <row r="297180" spans="10:10" x14ac:dyDescent="0.35">
      <c r="J297180" s="1"/>
    </row>
    <row r="297181" spans="10:10" x14ac:dyDescent="0.35">
      <c r="J297181" s="1"/>
    </row>
    <row r="297182" spans="10:10" x14ac:dyDescent="0.35">
      <c r="J297182" s="1"/>
    </row>
    <row r="297183" spans="10:10" x14ac:dyDescent="0.35">
      <c r="J297183" s="1"/>
    </row>
    <row r="297184" spans="10:10" x14ac:dyDescent="0.35">
      <c r="J297184" s="1"/>
    </row>
    <row r="297185" spans="10:10" x14ac:dyDescent="0.35">
      <c r="J297185" s="1"/>
    </row>
    <row r="297186" spans="10:10" x14ac:dyDescent="0.35">
      <c r="J297186" s="1"/>
    </row>
    <row r="297187" spans="10:10" x14ac:dyDescent="0.35">
      <c r="J297187" s="1"/>
    </row>
    <row r="297188" spans="10:10" x14ac:dyDescent="0.35">
      <c r="J297188" s="1"/>
    </row>
    <row r="297189" spans="10:10" x14ac:dyDescent="0.35">
      <c r="J297189" s="1"/>
    </row>
    <row r="297190" spans="10:10" x14ac:dyDescent="0.35">
      <c r="J297190" s="1"/>
    </row>
    <row r="297191" spans="10:10" x14ac:dyDescent="0.35">
      <c r="J297191" s="1"/>
    </row>
    <row r="297192" spans="10:10" x14ac:dyDescent="0.35">
      <c r="J297192" s="1"/>
    </row>
    <row r="297193" spans="10:10" x14ac:dyDescent="0.35">
      <c r="J297193" s="1"/>
    </row>
    <row r="297194" spans="10:10" x14ac:dyDescent="0.35">
      <c r="J297194" s="1"/>
    </row>
    <row r="297195" spans="10:10" x14ac:dyDescent="0.35">
      <c r="J297195" s="1"/>
    </row>
    <row r="297196" spans="10:10" x14ac:dyDescent="0.35">
      <c r="J297196" s="1"/>
    </row>
    <row r="297197" spans="10:10" x14ac:dyDescent="0.35">
      <c r="J297197" s="1"/>
    </row>
    <row r="297198" spans="10:10" x14ac:dyDescent="0.35">
      <c r="J297198" s="1"/>
    </row>
    <row r="297199" spans="10:10" x14ac:dyDescent="0.35">
      <c r="J297199" s="1"/>
    </row>
    <row r="297200" spans="10:10" x14ac:dyDescent="0.35">
      <c r="J297200" s="1"/>
    </row>
    <row r="297201" spans="10:10" x14ac:dyDescent="0.35">
      <c r="J297201" s="1"/>
    </row>
    <row r="297202" spans="10:10" x14ac:dyDescent="0.35">
      <c r="J297202" s="1"/>
    </row>
    <row r="297203" spans="10:10" x14ac:dyDescent="0.35">
      <c r="J297203" s="1"/>
    </row>
    <row r="297204" spans="10:10" x14ac:dyDescent="0.35">
      <c r="J297204" s="1"/>
    </row>
    <row r="297205" spans="10:10" x14ac:dyDescent="0.35">
      <c r="J297205" s="1"/>
    </row>
    <row r="297206" spans="10:10" x14ac:dyDescent="0.35">
      <c r="J297206" s="1"/>
    </row>
    <row r="297207" spans="10:10" x14ac:dyDescent="0.35">
      <c r="J297207" s="1"/>
    </row>
    <row r="297208" spans="10:10" x14ac:dyDescent="0.35">
      <c r="J297208" s="1"/>
    </row>
    <row r="297209" spans="10:10" x14ac:dyDescent="0.35">
      <c r="J297209" s="1"/>
    </row>
    <row r="297210" spans="10:10" x14ac:dyDescent="0.35">
      <c r="J297210" s="1"/>
    </row>
    <row r="297211" spans="10:10" x14ac:dyDescent="0.35">
      <c r="J297211" s="1"/>
    </row>
    <row r="297212" spans="10:10" x14ac:dyDescent="0.35">
      <c r="J297212" s="1"/>
    </row>
    <row r="297213" spans="10:10" x14ac:dyDescent="0.35">
      <c r="J297213" s="1"/>
    </row>
    <row r="297214" spans="10:10" x14ac:dyDescent="0.35">
      <c r="J297214" s="1"/>
    </row>
    <row r="297215" spans="10:10" x14ac:dyDescent="0.35">
      <c r="J297215" s="1"/>
    </row>
    <row r="297216" spans="10:10" x14ac:dyDescent="0.35">
      <c r="J297216" s="1"/>
    </row>
    <row r="297217" spans="10:10" x14ac:dyDescent="0.35">
      <c r="J297217" s="1"/>
    </row>
    <row r="297218" spans="10:10" x14ac:dyDescent="0.35">
      <c r="J297218" s="1"/>
    </row>
    <row r="297220" spans="10:10" x14ac:dyDescent="0.35">
      <c r="J297220" s="1"/>
    </row>
    <row r="297221" spans="10:10" x14ac:dyDescent="0.35">
      <c r="J297221" s="1"/>
    </row>
    <row r="297222" spans="10:10" x14ac:dyDescent="0.35">
      <c r="J297222" s="1"/>
    </row>
    <row r="297223" spans="10:10" x14ac:dyDescent="0.35">
      <c r="J297223" s="1"/>
    </row>
    <row r="297224" spans="10:10" x14ac:dyDescent="0.35">
      <c r="J297224" s="1"/>
    </row>
    <row r="297227" spans="10:10" x14ac:dyDescent="0.35">
      <c r="J297227" s="1"/>
    </row>
    <row r="297231" spans="10:10" x14ac:dyDescent="0.35">
      <c r="J297231" s="1"/>
    </row>
    <row r="297239" spans="10:10" x14ac:dyDescent="0.35">
      <c r="J297239" s="1"/>
    </row>
    <row r="297241" spans="10:10" x14ac:dyDescent="0.35">
      <c r="J297241" s="1"/>
    </row>
    <row r="297242" spans="10:10" x14ac:dyDescent="0.35">
      <c r="J297242" s="1"/>
    </row>
    <row r="297243" spans="10:10" x14ac:dyDescent="0.35">
      <c r="J297243" s="1"/>
    </row>
    <row r="297245" spans="10:10" x14ac:dyDescent="0.35">
      <c r="J297245" s="1"/>
    </row>
    <row r="297248" spans="10:10" x14ac:dyDescent="0.35">
      <c r="J297248" s="1"/>
    </row>
    <row r="297249" spans="10:10" x14ac:dyDescent="0.35">
      <c r="J297249" s="1"/>
    </row>
    <row r="297250" spans="10:10" x14ac:dyDescent="0.35">
      <c r="J297250" s="1"/>
    </row>
    <row r="297253" spans="10:10" x14ac:dyDescent="0.35">
      <c r="J297253" s="1"/>
    </row>
    <row r="297256" spans="10:10" x14ac:dyDescent="0.35">
      <c r="J297256" s="1"/>
    </row>
    <row r="297257" spans="10:10" x14ac:dyDescent="0.35">
      <c r="J297257" s="1"/>
    </row>
    <row r="297259" spans="10:10" x14ac:dyDescent="0.35">
      <c r="J297259" s="1"/>
    </row>
    <row r="297261" spans="10:10" x14ac:dyDescent="0.35">
      <c r="J297261" s="1"/>
    </row>
    <row r="297263" spans="10:10" x14ac:dyDescent="0.35">
      <c r="J297263" s="1"/>
    </row>
    <row r="297264" spans="10:10" x14ac:dyDescent="0.35">
      <c r="J297264" s="1"/>
    </row>
    <row r="297266" spans="10:10" x14ac:dyDescent="0.35">
      <c r="J297266" s="1"/>
    </row>
    <row r="297267" spans="10:10" x14ac:dyDescent="0.35">
      <c r="J297267" s="1"/>
    </row>
    <row r="297270" spans="10:10" x14ac:dyDescent="0.35">
      <c r="J297270" s="1"/>
    </row>
    <row r="297271" spans="10:10" x14ac:dyDescent="0.35">
      <c r="J297271" s="1"/>
    </row>
    <row r="297272" spans="10:10" x14ac:dyDescent="0.35">
      <c r="J297272" s="1"/>
    </row>
    <row r="297273" spans="10:10" x14ac:dyDescent="0.35">
      <c r="J297273" s="1"/>
    </row>
    <row r="297277" spans="10:10" x14ac:dyDescent="0.35">
      <c r="J297277" s="1"/>
    </row>
    <row r="297278" spans="10:10" x14ac:dyDescent="0.35">
      <c r="J297278" s="1"/>
    </row>
    <row r="297280" spans="10:10" x14ac:dyDescent="0.35">
      <c r="J297280" s="1"/>
    </row>
    <row r="297283" spans="10:10" x14ac:dyDescent="0.35">
      <c r="J297283" s="1"/>
    </row>
    <row r="297287" spans="10:10" x14ac:dyDescent="0.35">
      <c r="J297287" s="1"/>
    </row>
    <row r="297288" spans="10:10" x14ac:dyDescent="0.35">
      <c r="J297288" s="1"/>
    </row>
    <row r="297289" spans="10:10" x14ac:dyDescent="0.35">
      <c r="J297289" s="1"/>
    </row>
    <row r="297292" spans="10:10" x14ac:dyDescent="0.35">
      <c r="J297292" s="1"/>
    </row>
    <row r="297293" spans="10:10" x14ac:dyDescent="0.35">
      <c r="J297293" s="1"/>
    </row>
    <row r="297295" spans="10:10" x14ac:dyDescent="0.35">
      <c r="J297295" s="1"/>
    </row>
    <row r="297297" spans="10:10" x14ac:dyDescent="0.35">
      <c r="J297297" s="1"/>
    </row>
    <row r="297298" spans="10:10" x14ac:dyDescent="0.35">
      <c r="J297298" s="1"/>
    </row>
    <row r="297301" spans="10:10" x14ac:dyDescent="0.35">
      <c r="J297301" s="1"/>
    </row>
    <row r="297303" spans="10:10" x14ac:dyDescent="0.35">
      <c r="J297303" s="1"/>
    </row>
    <row r="297304" spans="10:10" x14ac:dyDescent="0.35">
      <c r="J297304" s="1"/>
    </row>
    <row r="297306" spans="10:10" x14ac:dyDescent="0.35">
      <c r="J297306" s="1"/>
    </row>
    <row r="297308" spans="10:10" x14ac:dyDescent="0.35">
      <c r="J297308" s="1"/>
    </row>
    <row r="297309" spans="10:10" x14ac:dyDescent="0.35">
      <c r="J297309" s="1"/>
    </row>
    <row r="297311" spans="10:10" x14ac:dyDescent="0.35">
      <c r="J297311" s="1"/>
    </row>
    <row r="297312" spans="10:10" x14ac:dyDescent="0.35">
      <c r="J297312" s="1"/>
    </row>
    <row r="297313" spans="10:10" x14ac:dyDescent="0.35">
      <c r="J297313" s="1"/>
    </row>
    <row r="297314" spans="10:10" x14ac:dyDescent="0.35">
      <c r="J297314" s="1"/>
    </row>
    <row r="297316" spans="10:10" x14ac:dyDescent="0.35">
      <c r="J297316" s="1"/>
    </row>
    <row r="297318" spans="10:10" x14ac:dyDescent="0.35">
      <c r="J297318" s="1"/>
    </row>
    <row r="297319" spans="10:10" x14ac:dyDescent="0.35">
      <c r="J297319" s="1"/>
    </row>
    <row r="297320" spans="10:10" x14ac:dyDescent="0.35">
      <c r="J297320" s="1"/>
    </row>
    <row r="297321" spans="10:10" x14ac:dyDescent="0.35">
      <c r="J297321" s="1"/>
    </row>
    <row r="297322" spans="10:10" x14ac:dyDescent="0.35">
      <c r="J297322" s="1"/>
    </row>
    <row r="297323" spans="10:10" x14ac:dyDescent="0.35">
      <c r="J297323" s="1"/>
    </row>
    <row r="297324" spans="10:10" x14ac:dyDescent="0.35">
      <c r="J297324" s="1"/>
    </row>
    <row r="297326" spans="10:10" x14ac:dyDescent="0.35">
      <c r="J297326" s="1"/>
    </row>
    <row r="297327" spans="10:10" x14ac:dyDescent="0.35">
      <c r="J297327" s="1"/>
    </row>
    <row r="297329" spans="10:10" x14ac:dyDescent="0.35">
      <c r="J297329" s="1"/>
    </row>
    <row r="297332" spans="10:10" x14ac:dyDescent="0.35">
      <c r="J297332" s="1"/>
    </row>
    <row r="297333" spans="10:10" x14ac:dyDescent="0.35">
      <c r="J297333" s="1"/>
    </row>
    <row r="297335" spans="10:10" x14ac:dyDescent="0.35">
      <c r="J297335" s="1"/>
    </row>
    <row r="297336" spans="10:10" x14ac:dyDescent="0.35">
      <c r="J297336" s="1"/>
    </row>
    <row r="297338" spans="10:10" x14ac:dyDescent="0.35">
      <c r="J297338" s="1"/>
    </row>
    <row r="297339" spans="10:10" x14ac:dyDescent="0.35">
      <c r="J297339" s="1"/>
    </row>
    <row r="297341" spans="10:10" x14ac:dyDescent="0.35">
      <c r="J297341" s="1"/>
    </row>
    <row r="297343" spans="10:10" x14ac:dyDescent="0.35">
      <c r="J297343" s="1"/>
    </row>
    <row r="297345" spans="10:10" x14ac:dyDescent="0.35">
      <c r="J297345" s="1"/>
    </row>
    <row r="297346" spans="10:10" x14ac:dyDescent="0.35">
      <c r="J297346" s="1"/>
    </row>
    <row r="297347" spans="10:10" x14ac:dyDescent="0.35">
      <c r="J297347" s="1"/>
    </row>
    <row r="297348" spans="10:10" x14ac:dyDescent="0.35">
      <c r="J297348" s="1"/>
    </row>
    <row r="297351" spans="10:10" x14ac:dyDescent="0.35">
      <c r="J297351" s="1"/>
    </row>
    <row r="297352" spans="10:10" x14ac:dyDescent="0.35">
      <c r="J297352" s="1"/>
    </row>
    <row r="297353" spans="10:10" x14ac:dyDescent="0.35">
      <c r="J297353" s="1"/>
    </row>
    <row r="297355" spans="10:10" x14ac:dyDescent="0.35">
      <c r="J297355" s="1"/>
    </row>
    <row r="297356" spans="10:10" x14ac:dyDescent="0.35">
      <c r="J297356" s="1"/>
    </row>
    <row r="297357" spans="10:10" x14ac:dyDescent="0.35">
      <c r="J297357" s="1"/>
    </row>
    <row r="297358" spans="10:10" x14ac:dyDescent="0.35">
      <c r="J297358" s="1"/>
    </row>
    <row r="297359" spans="10:10" x14ac:dyDescent="0.35">
      <c r="J297359" s="1"/>
    </row>
    <row r="297360" spans="10:10" x14ac:dyDescent="0.35">
      <c r="J297360" s="1"/>
    </row>
    <row r="297361" spans="10:10" x14ac:dyDescent="0.35">
      <c r="J297361" s="1"/>
    </row>
    <row r="297362" spans="10:10" x14ac:dyDescent="0.35">
      <c r="J297362" s="1"/>
    </row>
    <row r="297363" spans="10:10" x14ac:dyDescent="0.35">
      <c r="J297363" s="1"/>
    </row>
    <row r="297364" spans="10:10" x14ac:dyDescent="0.35">
      <c r="J297364" s="1"/>
    </row>
    <row r="297371" spans="10:10" x14ac:dyDescent="0.35">
      <c r="J297371" s="1"/>
    </row>
    <row r="297379" spans="10:10" x14ac:dyDescent="0.35">
      <c r="J297379" s="1"/>
    </row>
    <row r="297383" spans="10:10" x14ac:dyDescent="0.35">
      <c r="J297383" s="1"/>
    </row>
    <row r="297389" spans="10:10" x14ac:dyDescent="0.35">
      <c r="J297389" s="1"/>
    </row>
    <row r="297394" spans="10:10" x14ac:dyDescent="0.35">
      <c r="J297394" s="1"/>
    </row>
    <row r="297398" spans="10:10" x14ac:dyDescent="0.35">
      <c r="J297398" s="1"/>
    </row>
    <row r="297400" spans="10:10" x14ac:dyDescent="0.35">
      <c r="J297400" s="1"/>
    </row>
    <row r="297401" spans="10:10" x14ac:dyDescent="0.35">
      <c r="J297401" s="1"/>
    </row>
    <row r="297403" spans="10:10" x14ac:dyDescent="0.35">
      <c r="J297403" s="1"/>
    </row>
    <row r="297404" spans="10:10" x14ac:dyDescent="0.35">
      <c r="J297404" s="1"/>
    </row>
    <row r="297407" spans="10:10" x14ac:dyDescent="0.35">
      <c r="J297407" s="1"/>
    </row>
    <row r="297410" spans="10:10" x14ac:dyDescent="0.35">
      <c r="J297410" s="1"/>
    </row>
    <row r="297412" spans="10:10" x14ac:dyDescent="0.35">
      <c r="J297412" s="1"/>
    </row>
    <row r="297414" spans="10:10" x14ac:dyDescent="0.35">
      <c r="J297414" s="1"/>
    </row>
    <row r="297417" spans="10:10" x14ac:dyDescent="0.35">
      <c r="J297417" s="1"/>
    </row>
    <row r="297418" spans="10:10" x14ac:dyDescent="0.35">
      <c r="J297418" s="1"/>
    </row>
    <row r="297424" spans="10:10" x14ac:dyDescent="0.35">
      <c r="J297424" s="1"/>
    </row>
    <row r="297428" spans="10:10" x14ac:dyDescent="0.35">
      <c r="J297428" s="1"/>
    </row>
    <row r="297430" spans="10:10" x14ac:dyDescent="0.35">
      <c r="J297430" s="1"/>
    </row>
    <row r="297431" spans="10:10" x14ac:dyDescent="0.35">
      <c r="J297431" s="1"/>
    </row>
    <row r="297433" spans="10:10" x14ac:dyDescent="0.35">
      <c r="J297433" s="1"/>
    </row>
    <row r="297434" spans="10:10" x14ac:dyDescent="0.35">
      <c r="J297434" s="1"/>
    </row>
    <row r="297437" spans="10:10" x14ac:dyDescent="0.35">
      <c r="J297437" s="1"/>
    </row>
    <row r="297441" spans="10:10" x14ac:dyDescent="0.35">
      <c r="J297441" s="1"/>
    </row>
    <row r="297442" spans="10:10" x14ac:dyDescent="0.35">
      <c r="J297442" s="1"/>
    </row>
    <row r="297444" spans="10:10" x14ac:dyDescent="0.35">
      <c r="J297444" s="1"/>
    </row>
    <row r="297446" spans="10:10" x14ac:dyDescent="0.35">
      <c r="J297446" s="1"/>
    </row>
    <row r="297447" spans="10:10" x14ac:dyDescent="0.35">
      <c r="J297447" s="1"/>
    </row>
    <row r="297449" spans="10:10" x14ac:dyDescent="0.35">
      <c r="J297449" s="1"/>
    </row>
    <row r="297451" spans="10:10" x14ac:dyDescent="0.35">
      <c r="J297451" s="1"/>
    </row>
    <row r="297452" spans="10:10" x14ac:dyDescent="0.35">
      <c r="J297452" s="1"/>
    </row>
    <row r="297454" spans="10:10" x14ac:dyDescent="0.35">
      <c r="J297454" s="1"/>
    </row>
    <row r="297455" spans="10:10" x14ac:dyDescent="0.35">
      <c r="J297455" s="1"/>
    </row>
    <row r="297456" spans="10:10" x14ac:dyDescent="0.35">
      <c r="J297456" s="1"/>
    </row>
    <row r="297462" spans="10:10" x14ac:dyDescent="0.35">
      <c r="J297462" s="1"/>
    </row>
    <row r="297463" spans="10:10" x14ac:dyDescent="0.35">
      <c r="J297463" s="1"/>
    </row>
    <row r="297464" spans="10:10" x14ac:dyDescent="0.35">
      <c r="J297464" s="1"/>
    </row>
    <row r="297466" spans="10:10" x14ac:dyDescent="0.35">
      <c r="J297466" s="1"/>
    </row>
    <row r="297470" spans="10:10" x14ac:dyDescent="0.35">
      <c r="J297470" s="1"/>
    </row>
    <row r="297478" spans="10:10" x14ac:dyDescent="0.35">
      <c r="J297478" s="1"/>
    </row>
    <row r="297479" spans="10:10" x14ac:dyDescent="0.35">
      <c r="J297479" s="1"/>
    </row>
    <row r="297481" spans="10:10" x14ac:dyDescent="0.35">
      <c r="J297481" s="1"/>
    </row>
    <row r="297482" spans="10:10" x14ac:dyDescent="0.35">
      <c r="J297482" s="1"/>
    </row>
    <row r="297484" spans="10:10" x14ac:dyDescent="0.35">
      <c r="J297484" s="1"/>
    </row>
    <row r="297486" spans="10:10" x14ac:dyDescent="0.35">
      <c r="J297486" s="1"/>
    </row>
    <row r="297489" spans="10:10" x14ac:dyDescent="0.35">
      <c r="J297489" s="1"/>
    </row>
    <row r="297490" spans="10:10" x14ac:dyDescent="0.35">
      <c r="J297490" s="1"/>
    </row>
    <row r="297491" spans="10:10" x14ac:dyDescent="0.35">
      <c r="J297491" s="1"/>
    </row>
    <row r="297494" spans="10:10" x14ac:dyDescent="0.35">
      <c r="J297494" s="1"/>
    </row>
    <row r="297495" spans="10:10" x14ac:dyDescent="0.35">
      <c r="J297495" s="1"/>
    </row>
    <row r="297496" spans="10:10" x14ac:dyDescent="0.35">
      <c r="J297496" s="1"/>
    </row>
    <row r="297498" spans="10:10" x14ac:dyDescent="0.35">
      <c r="J297498" s="1"/>
    </row>
    <row r="297499" spans="10:10" x14ac:dyDescent="0.35">
      <c r="J297499" s="1"/>
    </row>
    <row r="297500" spans="10:10" x14ac:dyDescent="0.35">
      <c r="J297500" s="1"/>
    </row>
    <row r="297501" spans="10:10" x14ac:dyDescent="0.35">
      <c r="J297501" s="1"/>
    </row>
    <row r="297502" spans="10:10" x14ac:dyDescent="0.35">
      <c r="J297502" s="1"/>
    </row>
    <row r="297503" spans="10:10" x14ac:dyDescent="0.35">
      <c r="J297503" s="1"/>
    </row>
    <row r="297504" spans="10:10" x14ac:dyDescent="0.35">
      <c r="J297504" s="1"/>
    </row>
    <row r="297505" spans="10:10" x14ac:dyDescent="0.35">
      <c r="J297505" s="1"/>
    </row>
    <row r="297506" spans="10:10" x14ac:dyDescent="0.35">
      <c r="J297506" s="1"/>
    </row>
    <row r="297507" spans="10:10" x14ac:dyDescent="0.35">
      <c r="J297507" s="1"/>
    </row>
    <row r="297509" spans="10:10" x14ac:dyDescent="0.35">
      <c r="J297509" s="1"/>
    </row>
    <row r="297511" spans="10:10" x14ac:dyDescent="0.35">
      <c r="J297511" s="1"/>
    </row>
    <row r="297513" spans="10:10" x14ac:dyDescent="0.35">
      <c r="J297513" s="1"/>
    </row>
    <row r="297514" spans="10:10" x14ac:dyDescent="0.35">
      <c r="J297514" s="1"/>
    </row>
    <row r="297515" spans="10:10" x14ac:dyDescent="0.35">
      <c r="J297515" s="1"/>
    </row>
    <row r="297517" spans="10:10" x14ac:dyDescent="0.35">
      <c r="J297517" s="1"/>
    </row>
    <row r="297518" spans="10:10" x14ac:dyDescent="0.35">
      <c r="J297518" s="1"/>
    </row>
    <row r="297519" spans="10:10" x14ac:dyDescent="0.35">
      <c r="J297519" s="1"/>
    </row>
    <row r="297520" spans="10:10" x14ac:dyDescent="0.35">
      <c r="J297520" s="1"/>
    </row>
    <row r="297522" spans="10:10" x14ac:dyDescent="0.35">
      <c r="J297522" s="1"/>
    </row>
    <row r="297523" spans="10:10" x14ac:dyDescent="0.35">
      <c r="J297523" s="1"/>
    </row>
    <row r="297524" spans="10:10" x14ac:dyDescent="0.35">
      <c r="J297524" s="1"/>
    </row>
    <row r="297525" spans="10:10" x14ac:dyDescent="0.35">
      <c r="J297525" s="1"/>
    </row>
    <row r="297526" spans="10:10" x14ac:dyDescent="0.35">
      <c r="J297526" s="1"/>
    </row>
    <row r="297528" spans="10:10" x14ac:dyDescent="0.35">
      <c r="J297528" s="1"/>
    </row>
    <row r="297530" spans="10:10" x14ac:dyDescent="0.35">
      <c r="J297530" s="1"/>
    </row>
    <row r="297531" spans="10:10" x14ac:dyDescent="0.35">
      <c r="J297531" s="1"/>
    </row>
    <row r="297533" spans="10:10" x14ac:dyDescent="0.35">
      <c r="J297533" s="1"/>
    </row>
    <row r="297534" spans="10:10" x14ac:dyDescent="0.35">
      <c r="J297534" s="1"/>
    </row>
    <row r="297535" spans="10:10" x14ac:dyDescent="0.35">
      <c r="J297535" s="1"/>
    </row>
    <row r="297536" spans="10:10" x14ac:dyDescent="0.35">
      <c r="J297536" s="1"/>
    </row>
    <row r="297537" spans="10:10" x14ac:dyDescent="0.35">
      <c r="J297537" s="1"/>
    </row>
    <row r="297538" spans="10:10" x14ac:dyDescent="0.35">
      <c r="J297538" s="1"/>
    </row>
    <row r="297539" spans="10:10" x14ac:dyDescent="0.35">
      <c r="J297539" s="1"/>
    </row>
    <row r="297540" spans="10:10" x14ac:dyDescent="0.35">
      <c r="J297540" s="1"/>
    </row>
    <row r="297541" spans="10:10" x14ac:dyDescent="0.35">
      <c r="J297541" s="1"/>
    </row>
    <row r="297542" spans="10:10" x14ac:dyDescent="0.35">
      <c r="J297542" s="1"/>
    </row>
    <row r="297544" spans="10:10" x14ac:dyDescent="0.35">
      <c r="J297544" s="1"/>
    </row>
    <row r="297545" spans="10:10" x14ac:dyDescent="0.35">
      <c r="J297545" s="1"/>
    </row>
    <row r="297547" spans="10:10" x14ac:dyDescent="0.35">
      <c r="J297547" s="1"/>
    </row>
    <row r="297549" spans="10:10" x14ac:dyDescent="0.35">
      <c r="J297549" s="1"/>
    </row>
    <row r="297550" spans="10:10" x14ac:dyDescent="0.35">
      <c r="J297550" s="1"/>
    </row>
    <row r="297551" spans="10:10" x14ac:dyDescent="0.35">
      <c r="J297551" s="1"/>
    </row>
    <row r="297552" spans="10:10" x14ac:dyDescent="0.35">
      <c r="J297552" s="1"/>
    </row>
    <row r="297554" spans="10:10" x14ac:dyDescent="0.35">
      <c r="J297554" s="1"/>
    </row>
    <row r="297556" spans="10:10" x14ac:dyDescent="0.35">
      <c r="J297556" s="1"/>
    </row>
    <row r="297557" spans="10:10" x14ac:dyDescent="0.35">
      <c r="J297557" s="1"/>
    </row>
    <row r="297558" spans="10:10" x14ac:dyDescent="0.35">
      <c r="J297558" s="1"/>
    </row>
    <row r="297560" spans="10:10" x14ac:dyDescent="0.35">
      <c r="J297560" s="1"/>
    </row>
    <row r="297561" spans="10:10" x14ac:dyDescent="0.35">
      <c r="J297561" s="1"/>
    </row>
    <row r="297562" spans="10:10" x14ac:dyDescent="0.35">
      <c r="J297562" s="1"/>
    </row>
    <row r="297564" spans="10:10" x14ac:dyDescent="0.35">
      <c r="J297564" s="1"/>
    </row>
    <row r="297566" spans="10:10" x14ac:dyDescent="0.35">
      <c r="J297566" s="1"/>
    </row>
    <row r="297567" spans="10:10" x14ac:dyDescent="0.35">
      <c r="J297567" s="1"/>
    </row>
    <row r="297568" spans="10:10" x14ac:dyDescent="0.35">
      <c r="J297568" s="1"/>
    </row>
    <row r="297569" spans="10:10" x14ac:dyDescent="0.35">
      <c r="J297569" s="1"/>
    </row>
    <row r="297573" spans="10:10" x14ac:dyDescent="0.35">
      <c r="J297573" s="1"/>
    </row>
    <row r="297575" spans="10:10" x14ac:dyDescent="0.35">
      <c r="J297575" s="1"/>
    </row>
    <row r="297579" spans="10:10" x14ac:dyDescent="0.35">
      <c r="J297579" s="1"/>
    </row>
    <row r="297580" spans="10:10" x14ac:dyDescent="0.35">
      <c r="J297580" s="1"/>
    </row>
    <row r="297581" spans="10:10" x14ac:dyDescent="0.35">
      <c r="J297581" s="1"/>
    </row>
    <row r="297582" spans="10:10" x14ac:dyDescent="0.35">
      <c r="J297582" s="1"/>
    </row>
    <row r="297584" spans="10:10" x14ac:dyDescent="0.35">
      <c r="J297584" s="1"/>
    </row>
    <row r="297585" spans="10:10" x14ac:dyDescent="0.35">
      <c r="J297585" s="1"/>
    </row>
    <row r="297586" spans="10:10" x14ac:dyDescent="0.35">
      <c r="J297586" s="1"/>
    </row>
    <row r="297590" spans="10:10" x14ac:dyDescent="0.35">
      <c r="J297590" s="1"/>
    </row>
    <row r="297591" spans="10:10" x14ac:dyDescent="0.35">
      <c r="J297591" s="1"/>
    </row>
    <row r="297592" spans="10:10" x14ac:dyDescent="0.35">
      <c r="J297592" s="1"/>
    </row>
    <row r="297593" spans="10:10" x14ac:dyDescent="0.35">
      <c r="J297593" s="1"/>
    </row>
    <row r="297594" spans="10:10" x14ac:dyDescent="0.35">
      <c r="J297594" s="1"/>
    </row>
    <row r="297595" spans="10:10" x14ac:dyDescent="0.35">
      <c r="J297595" s="1"/>
    </row>
    <row r="297596" spans="10:10" x14ac:dyDescent="0.35">
      <c r="J297596" s="1"/>
    </row>
    <row r="297598" spans="10:10" x14ac:dyDescent="0.35">
      <c r="J297598" s="1"/>
    </row>
    <row r="297600" spans="10:10" x14ac:dyDescent="0.35">
      <c r="J297600" s="1"/>
    </row>
    <row r="297601" spans="10:10" x14ac:dyDescent="0.35">
      <c r="J297601" s="1"/>
    </row>
    <row r="297602" spans="10:10" x14ac:dyDescent="0.35">
      <c r="J297602" s="1"/>
    </row>
    <row r="297604" spans="10:10" x14ac:dyDescent="0.35">
      <c r="J297604" s="1"/>
    </row>
    <row r="297605" spans="10:10" x14ac:dyDescent="0.35">
      <c r="J297605" s="1"/>
    </row>
    <row r="297606" spans="10:10" x14ac:dyDescent="0.35">
      <c r="J297606" s="1"/>
    </row>
    <row r="297607" spans="10:10" x14ac:dyDescent="0.35">
      <c r="J297607" s="1"/>
    </row>
    <row r="297608" spans="10:10" x14ac:dyDescent="0.35">
      <c r="J297608" s="1"/>
    </row>
    <row r="297609" spans="10:10" x14ac:dyDescent="0.35">
      <c r="J297609" s="1"/>
    </row>
    <row r="297610" spans="10:10" x14ac:dyDescent="0.35">
      <c r="J297610" s="1"/>
    </row>
    <row r="297611" spans="10:10" x14ac:dyDescent="0.35">
      <c r="J297611" s="1"/>
    </row>
    <row r="297612" spans="10:10" x14ac:dyDescent="0.35">
      <c r="J297612" s="1"/>
    </row>
    <row r="297613" spans="10:10" x14ac:dyDescent="0.35">
      <c r="J297613" s="1"/>
    </row>
    <row r="297614" spans="10:10" x14ac:dyDescent="0.35">
      <c r="J297614" s="1"/>
    </row>
    <row r="297615" spans="10:10" x14ac:dyDescent="0.35">
      <c r="J297615" s="1"/>
    </row>
    <row r="297616" spans="10:10" x14ac:dyDescent="0.35">
      <c r="J297616" s="1"/>
    </row>
    <row r="297617" spans="10:10" x14ac:dyDescent="0.35">
      <c r="J297617" s="1"/>
    </row>
    <row r="297618" spans="10:10" x14ac:dyDescent="0.35">
      <c r="J297618" s="1"/>
    </row>
    <row r="297619" spans="10:10" x14ac:dyDescent="0.35">
      <c r="J297619" s="1"/>
    </row>
    <row r="297621" spans="10:10" x14ac:dyDescent="0.35">
      <c r="J297621" s="1"/>
    </row>
    <row r="297622" spans="10:10" x14ac:dyDescent="0.35">
      <c r="J297622" s="1"/>
    </row>
    <row r="297624" spans="10:10" x14ac:dyDescent="0.35">
      <c r="J297624" s="1"/>
    </row>
    <row r="297625" spans="10:10" x14ac:dyDescent="0.35">
      <c r="J297625" s="1"/>
    </row>
    <row r="297627" spans="10:10" x14ac:dyDescent="0.35">
      <c r="J297627" s="1"/>
    </row>
    <row r="297628" spans="10:10" x14ac:dyDescent="0.35">
      <c r="J297628" s="1"/>
    </row>
    <row r="297629" spans="10:10" x14ac:dyDescent="0.35">
      <c r="J297629" s="1"/>
    </row>
    <row r="297630" spans="10:10" x14ac:dyDescent="0.35">
      <c r="J297630" s="1"/>
    </row>
    <row r="297631" spans="10:10" x14ac:dyDescent="0.35">
      <c r="J297631" s="1"/>
    </row>
    <row r="297632" spans="10:10" x14ac:dyDescent="0.35">
      <c r="J297632" s="1"/>
    </row>
    <row r="297633" spans="10:10" x14ac:dyDescent="0.35">
      <c r="J297633" s="1"/>
    </row>
    <row r="297634" spans="10:10" x14ac:dyDescent="0.35">
      <c r="J297634" s="1"/>
    </row>
    <row r="297635" spans="10:10" x14ac:dyDescent="0.35">
      <c r="J297635" s="1"/>
    </row>
    <row r="297637" spans="10:10" x14ac:dyDescent="0.35">
      <c r="J297637" s="1"/>
    </row>
    <row r="297638" spans="10:10" x14ac:dyDescent="0.35">
      <c r="J297638" s="1"/>
    </row>
    <row r="297639" spans="10:10" x14ac:dyDescent="0.35">
      <c r="J297639" s="1"/>
    </row>
    <row r="297640" spans="10:10" x14ac:dyDescent="0.35">
      <c r="J297640" s="1"/>
    </row>
    <row r="297641" spans="10:10" x14ac:dyDescent="0.35">
      <c r="J297641" s="1"/>
    </row>
    <row r="297642" spans="10:10" x14ac:dyDescent="0.35">
      <c r="J297642" s="1"/>
    </row>
    <row r="297643" spans="10:10" x14ac:dyDescent="0.35">
      <c r="J297643" s="1"/>
    </row>
    <row r="297644" spans="10:10" x14ac:dyDescent="0.35">
      <c r="J297644" s="1"/>
    </row>
    <row r="297645" spans="10:10" x14ac:dyDescent="0.35">
      <c r="J297645" s="1"/>
    </row>
    <row r="297647" spans="10:10" x14ac:dyDescent="0.35">
      <c r="J297647" s="1"/>
    </row>
    <row r="297648" spans="10:10" x14ac:dyDescent="0.35">
      <c r="J297648" s="1"/>
    </row>
    <row r="297649" spans="10:10" x14ac:dyDescent="0.35">
      <c r="J297649" s="1"/>
    </row>
    <row r="297650" spans="10:10" x14ac:dyDescent="0.35">
      <c r="J297650" s="1"/>
    </row>
    <row r="297651" spans="10:10" x14ac:dyDescent="0.35">
      <c r="J297651" s="1"/>
    </row>
    <row r="297652" spans="10:10" x14ac:dyDescent="0.35">
      <c r="J297652" s="1"/>
    </row>
    <row r="297653" spans="10:10" x14ac:dyDescent="0.35">
      <c r="J297653" s="1"/>
    </row>
    <row r="297654" spans="10:10" x14ac:dyDescent="0.35">
      <c r="J297654" s="1"/>
    </row>
    <row r="297655" spans="10:10" x14ac:dyDescent="0.35">
      <c r="J297655" s="1"/>
    </row>
    <row r="297656" spans="10:10" x14ac:dyDescent="0.35">
      <c r="J297656" s="1"/>
    </row>
    <row r="297658" spans="10:10" x14ac:dyDescent="0.35">
      <c r="J297658" s="1"/>
    </row>
    <row r="297660" spans="10:10" x14ac:dyDescent="0.35">
      <c r="J297660" s="1"/>
    </row>
    <row r="297677" spans="10:10" x14ac:dyDescent="0.35">
      <c r="J297677" s="1"/>
    </row>
    <row r="297681" spans="10:10" x14ac:dyDescent="0.35">
      <c r="J297681" s="1"/>
    </row>
    <row r="297683" spans="10:10" x14ac:dyDescent="0.35">
      <c r="J297683" s="1"/>
    </row>
    <row r="297692" spans="10:10" x14ac:dyDescent="0.35">
      <c r="J297692" s="1"/>
    </row>
    <row r="297695" spans="10:10" x14ac:dyDescent="0.35">
      <c r="J297695" s="1"/>
    </row>
    <row r="297699" spans="10:10" x14ac:dyDescent="0.35">
      <c r="J297699" s="1"/>
    </row>
    <row r="297700" spans="10:10" x14ac:dyDescent="0.35">
      <c r="J297700" s="1"/>
    </row>
    <row r="297702" spans="10:10" x14ac:dyDescent="0.35">
      <c r="J297702" s="1"/>
    </row>
    <row r="297704" spans="10:10" x14ac:dyDescent="0.35">
      <c r="J297704" s="1"/>
    </row>
    <row r="297708" spans="10:10" x14ac:dyDescent="0.35">
      <c r="J297708" s="1"/>
    </row>
    <row r="297716" spans="10:10" x14ac:dyDescent="0.35">
      <c r="J297716" s="1"/>
    </row>
    <row r="297719" spans="10:10" x14ac:dyDescent="0.35">
      <c r="J297719" s="1"/>
    </row>
    <row r="297722" spans="10:10" x14ac:dyDescent="0.35">
      <c r="J297722" s="1"/>
    </row>
    <row r="297723" spans="10:10" x14ac:dyDescent="0.35">
      <c r="J297723" s="1"/>
    </row>
    <row r="297728" spans="10:10" x14ac:dyDescent="0.35">
      <c r="J297728" s="1"/>
    </row>
    <row r="297729" spans="10:10" x14ac:dyDescent="0.35">
      <c r="J297729" s="1"/>
    </row>
    <row r="297731" spans="10:10" x14ac:dyDescent="0.35">
      <c r="J297731" s="1"/>
    </row>
    <row r="297737" spans="10:10" x14ac:dyDescent="0.35">
      <c r="J297737" s="1"/>
    </row>
    <row r="297739" spans="10:10" x14ac:dyDescent="0.35">
      <c r="J297739" s="1"/>
    </row>
    <row r="297740" spans="10:10" x14ac:dyDescent="0.35">
      <c r="J297740" s="1"/>
    </row>
    <row r="297741" spans="10:10" x14ac:dyDescent="0.35">
      <c r="J297741" s="1"/>
    </row>
    <row r="297742" spans="10:10" x14ac:dyDescent="0.35">
      <c r="J297742" s="1"/>
    </row>
    <row r="297743" spans="10:10" x14ac:dyDescent="0.35">
      <c r="J297743" s="1"/>
    </row>
    <row r="297744" spans="10:10" x14ac:dyDescent="0.35">
      <c r="J297744" s="1"/>
    </row>
    <row r="297746" spans="10:10" x14ac:dyDescent="0.35">
      <c r="J297746" s="1"/>
    </row>
    <row r="297747" spans="10:10" x14ac:dyDescent="0.35">
      <c r="J297747" s="1"/>
    </row>
    <row r="297749" spans="10:10" x14ac:dyDescent="0.35">
      <c r="J297749" s="1"/>
    </row>
    <row r="297752" spans="10:10" x14ac:dyDescent="0.35">
      <c r="J297752" s="1"/>
    </row>
    <row r="297754" spans="10:10" x14ac:dyDescent="0.35">
      <c r="J297754" s="1"/>
    </row>
    <row r="297757" spans="10:10" x14ac:dyDescent="0.35">
      <c r="J297757" s="1"/>
    </row>
    <row r="297759" spans="10:10" x14ac:dyDescent="0.35">
      <c r="J297759" s="1"/>
    </row>
    <row r="297761" spans="10:10" x14ac:dyDescent="0.35">
      <c r="J297761" s="1"/>
    </row>
    <row r="297762" spans="10:10" x14ac:dyDescent="0.35">
      <c r="J297762" s="1"/>
    </row>
    <row r="297765" spans="10:10" x14ac:dyDescent="0.35">
      <c r="J297765" s="1"/>
    </row>
    <row r="297766" spans="10:10" x14ac:dyDescent="0.35">
      <c r="J297766" s="1"/>
    </row>
    <row r="297767" spans="10:10" x14ac:dyDescent="0.35">
      <c r="J297767" s="1"/>
    </row>
    <row r="297769" spans="10:10" x14ac:dyDescent="0.35">
      <c r="J297769" s="1"/>
    </row>
    <row r="297777" spans="10:10" x14ac:dyDescent="0.35">
      <c r="J297777" s="1"/>
    </row>
    <row r="297778" spans="10:10" x14ac:dyDescent="0.35">
      <c r="J297778" s="1"/>
    </row>
    <row r="297779" spans="10:10" x14ac:dyDescent="0.35">
      <c r="J297779" s="1"/>
    </row>
    <row r="297780" spans="10:10" x14ac:dyDescent="0.35">
      <c r="J297780" s="1"/>
    </row>
    <row r="297781" spans="10:10" x14ac:dyDescent="0.35">
      <c r="J297781" s="1"/>
    </row>
    <row r="297782" spans="10:10" x14ac:dyDescent="0.35">
      <c r="J297782" s="1"/>
    </row>
    <row r="297783" spans="10:10" x14ac:dyDescent="0.35">
      <c r="J297783" s="1"/>
    </row>
    <row r="297784" spans="10:10" x14ac:dyDescent="0.35">
      <c r="J297784" s="1"/>
    </row>
    <row r="297785" spans="10:10" x14ac:dyDescent="0.35">
      <c r="J297785" s="1"/>
    </row>
    <row r="297788" spans="10:10" x14ac:dyDescent="0.35">
      <c r="J297788" s="1"/>
    </row>
    <row r="297790" spans="10:10" x14ac:dyDescent="0.35">
      <c r="J297790" s="1"/>
    </row>
    <row r="297792" spans="10:10" x14ac:dyDescent="0.35">
      <c r="J297792" s="1"/>
    </row>
    <row r="297793" spans="10:10" x14ac:dyDescent="0.35">
      <c r="J297793" s="1"/>
    </row>
    <row r="297794" spans="10:10" x14ac:dyDescent="0.35">
      <c r="J297794" s="1"/>
    </row>
    <row r="297795" spans="10:10" x14ac:dyDescent="0.35">
      <c r="J297795" s="1"/>
    </row>
    <row r="297797" spans="10:10" x14ac:dyDescent="0.35">
      <c r="J297797" s="1"/>
    </row>
    <row r="297798" spans="10:10" x14ac:dyDescent="0.35">
      <c r="J297798" s="1"/>
    </row>
    <row r="297799" spans="10:10" x14ac:dyDescent="0.35">
      <c r="J297799" s="1"/>
    </row>
    <row r="297800" spans="10:10" x14ac:dyDescent="0.35">
      <c r="J297800" s="1"/>
    </row>
    <row r="297802" spans="10:10" x14ac:dyDescent="0.35">
      <c r="J297802" s="1"/>
    </row>
    <row r="297803" spans="10:10" x14ac:dyDescent="0.35">
      <c r="J297803" s="1"/>
    </row>
    <row r="297804" spans="10:10" x14ac:dyDescent="0.35">
      <c r="J297804" s="1"/>
    </row>
    <row r="297805" spans="10:10" x14ac:dyDescent="0.35">
      <c r="J297805" s="1"/>
    </row>
    <row r="297806" spans="10:10" x14ac:dyDescent="0.35">
      <c r="J297806" s="1"/>
    </row>
    <row r="297812" spans="10:10" x14ac:dyDescent="0.35">
      <c r="J297812" s="1"/>
    </row>
    <row r="297814" spans="10:10" x14ac:dyDescent="0.35">
      <c r="J297814" s="1"/>
    </row>
    <row r="297825" spans="10:10" x14ac:dyDescent="0.35">
      <c r="J297825" s="1"/>
    </row>
    <row r="297833" spans="10:10" x14ac:dyDescent="0.35">
      <c r="J297833" s="1"/>
    </row>
    <row r="297835" spans="10:10" x14ac:dyDescent="0.35">
      <c r="J297835" s="1"/>
    </row>
    <row r="297838" spans="10:10" x14ac:dyDescent="0.35">
      <c r="J297838" s="1"/>
    </row>
    <row r="297839" spans="10:10" x14ac:dyDescent="0.35">
      <c r="J297839" s="1"/>
    </row>
    <row r="297848" spans="10:10" x14ac:dyDescent="0.35">
      <c r="J297848" s="1"/>
    </row>
    <row r="297855" spans="10:10" x14ac:dyDescent="0.35">
      <c r="J297855" s="1"/>
    </row>
    <row r="297856" spans="10:10" x14ac:dyDescent="0.35">
      <c r="J297856" s="1"/>
    </row>
    <row r="297859" spans="10:10" x14ac:dyDescent="0.35">
      <c r="J297859" s="1"/>
    </row>
    <row r="297862" spans="10:10" x14ac:dyDescent="0.35">
      <c r="J297862" s="1"/>
    </row>
    <row r="297864" spans="10:10" x14ac:dyDescent="0.35">
      <c r="J297864" s="1"/>
    </row>
    <row r="297866" spans="10:10" x14ac:dyDescent="0.35">
      <c r="J297866" s="1"/>
    </row>
    <row r="297874" spans="10:10" x14ac:dyDescent="0.35">
      <c r="J297874" s="1"/>
    </row>
    <row r="297878" spans="10:10" x14ac:dyDescent="0.35">
      <c r="J297878" s="1"/>
    </row>
    <row r="297880" spans="10:10" x14ac:dyDescent="0.35">
      <c r="J297880" s="1"/>
    </row>
    <row r="297881" spans="10:10" x14ac:dyDescent="0.35">
      <c r="J297881" s="1"/>
    </row>
    <row r="297883" spans="10:10" x14ac:dyDescent="0.35">
      <c r="J297883" s="1"/>
    </row>
    <row r="297885" spans="10:10" x14ac:dyDescent="0.35">
      <c r="J297885" s="1"/>
    </row>
    <row r="297891" spans="10:10" x14ac:dyDescent="0.35">
      <c r="J297891" s="1"/>
    </row>
    <row r="297894" spans="10:10" x14ac:dyDescent="0.35">
      <c r="J297894" s="1"/>
    </row>
    <row r="297895" spans="10:10" x14ac:dyDescent="0.35">
      <c r="J297895" s="1"/>
    </row>
    <row r="297897" spans="10:10" x14ac:dyDescent="0.35">
      <c r="J297897" s="1"/>
    </row>
    <row r="297899" spans="10:10" x14ac:dyDescent="0.35">
      <c r="J297899" s="1"/>
    </row>
    <row r="297900" spans="10:10" x14ac:dyDescent="0.35">
      <c r="J297900" s="1"/>
    </row>
    <row r="297901" spans="10:10" x14ac:dyDescent="0.35">
      <c r="J297901" s="1"/>
    </row>
    <row r="297910" spans="10:10" x14ac:dyDescent="0.35">
      <c r="J297910" s="1"/>
    </row>
    <row r="297912" spans="10:10" x14ac:dyDescent="0.35">
      <c r="J297912" s="1"/>
    </row>
    <row r="297913" spans="10:10" x14ac:dyDescent="0.35">
      <c r="J297913" s="1"/>
    </row>
    <row r="297918" spans="10:10" x14ac:dyDescent="0.35">
      <c r="J297918" s="1"/>
    </row>
    <row r="297926" spans="10:10" x14ac:dyDescent="0.35">
      <c r="J297926" s="1"/>
    </row>
    <row r="297927" spans="10:10" x14ac:dyDescent="0.35">
      <c r="J297927" s="1"/>
    </row>
    <row r="297929" spans="10:10" x14ac:dyDescent="0.35">
      <c r="J297929" s="1"/>
    </row>
    <row r="297930" spans="10:10" x14ac:dyDescent="0.35">
      <c r="J297930" s="1"/>
    </row>
    <row r="297931" spans="10:10" x14ac:dyDescent="0.35">
      <c r="J297931" s="1"/>
    </row>
    <row r="297934" spans="10:10" x14ac:dyDescent="0.35">
      <c r="J297934" s="1"/>
    </row>
    <row r="297937" spans="10:10" x14ac:dyDescent="0.35">
      <c r="J297937" s="1"/>
    </row>
    <row r="297939" spans="10:10" x14ac:dyDescent="0.35">
      <c r="J297939" s="1"/>
    </row>
    <row r="297941" spans="10:10" x14ac:dyDescent="0.35">
      <c r="J297941" s="1"/>
    </row>
    <row r="297947" spans="10:10" x14ac:dyDescent="0.35">
      <c r="J297947" s="1"/>
    </row>
    <row r="297948" spans="10:10" x14ac:dyDescent="0.35">
      <c r="J297948" s="1"/>
    </row>
    <row r="297949" spans="10:10" x14ac:dyDescent="0.35">
      <c r="J297949" s="1"/>
    </row>
    <row r="297950" spans="10:10" x14ac:dyDescent="0.35">
      <c r="J297950" s="1"/>
    </row>
    <row r="297951" spans="10:10" x14ac:dyDescent="0.35">
      <c r="J297951" s="1"/>
    </row>
    <row r="297952" spans="10:10" x14ac:dyDescent="0.35">
      <c r="J297952" s="1"/>
    </row>
    <row r="297953" spans="10:10" x14ac:dyDescent="0.35">
      <c r="J297953" s="1"/>
    </row>
    <row r="297954" spans="10:10" x14ac:dyDescent="0.35">
      <c r="J297954" s="1"/>
    </row>
    <row r="297955" spans="10:10" x14ac:dyDescent="0.35">
      <c r="J297955" s="1"/>
    </row>
    <row r="297982" spans="10:10" x14ac:dyDescent="0.35">
      <c r="J297982" s="1"/>
    </row>
    <row r="297984" spans="10:10" x14ac:dyDescent="0.35">
      <c r="J297984" s="1"/>
    </row>
    <row r="297985" spans="10:10" x14ac:dyDescent="0.35">
      <c r="J297985" s="1"/>
    </row>
    <row r="297991" spans="10:10" x14ac:dyDescent="0.35">
      <c r="J297991" s="1"/>
    </row>
    <row r="297992" spans="10:10" x14ac:dyDescent="0.35">
      <c r="J297992" s="1"/>
    </row>
    <row r="297998" spans="10:10" x14ac:dyDescent="0.35">
      <c r="J297998" s="1"/>
    </row>
    <row r="297999" spans="10:10" x14ac:dyDescent="0.35">
      <c r="J297999" s="1"/>
    </row>
    <row r="298001" spans="10:10" x14ac:dyDescent="0.35">
      <c r="J298001" s="1"/>
    </row>
    <row r="298004" spans="10:10" x14ac:dyDescent="0.35">
      <c r="J298004" s="1"/>
    </row>
    <row r="298006" spans="10:10" x14ac:dyDescent="0.35">
      <c r="J298006" s="1"/>
    </row>
    <row r="298007" spans="10:10" x14ac:dyDescent="0.35">
      <c r="J298007" s="1"/>
    </row>
    <row r="298014" spans="10:10" x14ac:dyDescent="0.35">
      <c r="J298014" s="1"/>
    </row>
    <row r="298016" spans="10:10" x14ac:dyDescent="0.35">
      <c r="J298016" s="1"/>
    </row>
    <row r="298017" spans="10:10" x14ac:dyDescent="0.35">
      <c r="J298017" s="1"/>
    </row>
    <row r="298018" spans="10:10" x14ac:dyDescent="0.35">
      <c r="J298018" s="1"/>
    </row>
    <row r="298022" spans="10:10" x14ac:dyDescent="0.35">
      <c r="J298022" s="1"/>
    </row>
    <row r="298024" spans="10:10" x14ac:dyDescent="0.35">
      <c r="J298024" s="1"/>
    </row>
    <row r="298025" spans="10:10" x14ac:dyDescent="0.35">
      <c r="J298025" s="1"/>
    </row>
    <row r="298026" spans="10:10" x14ac:dyDescent="0.35">
      <c r="J298026" s="1"/>
    </row>
    <row r="298028" spans="10:10" x14ac:dyDescent="0.35">
      <c r="J298028" s="1"/>
    </row>
    <row r="298029" spans="10:10" x14ac:dyDescent="0.35">
      <c r="J298029" s="1"/>
    </row>
    <row r="298030" spans="10:10" x14ac:dyDescent="0.35">
      <c r="J298030" s="1"/>
    </row>
    <row r="298031" spans="10:10" x14ac:dyDescent="0.35">
      <c r="J298031" s="1"/>
    </row>
    <row r="298032" spans="10:10" x14ac:dyDescent="0.35">
      <c r="J298032" s="1"/>
    </row>
    <row r="298034" spans="10:10" x14ac:dyDescent="0.35">
      <c r="J298034" s="1"/>
    </row>
    <row r="298038" spans="10:10" x14ac:dyDescent="0.35">
      <c r="J298038" s="1"/>
    </row>
    <row r="298039" spans="10:10" x14ac:dyDescent="0.35">
      <c r="J298039" s="1"/>
    </row>
    <row r="298040" spans="10:10" x14ac:dyDescent="0.35">
      <c r="J298040" s="1"/>
    </row>
    <row r="298041" spans="10:10" x14ac:dyDescent="0.35">
      <c r="J298041" s="1"/>
    </row>
    <row r="298044" spans="10:10" x14ac:dyDescent="0.35">
      <c r="J298044" s="1"/>
    </row>
    <row r="298048" spans="10:10" x14ac:dyDescent="0.35">
      <c r="J298048" s="1"/>
    </row>
    <row r="298052" spans="10:10" x14ac:dyDescent="0.35">
      <c r="J298052" s="1"/>
    </row>
    <row r="298055" spans="10:10" x14ac:dyDescent="0.35">
      <c r="J298055" s="1"/>
    </row>
    <row r="298056" spans="10:10" x14ac:dyDescent="0.35">
      <c r="J298056" s="1"/>
    </row>
    <row r="298058" spans="10:10" x14ac:dyDescent="0.35">
      <c r="J298058" s="1"/>
    </row>
    <row r="298061" spans="10:10" x14ac:dyDescent="0.35">
      <c r="J298061" s="1"/>
    </row>
    <row r="298062" spans="10:10" x14ac:dyDescent="0.35">
      <c r="J298062" s="1"/>
    </row>
    <row r="298066" spans="10:10" x14ac:dyDescent="0.35">
      <c r="J298066" s="1"/>
    </row>
    <row r="298067" spans="10:10" x14ac:dyDescent="0.35">
      <c r="J298067" s="1"/>
    </row>
    <row r="298068" spans="10:10" x14ac:dyDescent="0.35">
      <c r="J298068" s="1"/>
    </row>
    <row r="298069" spans="10:10" x14ac:dyDescent="0.35">
      <c r="J298069" s="1"/>
    </row>
    <row r="298070" spans="10:10" x14ac:dyDescent="0.35">
      <c r="J298070" s="1"/>
    </row>
    <row r="298071" spans="10:10" x14ac:dyDescent="0.35">
      <c r="J298071" s="1"/>
    </row>
    <row r="298073" spans="10:10" x14ac:dyDescent="0.35">
      <c r="J298073" s="1"/>
    </row>
    <row r="298075" spans="10:10" x14ac:dyDescent="0.35">
      <c r="J298075" s="1"/>
    </row>
    <row r="298076" spans="10:10" x14ac:dyDescent="0.35">
      <c r="J298076" s="1"/>
    </row>
    <row r="298077" spans="10:10" x14ac:dyDescent="0.35">
      <c r="J298077" s="1"/>
    </row>
    <row r="298079" spans="10:10" x14ac:dyDescent="0.35">
      <c r="J298079" s="1"/>
    </row>
    <row r="298080" spans="10:10" x14ac:dyDescent="0.35">
      <c r="J298080" s="1"/>
    </row>
    <row r="298081" spans="10:10" x14ac:dyDescent="0.35">
      <c r="J298081" s="1"/>
    </row>
    <row r="298086" spans="10:10" x14ac:dyDescent="0.35">
      <c r="J298086" s="1"/>
    </row>
    <row r="298087" spans="10:10" x14ac:dyDescent="0.35">
      <c r="J298087" s="1"/>
    </row>
    <row r="298088" spans="10:10" x14ac:dyDescent="0.35">
      <c r="J298088" s="1"/>
    </row>
    <row r="298089" spans="10:10" x14ac:dyDescent="0.35">
      <c r="J298089" s="1"/>
    </row>
    <row r="298090" spans="10:10" x14ac:dyDescent="0.35">
      <c r="J298090" s="1"/>
    </row>
    <row r="298091" spans="10:10" x14ac:dyDescent="0.35">
      <c r="J298091" s="1"/>
    </row>
    <row r="298094" spans="10:10" x14ac:dyDescent="0.35">
      <c r="J298094" s="1"/>
    </row>
    <row r="298099" spans="10:10" x14ac:dyDescent="0.35">
      <c r="J298099" s="1"/>
    </row>
    <row r="298100" spans="10:10" x14ac:dyDescent="0.35">
      <c r="J298100" s="1"/>
    </row>
    <row r="298102" spans="10:10" x14ac:dyDescent="0.35">
      <c r="J298102" s="1"/>
    </row>
    <row r="298103" spans="10:10" x14ac:dyDescent="0.35">
      <c r="J298103" s="1"/>
    </row>
    <row r="298105" spans="10:10" x14ac:dyDescent="0.35">
      <c r="J298105" s="1"/>
    </row>
    <row r="298106" spans="10:10" x14ac:dyDescent="0.35">
      <c r="J298106" s="1"/>
    </row>
    <row r="298107" spans="10:10" x14ac:dyDescent="0.35">
      <c r="J298107" s="1"/>
    </row>
    <row r="298110" spans="10:10" x14ac:dyDescent="0.35">
      <c r="J298110" s="1"/>
    </row>
    <row r="298112" spans="10:10" x14ac:dyDescent="0.35">
      <c r="J298112" s="1"/>
    </row>
    <row r="298113" spans="10:10" x14ac:dyDescent="0.35">
      <c r="J298113" s="1"/>
    </row>
    <row r="298114" spans="10:10" x14ac:dyDescent="0.35">
      <c r="J298114" s="1"/>
    </row>
    <row r="298115" spans="10:10" x14ac:dyDescent="0.35">
      <c r="J298115" s="1"/>
    </row>
    <row r="298118" spans="10:10" x14ac:dyDescent="0.35">
      <c r="J298118" s="1"/>
    </row>
    <row r="298119" spans="10:10" x14ac:dyDescent="0.35">
      <c r="J298119" s="1"/>
    </row>
    <row r="298120" spans="10:10" x14ac:dyDescent="0.35">
      <c r="J298120" s="1"/>
    </row>
    <row r="298122" spans="10:10" x14ac:dyDescent="0.35">
      <c r="J298122" s="1"/>
    </row>
    <row r="298123" spans="10:10" x14ac:dyDescent="0.35">
      <c r="J298123" s="1"/>
    </row>
    <row r="298124" spans="10:10" x14ac:dyDescent="0.35">
      <c r="J298124" s="1"/>
    </row>
    <row r="298125" spans="10:10" x14ac:dyDescent="0.35">
      <c r="J298125" s="1"/>
    </row>
    <row r="298126" spans="10:10" x14ac:dyDescent="0.35">
      <c r="J298126" s="1"/>
    </row>
    <row r="298127" spans="10:10" x14ac:dyDescent="0.35">
      <c r="J298127" s="1"/>
    </row>
    <row r="298128" spans="10:10" x14ac:dyDescent="0.35">
      <c r="J298128" s="1"/>
    </row>
    <row r="298129" spans="10:10" x14ac:dyDescent="0.35">
      <c r="J298129" s="1"/>
    </row>
    <row r="298130" spans="10:10" x14ac:dyDescent="0.35">
      <c r="J298130" s="1"/>
    </row>
    <row r="298131" spans="10:10" x14ac:dyDescent="0.35">
      <c r="J298131" s="1"/>
    </row>
    <row r="298137" spans="10:10" x14ac:dyDescent="0.35">
      <c r="J298137" s="1"/>
    </row>
    <row r="298138" spans="10:10" x14ac:dyDescent="0.35">
      <c r="J298138" s="1"/>
    </row>
    <row r="298139" spans="10:10" x14ac:dyDescent="0.35">
      <c r="J298139" s="1"/>
    </row>
    <row r="298143" spans="10:10" x14ac:dyDescent="0.35">
      <c r="J298143" s="1"/>
    </row>
    <row r="298144" spans="10:10" x14ac:dyDescent="0.35">
      <c r="J298144" s="1"/>
    </row>
    <row r="298145" spans="10:10" x14ac:dyDescent="0.35">
      <c r="J298145" s="1"/>
    </row>
    <row r="298146" spans="10:10" x14ac:dyDescent="0.35">
      <c r="J298146" s="1"/>
    </row>
    <row r="298147" spans="10:10" x14ac:dyDescent="0.35">
      <c r="J298147" s="1"/>
    </row>
    <row r="298148" spans="10:10" x14ac:dyDescent="0.35">
      <c r="J298148" s="1"/>
    </row>
    <row r="298149" spans="10:10" x14ac:dyDescent="0.35">
      <c r="J298149" s="1"/>
    </row>
    <row r="298150" spans="10:10" x14ac:dyDescent="0.35">
      <c r="J298150" s="1"/>
    </row>
    <row r="298151" spans="10:10" x14ac:dyDescent="0.35">
      <c r="J298151" s="1"/>
    </row>
    <row r="298152" spans="10:10" x14ac:dyDescent="0.35">
      <c r="J298152" s="1"/>
    </row>
    <row r="298153" spans="10:10" x14ac:dyDescent="0.35">
      <c r="J298153" s="1"/>
    </row>
    <row r="298154" spans="10:10" x14ac:dyDescent="0.35">
      <c r="J298154" s="1"/>
    </row>
    <row r="298156" spans="10:10" x14ac:dyDescent="0.35">
      <c r="J298156" s="1"/>
    </row>
    <row r="298157" spans="10:10" x14ac:dyDescent="0.35">
      <c r="J298157" s="1"/>
    </row>
    <row r="298158" spans="10:10" x14ac:dyDescent="0.35">
      <c r="J298158" s="1"/>
    </row>
    <row r="298159" spans="10:10" x14ac:dyDescent="0.35">
      <c r="J298159" s="1"/>
    </row>
    <row r="298160" spans="10:10" x14ac:dyDescent="0.35">
      <c r="J298160" s="1"/>
    </row>
    <row r="298161" spans="10:10" x14ac:dyDescent="0.35">
      <c r="J298161" s="1"/>
    </row>
    <row r="298162" spans="10:10" x14ac:dyDescent="0.35">
      <c r="J298162" s="1"/>
    </row>
    <row r="298163" spans="10:10" x14ac:dyDescent="0.35">
      <c r="J298163" s="1"/>
    </row>
    <row r="298164" spans="10:10" x14ac:dyDescent="0.35">
      <c r="J298164" s="1"/>
    </row>
    <row r="298165" spans="10:10" x14ac:dyDescent="0.35">
      <c r="J298165" s="1"/>
    </row>
    <row r="298166" spans="10:10" x14ac:dyDescent="0.35">
      <c r="J298166" s="1"/>
    </row>
    <row r="298167" spans="10:10" x14ac:dyDescent="0.35">
      <c r="J298167" s="1"/>
    </row>
    <row r="298168" spans="10:10" x14ac:dyDescent="0.35">
      <c r="J298168" s="1"/>
    </row>
    <row r="298170" spans="10:10" x14ac:dyDescent="0.35">
      <c r="J298170" s="1"/>
    </row>
    <row r="298173" spans="10:10" x14ac:dyDescent="0.35">
      <c r="J298173" s="1"/>
    </row>
    <row r="298174" spans="10:10" x14ac:dyDescent="0.35">
      <c r="J298174" s="1"/>
    </row>
    <row r="298175" spans="10:10" x14ac:dyDescent="0.35">
      <c r="J298175" s="1"/>
    </row>
    <row r="298177" spans="10:10" x14ac:dyDescent="0.35">
      <c r="J298177" s="1"/>
    </row>
    <row r="298178" spans="10:10" x14ac:dyDescent="0.35">
      <c r="J298178" s="1"/>
    </row>
    <row r="298179" spans="10:10" x14ac:dyDescent="0.35">
      <c r="J298179" s="1"/>
    </row>
    <row r="298180" spans="10:10" x14ac:dyDescent="0.35">
      <c r="J298180" s="1"/>
    </row>
    <row r="298183" spans="10:10" x14ac:dyDescent="0.35">
      <c r="J298183" s="1"/>
    </row>
    <row r="298184" spans="10:10" x14ac:dyDescent="0.35">
      <c r="J298184" s="1"/>
    </row>
    <row r="298188" spans="10:10" x14ac:dyDescent="0.35">
      <c r="J298188" s="1"/>
    </row>
    <row r="298190" spans="10:10" x14ac:dyDescent="0.35">
      <c r="J298190" s="1"/>
    </row>
    <row r="298191" spans="10:10" x14ac:dyDescent="0.35">
      <c r="J298191" s="1"/>
    </row>
    <row r="298192" spans="10:10" x14ac:dyDescent="0.35">
      <c r="J298192" s="1"/>
    </row>
    <row r="298193" spans="10:10" x14ac:dyDescent="0.35">
      <c r="J298193" s="1"/>
    </row>
    <row r="298194" spans="10:10" x14ac:dyDescent="0.35">
      <c r="J298194" s="1"/>
    </row>
    <row r="298196" spans="10:10" x14ac:dyDescent="0.35">
      <c r="J298196" s="1"/>
    </row>
    <row r="298197" spans="10:10" x14ac:dyDescent="0.35">
      <c r="J298197" s="1"/>
    </row>
    <row r="298200" spans="10:10" x14ac:dyDescent="0.35">
      <c r="J298200" s="1"/>
    </row>
    <row r="298201" spans="10:10" x14ac:dyDescent="0.35">
      <c r="J298201" s="1"/>
    </row>
    <row r="298202" spans="10:10" x14ac:dyDescent="0.35">
      <c r="J298202" s="1"/>
    </row>
    <row r="298203" spans="10:10" x14ac:dyDescent="0.35">
      <c r="J298203" s="1"/>
    </row>
    <row r="298204" spans="10:10" x14ac:dyDescent="0.35">
      <c r="J298204" s="1"/>
    </row>
    <row r="298205" spans="10:10" x14ac:dyDescent="0.35">
      <c r="J298205" s="1"/>
    </row>
    <row r="298206" spans="10:10" x14ac:dyDescent="0.35">
      <c r="J298206" s="1"/>
    </row>
    <row r="298207" spans="10:10" x14ac:dyDescent="0.35">
      <c r="J298207" s="1"/>
    </row>
    <row r="298208" spans="10:10" x14ac:dyDescent="0.35">
      <c r="J298208" s="1"/>
    </row>
    <row r="298209" spans="10:10" x14ac:dyDescent="0.35">
      <c r="J298209" s="1"/>
    </row>
    <row r="298210" spans="10:10" x14ac:dyDescent="0.35">
      <c r="J298210" s="1"/>
    </row>
    <row r="298211" spans="10:10" x14ac:dyDescent="0.35">
      <c r="J298211" s="1"/>
    </row>
    <row r="298212" spans="10:10" x14ac:dyDescent="0.35">
      <c r="J298212" s="1"/>
    </row>
    <row r="298213" spans="10:10" x14ac:dyDescent="0.35">
      <c r="J298213" s="1"/>
    </row>
    <row r="298214" spans="10:10" x14ac:dyDescent="0.35">
      <c r="J298214" s="1"/>
    </row>
    <row r="298215" spans="10:10" x14ac:dyDescent="0.35">
      <c r="J298215" s="1"/>
    </row>
    <row r="298216" spans="10:10" x14ac:dyDescent="0.35">
      <c r="J298216" s="1"/>
    </row>
    <row r="298218" spans="10:10" x14ac:dyDescent="0.35">
      <c r="J298218" s="1"/>
    </row>
    <row r="298219" spans="10:10" x14ac:dyDescent="0.35">
      <c r="J298219" s="1"/>
    </row>
    <row r="298220" spans="10:10" x14ac:dyDescent="0.35">
      <c r="J298220" s="1"/>
    </row>
    <row r="298221" spans="10:10" x14ac:dyDescent="0.35">
      <c r="J298221" s="1"/>
    </row>
    <row r="298222" spans="10:10" x14ac:dyDescent="0.35">
      <c r="J298222" s="1"/>
    </row>
    <row r="298223" spans="10:10" x14ac:dyDescent="0.35">
      <c r="J298223" s="1"/>
    </row>
    <row r="298224" spans="10:10" x14ac:dyDescent="0.35">
      <c r="J298224" s="1"/>
    </row>
    <row r="298225" spans="10:10" x14ac:dyDescent="0.35">
      <c r="J298225" s="1"/>
    </row>
    <row r="298226" spans="10:10" x14ac:dyDescent="0.35">
      <c r="J298226" s="1"/>
    </row>
    <row r="298227" spans="10:10" x14ac:dyDescent="0.35">
      <c r="J298227" s="1"/>
    </row>
    <row r="298228" spans="10:10" x14ac:dyDescent="0.35">
      <c r="J298228" s="1"/>
    </row>
    <row r="298229" spans="10:10" x14ac:dyDescent="0.35">
      <c r="J298229" s="1"/>
    </row>
    <row r="298230" spans="10:10" x14ac:dyDescent="0.35">
      <c r="J298230" s="1"/>
    </row>
    <row r="298231" spans="10:10" x14ac:dyDescent="0.35">
      <c r="J298231" s="1"/>
    </row>
    <row r="298232" spans="10:10" x14ac:dyDescent="0.35">
      <c r="J298232" s="1"/>
    </row>
    <row r="298233" spans="10:10" x14ac:dyDescent="0.35">
      <c r="J298233" s="1"/>
    </row>
    <row r="298234" spans="10:10" x14ac:dyDescent="0.35">
      <c r="J298234" s="1"/>
    </row>
    <row r="298235" spans="10:10" x14ac:dyDescent="0.35">
      <c r="J298235" s="1"/>
    </row>
    <row r="298236" spans="10:10" x14ac:dyDescent="0.35">
      <c r="J298236" s="1"/>
    </row>
    <row r="298238" spans="10:10" x14ac:dyDescent="0.35">
      <c r="J298238" s="1"/>
    </row>
    <row r="298240" spans="10:10" x14ac:dyDescent="0.35">
      <c r="J298240" s="1"/>
    </row>
    <row r="298241" spans="10:10" x14ac:dyDescent="0.35">
      <c r="J298241" s="1"/>
    </row>
    <row r="298242" spans="10:10" x14ac:dyDescent="0.35">
      <c r="J298242" s="1"/>
    </row>
    <row r="298243" spans="10:10" x14ac:dyDescent="0.35">
      <c r="J298243" s="1"/>
    </row>
    <row r="298244" spans="10:10" x14ac:dyDescent="0.35">
      <c r="J298244" s="1"/>
    </row>
    <row r="298245" spans="10:10" x14ac:dyDescent="0.35">
      <c r="J298245" s="1"/>
    </row>
    <row r="298246" spans="10:10" x14ac:dyDescent="0.35">
      <c r="J298246" s="1"/>
    </row>
    <row r="298248" spans="10:10" x14ac:dyDescent="0.35">
      <c r="J298248" s="1"/>
    </row>
    <row r="298249" spans="10:10" x14ac:dyDescent="0.35">
      <c r="J298249" s="1"/>
    </row>
    <row r="298250" spans="10:10" x14ac:dyDescent="0.35">
      <c r="J298250" s="1"/>
    </row>
    <row r="298251" spans="10:10" x14ac:dyDescent="0.35">
      <c r="J298251" s="1"/>
    </row>
    <row r="298252" spans="10:10" x14ac:dyDescent="0.35">
      <c r="J298252" s="1"/>
    </row>
    <row r="298254" spans="10:10" x14ac:dyDescent="0.35">
      <c r="J298254" s="1"/>
    </row>
    <row r="298255" spans="10:10" x14ac:dyDescent="0.35">
      <c r="J298255" s="1"/>
    </row>
    <row r="298256" spans="10:10" x14ac:dyDescent="0.35">
      <c r="J298256" s="1"/>
    </row>
    <row r="298257" spans="10:10" x14ac:dyDescent="0.35">
      <c r="J298257" s="1"/>
    </row>
    <row r="298258" spans="10:10" x14ac:dyDescent="0.35">
      <c r="J298258" s="1"/>
    </row>
    <row r="298259" spans="10:10" x14ac:dyDescent="0.35">
      <c r="J298259" s="1"/>
    </row>
    <row r="298260" spans="10:10" x14ac:dyDescent="0.35">
      <c r="J298260" s="1"/>
    </row>
    <row r="298261" spans="10:10" x14ac:dyDescent="0.35">
      <c r="J298261" s="1"/>
    </row>
    <row r="298262" spans="10:10" x14ac:dyDescent="0.35">
      <c r="J298262" s="1"/>
    </row>
    <row r="298264" spans="10:10" x14ac:dyDescent="0.35">
      <c r="J298264" s="1"/>
    </row>
    <row r="298266" spans="10:10" x14ac:dyDescent="0.35">
      <c r="J298266" s="1"/>
    </row>
    <row r="298268" spans="10:10" x14ac:dyDescent="0.35">
      <c r="J298268" s="1"/>
    </row>
    <row r="298270" spans="10:10" x14ac:dyDescent="0.35">
      <c r="J298270" s="1"/>
    </row>
    <row r="298271" spans="10:10" x14ac:dyDescent="0.35">
      <c r="J298271" s="1"/>
    </row>
    <row r="298275" spans="10:10" x14ac:dyDescent="0.35">
      <c r="J298275" s="1"/>
    </row>
    <row r="298276" spans="10:10" x14ac:dyDescent="0.35">
      <c r="J298276" s="1"/>
    </row>
    <row r="298277" spans="10:10" x14ac:dyDescent="0.35">
      <c r="J298277" s="1"/>
    </row>
    <row r="298279" spans="10:10" x14ac:dyDescent="0.35">
      <c r="J298279" s="1"/>
    </row>
    <row r="298283" spans="10:10" x14ac:dyDescent="0.35">
      <c r="J298283" s="1"/>
    </row>
    <row r="298285" spans="10:10" x14ac:dyDescent="0.35">
      <c r="J298285" s="1"/>
    </row>
    <row r="298288" spans="10:10" x14ac:dyDescent="0.35">
      <c r="J298288" s="1"/>
    </row>
    <row r="298294" spans="10:10" x14ac:dyDescent="0.35">
      <c r="J298294" s="1"/>
    </row>
    <row r="298296" spans="10:10" x14ac:dyDescent="0.35">
      <c r="J298296" s="1"/>
    </row>
    <row r="298297" spans="10:10" x14ac:dyDescent="0.35">
      <c r="J298297" s="1"/>
    </row>
    <row r="298298" spans="10:10" x14ac:dyDescent="0.35">
      <c r="J298298" s="1"/>
    </row>
    <row r="298300" spans="10:10" x14ac:dyDescent="0.35">
      <c r="J298300" s="1"/>
    </row>
    <row r="298302" spans="10:10" x14ac:dyDescent="0.35">
      <c r="J298302" s="1"/>
    </row>
    <row r="298304" spans="10:10" x14ac:dyDescent="0.35">
      <c r="J298304" s="1"/>
    </row>
    <row r="298305" spans="10:10" x14ac:dyDescent="0.35">
      <c r="J298305" s="1"/>
    </row>
    <row r="298306" spans="10:10" x14ac:dyDescent="0.35">
      <c r="J298306" s="1"/>
    </row>
    <row r="298307" spans="10:10" x14ac:dyDescent="0.35">
      <c r="J298307" s="1"/>
    </row>
    <row r="298308" spans="10:10" x14ac:dyDescent="0.35">
      <c r="J298308" s="1"/>
    </row>
    <row r="298309" spans="10:10" x14ac:dyDescent="0.35">
      <c r="J298309" s="1"/>
    </row>
    <row r="298310" spans="10:10" x14ac:dyDescent="0.35">
      <c r="J298310" s="1"/>
    </row>
    <row r="298312" spans="10:10" x14ac:dyDescent="0.35">
      <c r="J298312" s="1"/>
    </row>
    <row r="298314" spans="10:10" x14ac:dyDescent="0.35">
      <c r="J298314" s="1"/>
    </row>
    <row r="298315" spans="10:10" x14ac:dyDescent="0.35">
      <c r="J298315" s="1"/>
    </row>
    <row r="298316" spans="10:10" x14ac:dyDescent="0.35">
      <c r="J298316" s="1"/>
    </row>
    <row r="298317" spans="10:10" x14ac:dyDescent="0.35">
      <c r="J298317" s="1"/>
    </row>
    <row r="298318" spans="10:10" x14ac:dyDescent="0.35">
      <c r="J298318" s="1"/>
    </row>
    <row r="298319" spans="10:10" x14ac:dyDescent="0.35">
      <c r="J298319" s="1"/>
    </row>
    <row r="298320" spans="10:10" x14ac:dyDescent="0.35">
      <c r="J298320" s="1"/>
    </row>
    <row r="298321" spans="10:10" x14ac:dyDescent="0.35">
      <c r="J298321" s="1"/>
    </row>
    <row r="298322" spans="10:10" x14ac:dyDescent="0.35">
      <c r="J298322" s="1"/>
    </row>
    <row r="298323" spans="10:10" x14ac:dyDescent="0.35">
      <c r="J298323" s="1"/>
    </row>
    <row r="298325" spans="10:10" x14ac:dyDescent="0.35">
      <c r="J298325" s="1"/>
    </row>
    <row r="298326" spans="10:10" x14ac:dyDescent="0.35">
      <c r="J298326" s="1"/>
    </row>
    <row r="298327" spans="10:10" x14ac:dyDescent="0.35">
      <c r="J298327" s="1"/>
    </row>
    <row r="298329" spans="10:10" x14ac:dyDescent="0.35">
      <c r="J298329" s="1"/>
    </row>
    <row r="298330" spans="10:10" x14ac:dyDescent="0.35">
      <c r="J298330" s="1"/>
    </row>
    <row r="298331" spans="10:10" x14ac:dyDescent="0.35">
      <c r="J298331" s="1"/>
    </row>
    <row r="298332" spans="10:10" x14ac:dyDescent="0.35">
      <c r="J298332" s="1"/>
    </row>
    <row r="298335" spans="10:10" x14ac:dyDescent="0.35">
      <c r="J298335" s="1"/>
    </row>
    <row r="298337" spans="10:10" x14ac:dyDescent="0.35">
      <c r="J298337" s="1"/>
    </row>
    <row r="298338" spans="10:10" x14ac:dyDescent="0.35">
      <c r="J298338" s="1"/>
    </row>
    <row r="298339" spans="10:10" x14ac:dyDescent="0.35">
      <c r="J298339" s="1"/>
    </row>
    <row r="298341" spans="10:10" x14ac:dyDescent="0.35">
      <c r="J298341" s="1"/>
    </row>
    <row r="298344" spans="10:10" x14ac:dyDescent="0.35">
      <c r="J298344" s="1"/>
    </row>
    <row r="298346" spans="10:10" x14ac:dyDescent="0.35">
      <c r="J298346" s="1"/>
    </row>
    <row r="298349" spans="10:10" x14ac:dyDescent="0.35">
      <c r="J298349" s="1"/>
    </row>
    <row r="298352" spans="10:10" x14ac:dyDescent="0.35">
      <c r="J298352" s="1"/>
    </row>
    <row r="298354" spans="10:10" x14ac:dyDescent="0.35">
      <c r="J298354" s="1"/>
    </row>
    <row r="298357" spans="10:10" x14ac:dyDescent="0.35">
      <c r="J298357" s="1"/>
    </row>
    <row r="298358" spans="10:10" x14ac:dyDescent="0.35">
      <c r="J298358" s="1"/>
    </row>
    <row r="298359" spans="10:10" x14ac:dyDescent="0.35">
      <c r="J298359" s="1"/>
    </row>
    <row r="298361" spans="10:10" x14ac:dyDescent="0.35">
      <c r="J298361" s="1"/>
    </row>
    <row r="298362" spans="10:10" x14ac:dyDescent="0.35">
      <c r="J298362" s="1"/>
    </row>
    <row r="298363" spans="10:10" x14ac:dyDescent="0.35">
      <c r="J298363" s="1"/>
    </row>
    <row r="298364" spans="10:10" x14ac:dyDescent="0.35">
      <c r="J298364" s="1"/>
    </row>
    <row r="298367" spans="10:10" x14ac:dyDescent="0.35">
      <c r="J298367" s="1"/>
    </row>
    <row r="298369" spans="10:10" x14ac:dyDescent="0.35">
      <c r="J298369" s="1"/>
    </row>
    <row r="298370" spans="10:10" x14ac:dyDescent="0.35">
      <c r="J298370" s="1"/>
    </row>
    <row r="298371" spans="10:10" x14ac:dyDescent="0.35">
      <c r="J298371" s="1"/>
    </row>
    <row r="298372" spans="10:10" x14ac:dyDescent="0.35">
      <c r="J298372" s="1"/>
    </row>
    <row r="298374" spans="10:10" x14ac:dyDescent="0.35">
      <c r="J298374" s="1"/>
    </row>
    <row r="298376" spans="10:10" x14ac:dyDescent="0.35">
      <c r="J298376" s="1"/>
    </row>
    <row r="298378" spans="10:10" x14ac:dyDescent="0.35">
      <c r="J298378" s="1"/>
    </row>
    <row r="298380" spans="10:10" x14ac:dyDescent="0.35">
      <c r="J298380" s="1"/>
    </row>
    <row r="298381" spans="10:10" x14ac:dyDescent="0.35">
      <c r="J298381" s="1"/>
    </row>
    <row r="298384" spans="10:10" x14ac:dyDescent="0.35">
      <c r="J298384" s="1"/>
    </row>
    <row r="298385" spans="10:10" x14ac:dyDescent="0.35">
      <c r="J298385" s="1"/>
    </row>
    <row r="298386" spans="10:10" x14ac:dyDescent="0.35">
      <c r="J298386" s="1"/>
    </row>
    <row r="298388" spans="10:10" x14ac:dyDescent="0.35">
      <c r="J298388" s="1"/>
    </row>
    <row r="298389" spans="10:10" x14ac:dyDescent="0.35">
      <c r="J298389" s="1"/>
    </row>
    <row r="298391" spans="10:10" x14ac:dyDescent="0.35">
      <c r="J298391" s="1"/>
    </row>
    <row r="298394" spans="10:10" x14ac:dyDescent="0.35">
      <c r="J298394" s="1"/>
    </row>
    <row r="298397" spans="10:10" x14ac:dyDescent="0.35">
      <c r="J298397" s="1"/>
    </row>
    <row r="298401" spans="10:10" x14ac:dyDescent="0.35">
      <c r="J298401" s="1"/>
    </row>
    <row r="298402" spans="10:10" x14ac:dyDescent="0.35">
      <c r="J298402" s="1"/>
    </row>
    <row r="298403" spans="10:10" x14ac:dyDescent="0.35">
      <c r="J298403" s="1"/>
    </row>
    <row r="298405" spans="10:10" x14ac:dyDescent="0.35">
      <c r="J298405" s="1"/>
    </row>
    <row r="298406" spans="10:10" x14ac:dyDescent="0.35">
      <c r="J298406" s="1"/>
    </row>
    <row r="298407" spans="10:10" x14ac:dyDescent="0.35">
      <c r="J298407" s="1"/>
    </row>
    <row r="298409" spans="10:10" x14ac:dyDescent="0.35">
      <c r="J298409" s="1"/>
    </row>
    <row r="298410" spans="10:10" x14ac:dyDescent="0.35">
      <c r="J298410" s="1"/>
    </row>
    <row r="298412" spans="10:10" x14ac:dyDescent="0.35">
      <c r="J298412" s="1"/>
    </row>
    <row r="298414" spans="10:10" x14ac:dyDescent="0.35">
      <c r="J298414" s="1"/>
    </row>
    <row r="298415" spans="10:10" x14ac:dyDescent="0.35">
      <c r="J298415" s="1"/>
    </row>
    <row r="298416" spans="10:10" x14ac:dyDescent="0.35">
      <c r="J298416" s="1"/>
    </row>
    <row r="298417" spans="10:10" x14ac:dyDescent="0.35">
      <c r="J298417" s="1"/>
    </row>
    <row r="298418" spans="10:10" x14ac:dyDescent="0.35">
      <c r="J298418" s="1"/>
    </row>
    <row r="298420" spans="10:10" x14ac:dyDescent="0.35">
      <c r="J298420" s="1"/>
    </row>
    <row r="298422" spans="10:10" x14ac:dyDescent="0.35">
      <c r="J298422" s="1"/>
    </row>
    <row r="298423" spans="10:10" x14ac:dyDescent="0.35">
      <c r="J298423" s="1"/>
    </row>
    <row r="298424" spans="10:10" x14ac:dyDescent="0.35">
      <c r="J298424" s="1"/>
    </row>
    <row r="298426" spans="10:10" x14ac:dyDescent="0.35">
      <c r="J298426" s="1"/>
    </row>
    <row r="298427" spans="10:10" x14ac:dyDescent="0.35">
      <c r="J298427" s="1"/>
    </row>
    <row r="298428" spans="10:10" x14ac:dyDescent="0.35">
      <c r="J298428" s="1"/>
    </row>
    <row r="298430" spans="10:10" x14ac:dyDescent="0.35">
      <c r="J298430" s="1"/>
    </row>
    <row r="298432" spans="10:10" x14ac:dyDescent="0.35">
      <c r="J298432" s="1"/>
    </row>
    <row r="298433" spans="10:10" x14ac:dyDescent="0.35">
      <c r="J298433" s="1"/>
    </row>
    <row r="298434" spans="10:10" x14ac:dyDescent="0.35">
      <c r="J298434" s="1"/>
    </row>
    <row r="298435" spans="10:10" x14ac:dyDescent="0.35">
      <c r="J298435" s="1"/>
    </row>
    <row r="298436" spans="10:10" x14ac:dyDescent="0.35">
      <c r="J298436" s="1"/>
    </row>
    <row r="298437" spans="10:10" x14ac:dyDescent="0.35">
      <c r="J298437" s="1"/>
    </row>
    <row r="298438" spans="10:10" x14ac:dyDescent="0.35">
      <c r="J298438" s="1"/>
    </row>
    <row r="298439" spans="10:10" x14ac:dyDescent="0.35">
      <c r="J298439" s="1"/>
    </row>
    <row r="298440" spans="10:10" x14ac:dyDescent="0.35">
      <c r="J298440" s="1"/>
    </row>
    <row r="298441" spans="10:10" x14ac:dyDescent="0.35">
      <c r="J298441" s="1"/>
    </row>
    <row r="298443" spans="10:10" x14ac:dyDescent="0.35">
      <c r="J298443" s="1"/>
    </row>
    <row r="298446" spans="10:10" x14ac:dyDescent="0.35">
      <c r="J298446" s="1"/>
    </row>
    <row r="298447" spans="10:10" x14ac:dyDescent="0.35">
      <c r="J298447" s="1"/>
    </row>
    <row r="298449" spans="10:10" x14ac:dyDescent="0.35">
      <c r="J298449" s="1"/>
    </row>
    <row r="298450" spans="10:10" x14ac:dyDescent="0.35">
      <c r="J298450" s="1"/>
    </row>
    <row r="298451" spans="10:10" x14ac:dyDescent="0.35">
      <c r="J298451" s="1"/>
    </row>
    <row r="298452" spans="10:10" x14ac:dyDescent="0.35">
      <c r="J298452" s="1"/>
    </row>
    <row r="298453" spans="10:10" x14ac:dyDescent="0.35">
      <c r="J298453" s="1"/>
    </row>
    <row r="298454" spans="10:10" x14ac:dyDescent="0.35">
      <c r="J298454" s="1"/>
    </row>
    <row r="298455" spans="10:10" x14ac:dyDescent="0.35">
      <c r="J298455" s="1"/>
    </row>
    <row r="298456" spans="10:10" x14ac:dyDescent="0.35">
      <c r="J298456" s="1"/>
    </row>
    <row r="298457" spans="10:10" x14ac:dyDescent="0.35">
      <c r="J298457" s="1"/>
    </row>
    <row r="298459" spans="10:10" x14ac:dyDescent="0.35">
      <c r="J298459" s="1"/>
    </row>
    <row r="298460" spans="10:10" x14ac:dyDescent="0.35">
      <c r="J298460" s="1"/>
    </row>
    <row r="298461" spans="10:10" x14ac:dyDescent="0.35">
      <c r="J298461" s="1"/>
    </row>
    <row r="298462" spans="10:10" x14ac:dyDescent="0.35">
      <c r="J298462" s="1"/>
    </row>
    <row r="298463" spans="10:10" x14ac:dyDescent="0.35">
      <c r="J298463" s="1"/>
    </row>
    <row r="298464" spans="10:10" x14ac:dyDescent="0.35">
      <c r="J298464" s="1"/>
    </row>
    <row r="298465" spans="10:10" x14ac:dyDescent="0.35">
      <c r="J298465" s="1"/>
    </row>
    <row r="298466" spans="10:10" x14ac:dyDescent="0.35">
      <c r="J298466" s="1"/>
    </row>
    <row r="298467" spans="10:10" x14ac:dyDescent="0.35">
      <c r="J298467" s="1"/>
    </row>
    <row r="298469" spans="10:10" x14ac:dyDescent="0.35">
      <c r="J298469" s="1"/>
    </row>
    <row r="298470" spans="10:10" x14ac:dyDescent="0.35">
      <c r="J298470" s="1"/>
    </row>
    <row r="298471" spans="10:10" x14ac:dyDescent="0.35">
      <c r="J298471" s="1"/>
    </row>
    <row r="298472" spans="10:10" x14ac:dyDescent="0.35">
      <c r="J298472" s="1"/>
    </row>
    <row r="298473" spans="10:10" x14ac:dyDescent="0.35">
      <c r="J298473" s="1"/>
    </row>
    <row r="298474" spans="10:10" x14ac:dyDescent="0.35">
      <c r="J298474" s="1"/>
    </row>
    <row r="298475" spans="10:10" x14ac:dyDescent="0.35">
      <c r="J298475" s="1"/>
    </row>
    <row r="298476" spans="10:10" x14ac:dyDescent="0.35">
      <c r="J298476" s="1"/>
    </row>
    <row r="298477" spans="10:10" x14ac:dyDescent="0.35">
      <c r="J298477" s="1"/>
    </row>
    <row r="298478" spans="10:10" x14ac:dyDescent="0.35">
      <c r="J298478" s="1"/>
    </row>
    <row r="298484" spans="10:10" x14ac:dyDescent="0.35">
      <c r="J298484" s="1"/>
    </row>
    <row r="298488" spans="10:10" x14ac:dyDescent="0.35">
      <c r="J298488" s="1"/>
    </row>
    <row r="298491" spans="10:10" x14ac:dyDescent="0.35">
      <c r="J298491" s="1"/>
    </row>
    <row r="298492" spans="10:10" x14ac:dyDescent="0.35">
      <c r="J298492" s="1"/>
    </row>
    <row r="298493" spans="10:10" x14ac:dyDescent="0.35">
      <c r="J298493" s="1"/>
    </row>
    <row r="298495" spans="10:10" x14ac:dyDescent="0.35">
      <c r="J298495" s="1"/>
    </row>
    <row r="298499" spans="10:10" x14ac:dyDescent="0.35">
      <c r="J298499" s="1"/>
    </row>
    <row r="298501" spans="10:10" x14ac:dyDescent="0.35">
      <c r="J298501" s="1"/>
    </row>
    <row r="298504" spans="10:10" x14ac:dyDescent="0.35">
      <c r="J298504" s="1"/>
    </row>
    <row r="298506" spans="10:10" x14ac:dyDescent="0.35">
      <c r="J298506" s="1"/>
    </row>
    <row r="298507" spans="10:10" x14ac:dyDescent="0.35">
      <c r="J298507" s="1"/>
    </row>
    <row r="298509" spans="10:10" x14ac:dyDescent="0.35">
      <c r="J298509" s="1"/>
    </row>
    <row r="298510" spans="10:10" x14ac:dyDescent="0.35">
      <c r="J298510" s="1"/>
    </row>
    <row r="298511" spans="10:10" x14ac:dyDescent="0.35">
      <c r="J298511" s="1"/>
    </row>
    <row r="298513" spans="10:10" x14ac:dyDescent="0.35">
      <c r="J298513" s="1"/>
    </row>
    <row r="298514" spans="10:10" x14ac:dyDescent="0.35">
      <c r="J298514" s="1"/>
    </row>
    <row r="298515" spans="10:10" x14ac:dyDescent="0.35">
      <c r="J298515" s="1"/>
    </row>
    <row r="298516" spans="10:10" x14ac:dyDescent="0.35">
      <c r="J298516" s="1"/>
    </row>
    <row r="298520" spans="10:10" x14ac:dyDescent="0.35">
      <c r="J298520" s="1"/>
    </row>
    <row r="298522" spans="10:10" x14ac:dyDescent="0.35">
      <c r="J298522" s="1"/>
    </row>
    <row r="298523" spans="10:10" x14ac:dyDescent="0.35">
      <c r="J298523" s="1"/>
    </row>
    <row r="298525" spans="10:10" x14ac:dyDescent="0.35">
      <c r="J298525" s="1"/>
    </row>
    <row r="298526" spans="10:10" x14ac:dyDescent="0.35">
      <c r="J298526" s="1"/>
    </row>
    <row r="298528" spans="10:10" x14ac:dyDescent="0.35">
      <c r="J298528" s="1"/>
    </row>
    <row r="298529" spans="10:10" x14ac:dyDescent="0.35">
      <c r="J298529" s="1"/>
    </row>
    <row r="298530" spans="10:10" x14ac:dyDescent="0.35">
      <c r="J298530" s="1"/>
    </row>
    <row r="298535" spans="10:10" x14ac:dyDescent="0.35">
      <c r="J298535" s="1"/>
    </row>
    <row r="298536" spans="10:10" x14ac:dyDescent="0.35">
      <c r="J298536" s="1"/>
    </row>
    <row r="298538" spans="10:10" x14ac:dyDescent="0.35">
      <c r="J298538" s="1"/>
    </row>
    <row r="298539" spans="10:10" x14ac:dyDescent="0.35">
      <c r="J298539" s="1"/>
    </row>
    <row r="298540" spans="10:10" x14ac:dyDescent="0.35">
      <c r="J298540" s="1"/>
    </row>
    <row r="298545" spans="10:10" x14ac:dyDescent="0.35">
      <c r="J298545" s="1"/>
    </row>
    <row r="298547" spans="10:10" x14ac:dyDescent="0.35">
      <c r="J298547" s="1"/>
    </row>
    <row r="298551" spans="10:10" x14ac:dyDescent="0.35">
      <c r="J298551" s="1"/>
    </row>
    <row r="298553" spans="10:10" x14ac:dyDescent="0.35">
      <c r="J298553" s="1"/>
    </row>
    <row r="298554" spans="10:10" x14ac:dyDescent="0.35">
      <c r="J298554" s="1"/>
    </row>
    <row r="298556" spans="10:10" x14ac:dyDescent="0.35">
      <c r="J298556" s="1"/>
    </row>
    <row r="298557" spans="10:10" x14ac:dyDescent="0.35">
      <c r="J298557" s="1"/>
    </row>
    <row r="298562" spans="10:10" x14ac:dyDescent="0.35">
      <c r="J298562" s="1"/>
    </row>
    <row r="298563" spans="10:10" x14ac:dyDescent="0.35">
      <c r="J298563" s="1"/>
    </row>
    <row r="298564" spans="10:10" x14ac:dyDescent="0.35">
      <c r="J298564" s="1"/>
    </row>
    <row r="298565" spans="10:10" x14ac:dyDescent="0.35">
      <c r="J298565" s="1"/>
    </row>
    <row r="298566" spans="10:10" x14ac:dyDescent="0.35">
      <c r="J298566" s="1"/>
    </row>
    <row r="298567" spans="10:10" x14ac:dyDescent="0.35">
      <c r="J298567" s="1"/>
    </row>
    <row r="298568" spans="10:10" x14ac:dyDescent="0.35">
      <c r="J298568" s="1"/>
    </row>
    <row r="298570" spans="10:10" x14ac:dyDescent="0.35">
      <c r="J298570" s="1"/>
    </row>
    <row r="298571" spans="10:10" x14ac:dyDescent="0.35">
      <c r="J298571" s="1"/>
    </row>
    <row r="298573" spans="10:10" x14ac:dyDescent="0.35">
      <c r="J298573" s="1"/>
    </row>
    <row r="298575" spans="10:10" x14ac:dyDescent="0.35">
      <c r="J298575" s="1"/>
    </row>
    <row r="298576" spans="10:10" x14ac:dyDescent="0.35">
      <c r="J298576" s="1"/>
    </row>
    <row r="298577" spans="10:10" x14ac:dyDescent="0.35">
      <c r="J298577" s="1"/>
    </row>
    <row r="298580" spans="10:10" x14ac:dyDescent="0.35">
      <c r="J298580" s="1"/>
    </row>
    <row r="298583" spans="10:10" x14ac:dyDescent="0.35">
      <c r="J298583" s="1"/>
    </row>
    <row r="298584" spans="10:10" x14ac:dyDescent="0.35">
      <c r="J298584" s="1"/>
    </row>
    <row r="298585" spans="10:10" x14ac:dyDescent="0.35">
      <c r="J298585" s="1"/>
    </row>
    <row r="298586" spans="10:10" x14ac:dyDescent="0.35">
      <c r="J298586" s="1"/>
    </row>
    <row r="298587" spans="10:10" x14ac:dyDescent="0.35">
      <c r="J298587" s="1"/>
    </row>
    <row r="298590" spans="10:10" x14ac:dyDescent="0.35">
      <c r="J298590" s="1"/>
    </row>
    <row r="298595" spans="10:10" x14ac:dyDescent="0.35">
      <c r="J298595" s="1"/>
    </row>
    <row r="298596" spans="10:10" x14ac:dyDescent="0.35">
      <c r="J298596" s="1"/>
    </row>
    <row r="298598" spans="10:10" x14ac:dyDescent="0.35">
      <c r="J298598" s="1"/>
    </row>
    <row r="298599" spans="10:10" x14ac:dyDescent="0.35">
      <c r="J298599" s="1"/>
    </row>
    <row r="298600" spans="10:10" x14ac:dyDescent="0.35">
      <c r="J298600" s="1"/>
    </row>
    <row r="298601" spans="10:10" x14ac:dyDescent="0.35">
      <c r="J298601" s="1"/>
    </row>
    <row r="298602" spans="10:10" x14ac:dyDescent="0.35">
      <c r="J298602" s="1"/>
    </row>
    <row r="298603" spans="10:10" x14ac:dyDescent="0.35">
      <c r="J298603" s="1"/>
    </row>
    <row r="298604" spans="10:10" x14ac:dyDescent="0.35">
      <c r="J298604" s="1"/>
    </row>
    <row r="298606" spans="10:10" x14ac:dyDescent="0.35">
      <c r="J298606" s="1"/>
    </row>
    <row r="298608" spans="10:10" x14ac:dyDescent="0.35">
      <c r="J298608" s="1"/>
    </row>
    <row r="298609" spans="10:10" x14ac:dyDescent="0.35">
      <c r="J298609" s="1"/>
    </row>
    <row r="298610" spans="10:10" x14ac:dyDescent="0.35">
      <c r="J298610" s="1"/>
    </row>
    <row r="298611" spans="10:10" x14ac:dyDescent="0.35">
      <c r="J298611" s="1"/>
    </row>
    <row r="298612" spans="10:10" x14ac:dyDescent="0.35">
      <c r="J298612" s="1"/>
    </row>
    <row r="298613" spans="10:10" x14ac:dyDescent="0.35">
      <c r="J298613" s="1"/>
    </row>
    <row r="298614" spans="10:10" x14ac:dyDescent="0.35">
      <c r="J298614" s="1"/>
    </row>
    <row r="298615" spans="10:10" x14ac:dyDescent="0.35">
      <c r="J298615" s="1"/>
    </row>
    <row r="298616" spans="10:10" x14ac:dyDescent="0.35">
      <c r="J298616" s="1"/>
    </row>
    <row r="298618" spans="10:10" x14ac:dyDescent="0.35">
      <c r="J298618" s="1"/>
    </row>
    <row r="298619" spans="10:10" x14ac:dyDescent="0.35">
      <c r="J298619" s="1"/>
    </row>
    <row r="298620" spans="10:10" x14ac:dyDescent="0.35">
      <c r="J298620" s="1"/>
    </row>
    <row r="298621" spans="10:10" x14ac:dyDescent="0.35">
      <c r="J298621" s="1"/>
    </row>
    <row r="298622" spans="10:10" x14ac:dyDescent="0.35">
      <c r="J298622" s="1"/>
    </row>
    <row r="298623" spans="10:10" x14ac:dyDescent="0.35">
      <c r="J298623" s="1"/>
    </row>
    <row r="298624" spans="10:10" x14ac:dyDescent="0.35">
      <c r="J298624" s="1"/>
    </row>
    <row r="298625" spans="10:10" x14ac:dyDescent="0.35">
      <c r="J298625" s="1"/>
    </row>
    <row r="298626" spans="10:10" x14ac:dyDescent="0.35">
      <c r="J298626" s="1"/>
    </row>
    <row r="298627" spans="10:10" x14ac:dyDescent="0.35">
      <c r="J298627" s="1"/>
    </row>
    <row r="298670" spans="10:10" x14ac:dyDescent="0.35">
      <c r="J298670" s="1"/>
    </row>
    <row r="298677" spans="10:10" x14ac:dyDescent="0.35">
      <c r="J298677" s="1"/>
    </row>
    <row r="298685" spans="10:10" x14ac:dyDescent="0.35">
      <c r="J298685" s="1"/>
    </row>
    <row r="298686" spans="10:10" x14ac:dyDescent="0.35">
      <c r="J298686" s="1"/>
    </row>
    <row r="298689" spans="10:10" x14ac:dyDescent="0.35">
      <c r="J298689" s="1"/>
    </row>
    <row r="298691" spans="10:10" x14ac:dyDescent="0.35">
      <c r="J298691" s="1"/>
    </row>
    <row r="298698" spans="10:10" x14ac:dyDescent="0.35">
      <c r="J298698" s="1"/>
    </row>
    <row r="298705" spans="10:10" x14ac:dyDescent="0.35">
      <c r="J298705" s="1"/>
    </row>
    <row r="298711" spans="10:10" x14ac:dyDescent="0.35">
      <c r="J298711" s="1"/>
    </row>
    <row r="298712" spans="10:10" x14ac:dyDescent="0.35">
      <c r="J298712" s="1"/>
    </row>
    <row r="298718" spans="10:10" x14ac:dyDescent="0.35">
      <c r="J298718" s="1"/>
    </row>
    <row r="298719" spans="10:10" x14ac:dyDescent="0.35">
      <c r="J298719" s="1"/>
    </row>
    <row r="298720" spans="10:10" x14ac:dyDescent="0.35">
      <c r="J298720" s="1"/>
    </row>
    <row r="298721" spans="10:10" x14ac:dyDescent="0.35">
      <c r="J298721" s="1"/>
    </row>
    <row r="298722" spans="10:10" x14ac:dyDescent="0.35">
      <c r="J298722" s="1"/>
    </row>
    <row r="298723" spans="10:10" x14ac:dyDescent="0.35">
      <c r="J298723" s="1"/>
    </row>
    <row r="298725" spans="10:10" x14ac:dyDescent="0.35">
      <c r="J298725" s="1"/>
    </row>
    <row r="298726" spans="10:10" x14ac:dyDescent="0.35">
      <c r="J298726" s="1"/>
    </row>
    <row r="298730" spans="10:10" x14ac:dyDescent="0.35">
      <c r="J298730" s="1"/>
    </row>
    <row r="298736" spans="10:10" x14ac:dyDescent="0.35">
      <c r="J298736" s="1"/>
    </row>
    <row r="298737" spans="10:10" x14ac:dyDescent="0.35">
      <c r="J298737" s="1"/>
    </row>
    <row r="298742" spans="10:10" x14ac:dyDescent="0.35">
      <c r="J298742" s="1"/>
    </row>
    <row r="298746" spans="10:10" x14ac:dyDescent="0.35">
      <c r="J298746" s="1"/>
    </row>
    <row r="298749" spans="10:10" x14ac:dyDescent="0.35">
      <c r="J298749" s="1"/>
    </row>
    <row r="298750" spans="10:10" x14ac:dyDescent="0.35">
      <c r="J298750" s="1"/>
    </row>
    <row r="298753" spans="10:10" x14ac:dyDescent="0.35">
      <c r="J298753" s="1"/>
    </row>
    <row r="298754" spans="10:10" x14ac:dyDescent="0.35">
      <c r="J298754" s="1"/>
    </row>
    <row r="298755" spans="10:10" x14ac:dyDescent="0.35">
      <c r="J298755" s="1"/>
    </row>
    <row r="298756" spans="10:10" x14ac:dyDescent="0.35">
      <c r="J298756" s="1"/>
    </row>
    <row r="298758" spans="10:10" x14ac:dyDescent="0.35">
      <c r="J298758" s="1"/>
    </row>
    <row r="298761" spans="10:10" x14ac:dyDescent="0.35">
      <c r="J298761" s="1"/>
    </row>
    <row r="298762" spans="10:10" x14ac:dyDescent="0.35">
      <c r="J298762" s="1"/>
    </row>
    <row r="298767" spans="10:10" x14ac:dyDescent="0.35">
      <c r="J298767" s="1"/>
    </row>
    <row r="298770" spans="10:10" x14ac:dyDescent="0.35">
      <c r="J298770" s="1"/>
    </row>
    <row r="298771" spans="10:10" x14ac:dyDescent="0.35">
      <c r="J298771" s="1"/>
    </row>
    <row r="298772" spans="10:10" x14ac:dyDescent="0.35">
      <c r="J298772" s="1"/>
    </row>
    <row r="298775" spans="10:10" x14ac:dyDescent="0.35">
      <c r="J298775" s="1"/>
    </row>
    <row r="298776" spans="10:10" x14ac:dyDescent="0.35">
      <c r="J298776" s="1"/>
    </row>
    <row r="298777" spans="10:10" x14ac:dyDescent="0.35">
      <c r="J298777" s="1"/>
    </row>
    <row r="298778" spans="10:10" x14ac:dyDescent="0.35">
      <c r="J298778" s="1"/>
    </row>
    <row r="298779" spans="10:10" x14ac:dyDescent="0.35">
      <c r="J298779" s="1"/>
    </row>
    <row r="298784" spans="10:10" x14ac:dyDescent="0.35">
      <c r="J298784" s="1"/>
    </row>
    <row r="298786" spans="10:10" x14ac:dyDescent="0.35">
      <c r="J298786" s="1"/>
    </row>
    <row r="298788" spans="10:10" x14ac:dyDescent="0.35">
      <c r="J298788" s="1"/>
    </row>
    <row r="298796" spans="10:10" x14ac:dyDescent="0.35">
      <c r="J298796" s="1"/>
    </row>
    <row r="298798" spans="10:10" x14ac:dyDescent="0.35">
      <c r="J298798" s="1"/>
    </row>
    <row r="298799" spans="10:10" x14ac:dyDescent="0.35">
      <c r="J298799" s="1"/>
    </row>
    <row r="298805" spans="10:10" x14ac:dyDescent="0.35">
      <c r="J298805" s="1"/>
    </row>
    <row r="298807" spans="10:10" x14ac:dyDescent="0.35">
      <c r="J298807" s="1"/>
    </row>
    <row r="298808" spans="10:10" x14ac:dyDescent="0.35">
      <c r="J298808" s="1"/>
    </row>
    <row r="298809" spans="10:10" x14ac:dyDescent="0.35">
      <c r="J298809" s="1"/>
    </row>
    <row r="298810" spans="10:10" x14ac:dyDescent="0.35">
      <c r="J298810" s="1"/>
    </row>
    <row r="298811" spans="10:10" x14ac:dyDescent="0.35">
      <c r="J298811" s="1"/>
    </row>
    <row r="298815" spans="10:10" x14ac:dyDescent="0.35">
      <c r="J298815" s="1"/>
    </row>
    <row r="298816" spans="10:10" x14ac:dyDescent="0.35">
      <c r="J298816" s="1"/>
    </row>
    <row r="298817" spans="10:10" x14ac:dyDescent="0.35">
      <c r="J298817" s="1"/>
    </row>
    <row r="298818" spans="10:10" x14ac:dyDescent="0.35">
      <c r="J298818" s="1"/>
    </row>
    <row r="298819" spans="10:10" x14ac:dyDescent="0.35">
      <c r="J298819" s="1"/>
    </row>
    <row r="298820" spans="10:10" x14ac:dyDescent="0.35">
      <c r="J298820" s="1"/>
    </row>
    <row r="298821" spans="10:10" x14ac:dyDescent="0.35">
      <c r="J298821" s="1"/>
    </row>
    <row r="298822" spans="10:10" x14ac:dyDescent="0.35">
      <c r="J298822" s="1"/>
    </row>
    <row r="298823" spans="10:10" x14ac:dyDescent="0.35">
      <c r="J298823" s="1"/>
    </row>
    <row r="298824" spans="10:10" x14ac:dyDescent="0.35">
      <c r="J298824" s="1"/>
    </row>
    <row r="298826" spans="10:10" x14ac:dyDescent="0.35">
      <c r="J298826" s="1"/>
    </row>
    <row r="298827" spans="10:10" x14ac:dyDescent="0.35">
      <c r="J298827" s="1"/>
    </row>
    <row r="298828" spans="10:10" x14ac:dyDescent="0.35">
      <c r="J298828" s="1"/>
    </row>
    <row r="298829" spans="10:10" x14ac:dyDescent="0.35">
      <c r="J298829" s="1"/>
    </row>
    <row r="298831" spans="10:10" x14ac:dyDescent="0.35">
      <c r="J298831" s="1"/>
    </row>
    <row r="298832" spans="10:10" x14ac:dyDescent="0.35">
      <c r="J298832" s="1"/>
    </row>
    <row r="298835" spans="10:10" x14ac:dyDescent="0.35">
      <c r="J298835" s="1"/>
    </row>
    <row r="298836" spans="10:10" x14ac:dyDescent="0.35">
      <c r="J298836" s="1"/>
    </row>
    <row r="298837" spans="10:10" x14ac:dyDescent="0.35">
      <c r="J298837" s="1"/>
    </row>
    <row r="298838" spans="10:10" x14ac:dyDescent="0.35">
      <c r="J298838" s="1"/>
    </row>
    <row r="298839" spans="10:10" x14ac:dyDescent="0.35">
      <c r="J298839" s="1"/>
    </row>
    <row r="298841" spans="10:10" x14ac:dyDescent="0.35">
      <c r="J298841" s="1"/>
    </row>
    <row r="298842" spans="10:10" x14ac:dyDescent="0.35">
      <c r="J298842" s="1"/>
    </row>
    <row r="298843" spans="10:10" x14ac:dyDescent="0.35">
      <c r="J298843" s="1"/>
    </row>
    <row r="298845" spans="10:10" x14ac:dyDescent="0.35">
      <c r="J298845" s="1"/>
    </row>
    <row r="298846" spans="10:10" x14ac:dyDescent="0.35">
      <c r="J298846" s="1"/>
    </row>
    <row r="298847" spans="10:10" x14ac:dyDescent="0.35">
      <c r="J298847" s="1"/>
    </row>
    <row r="298849" spans="10:10" x14ac:dyDescent="0.35">
      <c r="J298849" s="1"/>
    </row>
    <row r="298850" spans="10:10" x14ac:dyDescent="0.35">
      <c r="J298850" s="1"/>
    </row>
    <row r="298851" spans="10:10" x14ac:dyDescent="0.35">
      <c r="J298851" s="1"/>
    </row>
    <row r="298852" spans="10:10" x14ac:dyDescent="0.35">
      <c r="J298852" s="1"/>
    </row>
    <row r="298853" spans="10:10" x14ac:dyDescent="0.35">
      <c r="J298853" s="1"/>
    </row>
    <row r="298854" spans="10:10" x14ac:dyDescent="0.35">
      <c r="J298854" s="1"/>
    </row>
    <row r="298857" spans="10:10" x14ac:dyDescent="0.35">
      <c r="J298857" s="1"/>
    </row>
    <row r="298858" spans="10:10" x14ac:dyDescent="0.35">
      <c r="J298858" s="1"/>
    </row>
    <row r="298859" spans="10:10" x14ac:dyDescent="0.35">
      <c r="J298859" s="1"/>
    </row>
    <row r="298860" spans="10:10" x14ac:dyDescent="0.35">
      <c r="J298860" s="1"/>
    </row>
    <row r="298861" spans="10:10" x14ac:dyDescent="0.35">
      <c r="J298861" s="1"/>
    </row>
    <row r="298862" spans="10:10" x14ac:dyDescent="0.35">
      <c r="J298862" s="1"/>
    </row>
    <row r="298863" spans="10:10" x14ac:dyDescent="0.35">
      <c r="J298863" s="1"/>
    </row>
    <row r="298864" spans="10:10" x14ac:dyDescent="0.35">
      <c r="J298864" s="1"/>
    </row>
    <row r="298866" spans="10:10" x14ac:dyDescent="0.35">
      <c r="J298866" s="1"/>
    </row>
    <row r="298867" spans="10:10" x14ac:dyDescent="0.35">
      <c r="J298867" s="1"/>
    </row>
    <row r="298868" spans="10:10" x14ac:dyDescent="0.35">
      <c r="J298868" s="1"/>
    </row>
    <row r="298869" spans="10:10" x14ac:dyDescent="0.35">
      <c r="J298869" s="1"/>
    </row>
    <row r="298870" spans="10:10" x14ac:dyDescent="0.35">
      <c r="J298870" s="1"/>
    </row>
    <row r="298871" spans="10:10" x14ac:dyDescent="0.35">
      <c r="J298871" s="1"/>
    </row>
    <row r="298872" spans="10:10" x14ac:dyDescent="0.35">
      <c r="J298872" s="1"/>
    </row>
    <row r="298873" spans="10:10" x14ac:dyDescent="0.35">
      <c r="J298873" s="1"/>
    </row>
    <row r="298874" spans="10:10" x14ac:dyDescent="0.35">
      <c r="J298874" s="1"/>
    </row>
    <row r="298878" spans="10:10" x14ac:dyDescent="0.35">
      <c r="J298878" s="1"/>
    </row>
    <row r="298881" spans="10:10" x14ac:dyDescent="0.35">
      <c r="J298881" s="1"/>
    </row>
    <row r="298882" spans="10:10" x14ac:dyDescent="0.35">
      <c r="J298882" s="1"/>
    </row>
    <row r="298885" spans="10:10" x14ac:dyDescent="0.35">
      <c r="J298885" s="1"/>
    </row>
    <row r="298886" spans="10:10" x14ac:dyDescent="0.35">
      <c r="J298886" s="1"/>
    </row>
    <row r="298887" spans="10:10" x14ac:dyDescent="0.35">
      <c r="J298887" s="1"/>
    </row>
    <row r="298889" spans="10:10" x14ac:dyDescent="0.35">
      <c r="J298889" s="1"/>
    </row>
    <row r="298890" spans="10:10" x14ac:dyDescent="0.35">
      <c r="J298890" s="1"/>
    </row>
    <row r="298893" spans="10:10" x14ac:dyDescent="0.35">
      <c r="J298893" s="1"/>
    </row>
    <row r="298895" spans="10:10" x14ac:dyDescent="0.35">
      <c r="J298895" s="1"/>
    </row>
    <row r="298896" spans="10:10" x14ac:dyDescent="0.35">
      <c r="J298896" s="1"/>
    </row>
    <row r="298897" spans="10:10" x14ac:dyDescent="0.35">
      <c r="J298897" s="1"/>
    </row>
    <row r="298898" spans="10:10" x14ac:dyDescent="0.35">
      <c r="J298898" s="1"/>
    </row>
    <row r="298899" spans="10:10" x14ac:dyDescent="0.35">
      <c r="J298899" s="1"/>
    </row>
    <row r="298900" spans="10:10" x14ac:dyDescent="0.35">
      <c r="J298900" s="1"/>
    </row>
    <row r="298901" spans="10:10" x14ac:dyDescent="0.35">
      <c r="J298901" s="1"/>
    </row>
    <row r="298902" spans="10:10" x14ac:dyDescent="0.35">
      <c r="J298902" s="1"/>
    </row>
    <row r="298903" spans="10:10" x14ac:dyDescent="0.35">
      <c r="J298903" s="1"/>
    </row>
    <row r="298904" spans="10:10" x14ac:dyDescent="0.35">
      <c r="J298904" s="1"/>
    </row>
    <row r="298905" spans="10:10" x14ac:dyDescent="0.35">
      <c r="J298905" s="1"/>
    </row>
    <row r="298907" spans="10:10" x14ac:dyDescent="0.35">
      <c r="J298907" s="1"/>
    </row>
    <row r="298908" spans="10:10" x14ac:dyDescent="0.35">
      <c r="J298908" s="1"/>
    </row>
    <row r="298909" spans="10:10" x14ac:dyDescent="0.35">
      <c r="J298909" s="1"/>
    </row>
    <row r="298910" spans="10:10" x14ac:dyDescent="0.35">
      <c r="J298910" s="1"/>
    </row>
    <row r="298911" spans="10:10" x14ac:dyDescent="0.35">
      <c r="J298911" s="1"/>
    </row>
    <row r="298912" spans="10:10" x14ac:dyDescent="0.35">
      <c r="J298912" s="1"/>
    </row>
    <row r="298913" spans="10:10" x14ac:dyDescent="0.35">
      <c r="J298913" s="1"/>
    </row>
    <row r="298914" spans="10:10" x14ac:dyDescent="0.35">
      <c r="J298914" s="1"/>
    </row>
    <row r="298915" spans="10:10" x14ac:dyDescent="0.35">
      <c r="J298915" s="1"/>
    </row>
    <row r="298916" spans="10:10" x14ac:dyDescent="0.35">
      <c r="J298916" s="1"/>
    </row>
    <row r="298917" spans="10:10" x14ac:dyDescent="0.35">
      <c r="J298917" s="1"/>
    </row>
    <row r="298918" spans="10:10" x14ac:dyDescent="0.35">
      <c r="J298918" s="1"/>
    </row>
    <row r="298919" spans="10:10" x14ac:dyDescent="0.35">
      <c r="J298919" s="1"/>
    </row>
    <row r="298920" spans="10:10" x14ac:dyDescent="0.35">
      <c r="J298920" s="1"/>
    </row>
    <row r="298921" spans="10:10" x14ac:dyDescent="0.35">
      <c r="J298921" s="1"/>
    </row>
    <row r="298922" spans="10:10" x14ac:dyDescent="0.35">
      <c r="J298922" s="1"/>
    </row>
    <row r="298923" spans="10:10" x14ac:dyDescent="0.35">
      <c r="J298923" s="1"/>
    </row>
    <row r="298924" spans="10:10" x14ac:dyDescent="0.35">
      <c r="J298924" s="1"/>
    </row>
    <row r="298925" spans="10:10" x14ac:dyDescent="0.35">
      <c r="J298925" s="1"/>
    </row>
    <row r="298926" spans="10:10" x14ac:dyDescent="0.35">
      <c r="J298926" s="1"/>
    </row>
    <row r="298939" spans="10:10" x14ac:dyDescent="0.35">
      <c r="J298939" s="1"/>
    </row>
    <row r="298940" spans="10:10" x14ac:dyDescent="0.35">
      <c r="J298940" s="1"/>
    </row>
    <row r="298943" spans="10:10" x14ac:dyDescent="0.35">
      <c r="J298943" s="1"/>
    </row>
    <row r="298948" spans="10:10" x14ac:dyDescent="0.35">
      <c r="J298948" s="1"/>
    </row>
    <row r="298951" spans="10:10" x14ac:dyDescent="0.35">
      <c r="J298951" s="1"/>
    </row>
    <row r="298953" spans="10:10" x14ac:dyDescent="0.35">
      <c r="J298953" s="1"/>
    </row>
    <row r="298954" spans="10:10" x14ac:dyDescent="0.35">
      <c r="J298954" s="1"/>
    </row>
    <row r="298957" spans="10:10" x14ac:dyDescent="0.35">
      <c r="J298957" s="1"/>
    </row>
    <row r="298962" spans="10:10" x14ac:dyDescent="0.35">
      <c r="J298962" s="1"/>
    </row>
    <row r="298963" spans="10:10" x14ac:dyDescent="0.35">
      <c r="J298963" s="1"/>
    </row>
    <row r="298965" spans="10:10" x14ac:dyDescent="0.35">
      <c r="J298965" s="1"/>
    </row>
    <row r="298968" spans="10:10" x14ac:dyDescent="0.35">
      <c r="J298968" s="1"/>
    </row>
    <row r="298971" spans="10:10" x14ac:dyDescent="0.35">
      <c r="J298971" s="1"/>
    </row>
    <row r="298975" spans="10:10" x14ac:dyDescent="0.35">
      <c r="J298975" s="1"/>
    </row>
    <row r="298978" spans="10:10" x14ac:dyDescent="0.35">
      <c r="J298978" s="1"/>
    </row>
    <row r="298983" spans="10:10" x14ac:dyDescent="0.35">
      <c r="J298983" s="1"/>
    </row>
    <row r="298987" spans="10:10" x14ac:dyDescent="0.35">
      <c r="J298987" s="1"/>
    </row>
    <row r="298992" spans="10:10" x14ac:dyDescent="0.35">
      <c r="J298992" s="1"/>
    </row>
    <row r="298996" spans="10:10" x14ac:dyDescent="0.35">
      <c r="J298996" s="1"/>
    </row>
    <row r="298998" spans="10:10" x14ac:dyDescent="0.35">
      <c r="J298998" s="1"/>
    </row>
    <row r="299000" spans="10:10" x14ac:dyDescent="0.35">
      <c r="J299000" s="1"/>
    </row>
    <row r="299001" spans="10:10" x14ac:dyDescent="0.35">
      <c r="J299001" s="1"/>
    </row>
    <row r="299008" spans="10:10" x14ac:dyDescent="0.35">
      <c r="J299008" s="1"/>
    </row>
    <row r="299011" spans="10:10" x14ac:dyDescent="0.35">
      <c r="J299011" s="1"/>
    </row>
    <row r="299014" spans="10:10" x14ac:dyDescent="0.35">
      <c r="J299014" s="1"/>
    </row>
    <row r="299015" spans="10:10" x14ac:dyDescent="0.35">
      <c r="J299015" s="1"/>
    </row>
    <row r="299016" spans="10:10" x14ac:dyDescent="0.35">
      <c r="J299016" s="1"/>
    </row>
    <row r="299018" spans="10:10" x14ac:dyDescent="0.35">
      <c r="J299018" s="1"/>
    </row>
    <row r="299019" spans="10:10" x14ac:dyDescent="0.35">
      <c r="J299019" s="1"/>
    </row>
    <row r="299022" spans="10:10" x14ac:dyDescent="0.35">
      <c r="J299022" s="1"/>
    </row>
    <row r="299023" spans="10:10" x14ac:dyDescent="0.35">
      <c r="J299023" s="1"/>
    </row>
    <row r="299029" spans="10:10" x14ac:dyDescent="0.35">
      <c r="J299029" s="1"/>
    </row>
    <row r="299030" spans="10:10" x14ac:dyDescent="0.35">
      <c r="J299030" s="1"/>
    </row>
    <row r="299031" spans="10:10" x14ac:dyDescent="0.35">
      <c r="J299031" s="1"/>
    </row>
    <row r="299034" spans="10:10" x14ac:dyDescent="0.35">
      <c r="J299034" s="1"/>
    </row>
    <row r="299037" spans="10:10" x14ac:dyDescent="0.35">
      <c r="J299037" s="1"/>
    </row>
    <row r="299045" spans="10:10" x14ac:dyDescent="0.35">
      <c r="J299045" s="1"/>
    </row>
    <row r="299046" spans="10:10" x14ac:dyDescent="0.35">
      <c r="J299046" s="1"/>
    </row>
    <row r="299047" spans="10:10" x14ac:dyDescent="0.35">
      <c r="J299047" s="1"/>
    </row>
    <row r="299048" spans="10:10" x14ac:dyDescent="0.35">
      <c r="J299048" s="1"/>
    </row>
    <row r="299049" spans="10:10" x14ac:dyDescent="0.35">
      <c r="J299049" s="1"/>
    </row>
    <row r="299051" spans="10:10" x14ac:dyDescent="0.35">
      <c r="J299051" s="1"/>
    </row>
    <row r="299053" spans="10:10" x14ac:dyDescent="0.35">
      <c r="J299053" s="1"/>
    </row>
    <row r="299056" spans="10:10" x14ac:dyDescent="0.35">
      <c r="J299056" s="1"/>
    </row>
    <row r="299058" spans="10:10" x14ac:dyDescent="0.35">
      <c r="J299058" s="1"/>
    </row>
    <row r="299061" spans="10:10" x14ac:dyDescent="0.35">
      <c r="J299061" s="1"/>
    </row>
    <row r="299062" spans="10:10" x14ac:dyDescent="0.35">
      <c r="J299062" s="1"/>
    </row>
    <row r="299063" spans="10:10" x14ac:dyDescent="0.35">
      <c r="J299063" s="1"/>
    </row>
    <row r="299065" spans="10:10" x14ac:dyDescent="0.35">
      <c r="J299065" s="1"/>
    </row>
    <row r="299066" spans="10:10" x14ac:dyDescent="0.35">
      <c r="J299066" s="1"/>
    </row>
    <row r="299067" spans="10:10" x14ac:dyDescent="0.35">
      <c r="J299067" s="1"/>
    </row>
    <row r="299068" spans="10:10" x14ac:dyDescent="0.35">
      <c r="J299068" s="1"/>
    </row>
    <row r="299070" spans="10:10" x14ac:dyDescent="0.35">
      <c r="J299070" s="1"/>
    </row>
    <row r="299071" spans="10:10" x14ac:dyDescent="0.35">
      <c r="J299071" s="1"/>
    </row>
    <row r="299072" spans="10:10" x14ac:dyDescent="0.35">
      <c r="J299072" s="1"/>
    </row>
    <row r="299073" spans="10:10" x14ac:dyDescent="0.35">
      <c r="J299073" s="1"/>
    </row>
    <row r="299074" spans="10:10" x14ac:dyDescent="0.35">
      <c r="J299074" s="1"/>
    </row>
    <row r="299156" spans="10:10" x14ac:dyDescent="0.35">
      <c r="J299156" s="1"/>
    </row>
    <row r="299160" spans="10:10" x14ac:dyDescent="0.35">
      <c r="J299160" s="1"/>
    </row>
    <row r="299162" spans="10:10" x14ac:dyDescent="0.35">
      <c r="J299162" s="1"/>
    </row>
    <row r="299166" spans="10:10" x14ac:dyDescent="0.35">
      <c r="J299166" s="1"/>
    </row>
    <row r="299169" spans="10:10" x14ac:dyDescent="0.35">
      <c r="J299169" s="1"/>
    </row>
    <row r="299170" spans="10:10" x14ac:dyDescent="0.35">
      <c r="J299170" s="1"/>
    </row>
    <row r="299174" spans="10:10" x14ac:dyDescent="0.35">
      <c r="J299174" s="1"/>
    </row>
    <row r="299175" spans="10:10" x14ac:dyDescent="0.35">
      <c r="J299175" s="1"/>
    </row>
    <row r="299176" spans="10:10" x14ac:dyDescent="0.35">
      <c r="J299176" s="1"/>
    </row>
    <row r="299178" spans="10:10" x14ac:dyDescent="0.35">
      <c r="J299178" s="1"/>
    </row>
    <row r="299184" spans="10:10" x14ac:dyDescent="0.35">
      <c r="J299184" s="1"/>
    </row>
    <row r="299185" spans="10:10" x14ac:dyDescent="0.35">
      <c r="J299185" s="1"/>
    </row>
    <row r="299188" spans="10:10" x14ac:dyDescent="0.35">
      <c r="J299188" s="1"/>
    </row>
    <row r="299190" spans="10:10" x14ac:dyDescent="0.35">
      <c r="J299190" s="1"/>
    </row>
    <row r="299192" spans="10:10" x14ac:dyDescent="0.35">
      <c r="J299192" s="1"/>
    </row>
    <row r="299193" spans="10:10" x14ac:dyDescent="0.35">
      <c r="J299193" s="1"/>
    </row>
    <row r="299197" spans="10:10" x14ac:dyDescent="0.35">
      <c r="J299197" s="1"/>
    </row>
    <row r="299198" spans="10:10" x14ac:dyDescent="0.35">
      <c r="J299198" s="1"/>
    </row>
    <row r="299199" spans="10:10" x14ac:dyDescent="0.35">
      <c r="J299199" s="1"/>
    </row>
    <row r="299207" spans="10:10" x14ac:dyDescent="0.35">
      <c r="J299207" s="1"/>
    </row>
    <row r="299208" spans="10:10" x14ac:dyDescent="0.35">
      <c r="J299208" s="1"/>
    </row>
    <row r="299209" spans="10:10" x14ac:dyDescent="0.35">
      <c r="J299209" s="1"/>
    </row>
    <row r="299210" spans="10:10" x14ac:dyDescent="0.35">
      <c r="J299210" s="1"/>
    </row>
    <row r="299213" spans="10:10" x14ac:dyDescent="0.35">
      <c r="J299213" s="1"/>
    </row>
    <row r="299214" spans="10:10" x14ac:dyDescent="0.35">
      <c r="J299214" s="1"/>
    </row>
    <row r="299215" spans="10:10" x14ac:dyDescent="0.35">
      <c r="J299215" s="1"/>
    </row>
    <row r="299216" spans="10:10" x14ac:dyDescent="0.35">
      <c r="J299216" s="1"/>
    </row>
    <row r="299217" spans="10:10" x14ac:dyDescent="0.35">
      <c r="J299217" s="1"/>
    </row>
    <row r="299268" spans="10:10" x14ac:dyDescent="0.35">
      <c r="J299268" s="1"/>
    </row>
    <row r="299273" spans="10:10" x14ac:dyDescent="0.35">
      <c r="J299273" s="1"/>
    </row>
    <row r="299274" spans="10:10" x14ac:dyDescent="0.35">
      <c r="J299274" s="1"/>
    </row>
    <row r="299275" spans="10:10" x14ac:dyDescent="0.35">
      <c r="J299275" s="1"/>
    </row>
    <row r="299276" spans="10:10" x14ac:dyDescent="0.35">
      <c r="J299276" s="1"/>
    </row>
    <row r="299277" spans="10:10" x14ac:dyDescent="0.35">
      <c r="J299277" s="1"/>
    </row>
    <row r="299278" spans="10:10" x14ac:dyDescent="0.35">
      <c r="J299278" s="1"/>
    </row>
    <row r="299279" spans="10:10" x14ac:dyDescent="0.35">
      <c r="J299279" s="1"/>
    </row>
    <row r="299281" spans="10:10" x14ac:dyDescent="0.35">
      <c r="J299281" s="1"/>
    </row>
    <row r="299287" spans="10:10" x14ac:dyDescent="0.35">
      <c r="J299287" s="1"/>
    </row>
    <row r="299290" spans="10:10" x14ac:dyDescent="0.35">
      <c r="J299290" s="1"/>
    </row>
    <row r="299296" spans="10:10" x14ac:dyDescent="0.35">
      <c r="J299296" s="1"/>
    </row>
    <row r="299297" spans="10:10" x14ac:dyDescent="0.35">
      <c r="J299297" s="1"/>
    </row>
    <row r="299298" spans="10:10" x14ac:dyDescent="0.35">
      <c r="J299298" s="1"/>
    </row>
    <row r="299303" spans="10:10" x14ac:dyDescent="0.35">
      <c r="J299303" s="1"/>
    </row>
    <row r="299307" spans="10:10" x14ac:dyDescent="0.35">
      <c r="J299307" s="1"/>
    </row>
    <row r="299308" spans="10:10" x14ac:dyDescent="0.35">
      <c r="J299308" s="1"/>
    </row>
    <row r="299310" spans="10:10" x14ac:dyDescent="0.35">
      <c r="J299310" s="1"/>
    </row>
    <row r="299312" spans="10:10" x14ac:dyDescent="0.35">
      <c r="J299312" s="1"/>
    </row>
    <row r="299317" spans="10:10" x14ac:dyDescent="0.35">
      <c r="J299317" s="1"/>
    </row>
    <row r="299320" spans="10:10" x14ac:dyDescent="0.35">
      <c r="J299320" s="1"/>
    </row>
    <row r="299321" spans="10:10" x14ac:dyDescent="0.35">
      <c r="J299321" s="1"/>
    </row>
    <row r="299324" spans="10:10" x14ac:dyDescent="0.35">
      <c r="J299324" s="1"/>
    </row>
    <row r="299325" spans="10:10" x14ac:dyDescent="0.35">
      <c r="J299325" s="1"/>
    </row>
    <row r="299329" spans="10:10" x14ac:dyDescent="0.35">
      <c r="J299329" s="1"/>
    </row>
    <row r="299332" spans="10:10" x14ac:dyDescent="0.35">
      <c r="J299332" s="1"/>
    </row>
    <row r="299334" spans="10:10" x14ac:dyDescent="0.35">
      <c r="J299334" s="1"/>
    </row>
    <row r="299335" spans="10:10" x14ac:dyDescent="0.35">
      <c r="J299335" s="1"/>
    </row>
    <row r="299336" spans="10:10" x14ac:dyDescent="0.35">
      <c r="J299336" s="1"/>
    </row>
    <row r="299338" spans="10:10" x14ac:dyDescent="0.35">
      <c r="J299338" s="1"/>
    </row>
    <row r="299339" spans="10:10" x14ac:dyDescent="0.35">
      <c r="J299339" s="1"/>
    </row>
    <row r="299340" spans="10:10" x14ac:dyDescent="0.35">
      <c r="J299340" s="1"/>
    </row>
    <row r="299342" spans="10:10" x14ac:dyDescent="0.35">
      <c r="J299342" s="1"/>
    </row>
    <row r="299345" spans="10:10" x14ac:dyDescent="0.35">
      <c r="J299345" s="1"/>
    </row>
    <row r="299346" spans="10:10" x14ac:dyDescent="0.35">
      <c r="J299346" s="1"/>
    </row>
    <row r="299347" spans="10:10" x14ac:dyDescent="0.35">
      <c r="J299347" s="1"/>
    </row>
    <row r="299348" spans="10:10" x14ac:dyDescent="0.35">
      <c r="J299348" s="1"/>
    </row>
    <row r="299349" spans="10:10" x14ac:dyDescent="0.35">
      <c r="J299349" s="1"/>
    </row>
    <row r="299350" spans="10:10" x14ac:dyDescent="0.35">
      <c r="J299350" s="1"/>
    </row>
    <row r="299351" spans="10:10" x14ac:dyDescent="0.35">
      <c r="J299351" s="1"/>
    </row>
    <row r="299352" spans="10:10" x14ac:dyDescent="0.35">
      <c r="J299352" s="1"/>
    </row>
    <row r="299353" spans="10:10" x14ac:dyDescent="0.35">
      <c r="J299353" s="1"/>
    </row>
    <row r="299354" spans="10:10" x14ac:dyDescent="0.35">
      <c r="J299354" s="1"/>
    </row>
    <row r="299355" spans="10:10" x14ac:dyDescent="0.35">
      <c r="J299355" s="1"/>
    </row>
    <row r="299357" spans="10:10" x14ac:dyDescent="0.35">
      <c r="J299357" s="1"/>
    </row>
    <row r="299358" spans="10:10" x14ac:dyDescent="0.35">
      <c r="J299358" s="1"/>
    </row>
    <row r="299362" spans="10:10" x14ac:dyDescent="0.35">
      <c r="J299362" s="1"/>
    </row>
    <row r="299364" spans="10:10" x14ac:dyDescent="0.35">
      <c r="J299364" s="1"/>
    </row>
    <row r="299365" spans="10:10" x14ac:dyDescent="0.35">
      <c r="J299365" s="1"/>
    </row>
    <row r="299366" spans="10:10" x14ac:dyDescent="0.35">
      <c r="J299366" s="1"/>
    </row>
    <row r="299367" spans="10:10" x14ac:dyDescent="0.35">
      <c r="J299367" s="1"/>
    </row>
    <row r="299368" spans="10:10" x14ac:dyDescent="0.35">
      <c r="J299368" s="1"/>
    </row>
    <row r="299369" spans="10:10" x14ac:dyDescent="0.35">
      <c r="J299369" s="1"/>
    </row>
    <row r="299370" spans="10:10" x14ac:dyDescent="0.35">
      <c r="J299370" s="1"/>
    </row>
    <row r="299371" spans="10:10" x14ac:dyDescent="0.35">
      <c r="J299371" s="1"/>
    </row>
    <row r="299372" spans="10:10" x14ac:dyDescent="0.35">
      <c r="J299372" s="1"/>
    </row>
    <row r="299373" spans="10:10" x14ac:dyDescent="0.35">
      <c r="J299373" s="1"/>
    </row>
    <row r="299375" spans="10:10" x14ac:dyDescent="0.35">
      <c r="J299375" s="1"/>
    </row>
    <row r="299377" spans="10:10" x14ac:dyDescent="0.35">
      <c r="J299377" s="1"/>
    </row>
    <row r="299378" spans="10:10" x14ac:dyDescent="0.35">
      <c r="J299378" s="1"/>
    </row>
    <row r="299379" spans="10:10" x14ac:dyDescent="0.35">
      <c r="J299379" s="1"/>
    </row>
    <row r="299380" spans="10:10" x14ac:dyDescent="0.35">
      <c r="J299380" s="1"/>
    </row>
    <row r="299381" spans="10:10" x14ac:dyDescent="0.35">
      <c r="J299381" s="1"/>
    </row>
    <row r="299382" spans="10:10" x14ac:dyDescent="0.35">
      <c r="J299382" s="1"/>
    </row>
    <row r="299383" spans="10:10" x14ac:dyDescent="0.35">
      <c r="J299383" s="1"/>
    </row>
    <row r="299384" spans="10:10" x14ac:dyDescent="0.35">
      <c r="J299384" s="1"/>
    </row>
    <row r="299386" spans="10:10" x14ac:dyDescent="0.35">
      <c r="J299386" s="1"/>
    </row>
    <row r="299387" spans="10:10" x14ac:dyDescent="0.35">
      <c r="J299387" s="1"/>
    </row>
    <row r="299388" spans="10:10" x14ac:dyDescent="0.35">
      <c r="J299388" s="1"/>
    </row>
    <row r="299389" spans="10:10" x14ac:dyDescent="0.35">
      <c r="J299389" s="1"/>
    </row>
    <row r="299390" spans="10:10" x14ac:dyDescent="0.35">
      <c r="J299390" s="1"/>
    </row>
    <row r="299391" spans="10:10" x14ac:dyDescent="0.35">
      <c r="J299391" s="1"/>
    </row>
    <row r="299392" spans="10:10" x14ac:dyDescent="0.35">
      <c r="J299392" s="1"/>
    </row>
    <row r="299393" spans="10:10" x14ac:dyDescent="0.35">
      <c r="J299393" s="1"/>
    </row>
    <row r="299395" spans="10:10" x14ac:dyDescent="0.35">
      <c r="J299395" s="1"/>
    </row>
    <row r="299396" spans="10:10" x14ac:dyDescent="0.35">
      <c r="J299396" s="1"/>
    </row>
    <row r="299397" spans="10:10" x14ac:dyDescent="0.35">
      <c r="J299397" s="1"/>
    </row>
    <row r="299398" spans="10:10" x14ac:dyDescent="0.35">
      <c r="J299398" s="1"/>
    </row>
    <row r="299399" spans="10:10" x14ac:dyDescent="0.35">
      <c r="J299399" s="1"/>
    </row>
    <row r="299400" spans="10:10" x14ac:dyDescent="0.35">
      <c r="J299400" s="1"/>
    </row>
    <row r="299401" spans="10:10" x14ac:dyDescent="0.35">
      <c r="J299401" s="1"/>
    </row>
    <row r="299402" spans="10:10" x14ac:dyDescent="0.35">
      <c r="J299402" s="1"/>
    </row>
    <row r="299403" spans="10:10" x14ac:dyDescent="0.35">
      <c r="J299403" s="1"/>
    </row>
    <row r="299404" spans="10:10" x14ac:dyDescent="0.35">
      <c r="J299404" s="1"/>
    </row>
    <row r="299410" spans="10:10" x14ac:dyDescent="0.35">
      <c r="J299410" s="1"/>
    </row>
    <row r="299411" spans="10:10" x14ac:dyDescent="0.35">
      <c r="J299411" s="1"/>
    </row>
    <row r="299412" spans="10:10" x14ac:dyDescent="0.35">
      <c r="J299412" s="1"/>
    </row>
    <row r="299413" spans="10:10" x14ac:dyDescent="0.35">
      <c r="J299413" s="1"/>
    </row>
    <row r="299414" spans="10:10" x14ac:dyDescent="0.35">
      <c r="J299414" s="1"/>
    </row>
    <row r="299415" spans="10:10" x14ac:dyDescent="0.35">
      <c r="J299415" s="1"/>
    </row>
    <row r="299416" spans="10:10" x14ac:dyDescent="0.35">
      <c r="J299416" s="1"/>
    </row>
    <row r="299418" spans="10:10" x14ac:dyDescent="0.35">
      <c r="J299418" s="1"/>
    </row>
    <row r="299419" spans="10:10" x14ac:dyDescent="0.35">
      <c r="J299419" s="1"/>
    </row>
    <row r="299421" spans="10:10" x14ac:dyDescent="0.35">
      <c r="J299421" s="1"/>
    </row>
    <row r="299422" spans="10:10" x14ac:dyDescent="0.35">
      <c r="J299422" s="1"/>
    </row>
    <row r="299423" spans="10:10" x14ac:dyDescent="0.35">
      <c r="J299423" s="1"/>
    </row>
    <row r="299424" spans="10:10" x14ac:dyDescent="0.35">
      <c r="J299424" s="1"/>
    </row>
    <row r="299425" spans="10:10" x14ac:dyDescent="0.35">
      <c r="J299425" s="1"/>
    </row>
    <row r="299426" spans="10:10" x14ac:dyDescent="0.35">
      <c r="J299426" s="1"/>
    </row>
    <row r="299427" spans="10:10" x14ac:dyDescent="0.35">
      <c r="J299427" s="1"/>
    </row>
    <row r="299428" spans="10:10" x14ac:dyDescent="0.35">
      <c r="J299428" s="1"/>
    </row>
    <row r="299429" spans="10:10" x14ac:dyDescent="0.35">
      <c r="J299429" s="1"/>
    </row>
    <row r="299430" spans="10:10" x14ac:dyDescent="0.35">
      <c r="J299430" s="1"/>
    </row>
    <row r="299431" spans="10:10" x14ac:dyDescent="0.35">
      <c r="J299431" s="1"/>
    </row>
    <row r="299432" spans="10:10" x14ac:dyDescent="0.35">
      <c r="J299432" s="1"/>
    </row>
    <row r="299433" spans="10:10" x14ac:dyDescent="0.35">
      <c r="J299433" s="1"/>
    </row>
    <row r="299434" spans="10:10" x14ac:dyDescent="0.35">
      <c r="J299434" s="1"/>
    </row>
    <row r="299436" spans="10:10" x14ac:dyDescent="0.35">
      <c r="J299436" s="1"/>
    </row>
    <row r="299437" spans="10:10" x14ac:dyDescent="0.35">
      <c r="J299437" s="1"/>
    </row>
    <row r="299438" spans="10:10" x14ac:dyDescent="0.35">
      <c r="J299438" s="1"/>
    </row>
    <row r="299439" spans="10:10" x14ac:dyDescent="0.35">
      <c r="J299439" s="1"/>
    </row>
    <row r="299440" spans="10:10" x14ac:dyDescent="0.35">
      <c r="J299440" s="1"/>
    </row>
    <row r="299441" spans="10:10" x14ac:dyDescent="0.35">
      <c r="J299441" s="1"/>
    </row>
    <row r="299442" spans="10:10" x14ac:dyDescent="0.35">
      <c r="J299442" s="1"/>
    </row>
    <row r="299443" spans="10:10" x14ac:dyDescent="0.35">
      <c r="J299443" s="1"/>
    </row>
    <row r="299444" spans="10:10" x14ac:dyDescent="0.35">
      <c r="J299444" s="1"/>
    </row>
    <row r="299445" spans="10:10" x14ac:dyDescent="0.35">
      <c r="J299445" s="1"/>
    </row>
    <row r="299446" spans="10:10" x14ac:dyDescent="0.35">
      <c r="J299446" s="1"/>
    </row>
    <row r="299447" spans="10:10" x14ac:dyDescent="0.35">
      <c r="J299447" s="1"/>
    </row>
    <row r="299448" spans="10:10" x14ac:dyDescent="0.35">
      <c r="J299448" s="1"/>
    </row>
    <row r="299449" spans="10:10" x14ac:dyDescent="0.35">
      <c r="J299449" s="1"/>
    </row>
    <row r="299450" spans="10:10" x14ac:dyDescent="0.35">
      <c r="J299450" s="1"/>
    </row>
    <row r="299451" spans="10:10" x14ac:dyDescent="0.35">
      <c r="J299451" s="1"/>
    </row>
    <row r="299452" spans="10:10" x14ac:dyDescent="0.35">
      <c r="J299452" s="1"/>
    </row>
    <row r="299453" spans="10:10" x14ac:dyDescent="0.35">
      <c r="J299453" s="1"/>
    </row>
    <row r="299454" spans="10:10" x14ac:dyDescent="0.35">
      <c r="J299454" s="1"/>
    </row>
    <row r="299455" spans="10:10" x14ac:dyDescent="0.35">
      <c r="J299455" s="1"/>
    </row>
    <row r="299508" spans="10:10" x14ac:dyDescent="0.35">
      <c r="J299508" s="1"/>
    </row>
    <row r="299516" spans="10:10" x14ac:dyDescent="0.35">
      <c r="J299516" s="1"/>
    </row>
    <row r="299518" spans="10:10" x14ac:dyDescent="0.35">
      <c r="J299518" s="1"/>
    </row>
    <row r="299522" spans="10:10" x14ac:dyDescent="0.35">
      <c r="J299522" s="1"/>
    </row>
    <row r="299527" spans="10:10" x14ac:dyDescent="0.35">
      <c r="J299527" s="1"/>
    </row>
    <row r="299528" spans="10:10" x14ac:dyDescent="0.35">
      <c r="J299528" s="1"/>
    </row>
    <row r="299530" spans="10:10" x14ac:dyDescent="0.35">
      <c r="J299530" s="1"/>
    </row>
    <row r="299531" spans="10:10" x14ac:dyDescent="0.35">
      <c r="J299531" s="1"/>
    </row>
    <row r="299532" spans="10:10" x14ac:dyDescent="0.35">
      <c r="J299532" s="1"/>
    </row>
    <row r="299534" spans="10:10" x14ac:dyDescent="0.35">
      <c r="J299534" s="1"/>
    </row>
    <row r="299539" spans="10:10" x14ac:dyDescent="0.35">
      <c r="J299539" s="1"/>
    </row>
    <row r="299540" spans="10:10" x14ac:dyDescent="0.35">
      <c r="J299540" s="1"/>
    </row>
    <row r="299541" spans="10:10" x14ac:dyDescent="0.35">
      <c r="J299541" s="1"/>
    </row>
    <row r="299542" spans="10:10" x14ac:dyDescent="0.35">
      <c r="J299542" s="1"/>
    </row>
    <row r="299544" spans="10:10" x14ac:dyDescent="0.35">
      <c r="J299544" s="1"/>
    </row>
    <row r="299545" spans="10:10" x14ac:dyDescent="0.35">
      <c r="J299545" s="1"/>
    </row>
    <row r="299546" spans="10:10" x14ac:dyDescent="0.35">
      <c r="J299546" s="1"/>
    </row>
    <row r="299548" spans="10:10" x14ac:dyDescent="0.35">
      <c r="J299548" s="1"/>
    </row>
    <row r="299551" spans="10:10" x14ac:dyDescent="0.35">
      <c r="J299551" s="1"/>
    </row>
    <row r="299552" spans="10:10" x14ac:dyDescent="0.35">
      <c r="J299552" s="1"/>
    </row>
    <row r="299553" spans="10:10" x14ac:dyDescent="0.35">
      <c r="J299553" s="1"/>
    </row>
    <row r="299559" spans="10:10" x14ac:dyDescent="0.35">
      <c r="J299559" s="1"/>
    </row>
    <row r="299560" spans="10:10" x14ac:dyDescent="0.35">
      <c r="J299560" s="1"/>
    </row>
    <row r="299562" spans="10:10" x14ac:dyDescent="0.35">
      <c r="J299562" s="1"/>
    </row>
    <row r="299564" spans="10:10" x14ac:dyDescent="0.35">
      <c r="J299564" s="1"/>
    </row>
    <row r="299565" spans="10:10" x14ac:dyDescent="0.35">
      <c r="J299565" s="1"/>
    </row>
    <row r="299567" spans="10:10" x14ac:dyDescent="0.35">
      <c r="J299567" s="1"/>
    </row>
    <row r="299575" spans="10:10" x14ac:dyDescent="0.35">
      <c r="J299575" s="1"/>
    </row>
    <row r="299576" spans="10:10" x14ac:dyDescent="0.35">
      <c r="J299576" s="1"/>
    </row>
    <row r="299577" spans="10:10" x14ac:dyDescent="0.35">
      <c r="J299577" s="1"/>
    </row>
    <row r="299578" spans="10:10" x14ac:dyDescent="0.35">
      <c r="J299578" s="1"/>
    </row>
    <row r="299579" spans="10:10" x14ac:dyDescent="0.35">
      <c r="J299579" s="1"/>
    </row>
    <row r="299580" spans="10:10" x14ac:dyDescent="0.35">
      <c r="J299580" s="1"/>
    </row>
    <row r="299581" spans="10:10" x14ac:dyDescent="0.35">
      <c r="J299581" s="1"/>
    </row>
    <row r="299582" spans="10:10" x14ac:dyDescent="0.35">
      <c r="J299582" s="1"/>
    </row>
    <row r="299583" spans="10:10" x14ac:dyDescent="0.35">
      <c r="J299583" s="1"/>
    </row>
    <row r="299586" spans="10:10" x14ac:dyDescent="0.35">
      <c r="J299586" s="1"/>
    </row>
    <row r="299588" spans="10:10" x14ac:dyDescent="0.35">
      <c r="J299588" s="1"/>
    </row>
    <row r="299589" spans="10:10" x14ac:dyDescent="0.35">
      <c r="J299589" s="1"/>
    </row>
    <row r="299590" spans="10:10" x14ac:dyDescent="0.35">
      <c r="J299590" s="1"/>
    </row>
    <row r="299591" spans="10:10" x14ac:dyDescent="0.35">
      <c r="J299591" s="1"/>
    </row>
    <row r="299592" spans="10:10" x14ac:dyDescent="0.35">
      <c r="J299592" s="1"/>
    </row>
    <row r="299595" spans="10:10" x14ac:dyDescent="0.35">
      <c r="J299595" s="1"/>
    </row>
    <row r="299596" spans="10:10" x14ac:dyDescent="0.35">
      <c r="J299596" s="1"/>
    </row>
    <row r="299597" spans="10:10" x14ac:dyDescent="0.35">
      <c r="J299597" s="1"/>
    </row>
    <row r="299600" spans="10:10" x14ac:dyDescent="0.35">
      <c r="J299600" s="1"/>
    </row>
    <row r="299601" spans="10:10" x14ac:dyDescent="0.35">
      <c r="J299601" s="1"/>
    </row>
    <row r="299602" spans="10:10" x14ac:dyDescent="0.35">
      <c r="J299602" s="1"/>
    </row>
    <row r="299603" spans="10:10" x14ac:dyDescent="0.35">
      <c r="J299603" s="1"/>
    </row>
    <row r="299604" spans="10:10" x14ac:dyDescent="0.35">
      <c r="J299604" s="1"/>
    </row>
    <row r="299609" spans="10:10" x14ac:dyDescent="0.35">
      <c r="J299609" s="1"/>
    </row>
    <row r="299654" spans="10:10" x14ac:dyDescent="0.35">
      <c r="J299654" s="1"/>
    </row>
    <row r="299656" spans="10:10" x14ac:dyDescent="0.35">
      <c r="J299656" s="1"/>
    </row>
    <row r="299667" spans="10:10" x14ac:dyDescent="0.35">
      <c r="J299667" s="1"/>
    </row>
    <row r="299670" spans="10:10" x14ac:dyDescent="0.35">
      <c r="J299670" s="1"/>
    </row>
    <row r="299672" spans="10:10" x14ac:dyDescent="0.35">
      <c r="J299672" s="1"/>
    </row>
    <row r="299673" spans="10:10" x14ac:dyDescent="0.35">
      <c r="J299673" s="1"/>
    </row>
    <row r="299674" spans="10:10" x14ac:dyDescent="0.35">
      <c r="J299674" s="1"/>
    </row>
    <row r="299680" spans="10:10" x14ac:dyDescent="0.35">
      <c r="J299680" s="1"/>
    </row>
    <row r="299681" spans="10:10" x14ac:dyDescent="0.35">
      <c r="J299681" s="1"/>
    </row>
    <row r="299682" spans="10:10" x14ac:dyDescent="0.35">
      <c r="J299682" s="1"/>
    </row>
    <row r="299683" spans="10:10" x14ac:dyDescent="0.35">
      <c r="J299683" s="1"/>
    </row>
    <row r="299684" spans="10:10" x14ac:dyDescent="0.35">
      <c r="J299684" s="1"/>
    </row>
    <row r="299685" spans="10:10" x14ac:dyDescent="0.35">
      <c r="J299685" s="1"/>
    </row>
    <row r="299687" spans="10:10" x14ac:dyDescent="0.35">
      <c r="J299687" s="1"/>
    </row>
    <row r="299688" spans="10:10" x14ac:dyDescent="0.35">
      <c r="J299688" s="1"/>
    </row>
    <row r="299690" spans="10:10" x14ac:dyDescent="0.35">
      <c r="J299690" s="1"/>
    </row>
    <row r="299693" spans="10:10" x14ac:dyDescent="0.35">
      <c r="J299693" s="1"/>
    </row>
    <row r="299694" spans="10:10" x14ac:dyDescent="0.35">
      <c r="J299694" s="1"/>
    </row>
    <row r="299698" spans="10:10" x14ac:dyDescent="0.35">
      <c r="J299698" s="1"/>
    </row>
    <row r="299699" spans="10:10" x14ac:dyDescent="0.35">
      <c r="J299699" s="1"/>
    </row>
    <row r="299702" spans="10:10" x14ac:dyDescent="0.35">
      <c r="J299702" s="1"/>
    </row>
    <row r="299703" spans="10:10" x14ac:dyDescent="0.35">
      <c r="J299703" s="1"/>
    </row>
    <row r="299707" spans="10:10" x14ac:dyDescent="0.35">
      <c r="J299707" s="1"/>
    </row>
    <row r="299708" spans="10:10" x14ac:dyDescent="0.35">
      <c r="J299708" s="1"/>
    </row>
    <row r="299710" spans="10:10" x14ac:dyDescent="0.35">
      <c r="J299710" s="1"/>
    </row>
    <row r="299718" spans="10:10" x14ac:dyDescent="0.35">
      <c r="J299718" s="1"/>
    </row>
    <row r="299720" spans="10:10" x14ac:dyDescent="0.35">
      <c r="J299720" s="1"/>
    </row>
    <row r="299721" spans="10:10" x14ac:dyDescent="0.35">
      <c r="J299721" s="1"/>
    </row>
    <row r="299723" spans="10:10" x14ac:dyDescent="0.35">
      <c r="J299723" s="1"/>
    </row>
    <row r="299724" spans="10:10" x14ac:dyDescent="0.35">
      <c r="J299724" s="1"/>
    </row>
    <row r="299726" spans="10:10" x14ac:dyDescent="0.35">
      <c r="J299726" s="1"/>
    </row>
    <row r="299729" spans="10:10" x14ac:dyDescent="0.35">
      <c r="J299729" s="1"/>
    </row>
    <row r="299731" spans="10:10" x14ac:dyDescent="0.35">
      <c r="J299731" s="1"/>
    </row>
    <row r="299733" spans="10:10" x14ac:dyDescent="0.35">
      <c r="J299733" s="1"/>
    </row>
    <row r="299734" spans="10:10" x14ac:dyDescent="0.35">
      <c r="J299734" s="1"/>
    </row>
    <row r="299735" spans="10:10" x14ac:dyDescent="0.35">
      <c r="J299735" s="1"/>
    </row>
    <row r="299738" spans="10:10" x14ac:dyDescent="0.35">
      <c r="J299738" s="1"/>
    </row>
    <row r="299739" spans="10:10" x14ac:dyDescent="0.35">
      <c r="J299739" s="1"/>
    </row>
    <row r="299740" spans="10:10" x14ac:dyDescent="0.35">
      <c r="J299740" s="1"/>
    </row>
    <row r="299742" spans="10:10" x14ac:dyDescent="0.35">
      <c r="J299742" s="1"/>
    </row>
    <row r="299743" spans="10:10" x14ac:dyDescent="0.35">
      <c r="J299743" s="1"/>
    </row>
    <row r="299744" spans="10:10" x14ac:dyDescent="0.35">
      <c r="J299744" s="1"/>
    </row>
    <row r="299745" spans="10:10" x14ac:dyDescent="0.35">
      <c r="J299745" s="1"/>
    </row>
    <row r="299746" spans="10:10" x14ac:dyDescent="0.35">
      <c r="J299746" s="1"/>
    </row>
    <row r="299747" spans="10:10" x14ac:dyDescent="0.35">
      <c r="J299747" s="1"/>
    </row>
    <row r="299838" spans="10:10" x14ac:dyDescent="0.35">
      <c r="J299838" s="1"/>
    </row>
    <row r="299840" spans="10:10" x14ac:dyDescent="0.35">
      <c r="J299840" s="1"/>
    </row>
    <row r="299841" spans="10:10" x14ac:dyDescent="0.35">
      <c r="J299841" s="1"/>
    </row>
    <row r="299846" spans="10:10" x14ac:dyDescent="0.35">
      <c r="J299846" s="1"/>
    </row>
    <row r="299850" spans="10:10" x14ac:dyDescent="0.35">
      <c r="J299850" s="1"/>
    </row>
    <row r="299856" spans="10:10" x14ac:dyDescent="0.35">
      <c r="J299856" s="1"/>
    </row>
    <row r="299858" spans="10:10" x14ac:dyDescent="0.35">
      <c r="J299858" s="1"/>
    </row>
    <row r="299859" spans="10:10" x14ac:dyDescent="0.35">
      <c r="J299859" s="1"/>
    </row>
    <row r="299862" spans="10:10" x14ac:dyDescent="0.35">
      <c r="J299862" s="1"/>
    </row>
    <row r="299864" spans="10:10" x14ac:dyDescent="0.35">
      <c r="J299864" s="1"/>
    </row>
    <row r="299865" spans="10:10" x14ac:dyDescent="0.35">
      <c r="J299865" s="1"/>
    </row>
    <row r="299867" spans="10:10" x14ac:dyDescent="0.35">
      <c r="J299867" s="1"/>
    </row>
    <row r="299874" spans="10:10" x14ac:dyDescent="0.35">
      <c r="J299874" s="1"/>
    </row>
    <row r="299877" spans="10:10" x14ac:dyDescent="0.35">
      <c r="J299877" s="1"/>
    </row>
    <row r="299878" spans="10:10" x14ac:dyDescent="0.35">
      <c r="J299878" s="1"/>
    </row>
    <row r="299881" spans="10:10" x14ac:dyDescent="0.35">
      <c r="J299881" s="1"/>
    </row>
    <row r="299882" spans="10:10" x14ac:dyDescent="0.35">
      <c r="J299882" s="1"/>
    </row>
    <row r="299883" spans="10:10" x14ac:dyDescent="0.35">
      <c r="J299883" s="1"/>
    </row>
    <row r="299884" spans="10:10" x14ac:dyDescent="0.35">
      <c r="J299884" s="1"/>
    </row>
    <row r="299885" spans="10:10" x14ac:dyDescent="0.35">
      <c r="J299885" s="1"/>
    </row>
    <row r="299887" spans="10:10" x14ac:dyDescent="0.35">
      <c r="J299887" s="1"/>
    </row>
    <row r="299889" spans="10:10" x14ac:dyDescent="0.35">
      <c r="J299889" s="1"/>
    </row>
    <row r="299972" spans="10:10" x14ac:dyDescent="0.35">
      <c r="J299972" s="1"/>
    </row>
    <row r="299976" spans="10:10" x14ac:dyDescent="0.35">
      <c r="J299976" s="1"/>
    </row>
    <row r="299977" spans="10:10" x14ac:dyDescent="0.35">
      <c r="J299977" s="1"/>
    </row>
    <row r="299982" spans="10:10" x14ac:dyDescent="0.35">
      <c r="J299982" s="1"/>
    </row>
    <row r="299983" spans="10:10" x14ac:dyDescent="0.35">
      <c r="J299983" s="1"/>
    </row>
    <row r="299987" spans="10:10" x14ac:dyDescent="0.35">
      <c r="J299987" s="1"/>
    </row>
    <row r="299991" spans="10:10" x14ac:dyDescent="0.35">
      <c r="J299991" s="1"/>
    </row>
    <row r="299995" spans="10:10" x14ac:dyDescent="0.35">
      <c r="J299995" s="1"/>
    </row>
    <row r="299996" spans="10:10" x14ac:dyDescent="0.35">
      <c r="J299996" s="1"/>
    </row>
    <row r="299998" spans="10:10" x14ac:dyDescent="0.35">
      <c r="J299998" s="1"/>
    </row>
    <row r="300006" spans="10:10" x14ac:dyDescent="0.35">
      <c r="J300006" s="1"/>
    </row>
    <row r="300007" spans="10:10" x14ac:dyDescent="0.35">
      <c r="J300007" s="1"/>
    </row>
    <row r="300009" spans="10:10" x14ac:dyDescent="0.35">
      <c r="J300009" s="1"/>
    </row>
    <row r="300011" spans="10:10" x14ac:dyDescent="0.35">
      <c r="J300011" s="1"/>
    </row>
    <row r="300012" spans="10:10" x14ac:dyDescent="0.35">
      <c r="J300012" s="1"/>
    </row>
    <row r="300014" spans="10:10" x14ac:dyDescent="0.35">
      <c r="J300014" s="1"/>
    </row>
    <row r="300017" spans="10:10" x14ac:dyDescent="0.35">
      <c r="J300017" s="1"/>
    </row>
    <row r="300023" spans="10:10" x14ac:dyDescent="0.35">
      <c r="J300023" s="1"/>
    </row>
    <row r="300028" spans="10:10" x14ac:dyDescent="0.35">
      <c r="J300028" s="1"/>
    </row>
    <row r="300031" spans="10:10" x14ac:dyDescent="0.35">
      <c r="J300031" s="1"/>
    </row>
    <row r="300032" spans="10:10" x14ac:dyDescent="0.35">
      <c r="J300032" s="1"/>
    </row>
    <row r="300033" spans="10:10" x14ac:dyDescent="0.35">
      <c r="J300033" s="1"/>
    </row>
    <row r="300034" spans="10:10" x14ac:dyDescent="0.35">
      <c r="J300034" s="1"/>
    </row>
    <row r="300035" spans="10:10" x14ac:dyDescent="0.35">
      <c r="J300035" s="1"/>
    </row>
    <row r="300126" spans="10:10" x14ac:dyDescent="0.35">
      <c r="J300126" s="1"/>
    </row>
    <row r="300132" spans="10:10" x14ac:dyDescent="0.35">
      <c r="J300132" s="1"/>
    </row>
    <row r="300133" spans="10:10" x14ac:dyDescent="0.35">
      <c r="J300133" s="1"/>
    </row>
    <row r="300141" spans="10:10" x14ac:dyDescent="0.35">
      <c r="J300141" s="1"/>
    </row>
    <row r="300151" spans="10:10" x14ac:dyDescent="0.35">
      <c r="J300151" s="1"/>
    </row>
    <row r="300153" spans="10:10" x14ac:dyDescent="0.35">
      <c r="J300153" s="1"/>
    </row>
    <row r="300154" spans="10:10" x14ac:dyDescent="0.35">
      <c r="J300154" s="1"/>
    </row>
    <row r="300156" spans="10:10" x14ac:dyDescent="0.35">
      <c r="J300156" s="1"/>
    </row>
    <row r="300159" spans="10:10" x14ac:dyDescent="0.35">
      <c r="J300159" s="1"/>
    </row>
    <row r="300161" spans="10:10" x14ac:dyDescent="0.35">
      <c r="J300161" s="1"/>
    </row>
    <row r="300162" spans="10:10" x14ac:dyDescent="0.35">
      <c r="J300162" s="1"/>
    </row>
    <row r="300167" spans="10:10" x14ac:dyDescent="0.35">
      <c r="J300167" s="1"/>
    </row>
    <row r="300169" spans="10:10" x14ac:dyDescent="0.35">
      <c r="J300169" s="1"/>
    </row>
    <row r="300171" spans="10:10" x14ac:dyDescent="0.35">
      <c r="J300171" s="1"/>
    </row>
    <row r="300172" spans="10:10" x14ac:dyDescent="0.35">
      <c r="J300172" s="1"/>
    </row>
    <row r="300173" spans="10:10" x14ac:dyDescent="0.35">
      <c r="J300173" s="1"/>
    </row>
    <row r="300176" spans="10:10" x14ac:dyDescent="0.35">
      <c r="J300176" s="1"/>
    </row>
    <row r="300177" spans="10:10" x14ac:dyDescent="0.35">
      <c r="J300177" s="1"/>
    </row>
    <row r="300178" spans="10:10" x14ac:dyDescent="0.35">
      <c r="J300178" s="1"/>
    </row>
    <row r="300179" spans="10:10" x14ac:dyDescent="0.35">
      <c r="J300179" s="1"/>
    </row>
    <row r="300180" spans="10:10" x14ac:dyDescent="0.35">
      <c r="J300180" s="1"/>
    </row>
    <row r="300250" spans="10:10" x14ac:dyDescent="0.35">
      <c r="J300250" s="1"/>
    </row>
    <row r="300256" spans="10:10" x14ac:dyDescent="0.35">
      <c r="J300256" s="1"/>
    </row>
    <row r="300258" spans="10:10" x14ac:dyDescent="0.35">
      <c r="J300258" s="1"/>
    </row>
    <row r="300259" spans="10:10" x14ac:dyDescent="0.35">
      <c r="J300259" s="1"/>
    </row>
    <row r="300261" spans="10:10" x14ac:dyDescent="0.35">
      <c r="J300261" s="1"/>
    </row>
    <row r="300263" spans="10:10" x14ac:dyDescent="0.35">
      <c r="J300263" s="1"/>
    </row>
    <row r="300264" spans="10:10" x14ac:dyDescent="0.35">
      <c r="J300264" s="1"/>
    </row>
    <row r="300265" spans="10:10" x14ac:dyDescent="0.35">
      <c r="J300265" s="1"/>
    </row>
    <row r="300268" spans="10:10" x14ac:dyDescent="0.35">
      <c r="J300268" s="1"/>
    </row>
    <row r="300274" spans="10:10" x14ac:dyDescent="0.35">
      <c r="J300274" s="1"/>
    </row>
    <row r="300275" spans="10:10" x14ac:dyDescent="0.35">
      <c r="J300275" s="1"/>
    </row>
    <row r="300276" spans="10:10" x14ac:dyDescent="0.35">
      <c r="J300276" s="1"/>
    </row>
    <row r="300277" spans="10:10" x14ac:dyDescent="0.35">
      <c r="J300277" s="1"/>
    </row>
    <row r="300282" spans="10:10" x14ac:dyDescent="0.35">
      <c r="J300282" s="1"/>
    </row>
    <row r="300290" spans="10:10" x14ac:dyDescent="0.35">
      <c r="J300290" s="1"/>
    </row>
    <row r="300291" spans="10:10" x14ac:dyDescent="0.35">
      <c r="J300291" s="1"/>
    </row>
    <row r="300293" spans="10:10" x14ac:dyDescent="0.35">
      <c r="J300293" s="1"/>
    </row>
    <row r="300294" spans="10:10" x14ac:dyDescent="0.35">
      <c r="J300294" s="1"/>
    </row>
    <row r="300295" spans="10:10" x14ac:dyDescent="0.35">
      <c r="J300295" s="1"/>
    </row>
    <row r="300298" spans="10:10" x14ac:dyDescent="0.35">
      <c r="J300298" s="1"/>
    </row>
    <row r="300301" spans="10:10" x14ac:dyDescent="0.35">
      <c r="J300301" s="1"/>
    </row>
    <row r="300305" spans="10:10" x14ac:dyDescent="0.35">
      <c r="J300305" s="1"/>
    </row>
    <row r="300307" spans="10:10" x14ac:dyDescent="0.35">
      <c r="J300307" s="1"/>
    </row>
    <row r="300310" spans="10:10" x14ac:dyDescent="0.35">
      <c r="J300310" s="1"/>
    </row>
    <row r="300311" spans="10:10" x14ac:dyDescent="0.35">
      <c r="J300311" s="1"/>
    </row>
    <row r="300312" spans="10:10" x14ac:dyDescent="0.35">
      <c r="J300312" s="1"/>
    </row>
    <row r="300315" spans="10:10" x14ac:dyDescent="0.35">
      <c r="J300315" s="1"/>
    </row>
    <row r="300316" spans="10:10" x14ac:dyDescent="0.35">
      <c r="J300316" s="1"/>
    </row>
    <row r="300317" spans="10:10" x14ac:dyDescent="0.35">
      <c r="J300317" s="1"/>
    </row>
    <row r="300318" spans="10:10" x14ac:dyDescent="0.35">
      <c r="J300318" s="1"/>
    </row>
    <row r="300319" spans="10:10" x14ac:dyDescent="0.35">
      <c r="J300319" s="1"/>
    </row>
    <row r="300392" spans="10:10" x14ac:dyDescent="0.35">
      <c r="J300392" s="1"/>
    </row>
    <row r="300399" spans="10:10" x14ac:dyDescent="0.35">
      <c r="J300399" s="1"/>
    </row>
    <row r="300411" spans="10:10" x14ac:dyDescent="0.35">
      <c r="J300411" s="1"/>
    </row>
    <row r="300412" spans="10:10" x14ac:dyDescent="0.35">
      <c r="J300412" s="1"/>
    </row>
    <row r="300414" spans="10:10" x14ac:dyDescent="0.35">
      <c r="J300414" s="1"/>
    </row>
    <row r="300417" spans="10:10" x14ac:dyDescent="0.35">
      <c r="J300417" s="1"/>
    </row>
    <row r="300419" spans="10:10" x14ac:dyDescent="0.35">
      <c r="J300419" s="1"/>
    </row>
    <row r="300420" spans="10:10" x14ac:dyDescent="0.35">
      <c r="J300420" s="1"/>
    </row>
    <row r="300421" spans="10:10" x14ac:dyDescent="0.35">
      <c r="J300421" s="1"/>
    </row>
    <row r="300423" spans="10:10" x14ac:dyDescent="0.35">
      <c r="J300423" s="1"/>
    </row>
    <row r="300424" spans="10:10" x14ac:dyDescent="0.35">
      <c r="J300424" s="1"/>
    </row>
    <row r="300426" spans="10:10" x14ac:dyDescent="0.35">
      <c r="J300426" s="1"/>
    </row>
    <row r="300428" spans="10:10" x14ac:dyDescent="0.35">
      <c r="J300428" s="1"/>
    </row>
    <row r="300429" spans="10:10" x14ac:dyDescent="0.35">
      <c r="J300429" s="1"/>
    </row>
    <row r="300431" spans="10:10" x14ac:dyDescent="0.35">
      <c r="J300431" s="1"/>
    </row>
    <row r="300433" spans="10:10" x14ac:dyDescent="0.35">
      <c r="J300433" s="1"/>
    </row>
    <row r="300434" spans="10:10" x14ac:dyDescent="0.35">
      <c r="J300434" s="1"/>
    </row>
    <row r="300435" spans="10:10" x14ac:dyDescent="0.35">
      <c r="J300435" s="1"/>
    </row>
    <row r="300436" spans="10:10" x14ac:dyDescent="0.35">
      <c r="J300436" s="1"/>
    </row>
    <row r="300437" spans="10:10" x14ac:dyDescent="0.35">
      <c r="J300437" s="1"/>
    </row>
    <row r="300438" spans="10:10" x14ac:dyDescent="0.35">
      <c r="J300438" s="1"/>
    </row>
    <row r="300439" spans="10:10" x14ac:dyDescent="0.35">
      <c r="J300439" s="1"/>
    </row>
    <row r="300440" spans="10:10" x14ac:dyDescent="0.35">
      <c r="J300440" s="1"/>
    </row>
    <row r="300441" spans="10:10" x14ac:dyDescent="0.35">
      <c r="J300441" s="1"/>
    </row>
    <row r="300443" spans="10:10" x14ac:dyDescent="0.35">
      <c r="J300443" s="1"/>
    </row>
    <row r="300444" spans="10:10" x14ac:dyDescent="0.35">
      <c r="J300444" s="1"/>
    </row>
    <row r="300446" spans="10:10" x14ac:dyDescent="0.35">
      <c r="J300446" s="1"/>
    </row>
    <row r="300447" spans="10:10" x14ac:dyDescent="0.35">
      <c r="J300447" s="1"/>
    </row>
    <row r="300449" spans="10:10" x14ac:dyDescent="0.35">
      <c r="J300449" s="1"/>
    </row>
    <row r="300451" spans="10:10" x14ac:dyDescent="0.35">
      <c r="J300451" s="1"/>
    </row>
    <row r="300452" spans="10:10" x14ac:dyDescent="0.35">
      <c r="J300452" s="1"/>
    </row>
    <row r="300453" spans="10:10" x14ac:dyDescent="0.35">
      <c r="J300453" s="1"/>
    </row>
    <row r="300455" spans="10:10" x14ac:dyDescent="0.35">
      <c r="J300455" s="1"/>
    </row>
    <row r="300456" spans="10:10" x14ac:dyDescent="0.35">
      <c r="J300456" s="1"/>
    </row>
    <row r="300457" spans="10:10" x14ac:dyDescent="0.35">
      <c r="J300457" s="1"/>
    </row>
    <row r="300460" spans="10:10" x14ac:dyDescent="0.35">
      <c r="J300460" s="1"/>
    </row>
    <row r="300463" spans="10:10" x14ac:dyDescent="0.35">
      <c r="J300463" s="1"/>
    </row>
    <row r="300464" spans="10:10" x14ac:dyDescent="0.35">
      <c r="J300464" s="1"/>
    </row>
    <row r="300466" spans="10:10" x14ac:dyDescent="0.35">
      <c r="J300466" s="1"/>
    </row>
    <row r="300470" spans="10:10" x14ac:dyDescent="0.35">
      <c r="J300470" s="1"/>
    </row>
    <row r="300471" spans="10:10" x14ac:dyDescent="0.35">
      <c r="J300471" s="1"/>
    </row>
    <row r="300472" spans="10:10" x14ac:dyDescent="0.35">
      <c r="J300472" s="1"/>
    </row>
    <row r="300473" spans="10:10" x14ac:dyDescent="0.35">
      <c r="J300473" s="1"/>
    </row>
    <row r="300474" spans="10:10" x14ac:dyDescent="0.35">
      <c r="J300474" s="1"/>
    </row>
    <row r="300475" spans="10:10" x14ac:dyDescent="0.35">
      <c r="J300475" s="1"/>
    </row>
    <row r="300476" spans="10:10" x14ac:dyDescent="0.35">
      <c r="J300476" s="1"/>
    </row>
    <row r="300477" spans="10:10" x14ac:dyDescent="0.35">
      <c r="J300477" s="1"/>
    </row>
    <row r="300479" spans="10:10" x14ac:dyDescent="0.35">
      <c r="J300479" s="1"/>
    </row>
    <row r="300481" spans="10:10" x14ac:dyDescent="0.35">
      <c r="J300481" s="1"/>
    </row>
    <row r="300482" spans="10:10" x14ac:dyDescent="0.35">
      <c r="J300482" s="1"/>
    </row>
    <row r="300483" spans="10:10" x14ac:dyDescent="0.35">
      <c r="J300483" s="1"/>
    </row>
    <row r="300484" spans="10:10" x14ac:dyDescent="0.35">
      <c r="J300484" s="1"/>
    </row>
    <row r="300485" spans="10:10" x14ac:dyDescent="0.35">
      <c r="J300485" s="1"/>
    </row>
    <row r="300486" spans="10:10" x14ac:dyDescent="0.35">
      <c r="J300486" s="1"/>
    </row>
    <row r="300488" spans="10:10" x14ac:dyDescent="0.35">
      <c r="J300488" s="1"/>
    </row>
    <row r="300489" spans="10:10" x14ac:dyDescent="0.35">
      <c r="J300489" s="1"/>
    </row>
    <row r="300490" spans="10:10" x14ac:dyDescent="0.35">
      <c r="J300490" s="1"/>
    </row>
    <row r="300491" spans="10:10" x14ac:dyDescent="0.35">
      <c r="J300491" s="1"/>
    </row>
    <row r="300492" spans="10:10" x14ac:dyDescent="0.35">
      <c r="J300492" s="1"/>
    </row>
    <row r="300493" spans="10:10" x14ac:dyDescent="0.35">
      <c r="J300493" s="1"/>
    </row>
    <row r="300494" spans="10:10" x14ac:dyDescent="0.35">
      <c r="J300494" s="1"/>
    </row>
    <row r="300495" spans="10:10" x14ac:dyDescent="0.35">
      <c r="J300495" s="1"/>
    </row>
    <row r="300496" spans="10:10" x14ac:dyDescent="0.35">
      <c r="J300496" s="1"/>
    </row>
    <row r="300498" spans="10:10" x14ac:dyDescent="0.35">
      <c r="J300498" s="1"/>
    </row>
    <row r="300500" spans="10:10" x14ac:dyDescent="0.35">
      <c r="J300500" s="1"/>
    </row>
    <row r="300501" spans="10:10" x14ac:dyDescent="0.35">
      <c r="J300501" s="1"/>
    </row>
    <row r="300502" spans="10:10" x14ac:dyDescent="0.35">
      <c r="J300502" s="1"/>
    </row>
    <row r="300503" spans="10:10" x14ac:dyDescent="0.35">
      <c r="J300503" s="1"/>
    </row>
    <row r="300504" spans="10:10" x14ac:dyDescent="0.35">
      <c r="J300504" s="1"/>
    </row>
    <row r="300505" spans="10:10" x14ac:dyDescent="0.35">
      <c r="J300505" s="1"/>
    </row>
    <row r="300506" spans="10:10" x14ac:dyDescent="0.35">
      <c r="J300506" s="1"/>
    </row>
    <row r="300507" spans="10:10" x14ac:dyDescent="0.35">
      <c r="J300507" s="1"/>
    </row>
    <row r="300508" spans="10:10" x14ac:dyDescent="0.35">
      <c r="J300508" s="1"/>
    </row>
    <row r="300509" spans="10:10" x14ac:dyDescent="0.35">
      <c r="J300509" s="1"/>
    </row>
    <row r="300510" spans="10:10" x14ac:dyDescent="0.35">
      <c r="J300510" s="1"/>
    </row>
    <row r="300513" spans="10:10" x14ac:dyDescent="0.35">
      <c r="J300513" s="1"/>
    </row>
    <row r="300514" spans="10:10" x14ac:dyDescent="0.35">
      <c r="J300514" s="1"/>
    </row>
    <row r="300516" spans="10:10" x14ac:dyDescent="0.35">
      <c r="J300516" s="1"/>
    </row>
    <row r="300517" spans="10:10" x14ac:dyDescent="0.35">
      <c r="J300517" s="1"/>
    </row>
    <row r="300518" spans="10:10" x14ac:dyDescent="0.35">
      <c r="J300518" s="1"/>
    </row>
    <row r="300519" spans="10:10" x14ac:dyDescent="0.35">
      <c r="J300519" s="1"/>
    </row>
    <row r="300520" spans="10:10" x14ac:dyDescent="0.35">
      <c r="J300520" s="1"/>
    </row>
    <row r="300521" spans="10:10" x14ac:dyDescent="0.35">
      <c r="J300521" s="1"/>
    </row>
    <row r="300522" spans="10:10" x14ac:dyDescent="0.35">
      <c r="J300522" s="1"/>
    </row>
    <row r="300523" spans="10:10" x14ac:dyDescent="0.35">
      <c r="J300523" s="1"/>
    </row>
    <row r="300524" spans="10:10" x14ac:dyDescent="0.35">
      <c r="J300524" s="1"/>
    </row>
    <row r="300526" spans="10:10" x14ac:dyDescent="0.35">
      <c r="J300526" s="1"/>
    </row>
    <row r="300527" spans="10:10" x14ac:dyDescent="0.35">
      <c r="J300527" s="1"/>
    </row>
    <row r="300528" spans="10:10" x14ac:dyDescent="0.35">
      <c r="J300528" s="1"/>
    </row>
    <row r="300529" spans="10:10" x14ac:dyDescent="0.35">
      <c r="J300529" s="1"/>
    </row>
    <row r="300530" spans="10:10" x14ac:dyDescent="0.35">
      <c r="J300530" s="1"/>
    </row>
    <row r="300531" spans="10:10" x14ac:dyDescent="0.35">
      <c r="J300531" s="1"/>
    </row>
    <row r="300532" spans="10:10" x14ac:dyDescent="0.35">
      <c r="J300532" s="1"/>
    </row>
    <row r="300533" spans="10:10" x14ac:dyDescent="0.35">
      <c r="J300533" s="1"/>
    </row>
    <row r="300534" spans="10:10" x14ac:dyDescent="0.35">
      <c r="J300534" s="1"/>
    </row>
    <row r="300536" spans="10:10" x14ac:dyDescent="0.35">
      <c r="J300536" s="1"/>
    </row>
    <row r="300537" spans="10:10" x14ac:dyDescent="0.35">
      <c r="J300537" s="1"/>
    </row>
    <row r="300538" spans="10:10" x14ac:dyDescent="0.35">
      <c r="J300538" s="1"/>
    </row>
    <row r="300539" spans="10:10" x14ac:dyDescent="0.35">
      <c r="J300539" s="1"/>
    </row>
    <row r="300540" spans="10:10" x14ac:dyDescent="0.35">
      <c r="J300540" s="1"/>
    </row>
    <row r="300541" spans="10:10" x14ac:dyDescent="0.35">
      <c r="J300541" s="1"/>
    </row>
    <row r="300542" spans="10:10" x14ac:dyDescent="0.35">
      <c r="J300542" s="1"/>
    </row>
    <row r="300543" spans="10:10" x14ac:dyDescent="0.35">
      <c r="J300543" s="1"/>
    </row>
    <row r="300544" spans="10:10" x14ac:dyDescent="0.35">
      <c r="J300544" s="1"/>
    </row>
    <row r="300545" spans="10:10" x14ac:dyDescent="0.35">
      <c r="J300545" s="1"/>
    </row>
    <row r="300622" spans="10:10" x14ac:dyDescent="0.35">
      <c r="J300622" s="1"/>
    </row>
    <row r="300632" spans="10:10" x14ac:dyDescent="0.35">
      <c r="J300632" s="1"/>
    </row>
    <row r="300634" spans="10:10" x14ac:dyDescent="0.35">
      <c r="J300634" s="1"/>
    </row>
    <row r="300641" spans="10:10" x14ac:dyDescent="0.35">
      <c r="J300641" s="1"/>
    </row>
    <row r="300642" spans="10:10" x14ac:dyDescent="0.35">
      <c r="J300642" s="1"/>
    </row>
    <row r="300652" spans="10:10" x14ac:dyDescent="0.35">
      <c r="J300652" s="1"/>
    </row>
    <row r="300654" spans="10:10" x14ac:dyDescent="0.35">
      <c r="J300654" s="1"/>
    </row>
    <row r="300655" spans="10:10" x14ac:dyDescent="0.35">
      <c r="J300655" s="1"/>
    </row>
    <row r="300657" spans="10:10" x14ac:dyDescent="0.35">
      <c r="J300657" s="1"/>
    </row>
    <row r="300659" spans="10:10" x14ac:dyDescent="0.35">
      <c r="J300659" s="1"/>
    </row>
    <row r="300660" spans="10:10" x14ac:dyDescent="0.35">
      <c r="J300660" s="1"/>
    </row>
    <row r="300663" spans="10:10" x14ac:dyDescent="0.35">
      <c r="J300663" s="1"/>
    </row>
    <row r="300669" spans="10:10" x14ac:dyDescent="0.35">
      <c r="J300669" s="1"/>
    </row>
    <row r="300674" spans="10:10" x14ac:dyDescent="0.35">
      <c r="J300674" s="1"/>
    </row>
    <row r="300677" spans="10:10" x14ac:dyDescent="0.35">
      <c r="J300677" s="1"/>
    </row>
    <row r="300680" spans="10:10" x14ac:dyDescent="0.35">
      <c r="J300680" s="1"/>
    </row>
    <row r="300681" spans="10:10" x14ac:dyDescent="0.35">
      <c r="J300681" s="1"/>
    </row>
    <row r="300683" spans="10:10" x14ac:dyDescent="0.35">
      <c r="J300683" s="1"/>
    </row>
    <row r="300775" spans="10:10" x14ac:dyDescent="0.35">
      <c r="J300775" s="1"/>
    </row>
    <row r="300784" spans="10:10" x14ac:dyDescent="0.35">
      <c r="J300784" s="1"/>
    </row>
    <row r="300785" spans="10:10" x14ac:dyDescent="0.35">
      <c r="J300785" s="1"/>
    </row>
    <row r="300792" spans="10:10" x14ac:dyDescent="0.35">
      <c r="J300792" s="1"/>
    </row>
    <row r="300800" spans="10:10" x14ac:dyDescent="0.35">
      <c r="J300800" s="1"/>
    </row>
    <row r="300801" spans="10:10" x14ac:dyDescent="0.35">
      <c r="J300801" s="1"/>
    </row>
    <row r="300803" spans="10:10" x14ac:dyDescent="0.35">
      <c r="J300803" s="1"/>
    </row>
    <row r="300805" spans="10:10" x14ac:dyDescent="0.35">
      <c r="J300805" s="1"/>
    </row>
    <row r="300806" spans="10:10" x14ac:dyDescent="0.35">
      <c r="J300806" s="1"/>
    </row>
    <row r="300808" spans="10:10" x14ac:dyDescent="0.35">
      <c r="J300808" s="1"/>
    </row>
    <row r="300811" spans="10:10" x14ac:dyDescent="0.35">
      <c r="J300811" s="1"/>
    </row>
    <row r="300816" spans="10:10" x14ac:dyDescent="0.35">
      <c r="J300816" s="1"/>
    </row>
    <row r="300817" spans="10:10" x14ac:dyDescent="0.35">
      <c r="J300817" s="1"/>
    </row>
    <row r="300820" spans="10:10" x14ac:dyDescent="0.35">
      <c r="J300820" s="1"/>
    </row>
    <row r="300821" spans="10:10" x14ac:dyDescent="0.35">
      <c r="J300821" s="1"/>
    </row>
    <row r="300822" spans="10:10" x14ac:dyDescent="0.35">
      <c r="J300822" s="1"/>
    </row>
    <row r="300825" spans="10:10" x14ac:dyDescent="0.35">
      <c r="J300825" s="1"/>
    </row>
    <row r="300826" spans="10:10" x14ac:dyDescent="0.35">
      <c r="J300826" s="1"/>
    </row>
    <row r="300827" spans="10:10" x14ac:dyDescent="0.35">
      <c r="J300827" s="1"/>
    </row>
    <row r="300828" spans="10:10" x14ac:dyDescent="0.35">
      <c r="J300828" s="1"/>
    </row>
    <row r="300829" spans="10:10" x14ac:dyDescent="0.35">
      <c r="J300829" s="1"/>
    </row>
    <row r="300920" spans="10:10" x14ac:dyDescent="0.35">
      <c r="J300920" s="1"/>
    </row>
    <row r="300921" spans="10:10" x14ac:dyDescent="0.35">
      <c r="J300921" s="1"/>
    </row>
    <row r="300924" spans="10:10" x14ac:dyDescent="0.35">
      <c r="J300924" s="1"/>
    </row>
    <row r="300929" spans="10:10" x14ac:dyDescent="0.35">
      <c r="J300929" s="1"/>
    </row>
    <row r="300931" spans="10:10" x14ac:dyDescent="0.35">
      <c r="J300931" s="1"/>
    </row>
    <row r="300932" spans="10:10" x14ac:dyDescent="0.35">
      <c r="J300932" s="1"/>
    </row>
    <row r="300933" spans="10:10" x14ac:dyDescent="0.35">
      <c r="J300933" s="1"/>
    </row>
    <row r="300938" spans="10:10" x14ac:dyDescent="0.35">
      <c r="J300938" s="1"/>
    </row>
    <row r="300946" spans="10:10" x14ac:dyDescent="0.35">
      <c r="J300946" s="1"/>
    </row>
    <row r="300947" spans="10:10" x14ac:dyDescent="0.35">
      <c r="J300947" s="1"/>
    </row>
    <row r="300949" spans="10:10" x14ac:dyDescent="0.35">
      <c r="J300949" s="1"/>
    </row>
    <row r="300950" spans="10:10" x14ac:dyDescent="0.35">
      <c r="J300950" s="1"/>
    </row>
    <row r="300951" spans="10:10" x14ac:dyDescent="0.35">
      <c r="J300951" s="1"/>
    </row>
    <row r="300954" spans="10:10" x14ac:dyDescent="0.35">
      <c r="J300954" s="1"/>
    </row>
    <row r="300957" spans="10:10" x14ac:dyDescent="0.35">
      <c r="J300957" s="1"/>
    </row>
    <row r="300961" spans="10:10" x14ac:dyDescent="0.35">
      <c r="J300961" s="1"/>
    </row>
    <row r="300963" spans="10:10" x14ac:dyDescent="0.35">
      <c r="J300963" s="1"/>
    </row>
    <row r="300966" spans="10:10" x14ac:dyDescent="0.35">
      <c r="J300966" s="1"/>
    </row>
    <row r="300967" spans="10:10" x14ac:dyDescent="0.35">
      <c r="J300967" s="1"/>
    </row>
    <row r="300968" spans="10:10" x14ac:dyDescent="0.35">
      <c r="J300968" s="1"/>
    </row>
    <row r="300971" spans="10:10" x14ac:dyDescent="0.35">
      <c r="J300971" s="1"/>
    </row>
    <row r="300972" spans="10:10" x14ac:dyDescent="0.35">
      <c r="J300972" s="1"/>
    </row>
    <row r="300973" spans="10:10" x14ac:dyDescent="0.35">
      <c r="J300973" s="1"/>
    </row>
    <row r="300974" spans="10:10" x14ac:dyDescent="0.35">
      <c r="J300974" s="1"/>
    </row>
    <row r="300975" spans="10:10" x14ac:dyDescent="0.35">
      <c r="J300975" s="1"/>
    </row>
    <row r="300979" spans="10:10" x14ac:dyDescent="0.35">
      <c r="J300979" s="1"/>
    </row>
    <row r="300982" spans="10:10" x14ac:dyDescent="0.35">
      <c r="J300982" s="1"/>
    </row>
    <row r="300985" spans="10:10" x14ac:dyDescent="0.35">
      <c r="J300985" s="1"/>
    </row>
    <row r="300994" spans="10:10" x14ac:dyDescent="0.35">
      <c r="J300994" s="1"/>
    </row>
    <row r="300998" spans="10:10" x14ac:dyDescent="0.35">
      <c r="J300998" s="1"/>
    </row>
    <row r="301002" spans="10:10" x14ac:dyDescent="0.35">
      <c r="J301002" s="1"/>
    </row>
    <row r="301005" spans="10:10" x14ac:dyDescent="0.35">
      <c r="J301005" s="1"/>
    </row>
    <row r="301007" spans="10:10" x14ac:dyDescent="0.35">
      <c r="J301007" s="1"/>
    </row>
    <row r="301011" spans="10:10" x14ac:dyDescent="0.35">
      <c r="J301011" s="1"/>
    </row>
    <row r="301012" spans="10:10" x14ac:dyDescent="0.35">
      <c r="J301012" s="1"/>
    </row>
    <row r="301016" spans="10:10" x14ac:dyDescent="0.35">
      <c r="J301016" s="1"/>
    </row>
    <row r="301020" spans="10:10" x14ac:dyDescent="0.35">
      <c r="J301020" s="1"/>
    </row>
    <row r="301021" spans="10:10" x14ac:dyDescent="0.35">
      <c r="J301021" s="1"/>
    </row>
    <row r="301022" spans="10:10" x14ac:dyDescent="0.35">
      <c r="J301022" s="1"/>
    </row>
    <row r="301023" spans="10:10" x14ac:dyDescent="0.35">
      <c r="J301023" s="1"/>
    </row>
    <row r="301026" spans="10:10" x14ac:dyDescent="0.35">
      <c r="J301026" s="1"/>
    </row>
    <row r="301027" spans="10:10" x14ac:dyDescent="0.35">
      <c r="J301027" s="1"/>
    </row>
    <row r="301031" spans="10:10" x14ac:dyDescent="0.35">
      <c r="J301031" s="1"/>
    </row>
    <row r="301033" spans="10:10" x14ac:dyDescent="0.35">
      <c r="J301033" s="1"/>
    </row>
    <row r="301036" spans="10:10" x14ac:dyDescent="0.35">
      <c r="J301036" s="1"/>
    </row>
    <row r="301039" spans="10:10" x14ac:dyDescent="0.35">
      <c r="J301039" s="1"/>
    </row>
    <row r="301040" spans="10:10" x14ac:dyDescent="0.35">
      <c r="J301040" s="1"/>
    </row>
    <row r="301041" spans="10:10" x14ac:dyDescent="0.35">
      <c r="J301041" s="1"/>
    </row>
    <row r="301042" spans="10:10" x14ac:dyDescent="0.35">
      <c r="J301042" s="1"/>
    </row>
    <row r="301043" spans="10:10" x14ac:dyDescent="0.35">
      <c r="J301043" s="1"/>
    </row>
    <row r="301045" spans="10:10" x14ac:dyDescent="0.35">
      <c r="J301045" s="1"/>
    </row>
    <row r="301047" spans="10:10" x14ac:dyDescent="0.35">
      <c r="J301047" s="1"/>
    </row>
    <row r="301049" spans="10:10" x14ac:dyDescent="0.35">
      <c r="J301049" s="1"/>
    </row>
    <row r="301050" spans="10:10" x14ac:dyDescent="0.35">
      <c r="J301050" s="1"/>
    </row>
    <row r="301051" spans="10:10" x14ac:dyDescent="0.35">
      <c r="J301051" s="1"/>
    </row>
    <row r="301052" spans="10:10" x14ac:dyDescent="0.35">
      <c r="J301052" s="1"/>
    </row>
    <row r="301053" spans="10:10" x14ac:dyDescent="0.35">
      <c r="J301053" s="1"/>
    </row>
    <row r="301054" spans="10:10" x14ac:dyDescent="0.35">
      <c r="J301054" s="1"/>
    </row>
    <row r="301055" spans="10:10" x14ac:dyDescent="0.35">
      <c r="J301055" s="1"/>
    </row>
    <row r="301056" spans="10:10" x14ac:dyDescent="0.35">
      <c r="J301056" s="1"/>
    </row>
    <row r="301058" spans="10:10" x14ac:dyDescent="0.35">
      <c r="J301058" s="1"/>
    </row>
    <row r="301059" spans="10:10" x14ac:dyDescent="0.35">
      <c r="J301059" s="1"/>
    </row>
    <row r="301060" spans="10:10" x14ac:dyDescent="0.35">
      <c r="J301060" s="1"/>
    </row>
    <row r="301061" spans="10:10" x14ac:dyDescent="0.35">
      <c r="J301061" s="1"/>
    </row>
    <row r="301062" spans="10:10" x14ac:dyDescent="0.35">
      <c r="J301062" s="1"/>
    </row>
    <row r="301064" spans="10:10" x14ac:dyDescent="0.35">
      <c r="J301064" s="1"/>
    </row>
    <row r="301068" spans="10:10" x14ac:dyDescent="0.35">
      <c r="J301068" s="1"/>
    </row>
    <row r="301070" spans="10:10" x14ac:dyDescent="0.35">
      <c r="J301070" s="1"/>
    </row>
    <row r="301072" spans="10:10" x14ac:dyDescent="0.35">
      <c r="J301072" s="1"/>
    </row>
    <row r="301073" spans="10:10" x14ac:dyDescent="0.35">
      <c r="J301073" s="1"/>
    </row>
    <row r="301074" spans="10:10" x14ac:dyDescent="0.35">
      <c r="J301074" s="1"/>
    </row>
    <row r="301077" spans="10:10" x14ac:dyDescent="0.35">
      <c r="J301077" s="1"/>
    </row>
    <row r="301078" spans="10:10" x14ac:dyDescent="0.35">
      <c r="J301078" s="1"/>
    </row>
    <row r="301080" spans="10:10" x14ac:dyDescent="0.35">
      <c r="J301080" s="1"/>
    </row>
    <row r="301081" spans="10:10" x14ac:dyDescent="0.35">
      <c r="J301081" s="1"/>
    </row>
    <row r="301082" spans="10:10" x14ac:dyDescent="0.35">
      <c r="J301082" s="1"/>
    </row>
    <row r="301089" spans="10:10" x14ac:dyDescent="0.35">
      <c r="J301089" s="1"/>
    </row>
    <row r="301090" spans="10:10" x14ac:dyDescent="0.35">
      <c r="J301090" s="1"/>
    </row>
    <row r="301091" spans="10:10" x14ac:dyDescent="0.35">
      <c r="J301091" s="1"/>
    </row>
    <row r="301092" spans="10:10" x14ac:dyDescent="0.35">
      <c r="J301092" s="1"/>
    </row>
    <row r="301093" spans="10:10" x14ac:dyDescent="0.35">
      <c r="J301093" s="1"/>
    </row>
    <row r="301094" spans="10:10" x14ac:dyDescent="0.35">
      <c r="J301094" s="1"/>
    </row>
    <row r="301095" spans="10:10" x14ac:dyDescent="0.35">
      <c r="J301095" s="1"/>
    </row>
    <row r="301096" spans="10:10" x14ac:dyDescent="0.35">
      <c r="J301096" s="1"/>
    </row>
    <row r="301098" spans="10:10" x14ac:dyDescent="0.35">
      <c r="J301098" s="1"/>
    </row>
    <row r="301100" spans="10:10" x14ac:dyDescent="0.35">
      <c r="J301100" s="1"/>
    </row>
    <row r="301102" spans="10:10" x14ac:dyDescent="0.35">
      <c r="J301102" s="1"/>
    </row>
    <row r="301103" spans="10:10" x14ac:dyDescent="0.35">
      <c r="J301103" s="1"/>
    </row>
    <row r="301104" spans="10:10" x14ac:dyDescent="0.35">
      <c r="J301104" s="1"/>
    </row>
    <row r="301105" spans="10:10" x14ac:dyDescent="0.35">
      <c r="J301105" s="1"/>
    </row>
    <row r="301106" spans="10:10" x14ac:dyDescent="0.35">
      <c r="J301106" s="1"/>
    </row>
    <row r="301107" spans="10:10" x14ac:dyDescent="0.35">
      <c r="J301107" s="1"/>
    </row>
    <row r="301109" spans="10:10" x14ac:dyDescent="0.35">
      <c r="J301109" s="1"/>
    </row>
    <row r="301110" spans="10:10" x14ac:dyDescent="0.35">
      <c r="J301110" s="1"/>
    </row>
    <row r="301111" spans="10:10" x14ac:dyDescent="0.35">
      <c r="J301111" s="1"/>
    </row>
    <row r="301112" spans="10:10" x14ac:dyDescent="0.35">
      <c r="J301112" s="1"/>
    </row>
    <row r="301113" spans="10:10" x14ac:dyDescent="0.35">
      <c r="J301113" s="1"/>
    </row>
    <row r="301114" spans="10:10" x14ac:dyDescent="0.35">
      <c r="J301114" s="1"/>
    </row>
    <row r="301115" spans="10:10" x14ac:dyDescent="0.35">
      <c r="J301115" s="1"/>
    </row>
    <row r="301116" spans="10:10" x14ac:dyDescent="0.35">
      <c r="J301116" s="1"/>
    </row>
    <row r="301117" spans="10:10" x14ac:dyDescent="0.35">
      <c r="J301117" s="1"/>
    </row>
    <row r="301118" spans="10:10" x14ac:dyDescent="0.35">
      <c r="J301118" s="1"/>
    </row>
    <row r="301122" spans="10:10" x14ac:dyDescent="0.35">
      <c r="J301122" s="1"/>
    </row>
    <row r="301123" spans="10:10" x14ac:dyDescent="0.35">
      <c r="J301123" s="1"/>
    </row>
    <row r="301124" spans="10:10" x14ac:dyDescent="0.35">
      <c r="J301124" s="1"/>
    </row>
    <row r="301125" spans="10:10" x14ac:dyDescent="0.35">
      <c r="J301125" s="1"/>
    </row>
    <row r="301126" spans="10:10" x14ac:dyDescent="0.35">
      <c r="J301126" s="1"/>
    </row>
    <row r="301127" spans="10:10" x14ac:dyDescent="0.35">
      <c r="J301127" s="1"/>
    </row>
    <row r="301128" spans="10:10" x14ac:dyDescent="0.35">
      <c r="J301128" s="1"/>
    </row>
    <row r="301130" spans="10:10" x14ac:dyDescent="0.35">
      <c r="J301130" s="1"/>
    </row>
    <row r="301131" spans="10:10" x14ac:dyDescent="0.35">
      <c r="J301131" s="1"/>
    </row>
    <row r="301132" spans="10:10" x14ac:dyDescent="0.35">
      <c r="J301132" s="1"/>
    </row>
    <row r="301133" spans="10:10" x14ac:dyDescent="0.35">
      <c r="J301133" s="1"/>
    </row>
    <row r="301134" spans="10:10" x14ac:dyDescent="0.35">
      <c r="J301134" s="1"/>
    </row>
    <row r="301135" spans="10:10" x14ac:dyDescent="0.35">
      <c r="J301135" s="1"/>
    </row>
    <row r="301136" spans="10:10" x14ac:dyDescent="0.35">
      <c r="J301136" s="1"/>
    </row>
    <row r="301137" spans="10:10" x14ac:dyDescent="0.35">
      <c r="J301137" s="1"/>
    </row>
    <row r="301138" spans="10:10" x14ac:dyDescent="0.35">
      <c r="J301138" s="1"/>
    </row>
    <row r="301139" spans="10:10" x14ac:dyDescent="0.35">
      <c r="J301139" s="1"/>
    </row>
    <row r="301140" spans="10:10" x14ac:dyDescent="0.35">
      <c r="J301140" s="1"/>
    </row>
    <row r="301141" spans="10:10" x14ac:dyDescent="0.35">
      <c r="J301141" s="1"/>
    </row>
    <row r="301142" spans="10:10" x14ac:dyDescent="0.35">
      <c r="J301142" s="1"/>
    </row>
    <row r="301143" spans="10:10" x14ac:dyDescent="0.35">
      <c r="J301143" s="1"/>
    </row>
    <row r="301144" spans="10:10" x14ac:dyDescent="0.35">
      <c r="J301144" s="1"/>
    </row>
    <row r="301145" spans="10:10" x14ac:dyDescent="0.35">
      <c r="J301145" s="1"/>
    </row>
    <row r="301146" spans="10:10" x14ac:dyDescent="0.35">
      <c r="J301146" s="1"/>
    </row>
    <row r="301147" spans="10:10" x14ac:dyDescent="0.35">
      <c r="J301147" s="1"/>
    </row>
    <row r="301148" spans="10:10" x14ac:dyDescent="0.35">
      <c r="J301148" s="1"/>
    </row>
    <row r="301149" spans="10:10" x14ac:dyDescent="0.35">
      <c r="J301149" s="1"/>
    </row>
    <row r="301150" spans="10:10" x14ac:dyDescent="0.35">
      <c r="J301150" s="1"/>
    </row>
    <row r="301151" spans="10:10" x14ac:dyDescent="0.35">
      <c r="J301151" s="1"/>
    </row>
    <row r="301152" spans="10:10" x14ac:dyDescent="0.35">
      <c r="J301152" s="1"/>
    </row>
    <row r="301153" spans="10:10" x14ac:dyDescent="0.35">
      <c r="J301153" s="1"/>
    </row>
    <row r="301154" spans="10:10" x14ac:dyDescent="0.35">
      <c r="J301154" s="1"/>
    </row>
    <row r="301155" spans="10:10" x14ac:dyDescent="0.35">
      <c r="J301155" s="1"/>
    </row>
    <row r="301156" spans="10:10" x14ac:dyDescent="0.35">
      <c r="J301156" s="1"/>
    </row>
    <row r="301157" spans="10:10" x14ac:dyDescent="0.35">
      <c r="J301157" s="1"/>
    </row>
    <row r="301158" spans="10:10" x14ac:dyDescent="0.35">
      <c r="J301158" s="1"/>
    </row>
    <row r="301159" spans="10:10" x14ac:dyDescent="0.35">
      <c r="J301159" s="1"/>
    </row>
    <row r="301160" spans="10:10" x14ac:dyDescent="0.35">
      <c r="J301160" s="1"/>
    </row>
    <row r="301161" spans="10:10" x14ac:dyDescent="0.35">
      <c r="J301161" s="1"/>
    </row>
    <row r="301162" spans="10:10" x14ac:dyDescent="0.35">
      <c r="J301162" s="1"/>
    </row>
    <row r="301163" spans="10:10" x14ac:dyDescent="0.35">
      <c r="J301163" s="1"/>
    </row>
    <row r="301165" spans="10:10" x14ac:dyDescent="0.35">
      <c r="J301165" s="1"/>
    </row>
    <row r="301166" spans="10:10" x14ac:dyDescent="0.35">
      <c r="J301166" s="1"/>
    </row>
    <row r="301167" spans="10:10" x14ac:dyDescent="0.35">
      <c r="J301167" s="1"/>
    </row>
    <row r="301168" spans="10:10" x14ac:dyDescent="0.35">
      <c r="J301168" s="1"/>
    </row>
    <row r="301170" spans="10:10" x14ac:dyDescent="0.35">
      <c r="J301170" s="1"/>
    </row>
    <row r="301174" spans="10:10" x14ac:dyDescent="0.35">
      <c r="J301174" s="1"/>
    </row>
    <row r="301176" spans="10:10" x14ac:dyDescent="0.35">
      <c r="J301176" s="1"/>
    </row>
    <row r="301187" spans="10:10" x14ac:dyDescent="0.35">
      <c r="J301187" s="1"/>
    </row>
    <row r="301202" spans="10:10" x14ac:dyDescent="0.35">
      <c r="J301202" s="1"/>
    </row>
    <row r="301204" spans="10:10" x14ac:dyDescent="0.35">
      <c r="J301204" s="1"/>
    </row>
    <row r="301214" spans="10:10" x14ac:dyDescent="0.35">
      <c r="J301214" s="1"/>
    </row>
    <row r="301215" spans="10:10" x14ac:dyDescent="0.35">
      <c r="J301215" s="1"/>
    </row>
    <row r="301216" spans="10:10" x14ac:dyDescent="0.35">
      <c r="J301216" s="1"/>
    </row>
    <row r="301220" spans="10:10" x14ac:dyDescent="0.35">
      <c r="J301220" s="1"/>
    </row>
    <row r="301222" spans="10:10" x14ac:dyDescent="0.35">
      <c r="J301222" s="1"/>
    </row>
    <row r="301223" spans="10:10" x14ac:dyDescent="0.35">
      <c r="J301223" s="1"/>
    </row>
    <row r="301225" spans="10:10" x14ac:dyDescent="0.35">
      <c r="J301225" s="1"/>
    </row>
    <row r="301227" spans="10:10" x14ac:dyDescent="0.35">
      <c r="J301227" s="1"/>
    </row>
    <row r="301228" spans="10:10" x14ac:dyDescent="0.35">
      <c r="J301228" s="1"/>
    </row>
    <row r="301231" spans="10:10" x14ac:dyDescent="0.35">
      <c r="J301231" s="1"/>
    </row>
    <row r="301232" spans="10:10" x14ac:dyDescent="0.35">
      <c r="J301232" s="1"/>
    </row>
    <row r="301236" spans="10:10" x14ac:dyDescent="0.35">
      <c r="J301236" s="1"/>
    </row>
    <row r="301237" spans="10:10" x14ac:dyDescent="0.35">
      <c r="J301237" s="1"/>
    </row>
    <row r="301245" spans="10:10" x14ac:dyDescent="0.35">
      <c r="J301245" s="1"/>
    </row>
    <row r="301246" spans="10:10" x14ac:dyDescent="0.35">
      <c r="J301246" s="1"/>
    </row>
    <row r="301247" spans="10:10" x14ac:dyDescent="0.35">
      <c r="J301247" s="1"/>
    </row>
    <row r="301248" spans="10:10" x14ac:dyDescent="0.35">
      <c r="J301248" s="1"/>
    </row>
    <row r="301249" spans="10:10" x14ac:dyDescent="0.35">
      <c r="J301249" s="1"/>
    </row>
    <row r="301250" spans="10:10" x14ac:dyDescent="0.35">
      <c r="J301250" s="1"/>
    </row>
    <row r="301252" spans="10:10" x14ac:dyDescent="0.35">
      <c r="J301252" s="1"/>
    </row>
    <row r="301254" spans="10:10" x14ac:dyDescent="0.35">
      <c r="J301254" s="1"/>
    </row>
    <row r="301255" spans="10:10" x14ac:dyDescent="0.35">
      <c r="J301255" s="1"/>
    </row>
    <row r="301256" spans="10:10" x14ac:dyDescent="0.35">
      <c r="J301256" s="1"/>
    </row>
    <row r="301257" spans="10:10" x14ac:dyDescent="0.35">
      <c r="J301257" s="1"/>
    </row>
    <row r="301259" spans="10:10" x14ac:dyDescent="0.35">
      <c r="J301259" s="1"/>
    </row>
    <row r="301260" spans="10:10" x14ac:dyDescent="0.35">
      <c r="J301260" s="1"/>
    </row>
    <row r="301261" spans="10:10" x14ac:dyDescent="0.35">
      <c r="J301261" s="1"/>
    </row>
    <row r="301262" spans="10:10" x14ac:dyDescent="0.35">
      <c r="J301262" s="1"/>
    </row>
    <row r="301263" spans="10:10" x14ac:dyDescent="0.35">
      <c r="J301263" s="1"/>
    </row>
    <row r="301264" spans="10:10" x14ac:dyDescent="0.35">
      <c r="J301264" s="1"/>
    </row>
    <row r="301265" spans="10:10" x14ac:dyDescent="0.35">
      <c r="J301265" s="1"/>
    </row>
    <row r="301266" spans="10:10" x14ac:dyDescent="0.35">
      <c r="J301266" s="1"/>
    </row>
    <row r="301267" spans="10:10" x14ac:dyDescent="0.35">
      <c r="J301267" s="1"/>
    </row>
    <row r="301269" spans="10:10" x14ac:dyDescent="0.35">
      <c r="J301269" s="1"/>
    </row>
    <row r="301360" spans="10:10" x14ac:dyDescent="0.35">
      <c r="J301360" s="1"/>
    </row>
    <row r="301366" spans="10:10" x14ac:dyDescent="0.35">
      <c r="J301366" s="1"/>
    </row>
    <row r="301368" spans="10:10" x14ac:dyDescent="0.35">
      <c r="J301368" s="1"/>
    </row>
    <row r="301375" spans="10:10" x14ac:dyDescent="0.35">
      <c r="J301375" s="1"/>
    </row>
    <row r="301376" spans="10:10" x14ac:dyDescent="0.35">
      <c r="J301376" s="1"/>
    </row>
    <row r="301385" spans="10:10" x14ac:dyDescent="0.35">
      <c r="J301385" s="1"/>
    </row>
    <row r="301387" spans="10:10" x14ac:dyDescent="0.35">
      <c r="J301387" s="1"/>
    </row>
    <row r="301388" spans="10:10" x14ac:dyDescent="0.35">
      <c r="J301388" s="1"/>
    </row>
    <row r="301390" spans="10:10" x14ac:dyDescent="0.35">
      <c r="J301390" s="1"/>
    </row>
    <row r="301391" spans="10:10" x14ac:dyDescent="0.35">
      <c r="J301391" s="1"/>
    </row>
    <row r="301393" spans="10:10" x14ac:dyDescent="0.35">
      <c r="J301393" s="1"/>
    </row>
    <row r="301396" spans="10:10" x14ac:dyDescent="0.35">
      <c r="J301396" s="1"/>
    </row>
    <row r="301401" spans="10:10" x14ac:dyDescent="0.35">
      <c r="J301401" s="1"/>
    </row>
    <row r="301402" spans="10:10" x14ac:dyDescent="0.35">
      <c r="J301402" s="1"/>
    </row>
    <row r="301405" spans="10:10" x14ac:dyDescent="0.35">
      <c r="J301405" s="1"/>
    </row>
    <row r="301406" spans="10:10" x14ac:dyDescent="0.35">
      <c r="J301406" s="1"/>
    </row>
    <row r="301407" spans="10:10" x14ac:dyDescent="0.35">
      <c r="J301407" s="1"/>
    </row>
    <row r="301410" spans="10:10" x14ac:dyDescent="0.35">
      <c r="J301410" s="1"/>
    </row>
    <row r="301411" spans="10:10" x14ac:dyDescent="0.35">
      <c r="J301411" s="1"/>
    </row>
    <row r="301412" spans="10:10" x14ac:dyDescent="0.35">
      <c r="J301412" s="1"/>
    </row>
    <row r="301413" spans="10:10" x14ac:dyDescent="0.35">
      <c r="J301413" s="1"/>
    </row>
    <row r="301414" spans="10:10" x14ac:dyDescent="0.35">
      <c r="J301414" s="1"/>
    </row>
    <row r="301416" spans="10:10" x14ac:dyDescent="0.35">
      <c r="J301416" s="1"/>
    </row>
    <row r="301420" spans="10:10" x14ac:dyDescent="0.35">
      <c r="J301420" s="1"/>
    </row>
    <row r="301421" spans="10:10" x14ac:dyDescent="0.35">
      <c r="J301421" s="1"/>
    </row>
    <row r="301429" spans="10:10" x14ac:dyDescent="0.35">
      <c r="J301429" s="1"/>
    </row>
    <row r="301486" spans="10:10" x14ac:dyDescent="0.35">
      <c r="J301486" s="1"/>
    </row>
    <row r="301488" spans="10:10" x14ac:dyDescent="0.35">
      <c r="J301488" s="1"/>
    </row>
    <row r="301489" spans="10:10" x14ac:dyDescent="0.35">
      <c r="J301489" s="1"/>
    </row>
    <row r="301492" spans="10:10" x14ac:dyDescent="0.35">
      <c r="J301492" s="1"/>
    </row>
    <row r="301497" spans="10:10" x14ac:dyDescent="0.35">
      <c r="J301497" s="1"/>
    </row>
    <row r="301500" spans="10:10" x14ac:dyDescent="0.35">
      <c r="J301500" s="1"/>
    </row>
    <row r="301504" spans="10:10" x14ac:dyDescent="0.35">
      <c r="J301504" s="1"/>
    </row>
    <row r="301508" spans="10:10" x14ac:dyDescent="0.35">
      <c r="J301508" s="1"/>
    </row>
    <row r="301515" spans="10:10" x14ac:dyDescent="0.35">
      <c r="J301515" s="1"/>
    </row>
    <row r="301516" spans="10:10" x14ac:dyDescent="0.35">
      <c r="J301516" s="1"/>
    </row>
    <row r="301521" spans="10:10" x14ac:dyDescent="0.35">
      <c r="J301521" s="1"/>
    </row>
    <row r="301523" spans="10:10" x14ac:dyDescent="0.35">
      <c r="J301523" s="1"/>
    </row>
    <row r="301524" spans="10:10" x14ac:dyDescent="0.35">
      <c r="J301524" s="1"/>
    </row>
    <row r="301525" spans="10:10" x14ac:dyDescent="0.35">
      <c r="J301525" s="1"/>
    </row>
    <row r="301533" spans="10:10" x14ac:dyDescent="0.35">
      <c r="J301533" s="1"/>
    </row>
    <row r="301534" spans="10:10" x14ac:dyDescent="0.35">
      <c r="J301534" s="1"/>
    </row>
    <row r="301535" spans="10:10" x14ac:dyDescent="0.35">
      <c r="J301535" s="1"/>
    </row>
    <row r="301536" spans="10:10" x14ac:dyDescent="0.35">
      <c r="J301536" s="1"/>
    </row>
    <row r="301537" spans="10:10" x14ac:dyDescent="0.35">
      <c r="J301537" s="1"/>
    </row>
    <row r="301538" spans="10:10" x14ac:dyDescent="0.35">
      <c r="J301538" s="1"/>
    </row>
    <row r="301539" spans="10:10" x14ac:dyDescent="0.35">
      <c r="J301539" s="1"/>
    </row>
    <row r="301540" spans="10:10" x14ac:dyDescent="0.35">
      <c r="J301540" s="1"/>
    </row>
    <row r="301541" spans="10:10" x14ac:dyDescent="0.35">
      <c r="J301541" s="1"/>
    </row>
    <row r="301544" spans="10:10" x14ac:dyDescent="0.35">
      <c r="J301544" s="1"/>
    </row>
    <row r="301547" spans="10:10" x14ac:dyDescent="0.35">
      <c r="J301547" s="1"/>
    </row>
    <row r="301548" spans="10:10" x14ac:dyDescent="0.35">
      <c r="J301548" s="1"/>
    </row>
    <row r="301549" spans="10:10" x14ac:dyDescent="0.35">
      <c r="J301549" s="1"/>
    </row>
    <row r="301550" spans="10:10" x14ac:dyDescent="0.35">
      <c r="J301550" s="1"/>
    </row>
    <row r="301553" spans="10:10" x14ac:dyDescent="0.35">
      <c r="J301553" s="1"/>
    </row>
    <row r="301554" spans="10:10" x14ac:dyDescent="0.35">
      <c r="J301554" s="1"/>
    </row>
    <row r="301555" spans="10:10" x14ac:dyDescent="0.35">
      <c r="J301555" s="1"/>
    </row>
    <row r="301557" spans="10:10" x14ac:dyDescent="0.35">
      <c r="J301557" s="1"/>
    </row>
    <row r="301558" spans="10:10" x14ac:dyDescent="0.35">
      <c r="J301558" s="1"/>
    </row>
    <row r="301559" spans="10:10" x14ac:dyDescent="0.35">
      <c r="J301559" s="1"/>
    </row>
    <row r="301560" spans="10:10" x14ac:dyDescent="0.35">
      <c r="J301560" s="1"/>
    </row>
    <row r="301561" spans="10:10" x14ac:dyDescent="0.35">
      <c r="J301561" s="1"/>
    </row>
    <row r="301562" spans="10:10" x14ac:dyDescent="0.35">
      <c r="J301562" s="1"/>
    </row>
    <row r="301564" spans="10:10" x14ac:dyDescent="0.35">
      <c r="J301564" s="1"/>
    </row>
    <row r="301657" spans="10:10" x14ac:dyDescent="0.35">
      <c r="J301657" s="1"/>
    </row>
    <row r="301658" spans="10:10" x14ac:dyDescent="0.35">
      <c r="J301658" s="1"/>
    </row>
    <row r="301660" spans="10:10" x14ac:dyDescent="0.35">
      <c r="J301660" s="1"/>
    </row>
    <row r="301663" spans="10:10" x14ac:dyDescent="0.35">
      <c r="J301663" s="1"/>
    </row>
    <row r="301664" spans="10:10" x14ac:dyDescent="0.35">
      <c r="J301664" s="1"/>
    </row>
    <row r="301669" spans="10:10" x14ac:dyDescent="0.35">
      <c r="J301669" s="1"/>
    </row>
    <row r="301671" spans="10:10" x14ac:dyDescent="0.35">
      <c r="J301671" s="1"/>
    </row>
    <row r="301672" spans="10:10" x14ac:dyDescent="0.35">
      <c r="J301672" s="1"/>
    </row>
    <row r="301681" spans="10:10" x14ac:dyDescent="0.35">
      <c r="J301681" s="1"/>
    </row>
    <row r="301682" spans="10:10" x14ac:dyDescent="0.35">
      <c r="J301682" s="1"/>
    </row>
    <row r="301684" spans="10:10" x14ac:dyDescent="0.35">
      <c r="J301684" s="1"/>
    </row>
    <row r="301686" spans="10:10" x14ac:dyDescent="0.35">
      <c r="J301686" s="1"/>
    </row>
    <row r="301687" spans="10:10" x14ac:dyDescent="0.35">
      <c r="J301687" s="1"/>
    </row>
    <row r="301688" spans="10:10" x14ac:dyDescent="0.35">
      <c r="J301688" s="1"/>
    </row>
    <row r="301692" spans="10:10" x14ac:dyDescent="0.35">
      <c r="J301692" s="1"/>
    </row>
    <row r="301697" spans="10:10" x14ac:dyDescent="0.35">
      <c r="J301697" s="1"/>
    </row>
    <row r="301698" spans="10:10" x14ac:dyDescent="0.35">
      <c r="J301698" s="1"/>
    </row>
    <row r="301701" spans="10:10" x14ac:dyDescent="0.35">
      <c r="J301701" s="1"/>
    </row>
    <row r="301702" spans="10:10" x14ac:dyDescent="0.35">
      <c r="J301702" s="1"/>
    </row>
    <row r="301703" spans="10:10" x14ac:dyDescent="0.35">
      <c r="J301703" s="1"/>
    </row>
    <row r="301706" spans="10:10" x14ac:dyDescent="0.35">
      <c r="J301706" s="1"/>
    </row>
    <row r="301707" spans="10:10" x14ac:dyDescent="0.35">
      <c r="J301707" s="1"/>
    </row>
    <row r="301708" spans="10:10" x14ac:dyDescent="0.35">
      <c r="J301708" s="1"/>
    </row>
    <row r="301709" spans="10:10" x14ac:dyDescent="0.35">
      <c r="J301709" s="1"/>
    </row>
    <row r="301710" spans="10:10" x14ac:dyDescent="0.35">
      <c r="J301710" s="1"/>
    </row>
    <row r="301747" spans="10:10" x14ac:dyDescent="0.35">
      <c r="J301747" s="1"/>
    </row>
    <row r="301748" spans="10:10" x14ac:dyDescent="0.35">
      <c r="J301748" s="1"/>
    </row>
    <row r="301749" spans="10:10" x14ac:dyDescent="0.35">
      <c r="J301749" s="1"/>
    </row>
    <row r="301751" spans="10:10" x14ac:dyDescent="0.35">
      <c r="J301751" s="1"/>
    </row>
    <row r="301755" spans="10:10" x14ac:dyDescent="0.35">
      <c r="J301755" s="1"/>
    </row>
    <row r="301757" spans="10:10" x14ac:dyDescent="0.35">
      <c r="J301757" s="1"/>
    </row>
    <row r="301759" spans="10:10" x14ac:dyDescent="0.35">
      <c r="J301759" s="1"/>
    </row>
    <row r="301761" spans="10:10" x14ac:dyDescent="0.35">
      <c r="J301761" s="1"/>
    </row>
    <row r="301764" spans="10:10" x14ac:dyDescent="0.35">
      <c r="J301764" s="1"/>
    </row>
    <row r="301765" spans="10:10" x14ac:dyDescent="0.35">
      <c r="J301765" s="1"/>
    </row>
    <row r="301767" spans="10:10" x14ac:dyDescent="0.35">
      <c r="J301767" s="1"/>
    </row>
    <row r="301768" spans="10:10" x14ac:dyDescent="0.35">
      <c r="J301768" s="1"/>
    </row>
    <row r="301769" spans="10:10" x14ac:dyDescent="0.35">
      <c r="J301769" s="1"/>
    </row>
    <row r="301770" spans="10:10" x14ac:dyDescent="0.35">
      <c r="J301770" s="1"/>
    </row>
    <row r="301771" spans="10:10" x14ac:dyDescent="0.35">
      <c r="J301771" s="1"/>
    </row>
    <row r="301772" spans="10:10" x14ac:dyDescent="0.35">
      <c r="J301772" s="1"/>
    </row>
    <row r="301858" spans="10:10" x14ac:dyDescent="0.35">
      <c r="J301858" s="1"/>
    </row>
    <row r="301863" spans="10:10" x14ac:dyDescent="0.35">
      <c r="J301863" s="1"/>
    </row>
    <row r="301866" spans="10:10" x14ac:dyDescent="0.35">
      <c r="J301866" s="1"/>
    </row>
    <row r="301867" spans="10:10" x14ac:dyDescent="0.35">
      <c r="J301867" s="1"/>
    </row>
    <row r="301871" spans="10:10" x14ac:dyDescent="0.35">
      <c r="J301871" s="1"/>
    </row>
    <row r="301872" spans="10:10" x14ac:dyDescent="0.35">
      <c r="J301872" s="1"/>
    </row>
    <row r="301875" spans="10:10" x14ac:dyDescent="0.35">
      <c r="J301875" s="1"/>
    </row>
    <row r="301876" spans="10:10" x14ac:dyDescent="0.35">
      <c r="J301876" s="1"/>
    </row>
    <row r="301880" spans="10:10" x14ac:dyDescent="0.35">
      <c r="J301880" s="1"/>
    </row>
    <row r="301889" spans="10:10" x14ac:dyDescent="0.35">
      <c r="J301889" s="1"/>
    </row>
    <row r="301890" spans="10:10" x14ac:dyDescent="0.35">
      <c r="J301890" s="1"/>
    </row>
    <row r="301892" spans="10:10" x14ac:dyDescent="0.35">
      <c r="J301892" s="1"/>
    </row>
    <row r="301893" spans="10:10" x14ac:dyDescent="0.35">
      <c r="J301893" s="1"/>
    </row>
    <row r="301895" spans="10:10" x14ac:dyDescent="0.35">
      <c r="J301895" s="1"/>
    </row>
    <row r="301896" spans="10:10" x14ac:dyDescent="0.35">
      <c r="J301896" s="1"/>
    </row>
    <row r="301900" spans="10:10" x14ac:dyDescent="0.35">
      <c r="J301900" s="1"/>
    </row>
    <row r="301905" spans="10:10" x14ac:dyDescent="0.35">
      <c r="J301905" s="1"/>
    </row>
    <row r="301910" spans="10:10" x14ac:dyDescent="0.35">
      <c r="J301910" s="1"/>
    </row>
    <row r="301911" spans="10:10" x14ac:dyDescent="0.35">
      <c r="J301911" s="1"/>
    </row>
    <row r="301914" spans="10:10" x14ac:dyDescent="0.35">
      <c r="J301914" s="1"/>
    </row>
    <row r="301915" spans="10:10" x14ac:dyDescent="0.35">
      <c r="J301915" s="1"/>
    </row>
    <row r="301916" spans="10:10" x14ac:dyDescent="0.35">
      <c r="J301916" s="1"/>
    </row>
    <row r="301917" spans="10:10" x14ac:dyDescent="0.35">
      <c r="J301917" s="1"/>
    </row>
    <row r="301918" spans="10:10" x14ac:dyDescent="0.35">
      <c r="J301918" s="1"/>
    </row>
    <row r="301923" spans="10:10" x14ac:dyDescent="0.35">
      <c r="J301923" s="1"/>
    </row>
    <row r="301930" spans="10:10" x14ac:dyDescent="0.35">
      <c r="J301930" s="1"/>
    </row>
    <row r="301932" spans="10:10" x14ac:dyDescent="0.35">
      <c r="J301932" s="1"/>
    </row>
    <row r="301933" spans="10:10" x14ac:dyDescent="0.35">
      <c r="J301933" s="1"/>
    </row>
    <row r="301934" spans="10:10" x14ac:dyDescent="0.35">
      <c r="J301934" s="1"/>
    </row>
    <row r="301938" spans="10:10" x14ac:dyDescent="0.35">
      <c r="J301938" s="1"/>
    </row>
    <row r="301940" spans="10:10" x14ac:dyDescent="0.35">
      <c r="J301940" s="1"/>
    </row>
    <row r="301944" spans="10:10" x14ac:dyDescent="0.35">
      <c r="J301944" s="1"/>
    </row>
    <row r="301945" spans="10:10" x14ac:dyDescent="0.35">
      <c r="J301945" s="1"/>
    </row>
    <row r="301948" spans="10:10" x14ac:dyDescent="0.35">
      <c r="J301948" s="1"/>
    </row>
    <row r="301950" spans="10:10" x14ac:dyDescent="0.35">
      <c r="J301950" s="1"/>
    </row>
    <row r="301952" spans="10:10" x14ac:dyDescent="0.35">
      <c r="J301952" s="1"/>
    </row>
    <row r="301953" spans="10:10" x14ac:dyDescent="0.35">
      <c r="J301953" s="1"/>
    </row>
    <row r="301957" spans="10:10" x14ac:dyDescent="0.35">
      <c r="J301957" s="1"/>
    </row>
    <row r="301961" spans="10:10" x14ac:dyDescent="0.35">
      <c r="J301961" s="1"/>
    </row>
    <row r="301963" spans="10:10" x14ac:dyDescent="0.35">
      <c r="J301963" s="1"/>
    </row>
    <row r="301965" spans="10:10" x14ac:dyDescent="0.35">
      <c r="J301965" s="1"/>
    </row>
    <row r="301969" spans="10:10" x14ac:dyDescent="0.35">
      <c r="J301969" s="1"/>
    </row>
    <row r="301972" spans="10:10" x14ac:dyDescent="0.35">
      <c r="J301972" s="1"/>
    </row>
    <row r="301976" spans="10:10" x14ac:dyDescent="0.35">
      <c r="J301976" s="1"/>
    </row>
    <row r="301978" spans="10:10" x14ac:dyDescent="0.35">
      <c r="J301978" s="1"/>
    </row>
    <row r="301981" spans="10:10" x14ac:dyDescent="0.35">
      <c r="J301981" s="1"/>
    </row>
    <row r="301985" spans="10:10" x14ac:dyDescent="0.35">
      <c r="J301985" s="1"/>
    </row>
    <row r="301986" spans="10:10" x14ac:dyDescent="0.35">
      <c r="J301986" s="1"/>
    </row>
    <row r="301990" spans="10:10" x14ac:dyDescent="0.35">
      <c r="J301990" s="1"/>
    </row>
    <row r="301992" spans="10:10" x14ac:dyDescent="0.35">
      <c r="J301992" s="1"/>
    </row>
    <row r="301993" spans="10:10" x14ac:dyDescent="0.35">
      <c r="J301993" s="1"/>
    </row>
    <row r="301995" spans="10:10" x14ac:dyDescent="0.35">
      <c r="J301995" s="1"/>
    </row>
    <row r="301996" spans="10:10" x14ac:dyDescent="0.35">
      <c r="J301996" s="1"/>
    </row>
    <row r="302001" spans="10:10" x14ac:dyDescent="0.35">
      <c r="J302001" s="1"/>
    </row>
    <row r="302002" spans="10:10" x14ac:dyDescent="0.35">
      <c r="J302002" s="1"/>
    </row>
    <row r="302003" spans="10:10" x14ac:dyDescent="0.35">
      <c r="J302003" s="1"/>
    </row>
    <row r="302004" spans="10:10" x14ac:dyDescent="0.35">
      <c r="J302004" s="1"/>
    </row>
    <row r="302005" spans="10:10" x14ac:dyDescent="0.35">
      <c r="J302005" s="1"/>
    </row>
    <row r="302006" spans="10:10" x14ac:dyDescent="0.35">
      <c r="J302006" s="1"/>
    </row>
    <row r="302007" spans="10:10" x14ac:dyDescent="0.35">
      <c r="J302007" s="1"/>
    </row>
    <row r="302009" spans="10:10" x14ac:dyDescent="0.35">
      <c r="J302009" s="1"/>
    </row>
    <row r="302011" spans="10:10" x14ac:dyDescent="0.35">
      <c r="J302011" s="1"/>
    </row>
    <row r="302012" spans="10:10" x14ac:dyDescent="0.35">
      <c r="J302012" s="1"/>
    </row>
    <row r="302013" spans="10:10" x14ac:dyDescent="0.35">
      <c r="J302013" s="1"/>
    </row>
    <row r="302015" spans="10:10" x14ac:dyDescent="0.35">
      <c r="J302015" s="1"/>
    </row>
    <row r="302019" spans="10:10" x14ac:dyDescent="0.35">
      <c r="J302019" s="1"/>
    </row>
    <row r="302020" spans="10:10" x14ac:dyDescent="0.35">
      <c r="J302020" s="1"/>
    </row>
    <row r="302021" spans="10:10" x14ac:dyDescent="0.35">
      <c r="J302021" s="1"/>
    </row>
    <row r="302024" spans="10:10" x14ac:dyDescent="0.35">
      <c r="J302024" s="1"/>
    </row>
    <row r="302028" spans="10:10" x14ac:dyDescent="0.35">
      <c r="J302028" s="1"/>
    </row>
    <row r="302037" spans="10:10" x14ac:dyDescent="0.35">
      <c r="J302037" s="1"/>
    </row>
    <row r="302038" spans="10:10" x14ac:dyDescent="0.35">
      <c r="J302038" s="1"/>
    </row>
    <row r="302039" spans="10:10" x14ac:dyDescent="0.35">
      <c r="J302039" s="1"/>
    </row>
    <row r="302040" spans="10:10" x14ac:dyDescent="0.35">
      <c r="J302040" s="1"/>
    </row>
    <row r="302041" spans="10:10" x14ac:dyDescent="0.35">
      <c r="J302041" s="1"/>
    </row>
    <row r="302042" spans="10:10" x14ac:dyDescent="0.35">
      <c r="J302042" s="1"/>
    </row>
    <row r="302043" spans="10:10" x14ac:dyDescent="0.35">
      <c r="J302043" s="1"/>
    </row>
    <row r="302044" spans="10:10" x14ac:dyDescent="0.35">
      <c r="J302044" s="1"/>
    </row>
    <row r="302047" spans="10:10" x14ac:dyDescent="0.35">
      <c r="J302047" s="1"/>
    </row>
    <row r="302048" spans="10:10" x14ac:dyDescent="0.35">
      <c r="J302048" s="1"/>
    </row>
    <row r="302049" spans="10:10" x14ac:dyDescent="0.35">
      <c r="J302049" s="1"/>
    </row>
    <row r="302050" spans="10:10" x14ac:dyDescent="0.35">
      <c r="J302050" s="1"/>
    </row>
    <row r="302051" spans="10:10" x14ac:dyDescent="0.35">
      <c r="J302051" s="1"/>
    </row>
    <row r="302052" spans="10:10" x14ac:dyDescent="0.35">
      <c r="J302052" s="1"/>
    </row>
    <row r="302053" spans="10:10" x14ac:dyDescent="0.35">
      <c r="J302053" s="1"/>
    </row>
    <row r="302054" spans="10:10" x14ac:dyDescent="0.35">
      <c r="J302054" s="1"/>
    </row>
    <row r="302055" spans="10:10" x14ac:dyDescent="0.35">
      <c r="J302055" s="1"/>
    </row>
    <row r="302057" spans="10:10" x14ac:dyDescent="0.35">
      <c r="J302057" s="1"/>
    </row>
    <row r="302058" spans="10:10" x14ac:dyDescent="0.35">
      <c r="J302058" s="1"/>
    </row>
    <row r="302059" spans="10:10" x14ac:dyDescent="0.35">
      <c r="J302059" s="1"/>
    </row>
    <row r="302060" spans="10:10" x14ac:dyDescent="0.35">
      <c r="J302060" s="1"/>
    </row>
    <row r="302061" spans="10:10" x14ac:dyDescent="0.35">
      <c r="J302061" s="1"/>
    </row>
    <row r="302062" spans="10:10" x14ac:dyDescent="0.35">
      <c r="J302062" s="1"/>
    </row>
    <row r="302063" spans="10:10" x14ac:dyDescent="0.35">
      <c r="J302063" s="1"/>
    </row>
    <row r="302064" spans="10:10" x14ac:dyDescent="0.35">
      <c r="J302064" s="1"/>
    </row>
    <row r="302065" spans="10:10" x14ac:dyDescent="0.35">
      <c r="J302065" s="1"/>
    </row>
    <row r="302066" spans="10:10" x14ac:dyDescent="0.35">
      <c r="J302066" s="1"/>
    </row>
    <row r="302152" spans="10:10" x14ac:dyDescent="0.35">
      <c r="J302152" s="1"/>
    </row>
    <row r="302157" spans="10:10" x14ac:dyDescent="0.35">
      <c r="J302157" s="1"/>
    </row>
    <row r="302158" spans="10:10" x14ac:dyDescent="0.35">
      <c r="J302158" s="1"/>
    </row>
    <row r="302166" spans="10:10" x14ac:dyDescent="0.35">
      <c r="J302166" s="1"/>
    </row>
    <row r="302175" spans="10:10" x14ac:dyDescent="0.35">
      <c r="J302175" s="1"/>
    </row>
    <row r="302176" spans="10:10" x14ac:dyDescent="0.35">
      <c r="J302176" s="1"/>
    </row>
    <row r="302177" spans="10:10" x14ac:dyDescent="0.35">
      <c r="J302177" s="1"/>
    </row>
    <row r="302178" spans="10:10" x14ac:dyDescent="0.35">
      <c r="J302178" s="1"/>
    </row>
    <row r="302180" spans="10:10" x14ac:dyDescent="0.35">
      <c r="J302180" s="1"/>
    </row>
    <row r="302181" spans="10:10" x14ac:dyDescent="0.35">
      <c r="J302181" s="1"/>
    </row>
    <row r="302182" spans="10:10" x14ac:dyDescent="0.35">
      <c r="J302182" s="1"/>
    </row>
    <row r="302186" spans="10:10" x14ac:dyDescent="0.35">
      <c r="J302186" s="1"/>
    </row>
    <row r="302191" spans="10:10" x14ac:dyDescent="0.35">
      <c r="J302191" s="1"/>
    </row>
    <row r="302192" spans="10:10" x14ac:dyDescent="0.35">
      <c r="J302192" s="1"/>
    </row>
    <row r="302195" spans="10:10" x14ac:dyDescent="0.35">
      <c r="J302195" s="1"/>
    </row>
    <row r="302196" spans="10:10" x14ac:dyDescent="0.35">
      <c r="J302196" s="1"/>
    </row>
    <row r="302197" spans="10:10" x14ac:dyDescent="0.35">
      <c r="J302197" s="1"/>
    </row>
    <row r="302200" spans="10:10" x14ac:dyDescent="0.35">
      <c r="J302200" s="1"/>
    </row>
    <row r="302201" spans="10:10" x14ac:dyDescent="0.35">
      <c r="J302201" s="1"/>
    </row>
    <row r="302202" spans="10:10" x14ac:dyDescent="0.35">
      <c r="J302202" s="1"/>
    </row>
    <row r="302203" spans="10:10" x14ac:dyDescent="0.35">
      <c r="J302203" s="1"/>
    </row>
    <row r="302204" spans="10:10" x14ac:dyDescent="0.35">
      <c r="J302204" s="1"/>
    </row>
    <row r="302206" spans="10:10" x14ac:dyDescent="0.35">
      <c r="J302206" s="1"/>
    </row>
    <row r="302259" spans="10:10" x14ac:dyDescent="0.35">
      <c r="J302259" s="1"/>
    </row>
    <row r="302273" spans="10:10" x14ac:dyDescent="0.35">
      <c r="J302273" s="1"/>
    </row>
    <row r="302282" spans="10:10" x14ac:dyDescent="0.35">
      <c r="J302282" s="1"/>
    </row>
    <row r="302286" spans="10:10" x14ac:dyDescent="0.35">
      <c r="J302286" s="1"/>
    </row>
    <row r="302289" spans="10:10" x14ac:dyDescent="0.35">
      <c r="J302289" s="1"/>
    </row>
    <row r="302291" spans="10:10" x14ac:dyDescent="0.35">
      <c r="J302291" s="1"/>
    </row>
    <row r="302292" spans="10:10" x14ac:dyDescent="0.35">
      <c r="J302292" s="1"/>
    </row>
    <row r="302294" spans="10:10" x14ac:dyDescent="0.35">
      <c r="J302294" s="1"/>
    </row>
    <row r="302295" spans="10:10" x14ac:dyDescent="0.35">
      <c r="J302295" s="1"/>
    </row>
    <row r="302296" spans="10:10" x14ac:dyDescent="0.35">
      <c r="J302296" s="1"/>
    </row>
    <row r="302300" spans="10:10" x14ac:dyDescent="0.35">
      <c r="J302300" s="1"/>
    </row>
    <row r="302301" spans="10:10" x14ac:dyDescent="0.35">
      <c r="J302301" s="1"/>
    </row>
    <row r="302302" spans="10:10" x14ac:dyDescent="0.35">
      <c r="J302302" s="1"/>
    </row>
    <row r="302304" spans="10:10" x14ac:dyDescent="0.35">
      <c r="J302304" s="1"/>
    </row>
    <row r="302307" spans="10:10" x14ac:dyDescent="0.35">
      <c r="J302307" s="1"/>
    </row>
    <row r="302308" spans="10:10" x14ac:dyDescent="0.35">
      <c r="J302308" s="1"/>
    </row>
    <row r="302312" spans="10:10" x14ac:dyDescent="0.35">
      <c r="J302312" s="1"/>
    </row>
    <row r="302315" spans="10:10" x14ac:dyDescent="0.35">
      <c r="J302315" s="1"/>
    </row>
    <row r="302316" spans="10:10" x14ac:dyDescent="0.35">
      <c r="J302316" s="1"/>
    </row>
    <row r="302325" spans="10:10" x14ac:dyDescent="0.35">
      <c r="J302325" s="1"/>
    </row>
    <row r="302326" spans="10:10" x14ac:dyDescent="0.35">
      <c r="J302326" s="1"/>
    </row>
    <row r="302327" spans="10:10" x14ac:dyDescent="0.35">
      <c r="J302327" s="1"/>
    </row>
    <row r="302328" spans="10:10" x14ac:dyDescent="0.35">
      <c r="J302328" s="1"/>
    </row>
    <row r="302330" spans="10:10" x14ac:dyDescent="0.35">
      <c r="J302330" s="1"/>
    </row>
    <row r="302331" spans="10:10" x14ac:dyDescent="0.35">
      <c r="J302331" s="1"/>
    </row>
    <row r="302332" spans="10:10" x14ac:dyDescent="0.35">
      <c r="J302332" s="1"/>
    </row>
    <row r="302336" spans="10:10" x14ac:dyDescent="0.35">
      <c r="J302336" s="1"/>
    </row>
    <row r="302341" spans="10:10" x14ac:dyDescent="0.35">
      <c r="J302341" s="1"/>
    </row>
    <row r="302342" spans="10:10" x14ac:dyDescent="0.35">
      <c r="J302342" s="1"/>
    </row>
    <row r="302345" spans="10:10" x14ac:dyDescent="0.35">
      <c r="J302345" s="1"/>
    </row>
    <row r="302346" spans="10:10" x14ac:dyDescent="0.35">
      <c r="J302346" s="1"/>
    </row>
    <row r="302347" spans="10:10" x14ac:dyDescent="0.35">
      <c r="J302347" s="1"/>
    </row>
    <row r="302350" spans="10:10" x14ac:dyDescent="0.35">
      <c r="J302350" s="1"/>
    </row>
    <row r="302351" spans="10:10" x14ac:dyDescent="0.35">
      <c r="J302351" s="1"/>
    </row>
    <row r="302352" spans="10:10" x14ac:dyDescent="0.35">
      <c r="J302352" s="1"/>
    </row>
    <row r="302353" spans="10:10" x14ac:dyDescent="0.35">
      <c r="J302353" s="1"/>
    </row>
    <row r="302354" spans="10:10" x14ac:dyDescent="0.35">
      <c r="J302354" s="1"/>
    </row>
    <row r="302375" spans="10:10" x14ac:dyDescent="0.35">
      <c r="J302375" s="1"/>
    </row>
    <row r="302376" spans="10:10" x14ac:dyDescent="0.35">
      <c r="J302376" s="1"/>
    </row>
    <row r="302383" spans="10:10" x14ac:dyDescent="0.35">
      <c r="J302383" s="1"/>
    </row>
    <row r="302385" spans="10:10" x14ac:dyDescent="0.35">
      <c r="J302385" s="1"/>
    </row>
    <row r="302389" spans="10:10" x14ac:dyDescent="0.35">
      <c r="J302389" s="1"/>
    </row>
    <row r="302392" spans="10:10" x14ac:dyDescent="0.35">
      <c r="J302392" s="1"/>
    </row>
    <row r="302395" spans="10:10" x14ac:dyDescent="0.35">
      <c r="J302395" s="1"/>
    </row>
    <row r="302399" spans="10:10" x14ac:dyDescent="0.35">
      <c r="J302399" s="1"/>
    </row>
    <row r="302400" spans="10:10" x14ac:dyDescent="0.35">
      <c r="J302400" s="1"/>
    </row>
    <row r="302405" spans="10:10" x14ac:dyDescent="0.35">
      <c r="J302405" s="1"/>
    </row>
    <row r="302407" spans="10:10" x14ac:dyDescent="0.35">
      <c r="J302407" s="1"/>
    </row>
    <row r="302414" spans="10:10" x14ac:dyDescent="0.35">
      <c r="J302414" s="1"/>
    </row>
    <row r="302417" spans="10:10" x14ac:dyDescent="0.35">
      <c r="J302417" s="1"/>
    </row>
    <row r="302420" spans="10:10" x14ac:dyDescent="0.35">
      <c r="J302420" s="1"/>
    </row>
    <row r="302423" spans="10:10" x14ac:dyDescent="0.35">
      <c r="J302423" s="1"/>
    </row>
    <row r="302425" spans="10:10" x14ac:dyDescent="0.35">
      <c r="J302425" s="1"/>
    </row>
    <row r="302428" spans="10:10" x14ac:dyDescent="0.35">
      <c r="J302428" s="1"/>
    </row>
    <row r="302430" spans="10:10" x14ac:dyDescent="0.35">
      <c r="J302430" s="1"/>
    </row>
    <row r="302431" spans="10:10" x14ac:dyDescent="0.35">
      <c r="J302431" s="1"/>
    </row>
    <row r="302436" spans="10:10" x14ac:dyDescent="0.35">
      <c r="J302436" s="1"/>
    </row>
    <row r="302437" spans="10:10" x14ac:dyDescent="0.35">
      <c r="J302437" s="1"/>
    </row>
    <row r="302438" spans="10:10" x14ac:dyDescent="0.35">
      <c r="J302438" s="1"/>
    </row>
    <row r="302439" spans="10:10" x14ac:dyDescent="0.35">
      <c r="J302439" s="1"/>
    </row>
    <row r="302441" spans="10:10" x14ac:dyDescent="0.35">
      <c r="J302441" s="1"/>
    </row>
    <row r="302442" spans="10:10" x14ac:dyDescent="0.35">
      <c r="J302442" s="1"/>
    </row>
    <row r="302443" spans="10:10" x14ac:dyDescent="0.35">
      <c r="J302443" s="1"/>
    </row>
    <row r="302445" spans="10:10" x14ac:dyDescent="0.35">
      <c r="J302445" s="1"/>
    </row>
    <row r="302448" spans="10:10" x14ac:dyDescent="0.35">
      <c r="J302448" s="1"/>
    </row>
    <row r="302449" spans="10:10" x14ac:dyDescent="0.35">
      <c r="J302449" s="1"/>
    </row>
    <row r="302450" spans="10:10" x14ac:dyDescent="0.35">
      <c r="J302450" s="1"/>
    </row>
    <row r="302454" spans="10:10" x14ac:dyDescent="0.35">
      <c r="J302454" s="1"/>
    </row>
    <row r="302455" spans="10:10" x14ac:dyDescent="0.35">
      <c r="J302455" s="1"/>
    </row>
    <row r="302458" spans="10:10" x14ac:dyDescent="0.35">
      <c r="J302458" s="1"/>
    </row>
    <row r="302461" spans="10:10" x14ac:dyDescent="0.35">
      <c r="J302461" s="1"/>
    </row>
    <row r="302463" spans="10:10" x14ac:dyDescent="0.35">
      <c r="J302463" s="1"/>
    </row>
    <row r="302472" spans="10:10" x14ac:dyDescent="0.35">
      <c r="J302472" s="1"/>
    </row>
    <row r="302473" spans="10:10" x14ac:dyDescent="0.35">
      <c r="J302473" s="1"/>
    </row>
    <row r="302475" spans="10:10" x14ac:dyDescent="0.35">
      <c r="J302475" s="1"/>
    </row>
    <row r="302476" spans="10:10" x14ac:dyDescent="0.35">
      <c r="J302476" s="1"/>
    </row>
    <row r="302478" spans="10:10" x14ac:dyDescent="0.35">
      <c r="J302478" s="1"/>
    </row>
    <row r="302479" spans="10:10" x14ac:dyDescent="0.35">
      <c r="J302479" s="1"/>
    </row>
    <row r="302483" spans="10:10" x14ac:dyDescent="0.35">
      <c r="J302483" s="1"/>
    </row>
    <row r="302485" spans="10:10" x14ac:dyDescent="0.35">
      <c r="J302485" s="1"/>
    </row>
    <row r="302488" spans="10:10" x14ac:dyDescent="0.35">
      <c r="J302488" s="1"/>
    </row>
    <row r="302489" spans="10:10" x14ac:dyDescent="0.35">
      <c r="J302489" s="1"/>
    </row>
    <row r="302490" spans="10:10" x14ac:dyDescent="0.35">
      <c r="J302490" s="1"/>
    </row>
    <row r="302492" spans="10:10" x14ac:dyDescent="0.35">
      <c r="J302492" s="1"/>
    </row>
    <row r="302493" spans="10:10" x14ac:dyDescent="0.35">
      <c r="J302493" s="1"/>
    </row>
    <row r="302494" spans="10:10" x14ac:dyDescent="0.35">
      <c r="J302494" s="1"/>
    </row>
    <row r="302495" spans="10:10" x14ac:dyDescent="0.35">
      <c r="J302495" s="1"/>
    </row>
    <row r="302497" spans="10:10" x14ac:dyDescent="0.35">
      <c r="J302497" s="1"/>
    </row>
    <row r="302498" spans="10:10" x14ac:dyDescent="0.35">
      <c r="J302498" s="1"/>
    </row>
    <row r="302499" spans="10:10" x14ac:dyDescent="0.35">
      <c r="J302499" s="1"/>
    </row>
    <row r="302500" spans="10:10" x14ac:dyDescent="0.35">
      <c r="J302500" s="1"/>
    </row>
    <row r="302501" spans="10:10" x14ac:dyDescent="0.35">
      <c r="J302501" s="1"/>
    </row>
    <row r="302507" spans="10:10" x14ac:dyDescent="0.35">
      <c r="J302507" s="1"/>
    </row>
    <row r="302509" spans="10:10" x14ac:dyDescent="0.35">
      <c r="J302509" s="1"/>
    </row>
    <row r="302510" spans="10:10" x14ac:dyDescent="0.35">
      <c r="J302510" s="1"/>
    </row>
    <row r="302512" spans="10:10" x14ac:dyDescent="0.35">
      <c r="J302512" s="1"/>
    </row>
    <row r="302513" spans="10:10" x14ac:dyDescent="0.35">
      <c r="J302513" s="1"/>
    </row>
    <row r="302514" spans="10:10" x14ac:dyDescent="0.35">
      <c r="J302514" s="1"/>
    </row>
    <row r="302515" spans="10:10" x14ac:dyDescent="0.35">
      <c r="J302515" s="1"/>
    </row>
    <row r="302516" spans="10:10" x14ac:dyDescent="0.35">
      <c r="J302516" s="1"/>
    </row>
    <row r="302517" spans="10:10" x14ac:dyDescent="0.35">
      <c r="J302517" s="1"/>
    </row>
    <row r="302518" spans="10:10" x14ac:dyDescent="0.35">
      <c r="J302518" s="1"/>
    </row>
    <row r="302519" spans="10:10" x14ac:dyDescent="0.35">
      <c r="J302519" s="1"/>
    </row>
    <row r="302521" spans="10:10" x14ac:dyDescent="0.35">
      <c r="J302521" s="1"/>
    </row>
    <row r="302522" spans="10:10" x14ac:dyDescent="0.35">
      <c r="J302522" s="1"/>
    </row>
    <row r="302523" spans="10:10" x14ac:dyDescent="0.35">
      <c r="J302523" s="1"/>
    </row>
    <row r="302524" spans="10:10" x14ac:dyDescent="0.35">
      <c r="J302524" s="1"/>
    </row>
    <row r="302525" spans="10:10" x14ac:dyDescent="0.35">
      <c r="J302525" s="1"/>
    </row>
    <row r="302526" spans="10:10" x14ac:dyDescent="0.35">
      <c r="J302526" s="1"/>
    </row>
    <row r="302527" spans="10:10" x14ac:dyDescent="0.35">
      <c r="J302527" s="1"/>
    </row>
    <row r="302528" spans="10:10" x14ac:dyDescent="0.35">
      <c r="J302528" s="1"/>
    </row>
    <row r="302529" spans="10:10" x14ac:dyDescent="0.35">
      <c r="J302529" s="1"/>
    </row>
    <row r="302530" spans="10:10" x14ac:dyDescent="0.35">
      <c r="J302530" s="1"/>
    </row>
    <row r="302531" spans="10:10" x14ac:dyDescent="0.35">
      <c r="J302531" s="1"/>
    </row>
    <row r="302532" spans="10:10" x14ac:dyDescent="0.35">
      <c r="J302532" s="1"/>
    </row>
    <row r="302533" spans="10:10" x14ac:dyDescent="0.35">
      <c r="J302533" s="1"/>
    </row>
    <row r="302534" spans="10:10" x14ac:dyDescent="0.35">
      <c r="J302534" s="1"/>
    </row>
    <row r="302535" spans="10:10" x14ac:dyDescent="0.35">
      <c r="J302535" s="1"/>
    </row>
    <row r="302536" spans="10:10" x14ac:dyDescent="0.35">
      <c r="J302536" s="1"/>
    </row>
    <row r="302537" spans="10:10" x14ac:dyDescent="0.35">
      <c r="J302537" s="1"/>
    </row>
    <row r="302540" spans="10:10" x14ac:dyDescent="0.35">
      <c r="J302540" s="1"/>
    </row>
    <row r="302541" spans="10:10" x14ac:dyDescent="0.35">
      <c r="J302541" s="1"/>
    </row>
    <row r="302543" spans="10:10" x14ac:dyDescent="0.35">
      <c r="J302543" s="1"/>
    </row>
    <row r="302544" spans="10:10" x14ac:dyDescent="0.35">
      <c r="J302544" s="1"/>
    </row>
    <row r="302545" spans="10:10" x14ac:dyDescent="0.35">
      <c r="J302545" s="1"/>
    </row>
    <row r="302547" spans="10:10" x14ac:dyDescent="0.35">
      <c r="J302547" s="1"/>
    </row>
    <row r="302548" spans="10:10" x14ac:dyDescent="0.35">
      <c r="J302548" s="1"/>
    </row>
    <row r="302549" spans="10:10" x14ac:dyDescent="0.35">
      <c r="J302549" s="1"/>
    </row>
    <row r="302550" spans="10:10" x14ac:dyDescent="0.35">
      <c r="J302550" s="1"/>
    </row>
    <row r="302557" spans="10:10" x14ac:dyDescent="0.35">
      <c r="J302557" s="1"/>
    </row>
    <row r="302563" spans="10:10" x14ac:dyDescent="0.35">
      <c r="J302563" s="1"/>
    </row>
    <row r="302565" spans="10:10" x14ac:dyDescent="0.35">
      <c r="J302565" s="1"/>
    </row>
    <row r="302574" spans="10:10" x14ac:dyDescent="0.35">
      <c r="J302574" s="1"/>
    </row>
    <row r="302579" spans="10:10" x14ac:dyDescent="0.35">
      <c r="J302579" s="1"/>
    </row>
    <row r="302582" spans="10:10" x14ac:dyDescent="0.35">
      <c r="J302582" s="1"/>
    </row>
    <row r="302584" spans="10:10" x14ac:dyDescent="0.35">
      <c r="J302584" s="1"/>
    </row>
    <row r="302586" spans="10:10" x14ac:dyDescent="0.35">
      <c r="J302586" s="1"/>
    </row>
    <row r="302596" spans="10:10" x14ac:dyDescent="0.35">
      <c r="J302596" s="1"/>
    </row>
    <row r="302598" spans="10:10" x14ac:dyDescent="0.35">
      <c r="J302598" s="1"/>
    </row>
    <row r="302602" spans="10:10" x14ac:dyDescent="0.35">
      <c r="J302602" s="1"/>
    </row>
    <row r="302603" spans="10:10" x14ac:dyDescent="0.35">
      <c r="J302603" s="1"/>
    </row>
    <row r="302604" spans="10:10" x14ac:dyDescent="0.35">
      <c r="J302604" s="1"/>
    </row>
    <row r="302606" spans="10:10" x14ac:dyDescent="0.35">
      <c r="J302606" s="1"/>
    </row>
    <row r="302607" spans="10:10" x14ac:dyDescent="0.35">
      <c r="J302607" s="1"/>
    </row>
    <row r="302618" spans="10:10" x14ac:dyDescent="0.35">
      <c r="J302618" s="1"/>
    </row>
    <row r="302619" spans="10:10" x14ac:dyDescent="0.35">
      <c r="J302619" s="1"/>
    </row>
    <row r="302620" spans="10:10" x14ac:dyDescent="0.35">
      <c r="J302620" s="1"/>
    </row>
    <row r="302626" spans="10:10" x14ac:dyDescent="0.35">
      <c r="J302626" s="1"/>
    </row>
    <row r="302628" spans="10:10" x14ac:dyDescent="0.35">
      <c r="J302628" s="1"/>
    </row>
    <row r="302629" spans="10:10" x14ac:dyDescent="0.35">
      <c r="J302629" s="1"/>
    </row>
    <row r="302631" spans="10:10" x14ac:dyDescent="0.35">
      <c r="J302631" s="1"/>
    </row>
    <row r="302632" spans="10:10" x14ac:dyDescent="0.35">
      <c r="J302632" s="1"/>
    </row>
    <row r="302634" spans="10:10" x14ac:dyDescent="0.35">
      <c r="J302634" s="1"/>
    </row>
    <row r="302637" spans="10:10" x14ac:dyDescent="0.35">
      <c r="J302637" s="1"/>
    </row>
    <row r="302638" spans="10:10" x14ac:dyDescent="0.35">
      <c r="J302638" s="1"/>
    </row>
    <row r="302639" spans="10:10" x14ac:dyDescent="0.35">
      <c r="J302639" s="1"/>
    </row>
    <row r="302640" spans="10:10" x14ac:dyDescent="0.35">
      <c r="J302640" s="1"/>
    </row>
    <row r="302642" spans="10:10" x14ac:dyDescent="0.35">
      <c r="J302642" s="1"/>
    </row>
    <row r="302646" spans="10:10" x14ac:dyDescent="0.35">
      <c r="J302646" s="1"/>
    </row>
    <row r="302647" spans="10:10" x14ac:dyDescent="0.35">
      <c r="J302647" s="1"/>
    </row>
    <row r="302648" spans="10:10" x14ac:dyDescent="0.35">
      <c r="J302648" s="1"/>
    </row>
    <row r="302649" spans="10:10" x14ac:dyDescent="0.35">
      <c r="J302649" s="1"/>
    </row>
    <row r="302652" spans="10:10" x14ac:dyDescent="0.35">
      <c r="J302652" s="1"/>
    </row>
    <row r="302654" spans="10:10" x14ac:dyDescent="0.35">
      <c r="J302654" s="1"/>
    </row>
    <row r="302656" spans="10:10" x14ac:dyDescent="0.35">
      <c r="J302656" s="1"/>
    </row>
    <row r="302657" spans="10:10" x14ac:dyDescent="0.35">
      <c r="J302657" s="1"/>
    </row>
    <row r="302660" spans="10:10" x14ac:dyDescent="0.35">
      <c r="J302660" s="1"/>
    </row>
    <row r="302664" spans="10:10" x14ac:dyDescent="0.35">
      <c r="J302664" s="1"/>
    </row>
    <row r="302665" spans="10:10" x14ac:dyDescent="0.35">
      <c r="J302665" s="1"/>
    </row>
    <row r="302667" spans="10:10" x14ac:dyDescent="0.35">
      <c r="J302667" s="1"/>
    </row>
    <row r="302668" spans="10:10" x14ac:dyDescent="0.35">
      <c r="J302668" s="1"/>
    </row>
    <row r="302669" spans="10:10" x14ac:dyDescent="0.35">
      <c r="J302669" s="1"/>
    </row>
    <row r="302670" spans="10:10" x14ac:dyDescent="0.35">
      <c r="J302670" s="1"/>
    </row>
    <row r="302672" spans="10:10" x14ac:dyDescent="0.35">
      <c r="J302672" s="1"/>
    </row>
    <row r="302674" spans="10:10" x14ac:dyDescent="0.35">
      <c r="J302674" s="1"/>
    </row>
    <row r="302676" spans="10:10" x14ac:dyDescent="0.35">
      <c r="J302676" s="1"/>
    </row>
    <row r="302677" spans="10:10" x14ac:dyDescent="0.35">
      <c r="J302677" s="1"/>
    </row>
    <row r="302678" spans="10:10" x14ac:dyDescent="0.35">
      <c r="J302678" s="1"/>
    </row>
    <row r="302679" spans="10:10" x14ac:dyDescent="0.35">
      <c r="J302679" s="1"/>
    </row>
    <row r="302680" spans="10:10" x14ac:dyDescent="0.35">
      <c r="J302680" s="1"/>
    </row>
    <row r="302683" spans="10:10" x14ac:dyDescent="0.35">
      <c r="J302683" s="1"/>
    </row>
    <row r="302685" spans="10:10" x14ac:dyDescent="0.35">
      <c r="J302685" s="1"/>
    </row>
    <row r="302687" spans="10:10" x14ac:dyDescent="0.35">
      <c r="J302687" s="1"/>
    </row>
    <row r="302688" spans="10:10" x14ac:dyDescent="0.35">
      <c r="J302688" s="1"/>
    </row>
    <row r="302689" spans="10:10" x14ac:dyDescent="0.35">
      <c r="J302689" s="1"/>
    </row>
    <row r="302691" spans="10:10" x14ac:dyDescent="0.35">
      <c r="J302691" s="1"/>
    </row>
    <row r="302692" spans="10:10" x14ac:dyDescent="0.35">
      <c r="J302692" s="1"/>
    </row>
    <row r="302693" spans="10:10" x14ac:dyDescent="0.35">
      <c r="J302693" s="1"/>
    </row>
    <row r="302694" spans="10:10" x14ac:dyDescent="0.35">
      <c r="J302694" s="1"/>
    </row>
    <row r="302695" spans="10:10" x14ac:dyDescent="0.35">
      <c r="J302695" s="1"/>
    </row>
    <row r="302696" spans="10:10" x14ac:dyDescent="0.35">
      <c r="J302696" s="1"/>
    </row>
    <row r="302698" spans="10:10" x14ac:dyDescent="0.35">
      <c r="J302698" s="1"/>
    </row>
    <row r="302703" spans="10:10" x14ac:dyDescent="0.35">
      <c r="J302703" s="1"/>
    </row>
    <row r="302709" spans="10:10" x14ac:dyDescent="0.35">
      <c r="J302709" s="1"/>
    </row>
    <row r="302710" spans="10:10" x14ac:dyDescent="0.35">
      <c r="J302710" s="1"/>
    </row>
    <row r="302711" spans="10:10" x14ac:dyDescent="0.35">
      <c r="J302711" s="1"/>
    </row>
    <row r="302713" spans="10:10" x14ac:dyDescent="0.35">
      <c r="J302713" s="1"/>
    </row>
    <row r="302714" spans="10:10" x14ac:dyDescent="0.35">
      <c r="J302714" s="1"/>
    </row>
    <row r="302717" spans="10:10" x14ac:dyDescent="0.35">
      <c r="J302717" s="1"/>
    </row>
    <row r="302719" spans="10:10" x14ac:dyDescent="0.35">
      <c r="J302719" s="1"/>
    </row>
    <row r="302720" spans="10:10" x14ac:dyDescent="0.35">
      <c r="J302720" s="1"/>
    </row>
    <row r="302721" spans="10:10" x14ac:dyDescent="0.35">
      <c r="J302721" s="1"/>
    </row>
    <row r="302722" spans="10:10" x14ac:dyDescent="0.35">
      <c r="J302722" s="1"/>
    </row>
    <row r="302724" spans="10:10" x14ac:dyDescent="0.35">
      <c r="J302724" s="1"/>
    </row>
    <row r="302725" spans="10:10" x14ac:dyDescent="0.35">
      <c r="J302725" s="1"/>
    </row>
    <row r="302726" spans="10:10" x14ac:dyDescent="0.35">
      <c r="J302726" s="1"/>
    </row>
    <row r="302727" spans="10:10" x14ac:dyDescent="0.35">
      <c r="J302727" s="1"/>
    </row>
    <row r="302728" spans="10:10" x14ac:dyDescent="0.35">
      <c r="J302728" s="1"/>
    </row>
    <row r="302729" spans="10:10" x14ac:dyDescent="0.35">
      <c r="J302729" s="1"/>
    </row>
    <row r="302731" spans="10:10" x14ac:dyDescent="0.35">
      <c r="J302731" s="1"/>
    </row>
    <row r="302732" spans="10:10" x14ac:dyDescent="0.35">
      <c r="J302732" s="1"/>
    </row>
    <row r="302734" spans="10:10" x14ac:dyDescent="0.35">
      <c r="J302734" s="1"/>
    </row>
    <row r="302736" spans="10:10" x14ac:dyDescent="0.35">
      <c r="J302736" s="1"/>
    </row>
    <row r="302738" spans="10:10" x14ac:dyDescent="0.35">
      <c r="J302738" s="1"/>
    </row>
    <row r="302741" spans="10:10" x14ac:dyDescent="0.35">
      <c r="J302741" s="1"/>
    </row>
    <row r="302744" spans="10:10" x14ac:dyDescent="0.35">
      <c r="J302744" s="1"/>
    </row>
    <row r="302745" spans="10:10" x14ac:dyDescent="0.35">
      <c r="J302745" s="1"/>
    </row>
    <row r="302746" spans="10:10" x14ac:dyDescent="0.35">
      <c r="J302746" s="1"/>
    </row>
    <row r="302750" spans="10:10" x14ac:dyDescent="0.35">
      <c r="J302750" s="1"/>
    </row>
    <row r="302751" spans="10:10" x14ac:dyDescent="0.35">
      <c r="J302751" s="1"/>
    </row>
    <row r="302755" spans="10:10" x14ac:dyDescent="0.35">
      <c r="J302755" s="1"/>
    </row>
    <row r="302759" spans="10:10" x14ac:dyDescent="0.35">
      <c r="J302759" s="1"/>
    </row>
    <row r="302760" spans="10:10" x14ac:dyDescent="0.35">
      <c r="J302760" s="1"/>
    </row>
    <row r="302761" spans="10:10" x14ac:dyDescent="0.35">
      <c r="J302761" s="1"/>
    </row>
    <row r="302762" spans="10:10" x14ac:dyDescent="0.35">
      <c r="J302762" s="1"/>
    </row>
    <row r="302766" spans="10:10" x14ac:dyDescent="0.35">
      <c r="J302766" s="1"/>
    </row>
    <row r="302768" spans="10:10" x14ac:dyDescent="0.35">
      <c r="J302768" s="1"/>
    </row>
    <row r="302770" spans="10:10" x14ac:dyDescent="0.35">
      <c r="J302770" s="1"/>
    </row>
    <row r="302772" spans="10:10" x14ac:dyDescent="0.35">
      <c r="J302772" s="1"/>
    </row>
    <row r="302773" spans="10:10" x14ac:dyDescent="0.35">
      <c r="J302773" s="1"/>
    </row>
    <row r="302774" spans="10:10" x14ac:dyDescent="0.35">
      <c r="J302774" s="1"/>
    </row>
    <row r="302775" spans="10:10" x14ac:dyDescent="0.35">
      <c r="J302775" s="1"/>
    </row>
    <row r="302777" spans="10:10" x14ac:dyDescent="0.35">
      <c r="J302777" s="1"/>
    </row>
    <row r="302778" spans="10:10" x14ac:dyDescent="0.35">
      <c r="J302778" s="1"/>
    </row>
    <row r="302779" spans="10:10" x14ac:dyDescent="0.35">
      <c r="J302779" s="1"/>
    </row>
    <row r="302781" spans="10:10" x14ac:dyDescent="0.35">
      <c r="J302781" s="1"/>
    </row>
    <row r="302783" spans="10:10" x14ac:dyDescent="0.35">
      <c r="J302783" s="1"/>
    </row>
    <row r="302784" spans="10:10" x14ac:dyDescent="0.35">
      <c r="J302784" s="1"/>
    </row>
    <row r="302785" spans="10:10" x14ac:dyDescent="0.35">
      <c r="J302785" s="1"/>
    </row>
    <row r="302787" spans="10:10" x14ac:dyDescent="0.35">
      <c r="J302787" s="1"/>
    </row>
    <row r="302788" spans="10:10" x14ac:dyDescent="0.35">
      <c r="J302788" s="1"/>
    </row>
    <row r="302789" spans="10:10" x14ac:dyDescent="0.35">
      <c r="J302789" s="1"/>
    </row>
    <row r="302790" spans="10:10" x14ac:dyDescent="0.35">
      <c r="J302790" s="1"/>
    </row>
    <row r="302792" spans="10:10" x14ac:dyDescent="0.35">
      <c r="J302792" s="1"/>
    </row>
    <row r="302793" spans="10:10" x14ac:dyDescent="0.35">
      <c r="J302793" s="1"/>
    </row>
    <row r="302794" spans="10:10" x14ac:dyDescent="0.35">
      <c r="J302794" s="1"/>
    </row>
    <row r="302796" spans="10:10" x14ac:dyDescent="0.35">
      <c r="J302796" s="1"/>
    </row>
    <row r="302798" spans="10:10" x14ac:dyDescent="0.35">
      <c r="J302798" s="1"/>
    </row>
    <row r="302799" spans="10:10" x14ac:dyDescent="0.35">
      <c r="J302799" s="1"/>
    </row>
    <row r="302802" spans="10:10" x14ac:dyDescent="0.35">
      <c r="J302802" s="1"/>
    </row>
    <row r="302803" spans="10:10" x14ac:dyDescent="0.35">
      <c r="J302803" s="1"/>
    </row>
    <row r="302804" spans="10:10" x14ac:dyDescent="0.35">
      <c r="J302804" s="1"/>
    </row>
    <row r="302806" spans="10:10" x14ac:dyDescent="0.35">
      <c r="J302806" s="1"/>
    </row>
    <row r="302807" spans="10:10" x14ac:dyDescent="0.35">
      <c r="J302807" s="1"/>
    </row>
    <row r="302809" spans="10:10" x14ac:dyDescent="0.35">
      <c r="J302809" s="1"/>
    </row>
    <row r="302810" spans="10:10" x14ac:dyDescent="0.35">
      <c r="J302810" s="1"/>
    </row>
    <row r="302812" spans="10:10" x14ac:dyDescent="0.35">
      <c r="J302812" s="1"/>
    </row>
    <row r="302815" spans="10:10" x14ac:dyDescent="0.35">
      <c r="J302815" s="1"/>
    </row>
    <row r="302816" spans="10:10" x14ac:dyDescent="0.35">
      <c r="J302816" s="1"/>
    </row>
    <row r="302817" spans="10:10" x14ac:dyDescent="0.35">
      <c r="J302817" s="1"/>
    </row>
    <row r="302818" spans="10:10" x14ac:dyDescent="0.35">
      <c r="J302818" s="1"/>
    </row>
    <row r="302819" spans="10:10" x14ac:dyDescent="0.35">
      <c r="J302819" s="1"/>
    </row>
    <row r="302822" spans="10:10" x14ac:dyDescent="0.35">
      <c r="J302822" s="1"/>
    </row>
    <row r="302823" spans="10:10" x14ac:dyDescent="0.35">
      <c r="J302823" s="1"/>
    </row>
    <row r="302825" spans="10:10" x14ac:dyDescent="0.35">
      <c r="J302825" s="1"/>
    </row>
    <row r="302826" spans="10:10" x14ac:dyDescent="0.35">
      <c r="J302826" s="1"/>
    </row>
    <row r="302827" spans="10:10" x14ac:dyDescent="0.35">
      <c r="J302827" s="1"/>
    </row>
    <row r="302828" spans="10:10" x14ac:dyDescent="0.35">
      <c r="J302828" s="1"/>
    </row>
    <row r="302829" spans="10:10" x14ac:dyDescent="0.35">
      <c r="J302829" s="1"/>
    </row>
    <row r="302830" spans="10:10" x14ac:dyDescent="0.35">
      <c r="J302830" s="1"/>
    </row>
    <row r="302831" spans="10:10" x14ac:dyDescent="0.35">
      <c r="J302831" s="1"/>
    </row>
    <row r="302832" spans="10:10" x14ac:dyDescent="0.35">
      <c r="J302832" s="1"/>
    </row>
    <row r="302833" spans="10:10" x14ac:dyDescent="0.35">
      <c r="J302833" s="1"/>
    </row>
    <row r="302834" spans="10:10" x14ac:dyDescent="0.35">
      <c r="J302834" s="1"/>
    </row>
    <row r="302843" spans="10:10" x14ac:dyDescent="0.35">
      <c r="J302843" s="1"/>
    </row>
    <row r="302847" spans="10:10" x14ac:dyDescent="0.35">
      <c r="J302847" s="1"/>
    </row>
    <row r="302848" spans="10:10" x14ac:dyDescent="0.35">
      <c r="J302848" s="1"/>
    </row>
    <row r="302850" spans="10:10" x14ac:dyDescent="0.35">
      <c r="J302850" s="1"/>
    </row>
    <row r="302853" spans="10:10" x14ac:dyDescent="0.35">
      <c r="J302853" s="1"/>
    </row>
    <row r="302854" spans="10:10" x14ac:dyDescent="0.35">
      <c r="J302854" s="1"/>
    </row>
    <row r="302855" spans="10:10" x14ac:dyDescent="0.35">
      <c r="J302855" s="1"/>
    </row>
    <row r="302856" spans="10:10" x14ac:dyDescent="0.35">
      <c r="J302856" s="1"/>
    </row>
    <row r="302857" spans="10:10" x14ac:dyDescent="0.35">
      <c r="J302857" s="1"/>
    </row>
    <row r="302858" spans="10:10" x14ac:dyDescent="0.35">
      <c r="J302858" s="1"/>
    </row>
    <row r="302859" spans="10:10" x14ac:dyDescent="0.35">
      <c r="J302859" s="1"/>
    </row>
    <row r="302860" spans="10:10" x14ac:dyDescent="0.35">
      <c r="J302860" s="1"/>
    </row>
    <row r="302861" spans="10:10" x14ac:dyDescent="0.35">
      <c r="J302861" s="1"/>
    </row>
    <row r="302862" spans="10:10" x14ac:dyDescent="0.35">
      <c r="J302862" s="1"/>
    </row>
    <row r="302863" spans="10:10" x14ac:dyDescent="0.35">
      <c r="J302863" s="1"/>
    </row>
    <row r="302864" spans="10:10" x14ac:dyDescent="0.35">
      <c r="J302864" s="1"/>
    </row>
    <row r="302865" spans="10:10" x14ac:dyDescent="0.35">
      <c r="J302865" s="1"/>
    </row>
    <row r="302866" spans="10:10" x14ac:dyDescent="0.35">
      <c r="J302866" s="1"/>
    </row>
    <row r="302867" spans="10:10" x14ac:dyDescent="0.35">
      <c r="J302867" s="1"/>
    </row>
    <row r="302870" spans="10:10" x14ac:dyDescent="0.35">
      <c r="J302870" s="1"/>
    </row>
    <row r="302871" spans="10:10" x14ac:dyDescent="0.35">
      <c r="J302871" s="1"/>
    </row>
    <row r="302872" spans="10:10" x14ac:dyDescent="0.35">
      <c r="J302872" s="1"/>
    </row>
    <row r="302873" spans="10:10" x14ac:dyDescent="0.35">
      <c r="J302873" s="1"/>
    </row>
    <row r="302874" spans="10:10" x14ac:dyDescent="0.35">
      <c r="J302874" s="1"/>
    </row>
    <row r="302876" spans="10:10" x14ac:dyDescent="0.35">
      <c r="J302876" s="1"/>
    </row>
    <row r="302877" spans="10:10" x14ac:dyDescent="0.35">
      <c r="J302877" s="1"/>
    </row>
    <row r="302879" spans="10:10" x14ac:dyDescent="0.35">
      <c r="J302879" s="1"/>
    </row>
    <row r="302880" spans="10:10" x14ac:dyDescent="0.35">
      <c r="J302880" s="1"/>
    </row>
    <row r="302882" spans="10:10" x14ac:dyDescent="0.35">
      <c r="J302882" s="1"/>
    </row>
    <row r="302883" spans="10:10" x14ac:dyDescent="0.35">
      <c r="J302883" s="1"/>
    </row>
    <row r="302885" spans="10:10" x14ac:dyDescent="0.35">
      <c r="J302885" s="1"/>
    </row>
    <row r="302887" spans="10:10" x14ac:dyDescent="0.35">
      <c r="J302887" s="1"/>
    </row>
    <row r="302900" spans="10:10" x14ac:dyDescent="0.35">
      <c r="J302900" s="1"/>
    </row>
    <row r="302948" spans="10:10" x14ac:dyDescent="0.35">
      <c r="J302948" s="1"/>
    </row>
    <row r="302960" spans="10:10" x14ac:dyDescent="0.35">
      <c r="J302960" s="1"/>
    </row>
    <row r="302963" spans="10:10" x14ac:dyDescent="0.35">
      <c r="J302963" s="1"/>
    </row>
    <row r="302964" spans="10:10" x14ac:dyDescent="0.35">
      <c r="J302964" s="1"/>
    </row>
    <row r="302971" spans="10:10" x14ac:dyDescent="0.35">
      <c r="J302971" s="1"/>
    </row>
    <row r="302972" spans="10:10" x14ac:dyDescent="0.35">
      <c r="J302972" s="1"/>
    </row>
    <row r="302973" spans="10:10" x14ac:dyDescent="0.35">
      <c r="J302973" s="1"/>
    </row>
    <row r="302974" spans="10:10" x14ac:dyDescent="0.35">
      <c r="J302974" s="1"/>
    </row>
    <row r="302975" spans="10:10" x14ac:dyDescent="0.35">
      <c r="J302975" s="1"/>
    </row>
    <row r="302977" spans="10:10" x14ac:dyDescent="0.35">
      <c r="J302977" s="1"/>
    </row>
    <row r="302979" spans="10:10" x14ac:dyDescent="0.35">
      <c r="J302979" s="1"/>
    </row>
    <row r="302980" spans="10:10" x14ac:dyDescent="0.35">
      <c r="J302980" s="1"/>
    </row>
    <row r="302982" spans="10:10" x14ac:dyDescent="0.35">
      <c r="J302982" s="1"/>
    </row>
    <row r="302984" spans="10:10" x14ac:dyDescent="0.35">
      <c r="J302984" s="1"/>
    </row>
    <row r="302988" spans="10:10" x14ac:dyDescent="0.35">
      <c r="J302988" s="1"/>
    </row>
    <row r="302989" spans="10:10" x14ac:dyDescent="0.35">
      <c r="J302989" s="1"/>
    </row>
    <row r="302991" spans="10:10" x14ac:dyDescent="0.35">
      <c r="J302991" s="1"/>
    </row>
    <row r="302993" spans="10:10" x14ac:dyDescent="0.35">
      <c r="J302993" s="1"/>
    </row>
    <row r="302996" spans="10:10" x14ac:dyDescent="0.35">
      <c r="J302996" s="1"/>
    </row>
    <row r="302997" spans="10:10" x14ac:dyDescent="0.35">
      <c r="J302997" s="1"/>
    </row>
    <row r="303006" spans="10:10" x14ac:dyDescent="0.35">
      <c r="J303006" s="1"/>
    </row>
    <row r="303007" spans="10:10" x14ac:dyDescent="0.35">
      <c r="J303007" s="1"/>
    </row>
    <row r="303008" spans="10:10" x14ac:dyDescent="0.35">
      <c r="J303008" s="1"/>
    </row>
    <row r="303009" spans="10:10" x14ac:dyDescent="0.35">
      <c r="J303009" s="1"/>
    </row>
    <row r="303010" spans="10:10" x14ac:dyDescent="0.35">
      <c r="J303010" s="1"/>
    </row>
    <row r="303011" spans="10:10" x14ac:dyDescent="0.35">
      <c r="J303011" s="1"/>
    </row>
    <row r="303012" spans="10:10" x14ac:dyDescent="0.35">
      <c r="J303012" s="1"/>
    </row>
    <row r="303013" spans="10:10" x14ac:dyDescent="0.35">
      <c r="J303013" s="1"/>
    </row>
    <row r="303014" spans="10:10" x14ac:dyDescent="0.35">
      <c r="J303014" s="1"/>
    </row>
    <row r="303017" spans="10:10" x14ac:dyDescent="0.35">
      <c r="J303017" s="1"/>
    </row>
    <row r="303020" spans="10:10" x14ac:dyDescent="0.35">
      <c r="J303020" s="1"/>
    </row>
    <row r="303021" spans="10:10" x14ac:dyDescent="0.35">
      <c r="J303021" s="1"/>
    </row>
    <row r="303022" spans="10:10" x14ac:dyDescent="0.35">
      <c r="J303022" s="1"/>
    </row>
    <row r="303023" spans="10:10" x14ac:dyDescent="0.35">
      <c r="J303023" s="1"/>
    </row>
    <row r="303026" spans="10:10" x14ac:dyDescent="0.35">
      <c r="J303026" s="1"/>
    </row>
    <row r="303027" spans="10:10" x14ac:dyDescent="0.35">
      <c r="J303027" s="1"/>
    </row>
    <row r="303028" spans="10:10" x14ac:dyDescent="0.35">
      <c r="J303028" s="1"/>
    </row>
    <row r="303031" spans="10:10" x14ac:dyDescent="0.35">
      <c r="J303031" s="1"/>
    </row>
    <row r="303032" spans="10:10" x14ac:dyDescent="0.35">
      <c r="J303032" s="1"/>
    </row>
    <row r="303033" spans="10:10" x14ac:dyDescent="0.35">
      <c r="J303033" s="1"/>
    </row>
    <row r="303034" spans="10:10" x14ac:dyDescent="0.35">
      <c r="J303034" s="1"/>
    </row>
    <row r="303035" spans="10:10" x14ac:dyDescent="0.35">
      <c r="J303035" s="1"/>
    </row>
    <row r="303037" spans="10:10" x14ac:dyDescent="0.35">
      <c r="J303037" s="1"/>
    </row>
    <row r="303039" spans="10:10" x14ac:dyDescent="0.35">
      <c r="J303039" s="1"/>
    </row>
    <row r="303107" spans="10:10" x14ac:dyDescent="0.35">
      <c r="J303107" s="1"/>
    </row>
    <row r="303113" spans="10:10" x14ac:dyDescent="0.35">
      <c r="J303113" s="1"/>
    </row>
    <row r="303118" spans="10:10" x14ac:dyDescent="0.35">
      <c r="J303118" s="1"/>
    </row>
    <row r="303121" spans="10:10" x14ac:dyDescent="0.35">
      <c r="J303121" s="1"/>
    </row>
    <row r="303124" spans="10:10" x14ac:dyDescent="0.35">
      <c r="J303124" s="1"/>
    </row>
    <row r="303129" spans="10:10" x14ac:dyDescent="0.35">
      <c r="J303129" s="1"/>
    </row>
    <row r="303133" spans="10:10" x14ac:dyDescent="0.35">
      <c r="J303133" s="1"/>
    </row>
    <row r="303135" spans="10:10" x14ac:dyDescent="0.35">
      <c r="J303135" s="1"/>
    </row>
    <row r="303136" spans="10:10" x14ac:dyDescent="0.35">
      <c r="J303136" s="1"/>
    </row>
    <row r="303137" spans="10:10" x14ac:dyDescent="0.35">
      <c r="J303137" s="1"/>
    </row>
    <row r="303143" spans="10:10" x14ac:dyDescent="0.35">
      <c r="J303143" s="1"/>
    </row>
    <row r="303144" spans="10:10" x14ac:dyDescent="0.35">
      <c r="J303144" s="1"/>
    </row>
    <row r="303145" spans="10:10" x14ac:dyDescent="0.35">
      <c r="J303145" s="1"/>
    </row>
    <row r="303154" spans="10:10" x14ac:dyDescent="0.35">
      <c r="J303154" s="1"/>
    </row>
    <row r="303155" spans="10:10" x14ac:dyDescent="0.35">
      <c r="J303155" s="1"/>
    </row>
    <row r="303156" spans="10:10" x14ac:dyDescent="0.35">
      <c r="J303156" s="1"/>
    </row>
    <row r="303157" spans="10:10" x14ac:dyDescent="0.35">
      <c r="J303157" s="1"/>
    </row>
    <row r="303158" spans="10:10" x14ac:dyDescent="0.35">
      <c r="J303158" s="1"/>
    </row>
    <row r="303159" spans="10:10" x14ac:dyDescent="0.35">
      <c r="J303159" s="1"/>
    </row>
    <row r="303160" spans="10:10" x14ac:dyDescent="0.35">
      <c r="J303160" s="1"/>
    </row>
    <row r="303161" spans="10:10" x14ac:dyDescent="0.35">
      <c r="J303161" s="1"/>
    </row>
    <row r="303162" spans="10:10" x14ac:dyDescent="0.35">
      <c r="J303162" s="1"/>
    </row>
    <row r="303165" spans="10:10" x14ac:dyDescent="0.35">
      <c r="J303165" s="1"/>
    </row>
    <row r="303168" spans="10:10" x14ac:dyDescent="0.35">
      <c r="J303168" s="1"/>
    </row>
    <row r="303169" spans="10:10" x14ac:dyDescent="0.35">
      <c r="J303169" s="1"/>
    </row>
    <row r="303170" spans="10:10" x14ac:dyDescent="0.35">
      <c r="J303170" s="1"/>
    </row>
    <row r="303171" spans="10:10" x14ac:dyDescent="0.35">
      <c r="J303171" s="1"/>
    </row>
    <row r="303174" spans="10:10" x14ac:dyDescent="0.35">
      <c r="J303174" s="1"/>
    </row>
    <row r="303175" spans="10:10" x14ac:dyDescent="0.35">
      <c r="J303175" s="1"/>
    </row>
    <row r="303176" spans="10:10" x14ac:dyDescent="0.35">
      <c r="J303176" s="1"/>
    </row>
    <row r="303179" spans="10:10" x14ac:dyDescent="0.35">
      <c r="J303179" s="1"/>
    </row>
    <row r="303180" spans="10:10" x14ac:dyDescent="0.35">
      <c r="J303180" s="1"/>
    </row>
    <row r="303181" spans="10:10" x14ac:dyDescent="0.35">
      <c r="J303181" s="1"/>
    </row>
    <row r="303182" spans="10:10" x14ac:dyDescent="0.35">
      <c r="J303182" s="1"/>
    </row>
    <row r="303183" spans="10:10" x14ac:dyDescent="0.35">
      <c r="J303183" s="1"/>
    </row>
    <row r="303263" spans="10:10" x14ac:dyDescent="0.35">
      <c r="J303263" s="1"/>
    </row>
    <row r="303265" spans="10:10" x14ac:dyDescent="0.35">
      <c r="J303265" s="1"/>
    </row>
    <row r="303268" spans="10:10" x14ac:dyDescent="0.35">
      <c r="J303268" s="1"/>
    </row>
    <row r="303269" spans="10:10" x14ac:dyDescent="0.35">
      <c r="J303269" s="1"/>
    </row>
    <row r="303272" spans="10:10" x14ac:dyDescent="0.35">
      <c r="J303272" s="1"/>
    </row>
    <row r="303274" spans="10:10" x14ac:dyDescent="0.35">
      <c r="J303274" s="1"/>
    </row>
    <row r="303275" spans="10:10" x14ac:dyDescent="0.35">
      <c r="J303275" s="1"/>
    </row>
    <row r="303276" spans="10:10" x14ac:dyDescent="0.35">
      <c r="J303276" s="1"/>
    </row>
    <row r="303280" spans="10:10" x14ac:dyDescent="0.35">
      <c r="J303280" s="1"/>
    </row>
    <row r="303281" spans="10:10" x14ac:dyDescent="0.35">
      <c r="J303281" s="1"/>
    </row>
    <row r="303284" spans="10:10" x14ac:dyDescent="0.35">
      <c r="J303284" s="1"/>
    </row>
    <row r="303288" spans="10:10" x14ac:dyDescent="0.35">
      <c r="J303288" s="1"/>
    </row>
    <row r="303289" spans="10:10" x14ac:dyDescent="0.35">
      <c r="J303289" s="1"/>
    </row>
    <row r="303298" spans="10:10" x14ac:dyDescent="0.35">
      <c r="J303298" s="1"/>
    </row>
    <row r="303299" spans="10:10" x14ac:dyDescent="0.35">
      <c r="J303299" s="1"/>
    </row>
    <row r="303301" spans="10:10" x14ac:dyDescent="0.35">
      <c r="J303301" s="1"/>
    </row>
    <row r="303303" spans="10:10" x14ac:dyDescent="0.35">
      <c r="J303303" s="1"/>
    </row>
    <row r="303304" spans="10:10" x14ac:dyDescent="0.35">
      <c r="J303304" s="1"/>
    </row>
    <row r="303305" spans="10:10" x14ac:dyDescent="0.35">
      <c r="J303305" s="1"/>
    </row>
    <row r="303309" spans="10:10" x14ac:dyDescent="0.35">
      <c r="J303309" s="1"/>
    </row>
    <row r="303314" spans="10:10" x14ac:dyDescent="0.35">
      <c r="J303314" s="1"/>
    </row>
    <row r="303315" spans="10:10" x14ac:dyDescent="0.35">
      <c r="J303315" s="1"/>
    </row>
    <row r="303318" spans="10:10" x14ac:dyDescent="0.35">
      <c r="J303318" s="1"/>
    </row>
    <row r="303319" spans="10:10" x14ac:dyDescent="0.35">
      <c r="J303319" s="1"/>
    </row>
    <row r="303320" spans="10:10" x14ac:dyDescent="0.35">
      <c r="J303320" s="1"/>
    </row>
    <row r="303323" spans="10:10" x14ac:dyDescent="0.35">
      <c r="J303323" s="1"/>
    </row>
    <row r="303324" spans="10:10" x14ac:dyDescent="0.35">
      <c r="J303324" s="1"/>
    </row>
    <row r="303325" spans="10:10" x14ac:dyDescent="0.35">
      <c r="J303325" s="1"/>
    </row>
    <row r="303326" spans="10:10" x14ac:dyDescent="0.35">
      <c r="J303326" s="1"/>
    </row>
    <row r="303327" spans="10:10" x14ac:dyDescent="0.35">
      <c r="J303327" s="1"/>
    </row>
    <row r="303332" spans="10:10" x14ac:dyDescent="0.35">
      <c r="J303332" s="1"/>
    </row>
    <row r="303335" spans="10:10" x14ac:dyDescent="0.35">
      <c r="J303335" s="1"/>
    </row>
    <row r="303340" spans="10:10" x14ac:dyDescent="0.35">
      <c r="J303340" s="1"/>
    </row>
    <row r="303341" spans="10:10" x14ac:dyDescent="0.35">
      <c r="J303341" s="1"/>
    </row>
    <row r="303343" spans="10:10" x14ac:dyDescent="0.35">
      <c r="J303343" s="1"/>
    </row>
    <row r="303346" spans="10:10" x14ac:dyDescent="0.35">
      <c r="J303346" s="1"/>
    </row>
    <row r="303354" spans="10:10" x14ac:dyDescent="0.35">
      <c r="J303354" s="1"/>
    </row>
    <row r="303355" spans="10:10" x14ac:dyDescent="0.35">
      <c r="J303355" s="1"/>
    </row>
    <row r="303357" spans="10:10" x14ac:dyDescent="0.35">
      <c r="J303357" s="1"/>
    </row>
    <row r="303358" spans="10:10" x14ac:dyDescent="0.35">
      <c r="J303358" s="1"/>
    </row>
    <row r="303359" spans="10:10" x14ac:dyDescent="0.35">
      <c r="J303359" s="1"/>
    </row>
    <row r="303363" spans="10:10" x14ac:dyDescent="0.35">
      <c r="J303363" s="1"/>
    </row>
    <row r="303364" spans="10:10" x14ac:dyDescent="0.35">
      <c r="J303364" s="1"/>
    </row>
    <row r="303366" spans="10:10" x14ac:dyDescent="0.35">
      <c r="J303366" s="1"/>
    </row>
    <row r="303368" spans="10:10" x14ac:dyDescent="0.35">
      <c r="J303368" s="1"/>
    </row>
    <row r="303369" spans="10:10" x14ac:dyDescent="0.35">
      <c r="J303369" s="1"/>
    </row>
    <row r="303374" spans="10:10" x14ac:dyDescent="0.35">
      <c r="J303374" s="1"/>
    </row>
    <row r="303376" spans="10:10" x14ac:dyDescent="0.35">
      <c r="J303376" s="1"/>
    </row>
    <row r="303377" spans="10:10" x14ac:dyDescent="0.35">
      <c r="J303377" s="1"/>
    </row>
    <row r="303378" spans="10:10" x14ac:dyDescent="0.35">
      <c r="J303378" s="1"/>
    </row>
    <row r="303381" spans="10:10" x14ac:dyDescent="0.35">
      <c r="J303381" s="1"/>
    </row>
    <row r="303382" spans="10:10" x14ac:dyDescent="0.35">
      <c r="J303382" s="1"/>
    </row>
    <row r="303384" spans="10:10" x14ac:dyDescent="0.35">
      <c r="J303384" s="1"/>
    </row>
    <row r="303385" spans="10:10" x14ac:dyDescent="0.35">
      <c r="J303385" s="1"/>
    </row>
    <row r="303390" spans="10:10" x14ac:dyDescent="0.35">
      <c r="J303390" s="1"/>
    </row>
    <row r="303395" spans="10:10" x14ac:dyDescent="0.35">
      <c r="J303395" s="1"/>
    </row>
    <row r="303396" spans="10:10" x14ac:dyDescent="0.35">
      <c r="J303396" s="1"/>
    </row>
    <row r="303397" spans="10:10" x14ac:dyDescent="0.35">
      <c r="J303397" s="1"/>
    </row>
    <row r="303398" spans="10:10" x14ac:dyDescent="0.35">
      <c r="J303398" s="1"/>
    </row>
    <row r="303402" spans="10:10" x14ac:dyDescent="0.35">
      <c r="J303402" s="1"/>
    </row>
    <row r="303404" spans="10:10" x14ac:dyDescent="0.35">
      <c r="J303404" s="1"/>
    </row>
    <row r="303405" spans="10:10" x14ac:dyDescent="0.35">
      <c r="J303405" s="1"/>
    </row>
    <row r="303406" spans="10:10" x14ac:dyDescent="0.35">
      <c r="J303406" s="1"/>
    </row>
    <row r="303408" spans="10:10" x14ac:dyDescent="0.35">
      <c r="J303408" s="1"/>
    </row>
    <row r="303409" spans="10:10" x14ac:dyDescent="0.35">
      <c r="J303409" s="1"/>
    </row>
    <row r="303410" spans="10:10" x14ac:dyDescent="0.35">
      <c r="J303410" s="1"/>
    </row>
    <row r="303411" spans="10:10" x14ac:dyDescent="0.35">
      <c r="J303411" s="1"/>
    </row>
    <row r="303413" spans="10:10" x14ac:dyDescent="0.35">
      <c r="J303413" s="1"/>
    </row>
    <row r="303414" spans="10:10" x14ac:dyDescent="0.35">
      <c r="J303414" s="1"/>
    </row>
    <row r="303415" spans="10:10" x14ac:dyDescent="0.35">
      <c r="J303415" s="1"/>
    </row>
    <row r="303417" spans="10:10" x14ac:dyDescent="0.35">
      <c r="J303417" s="1"/>
    </row>
    <row r="303419" spans="10:10" x14ac:dyDescent="0.35">
      <c r="J303419" s="1"/>
    </row>
    <row r="303420" spans="10:10" x14ac:dyDescent="0.35">
      <c r="J303420" s="1"/>
    </row>
    <row r="303421" spans="10:10" x14ac:dyDescent="0.35">
      <c r="J303421" s="1"/>
    </row>
    <row r="303424" spans="10:10" x14ac:dyDescent="0.35">
      <c r="J303424" s="1"/>
    </row>
    <row r="303426" spans="10:10" x14ac:dyDescent="0.35">
      <c r="J303426" s="1"/>
    </row>
    <row r="303427" spans="10:10" x14ac:dyDescent="0.35">
      <c r="J303427" s="1"/>
    </row>
    <row r="303433" spans="10:10" x14ac:dyDescent="0.35">
      <c r="J303433" s="1"/>
    </row>
    <row r="303434" spans="10:10" x14ac:dyDescent="0.35">
      <c r="J303434" s="1"/>
    </row>
    <row r="303435" spans="10:10" x14ac:dyDescent="0.35">
      <c r="J303435" s="1"/>
    </row>
    <row r="303442" spans="10:10" x14ac:dyDescent="0.35">
      <c r="J303442" s="1"/>
    </row>
    <row r="303444" spans="10:10" x14ac:dyDescent="0.35">
      <c r="J303444" s="1"/>
    </row>
    <row r="303445" spans="10:10" x14ac:dyDescent="0.35">
      <c r="J303445" s="1"/>
    </row>
    <row r="303446" spans="10:10" x14ac:dyDescent="0.35">
      <c r="J303446" s="1"/>
    </row>
    <row r="303447" spans="10:10" x14ac:dyDescent="0.35">
      <c r="J303447" s="1"/>
    </row>
    <row r="303448" spans="10:10" x14ac:dyDescent="0.35">
      <c r="J303448" s="1"/>
    </row>
    <row r="303449" spans="10:10" x14ac:dyDescent="0.35">
      <c r="J303449" s="1"/>
    </row>
    <row r="303450" spans="10:10" x14ac:dyDescent="0.35">
      <c r="J303450" s="1"/>
    </row>
    <row r="303451" spans="10:10" x14ac:dyDescent="0.35">
      <c r="J303451" s="1"/>
    </row>
    <row r="303454" spans="10:10" x14ac:dyDescent="0.35">
      <c r="J303454" s="1"/>
    </row>
    <row r="303455" spans="10:10" x14ac:dyDescent="0.35">
      <c r="J303455" s="1"/>
    </row>
    <row r="303456" spans="10:10" x14ac:dyDescent="0.35">
      <c r="J303456" s="1"/>
    </row>
    <row r="303457" spans="10:10" x14ac:dyDescent="0.35">
      <c r="J303457" s="1"/>
    </row>
    <row r="303458" spans="10:10" x14ac:dyDescent="0.35">
      <c r="J303458" s="1"/>
    </row>
    <row r="303459" spans="10:10" x14ac:dyDescent="0.35">
      <c r="J303459" s="1"/>
    </row>
    <row r="303460" spans="10:10" x14ac:dyDescent="0.35">
      <c r="J303460" s="1"/>
    </row>
    <row r="303461" spans="10:10" x14ac:dyDescent="0.35">
      <c r="J303461" s="1"/>
    </row>
    <row r="303462" spans="10:10" x14ac:dyDescent="0.35">
      <c r="J303462" s="1"/>
    </row>
    <row r="303464" spans="10:10" x14ac:dyDescent="0.35">
      <c r="J303464" s="1"/>
    </row>
    <row r="303465" spans="10:10" x14ac:dyDescent="0.35">
      <c r="J303465" s="1"/>
    </row>
    <row r="303466" spans="10:10" x14ac:dyDescent="0.35">
      <c r="J303466" s="1"/>
    </row>
    <row r="303467" spans="10:10" x14ac:dyDescent="0.35">
      <c r="J303467" s="1"/>
    </row>
    <row r="303468" spans="10:10" x14ac:dyDescent="0.35">
      <c r="J303468" s="1"/>
    </row>
    <row r="303469" spans="10:10" x14ac:dyDescent="0.35">
      <c r="J303469" s="1"/>
    </row>
    <row r="303470" spans="10:10" x14ac:dyDescent="0.35">
      <c r="J303470" s="1"/>
    </row>
    <row r="303471" spans="10:10" x14ac:dyDescent="0.35">
      <c r="J303471" s="1"/>
    </row>
    <row r="303472" spans="10:10" x14ac:dyDescent="0.35">
      <c r="J303472" s="1"/>
    </row>
    <row r="303473" spans="10:10" x14ac:dyDescent="0.35">
      <c r="J303473" s="1"/>
    </row>
    <row r="303475" spans="10:10" x14ac:dyDescent="0.35">
      <c r="J303475" s="1"/>
    </row>
    <row r="303480" spans="10:10" x14ac:dyDescent="0.35">
      <c r="J303480" s="1"/>
    </row>
    <row r="303486" spans="10:10" x14ac:dyDescent="0.35">
      <c r="J303486" s="1"/>
    </row>
    <row r="303496" spans="10:10" x14ac:dyDescent="0.35">
      <c r="J303496" s="1"/>
    </row>
    <row r="303500" spans="10:10" x14ac:dyDescent="0.35">
      <c r="J303500" s="1"/>
    </row>
    <row r="303504" spans="10:10" x14ac:dyDescent="0.35">
      <c r="J303504" s="1"/>
    </row>
    <row r="303508" spans="10:10" x14ac:dyDescent="0.35">
      <c r="J303508" s="1"/>
    </row>
    <row r="303510" spans="10:10" x14ac:dyDescent="0.35">
      <c r="J303510" s="1"/>
    </row>
    <row r="303513" spans="10:10" x14ac:dyDescent="0.35">
      <c r="J303513" s="1"/>
    </row>
    <row r="303515" spans="10:10" x14ac:dyDescent="0.35">
      <c r="J303515" s="1"/>
    </row>
    <row r="303518" spans="10:10" x14ac:dyDescent="0.35">
      <c r="J303518" s="1"/>
    </row>
    <row r="303521" spans="10:10" x14ac:dyDescent="0.35">
      <c r="J303521" s="1"/>
    </row>
    <row r="303523" spans="10:10" x14ac:dyDescent="0.35">
      <c r="J303523" s="1"/>
    </row>
    <row r="303527" spans="10:10" x14ac:dyDescent="0.35">
      <c r="J303527" s="1"/>
    </row>
    <row r="303532" spans="10:10" x14ac:dyDescent="0.35">
      <c r="J303532" s="1"/>
    </row>
    <row r="303534" spans="10:10" x14ac:dyDescent="0.35">
      <c r="J303534" s="1"/>
    </row>
    <row r="303539" spans="10:10" x14ac:dyDescent="0.35">
      <c r="J303539" s="1"/>
    </row>
    <row r="303542" spans="10:10" x14ac:dyDescent="0.35">
      <c r="J303542" s="1"/>
    </row>
    <row r="303544" spans="10:10" x14ac:dyDescent="0.35">
      <c r="J303544" s="1"/>
    </row>
    <row r="303545" spans="10:10" x14ac:dyDescent="0.35">
      <c r="J303545" s="1"/>
    </row>
    <row r="303546" spans="10:10" x14ac:dyDescent="0.35">
      <c r="J303546" s="1"/>
    </row>
    <row r="303547" spans="10:10" x14ac:dyDescent="0.35">
      <c r="J303547" s="1"/>
    </row>
    <row r="303548" spans="10:10" x14ac:dyDescent="0.35">
      <c r="J303548" s="1"/>
    </row>
    <row r="303549" spans="10:10" x14ac:dyDescent="0.35">
      <c r="J303549" s="1"/>
    </row>
    <row r="303550" spans="10:10" x14ac:dyDescent="0.35">
      <c r="J303550" s="1"/>
    </row>
    <row r="303554" spans="10:10" x14ac:dyDescent="0.35">
      <c r="J303554" s="1"/>
    </row>
    <row r="303556" spans="10:10" x14ac:dyDescent="0.35">
      <c r="J303556" s="1"/>
    </row>
    <row r="303557" spans="10:10" x14ac:dyDescent="0.35">
      <c r="J303557" s="1"/>
    </row>
    <row r="303558" spans="10:10" x14ac:dyDescent="0.35">
      <c r="J303558" s="1"/>
    </row>
    <row r="303559" spans="10:10" x14ac:dyDescent="0.35">
      <c r="J303559" s="1"/>
    </row>
    <row r="303561" spans="10:10" x14ac:dyDescent="0.35">
      <c r="J303561" s="1"/>
    </row>
    <row r="303562" spans="10:10" x14ac:dyDescent="0.35">
      <c r="J303562" s="1"/>
    </row>
    <row r="303564" spans="10:10" x14ac:dyDescent="0.35">
      <c r="J303564" s="1"/>
    </row>
    <row r="303566" spans="10:10" x14ac:dyDescent="0.35">
      <c r="J303566" s="1"/>
    </row>
    <row r="303567" spans="10:10" x14ac:dyDescent="0.35">
      <c r="J303567" s="1"/>
    </row>
    <row r="303568" spans="10:10" x14ac:dyDescent="0.35">
      <c r="J303568" s="1"/>
    </row>
    <row r="303569" spans="10:10" x14ac:dyDescent="0.35">
      <c r="J303569" s="1"/>
    </row>
    <row r="303573" spans="10:10" x14ac:dyDescent="0.35">
      <c r="J303573" s="1"/>
    </row>
    <row r="303574" spans="10:10" x14ac:dyDescent="0.35">
      <c r="J303574" s="1"/>
    </row>
    <row r="303577" spans="10:10" x14ac:dyDescent="0.35">
      <c r="J303577" s="1"/>
    </row>
    <row r="303579" spans="10:10" x14ac:dyDescent="0.35">
      <c r="J303579" s="1"/>
    </row>
    <row r="303581" spans="10:10" x14ac:dyDescent="0.35">
      <c r="J303581" s="1"/>
    </row>
    <row r="303582" spans="10:10" x14ac:dyDescent="0.35">
      <c r="J303582" s="1"/>
    </row>
    <row r="303591" spans="10:10" x14ac:dyDescent="0.35">
      <c r="J303591" s="1"/>
    </row>
    <row r="303592" spans="10:10" x14ac:dyDescent="0.35">
      <c r="J303592" s="1"/>
    </row>
    <row r="303593" spans="10:10" x14ac:dyDescent="0.35">
      <c r="J303593" s="1"/>
    </row>
    <row r="303594" spans="10:10" x14ac:dyDescent="0.35">
      <c r="J303594" s="1"/>
    </row>
    <row r="303595" spans="10:10" x14ac:dyDescent="0.35">
      <c r="J303595" s="1"/>
    </row>
    <row r="303596" spans="10:10" x14ac:dyDescent="0.35">
      <c r="J303596" s="1"/>
    </row>
    <row r="303597" spans="10:10" x14ac:dyDescent="0.35">
      <c r="J303597" s="1"/>
    </row>
    <row r="303598" spans="10:10" x14ac:dyDescent="0.35">
      <c r="J303598" s="1"/>
    </row>
    <row r="303599" spans="10:10" x14ac:dyDescent="0.35">
      <c r="J303599" s="1"/>
    </row>
    <row r="303602" spans="10:10" x14ac:dyDescent="0.35">
      <c r="J303602" s="1"/>
    </row>
    <row r="303604" spans="10:10" x14ac:dyDescent="0.35">
      <c r="J303604" s="1"/>
    </row>
    <row r="303605" spans="10:10" x14ac:dyDescent="0.35">
      <c r="J303605" s="1"/>
    </row>
    <row r="303606" spans="10:10" x14ac:dyDescent="0.35">
      <c r="J303606" s="1"/>
    </row>
    <row r="303607" spans="10:10" x14ac:dyDescent="0.35">
      <c r="J303607" s="1"/>
    </row>
    <row r="303608" spans="10:10" x14ac:dyDescent="0.35">
      <c r="J303608" s="1"/>
    </row>
    <row r="303609" spans="10:10" x14ac:dyDescent="0.35">
      <c r="J303609" s="1"/>
    </row>
    <row r="303611" spans="10:10" x14ac:dyDescent="0.35">
      <c r="J303611" s="1"/>
    </row>
    <row r="303612" spans="10:10" x14ac:dyDescent="0.35">
      <c r="J303612" s="1"/>
    </row>
    <row r="303613" spans="10:10" x14ac:dyDescent="0.35">
      <c r="J303613" s="1"/>
    </row>
    <row r="303614" spans="10:10" x14ac:dyDescent="0.35">
      <c r="J303614" s="1"/>
    </row>
    <row r="303616" spans="10:10" x14ac:dyDescent="0.35">
      <c r="J303616" s="1"/>
    </row>
    <row r="303617" spans="10:10" x14ac:dyDescent="0.35">
      <c r="J303617" s="1"/>
    </row>
    <row r="303618" spans="10:10" x14ac:dyDescent="0.35">
      <c r="J303618" s="1"/>
    </row>
    <row r="303619" spans="10:10" x14ac:dyDescent="0.35">
      <c r="J303619" s="1"/>
    </row>
    <row r="303620" spans="10:10" x14ac:dyDescent="0.35">
      <c r="J303620" s="1"/>
    </row>
    <row r="303622" spans="10:10" x14ac:dyDescent="0.35">
      <c r="J303622" s="1"/>
    </row>
    <row r="303624" spans="10:10" x14ac:dyDescent="0.35">
      <c r="J303624" s="1"/>
    </row>
    <row r="303628" spans="10:10" x14ac:dyDescent="0.35">
      <c r="J303628" s="1"/>
    </row>
    <row r="303629" spans="10:10" x14ac:dyDescent="0.35">
      <c r="J303629" s="1"/>
    </row>
    <row r="303631" spans="10:10" x14ac:dyDescent="0.35">
      <c r="J303631" s="1"/>
    </row>
    <row r="303637" spans="10:10" x14ac:dyDescent="0.35">
      <c r="J303637" s="1"/>
    </row>
    <row r="303638" spans="10:10" x14ac:dyDescent="0.35">
      <c r="J303638" s="1"/>
    </row>
    <row r="303639" spans="10:10" x14ac:dyDescent="0.35">
      <c r="J303639" s="1"/>
    </row>
    <row r="303642" spans="10:10" x14ac:dyDescent="0.35">
      <c r="J303642" s="1"/>
    </row>
    <row r="303643" spans="10:10" x14ac:dyDescent="0.35">
      <c r="J303643" s="1"/>
    </row>
    <row r="303645" spans="10:10" x14ac:dyDescent="0.35">
      <c r="J303645" s="1"/>
    </row>
    <row r="303650" spans="10:10" x14ac:dyDescent="0.35">
      <c r="J303650" s="1"/>
    </row>
    <row r="303653" spans="10:10" x14ac:dyDescent="0.35">
      <c r="J303653" s="1"/>
    </row>
    <row r="303654" spans="10:10" x14ac:dyDescent="0.35">
      <c r="J303654" s="1"/>
    </row>
    <row r="303656" spans="10:10" x14ac:dyDescent="0.35">
      <c r="J303656" s="1"/>
    </row>
    <row r="303658" spans="10:10" x14ac:dyDescent="0.35">
      <c r="J303658" s="1"/>
    </row>
    <row r="303659" spans="10:10" x14ac:dyDescent="0.35">
      <c r="J303659" s="1"/>
    </row>
    <row r="303660" spans="10:10" x14ac:dyDescent="0.35">
      <c r="J303660" s="1"/>
    </row>
    <row r="303663" spans="10:10" x14ac:dyDescent="0.35">
      <c r="J303663" s="1"/>
    </row>
    <row r="303665" spans="10:10" x14ac:dyDescent="0.35">
      <c r="J303665" s="1"/>
    </row>
    <row r="303666" spans="10:10" x14ac:dyDescent="0.35">
      <c r="J303666" s="1"/>
    </row>
    <row r="303667" spans="10:10" x14ac:dyDescent="0.35">
      <c r="J303667" s="1"/>
    </row>
    <row r="303668" spans="10:10" x14ac:dyDescent="0.35">
      <c r="J303668" s="1"/>
    </row>
    <row r="303673" spans="10:10" x14ac:dyDescent="0.35">
      <c r="J303673" s="1"/>
    </row>
    <row r="303674" spans="10:10" x14ac:dyDescent="0.35">
      <c r="J303674" s="1"/>
    </row>
    <row r="303675" spans="10:10" x14ac:dyDescent="0.35">
      <c r="J303675" s="1"/>
    </row>
    <row r="303676" spans="10:10" x14ac:dyDescent="0.35">
      <c r="J303676" s="1"/>
    </row>
    <row r="303680" spans="10:10" x14ac:dyDescent="0.35">
      <c r="J303680" s="1"/>
    </row>
    <row r="303681" spans="10:10" x14ac:dyDescent="0.35">
      <c r="J303681" s="1"/>
    </row>
    <row r="303682" spans="10:10" x14ac:dyDescent="0.35">
      <c r="J303682" s="1"/>
    </row>
    <row r="303683" spans="10:10" x14ac:dyDescent="0.35">
      <c r="J303683" s="1"/>
    </row>
    <row r="303684" spans="10:10" x14ac:dyDescent="0.35">
      <c r="J303684" s="1"/>
    </row>
    <row r="303685" spans="10:10" x14ac:dyDescent="0.35">
      <c r="J303685" s="1"/>
    </row>
    <row r="303687" spans="10:10" x14ac:dyDescent="0.35">
      <c r="J303687" s="1"/>
    </row>
    <row r="303688" spans="10:10" x14ac:dyDescent="0.35">
      <c r="J303688" s="1"/>
    </row>
    <row r="303690" spans="10:10" x14ac:dyDescent="0.35">
      <c r="J303690" s="1"/>
    </row>
    <row r="303693" spans="10:10" x14ac:dyDescent="0.35">
      <c r="J303693" s="1"/>
    </row>
    <row r="303694" spans="10:10" x14ac:dyDescent="0.35">
      <c r="J303694" s="1"/>
    </row>
    <row r="303696" spans="10:10" x14ac:dyDescent="0.35">
      <c r="J303696" s="1"/>
    </row>
    <row r="303697" spans="10:10" x14ac:dyDescent="0.35">
      <c r="J303697" s="1"/>
    </row>
    <row r="303698" spans="10:10" x14ac:dyDescent="0.35">
      <c r="J303698" s="1"/>
    </row>
    <row r="303699" spans="10:10" x14ac:dyDescent="0.35">
      <c r="J303699" s="1"/>
    </row>
    <row r="303700" spans="10:10" x14ac:dyDescent="0.35">
      <c r="J303700" s="1"/>
    </row>
    <row r="303701" spans="10:10" x14ac:dyDescent="0.35">
      <c r="J303701" s="1"/>
    </row>
    <row r="303702" spans="10:10" x14ac:dyDescent="0.35">
      <c r="J303702" s="1"/>
    </row>
    <row r="303704" spans="10:10" x14ac:dyDescent="0.35">
      <c r="J303704" s="1"/>
    </row>
    <row r="303706" spans="10:10" x14ac:dyDescent="0.35">
      <c r="J303706" s="1"/>
    </row>
    <row r="303707" spans="10:10" x14ac:dyDescent="0.35">
      <c r="J303707" s="1"/>
    </row>
    <row r="303708" spans="10:10" x14ac:dyDescent="0.35">
      <c r="J303708" s="1"/>
    </row>
    <row r="303709" spans="10:10" x14ac:dyDescent="0.35">
      <c r="J303709" s="1"/>
    </row>
    <row r="303710" spans="10:10" x14ac:dyDescent="0.35">
      <c r="J303710" s="1"/>
    </row>
    <row r="303711" spans="10:10" x14ac:dyDescent="0.35">
      <c r="J303711" s="1"/>
    </row>
    <row r="303712" spans="10:10" x14ac:dyDescent="0.35">
      <c r="J303712" s="1"/>
    </row>
    <row r="303714" spans="10:10" x14ac:dyDescent="0.35">
      <c r="J303714" s="1"/>
    </row>
    <row r="303715" spans="10:10" x14ac:dyDescent="0.35">
      <c r="J303715" s="1"/>
    </row>
    <row r="303716" spans="10:10" x14ac:dyDescent="0.35">
      <c r="J303716" s="1"/>
    </row>
    <row r="303717" spans="10:10" x14ac:dyDescent="0.35">
      <c r="J303717" s="1"/>
    </row>
    <row r="303718" spans="10:10" x14ac:dyDescent="0.35">
      <c r="J303718" s="1"/>
    </row>
    <row r="303719" spans="10:10" x14ac:dyDescent="0.35">
      <c r="J303719" s="1"/>
    </row>
    <row r="303720" spans="10:10" x14ac:dyDescent="0.35">
      <c r="J303720" s="1"/>
    </row>
    <row r="303721" spans="10:10" x14ac:dyDescent="0.35">
      <c r="J303721" s="1"/>
    </row>
    <row r="303725" spans="10:10" x14ac:dyDescent="0.35">
      <c r="J303725" s="1"/>
    </row>
    <row r="303726" spans="10:10" x14ac:dyDescent="0.35">
      <c r="J303726" s="1"/>
    </row>
    <row r="303729" spans="10:10" x14ac:dyDescent="0.35">
      <c r="J303729" s="1"/>
    </row>
    <row r="303731" spans="10:10" x14ac:dyDescent="0.35">
      <c r="J303731" s="1"/>
    </row>
    <row r="303732" spans="10:10" x14ac:dyDescent="0.35">
      <c r="J303732" s="1"/>
    </row>
    <row r="303733" spans="10:10" x14ac:dyDescent="0.35">
      <c r="J303733" s="1"/>
    </row>
    <row r="303734" spans="10:10" x14ac:dyDescent="0.35">
      <c r="J303734" s="1"/>
    </row>
    <row r="303735" spans="10:10" x14ac:dyDescent="0.35">
      <c r="J303735" s="1"/>
    </row>
    <row r="303739" spans="10:10" x14ac:dyDescent="0.35">
      <c r="J303739" s="1"/>
    </row>
    <row r="303740" spans="10:10" x14ac:dyDescent="0.35">
      <c r="J303740" s="1"/>
    </row>
    <row r="303741" spans="10:10" x14ac:dyDescent="0.35">
      <c r="J303741" s="1"/>
    </row>
    <row r="303742" spans="10:10" x14ac:dyDescent="0.35">
      <c r="J303742" s="1"/>
    </row>
    <row r="303743" spans="10:10" x14ac:dyDescent="0.35">
      <c r="J303743" s="1"/>
    </row>
    <row r="303744" spans="10:10" x14ac:dyDescent="0.35">
      <c r="J303744" s="1"/>
    </row>
    <row r="303745" spans="10:10" x14ac:dyDescent="0.35">
      <c r="J303745" s="1"/>
    </row>
    <row r="303746" spans="10:10" x14ac:dyDescent="0.35">
      <c r="J303746" s="1"/>
    </row>
    <row r="303747" spans="10:10" x14ac:dyDescent="0.35">
      <c r="J303747" s="1"/>
    </row>
    <row r="303748" spans="10:10" x14ac:dyDescent="0.35">
      <c r="J303748" s="1"/>
    </row>
    <row r="303749" spans="10:10" x14ac:dyDescent="0.35">
      <c r="J303749" s="1"/>
    </row>
    <row r="303750" spans="10:10" x14ac:dyDescent="0.35">
      <c r="J303750" s="1"/>
    </row>
    <row r="303751" spans="10:10" x14ac:dyDescent="0.35">
      <c r="J303751" s="1"/>
    </row>
    <row r="303753" spans="10:10" x14ac:dyDescent="0.35">
      <c r="J303753" s="1"/>
    </row>
    <row r="303754" spans="10:10" x14ac:dyDescent="0.35">
      <c r="J303754" s="1"/>
    </row>
    <row r="303755" spans="10:10" x14ac:dyDescent="0.35">
      <c r="J303755" s="1"/>
    </row>
    <row r="303756" spans="10:10" x14ac:dyDescent="0.35">
      <c r="J303756" s="1"/>
    </row>
    <row r="303757" spans="10:10" x14ac:dyDescent="0.35">
      <c r="J303757" s="1"/>
    </row>
    <row r="303758" spans="10:10" x14ac:dyDescent="0.35">
      <c r="J303758" s="1"/>
    </row>
    <row r="303759" spans="10:10" x14ac:dyDescent="0.35">
      <c r="J303759" s="1"/>
    </row>
    <row r="303760" spans="10:10" x14ac:dyDescent="0.35">
      <c r="J303760" s="1"/>
    </row>
    <row r="303761" spans="10:10" x14ac:dyDescent="0.35">
      <c r="J303761" s="1"/>
    </row>
    <row r="303762" spans="10:10" x14ac:dyDescent="0.35">
      <c r="J303762" s="1"/>
    </row>
    <row r="303763" spans="10:10" x14ac:dyDescent="0.35">
      <c r="J303763" s="1"/>
    </row>
    <row r="303764" spans="10:10" x14ac:dyDescent="0.35">
      <c r="J303764" s="1"/>
    </row>
    <row r="303765" spans="10:10" x14ac:dyDescent="0.35">
      <c r="J303765" s="1"/>
    </row>
    <row r="303766" spans="10:10" x14ac:dyDescent="0.35">
      <c r="J303766" s="1"/>
    </row>
    <row r="303767" spans="10:10" x14ac:dyDescent="0.35">
      <c r="J303767" s="1"/>
    </row>
    <row r="303768" spans="10:10" x14ac:dyDescent="0.35">
      <c r="J303768" s="1"/>
    </row>
    <row r="303769" spans="10:10" x14ac:dyDescent="0.35">
      <c r="J303769" s="1"/>
    </row>
    <row r="303770" spans="10:10" x14ac:dyDescent="0.35">
      <c r="J303770" s="1"/>
    </row>
    <row r="303771" spans="10:10" x14ac:dyDescent="0.35">
      <c r="J303771" s="1"/>
    </row>
    <row r="303772" spans="10:10" x14ac:dyDescent="0.35">
      <c r="J303772" s="1"/>
    </row>
    <row r="303866" spans="10:10" x14ac:dyDescent="0.35">
      <c r="J303866" s="1"/>
    </row>
    <row r="303870" spans="10:10" x14ac:dyDescent="0.35">
      <c r="J303870" s="1"/>
    </row>
    <row r="303871" spans="10:10" x14ac:dyDescent="0.35">
      <c r="J303871" s="1"/>
    </row>
    <row r="303879" spans="10:10" x14ac:dyDescent="0.35">
      <c r="J303879" s="1"/>
    </row>
    <row r="303888" spans="10:10" x14ac:dyDescent="0.35">
      <c r="J303888" s="1"/>
    </row>
    <row r="303889" spans="10:10" x14ac:dyDescent="0.35">
      <c r="J303889" s="1"/>
    </row>
    <row r="303891" spans="10:10" x14ac:dyDescent="0.35">
      <c r="J303891" s="1"/>
    </row>
    <row r="303892" spans="10:10" x14ac:dyDescent="0.35">
      <c r="J303892" s="1"/>
    </row>
    <row r="303893" spans="10:10" x14ac:dyDescent="0.35">
      <c r="J303893" s="1"/>
    </row>
    <row r="303895" spans="10:10" x14ac:dyDescent="0.35">
      <c r="J303895" s="1"/>
    </row>
    <row r="303899" spans="10:10" x14ac:dyDescent="0.35">
      <c r="J303899" s="1"/>
    </row>
    <row r="303903" spans="10:10" x14ac:dyDescent="0.35">
      <c r="J303903" s="1"/>
    </row>
    <row r="303909" spans="10:10" x14ac:dyDescent="0.35">
      <c r="J303909" s="1"/>
    </row>
    <row r="303910" spans="10:10" x14ac:dyDescent="0.35">
      <c r="J303910" s="1"/>
    </row>
    <row r="303913" spans="10:10" x14ac:dyDescent="0.35">
      <c r="J303913" s="1"/>
    </row>
    <row r="303914" spans="10:10" x14ac:dyDescent="0.35">
      <c r="J303914" s="1"/>
    </row>
    <row r="303915" spans="10:10" x14ac:dyDescent="0.35">
      <c r="J303915" s="1"/>
    </row>
    <row r="303916" spans="10:10" x14ac:dyDescent="0.35">
      <c r="J303916" s="1"/>
    </row>
    <row r="303917" spans="10:10" x14ac:dyDescent="0.35">
      <c r="J303917" s="1"/>
    </row>
    <row r="303919" spans="10:10" x14ac:dyDescent="0.35">
      <c r="J303919" s="1"/>
    </row>
    <row r="303921" spans="10:10" x14ac:dyDescent="0.35">
      <c r="J303921" s="1"/>
    </row>
    <row r="303952" spans="10:10" x14ac:dyDescent="0.35">
      <c r="J303952" s="1"/>
    </row>
    <row r="303953" spans="10:10" x14ac:dyDescent="0.35">
      <c r="J303953" s="1"/>
    </row>
    <row r="303955" spans="10:10" x14ac:dyDescent="0.35">
      <c r="J303955" s="1"/>
    </row>
    <row r="303957" spans="10:10" x14ac:dyDescent="0.35">
      <c r="J303957" s="1"/>
    </row>
    <row r="303958" spans="10:10" x14ac:dyDescent="0.35">
      <c r="J303958" s="1"/>
    </row>
    <row r="303959" spans="10:10" x14ac:dyDescent="0.35">
      <c r="J303959" s="1"/>
    </row>
    <row r="303960" spans="10:10" x14ac:dyDescent="0.35">
      <c r="J303960" s="1"/>
    </row>
    <row r="303962" spans="10:10" x14ac:dyDescent="0.35">
      <c r="J303962" s="1"/>
    </row>
    <row r="303963" spans="10:10" x14ac:dyDescent="0.35">
      <c r="J303963" s="1"/>
    </row>
    <row r="303965" spans="10:10" x14ac:dyDescent="0.35">
      <c r="J303965" s="1"/>
    </row>
    <row r="303968" spans="10:10" x14ac:dyDescent="0.35">
      <c r="J303968" s="1"/>
    </row>
    <row r="303986" spans="10:10" x14ac:dyDescent="0.35">
      <c r="J303986" s="1"/>
    </row>
    <row r="304000" spans="10:10" x14ac:dyDescent="0.35">
      <c r="J304000" s="1"/>
    </row>
    <row r="304001" spans="10:10" x14ac:dyDescent="0.35">
      <c r="J304001" s="1"/>
    </row>
    <row r="304012" spans="10:10" x14ac:dyDescent="0.35">
      <c r="J304012" s="1"/>
    </row>
    <row r="304016" spans="10:10" x14ac:dyDescent="0.35">
      <c r="J304016" s="1"/>
    </row>
    <row r="304021" spans="10:10" x14ac:dyDescent="0.35">
      <c r="J304021" s="1"/>
    </row>
    <row r="304022" spans="10:10" x14ac:dyDescent="0.35">
      <c r="J304022" s="1"/>
    </row>
    <row r="304029" spans="10:10" x14ac:dyDescent="0.35">
      <c r="J304029" s="1"/>
    </row>
    <row r="304037" spans="10:10" x14ac:dyDescent="0.35">
      <c r="J304037" s="1"/>
    </row>
    <row r="304040" spans="10:10" x14ac:dyDescent="0.35">
      <c r="J304040" s="1"/>
    </row>
    <row r="304042" spans="10:10" x14ac:dyDescent="0.35">
      <c r="J304042" s="1"/>
    </row>
    <row r="304043" spans="10:10" x14ac:dyDescent="0.35">
      <c r="J304043" s="1"/>
    </row>
    <row r="304045" spans="10:10" x14ac:dyDescent="0.35">
      <c r="J304045" s="1"/>
    </row>
    <row r="304047" spans="10:10" x14ac:dyDescent="0.35">
      <c r="J304047" s="1"/>
    </row>
    <row r="304053" spans="10:10" x14ac:dyDescent="0.35">
      <c r="J304053" s="1"/>
    </row>
    <row r="304054" spans="10:10" x14ac:dyDescent="0.35">
      <c r="J304054" s="1"/>
    </row>
    <row r="304055" spans="10:10" x14ac:dyDescent="0.35">
      <c r="J304055" s="1"/>
    </row>
    <row r="304056" spans="10:10" x14ac:dyDescent="0.35">
      <c r="J304056" s="1"/>
    </row>
    <row r="304057" spans="10:10" x14ac:dyDescent="0.35">
      <c r="J304057" s="1"/>
    </row>
    <row r="304059" spans="10:10" x14ac:dyDescent="0.35">
      <c r="J304059" s="1"/>
    </row>
    <row r="304061" spans="10:10" x14ac:dyDescent="0.35">
      <c r="J304061" s="1"/>
    </row>
    <row r="304062" spans="10:10" x14ac:dyDescent="0.35">
      <c r="J304062" s="1"/>
    </row>
    <row r="304063" spans="10:10" x14ac:dyDescent="0.35">
      <c r="J304063" s="1"/>
    </row>
    <row r="304066" spans="10:10" x14ac:dyDescent="0.35">
      <c r="J304066" s="1"/>
    </row>
    <row r="304070" spans="10:10" x14ac:dyDescent="0.35">
      <c r="J304070" s="1"/>
    </row>
    <row r="304071" spans="10:10" x14ac:dyDescent="0.35">
      <c r="J304071" s="1"/>
    </row>
    <row r="304073" spans="10:10" x14ac:dyDescent="0.35">
      <c r="J304073" s="1"/>
    </row>
    <row r="304075" spans="10:10" x14ac:dyDescent="0.35">
      <c r="J304075" s="1"/>
    </row>
    <row r="304079" spans="10:10" x14ac:dyDescent="0.35">
      <c r="J304079" s="1"/>
    </row>
    <row r="304088" spans="10:10" x14ac:dyDescent="0.35">
      <c r="J304088" s="1"/>
    </row>
    <row r="304089" spans="10:10" x14ac:dyDescent="0.35">
      <c r="J304089" s="1"/>
    </row>
    <row r="304090" spans="10:10" x14ac:dyDescent="0.35">
      <c r="J304090" s="1"/>
    </row>
    <row r="304091" spans="10:10" x14ac:dyDescent="0.35">
      <c r="J304091" s="1"/>
    </row>
    <row r="304092" spans="10:10" x14ac:dyDescent="0.35">
      <c r="J304092" s="1"/>
    </row>
    <row r="304093" spans="10:10" x14ac:dyDescent="0.35">
      <c r="J304093" s="1"/>
    </row>
    <row r="304095" spans="10:10" x14ac:dyDescent="0.35">
      <c r="J304095" s="1"/>
    </row>
    <row r="304099" spans="10:10" x14ac:dyDescent="0.35">
      <c r="J304099" s="1"/>
    </row>
    <row r="304101" spans="10:10" x14ac:dyDescent="0.35">
      <c r="J304101" s="1"/>
    </row>
    <row r="304104" spans="10:10" x14ac:dyDescent="0.35">
      <c r="J304104" s="1"/>
    </row>
    <row r="304105" spans="10:10" x14ac:dyDescent="0.35">
      <c r="J304105" s="1"/>
    </row>
    <row r="304108" spans="10:10" x14ac:dyDescent="0.35">
      <c r="J304108" s="1"/>
    </row>
    <row r="304109" spans="10:10" x14ac:dyDescent="0.35">
      <c r="J304109" s="1"/>
    </row>
    <row r="304110" spans="10:10" x14ac:dyDescent="0.35">
      <c r="J304110" s="1"/>
    </row>
    <row r="304113" spans="10:10" x14ac:dyDescent="0.35">
      <c r="J304113" s="1"/>
    </row>
    <row r="304114" spans="10:10" x14ac:dyDescent="0.35">
      <c r="J304114" s="1"/>
    </row>
    <row r="304115" spans="10:10" x14ac:dyDescent="0.35">
      <c r="J304115" s="1"/>
    </row>
    <row r="304116" spans="10:10" x14ac:dyDescent="0.35">
      <c r="J304116" s="1"/>
    </row>
    <row r="304117" spans="10:10" x14ac:dyDescent="0.35">
      <c r="J304117" s="1"/>
    </row>
    <row r="304205" spans="10:10" x14ac:dyDescent="0.35">
      <c r="J304205" s="1"/>
    </row>
    <row r="304214" spans="10:10" x14ac:dyDescent="0.35">
      <c r="J304214" s="1"/>
    </row>
    <row r="304223" spans="10:10" x14ac:dyDescent="0.35">
      <c r="J304223" s="1"/>
    </row>
    <row r="304224" spans="10:10" x14ac:dyDescent="0.35">
      <c r="J304224" s="1"/>
    </row>
    <row r="304226" spans="10:10" x14ac:dyDescent="0.35">
      <c r="J304226" s="1"/>
    </row>
    <row r="304228" spans="10:10" x14ac:dyDescent="0.35">
      <c r="J304228" s="1"/>
    </row>
    <row r="304229" spans="10:10" x14ac:dyDescent="0.35">
      <c r="J304229" s="1"/>
    </row>
    <row r="304230" spans="10:10" x14ac:dyDescent="0.35">
      <c r="J304230" s="1"/>
    </row>
    <row r="304234" spans="10:10" x14ac:dyDescent="0.35">
      <c r="J304234" s="1"/>
    </row>
    <row r="304240" spans="10:10" x14ac:dyDescent="0.35">
      <c r="J304240" s="1"/>
    </row>
    <row r="304245" spans="10:10" x14ac:dyDescent="0.35">
      <c r="J304245" s="1"/>
    </row>
    <row r="304248" spans="10:10" x14ac:dyDescent="0.35">
      <c r="J304248" s="1"/>
    </row>
    <row r="304249" spans="10:10" x14ac:dyDescent="0.35">
      <c r="J304249" s="1"/>
    </row>
    <row r="304250" spans="10:10" x14ac:dyDescent="0.35">
      <c r="J304250" s="1"/>
    </row>
    <row r="304251" spans="10:10" x14ac:dyDescent="0.35">
      <c r="J304251" s="1"/>
    </row>
    <row r="304252" spans="10:10" x14ac:dyDescent="0.35">
      <c r="J304252" s="1"/>
    </row>
    <row r="304320" spans="10:10" x14ac:dyDescent="0.35">
      <c r="J304320" s="1"/>
    </row>
    <row r="304327" spans="10:10" x14ac:dyDescent="0.35">
      <c r="J304327" s="1"/>
    </row>
    <row r="304331" spans="10:10" x14ac:dyDescent="0.35">
      <c r="J304331" s="1"/>
    </row>
    <row r="304334" spans="10:10" x14ac:dyDescent="0.35">
      <c r="J304334" s="1"/>
    </row>
    <row r="304342" spans="10:10" x14ac:dyDescent="0.35">
      <c r="J304342" s="1"/>
    </row>
    <row r="304347" spans="10:10" x14ac:dyDescent="0.35">
      <c r="J304347" s="1"/>
    </row>
    <row r="304348" spans="10:10" x14ac:dyDescent="0.35">
      <c r="J304348" s="1"/>
    </row>
    <row r="304349" spans="10:10" x14ac:dyDescent="0.35">
      <c r="J304349" s="1"/>
    </row>
    <row r="304350" spans="10:10" x14ac:dyDescent="0.35">
      <c r="J304350" s="1"/>
    </row>
    <row r="304355" spans="10:10" x14ac:dyDescent="0.35">
      <c r="J304355" s="1"/>
    </row>
    <row r="304356" spans="10:10" x14ac:dyDescent="0.35">
      <c r="J304356" s="1"/>
    </row>
    <row r="304357" spans="10:10" x14ac:dyDescent="0.35">
      <c r="J304357" s="1"/>
    </row>
    <row r="304358" spans="10:10" x14ac:dyDescent="0.35">
      <c r="J304358" s="1"/>
    </row>
    <row r="304367" spans="10:10" x14ac:dyDescent="0.35">
      <c r="J304367" s="1"/>
    </row>
    <row r="304368" spans="10:10" x14ac:dyDescent="0.35">
      <c r="J304368" s="1"/>
    </row>
    <row r="304369" spans="10:10" x14ac:dyDescent="0.35">
      <c r="J304369" s="1"/>
    </row>
    <row r="304370" spans="10:10" x14ac:dyDescent="0.35">
      <c r="J304370" s="1"/>
    </row>
    <row r="304371" spans="10:10" x14ac:dyDescent="0.35">
      <c r="J304371" s="1"/>
    </row>
    <row r="304372" spans="10:10" x14ac:dyDescent="0.35">
      <c r="J304372" s="1"/>
    </row>
    <row r="304373" spans="10:10" x14ac:dyDescent="0.35">
      <c r="J304373" s="1"/>
    </row>
    <row r="304374" spans="10:10" x14ac:dyDescent="0.35">
      <c r="J304374" s="1"/>
    </row>
    <row r="304375" spans="10:10" x14ac:dyDescent="0.35">
      <c r="J304375" s="1"/>
    </row>
    <row r="304378" spans="10:10" x14ac:dyDescent="0.35">
      <c r="J304378" s="1"/>
    </row>
    <row r="304381" spans="10:10" x14ac:dyDescent="0.35">
      <c r="J304381" s="1"/>
    </row>
    <row r="304382" spans="10:10" x14ac:dyDescent="0.35">
      <c r="J304382" s="1"/>
    </row>
    <row r="304383" spans="10:10" x14ac:dyDescent="0.35">
      <c r="J304383" s="1"/>
    </row>
    <row r="304384" spans="10:10" x14ac:dyDescent="0.35">
      <c r="J304384" s="1"/>
    </row>
    <row r="304387" spans="10:10" x14ac:dyDescent="0.35">
      <c r="J304387" s="1"/>
    </row>
    <row r="304388" spans="10:10" x14ac:dyDescent="0.35">
      <c r="J304388" s="1"/>
    </row>
    <row r="304389" spans="10:10" x14ac:dyDescent="0.35">
      <c r="J304389" s="1"/>
    </row>
    <row r="304392" spans="10:10" x14ac:dyDescent="0.35">
      <c r="J304392" s="1"/>
    </row>
    <row r="304393" spans="10:10" x14ac:dyDescent="0.35">
      <c r="J304393" s="1"/>
    </row>
    <row r="304394" spans="10:10" x14ac:dyDescent="0.35">
      <c r="J304394" s="1"/>
    </row>
    <row r="304395" spans="10:10" x14ac:dyDescent="0.35">
      <c r="J304395" s="1"/>
    </row>
    <row r="304396" spans="10:10" x14ac:dyDescent="0.35">
      <c r="J304396" s="1"/>
    </row>
    <row r="304398" spans="10:10" x14ac:dyDescent="0.35">
      <c r="J304398" s="1"/>
    </row>
    <row r="304402" spans="10:10" x14ac:dyDescent="0.35">
      <c r="J304402" s="1"/>
    </row>
    <row r="304406" spans="10:10" x14ac:dyDescent="0.35">
      <c r="J304406" s="1"/>
    </row>
    <row r="304410" spans="10:10" x14ac:dyDescent="0.35">
      <c r="J304410" s="1"/>
    </row>
    <row r="304412" spans="10:10" x14ac:dyDescent="0.35">
      <c r="J304412" s="1"/>
    </row>
    <row r="304415" spans="10:10" x14ac:dyDescent="0.35">
      <c r="J304415" s="1"/>
    </row>
    <row r="304428" spans="10:10" x14ac:dyDescent="0.35">
      <c r="J304428" s="1"/>
    </row>
    <row r="304430" spans="10:10" x14ac:dyDescent="0.35">
      <c r="J304430" s="1"/>
    </row>
    <row r="304436" spans="10:10" x14ac:dyDescent="0.35">
      <c r="J304436" s="1"/>
    </row>
    <row r="304439" spans="10:10" x14ac:dyDescent="0.35">
      <c r="J304439" s="1"/>
    </row>
    <row r="304442" spans="10:10" x14ac:dyDescent="0.35">
      <c r="J304442" s="1"/>
    </row>
    <row r="304447" spans="10:10" x14ac:dyDescent="0.35">
      <c r="J304447" s="1"/>
    </row>
    <row r="304448" spans="10:10" x14ac:dyDescent="0.35">
      <c r="J304448" s="1"/>
    </row>
    <row r="304449" spans="10:10" x14ac:dyDescent="0.35">
      <c r="J304449" s="1"/>
    </row>
    <row r="304450" spans="10:10" x14ac:dyDescent="0.35">
      <c r="J304450" s="1"/>
    </row>
    <row r="304452" spans="10:10" x14ac:dyDescent="0.35">
      <c r="J304452" s="1"/>
    </row>
    <row r="304454" spans="10:10" x14ac:dyDescent="0.35">
      <c r="J304454" s="1"/>
    </row>
    <row r="304456" spans="10:10" x14ac:dyDescent="0.35">
      <c r="J304456" s="1"/>
    </row>
    <row r="304458" spans="10:10" x14ac:dyDescent="0.35">
      <c r="J304458" s="1"/>
    </row>
    <row r="304461" spans="10:10" x14ac:dyDescent="0.35">
      <c r="J304461" s="1"/>
    </row>
    <row r="304462" spans="10:10" x14ac:dyDescent="0.35">
      <c r="J304462" s="1"/>
    </row>
    <row r="304466" spans="10:10" x14ac:dyDescent="0.35">
      <c r="J304466" s="1"/>
    </row>
    <row r="304467" spans="10:10" x14ac:dyDescent="0.35">
      <c r="J304467" s="1"/>
    </row>
    <row r="304469" spans="10:10" x14ac:dyDescent="0.35">
      <c r="J304469" s="1"/>
    </row>
    <row r="304471" spans="10:10" x14ac:dyDescent="0.35">
      <c r="J304471" s="1"/>
    </row>
    <row r="304472" spans="10:10" x14ac:dyDescent="0.35">
      <c r="J304472" s="1"/>
    </row>
    <row r="304473" spans="10:10" x14ac:dyDescent="0.35">
      <c r="J304473" s="1"/>
    </row>
    <row r="304474" spans="10:10" x14ac:dyDescent="0.35">
      <c r="J304474" s="1"/>
    </row>
    <row r="304475" spans="10:10" x14ac:dyDescent="0.35">
      <c r="J304475" s="1"/>
    </row>
    <row r="304476" spans="10:10" x14ac:dyDescent="0.35">
      <c r="J304476" s="1"/>
    </row>
    <row r="304478" spans="10:10" x14ac:dyDescent="0.35">
      <c r="J304478" s="1"/>
    </row>
    <row r="304481" spans="10:10" x14ac:dyDescent="0.35">
      <c r="J304481" s="1"/>
    </row>
    <row r="304482" spans="10:10" x14ac:dyDescent="0.35">
      <c r="J304482" s="1"/>
    </row>
    <row r="304483" spans="10:10" x14ac:dyDescent="0.35">
      <c r="J304483" s="1"/>
    </row>
    <row r="304484" spans="10:10" x14ac:dyDescent="0.35">
      <c r="J304484" s="1"/>
    </row>
    <row r="304485" spans="10:10" x14ac:dyDescent="0.35">
      <c r="J304485" s="1"/>
    </row>
    <row r="304486" spans="10:10" x14ac:dyDescent="0.35">
      <c r="J304486" s="1"/>
    </row>
    <row r="304488" spans="10:10" x14ac:dyDescent="0.35">
      <c r="J304488" s="1"/>
    </row>
    <row r="304489" spans="10:10" x14ac:dyDescent="0.35">
      <c r="J304489" s="1"/>
    </row>
    <row r="304490" spans="10:10" x14ac:dyDescent="0.35">
      <c r="J304490" s="1"/>
    </row>
    <row r="304491" spans="10:10" x14ac:dyDescent="0.35">
      <c r="J304491" s="1"/>
    </row>
    <row r="304492" spans="10:10" x14ac:dyDescent="0.35">
      <c r="J304492" s="1"/>
    </row>
    <row r="304493" spans="10:10" x14ac:dyDescent="0.35">
      <c r="J304493" s="1"/>
    </row>
    <row r="304494" spans="10:10" x14ac:dyDescent="0.35">
      <c r="J304494" s="1"/>
    </row>
    <row r="304495" spans="10:10" x14ac:dyDescent="0.35">
      <c r="J304495" s="1"/>
    </row>
    <row r="304499" spans="10:10" x14ac:dyDescent="0.35">
      <c r="J304499" s="1"/>
    </row>
    <row r="304500" spans="10:10" x14ac:dyDescent="0.35">
      <c r="J304500" s="1"/>
    </row>
    <row r="304503" spans="10:10" x14ac:dyDescent="0.35">
      <c r="J304503" s="1"/>
    </row>
    <row r="304504" spans="10:10" x14ac:dyDescent="0.35">
      <c r="J304504" s="1"/>
    </row>
    <row r="304507" spans="10:10" x14ac:dyDescent="0.35">
      <c r="J304507" s="1"/>
    </row>
    <row r="304508" spans="10:10" x14ac:dyDescent="0.35">
      <c r="J304508" s="1"/>
    </row>
    <row r="304509" spans="10:10" x14ac:dyDescent="0.35">
      <c r="J304509" s="1"/>
    </row>
    <row r="304515" spans="10:10" x14ac:dyDescent="0.35">
      <c r="J304515" s="1"/>
    </row>
    <row r="304517" spans="10:10" x14ac:dyDescent="0.35">
      <c r="J304517" s="1"/>
    </row>
    <row r="304518" spans="10:10" x14ac:dyDescent="0.35">
      <c r="J304518" s="1"/>
    </row>
    <row r="304519" spans="10:10" x14ac:dyDescent="0.35">
      <c r="J304519" s="1"/>
    </row>
    <row r="304520" spans="10:10" x14ac:dyDescent="0.35">
      <c r="J304520" s="1"/>
    </row>
    <row r="304521" spans="10:10" x14ac:dyDescent="0.35">
      <c r="J304521" s="1"/>
    </row>
    <row r="304522" spans="10:10" x14ac:dyDescent="0.35">
      <c r="J304522" s="1"/>
    </row>
    <row r="304523" spans="10:10" x14ac:dyDescent="0.35">
      <c r="J304523" s="1"/>
    </row>
    <row r="304524" spans="10:10" x14ac:dyDescent="0.35">
      <c r="J304524" s="1"/>
    </row>
    <row r="304525" spans="10:10" x14ac:dyDescent="0.35">
      <c r="J304525" s="1"/>
    </row>
    <row r="304527" spans="10:10" x14ac:dyDescent="0.35">
      <c r="J304527" s="1"/>
    </row>
    <row r="304528" spans="10:10" x14ac:dyDescent="0.35">
      <c r="J304528" s="1"/>
    </row>
    <row r="304529" spans="10:10" x14ac:dyDescent="0.35">
      <c r="J304529" s="1"/>
    </row>
    <row r="304530" spans="10:10" x14ac:dyDescent="0.35">
      <c r="J304530" s="1"/>
    </row>
    <row r="304531" spans="10:10" x14ac:dyDescent="0.35">
      <c r="J304531" s="1"/>
    </row>
    <row r="304532" spans="10:10" x14ac:dyDescent="0.35">
      <c r="J304532" s="1"/>
    </row>
    <row r="304533" spans="10:10" x14ac:dyDescent="0.35">
      <c r="J304533" s="1"/>
    </row>
    <row r="304534" spans="10:10" x14ac:dyDescent="0.35">
      <c r="J304534" s="1"/>
    </row>
    <row r="304537" spans="10:10" x14ac:dyDescent="0.35">
      <c r="J304537" s="1"/>
    </row>
    <row r="304538" spans="10:10" x14ac:dyDescent="0.35">
      <c r="J304538" s="1"/>
    </row>
    <row r="304539" spans="10:10" x14ac:dyDescent="0.35">
      <c r="J304539" s="1"/>
    </row>
    <row r="304541" spans="10:10" x14ac:dyDescent="0.35">
      <c r="J304541" s="1"/>
    </row>
    <row r="304542" spans="10:10" x14ac:dyDescent="0.35">
      <c r="J304542" s="1"/>
    </row>
    <row r="304543" spans="10:10" x14ac:dyDescent="0.35">
      <c r="J304543" s="1"/>
    </row>
    <row r="304544" spans="10:10" x14ac:dyDescent="0.35">
      <c r="J304544" s="1"/>
    </row>
    <row r="304545" spans="10:10" x14ac:dyDescent="0.35">
      <c r="J304545" s="1"/>
    </row>
    <row r="304546" spans="10:10" x14ac:dyDescent="0.35">
      <c r="J304546" s="1"/>
    </row>
    <row r="304565" spans="10:10" x14ac:dyDescent="0.35">
      <c r="J304565" s="1"/>
    </row>
    <row r="304569" spans="10:10" x14ac:dyDescent="0.35">
      <c r="J304569" s="1"/>
    </row>
    <row r="304572" spans="10:10" x14ac:dyDescent="0.35">
      <c r="J304572" s="1"/>
    </row>
    <row r="304573" spans="10:10" x14ac:dyDescent="0.35">
      <c r="J304573" s="1"/>
    </row>
    <row r="304574" spans="10:10" x14ac:dyDescent="0.35">
      <c r="J304574" s="1"/>
    </row>
    <row r="304575" spans="10:10" x14ac:dyDescent="0.35">
      <c r="J304575" s="1"/>
    </row>
    <row r="304576" spans="10:10" x14ac:dyDescent="0.35">
      <c r="J304576" s="1"/>
    </row>
    <row r="304577" spans="10:10" x14ac:dyDescent="0.35">
      <c r="J304577" s="1"/>
    </row>
    <row r="304579" spans="10:10" x14ac:dyDescent="0.35">
      <c r="J304579" s="1"/>
    </row>
    <row r="304581" spans="10:10" x14ac:dyDescent="0.35">
      <c r="J304581" s="1"/>
    </row>
    <row r="304582" spans="10:10" x14ac:dyDescent="0.35">
      <c r="J304582" s="1"/>
    </row>
    <row r="304583" spans="10:10" x14ac:dyDescent="0.35">
      <c r="J304583" s="1"/>
    </row>
    <row r="304585" spans="10:10" x14ac:dyDescent="0.35">
      <c r="J304585" s="1"/>
    </row>
    <row r="304586" spans="10:10" x14ac:dyDescent="0.35">
      <c r="J304586" s="1"/>
    </row>
    <row r="304587" spans="10:10" x14ac:dyDescent="0.35">
      <c r="J304587" s="1"/>
    </row>
    <row r="304589" spans="10:10" x14ac:dyDescent="0.35">
      <c r="J304589" s="1"/>
    </row>
    <row r="304590" spans="10:10" x14ac:dyDescent="0.35">
      <c r="J304590" s="1"/>
    </row>
    <row r="304593" spans="10:10" x14ac:dyDescent="0.35">
      <c r="J304593" s="1"/>
    </row>
    <row r="304598" spans="10:10" x14ac:dyDescent="0.35">
      <c r="J304598" s="1"/>
    </row>
    <row r="304599" spans="10:10" x14ac:dyDescent="0.35">
      <c r="J304599" s="1"/>
    </row>
    <row r="304600" spans="10:10" x14ac:dyDescent="0.35">
      <c r="J304600" s="1"/>
    </row>
    <row r="304601" spans="10:10" x14ac:dyDescent="0.35">
      <c r="J304601" s="1"/>
    </row>
    <row r="304602" spans="10:10" x14ac:dyDescent="0.35">
      <c r="J304602" s="1"/>
    </row>
    <row r="304604" spans="10:10" x14ac:dyDescent="0.35">
      <c r="J304604" s="1"/>
    </row>
    <row r="304605" spans="10:10" x14ac:dyDescent="0.35">
      <c r="J304605" s="1"/>
    </row>
    <row r="304606" spans="10:10" x14ac:dyDescent="0.35">
      <c r="J304606" s="1"/>
    </row>
    <row r="304607" spans="10:10" x14ac:dyDescent="0.35">
      <c r="J304607" s="1"/>
    </row>
    <row r="304608" spans="10:10" x14ac:dyDescent="0.35">
      <c r="J304608" s="1"/>
    </row>
    <row r="304609" spans="10:10" x14ac:dyDescent="0.35">
      <c r="J304609" s="1"/>
    </row>
    <row r="304610" spans="10:10" x14ac:dyDescent="0.35">
      <c r="J304610" s="1"/>
    </row>
    <row r="304611" spans="10:10" x14ac:dyDescent="0.35">
      <c r="J304611" s="1"/>
    </row>
    <row r="304612" spans="10:10" x14ac:dyDescent="0.35">
      <c r="J304612" s="1"/>
    </row>
    <row r="304613" spans="10:10" x14ac:dyDescent="0.35">
      <c r="J304613" s="1"/>
    </row>
    <row r="304614" spans="10:10" x14ac:dyDescent="0.35">
      <c r="J304614" s="1"/>
    </row>
    <row r="304615" spans="10:10" x14ac:dyDescent="0.35">
      <c r="J304615" s="1"/>
    </row>
    <row r="304616" spans="10:10" x14ac:dyDescent="0.35">
      <c r="J304616" s="1"/>
    </row>
    <row r="304617" spans="10:10" x14ac:dyDescent="0.35">
      <c r="J304617" s="1"/>
    </row>
    <row r="304618" spans="10:10" x14ac:dyDescent="0.35">
      <c r="J304618" s="1"/>
    </row>
    <row r="304619" spans="10:10" x14ac:dyDescent="0.35">
      <c r="J304619" s="1"/>
    </row>
    <row r="304620" spans="10:10" x14ac:dyDescent="0.35">
      <c r="J304620" s="1"/>
    </row>
    <row r="304621" spans="10:10" x14ac:dyDescent="0.35">
      <c r="J304621" s="1"/>
    </row>
    <row r="304622" spans="10:10" x14ac:dyDescent="0.35">
      <c r="J304622" s="1"/>
    </row>
    <row r="304623" spans="10:10" x14ac:dyDescent="0.35">
      <c r="J304623" s="1"/>
    </row>
    <row r="304624" spans="10:10" x14ac:dyDescent="0.35">
      <c r="J304624" s="1"/>
    </row>
    <row r="304625" spans="10:10" x14ac:dyDescent="0.35">
      <c r="J304625" s="1"/>
    </row>
    <row r="304626" spans="10:10" x14ac:dyDescent="0.35">
      <c r="J304626" s="1"/>
    </row>
    <row r="304627" spans="10:10" x14ac:dyDescent="0.35">
      <c r="J304627" s="1"/>
    </row>
    <row r="304628" spans="10:10" x14ac:dyDescent="0.35">
      <c r="J304628" s="1"/>
    </row>
    <row r="304629" spans="10:10" x14ac:dyDescent="0.35">
      <c r="J304629" s="1"/>
    </row>
    <row r="304630" spans="10:10" x14ac:dyDescent="0.35">
      <c r="J304630" s="1"/>
    </row>
    <row r="304631" spans="10:10" x14ac:dyDescent="0.35">
      <c r="J304631" s="1"/>
    </row>
    <row r="304632" spans="10:10" x14ac:dyDescent="0.35">
      <c r="J304632" s="1"/>
    </row>
    <row r="304633" spans="10:10" x14ac:dyDescent="0.35">
      <c r="J304633" s="1"/>
    </row>
    <row r="304634" spans="10:10" x14ac:dyDescent="0.35">
      <c r="J304634" s="1"/>
    </row>
    <row r="304635" spans="10:10" x14ac:dyDescent="0.35">
      <c r="J304635" s="1"/>
    </row>
    <row r="304636" spans="10:10" x14ac:dyDescent="0.35">
      <c r="J304636" s="1"/>
    </row>
    <row r="304637" spans="10:10" x14ac:dyDescent="0.35">
      <c r="J304637" s="1"/>
    </row>
    <row r="304639" spans="10:10" x14ac:dyDescent="0.35">
      <c r="J304639" s="1"/>
    </row>
    <row r="304640" spans="10:10" x14ac:dyDescent="0.35">
      <c r="J304640" s="1"/>
    </row>
    <row r="304641" spans="10:10" x14ac:dyDescent="0.35">
      <c r="J304641" s="1"/>
    </row>
    <row r="304642" spans="10:10" x14ac:dyDescent="0.35">
      <c r="J304642" s="1"/>
    </row>
    <row r="304646" spans="10:10" x14ac:dyDescent="0.35">
      <c r="J304646" s="1"/>
    </row>
    <row r="304654" spans="10:10" x14ac:dyDescent="0.35">
      <c r="J304654" s="1"/>
    </row>
    <row r="304692" spans="10:10" x14ac:dyDescent="0.35">
      <c r="J304692" s="1"/>
    </row>
    <row r="304697" spans="10:10" x14ac:dyDescent="0.35">
      <c r="J304697" s="1"/>
    </row>
    <row r="304705" spans="10:10" x14ac:dyDescent="0.35">
      <c r="J304705" s="1"/>
    </row>
    <row r="304712" spans="10:10" x14ac:dyDescent="0.35">
      <c r="J304712" s="1"/>
    </row>
    <row r="304714" spans="10:10" x14ac:dyDescent="0.35">
      <c r="J304714" s="1"/>
    </row>
    <row r="304715" spans="10:10" x14ac:dyDescent="0.35">
      <c r="J304715" s="1"/>
    </row>
    <row r="304716" spans="10:10" x14ac:dyDescent="0.35">
      <c r="J304716" s="1"/>
    </row>
    <row r="304718" spans="10:10" x14ac:dyDescent="0.35">
      <c r="J304718" s="1"/>
    </row>
    <row r="304719" spans="10:10" x14ac:dyDescent="0.35">
      <c r="J304719" s="1"/>
    </row>
    <row r="304723" spans="10:10" x14ac:dyDescent="0.35">
      <c r="J304723" s="1"/>
    </row>
    <row r="304726" spans="10:10" x14ac:dyDescent="0.35">
      <c r="J304726" s="1"/>
    </row>
    <row r="304727" spans="10:10" x14ac:dyDescent="0.35">
      <c r="J304727" s="1"/>
    </row>
    <row r="304728" spans="10:10" x14ac:dyDescent="0.35">
      <c r="J304728" s="1"/>
    </row>
    <row r="304729" spans="10:10" x14ac:dyDescent="0.35">
      <c r="J304729" s="1"/>
    </row>
    <row r="304730" spans="10:10" x14ac:dyDescent="0.35">
      <c r="J304730" s="1"/>
    </row>
    <row r="304732" spans="10:10" x14ac:dyDescent="0.35">
      <c r="J304732" s="1"/>
    </row>
    <row r="304734" spans="10:10" x14ac:dyDescent="0.35">
      <c r="J304734" s="1"/>
    </row>
    <row r="304735" spans="10:10" x14ac:dyDescent="0.35">
      <c r="J304735" s="1"/>
    </row>
    <row r="304738" spans="10:10" x14ac:dyDescent="0.35">
      <c r="J304738" s="1"/>
    </row>
    <row r="304739" spans="10:10" x14ac:dyDescent="0.35">
      <c r="J304739" s="1"/>
    </row>
    <row r="304743" spans="10:10" x14ac:dyDescent="0.35">
      <c r="J304743" s="1"/>
    </row>
    <row r="304744" spans="10:10" x14ac:dyDescent="0.35">
      <c r="J304744" s="1"/>
    </row>
    <row r="304747" spans="10:10" x14ac:dyDescent="0.35">
      <c r="J304747" s="1"/>
    </row>
    <row r="304749" spans="10:10" x14ac:dyDescent="0.35">
      <c r="J304749" s="1"/>
    </row>
    <row r="304751" spans="10:10" x14ac:dyDescent="0.35">
      <c r="J304751" s="1"/>
    </row>
    <row r="304752" spans="10:10" x14ac:dyDescent="0.35">
      <c r="J304752" s="1"/>
    </row>
    <row r="304761" spans="10:10" x14ac:dyDescent="0.35">
      <c r="J304761" s="1"/>
    </row>
    <row r="304762" spans="10:10" x14ac:dyDescent="0.35">
      <c r="J304762" s="1"/>
    </row>
    <row r="304763" spans="10:10" x14ac:dyDescent="0.35">
      <c r="J304763" s="1"/>
    </row>
    <row r="304764" spans="10:10" x14ac:dyDescent="0.35">
      <c r="J304764" s="1"/>
    </row>
    <row r="304765" spans="10:10" x14ac:dyDescent="0.35">
      <c r="J304765" s="1"/>
    </row>
    <row r="304766" spans="10:10" x14ac:dyDescent="0.35">
      <c r="J304766" s="1"/>
    </row>
    <row r="304767" spans="10:10" x14ac:dyDescent="0.35">
      <c r="J304767" s="1"/>
    </row>
    <row r="304768" spans="10:10" x14ac:dyDescent="0.35">
      <c r="J304768" s="1"/>
    </row>
    <row r="304769" spans="10:10" x14ac:dyDescent="0.35">
      <c r="J304769" s="1"/>
    </row>
    <row r="304772" spans="10:10" x14ac:dyDescent="0.35">
      <c r="J304772" s="1"/>
    </row>
    <row r="304774" spans="10:10" x14ac:dyDescent="0.35">
      <c r="J304774" s="1"/>
    </row>
    <row r="304775" spans="10:10" x14ac:dyDescent="0.35">
      <c r="J304775" s="1"/>
    </row>
    <row r="304776" spans="10:10" x14ac:dyDescent="0.35">
      <c r="J304776" s="1"/>
    </row>
    <row r="304777" spans="10:10" x14ac:dyDescent="0.35">
      <c r="J304777" s="1"/>
    </row>
    <row r="304778" spans="10:10" x14ac:dyDescent="0.35">
      <c r="J304778" s="1"/>
    </row>
    <row r="304781" spans="10:10" x14ac:dyDescent="0.35">
      <c r="J304781" s="1"/>
    </row>
    <row r="304782" spans="10:10" x14ac:dyDescent="0.35">
      <c r="J304782" s="1"/>
    </row>
    <row r="304783" spans="10:10" x14ac:dyDescent="0.35">
      <c r="J304783" s="1"/>
    </row>
    <row r="304786" spans="10:10" x14ac:dyDescent="0.35">
      <c r="J304786" s="1"/>
    </row>
    <row r="304787" spans="10:10" x14ac:dyDescent="0.35">
      <c r="J304787" s="1"/>
    </row>
    <row r="304788" spans="10:10" x14ac:dyDescent="0.35">
      <c r="J304788" s="1"/>
    </row>
    <row r="304789" spans="10:10" x14ac:dyDescent="0.35">
      <c r="J304789" s="1"/>
    </row>
    <row r="304790" spans="10:10" x14ac:dyDescent="0.35">
      <c r="J304790" s="1"/>
    </row>
    <row r="304794" spans="10:10" x14ac:dyDescent="0.35">
      <c r="J304794" s="1"/>
    </row>
    <row r="304797" spans="10:10" x14ac:dyDescent="0.35">
      <c r="J304797" s="1"/>
    </row>
    <row r="304803" spans="10:10" x14ac:dyDescent="0.35">
      <c r="J304803" s="1"/>
    </row>
    <row r="304805" spans="10:10" x14ac:dyDescent="0.35">
      <c r="J304805" s="1"/>
    </row>
    <row r="304806" spans="10:10" x14ac:dyDescent="0.35">
      <c r="J304806" s="1"/>
    </row>
    <row r="304817" spans="10:10" x14ac:dyDescent="0.35">
      <c r="J304817" s="1"/>
    </row>
    <row r="304818" spans="10:10" x14ac:dyDescent="0.35">
      <c r="J304818" s="1"/>
    </row>
    <row r="304822" spans="10:10" x14ac:dyDescent="0.35">
      <c r="J304822" s="1"/>
    </row>
    <row r="304823" spans="10:10" x14ac:dyDescent="0.35">
      <c r="J304823" s="1"/>
    </row>
    <row r="304827" spans="10:10" x14ac:dyDescent="0.35">
      <c r="J304827" s="1"/>
    </row>
    <row r="304829" spans="10:10" x14ac:dyDescent="0.35">
      <c r="J304829" s="1"/>
    </row>
    <row r="304838" spans="10:10" x14ac:dyDescent="0.35">
      <c r="J304838" s="1"/>
    </row>
    <row r="304843" spans="10:10" x14ac:dyDescent="0.35">
      <c r="J304843" s="1"/>
    </row>
    <row r="304844" spans="10:10" x14ac:dyDescent="0.35">
      <c r="J304844" s="1"/>
    </row>
    <row r="304847" spans="10:10" x14ac:dyDescent="0.35">
      <c r="J304847" s="1"/>
    </row>
    <row r="304849" spans="10:10" x14ac:dyDescent="0.35">
      <c r="J304849" s="1"/>
    </row>
    <row r="304850" spans="10:10" x14ac:dyDescent="0.35">
      <c r="J304850" s="1"/>
    </row>
    <row r="304852" spans="10:10" x14ac:dyDescent="0.35">
      <c r="J304852" s="1"/>
    </row>
    <row r="304858" spans="10:10" x14ac:dyDescent="0.35">
      <c r="J304858" s="1"/>
    </row>
    <row r="304862" spans="10:10" x14ac:dyDescent="0.35">
      <c r="J304862" s="1"/>
    </row>
    <row r="304863" spans="10:10" x14ac:dyDescent="0.35">
      <c r="J304863" s="1"/>
    </row>
    <row r="304864" spans="10:10" x14ac:dyDescent="0.35">
      <c r="J304864" s="1"/>
    </row>
    <row r="304866" spans="10:10" x14ac:dyDescent="0.35">
      <c r="J304866" s="1"/>
    </row>
    <row r="304868" spans="10:10" x14ac:dyDescent="0.35">
      <c r="J304868" s="1"/>
    </row>
    <row r="304869" spans="10:10" x14ac:dyDescent="0.35">
      <c r="J304869" s="1"/>
    </row>
    <row r="304874" spans="10:10" x14ac:dyDescent="0.35">
      <c r="J304874" s="1"/>
    </row>
    <row r="304875" spans="10:10" x14ac:dyDescent="0.35">
      <c r="J304875" s="1"/>
    </row>
    <row r="304876" spans="10:10" x14ac:dyDescent="0.35">
      <c r="J304876" s="1"/>
    </row>
    <row r="304877" spans="10:10" x14ac:dyDescent="0.35">
      <c r="J304877" s="1"/>
    </row>
    <row r="304878" spans="10:10" x14ac:dyDescent="0.35">
      <c r="J304878" s="1"/>
    </row>
    <row r="304880" spans="10:10" x14ac:dyDescent="0.35">
      <c r="J304880" s="1"/>
    </row>
    <row r="304882" spans="10:10" x14ac:dyDescent="0.35">
      <c r="J304882" s="1"/>
    </row>
    <row r="304883" spans="10:10" x14ac:dyDescent="0.35">
      <c r="J304883" s="1"/>
    </row>
    <row r="304886" spans="10:10" x14ac:dyDescent="0.35">
      <c r="J304886" s="1"/>
    </row>
    <row r="304887" spans="10:10" x14ac:dyDescent="0.35">
      <c r="J304887" s="1"/>
    </row>
    <row r="304891" spans="10:10" x14ac:dyDescent="0.35">
      <c r="J304891" s="1"/>
    </row>
    <row r="304892" spans="10:10" x14ac:dyDescent="0.35">
      <c r="J304892" s="1"/>
    </row>
    <row r="304895" spans="10:10" x14ac:dyDescent="0.35">
      <c r="J304895" s="1"/>
    </row>
    <row r="304897" spans="10:10" x14ac:dyDescent="0.35">
      <c r="J304897" s="1"/>
    </row>
    <row r="304899" spans="10:10" x14ac:dyDescent="0.35">
      <c r="J304899" s="1"/>
    </row>
    <row r="304900" spans="10:10" x14ac:dyDescent="0.35">
      <c r="J304900" s="1"/>
    </row>
    <row r="304909" spans="10:10" x14ac:dyDescent="0.35">
      <c r="J304909" s="1"/>
    </row>
    <row r="304910" spans="10:10" x14ac:dyDescent="0.35">
      <c r="J304910" s="1"/>
    </row>
    <row r="304911" spans="10:10" x14ac:dyDescent="0.35">
      <c r="J304911" s="1"/>
    </row>
    <row r="304912" spans="10:10" x14ac:dyDescent="0.35">
      <c r="J304912" s="1"/>
    </row>
    <row r="304913" spans="10:10" x14ac:dyDescent="0.35">
      <c r="J304913" s="1"/>
    </row>
    <row r="304914" spans="10:10" x14ac:dyDescent="0.35">
      <c r="J304914" s="1"/>
    </row>
    <row r="304915" spans="10:10" x14ac:dyDescent="0.35">
      <c r="J304915" s="1"/>
    </row>
    <row r="304916" spans="10:10" x14ac:dyDescent="0.35">
      <c r="J304916" s="1"/>
    </row>
    <row r="304917" spans="10:10" x14ac:dyDescent="0.35">
      <c r="J304917" s="1"/>
    </row>
    <row r="304920" spans="10:10" x14ac:dyDescent="0.35">
      <c r="J304920" s="1"/>
    </row>
    <row r="304922" spans="10:10" x14ac:dyDescent="0.35">
      <c r="J304922" s="1"/>
    </row>
    <row r="304923" spans="10:10" x14ac:dyDescent="0.35">
      <c r="J304923" s="1"/>
    </row>
    <row r="304924" spans="10:10" x14ac:dyDescent="0.35">
      <c r="J304924" s="1"/>
    </row>
    <row r="304925" spans="10:10" x14ac:dyDescent="0.35">
      <c r="J304925" s="1"/>
    </row>
    <row r="304926" spans="10:10" x14ac:dyDescent="0.35">
      <c r="J304926" s="1"/>
    </row>
    <row r="304927" spans="10:10" x14ac:dyDescent="0.35">
      <c r="J304927" s="1"/>
    </row>
    <row r="304929" spans="10:10" x14ac:dyDescent="0.35">
      <c r="J304929" s="1"/>
    </row>
    <row r="304930" spans="10:10" x14ac:dyDescent="0.35">
      <c r="J304930" s="1"/>
    </row>
    <row r="304931" spans="10:10" x14ac:dyDescent="0.35">
      <c r="J304931" s="1"/>
    </row>
    <row r="304932" spans="10:10" x14ac:dyDescent="0.35">
      <c r="J304932" s="1"/>
    </row>
    <row r="304933" spans="10:10" x14ac:dyDescent="0.35">
      <c r="J304933" s="1"/>
    </row>
    <row r="304934" spans="10:10" x14ac:dyDescent="0.35">
      <c r="J304934" s="1"/>
    </row>
    <row r="304935" spans="10:10" x14ac:dyDescent="0.35">
      <c r="J304935" s="1"/>
    </row>
    <row r="304936" spans="10:10" x14ac:dyDescent="0.35">
      <c r="J304936" s="1"/>
    </row>
    <row r="304937" spans="10:10" x14ac:dyDescent="0.35">
      <c r="J304937" s="1"/>
    </row>
    <row r="304938" spans="10:10" x14ac:dyDescent="0.35">
      <c r="J304938" s="1"/>
    </row>
    <row r="304952" spans="10:10" x14ac:dyDescent="0.35">
      <c r="J304952" s="1"/>
    </row>
    <row r="305015" spans="10:10" x14ac:dyDescent="0.35">
      <c r="J305015" s="1"/>
    </row>
    <row r="305016" spans="10:10" x14ac:dyDescent="0.35">
      <c r="J305016" s="1"/>
    </row>
    <row r="305022" spans="10:10" x14ac:dyDescent="0.35">
      <c r="J305022" s="1"/>
    </row>
    <row r="305023" spans="10:10" x14ac:dyDescent="0.35">
      <c r="J305023" s="1"/>
    </row>
    <row r="305024" spans="10:10" x14ac:dyDescent="0.35">
      <c r="J305024" s="1"/>
    </row>
    <row r="305025" spans="10:10" x14ac:dyDescent="0.35">
      <c r="J305025" s="1"/>
    </row>
    <row r="305026" spans="10:10" x14ac:dyDescent="0.35">
      <c r="J305026" s="1"/>
    </row>
    <row r="305028" spans="10:10" x14ac:dyDescent="0.35">
      <c r="J305028" s="1"/>
    </row>
    <row r="305030" spans="10:10" x14ac:dyDescent="0.35">
      <c r="J305030" s="1"/>
    </row>
    <row r="305031" spans="10:10" x14ac:dyDescent="0.35">
      <c r="J305031" s="1"/>
    </row>
    <row r="305032" spans="10:10" x14ac:dyDescent="0.35">
      <c r="J305032" s="1"/>
    </row>
    <row r="305035" spans="10:10" x14ac:dyDescent="0.35">
      <c r="J305035" s="1"/>
    </row>
    <row r="305039" spans="10:10" x14ac:dyDescent="0.35">
      <c r="J305039" s="1"/>
    </row>
    <row r="305040" spans="10:10" x14ac:dyDescent="0.35">
      <c r="J305040" s="1"/>
    </row>
    <row r="305042" spans="10:10" x14ac:dyDescent="0.35">
      <c r="J305042" s="1"/>
    </row>
    <row r="305044" spans="10:10" x14ac:dyDescent="0.35">
      <c r="J305044" s="1"/>
    </row>
    <row r="305047" spans="10:10" x14ac:dyDescent="0.35">
      <c r="J305047" s="1"/>
    </row>
    <row r="305048" spans="10:10" x14ac:dyDescent="0.35">
      <c r="J305048" s="1"/>
    </row>
    <row r="305057" spans="10:10" x14ac:dyDescent="0.35">
      <c r="J305057" s="1"/>
    </row>
    <row r="305058" spans="10:10" x14ac:dyDescent="0.35">
      <c r="J305058" s="1"/>
    </row>
    <row r="305059" spans="10:10" x14ac:dyDescent="0.35">
      <c r="J305059" s="1"/>
    </row>
    <row r="305060" spans="10:10" x14ac:dyDescent="0.35">
      <c r="J305060" s="1"/>
    </row>
    <row r="305061" spans="10:10" x14ac:dyDescent="0.35">
      <c r="J305061" s="1"/>
    </row>
    <row r="305062" spans="10:10" x14ac:dyDescent="0.35">
      <c r="J305062" s="1"/>
    </row>
    <row r="305063" spans="10:10" x14ac:dyDescent="0.35">
      <c r="J305063" s="1"/>
    </row>
    <row r="305064" spans="10:10" x14ac:dyDescent="0.35">
      <c r="J305064" s="1"/>
    </row>
    <row r="305065" spans="10:10" x14ac:dyDescent="0.35">
      <c r="J305065" s="1"/>
    </row>
    <row r="305068" spans="10:10" x14ac:dyDescent="0.35">
      <c r="J305068" s="1"/>
    </row>
    <row r="305071" spans="10:10" x14ac:dyDescent="0.35">
      <c r="J305071" s="1"/>
    </row>
    <row r="305072" spans="10:10" x14ac:dyDescent="0.35">
      <c r="J305072" s="1"/>
    </row>
    <row r="305073" spans="10:10" x14ac:dyDescent="0.35">
      <c r="J305073" s="1"/>
    </row>
    <row r="305074" spans="10:10" x14ac:dyDescent="0.35">
      <c r="J305074" s="1"/>
    </row>
    <row r="305077" spans="10:10" x14ac:dyDescent="0.35">
      <c r="J305077" s="1"/>
    </row>
    <row r="305078" spans="10:10" x14ac:dyDescent="0.35">
      <c r="J305078" s="1"/>
    </row>
    <row r="305079" spans="10:10" x14ac:dyDescent="0.35">
      <c r="J305079" s="1"/>
    </row>
    <row r="305082" spans="10:10" x14ac:dyDescent="0.35">
      <c r="J305082" s="1"/>
    </row>
    <row r="305083" spans="10:10" x14ac:dyDescent="0.35">
      <c r="J305083" s="1"/>
    </row>
    <row r="305084" spans="10:10" x14ac:dyDescent="0.35">
      <c r="J305084" s="1"/>
    </row>
    <row r="305085" spans="10:10" x14ac:dyDescent="0.35">
      <c r="J305085" s="1"/>
    </row>
    <row r="305086" spans="10:10" x14ac:dyDescent="0.35">
      <c r="J305086" s="1"/>
    </row>
    <row r="305089" spans="10:10" x14ac:dyDescent="0.35">
      <c r="J305089" s="1"/>
    </row>
    <row r="305090" spans="10:10" x14ac:dyDescent="0.35">
      <c r="J305090" s="1"/>
    </row>
    <row r="305091" spans="10:10" x14ac:dyDescent="0.35">
      <c r="J305091" s="1"/>
    </row>
    <row r="305092" spans="10:10" x14ac:dyDescent="0.35">
      <c r="J305092" s="1"/>
    </row>
    <row r="305093" spans="10:10" x14ac:dyDescent="0.35">
      <c r="J305093" s="1"/>
    </row>
    <row r="305094" spans="10:10" x14ac:dyDescent="0.35">
      <c r="J305094" s="1"/>
    </row>
    <row r="305095" spans="10:10" x14ac:dyDescent="0.35">
      <c r="J305095" s="1"/>
    </row>
    <row r="305096" spans="10:10" x14ac:dyDescent="0.35">
      <c r="J305096" s="1"/>
    </row>
    <row r="305097" spans="10:10" x14ac:dyDescent="0.35">
      <c r="J305097" s="1"/>
    </row>
    <row r="305098" spans="10:10" x14ac:dyDescent="0.35">
      <c r="J305098" s="1"/>
    </row>
    <row r="305099" spans="10:10" x14ac:dyDescent="0.35">
      <c r="J305099" s="1"/>
    </row>
    <row r="305100" spans="10:10" x14ac:dyDescent="0.35">
      <c r="J305100" s="1"/>
    </row>
    <row r="305101" spans="10:10" x14ac:dyDescent="0.35">
      <c r="J305101" s="1"/>
    </row>
    <row r="305102" spans="10:10" x14ac:dyDescent="0.35">
      <c r="J305102" s="1"/>
    </row>
    <row r="305103" spans="10:10" x14ac:dyDescent="0.35">
      <c r="J305103" s="1"/>
    </row>
    <row r="305104" spans="10:10" x14ac:dyDescent="0.35">
      <c r="J305104" s="1"/>
    </row>
    <row r="305105" spans="10:10" x14ac:dyDescent="0.35">
      <c r="J305105" s="1"/>
    </row>
    <row r="305106" spans="10:10" x14ac:dyDescent="0.35">
      <c r="J305106" s="1"/>
    </row>
    <row r="305107" spans="10:10" x14ac:dyDescent="0.35">
      <c r="J305107" s="1"/>
    </row>
    <row r="305108" spans="10:10" x14ac:dyDescent="0.35">
      <c r="J305108" s="1"/>
    </row>
    <row r="305109" spans="10:10" x14ac:dyDescent="0.35">
      <c r="J305109" s="1"/>
    </row>
    <row r="305110" spans="10:10" x14ac:dyDescent="0.35">
      <c r="J305110" s="1"/>
    </row>
    <row r="305111" spans="10:10" x14ac:dyDescent="0.35">
      <c r="J305111" s="1"/>
    </row>
    <row r="305112" spans="10:10" x14ac:dyDescent="0.35">
      <c r="J305112" s="1"/>
    </row>
    <row r="305113" spans="10:10" x14ac:dyDescent="0.35">
      <c r="J305113" s="1"/>
    </row>
    <row r="305114" spans="10:10" x14ac:dyDescent="0.35">
      <c r="J305114" s="1"/>
    </row>
    <row r="305115" spans="10:10" x14ac:dyDescent="0.35">
      <c r="J305115" s="1"/>
    </row>
    <row r="305116" spans="10:10" x14ac:dyDescent="0.35">
      <c r="J305116" s="1"/>
    </row>
    <row r="305117" spans="10:10" x14ac:dyDescent="0.35">
      <c r="J305117" s="1"/>
    </row>
    <row r="305118" spans="10:10" x14ac:dyDescent="0.35">
      <c r="J305118" s="1"/>
    </row>
    <row r="305119" spans="10:10" x14ac:dyDescent="0.35">
      <c r="J305119" s="1"/>
    </row>
    <row r="305120" spans="10:10" x14ac:dyDescent="0.35">
      <c r="J305120" s="1"/>
    </row>
    <row r="305121" spans="10:10" x14ac:dyDescent="0.35">
      <c r="J305121" s="1"/>
    </row>
    <row r="305122" spans="10:10" x14ac:dyDescent="0.35">
      <c r="J305122" s="1"/>
    </row>
    <row r="305123" spans="10:10" x14ac:dyDescent="0.35">
      <c r="J305123" s="1"/>
    </row>
    <row r="305124" spans="10:10" x14ac:dyDescent="0.35">
      <c r="J305124" s="1"/>
    </row>
    <row r="305125" spans="10:10" x14ac:dyDescent="0.35">
      <c r="J305125" s="1"/>
    </row>
    <row r="305126" spans="10:10" x14ac:dyDescent="0.35">
      <c r="J305126" s="1"/>
    </row>
    <row r="305127" spans="10:10" x14ac:dyDescent="0.35">
      <c r="J305127" s="1"/>
    </row>
    <row r="305128" spans="10:10" x14ac:dyDescent="0.35">
      <c r="J305128" s="1"/>
    </row>
    <row r="305129" spans="10:10" x14ac:dyDescent="0.35">
      <c r="J305129" s="1"/>
    </row>
    <row r="305130" spans="10:10" x14ac:dyDescent="0.35">
      <c r="J305130" s="1"/>
    </row>
    <row r="305131" spans="10:10" x14ac:dyDescent="0.35">
      <c r="J305131" s="1"/>
    </row>
    <row r="305132" spans="10:10" x14ac:dyDescent="0.35">
      <c r="J305132" s="1"/>
    </row>
    <row r="305133" spans="10:10" x14ac:dyDescent="0.35">
      <c r="J305133" s="1"/>
    </row>
    <row r="305134" spans="10:10" x14ac:dyDescent="0.35">
      <c r="J305134" s="1"/>
    </row>
    <row r="305135" spans="10:10" x14ac:dyDescent="0.35">
      <c r="J305135" s="1"/>
    </row>
    <row r="305136" spans="10:10" x14ac:dyDescent="0.35">
      <c r="J305136" s="1"/>
    </row>
    <row r="305137" spans="10:10" x14ac:dyDescent="0.35">
      <c r="J305137" s="1"/>
    </row>
    <row r="305138" spans="10:10" x14ac:dyDescent="0.35">
      <c r="J305138" s="1"/>
    </row>
    <row r="305139" spans="10:10" x14ac:dyDescent="0.35">
      <c r="J305139" s="1"/>
    </row>
    <row r="305140" spans="10:10" x14ac:dyDescent="0.35">
      <c r="J305140" s="1"/>
    </row>
    <row r="305141" spans="10:10" x14ac:dyDescent="0.35">
      <c r="J305141" s="1"/>
    </row>
    <row r="305142" spans="10:10" x14ac:dyDescent="0.35">
      <c r="J305142" s="1"/>
    </row>
    <row r="305143" spans="10:10" x14ac:dyDescent="0.35">
      <c r="J305143" s="1"/>
    </row>
    <row r="305144" spans="10:10" x14ac:dyDescent="0.35">
      <c r="J305144" s="1"/>
    </row>
    <row r="305145" spans="10:10" x14ac:dyDescent="0.35">
      <c r="J305145" s="1"/>
    </row>
    <row r="305146" spans="10:10" x14ac:dyDescent="0.35">
      <c r="J305146" s="1"/>
    </row>
    <row r="305147" spans="10:10" x14ac:dyDescent="0.35">
      <c r="J305147" s="1"/>
    </row>
    <row r="305148" spans="10:10" x14ac:dyDescent="0.35">
      <c r="J305148" s="1"/>
    </row>
    <row r="305149" spans="10:10" x14ac:dyDescent="0.35">
      <c r="J305149" s="1"/>
    </row>
    <row r="305150" spans="10:10" x14ac:dyDescent="0.35">
      <c r="J305150" s="1"/>
    </row>
    <row r="305151" spans="10:10" x14ac:dyDescent="0.35">
      <c r="J305151" s="1"/>
    </row>
    <row r="305152" spans="10:10" x14ac:dyDescent="0.35">
      <c r="J305152" s="1"/>
    </row>
    <row r="305153" spans="10:10" x14ac:dyDescent="0.35">
      <c r="J305153" s="1"/>
    </row>
    <row r="305154" spans="10:10" x14ac:dyDescent="0.35">
      <c r="J305154" s="1"/>
    </row>
    <row r="305155" spans="10:10" x14ac:dyDescent="0.35">
      <c r="J305155" s="1"/>
    </row>
    <row r="305156" spans="10:10" x14ac:dyDescent="0.35">
      <c r="J305156" s="1"/>
    </row>
    <row r="305157" spans="10:10" x14ac:dyDescent="0.35">
      <c r="J305157" s="1"/>
    </row>
    <row r="305158" spans="10:10" x14ac:dyDescent="0.35">
      <c r="J305158" s="1"/>
    </row>
    <row r="305159" spans="10:10" x14ac:dyDescent="0.35">
      <c r="J305159" s="1"/>
    </row>
    <row r="305160" spans="10:10" x14ac:dyDescent="0.35">
      <c r="J305160" s="1"/>
    </row>
    <row r="305161" spans="10:10" x14ac:dyDescent="0.35">
      <c r="J305161" s="1"/>
    </row>
    <row r="305162" spans="10:10" x14ac:dyDescent="0.35">
      <c r="J305162" s="1"/>
    </row>
    <row r="305163" spans="10:10" x14ac:dyDescent="0.35">
      <c r="J305163" s="1"/>
    </row>
    <row r="305164" spans="10:10" x14ac:dyDescent="0.35">
      <c r="J305164" s="1"/>
    </row>
    <row r="305165" spans="10:10" x14ac:dyDescent="0.35">
      <c r="J305165" s="1"/>
    </row>
    <row r="305166" spans="10:10" x14ac:dyDescent="0.35">
      <c r="J305166" s="1"/>
    </row>
    <row r="305167" spans="10:10" x14ac:dyDescent="0.35">
      <c r="J305167" s="1"/>
    </row>
    <row r="305168" spans="10:10" x14ac:dyDescent="0.35">
      <c r="J305168" s="1"/>
    </row>
    <row r="305169" spans="10:10" x14ac:dyDescent="0.35">
      <c r="J305169" s="1"/>
    </row>
    <row r="305170" spans="10:10" x14ac:dyDescent="0.35">
      <c r="J305170" s="1"/>
    </row>
    <row r="305171" spans="10:10" x14ac:dyDescent="0.35">
      <c r="J305171" s="1"/>
    </row>
    <row r="305172" spans="10:10" x14ac:dyDescent="0.35">
      <c r="J305172" s="1"/>
    </row>
    <row r="305173" spans="10:10" x14ac:dyDescent="0.35">
      <c r="J305173" s="1"/>
    </row>
    <row r="305174" spans="10:10" x14ac:dyDescent="0.35">
      <c r="J305174" s="1"/>
    </row>
    <row r="305175" spans="10:10" x14ac:dyDescent="0.35">
      <c r="J305175" s="1"/>
    </row>
    <row r="305176" spans="10:10" x14ac:dyDescent="0.35">
      <c r="J305176" s="1"/>
    </row>
    <row r="305177" spans="10:10" x14ac:dyDescent="0.35">
      <c r="J305177" s="1"/>
    </row>
    <row r="305178" spans="10:10" x14ac:dyDescent="0.35">
      <c r="J305178" s="1"/>
    </row>
    <row r="305179" spans="10:10" x14ac:dyDescent="0.35">
      <c r="J305179" s="1"/>
    </row>
    <row r="305180" spans="10:10" x14ac:dyDescent="0.35">
      <c r="J305180" s="1"/>
    </row>
    <row r="305181" spans="10:10" x14ac:dyDescent="0.35">
      <c r="J305181" s="1"/>
    </row>
    <row r="305182" spans="10:10" x14ac:dyDescent="0.35">
      <c r="J305182" s="1"/>
    </row>
    <row r="305183" spans="10:10" x14ac:dyDescent="0.35">
      <c r="J305183" s="1"/>
    </row>
    <row r="305184" spans="10:10" x14ac:dyDescent="0.35">
      <c r="J305184" s="1"/>
    </row>
    <row r="305185" spans="10:10" x14ac:dyDescent="0.35">
      <c r="J305185" s="1"/>
    </row>
    <row r="305186" spans="10:10" x14ac:dyDescent="0.35">
      <c r="J305186" s="1"/>
    </row>
    <row r="305187" spans="10:10" x14ac:dyDescent="0.35">
      <c r="J305187" s="1"/>
    </row>
    <row r="305188" spans="10:10" x14ac:dyDescent="0.35">
      <c r="J305188" s="1"/>
    </row>
    <row r="305189" spans="10:10" x14ac:dyDescent="0.35">
      <c r="J305189" s="1"/>
    </row>
    <row r="305190" spans="10:10" x14ac:dyDescent="0.35">
      <c r="J305190" s="1"/>
    </row>
    <row r="305191" spans="10:10" x14ac:dyDescent="0.35">
      <c r="J305191" s="1"/>
    </row>
    <row r="305192" spans="10:10" x14ac:dyDescent="0.35">
      <c r="J305192" s="1"/>
    </row>
    <row r="305193" spans="10:10" x14ac:dyDescent="0.35">
      <c r="J305193" s="1"/>
    </row>
    <row r="305194" spans="10:10" x14ac:dyDescent="0.35">
      <c r="J305194" s="1"/>
    </row>
    <row r="305195" spans="10:10" x14ac:dyDescent="0.35">
      <c r="J305195" s="1"/>
    </row>
    <row r="305196" spans="10:10" x14ac:dyDescent="0.35">
      <c r="J305196" s="1"/>
    </row>
    <row r="305197" spans="10:10" x14ac:dyDescent="0.35">
      <c r="J305197" s="1"/>
    </row>
    <row r="305198" spans="10:10" x14ac:dyDescent="0.35">
      <c r="J305198" s="1"/>
    </row>
    <row r="305199" spans="10:10" x14ac:dyDescent="0.35">
      <c r="J305199" s="1"/>
    </row>
    <row r="305200" spans="10:10" x14ac:dyDescent="0.35">
      <c r="J305200" s="1"/>
    </row>
    <row r="305201" spans="10:10" x14ac:dyDescent="0.35">
      <c r="J305201" s="1"/>
    </row>
    <row r="305202" spans="10:10" x14ac:dyDescent="0.35">
      <c r="J305202" s="1"/>
    </row>
    <row r="305203" spans="10:10" x14ac:dyDescent="0.35">
      <c r="J305203" s="1"/>
    </row>
    <row r="305204" spans="10:10" x14ac:dyDescent="0.35">
      <c r="J305204" s="1"/>
    </row>
    <row r="305205" spans="10:10" x14ac:dyDescent="0.35">
      <c r="J305205" s="1"/>
    </row>
    <row r="305206" spans="10:10" x14ac:dyDescent="0.35">
      <c r="J305206" s="1"/>
    </row>
    <row r="305207" spans="10:10" x14ac:dyDescent="0.35">
      <c r="J305207" s="1"/>
    </row>
    <row r="305208" spans="10:10" x14ac:dyDescent="0.35">
      <c r="J305208" s="1"/>
    </row>
    <row r="305209" spans="10:10" x14ac:dyDescent="0.35">
      <c r="J305209" s="1"/>
    </row>
    <row r="305210" spans="10:10" x14ac:dyDescent="0.35">
      <c r="J305210" s="1"/>
    </row>
    <row r="305211" spans="10:10" x14ac:dyDescent="0.35">
      <c r="J305211" s="1"/>
    </row>
    <row r="305212" spans="10:10" x14ac:dyDescent="0.35">
      <c r="J305212" s="1"/>
    </row>
    <row r="305213" spans="10:10" x14ac:dyDescent="0.35">
      <c r="J305213" s="1"/>
    </row>
    <row r="305214" spans="10:10" x14ac:dyDescent="0.35">
      <c r="J305214" s="1"/>
    </row>
    <row r="305215" spans="10:10" x14ac:dyDescent="0.35">
      <c r="J305215" s="1"/>
    </row>
    <row r="305216" spans="10:10" x14ac:dyDescent="0.35">
      <c r="J305216" s="1"/>
    </row>
    <row r="305217" spans="10:10" x14ac:dyDescent="0.35">
      <c r="J305217" s="1"/>
    </row>
    <row r="305218" spans="10:10" x14ac:dyDescent="0.35">
      <c r="J305218" s="1"/>
    </row>
    <row r="305219" spans="10:10" x14ac:dyDescent="0.35">
      <c r="J305219" s="1"/>
    </row>
    <row r="305220" spans="10:10" x14ac:dyDescent="0.35">
      <c r="J305220" s="1"/>
    </row>
    <row r="305221" spans="10:10" x14ac:dyDescent="0.35">
      <c r="J305221" s="1"/>
    </row>
    <row r="305222" spans="10:10" x14ac:dyDescent="0.35">
      <c r="J305222" s="1"/>
    </row>
    <row r="305223" spans="10:10" x14ac:dyDescent="0.35">
      <c r="J305223" s="1"/>
    </row>
    <row r="305224" spans="10:10" x14ac:dyDescent="0.35">
      <c r="J305224" s="1"/>
    </row>
    <row r="305225" spans="10:10" x14ac:dyDescent="0.35">
      <c r="J305225" s="1"/>
    </row>
    <row r="305226" spans="10:10" x14ac:dyDescent="0.35">
      <c r="J305226" s="1"/>
    </row>
    <row r="305227" spans="10:10" x14ac:dyDescent="0.35">
      <c r="J305227" s="1"/>
    </row>
    <row r="305228" spans="10:10" x14ac:dyDescent="0.35">
      <c r="J305228" s="1"/>
    </row>
    <row r="305229" spans="10:10" x14ac:dyDescent="0.35">
      <c r="J305229" s="1"/>
    </row>
    <row r="305230" spans="10:10" x14ac:dyDescent="0.35">
      <c r="J305230" s="1"/>
    </row>
    <row r="305231" spans="10:10" x14ac:dyDescent="0.35">
      <c r="J305231" s="1"/>
    </row>
    <row r="305237" spans="10:10" x14ac:dyDescent="0.35">
      <c r="J305237" s="1"/>
    </row>
    <row r="305244" spans="10:10" x14ac:dyDescent="0.35">
      <c r="J305244" s="1"/>
    </row>
    <row r="305246" spans="10:10" x14ac:dyDescent="0.35">
      <c r="J305246" s="1"/>
    </row>
    <row r="305247" spans="10:10" x14ac:dyDescent="0.35">
      <c r="J305247" s="1"/>
    </row>
    <row r="305248" spans="10:10" x14ac:dyDescent="0.35">
      <c r="J305248" s="1"/>
    </row>
    <row r="305258" spans="10:10" x14ac:dyDescent="0.35">
      <c r="J305258" s="1"/>
    </row>
    <row r="305260" spans="10:10" x14ac:dyDescent="0.35">
      <c r="J305260" s="1"/>
    </row>
    <row r="305263" spans="10:10" x14ac:dyDescent="0.35">
      <c r="J305263" s="1"/>
    </row>
    <row r="305266" spans="10:10" x14ac:dyDescent="0.35">
      <c r="J305266" s="1"/>
    </row>
    <row r="305267" spans="10:10" x14ac:dyDescent="0.35">
      <c r="J305267" s="1"/>
    </row>
    <row r="305268" spans="10:10" x14ac:dyDescent="0.35">
      <c r="J305268" s="1"/>
    </row>
    <row r="305271" spans="10:10" x14ac:dyDescent="0.35">
      <c r="J305271" s="1"/>
    </row>
    <row r="305273" spans="10:10" x14ac:dyDescent="0.35">
      <c r="J305273" s="1"/>
    </row>
    <row r="305274" spans="10:10" x14ac:dyDescent="0.35">
      <c r="J305274" s="1"/>
    </row>
    <row r="305277" spans="10:10" x14ac:dyDescent="0.35">
      <c r="J305277" s="1"/>
    </row>
    <row r="305282" spans="10:10" x14ac:dyDescent="0.35">
      <c r="J305282" s="1"/>
    </row>
    <row r="305285" spans="10:10" x14ac:dyDescent="0.35">
      <c r="J305285" s="1"/>
    </row>
    <row r="305286" spans="10:10" x14ac:dyDescent="0.35">
      <c r="J305286" s="1"/>
    </row>
    <row r="305287" spans="10:10" x14ac:dyDescent="0.35">
      <c r="J305287" s="1"/>
    </row>
    <row r="305288" spans="10:10" x14ac:dyDescent="0.35">
      <c r="J305288" s="1"/>
    </row>
    <row r="305294" spans="10:10" x14ac:dyDescent="0.35">
      <c r="J305294" s="1"/>
    </row>
    <row r="305299" spans="10:10" x14ac:dyDescent="0.35">
      <c r="J305299" s="1"/>
    </row>
    <row r="305300" spans="10:10" x14ac:dyDescent="0.35">
      <c r="J305300" s="1"/>
    </row>
    <row r="305302" spans="10:10" x14ac:dyDescent="0.35">
      <c r="J305302" s="1"/>
    </row>
    <row r="305304" spans="10:10" x14ac:dyDescent="0.35">
      <c r="J305304" s="1"/>
    </row>
    <row r="305307" spans="10:10" x14ac:dyDescent="0.35">
      <c r="J305307" s="1"/>
    </row>
    <row r="305310" spans="10:10" x14ac:dyDescent="0.35">
      <c r="J305310" s="1"/>
    </row>
    <row r="305311" spans="10:10" x14ac:dyDescent="0.35">
      <c r="J305311" s="1"/>
    </row>
    <row r="305313" spans="10:10" x14ac:dyDescent="0.35">
      <c r="J305313" s="1"/>
    </row>
    <row r="305314" spans="10:10" x14ac:dyDescent="0.35">
      <c r="J305314" s="1"/>
    </row>
    <row r="305316" spans="10:10" x14ac:dyDescent="0.35">
      <c r="J305316" s="1"/>
    </row>
    <row r="305317" spans="10:10" x14ac:dyDescent="0.35">
      <c r="J305317" s="1"/>
    </row>
    <row r="305318" spans="10:10" x14ac:dyDescent="0.35">
      <c r="J305318" s="1"/>
    </row>
    <row r="305320" spans="10:10" x14ac:dyDescent="0.35">
      <c r="J305320" s="1"/>
    </row>
    <row r="305322" spans="10:10" x14ac:dyDescent="0.35">
      <c r="J305322" s="1"/>
    </row>
    <row r="305323" spans="10:10" x14ac:dyDescent="0.35">
      <c r="J305323" s="1"/>
    </row>
    <row r="305324" spans="10:10" x14ac:dyDescent="0.35">
      <c r="J305324" s="1"/>
    </row>
    <row r="305325" spans="10:10" x14ac:dyDescent="0.35">
      <c r="J305325" s="1"/>
    </row>
    <row r="305329" spans="10:10" x14ac:dyDescent="0.35">
      <c r="J305329" s="1"/>
    </row>
    <row r="305330" spans="10:10" x14ac:dyDescent="0.35">
      <c r="J305330" s="1"/>
    </row>
    <row r="305334" spans="10:10" x14ac:dyDescent="0.35">
      <c r="J305334" s="1"/>
    </row>
    <row r="305337" spans="10:10" x14ac:dyDescent="0.35">
      <c r="J305337" s="1"/>
    </row>
    <row r="305338" spans="10:10" x14ac:dyDescent="0.35">
      <c r="J305338" s="1"/>
    </row>
    <row r="305347" spans="10:10" x14ac:dyDescent="0.35">
      <c r="J305347" s="1"/>
    </row>
    <row r="305348" spans="10:10" x14ac:dyDescent="0.35">
      <c r="J305348" s="1"/>
    </row>
    <row r="305350" spans="10:10" x14ac:dyDescent="0.35">
      <c r="J305350" s="1"/>
    </row>
    <row r="305352" spans="10:10" x14ac:dyDescent="0.35">
      <c r="J305352" s="1"/>
    </row>
    <row r="305353" spans="10:10" x14ac:dyDescent="0.35">
      <c r="J305353" s="1"/>
    </row>
    <row r="305354" spans="10:10" x14ac:dyDescent="0.35">
      <c r="J305354" s="1"/>
    </row>
    <row r="305357" spans="10:10" x14ac:dyDescent="0.35">
      <c r="J305357" s="1"/>
    </row>
    <row r="305358" spans="10:10" x14ac:dyDescent="0.35">
      <c r="J305358" s="1"/>
    </row>
    <row r="305359" spans="10:10" x14ac:dyDescent="0.35">
      <c r="J305359" s="1"/>
    </row>
    <row r="305360" spans="10:10" x14ac:dyDescent="0.35">
      <c r="J305360" s="1"/>
    </row>
    <row r="305363" spans="10:10" x14ac:dyDescent="0.35">
      <c r="J305363" s="1"/>
    </row>
    <row r="305364" spans="10:10" x14ac:dyDescent="0.35">
      <c r="J305364" s="1"/>
    </row>
    <row r="305365" spans="10:10" x14ac:dyDescent="0.35">
      <c r="J305365" s="1"/>
    </row>
    <row r="305367" spans="10:10" x14ac:dyDescent="0.35">
      <c r="J305367" s="1"/>
    </row>
    <row r="305368" spans="10:10" x14ac:dyDescent="0.35">
      <c r="J305368" s="1"/>
    </row>
    <row r="305369" spans="10:10" x14ac:dyDescent="0.35">
      <c r="J305369" s="1"/>
    </row>
    <row r="305370" spans="10:10" x14ac:dyDescent="0.35">
      <c r="J305370" s="1"/>
    </row>
    <row r="305371" spans="10:10" x14ac:dyDescent="0.35">
      <c r="J305371" s="1"/>
    </row>
    <row r="305372" spans="10:10" x14ac:dyDescent="0.35">
      <c r="J305372" s="1"/>
    </row>
    <row r="305373" spans="10:10" x14ac:dyDescent="0.35">
      <c r="J305373" s="1"/>
    </row>
    <row r="305374" spans="10:10" x14ac:dyDescent="0.35">
      <c r="J305374" s="1"/>
    </row>
    <row r="305375" spans="10:10" x14ac:dyDescent="0.35">
      <c r="J305375" s="1"/>
    </row>
    <row r="305376" spans="10:10" x14ac:dyDescent="0.35">
      <c r="J305376" s="1"/>
    </row>
    <row r="305380" spans="10:10" x14ac:dyDescent="0.35">
      <c r="J305380" s="1"/>
    </row>
    <row r="305384" spans="10:10" x14ac:dyDescent="0.35">
      <c r="J305384" s="1"/>
    </row>
    <row r="305388" spans="10:10" x14ac:dyDescent="0.35">
      <c r="J305388" s="1"/>
    </row>
    <row r="305389" spans="10:10" x14ac:dyDescent="0.35">
      <c r="J305389" s="1"/>
    </row>
    <row r="305390" spans="10:10" x14ac:dyDescent="0.35">
      <c r="J305390" s="1"/>
    </row>
    <row r="305391" spans="10:10" x14ac:dyDescent="0.35">
      <c r="J305391" s="1"/>
    </row>
    <row r="305394" spans="10:10" x14ac:dyDescent="0.35">
      <c r="J305394" s="1"/>
    </row>
    <row r="305395" spans="10:10" x14ac:dyDescent="0.35">
      <c r="J305395" s="1"/>
    </row>
    <row r="305397" spans="10:10" x14ac:dyDescent="0.35">
      <c r="J305397" s="1"/>
    </row>
    <row r="305398" spans="10:10" x14ac:dyDescent="0.35">
      <c r="J305398" s="1"/>
    </row>
    <row r="305402" spans="10:10" x14ac:dyDescent="0.35">
      <c r="J305402" s="1"/>
    </row>
    <row r="305404" spans="10:10" x14ac:dyDescent="0.35">
      <c r="J305404" s="1"/>
    </row>
    <row r="305406" spans="10:10" x14ac:dyDescent="0.35">
      <c r="J305406" s="1"/>
    </row>
    <row r="305408" spans="10:10" x14ac:dyDescent="0.35">
      <c r="J305408" s="1"/>
    </row>
    <row r="305409" spans="10:10" x14ac:dyDescent="0.35">
      <c r="J305409" s="1"/>
    </row>
    <row r="305412" spans="10:10" x14ac:dyDescent="0.35">
      <c r="J305412" s="1"/>
    </row>
    <row r="305415" spans="10:10" x14ac:dyDescent="0.35">
      <c r="J305415" s="1"/>
    </row>
    <row r="305416" spans="10:10" x14ac:dyDescent="0.35">
      <c r="J305416" s="1"/>
    </row>
    <row r="305418" spans="10:10" x14ac:dyDescent="0.35">
      <c r="J305418" s="1"/>
    </row>
    <row r="305421" spans="10:10" x14ac:dyDescent="0.35">
      <c r="J305421" s="1"/>
    </row>
    <row r="305423" spans="10:10" x14ac:dyDescent="0.35">
      <c r="J305423" s="1"/>
    </row>
    <row r="305425" spans="10:10" x14ac:dyDescent="0.35">
      <c r="J305425" s="1"/>
    </row>
    <row r="305426" spans="10:10" x14ac:dyDescent="0.35">
      <c r="J305426" s="1"/>
    </row>
    <row r="305427" spans="10:10" x14ac:dyDescent="0.35">
      <c r="J305427" s="1"/>
    </row>
    <row r="305429" spans="10:10" x14ac:dyDescent="0.35">
      <c r="J305429" s="1"/>
    </row>
    <row r="305430" spans="10:10" x14ac:dyDescent="0.35">
      <c r="J305430" s="1"/>
    </row>
    <row r="305431" spans="10:10" x14ac:dyDescent="0.35">
      <c r="J305431" s="1"/>
    </row>
    <row r="305432" spans="10:10" x14ac:dyDescent="0.35">
      <c r="J305432" s="1"/>
    </row>
    <row r="305435" spans="10:10" x14ac:dyDescent="0.35">
      <c r="J305435" s="1"/>
    </row>
    <row r="305436" spans="10:10" x14ac:dyDescent="0.35">
      <c r="J305436" s="1"/>
    </row>
    <row r="305437" spans="10:10" x14ac:dyDescent="0.35">
      <c r="J305437" s="1"/>
    </row>
    <row r="305438" spans="10:10" x14ac:dyDescent="0.35">
      <c r="J305438" s="1"/>
    </row>
    <row r="305439" spans="10:10" x14ac:dyDescent="0.35">
      <c r="J305439" s="1"/>
    </row>
    <row r="305441" spans="10:10" x14ac:dyDescent="0.35">
      <c r="J305441" s="1"/>
    </row>
    <row r="305444" spans="10:10" x14ac:dyDescent="0.35">
      <c r="J305444" s="1"/>
    </row>
    <row r="305447" spans="10:10" x14ac:dyDescent="0.35">
      <c r="J305447" s="1"/>
    </row>
    <row r="305448" spans="10:10" x14ac:dyDescent="0.35">
      <c r="J305448" s="1"/>
    </row>
    <row r="305452" spans="10:10" x14ac:dyDescent="0.35">
      <c r="J305452" s="1"/>
    </row>
    <row r="305454" spans="10:10" x14ac:dyDescent="0.35">
      <c r="J305454" s="1"/>
    </row>
    <row r="305455" spans="10:10" x14ac:dyDescent="0.35">
      <c r="J305455" s="1"/>
    </row>
    <row r="305456" spans="10:10" x14ac:dyDescent="0.35">
      <c r="J305456" s="1"/>
    </row>
    <row r="305457" spans="10:10" x14ac:dyDescent="0.35">
      <c r="J305457" s="1"/>
    </row>
    <row r="305458" spans="10:10" x14ac:dyDescent="0.35">
      <c r="J305458" s="1"/>
    </row>
    <row r="305461" spans="10:10" x14ac:dyDescent="0.35">
      <c r="J305461" s="1"/>
    </row>
    <row r="305463" spans="10:10" x14ac:dyDescent="0.35">
      <c r="J305463" s="1"/>
    </row>
    <row r="305464" spans="10:10" x14ac:dyDescent="0.35">
      <c r="J305464" s="1"/>
    </row>
    <row r="305465" spans="10:10" x14ac:dyDescent="0.35">
      <c r="J305465" s="1"/>
    </row>
    <row r="305466" spans="10:10" x14ac:dyDescent="0.35">
      <c r="J305466" s="1"/>
    </row>
    <row r="305467" spans="10:10" x14ac:dyDescent="0.35">
      <c r="J305467" s="1"/>
    </row>
    <row r="305468" spans="10:10" x14ac:dyDescent="0.35">
      <c r="J305468" s="1"/>
    </row>
    <row r="305470" spans="10:10" x14ac:dyDescent="0.35">
      <c r="J305470" s="1"/>
    </row>
    <row r="305471" spans="10:10" x14ac:dyDescent="0.35">
      <c r="J305471" s="1"/>
    </row>
    <row r="305472" spans="10:10" x14ac:dyDescent="0.35">
      <c r="J305472" s="1"/>
    </row>
    <row r="305473" spans="10:10" x14ac:dyDescent="0.35">
      <c r="J305473" s="1"/>
    </row>
    <row r="305474" spans="10:10" x14ac:dyDescent="0.35">
      <c r="J305474" s="1"/>
    </row>
    <row r="305475" spans="10:10" x14ac:dyDescent="0.35">
      <c r="J305475" s="1"/>
    </row>
    <row r="305476" spans="10:10" x14ac:dyDescent="0.35">
      <c r="J305476" s="1"/>
    </row>
    <row r="305477" spans="10:10" x14ac:dyDescent="0.35">
      <c r="J305477" s="1"/>
    </row>
    <row r="305481" spans="10:10" x14ac:dyDescent="0.35">
      <c r="J305481" s="1"/>
    </row>
    <row r="305482" spans="10:10" x14ac:dyDescent="0.35">
      <c r="J305482" s="1"/>
    </row>
    <row r="305487" spans="10:10" x14ac:dyDescent="0.35">
      <c r="J305487" s="1"/>
    </row>
    <row r="305488" spans="10:10" x14ac:dyDescent="0.35">
      <c r="J305488" s="1"/>
    </row>
    <row r="305489" spans="10:10" x14ac:dyDescent="0.35">
      <c r="J305489" s="1"/>
    </row>
    <row r="305495" spans="10:10" x14ac:dyDescent="0.35">
      <c r="J305495" s="1"/>
    </row>
    <row r="305496" spans="10:10" x14ac:dyDescent="0.35">
      <c r="J305496" s="1"/>
    </row>
    <row r="305498" spans="10:10" x14ac:dyDescent="0.35">
      <c r="J305498" s="1"/>
    </row>
    <row r="305499" spans="10:10" x14ac:dyDescent="0.35">
      <c r="J305499" s="1"/>
    </row>
    <row r="305500" spans="10:10" x14ac:dyDescent="0.35">
      <c r="J305500" s="1"/>
    </row>
    <row r="305501" spans="10:10" x14ac:dyDescent="0.35">
      <c r="J305501" s="1"/>
    </row>
    <row r="305502" spans="10:10" x14ac:dyDescent="0.35">
      <c r="J305502" s="1"/>
    </row>
    <row r="305503" spans="10:10" x14ac:dyDescent="0.35">
      <c r="J305503" s="1"/>
    </row>
    <row r="305504" spans="10:10" x14ac:dyDescent="0.35">
      <c r="J305504" s="1"/>
    </row>
    <row r="305505" spans="10:10" x14ac:dyDescent="0.35">
      <c r="J305505" s="1"/>
    </row>
    <row r="305507" spans="10:10" x14ac:dyDescent="0.35">
      <c r="J305507" s="1"/>
    </row>
    <row r="305508" spans="10:10" x14ac:dyDescent="0.35">
      <c r="J305508" s="1"/>
    </row>
    <row r="305509" spans="10:10" x14ac:dyDescent="0.35">
      <c r="J305509" s="1"/>
    </row>
    <row r="305510" spans="10:10" x14ac:dyDescent="0.35">
      <c r="J305510" s="1"/>
    </row>
    <row r="305511" spans="10:10" x14ac:dyDescent="0.35">
      <c r="J305511" s="1"/>
    </row>
    <row r="305512" spans="10:10" x14ac:dyDescent="0.35">
      <c r="J305512" s="1"/>
    </row>
    <row r="305513" spans="10:10" x14ac:dyDescent="0.35">
      <c r="J305513" s="1"/>
    </row>
    <row r="305514" spans="10:10" x14ac:dyDescent="0.35">
      <c r="J305514" s="1"/>
    </row>
    <row r="305515" spans="10:10" x14ac:dyDescent="0.35">
      <c r="J305515" s="1"/>
    </row>
    <row r="305517" spans="10:10" x14ac:dyDescent="0.35">
      <c r="J305517" s="1"/>
    </row>
    <row r="305518" spans="10:10" x14ac:dyDescent="0.35">
      <c r="J305518" s="1"/>
    </row>
    <row r="305519" spans="10:10" x14ac:dyDescent="0.35">
      <c r="J305519" s="1"/>
    </row>
    <row r="305520" spans="10:10" x14ac:dyDescent="0.35">
      <c r="J305520" s="1"/>
    </row>
    <row r="305521" spans="10:10" x14ac:dyDescent="0.35">
      <c r="J305521" s="1"/>
    </row>
    <row r="305522" spans="10:10" x14ac:dyDescent="0.35">
      <c r="J305522" s="1"/>
    </row>
    <row r="305523" spans="10:10" x14ac:dyDescent="0.35">
      <c r="J305523" s="1"/>
    </row>
    <row r="305524" spans="10:10" x14ac:dyDescent="0.35">
      <c r="J305524" s="1"/>
    </row>
    <row r="305525" spans="10:10" x14ac:dyDescent="0.35">
      <c r="J305525" s="1"/>
    </row>
    <row r="305526" spans="10:10" x14ac:dyDescent="0.35">
      <c r="J305526" s="1"/>
    </row>
    <row r="305528" spans="10:10" x14ac:dyDescent="0.35">
      <c r="J305528" s="1"/>
    </row>
    <row r="305530" spans="10:10" x14ac:dyDescent="0.35">
      <c r="J305530" s="1"/>
    </row>
    <row r="305533" spans="10:10" x14ac:dyDescent="0.35">
      <c r="J305533" s="1"/>
    </row>
    <row r="305535" spans="10:10" x14ac:dyDescent="0.35">
      <c r="J305535" s="1"/>
    </row>
    <row r="305541" spans="10:10" x14ac:dyDescent="0.35">
      <c r="J305541" s="1"/>
    </row>
    <row r="305542" spans="10:10" x14ac:dyDescent="0.35">
      <c r="J305542" s="1"/>
    </row>
    <row r="305543" spans="10:10" x14ac:dyDescent="0.35">
      <c r="J305543" s="1"/>
    </row>
    <row r="305544" spans="10:10" x14ac:dyDescent="0.35">
      <c r="J305544" s="1"/>
    </row>
    <row r="305546" spans="10:10" x14ac:dyDescent="0.35">
      <c r="J305546" s="1"/>
    </row>
    <row r="305548" spans="10:10" x14ac:dyDescent="0.35">
      <c r="J305548" s="1"/>
    </row>
    <row r="305549" spans="10:10" x14ac:dyDescent="0.35">
      <c r="J305549" s="1"/>
    </row>
    <row r="305550" spans="10:10" x14ac:dyDescent="0.35">
      <c r="J305550" s="1"/>
    </row>
    <row r="305552" spans="10:10" x14ac:dyDescent="0.35">
      <c r="J305552" s="1"/>
    </row>
    <row r="305554" spans="10:10" x14ac:dyDescent="0.35">
      <c r="J305554" s="1"/>
    </row>
    <row r="305555" spans="10:10" x14ac:dyDescent="0.35">
      <c r="J305555" s="1"/>
    </row>
    <row r="305557" spans="10:10" x14ac:dyDescent="0.35">
      <c r="J305557" s="1"/>
    </row>
    <row r="305558" spans="10:10" x14ac:dyDescent="0.35">
      <c r="J305558" s="1"/>
    </row>
    <row r="305559" spans="10:10" x14ac:dyDescent="0.35">
      <c r="J305559" s="1"/>
    </row>
    <row r="305560" spans="10:10" x14ac:dyDescent="0.35">
      <c r="J305560" s="1"/>
    </row>
    <row r="305561" spans="10:10" x14ac:dyDescent="0.35">
      <c r="J305561" s="1"/>
    </row>
    <row r="305563" spans="10:10" x14ac:dyDescent="0.35">
      <c r="J305563" s="1"/>
    </row>
    <row r="305565" spans="10:10" x14ac:dyDescent="0.35">
      <c r="J305565" s="1"/>
    </row>
    <row r="305566" spans="10:10" x14ac:dyDescent="0.35">
      <c r="J305566" s="1"/>
    </row>
    <row r="305568" spans="10:10" x14ac:dyDescent="0.35">
      <c r="J305568" s="1"/>
    </row>
    <row r="305570" spans="10:10" x14ac:dyDescent="0.35">
      <c r="J305570" s="1"/>
    </row>
    <row r="305571" spans="10:10" x14ac:dyDescent="0.35">
      <c r="J305571" s="1"/>
    </row>
    <row r="305572" spans="10:10" x14ac:dyDescent="0.35">
      <c r="J305572" s="1"/>
    </row>
    <row r="305577" spans="10:10" x14ac:dyDescent="0.35">
      <c r="J305577" s="1"/>
    </row>
    <row r="305578" spans="10:10" x14ac:dyDescent="0.35">
      <c r="J305578" s="1"/>
    </row>
    <row r="305581" spans="10:10" x14ac:dyDescent="0.35">
      <c r="J305581" s="1"/>
    </row>
    <row r="305584" spans="10:10" x14ac:dyDescent="0.35">
      <c r="J305584" s="1"/>
    </row>
    <row r="305586" spans="10:10" x14ac:dyDescent="0.35">
      <c r="J305586" s="1"/>
    </row>
    <row r="305587" spans="10:10" x14ac:dyDescent="0.35">
      <c r="J305587" s="1"/>
    </row>
    <row r="305590" spans="10:10" x14ac:dyDescent="0.35">
      <c r="J305590" s="1"/>
    </row>
    <row r="305591" spans="10:10" x14ac:dyDescent="0.35">
      <c r="J305591" s="1"/>
    </row>
    <row r="305593" spans="10:10" x14ac:dyDescent="0.35">
      <c r="J305593" s="1"/>
    </row>
    <row r="305594" spans="10:10" x14ac:dyDescent="0.35">
      <c r="J305594" s="1"/>
    </row>
    <row r="305596" spans="10:10" x14ac:dyDescent="0.35">
      <c r="J305596" s="1"/>
    </row>
    <row r="305599" spans="10:10" x14ac:dyDescent="0.35">
      <c r="J305599" s="1"/>
    </row>
    <row r="305600" spans="10:10" x14ac:dyDescent="0.35">
      <c r="J305600" s="1"/>
    </row>
    <row r="305601" spans="10:10" x14ac:dyDescent="0.35">
      <c r="J305601" s="1"/>
    </row>
    <row r="305602" spans="10:10" x14ac:dyDescent="0.35">
      <c r="J305602" s="1"/>
    </row>
    <row r="305603" spans="10:10" x14ac:dyDescent="0.35">
      <c r="J305603" s="1"/>
    </row>
    <row r="305604" spans="10:10" x14ac:dyDescent="0.35">
      <c r="J305604" s="1"/>
    </row>
    <row r="305605" spans="10:10" x14ac:dyDescent="0.35">
      <c r="J305605" s="1"/>
    </row>
    <row r="305606" spans="10:10" x14ac:dyDescent="0.35">
      <c r="J305606" s="1"/>
    </row>
    <row r="305609" spans="10:10" x14ac:dyDescent="0.35">
      <c r="J305609" s="1"/>
    </row>
    <row r="305610" spans="10:10" x14ac:dyDescent="0.35">
      <c r="J305610" s="1"/>
    </row>
    <row r="305611" spans="10:10" x14ac:dyDescent="0.35">
      <c r="J305611" s="1"/>
    </row>
    <row r="305612" spans="10:10" x14ac:dyDescent="0.35">
      <c r="J305612" s="1"/>
    </row>
    <row r="305614" spans="10:10" x14ac:dyDescent="0.35">
      <c r="J305614" s="1"/>
    </row>
    <row r="305615" spans="10:10" x14ac:dyDescent="0.35">
      <c r="J305615" s="1"/>
    </row>
    <row r="305617" spans="10:10" x14ac:dyDescent="0.35">
      <c r="J305617" s="1"/>
    </row>
    <row r="305618" spans="10:10" x14ac:dyDescent="0.35">
      <c r="J305618" s="1"/>
    </row>
    <row r="305619" spans="10:10" x14ac:dyDescent="0.35">
      <c r="J305619" s="1"/>
    </row>
    <row r="305620" spans="10:10" x14ac:dyDescent="0.35">
      <c r="J305620" s="1"/>
    </row>
    <row r="305622" spans="10:10" x14ac:dyDescent="0.35">
      <c r="J305622" s="1"/>
    </row>
    <row r="305623" spans="10:10" x14ac:dyDescent="0.35">
      <c r="J305623" s="1"/>
    </row>
    <row r="305624" spans="10:10" x14ac:dyDescent="0.35">
      <c r="J305624" s="1"/>
    </row>
    <row r="305625" spans="10:10" x14ac:dyDescent="0.35">
      <c r="J305625" s="1"/>
    </row>
    <row r="305626" spans="10:10" x14ac:dyDescent="0.35">
      <c r="J305626" s="1"/>
    </row>
    <row r="305627" spans="10:10" x14ac:dyDescent="0.35">
      <c r="J305627" s="1"/>
    </row>
    <row r="305628" spans="10:10" x14ac:dyDescent="0.35">
      <c r="J305628" s="1"/>
    </row>
    <row r="305629" spans="10:10" x14ac:dyDescent="0.35">
      <c r="J305629" s="1"/>
    </row>
    <row r="305631" spans="10:10" x14ac:dyDescent="0.35">
      <c r="J305631" s="1"/>
    </row>
    <row r="305632" spans="10:10" x14ac:dyDescent="0.35">
      <c r="J305632" s="1"/>
    </row>
    <row r="305633" spans="10:10" x14ac:dyDescent="0.35">
      <c r="J305633" s="1"/>
    </row>
    <row r="305634" spans="10:10" x14ac:dyDescent="0.35">
      <c r="J305634" s="1"/>
    </row>
    <row r="305636" spans="10:10" x14ac:dyDescent="0.35">
      <c r="J305636" s="1"/>
    </row>
    <row r="305637" spans="10:10" x14ac:dyDescent="0.35">
      <c r="J305637" s="1"/>
    </row>
    <row r="305639" spans="10:10" x14ac:dyDescent="0.35">
      <c r="J305639" s="1"/>
    </row>
    <row r="305640" spans="10:10" x14ac:dyDescent="0.35">
      <c r="J305640" s="1"/>
    </row>
    <row r="305641" spans="10:10" x14ac:dyDescent="0.35">
      <c r="J305641" s="1"/>
    </row>
    <row r="305642" spans="10:10" x14ac:dyDescent="0.35">
      <c r="J305642" s="1"/>
    </row>
    <row r="305643" spans="10:10" x14ac:dyDescent="0.35">
      <c r="J305643" s="1"/>
    </row>
    <row r="305644" spans="10:10" x14ac:dyDescent="0.35">
      <c r="J305644" s="1"/>
    </row>
    <row r="305645" spans="10:10" x14ac:dyDescent="0.35">
      <c r="J305645" s="1"/>
    </row>
    <row r="305646" spans="10:10" x14ac:dyDescent="0.35">
      <c r="J305646" s="1"/>
    </row>
    <row r="305648" spans="10:10" x14ac:dyDescent="0.35">
      <c r="J305648" s="1"/>
    </row>
    <row r="305649" spans="10:10" x14ac:dyDescent="0.35">
      <c r="J305649" s="1"/>
    </row>
    <row r="305650" spans="10:10" x14ac:dyDescent="0.35">
      <c r="J305650" s="1"/>
    </row>
    <row r="305651" spans="10:10" x14ac:dyDescent="0.35">
      <c r="J305651" s="1"/>
    </row>
    <row r="305652" spans="10:10" x14ac:dyDescent="0.35">
      <c r="J305652" s="1"/>
    </row>
    <row r="305653" spans="10:10" x14ac:dyDescent="0.35">
      <c r="J305653" s="1"/>
    </row>
    <row r="305654" spans="10:10" x14ac:dyDescent="0.35">
      <c r="J305654" s="1"/>
    </row>
    <row r="305655" spans="10:10" x14ac:dyDescent="0.35">
      <c r="J305655" s="1"/>
    </row>
    <row r="305656" spans="10:10" x14ac:dyDescent="0.35">
      <c r="J305656" s="1"/>
    </row>
    <row r="305657" spans="10:10" x14ac:dyDescent="0.35">
      <c r="J305657" s="1"/>
    </row>
    <row r="305659" spans="10:10" x14ac:dyDescent="0.35">
      <c r="J305659" s="1"/>
    </row>
    <row r="305660" spans="10:10" x14ac:dyDescent="0.35">
      <c r="J305660" s="1"/>
    </row>
    <row r="305661" spans="10:10" x14ac:dyDescent="0.35">
      <c r="J305661" s="1"/>
    </row>
    <row r="305662" spans="10:10" x14ac:dyDescent="0.35">
      <c r="J305662" s="1"/>
    </row>
    <row r="305663" spans="10:10" x14ac:dyDescent="0.35">
      <c r="J305663" s="1"/>
    </row>
    <row r="305664" spans="10:10" x14ac:dyDescent="0.35">
      <c r="J305664" s="1"/>
    </row>
    <row r="305665" spans="10:10" x14ac:dyDescent="0.35">
      <c r="J305665" s="1"/>
    </row>
    <row r="305666" spans="10:10" x14ac:dyDescent="0.35">
      <c r="J305666" s="1"/>
    </row>
    <row r="305667" spans="10:10" x14ac:dyDescent="0.35">
      <c r="J305667" s="1"/>
    </row>
    <row r="305668" spans="10:10" x14ac:dyDescent="0.35">
      <c r="J305668" s="1"/>
    </row>
    <row r="305670" spans="10:10" x14ac:dyDescent="0.35">
      <c r="J305670" s="1"/>
    </row>
    <row r="305672" spans="10:10" x14ac:dyDescent="0.35">
      <c r="J305672" s="1"/>
    </row>
    <row r="305673" spans="10:10" x14ac:dyDescent="0.35">
      <c r="J305673" s="1"/>
    </row>
    <row r="305674" spans="10:10" x14ac:dyDescent="0.35">
      <c r="J305674" s="1"/>
    </row>
    <row r="305676" spans="10:10" x14ac:dyDescent="0.35">
      <c r="J305676" s="1"/>
    </row>
    <row r="305678" spans="10:10" x14ac:dyDescent="0.35">
      <c r="J305678" s="1"/>
    </row>
    <row r="305679" spans="10:10" x14ac:dyDescent="0.35">
      <c r="J305679" s="1"/>
    </row>
    <row r="305681" spans="10:10" x14ac:dyDescent="0.35">
      <c r="J305681" s="1"/>
    </row>
    <row r="305682" spans="10:10" x14ac:dyDescent="0.35">
      <c r="J305682" s="1"/>
    </row>
    <row r="305683" spans="10:10" x14ac:dyDescent="0.35">
      <c r="J305683" s="1"/>
    </row>
    <row r="305684" spans="10:10" x14ac:dyDescent="0.35">
      <c r="J305684" s="1"/>
    </row>
    <row r="305685" spans="10:10" x14ac:dyDescent="0.35">
      <c r="J305685" s="1"/>
    </row>
    <row r="305686" spans="10:10" x14ac:dyDescent="0.35">
      <c r="J305686" s="1"/>
    </row>
    <row r="305687" spans="10:10" x14ac:dyDescent="0.35">
      <c r="J305687" s="1"/>
    </row>
    <row r="305688" spans="10:10" x14ac:dyDescent="0.35">
      <c r="J305688" s="1"/>
    </row>
    <row r="305689" spans="10:10" x14ac:dyDescent="0.35">
      <c r="J305689" s="1"/>
    </row>
    <row r="305692" spans="10:10" x14ac:dyDescent="0.35">
      <c r="J305692" s="1"/>
    </row>
    <row r="305694" spans="10:10" x14ac:dyDescent="0.35">
      <c r="J305694" s="1"/>
    </row>
    <row r="305696" spans="10:10" x14ac:dyDescent="0.35">
      <c r="J305696" s="1"/>
    </row>
    <row r="305697" spans="10:10" x14ac:dyDescent="0.35">
      <c r="J305697" s="1"/>
    </row>
    <row r="305698" spans="10:10" x14ac:dyDescent="0.35">
      <c r="J305698" s="1"/>
    </row>
    <row r="305699" spans="10:10" x14ac:dyDescent="0.35">
      <c r="J305699" s="1"/>
    </row>
    <row r="305701" spans="10:10" x14ac:dyDescent="0.35">
      <c r="J305701" s="1"/>
    </row>
    <row r="305702" spans="10:10" x14ac:dyDescent="0.35">
      <c r="J305702" s="1"/>
    </row>
    <row r="305703" spans="10:10" x14ac:dyDescent="0.35">
      <c r="J305703" s="1"/>
    </row>
    <row r="305704" spans="10:10" x14ac:dyDescent="0.35">
      <c r="J305704" s="1"/>
    </row>
    <row r="305705" spans="10:10" x14ac:dyDescent="0.35">
      <c r="J305705" s="1"/>
    </row>
    <row r="305706" spans="10:10" x14ac:dyDescent="0.35">
      <c r="J305706" s="1"/>
    </row>
    <row r="305707" spans="10:10" x14ac:dyDescent="0.35">
      <c r="J305707" s="1"/>
    </row>
    <row r="305708" spans="10:10" x14ac:dyDescent="0.35">
      <c r="J305708" s="1"/>
    </row>
    <row r="305709" spans="10:10" x14ac:dyDescent="0.35">
      <c r="J305709" s="1"/>
    </row>
    <row r="305710" spans="10:10" x14ac:dyDescent="0.35">
      <c r="J305710" s="1"/>
    </row>
    <row r="305711" spans="10:10" x14ac:dyDescent="0.35">
      <c r="J305711" s="1"/>
    </row>
    <row r="305712" spans="10:10" x14ac:dyDescent="0.35">
      <c r="J305712" s="1"/>
    </row>
    <row r="305713" spans="10:10" x14ac:dyDescent="0.35">
      <c r="J305713" s="1"/>
    </row>
    <row r="305714" spans="10:10" x14ac:dyDescent="0.35">
      <c r="J305714" s="1"/>
    </row>
    <row r="305715" spans="10:10" x14ac:dyDescent="0.35">
      <c r="J305715" s="1"/>
    </row>
    <row r="305716" spans="10:10" x14ac:dyDescent="0.35">
      <c r="J305716" s="1"/>
    </row>
    <row r="305717" spans="10:10" x14ac:dyDescent="0.35">
      <c r="J305717" s="1"/>
    </row>
    <row r="305718" spans="10:10" x14ac:dyDescent="0.35">
      <c r="J305718" s="1"/>
    </row>
    <row r="305719" spans="10:10" x14ac:dyDescent="0.35">
      <c r="J305719" s="1"/>
    </row>
    <row r="305720" spans="10:10" x14ac:dyDescent="0.35">
      <c r="J305720" s="1"/>
    </row>
    <row r="305721" spans="10:10" x14ac:dyDescent="0.35">
      <c r="J305721" s="1"/>
    </row>
    <row r="305722" spans="10:10" x14ac:dyDescent="0.35">
      <c r="J305722" s="1"/>
    </row>
    <row r="305723" spans="10:10" x14ac:dyDescent="0.35">
      <c r="J305723" s="1"/>
    </row>
    <row r="305724" spans="10:10" x14ac:dyDescent="0.35">
      <c r="J305724" s="1"/>
    </row>
    <row r="305725" spans="10:10" x14ac:dyDescent="0.35">
      <c r="J305725" s="1"/>
    </row>
    <row r="305726" spans="10:10" x14ac:dyDescent="0.35">
      <c r="J305726" s="1"/>
    </row>
    <row r="305727" spans="10:10" x14ac:dyDescent="0.35">
      <c r="J305727" s="1"/>
    </row>
    <row r="305728" spans="10:10" x14ac:dyDescent="0.35">
      <c r="J305728" s="1"/>
    </row>
    <row r="305729" spans="10:10" x14ac:dyDescent="0.35">
      <c r="J305729" s="1"/>
    </row>
    <row r="305730" spans="10:10" x14ac:dyDescent="0.35">
      <c r="J305730" s="1"/>
    </row>
    <row r="305732" spans="10:10" x14ac:dyDescent="0.35">
      <c r="J305732" s="1"/>
    </row>
    <row r="305733" spans="10:10" x14ac:dyDescent="0.35">
      <c r="J305733" s="1"/>
    </row>
    <row r="305734" spans="10:10" x14ac:dyDescent="0.35">
      <c r="J305734" s="1"/>
    </row>
    <row r="305735" spans="10:10" x14ac:dyDescent="0.35">
      <c r="J305735" s="1"/>
    </row>
    <row r="305736" spans="10:10" x14ac:dyDescent="0.35">
      <c r="J305736" s="1"/>
    </row>
    <row r="305737" spans="10:10" x14ac:dyDescent="0.35">
      <c r="J305737" s="1"/>
    </row>
    <row r="305738" spans="10:10" x14ac:dyDescent="0.35">
      <c r="J305738" s="1"/>
    </row>
    <row r="305739" spans="10:10" x14ac:dyDescent="0.35">
      <c r="J305739" s="1"/>
    </row>
    <row r="305740" spans="10:10" x14ac:dyDescent="0.35">
      <c r="J305740" s="1"/>
    </row>
    <row r="305741" spans="10:10" x14ac:dyDescent="0.35">
      <c r="J305741" s="1"/>
    </row>
    <row r="305742" spans="10:10" x14ac:dyDescent="0.35">
      <c r="J305742" s="1"/>
    </row>
    <row r="305743" spans="10:10" x14ac:dyDescent="0.35">
      <c r="J305743" s="1"/>
    </row>
    <row r="305744" spans="10:10" x14ac:dyDescent="0.35">
      <c r="J305744" s="1"/>
    </row>
    <row r="305745" spans="10:10" x14ac:dyDescent="0.35">
      <c r="J305745" s="1"/>
    </row>
    <row r="305746" spans="10:10" x14ac:dyDescent="0.35">
      <c r="J305746" s="1"/>
    </row>
    <row r="305747" spans="10:10" x14ac:dyDescent="0.35">
      <c r="J305747" s="1"/>
    </row>
    <row r="305748" spans="10:10" x14ac:dyDescent="0.35">
      <c r="J305748" s="1"/>
    </row>
    <row r="305749" spans="10:10" x14ac:dyDescent="0.35">
      <c r="J305749" s="1"/>
    </row>
    <row r="305750" spans="10:10" x14ac:dyDescent="0.35">
      <c r="J305750" s="1"/>
    </row>
    <row r="305751" spans="10:10" x14ac:dyDescent="0.35">
      <c r="J305751" s="1"/>
    </row>
    <row r="305752" spans="10:10" x14ac:dyDescent="0.35">
      <c r="J305752" s="1"/>
    </row>
    <row r="305753" spans="10:10" x14ac:dyDescent="0.35">
      <c r="J305753" s="1"/>
    </row>
    <row r="305754" spans="10:10" x14ac:dyDescent="0.35">
      <c r="J305754" s="1"/>
    </row>
    <row r="305755" spans="10:10" x14ac:dyDescent="0.35">
      <c r="J305755" s="1"/>
    </row>
    <row r="305756" spans="10:10" x14ac:dyDescent="0.35">
      <c r="J305756" s="1"/>
    </row>
    <row r="305757" spans="10:10" x14ac:dyDescent="0.35">
      <c r="J305757" s="1"/>
    </row>
    <row r="305758" spans="10:10" x14ac:dyDescent="0.35">
      <c r="J305758" s="1"/>
    </row>
    <row r="305759" spans="10:10" x14ac:dyDescent="0.35">
      <c r="J305759" s="1"/>
    </row>
    <row r="305760" spans="10:10" x14ac:dyDescent="0.35">
      <c r="J305760" s="1"/>
    </row>
    <row r="305761" spans="10:10" x14ac:dyDescent="0.35">
      <c r="J305761" s="1"/>
    </row>
    <row r="305762" spans="10:10" x14ac:dyDescent="0.35">
      <c r="J305762" s="1"/>
    </row>
    <row r="305763" spans="10:10" x14ac:dyDescent="0.35">
      <c r="J305763" s="1"/>
    </row>
    <row r="305764" spans="10:10" x14ac:dyDescent="0.35">
      <c r="J305764" s="1"/>
    </row>
    <row r="305766" spans="10:10" x14ac:dyDescent="0.35">
      <c r="J305766" s="1"/>
    </row>
    <row r="305768" spans="10:10" x14ac:dyDescent="0.35">
      <c r="J305768" s="1"/>
    </row>
    <row r="305769" spans="10:10" x14ac:dyDescent="0.35">
      <c r="J305769" s="1"/>
    </row>
    <row r="305771" spans="10:10" x14ac:dyDescent="0.35">
      <c r="J305771" s="1"/>
    </row>
    <row r="305772" spans="10:10" x14ac:dyDescent="0.35">
      <c r="J305772" s="1"/>
    </row>
    <row r="305773" spans="10:10" x14ac:dyDescent="0.35">
      <c r="J305773" s="1"/>
    </row>
    <row r="305774" spans="10:10" x14ac:dyDescent="0.35">
      <c r="J305774" s="1"/>
    </row>
    <row r="305775" spans="10:10" x14ac:dyDescent="0.35">
      <c r="J305775" s="1"/>
    </row>
    <row r="305776" spans="10:10" x14ac:dyDescent="0.35">
      <c r="J305776" s="1"/>
    </row>
    <row r="305777" spans="10:10" x14ac:dyDescent="0.35">
      <c r="J305777" s="1"/>
    </row>
    <row r="305778" spans="10:10" x14ac:dyDescent="0.35">
      <c r="J305778" s="1"/>
    </row>
    <row r="305780" spans="10:10" x14ac:dyDescent="0.35">
      <c r="J305780" s="1"/>
    </row>
    <row r="305782" spans="10:10" x14ac:dyDescent="0.35">
      <c r="J305782" s="1"/>
    </row>
    <row r="305783" spans="10:10" x14ac:dyDescent="0.35">
      <c r="J305783" s="1"/>
    </row>
    <row r="305784" spans="10:10" x14ac:dyDescent="0.35">
      <c r="J305784" s="1"/>
    </row>
    <row r="305785" spans="10:10" x14ac:dyDescent="0.35">
      <c r="J305785" s="1"/>
    </row>
    <row r="305786" spans="10:10" x14ac:dyDescent="0.35">
      <c r="J305786" s="1"/>
    </row>
    <row r="305787" spans="10:10" x14ac:dyDescent="0.35">
      <c r="J305787" s="1"/>
    </row>
    <row r="305788" spans="10:10" x14ac:dyDescent="0.35">
      <c r="J305788" s="1"/>
    </row>
    <row r="305789" spans="10:10" x14ac:dyDescent="0.35">
      <c r="J305789" s="1"/>
    </row>
    <row r="305790" spans="10:10" x14ac:dyDescent="0.35">
      <c r="J305790" s="1"/>
    </row>
    <row r="305791" spans="10:10" x14ac:dyDescent="0.35">
      <c r="J305791" s="1"/>
    </row>
    <row r="305792" spans="10:10" x14ac:dyDescent="0.35">
      <c r="J305792" s="1"/>
    </row>
    <row r="305793" spans="10:10" x14ac:dyDescent="0.35">
      <c r="J305793" s="1"/>
    </row>
    <row r="305794" spans="10:10" x14ac:dyDescent="0.35">
      <c r="J305794" s="1"/>
    </row>
    <row r="305796" spans="10:10" x14ac:dyDescent="0.35">
      <c r="J305796" s="1"/>
    </row>
    <row r="305797" spans="10:10" x14ac:dyDescent="0.35">
      <c r="J305797" s="1"/>
    </row>
    <row r="305798" spans="10:10" x14ac:dyDescent="0.35">
      <c r="J305798" s="1"/>
    </row>
    <row r="305799" spans="10:10" x14ac:dyDescent="0.35">
      <c r="J305799" s="1"/>
    </row>
    <row r="305800" spans="10:10" x14ac:dyDescent="0.35">
      <c r="J305800" s="1"/>
    </row>
    <row r="305801" spans="10:10" x14ac:dyDescent="0.35">
      <c r="J305801" s="1"/>
    </row>
    <row r="305802" spans="10:10" x14ac:dyDescent="0.35">
      <c r="J305802" s="1"/>
    </row>
    <row r="305803" spans="10:10" x14ac:dyDescent="0.35">
      <c r="J305803" s="1"/>
    </row>
    <row r="305804" spans="10:10" x14ac:dyDescent="0.35">
      <c r="J305804" s="1"/>
    </row>
    <row r="305805" spans="10:10" x14ac:dyDescent="0.35">
      <c r="J305805" s="1"/>
    </row>
    <row r="305806" spans="10:10" x14ac:dyDescent="0.35">
      <c r="J305806" s="1"/>
    </row>
    <row r="305807" spans="10:10" x14ac:dyDescent="0.35">
      <c r="J305807" s="1"/>
    </row>
    <row r="305808" spans="10:10" x14ac:dyDescent="0.35">
      <c r="J305808" s="1"/>
    </row>
    <row r="305809" spans="10:10" x14ac:dyDescent="0.35">
      <c r="J305809" s="1"/>
    </row>
    <row r="305810" spans="10:10" x14ac:dyDescent="0.35">
      <c r="J305810" s="1"/>
    </row>
    <row r="305811" spans="10:10" x14ac:dyDescent="0.35">
      <c r="J305811" s="1"/>
    </row>
    <row r="305812" spans="10:10" x14ac:dyDescent="0.35">
      <c r="J305812" s="1"/>
    </row>
    <row r="305813" spans="10:10" x14ac:dyDescent="0.35">
      <c r="J305813" s="1"/>
    </row>
    <row r="305814" spans="10:10" x14ac:dyDescent="0.35">
      <c r="J305814" s="1"/>
    </row>
    <row r="305815" spans="10:10" x14ac:dyDescent="0.35">
      <c r="J305815" s="1"/>
    </row>
    <row r="305891" spans="10:10" x14ac:dyDescent="0.35">
      <c r="J305891" s="1"/>
    </row>
    <row r="305896" spans="10:10" x14ac:dyDescent="0.35">
      <c r="J305896" s="1"/>
    </row>
    <row r="305897" spans="10:10" x14ac:dyDescent="0.35">
      <c r="J305897" s="1"/>
    </row>
    <row r="305900" spans="10:10" x14ac:dyDescent="0.35">
      <c r="J305900" s="1"/>
    </row>
    <row r="305904" spans="10:10" x14ac:dyDescent="0.35">
      <c r="J305904" s="1"/>
    </row>
    <row r="305905" spans="10:10" x14ac:dyDescent="0.35">
      <c r="J305905" s="1"/>
    </row>
    <row r="305907" spans="10:10" x14ac:dyDescent="0.35">
      <c r="J305907" s="1"/>
    </row>
    <row r="305909" spans="10:10" x14ac:dyDescent="0.35">
      <c r="J305909" s="1"/>
    </row>
    <row r="305913" spans="10:10" x14ac:dyDescent="0.35">
      <c r="J305913" s="1"/>
    </row>
    <row r="305922" spans="10:10" x14ac:dyDescent="0.35">
      <c r="J305922" s="1"/>
    </row>
    <row r="305923" spans="10:10" x14ac:dyDescent="0.35">
      <c r="J305923" s="1"/>
    </row>
    <row r="305925" spans="10:10" x14ac:dyDescent="0.35">
      <c r="J305925" s="1"/>
    </row>
    <row r="305926" spans="10:10" x14ac:dyDescent="0.35">
      <c r="J305926" s="1"/>
    </row>
    <row r="305927" spans="10:10" x14ac:dyDescent="0.35">
      <c r="J305927" s="1"/>
    </row>
    <row r="305929" spans="10:10" x14ac:dyDescent="0.35">
      <c r="J305929" s="1"/>
    </row>
    <row r="305933" spans="10:10" x14ac:dyDescent="0.35">
      <c r="J305933" s="1"/>
    </row>
    <row r="305937" spans="10:10" x14ac:dyDescent="0.35">
      <c r="J305937" s="1"/>
    </row>
    <row r="305939" spans="10:10" x14ac:dyDescent="0.35">
      <c r="J305939" s="1"/>
    </row>
    <row r="305942" spans="10:10" x14ac:dyDescent="0.35">
      <c r="J305942" s="1"/>
    </row>
    <row r="305943" spans="10:10" x14ac:dyDescent="0.35">
      <c r="J305943" s="1"/>
    </row>
    <row r="305944" spans="10:10" x14ac:dyDescent="0.35">
      <c r="J305944" s="1"/>
    </row>
    <row r="305947" spans="10:10" x14ac:dyDescent="0.35">
      <c r="J305947" s="1"/>
    </row>
    <row r="305948" spans="10:10" x14ac:dyDescent="0.35">
      <c r="J305948" s="1"/>
    </row>
    <row r="305949" spans="10:10" x14ac:dyDescent="0.35">
      <c r="J305949" s="1"/>
    </row>
    <row r="305950" spans="10:10" x14ac:dyDescent="0.35">
      <c r="J305950" s="1"/>
    </row>
    <row r="305951" spans="10:10" x14ac:dyDescent="0.35">
      <c r="J305951" s="1"/>
    </row>
    <row r="305955" spans="10:10" x14ac:dyDescent="0.35">
      <c r="J305955" s="1"/>
    </row>
    <row r="305956" spans="10:10" x14ac:dyDescent="0.35">
      <c r="J305956" s="1"/>
    </row>
    <row r="305957" spans="10:10" x14ac:dyDescent="0.35">
      <c r="J305957" s="1"/>
    </row>
    <row r="305958" spans="10:10" x14ac:dyDescent="0.35">
      <c r="J305958" s="1"/>
    </row>
    <row r="305959" spans="10:10" x14ac:dyDescent="0.35">
      <c r="J305959" s="1"/>
    </row>
    <row r="305960" spans="10:10" x14ac:dyDescent="0.35">
      <c r="J305960" s="1"/>
    </row>
    <row r="305962" spans="10:10" x14ac:dyDescent="0.35">
      <c r="J305962" s="1"/>
    </row>
    <row r="305963" spans="10:10" x14ac:dyDescent="0.35">
      <c r="J305963" s="1"/>
    </row>
    <row r="305964" spans="10:10" x14ac:dyDescent="0.35">
      <c r="J305964" s="1"/>
    </row>
    <row r="305965" spans="10:10" x14ac:dyDescent="0.35">
      <c r="J305965" s="1"/>
    </row>
    <row r="305966" spans="10:10" x14ac:dyDescent="0.35">
      <c r="J305966" s="1"/>
    </row>
    <row r="305967" spans="10:10" x14ac:dyDescent="0.35">
      <c r="J305967" s="1"/>
    </row>
    <row r="305968" spans="10:10" x14ac:dyDescent="0.35">
      <c r="J305968" s="1"/>
    </row>
    <row r="305969" spans="10:10" x14ac:dyDescent="0.35">
      <c r="J305969" s="1"/>
    </row>
    <row r="305970" spans="10:10" x14ac:dyDescent="0.35">
      <c r="J305970" s="1"/>
    </row>
    <row r="305971" spans="10:10" x14ac:dyDescent="0.35">
      <c r="J305971" s="1"/>
    </row>
    <row r="305972" spans="10:10" x14ac:dyDescent="0.35">
      <c r="J305972" s="1"/>
    </row>
    <row r="305973" spans="10:10" x14ac:dyDescent="0.35">
      <c r="J305973" s="1"/>
    </row>
    <row r="305974" spans="10:10" x14ac:dyDescent="0.35">
      <c r="J305974" s="1"/>
    </row>
    <row r="305975" spans="10:10" x14ac:dyDescent="0.35">
      <c r="J305975" s="1"/>
    </row>
    <row r="305976" spans="10:10" x14ac:dyDescent="0.35">
      <c r="J305976" s="1"/>
    </row>
    <row r="305977" spans="10:10" x14ac:dyDescent="0.35">
      <c r="J305977" s="1"/>
    </row>
    <row r="305978" spans="10:10" x14ac:dyDescent="0.35">
      <c r="J305978" s="1"/>
    </row>
    <row r="305979" spans="10:10" x14ac:dyDescent="0.35">
      <c r="J305979" s="1"/>
    </row>
    <row r="305980" spans="10:10" x14ac:dyDescent="0.35">
      <c r="J305980" s="1"/>
    </row>
    <row r="305981" spans="10:10" x14ac:dyDescent="0.35">
      <c r="J305981" s="1"/>
    </row>
    <row r="305982" spans="10:10" x14ac:dyDescent="0.35">
      <c r="J305982" s="1"/>
    </row>
    <row r="305983" spans="10:10" x14ac:dyDescent="0.35">
      <c r="J305983" s="1"/>
    </row>
    <row r="305984" spans="10:10" x14ac:dyDescent="0.35">
      <c r="J305984" s="1"/>
    </row>
    <row r="305985" spans="10:10" x14ac:dyDescent="0.35">
      <c r="J305985" s="1"/>
    </row>
    <row r="305986" spans="10:10" x14ac:dyDescent="0.35">
      <c r="J305986" s="1"/>
    </row>
    <row r="305987" spans="10:10" x14ac:dyDescent="0.35">
      <c r="J305987" s="1"/>
    </row>
    <row r="305988" spans="10:10" x14ac:dyDescent="0.35">
      <c r="J305988" s="1"/>
    </row>
    <row r="305989" spans="10:10" x14ac:dyDescent="0.35">
      <c r="J305989" s="1"/>
    </row>
    <row r="305990" spans="10:10" x14ac:dyDescent="0.35">
      <c r="J305990" s="1"/>
    </row>
    <row r="305991" spans="10:10" x14ac:dyDescent="0.35">
      <c r="J305991" s="1"/>
    </row>
    <row r="305992" spans="10:10" x14ac:dyDescent="0.35">
      <c r="J305992" s="1"/>
    </row>
    <row r="305993" spans="10:10" x14ac:dyDescent="0.35">
      <c r="J305993" s="1"/>
    </row>
    <row r="305994" spans="10:10" x14ac:dyDescent="0.35">
      <c r="J305994" s="1"/>
    </row>
    <row r="305995" spans="10:10" x14ac:dyDescent="0.35">
      <c r="J305995" s="1"/>
    </row>
    <row r="305996" spans="10:10" x14ac:dyDescent="0.35">
      <c r="J305996" s="1"/>
    </row>
    <row r="305998" spans="10:10" x14ac:dyDescent="0.35">
      <c r="J305998" s="1"/>
    </row>
    <row r="305999" spans="10:10" x14ac:dyDescent="0.35">
      <c r="J305999" s="1"/>
    </row>
    <row r="306000" spans="10:10" x14ac:dyDescent="0.35">
      <c r="J306000" s="1"/>
    </row>
    <row r="306001" spans="10:10" x14ac:dyDescent="0.35">
      <c r="J306001" s="1"/>
    </row>
    <row r="306077" spans="10:10" x14ac:dyDescent="0.35">
      <c r="J306077" s="1"/>
    </row>
    <row r="306085" spans="10:10" x14ac:dyDescent="0.35">
      <c r="J306085" s="1"/>
    </row>
    <row r="306087" spans="10:10" x14ac:dyDescent="0.35">
      <c r="J306087" s="1"/>
    </row>
    <row r="306095" spans="10:10" x14ac:dyDescent="0.35">
      <c r="J306095" s="1"/>
    </row>
    <row r="306098" spans="10:10" x14ac:dyDescent="0.35">
      <c r="J306098" s="1"/>
    </row>
    <row r="306100" spans="10:10" x14ac:dyDescent="0.35">
      <c r="J306100" s="1"/>
    </row>
    <row r="306102" spans="10:10" x14ac:dyDescent="0.35">
      <c r="J306102" s="1"/>
    </row>
    <row r="306103" spans="10:10" x14ac:dyDescent="0.35">
      <c r="J306103" s="1"/>
    </row>
    <row r="306108" spans="10:10" x14ac:dyDescent="0.35">
      <c r="J306108" s="1"/>
    </row>
    <row r="306109" spans="10:10" x14ac:dyDescent="0.35">
      <c r="J306109" s="1"/>
    </row>
    <row r="306110" spans="10:10" x14ac:dyDescent="0.35">
      <c r="J306110" s="1"/>
    </row>
    <row r="306111" spans="10:10" x14ac:dyDescent="0.35">
      <c r="J306111" s="1"/>
    </row>
    <row r="306120" spans="10:10" x14ac:dyDescent="0.35">
      <c r="J306120" s="1"/>
    </row>
    <row r="306121" spans="10:10" x14ac:dyDescent="0.35">
      <c r="J306121" s="1"/>
    </row>
    <row r="306122" spans="10:10" x14ac:dyDescent="0.35">
      <c r="J306122" s="1"/>
    </row>
    <row r="306123" spans="10:10" x14ac:dyDescent="0.35">
      <c r="J306123" s="1"/>
    </row>
    <row r="306124" spans="10:10" x14ac:dyDescent="0.35">
      <c r="J306124" s="1"/>
    </row>
    <row r="306125" spans="10:10" x14ac:dyDescent="0.35">
      <c r="J306125" s="1"/>
    </row>
    <row r="306126" spans="10:10" x14ac:dyDescent="0.35">
      <c r="J306126" s="1"/>
    </row>
    <row r="306127" spans="10:10" x14ac:dyDescent="0.35">
      <c r="J306127" s="1"/>
    </row>
    <row r="306128" spans="10:10" x14ac:dyDescent="0.35">
      <c r="J306128" s="1"/>
    </row>
    <row r="306131" spans="10:10" x14ac:dyDescent="0.35">
      <c r="J306131" s="1"/>
    </row>
    <row r="306134" spans="10:10" x14ac:dyDescent="0.35">
      <c r="J306134" s="1"/>
    </row>
    <row r="306135" spans="10:10" x14ac:dyDescent="0.35">
      <c r="J306135" s="1"/>
    </row>
    <row r="306136" spans="10:10" x14ac:dyDescent="0.35">
      <c r="J306136" s="1"/>
    </row>
    <row r="306137" spans="10:10" x14ac:dyDescent="0.35">
      <c r="J306137" s="1"/>
    </row>
    <row r="306140" spans="10:10" x14ac:dyDescent="0.35">
      <c r="J306140" s="1"/>
    </row>
    <row r="306141" spans="10:10" x14ac:dyDescent="0.35">
      <c r="J306141" s="1"/>
    </row>
    <row r="306142" spans="10:10" x14ac:dyDescent="0.35">
      <c r="J306142" s="1"/>
    </row>
    <row r="306145" spans="10:10" x14ac:dyDescent="0.35">
      <c r="J306145" s="1"/>
    </row>
    <row r="306146" spans="10:10" x14ac:dyDescent="0.35">
      <c r="J306146" s="1"/>
    </row>
    <row r="306147" spans="10:10" x14ac:dyDescent="0.35">
      <c r="J306147" s="1"/>
    </row>
    <row r="306148" spans="10:10" x14ac:dyDescent="0.35">
      <c r="J306148" s="1"/>
    </row>
    <row r="306149" spans="10:10" x14ac:dyDescent="0.35">
      <c r="J306149" s="1"/>
    </row>
    <row r="306153" spans="10:10" x14ac:dyDescent="0.35">
      <c r="J306153" s="1"/>
    </row>
    <row r="306154" spans="10:10" x14ac:dyDescent="0.35">
      <c r="J306154" s="1"/>
    </row>
    <row r="306155" spans="10:10" x14ac:dyDescent="0.35">
      <c r="J306155" s="1"/>
    </row>
    <row r="306156" spans="10:10" x14ac:dyDescent="0.35">
      <c r="J306156" s="1"/>
    </row>
    <row r="306157" spans="10:10" x14ac:dyDescent="0.35">
      <c r="J306157" s="1"/>
    </row>
    <row r="306158" spans="10:10" x14ac:dyDescent="0.35">
      <c r="J306158" s="1"/>
    </row>
    <row r="306160" spans="10:10" x14ac:dyDescent="0.35">
      <c r="J306160" s="1"/>
    </row>
    <row r="306161" spans="10:10" x14ac:dyDescent="0.35">
      <c r="J306161" s="1"/>
    </row>
    <row r="306162" spans="10:10" x14ac:dyDescent="0.35">
      <c r="J306162" s="1"/>
    </row>
    <row r="306163" spans="10:10" x14ac:dyDescent="0.35">
      <c r="J306163" s="1"/>
    </row>
    <row r="306164" spans="10:10" x14ac:dyDescent="0.35">
      <c r="J306164" s="1"/>
    </row>
    <row r="306165" spans="10:10" x14ac:dyDescent="0.35">
      <c r="J306165" s="1"/>
    </row>
    <row r="306166" spans="10:10" x14ac:dyDescent="0.35">
      <c r="J306166" s="1"/>
    </row>
    <row r="306167" spans="10:10" x14ac:dyDescent="0.35">
      <c r="J306167" s="1"/>
    </row>
    <row r="306168" spans="10:10" x14ac:dyDescent="0.35">
      <c r="J306168" s="1"/>
    </row>
    <row r="306169" spans="10:10" x14ac:dyDescent="0.35">
      <c r="J306169" s="1"/>
    </row>
    <row r="306170" spans="10:10" x14ac:dyDescent="0.35">
      <c r="J306170" s="1"/>
    </row>
    <row r="306171" spans="10:10" x14ac:dyDescent="0.35">
      <c r="J306171" s="1"/>
    </row>
    <row r="306172" spans="10:10" x14ac:dyDescent="0.35">
      <c r="J306172" s="1"/>
    </row>
    <row r="306173" spans="10:10" x14ac:dyDescent="0.35">
      <c r="J306173" s="1"/>
    </row>
    <row r="306174" spans="10:10" x14ac:dyDescent="0.35">
      <c r="J306174" s="1"/>
    </row>
    <row r="306175" spans="10:10" x14ac:dyDescent="0.35">
      <c r="J306175" s="1"/>
    </row>
    <row r="306176" spans="10:10" x14ac:dyDescent="0.35">
      <c r="J306176" s="1"/>
    </row>
    <row r="306177" spans="10:10" x14ac:dyDescent="0.35">
      <c r="J306177" s="1"/>
    </row>
    <row r="306178" spans="10:10" x14ac:dyDescent="0.35">
      <c r="J306178" s="1"/>
    </row>
    <row r="306179" spans="10:10" x14ac:dyDescent="0.35">
      <c r="J306179" s="1"/>
    </row>
    <row r="306180" spans="10:10" x14ac:dyDescent="0.35">
      <c r="J306180" s="1"/>
    </row>
    <row r="306181" spans="10:10" x14ac:dyDescent="0.35">
      <c r="J306181" s="1"/>
    </row>
    <row r="306182" spans="10:10" x14ac:dyDescent="0.35">
      <c r="J306182" s="1"/>
    </row>
    <row r="306183" spans="10:10" x14ac:dyDescent="0.35">
      <c r="J306183" s="1"/>
    </row>
    <row r="306184" spans="10:10" x14ac:dyDescent="0.35">
      <c r="J306184" s="1"/>
    </row>
    <row r="306185" spans="10:10" x14ac:dyDescent="0.35">
      <c r="J306185" s="1"/>
    </row>
    <row r="306186" spans="10:10" x14ac:dyDescent="0.35">
      <c r="J306186" s="1"/>
    </row>
    <row r="306187" spans="10:10" x14ac:dyDescent="0.35">
      <c r="J306187" s="1"/>
    </row>
    <row r="306188" spans="10:10" x14ac:dyDescent="0.35">
      <c r="J306188" s="1"/>
    </row>
    <row r="306189" spans="10:10" x14ac:dyDescent="0.35">
      <c r="J306189" s="1"/>
    </row>
    <row r="306190" spans="10:10" x14ac:dyDescent="0.35">
      <c r="J306190" s="1"/>
    </row>
    <row r="306191" spans="10:10" x14ac:dyDescent="0.35">
      <c r="J306191" s="1"/>
    </row>
    <row r="306193" spans="10:10" x14ac:dyDescent="0.35">
      <c r="J306193" s="1"/>
    </row>
    <row r="306194" spans="10:10" x14ac:dyDescent="0.35">
      <c r="J306194" s="1"/>
    </row>
    <row r="306195" spans="10:10" x14ac:dyDescent="0.35">
      <c r="J306195" s="1"/>
    </row>
    <row r="306196" spans="10:10" x14ac:dyDescent="0.35">
      <c r="J306196" s="1"/>
    </row>
    <row r="306197" spans="10:10" x14ac:dyDescent="0.35">
      <c r="J306197" s="1"/>
    </row>
    <row r="306200" spans="10:10" x14ac:dyDescent="0.35">
      <c r="J306200" s="1"/>
    </row>
    <row r="306203" spans="10:10" x14ac:dyDescent="0.35">
      <c r="J306203" s="1"/>
    </row>
    <row r="306221" spans="10:10" x14ac:dyDescent="0.35">
      <c r="J306221" s="1"/>
    </row>
    <row r="306222" spans="10:10" x14ac:dyDescent="0.35">
      <c r="J306222" s="1"/>
    </row>
    <row r="306224" spans="10:10" x14ac:dyDescent="0.35">
      <c r="J306224" s="1"/>
    </row>
    <row r="306226" spans="10:10" x14ac:dyDescent="0.35">
      <c r="J306226" s="1"/>
    </row>
    <row r="306227" spans="10:10" x14ac:dyDescent="0.35">
      <c r="J306227" s="1"/>
    </row>
    <row r="306231" spans="10:10" x14ac:dyDescent="0.35">
      <c r="J306231" s="1"/>
    </row>
    <row r="306232" spans="10:10" x14ac:dyDescent="0.35">
      <c r="J306232" s="1"/>
    </row>
    <row r="306233" spans="10:10" x14ac:dyDescent="0.35">
      <c r="J306233" s="1"/>
    </row>
    <row r="306234" spans="10:10" x14ac:dyDescent="0.35">
      <c r="J306234" s="1"/>
    </row>
    <row r="306235" spans="10:10" x14ac:dyDescent="0.35">
      <c r="J306235" s="1"/>
    </row>
    <row r="306239" spans="10:10" x14ac:dyDescent="0.35">
      <c r="J306239" s="1"/>
    </row>
    <row r="306240" spans="10:10" x14ac:dyDescent="0.35">
      <c r="J306240" s="1"/>
    </row>
    <row r="306241" spans="10:10" x14ac:dyDescent="0.35">
      <c r="J306241" s="1"/>
    </row>
    <row r="306242" spans="10:10" x14ac:dyDescent="0.35">
      <c r="J306242" s="1"/>
    </row>
    <row r="306243" spans="10:10" x14ac:dyDescent="0.35">
      <c r="J306243" s="1"/>
    </row>
    <row r="306244" spans="10:10" x14ac:dyDescent="0.35">
      <c r="J306244" s="1"/>
    </row>
    <row r="306245" spans="10:10" x14ac:dyDescent="0.35">
      <c r="J306245" s="1"/>
    </row>
    <row r="306246" spans="10:10" x14ac:dyDescent="0.35">
      <c r="J306246" s="1"/>
    </row>
    <row r="306247" spans="10:10" x14ac:dyDescent="0.35">
      <c r="J306247" s="1"/>
    </row>
    <row r="306248" spans="10:10" x14ac:dyDescent="0.35">
      <c r="J306248" s="1"/>
    </row>
    <row r="306249" spans="10:10" x14ac:dyDescent="0.35">
      <c r="J306249" s="1"/>
    </row>
    <row r="306251" spans="10:10" x14ac:dyDescent="0.35">
      <c r="J306251" s="1"/>
    </row>
    <row r="306252" spans="10:10" x14ac:dyDescent="0.35">
      <c r="J306252" s="1"/>
    </row>
    <row r="306253" spans="10:10" x14ac:dyDescent="0.35">
      <c r="J306253" s="1"/>
    </row>
    <row r="306254" spans="10:10" x14ac:dyDescent="0.35">
      <c r="J306254" s="1"/>
    </row>
    <row r="306255" spans="10:10" x14ac:dyDescent="0.35">
      <c r="J306255" s="1"/>
    </row>
    <row r="306256" spans="10:10" x14ac:dyDescent="0.35">
      <c r="J306256" s="1"/>
    </row>
    <row r="306258" spans="10:10" x14ac:dyDescent="0.35">
      <c r="J306258" s="1"/>
    </row>
    <row r="306260" spans="10:10" x14ac:dyDescent="0.35">
      <c r="J306260" s="1"/>
    </row>
    <row r="306262" spans="10:10" x14ac:dyDescent="0.35">
      <c r="J306262" s="1"/>
    </row>
    <row r="306265" spans="10:10" x14ac:dyDescent="0.35">
      <c r="J306265" s="1"/>
    </row>
    <row r="306266" spans="10:10" x14ac:dyDescent="0.35">
      <c r="J306266" s="1"/>
    </row>
    <row r="306267" spans="10:10" x14ac:dyDescent="0.35">
      <c r="J306267" s="1"/>
    </row>
    <row r="306270" spans="10:10" x14ac:dyDescent="0.35">
      <c r="J306270" s="1"/>
    </row>
    <row r="306272" spans="10:10" x14ac:dyDescent="0.35">
      <c r="J306272" s="1"/>
    </row>
    <row r="306273" spans="10:10" x14ac:dyDescent="0.35">
      <c r="J306273" s="1"/>
    </row>
    <row r="306276" spans="10:10" x14ac:dyDescent="0.35">
      <c r="J306276" s="1"/>
    </row>
    <row r="306277" spans="10:10" x14ac:dyDescent="0.35">
      <c r="J306277" s="1"/>
    </row>
    <row r="306278" spans="10:10" x14ac:dyDescent="0.35">
      <c r="J306278" s="1"/>
    </row>
    <row r="306279" spans="10:10" x14ac:dyDescent="0.35">
      <c r="J306279" s="1"/>
    </row>
    <row r="306280" spans="10:10" x14ac:dyDescent="0.35">
      <c r="J306280" s="1"/>
    </row>
    <row r="306283" spans="10:10" x14ac:dyDescent="0.35">
      <c r="J306283" s="1"/>
    </row>
    <row r="306285" spans="10:10" x14ac:dyDescent="0.35">
      <c r="J306285" s="1"/>
    </row>
    <row r="306286" spans="10:10" x14ac:dyDescent="0.35">
      <c r="J306286" s="1"/>
    </row>
    <row r="306287" spans="10:10" x14ac:dyDescent="0.35">
      <c r="J306287" s="1"/>
    </row>
    <row r="306288" spans="10:10" x14ac:dyDescent="0.35">
      <c r="J306288" s="1"/>
    </row>
    <row r="306289" spans="10:10" x14ac:dyDescent="0.35">
      <c r="J306289" s="1"/>
    </row>
    <row r="306290" spans="10:10" x14ac:dyDescent="0.35">
      <c r="J306290" s="1"/>
    </row>
    <row r="306291" spans="10:10" x14ac:dyDescent="0.35">
      <c r="J306291" s="1"/>
    </row>
    <row r="306293" spans="10:10" x14ac:dyDescent="0.35">
      <c r="J306293" s="1"/>
    </row>
    <row r="306294" spans="10:10" x14ac:dyDescent="0.35">
      <c r="J306294" s="1"/>
    </row>
    <row r="306295" spans="10:10" x14ac:dyDescent="0.35">
      <c r="J306295" s="1"/>
    </row>
    <row r="306296" spans="10:10" x14ac:dyDescent="0.35">
      <c r="J306296" s="1"/>
    </row>
    <row r="306297" spans="10:10" x14ac:dyDescent="0.35">
      <c r="J306297" s="1"/>
    </row>
    <row r="306299" spans="10:10" x14ac:dyDescent="0.35">
      <c r="J306299" s="1"/>
    </row>
    <row r="306302" spans="10:10" x14ac:dyDescent="0.35">
      <c r="J306302" s="1"/>
    </row>
    <row r="306303" spans="10:10" x14ac:dyDescent="0.35">
      <c r="J306303" s="1"/>
    </row>
    <row r="306304" spans="10:10" x14ac:dyDescent="0.35">
      <c r="J306304" s="1"/>
    </row>
    <row r="306307" spans="10:10" x14ac:dyDescent="0.35">
      <c r="J306307" s="1"/>
    </row>
    <row r="306308" spans="10:10" x14ac:dyDescent="0.35">
      <c r="J306308" s="1"/>
    </row>
    <row r="306310" spans="10:10" x14ac:dyDescent="0.35">
      <c r="J306310" s="1"/>
    </row>
    <row r="306311" spans="10:10" x14ac:dyDescent="0.35">
      <c r="J306311" s="1"/>
    </row>
    <row r="306312" spans="10:10" x14ac:dyDescent="0.35">
      <c r="J306312" s="1"/>
    </row>
    <row r="306313" spans="10:10" x14ac:dyDescent="0.35">
      <c r="J306313" s="1"/>
    </row>
    <row r="306314" spans="10:10" x14ac:dyDescent="0.35">
      <c r="J306314" s="1"/>
    </row>
    <row r="306315" spans="10:10" x14ac:dyDescent="0.35">
      <c r="J306315" s="1"/>
    </row>
    <row r="306317" spans="10:10" x14ac:dyDescent="0.35">
      <c r="J306317" s="1"/>
    </row>
    <row r="306320" spans="10:10" x14ac:dyDescent="0.35">
      <c r="J306320" s="1"/>
    </row>
    <row r="306321" spans="10:10" x14ac:dyDescent="0.35">
      <c r="J306321" s="1"/>
    </row>
    <row r="306326" spans="10:10" x14ac:dyDescent="0.35">
      <c r="J306326" s="1"/>
    </row>
    <row r="306329" spans="10:10" x14ac:dyDescent="0.35">
      <c r="J306329" s="1"/>
    </row>
    <row r="306330" spans="10:10" x14ac:dyDescent="0.35">
      <c r="J306330" s="1"/>
    </row>
    <row r="306331" spans="10:10" x14ac:dyDescent="0.35">
      <c r="J306331" s="1"/>
    </row>
    <row r="306332" spans="10:10" x14ac:dyDescent="0.35">
      <c r="J306332" s="1"/>
    </row>
    <row r="306334" spans="10:10" x14ac:dyDescent="0.35">
      <c r="J306334" s="1"/>
    </row>
    <row r="306335" spans="10:10" x14ac:dyDescent="0.35">
      <c r="J306335" s="1"/>
    </row>
    <row r="306337" spans="10:10" x14ac:dyDescent="0.35">
      <c r="J306337" s="1"/>
    </row>
    <row r="306339" spans="10:10" x14ac:dyDescent="0.35">
      <c r="J306339" s="1"/>
    </row>
    <row r="306340" spans="10:10" x14ac:dyDescent="0.35">
      <c r="J306340" s="1"/>
    </row>
    <row r="306342" spans="10:10" x14ac:dyDescent="0.35">
      <c r="J306342" s="1"/>
    </row>
    <row r="306343" spans="10:10" x14ac:dyDescent="0.35">
      <c r="J306343" s="1"/>
    </row>
    <row r="306344" spans="10:10" x14ac:dyDescent="0.35">
      <c r="J306344" s="1"/>
    </row>
    <row r="306345" spans="10:10" x14ac:dyDescent="0.35">
      <c r="J306345" s="1"/>
    </row>
    <row r="306346" spans="10:10" x14ac:dyDescent="0.35">
      <c r="J306346" s="1"/>
    </row>
    <row r="306347" spans="10:10" x14ac:dyDescent="0.35">
      <c r="J306347" s="1"/>
    </row>
    <row r="306349" spans="10:10" x14ac:dyDescent="0.35">
      <c r="J306349" s="1"/>
    </row>
    <row r="306351" spans="10:10" x14ac:dyDescent="0.35">
      <c r="J306351" s="1"/>
    </row>
    <row r="306352" spans="10:10" x14ac:dyDescent="0.35">
      <c r="J306352" s="1"/>
    </row>
    <row r="306353" spans="10:10" x14ac:dyDescent="0.35">
      <c r="J306353" s="1"/>
    </row>
    <row r="306355" spans="10:10" x14ac:dyDescent="0.35">
      <c r="J306355" s="1"/>
    </row>
    <row r="306356" spans="10:10" x14ac:dyDescent="0.35">
      <c r="J306356" s="1"/>
    </row>
    <row r="306358" spans="10:10" x14ac:dyDescent="0.35">
      <c r="J306358" s="1"/>
    </row>
    <row r="306359" spans="10:10" x14ac:dyDescent="0.35">
      <c r="J306359" s="1"/>
    </row>
    <row r="306360" spans="10:10" x14ac:dyDescent="0.35">
      <c r="J306360" s="1"/>
    </row>
    <row r="306361" spans="10:10" x14ac:dyDescent="0.35">
      <c r="J306361" s="1"/>
    </row>
    <row r="306363" spans="10:10" x14ac:dyDescent="0.35">
      <c r="J306363" s="1"/>
    </row>
    <row r="306364" spans="10:10" x14ac:dyDescent="0.35">
      <c r="J306364" s="1"/>
    </row>
    <row r="306365" spans="10:10" x14ac:dyDescent="0.35">
      <c r="J306365" s="1"/>
    </row>
    <row r="306366" spans="10:10" x14ac:dyDescent="0.35">
      <c r="J306366" s="1"/>
    </row>
    <row r="306367" spans="10:10" x14ac:dyDescent="0.35">
      <c r="J306367" s="1"/>
    </row>
    <row r="306368" spans="10:10" x14ac:dyDescent="0.35">
      <c r="J306368" s="1"/>
    </row>
    <row r="306370" spans="10:10" x14ac:dyDescent="0.35">
      <c r="J306370" s="1"/>
    </row>
    <row r="306371" spans="10:10" x14ac:dyDescent="0.35">
      <c r="J306371" s="1"/>
    </row>
    <row r="306374" spans="10:10" x14ac:dyDescent="0.35">
      <c r="J306374" s="1"/>
    </row>
    <row r="306375" spans="10:10" x14ac:dyDescent="0.35">
      <c r="J306375" s="1"/>
    </row>
    <row r="306377" spans="10:10" x14ac:dyDescent="0.35">
      <c r="J306377" s="1"/>
    </row>
    <row r="306378" spans="10:10" x14ac:dyDescent="0.35">
      <c r="J306378" s="1"/>
    </row>
    <row r="306379" spans="10:10" x14ac:dyDescent="0.35">
      <c r="J306379" s="1"/>
    </row>
    <row r="306380" spans="10:10" x14ac:dyDescent="0.35">
      <c r="J306380" s="1"/>
    </row>
    <row r="306381" spans="10:10" x14ac:dyDescent="0.35">
      <c r="J306381" s="1"/>
    </row>
    <row r="306382" spans="10:10" x14ac:dyDescent="0.35">
      <c r="J306382" s="1"/>
    </row>
    <row r="306383" spans="10:10" x14ac:dyDescent="0.35">
      <c r="J306383" s="1"/>
    </row>
    <row r="306384" spans="10:10" x14ac:dyDescent="0.35">
      <c r="J306384" s="1"/>
    </row>
    <row r="306385" spans="10:10" x14ac:dyDescent="0.35">
      <c r="J306385" s="1"/>
    </row>
    <row r="306387" spans="10:10" x14ac:dyDescent="0.35">
      <c r="J306387" s="1"/>
    </row>
    <row r="306388" spans="10:10" x14ac:dyDescent="0.35">
      <c r="J306388" s="1"/>
    </row>
    <row r="306389" spans="10:10" x14ac:dyDescent="0.35">
      <c r="J306389" s="1"/>
    </row>
    <row r="306390" spans="10:10" x14ac:dyDescent="0.35">
      <c r="J306390" s="1"/>
    </row>
    <row r="306391" spans="10:10" x14ac:dyDescent="0.35">
      <c r="J306391" s="1"/>
    </row>
    <row r="306392" spans="10:10" x14ac:dyDescent="0.35">
      <c r="J306392" s="1"/>
    </row>
    <row r="306393" spans="10:10" x14ac:dyDescent="0.35">
      <c r="J306393" s="1"/>
    </row>
    <row r="306394" spans="10:10" x14ac:dyDescent="0.35">
      <c r="J306394" s="1"/>
    </row>
    <row r="306395" spans="10:10" x14ac:dyDescent="0.35">
      <c r="J306395" s="1"/>
    </row>
    <row r="306397" spans="10:10" x14ac:dyDescent="0.35">
      <c r="J306397" s="1"/>
    </row>
    <row r="306398" spans="10:10" x14ac:dyDescent="0.35">
      <c r="J306398" s="1"/>
    </row>
    <row r="306399" spans="10:10" x14ac:dyDescent="0.35">
      <c r="J306399" s="1"/>
    </row>
    <row r="306400" spans="10:10" x14ac:dyDescent="0.35">
      <c r="J306400" s="1"/>
    </row>
    <row r="306401" spans="10:10" x14ac:dyDescent="0.35">
      <c r="J306401" s="1"/>
    </row>
    <row r="306402" spans="10:10" x14ac:dyDescent="0.35">
      <c r="J306402" s="1"/>
    </row>
    <row r="306403" spans="10:10" x14ac:dyDescent="0.35">
      <c r="J306403" s="1"/>
    </row>
    <row r="306404" spans="10:10" x14ac:dyDescent="0.35">
      <c r="J306404" s="1"/>
    </row>
    <row r="306405" spans="10:10" x14ac:dyDescent="0.35">
      <c r="J306405" s="1"/>
    </row>
    <row r="306406" spans="10:10" x14ac:dyDescent="0.35">
      <c r="J306406" s="1"/>
    </row>
    <row r="306413" spans="10:10" x14ac:dyDescent="0.35">
      <c r="J306413" s="1"/>
    </row>
    <row r="306422" spans="10:10" x14ac:dyDescent="0.35">
      <c r="J306422" s="1"/>
    </row>
    <row r="306423" spans="10:10" x14ac:dyDescent="0.35">
      <c r="J306423" s="1"/>
    </row>
    <row r="306426" spans="10:10" x14ac:dyDescent="0.35">
      <c r="J306426" s="1"/>
    </row>
    <row r="306429" spans="10:10" x14ac:dyDescent="0.35">
      <c r="J306429" s="1"/>
    </row>
    <row r="306432" spans="10:10" x14ac:dyDescent="0.35">
      <c r="J306432" s="1"/>
    </row>
    <row r="306434" spans="10:10" x14ac:dyDescent="0.35">
      <c r="J306434" s="1"/>
    </row>
    <row r="306436" spans="10:10" x14ac:dyDescent="0.35">
      <c r="J306436" s="1"/>
    </row>
    <row r="306437" spans="10:10" x14ac:dyDescent="0.35">
      <c r="J306437" s="1"/>
    </row>
    <row r="306438" spans="10:10" x14ac:dyDescent="0.35">
      <c r="J306438" s="1"/>
    </row>
    <row r="306444" spans="10:10" x14ac:dyDescent="0.35">
      <c r="J306444" s="1"/>
    </row>
    <row r="306445" spans="10:10" x14ac:dyDescent="0.35">
      <c r="J306445" s="1"/>
    </row>
    <row r="306450" spans="10:10" x14ac:dyDescent="0.35">
      <c r="J306450" s="1"/>
    </row>
    <row r="306451" spans="10:10" x14ac:dyDescent="0.35">
      <c r="J306451" s="1"/>
    </row>
    <row r="306452" spans="10:10" x14ac:dyDescent="0.35">
      <c r="J306452" s="1"/>
    </row>
    <row r="306453" spans="10:10" x14ac:dyDescent="0.35">
      <c r="J306453" s="1"/>
    </row>
    <row r="306456" spans="10:10" x14ac:dyDescent="0.35">
      <c r="J306456" s="1"/>
    </row>
    <row r="306457" spans="10:10" x14ac:dyDescent="0.35">
      <c r="J306457" s="1"/>
    </row>
    <row r="306459" spans="10:10" x14ac:dyDescent="0.35">
      <c r="J306459" s="1"/>
    </row>
    <row r="306464" spans="10:10" x14ac:dyDescent="0.35">
      <c r="J306464" s="1"/>
    </row>
    <row r="306465" spans="10:10" x14ac:dyDescent="0.35">
      <c r="J306465" s="1"/>
    </row>
    <row r="306466" spans="10:10" x14ac:dyDescent="0.35">
      <c r="J306466" s="1"/>
    </row>
    <row r="306467" spans="10:10" x14ac:dyDescent="0.35">
      <c r="J306467" s="1"/>
    </row>
    <row r="306468" spans="10:10" x14ac:dyDescent="0.35">
      <c r="J306468" s="1"/>
    </row>
    <row r="306472" spans="10:10" x14ac:dyDescent="0.35">
      <c r="J306472" s="1"/>
    </row>
    <row r="306477" spans="10:10" x14ac:dyDescent="0.35">
      <c r="J306477" s="1"/>
    </row>
    <row r="306480" spans="10:10" x14ac:dyDescent="0.35">
      <c r="J306480" s="1"/>
    </row>
    <row r="306481" spans="10:10" x14ac:dyDescent="0.35">
      <c r="J306481" s="1"/>
    </row>
    <row r="306483" spans="10:10" x14ac:dyDescent="0.35">
      <c r="J306483" s="1"/>
    </row>
    <row r="306486" spans="10:10" x14ac:dyDescent="0.35">
      <c r="J306486" s="1"/>
    </row>
    <row r="306490" spans="10:10" x14ac:dyDescent="0.35">
      <c r="J306490" s="1"/>
    </row>
    <row r="306492" spans="10:10" x14ac:dyDescent="0.35">
      <c r="J306492" s="1"/>
    </row>
    <row r="306494" spans="10:10" x14ac:dyDescent="0.35">
      <c r="J306494" s="1"/>
    </row>
    <row r="306495" spans="10:10" x14ac:dyDescent="0.35">
      <c r="J306495" s="1"/>
    </row>
    <row r="306497" spans="10:10" x14ac:dyDescent="0.35">
      <c r="J306497" s="1"/>
    </row>
    <row r="306499" spans="10:10" x14ac:dyDescent="0.35">
      <c r="J306499" s="1"/>
    </row>
    <row r="306500" spans="10:10" x14ac:dyDescent="0.35">
      <c r="J306500" s="1"/>
    </row>
    <row r="306502" spans="10:10" x14ac:dyDescent="0.35">
      <c r="J306502" s="1"/>
    </row>
    <row r="306503" spans="10:10" x14ac:dyDescent="0.35">
      <c r="J306503" s="1"/>
    </row>
    <row r="306505" spans="10:10" x14ac:dyDescent="0.35">
      <c r="J306505" s="1"/>
    </row>
    <row r="306506" spans="10:10" x14ac:dyDescent="0.35">
      <c r="J306506" s="1"/>
    </row>
    <row r="306508" spans="10:10" x14ac:dyDescent="0.35">
      <c r="J306508" s="1"/>
    </row>
    <row r="306510" spans="10:10" x14ac:dyDescent="0.35">
      <c r="J306510" s="1"/>
    </row>
    <row r="306511" spans="10:10" x14ac:dyDescent="0.35">
      <c r="J306511" s="1"/>
    </row>
    <row r="306512" spans="10:10" x14ac:dyDescent="0.35">
      <c r="J306512" s="1"/>
    </row>
    <row r="306515" spans="10:10" x14ac:dyDescent="0.35">
      <c r="J306515" s="1"/>
    </row>
    <row r="306516" spans="10:10" x14ac:dyDescent="0.35">
      <c r="J306516" s="1"/>
    </row>
    <row r="306518" spans="10:10" x14ac:dyDescent="0.35">
      <c r="J306518" s="1"/>
    </row>
    <row r="306524" spans="10:10" x14ac:dyDescent="0.35">
      <c r="J306524" s="1"/>
    </row>
    <row r="306525" spans="10:10" x14ac:dyDescent="0.35">
      <c r="J306525" s="1"/>
    </row>
    <row r="306526" spans="10:10" x14ac:dyDescent="0.35">
      <c r="J306526" s="1"/>
    </row>
    <row r="306528" spans="10:10" x14ac:dyDescent="0.35">
      <c r="J306528" s="1"/>
    </row>
    <row r="306530" spans="10:10" x14ac:dyDescent="0.35">
      <c r="J306530" s="1"/>
    </row>
    <row r="306531" spans="10:10" x14ac:dyDescent="0.35">
      <c r="J306531" s="1"/>
    </row>
    <row r="306532" spans="10:10" x14ac:dyDescent="0.35">
      <c r="J306532" s="1"/>
    </row>
    <row r="306534" spans="10:10" x14ac:dyDescent="0.35">
      <c r="J306534" s="1"/>
    </row>
    <row r="306537" spans="10:10" x14ac:dyDescent="0.35">
      <c r="J306537" s="1"/>
    </row>
    <row r="306538" spans="10:10" x14ac:dyDescent="0.35">
      <c r="J306538" s="1"/>
    </row>
    <row r="306539" spans="10:10" x14ac:dyDescent="0.35">
      <c r="J306539" s="1"/>
    </row>
    <row r="306540" spans="10:10" x14ac:dyDescent="0.35">
      <c r="J306540" s="1"/>
    </row>
    <row r="306541" spans="10:10" x14ac:dyDescent="0.35">
      <c r="J306541" s="1"/>
    </row>
    <row r="306544" spans="10:10" x14ac:dyDescent="0.35">
      <c r="J306544" s="1"/>
    </row>
    <row r="306547" spans="10:10" x14ac:dyDescent="0.35">
      <c r="J306547" s="1"/>
    </row>
    <row r="306548" spans="10:10" x14ac:dyDescent="0.35">
      <c r="J306548" s="1"/>
    </row>
    <row r="306549" spans="10:10" x14ac:dyDescent="0.35">
      <c r="J306549" s="1"/>
    </row>
    <row r="306550" spans="10:10" x14ac:dyDescent="0.35">
      <c r="J306550" s="1"/>
    </row>
    <row r="306551" spans="10:10" x14ac:dyDescent="0.35">
      <c r="J306551" s="1"/>
    </row>
    <row r="306552" spans="10:10" x14ac:dyDescent="0.35">
      <c r="J306552" s="1"/>
    </row>
    <row r="306553" spans="10:10" x14ac:dyDescent="0.35">
      <c r="J306553" s="1"/>
    </row>
    <row r="306554" spans="10:10" x14ac:dyDescent="0.35">
      <c r="J306554" s="1"/>
    </row>
    <row r="306555" spans="10:10" x14ac:dyDescent="0.35">
      <c r="J306555" s="1"/>
    </row>
    <row r="306556" spans="10:10" x14ac:dyDescent="0.35">
      <c r="J306556" s="1"/>
    </row>
    <row r="306560" spans="10:10" x14ac:dyDescent="0.35">
      <c r="J306560" s="1"/>
    </row>
    <row r="306561" spans="10:10" x14ac:dyDescent="0.35">
      <c r="J306561" s="1"/>
    </row>
    <row r="306562" spans="10:10" x14ac:dyDescent="0.35">
      <c r="J306562" s="1"/>
    </row>
    <row r="306569" spans="10:10" x14ac:dyDescent="0.35">
      <c r="J306569" s="1"/>
    </row>
    <row r="306570" spans="10:10" x14ac:dyDescent="0.35">
      <c r="J306570" s="1"/>
    </row>
    <row r="306576" spans="10:10" x14ac:dyDescent="0.35">
      <c r="J306576" s="1"/>
    </row>
    <row r="306577" spans="10:10" x14ac:dyDescent="0.35">
      <c r="J306577" s="1"/>
    </row>
    <row r="306584" spans="10:10" x14ac:dyDescent="0.35">
      <c r="J306584" s="1"/>
    </row>
    <row r="306585" spans="10:10" x14ac:dyDescent="0.35">
      <c r="J306585" s="1"/>
    </row>
    <row r="306586" spans="10:10" x14ac:dyDescent="0.35">
      <c r="J306586" s="1"/>
    </row>
    <row r="306588" spans="10:10" x14ac:dyDescent="0.35">
      <c r="J306588" s="1"/>
    </row>
    <row r="306589" spans="10:10" x14ac:dyDescent="0.35">
      <c r="J306589" s="1"/>
    </row>
    <row r="306590" spans="10:10" x14ac:dyDescent="0.35">
      <c r="J306590" s="1"/>
    </row>
    <row r="306591" spans="10:10" x14ac:dyDescent="0.35">
      <c r="J306591" s="1"/>
    </row>
    <row r="306594" spans="10:10" x14ac:dyDescent="0.35">
      <c r="J306594" s="1"/>
    </row>
    <row r="306595" spans="10:10" x14ac:dyDescent="0.35">
      <c r="J306595" s="1"/>
    </row>
    <row r="306597" spans="10:10" x14ac:dyDescent="0.35">
      <c r="J306597" s="1"/>
    </row>
    <row r="306602" spans="10:10" x14ac:dyDescent="0.35">
      <c r="J306602" s="1"/>
    </row>
    <row r="306607" spans="10:10" x14ac:dyDescent="0.35">
      <c r="J306607" s="1"/>
    </row>
    <row r="306608" spans="10:10" x14ac:dyDescent="0.35">
      <c r="J306608" s="1"/>
    </row>
    <row r="306609" spans="10:10" x14ac:dyDescent="0.35">
      <c r="J306609" s="1"/>
    </row>
    <row r="306610" spans="10:10" x14ac:dyDescent="0.35">
      <c r="J306610" s="1"/>
    </row>
    <row r="306611" spans="10:10" x14ac:dyDescent="0.35">
      <c r="J306611" s="1"/>
    </row>
    <row r="306613" spans="10:10" x14ac:dyDescent="0.35">
      <c r="J306613" s="1"/>
    </row>
    <row r="306614" spans="10:10" x14ac:dyDescent="0.35">
      <c r="J306614" s="1"/>
    </row>
    <row r="306615" spans="10:10" x14ac:dyDescent="0.35">
      <c r="J306615" s="1"/>
    </row>
    <row r="306617" spans="10:10" x14ac:dyDescent="0.35">
      <c r="J306617" s="1"/>
    </row>
    <row r="306621" spans="10:10" x14ac:dyDescent="0.35">
      <c r="J306621" s="1"/>
    </row>
    <row r="306623" spans="10:10" x14ac:dyDescent="0.35">
      <c r="J306623" s="1"/>
    </row>
    <row r="306625" spans="10:10" x14ac:dyDescent="0.35">
      <c r="J306625" s="1"/>
    </row>
    <row r="306626" spans="10:10" x14ac:dyDescent="0.35">
      <c r="J306626" s="1"/>
    </row>
    <row r="306627" spans="10:10" x14ac:dyDescent="0.35">
      <c r="J306627" s="1"/>
    </row>
    <row r="306628" spans="10:10" x14ac:dyDescent="0.35">
      <c r="J306628" s="1"/>
    </row>
    <row r="306629" spans="10:10" x14ac:dyDescent="0.35">
      <c r="J306629" s="1"/>
    </row>
    <row r="306632" spans="10:10" x14ac:dyDescent="0.35">
      <c r="J306632" s="1"/>
    </row>
    <row r="306633" spans="10:10" x14ac:dyDescent="0.35">
      <c r="J306633" s="1"/>
    </row>
    <row r="306634" spans="10:10" x14ac:dyDescent="0.35">
      <c r="J306634" s="1"/>
    </row>
    <row r="306635" spans="10:10" x14ac:dyDescent="0.35">
      <c r="J306635" s="1"/>
    </row>
    <row r="306636" spans="10:10" x14ac:dyDescent="0.35">
      <c r="J306636" s="1"/>
    </row>
    <row r="306637" spans="10:10" x14ac:dyDescent="0.35">
      <c r="J306637" s="1"/>
    </row>
    <row r="306638" spans="10:10" x14ac:dyDescent="0.35">
      <c r="J306638" s="1"/>
    </row>
    <row r="306639" spans="10:10" x14ac:dyDescent="0.35">
      <c r="J306639" s="1"/>
    </row>
    <row r="306640" spans="10:10" x14ac:dyDescent="0.35">
      <c r="J306640" s="1"/>
    </row>
    <row r="306642" spans="10:10" x14ac:dyDescent="0.35">
      <c r="J306642" s="1"/>
    </row>
    <row r="306643" spans="10:10" x14ac:dyDescent="0.35">
      <c r="J306643" s="1"/>
    </row>
    <row r="306644" spans="10:10" x14ac:dyDescent="0.35">
      <c r="J306644" s="1"/>
    </row>
    <row r="306645" spans="10:10" x14ac:dyDescent="0.35">
      <c r="J306645" s="1"/>
    </row>
    <row r="306646" spans="10:10" x14ac:dyDescent="0.35">
      <c r="J306646" s="1"/>
    </row>
    <row r="306647" spans="10:10" x14ac:dyDescent="0.35">
      <c r="J306647" s="1"/>
    </row>
    <row r="306648" spans="10:10" x14ac:dyDescent="0.35">
      <c r="J306648" s="1"/>
    </row>
    <row r="306649" spans="10:10" x14ac:dyDescent="0.35">
      <c r="J306649" s="1"/>
    </row>
    <row r="306652" spans="10:10" x14ac:dyDescent="0.35">
      <c r="J306652" s="1"/>
    </row>
    <row r="306654" spans="10:10" x14ac:dyDescent="0.35">
      <c r="J306654" s="1"/>
    </row>
    <row r="306655" spans="10:10" x14ac:dyDescent="0.35">
      <c r="J306655" s="1"/>
    </row>
    <row r="306656" spans="10:10" x14ac:dyDescent="0.35">
      <c r="J306656" s="1"/>
    </row>
    <row r="306660" spans="10:10" x14ac:dyDescent="0.35">
      <c r="J306660" s="1"/>
    </row>
    <row r="306661" spans="10:10" x14ac:dyDescent="0.35">
      <c r="J306661" s="1"/>
    </row>
    <row r="306662" spans="10:10" x14ac:dyDescent="0.35">
      <c r="J306662" s="1"/>
    </row>
    <row r="306663" spans="10:10" x14ac:dyDescent="0.35">
      <c r="J306663" s="1"/>
    </row>
    <row r="306664" spans="10:10" x14ac:dyDescent="0.35">
      <c r="J306664" s="1"/>
    </row>
    <row r="306665" spans="10:10" x14ac:dyDescent="0.35">
      <c r="J306665" s="1"/>
    </row>
    <row r="306669" spans="10:10" x14ac:dyDescent="0.35">
      <c r="J306669" s="1"/>
    </row>
    <row r="306671" spans="10:10" x14ac:dyDescent="0.35">
      <c r="J306671" s="1"/>
    </row>
    <row r="306672" spans="10:10" x14ac:dyDescent="0.35">
      <c r="J306672" s="1"/>
    </row>
    <row r="306673" spans="10:10" x14ac:dyDescent="0.35">
      <c r="J306673" s="1"/>
    </row>
    <row r="306674" spans="10:10" x14ac:dyDescent="0.35">
      <c r="J306674" s="1"/>
    </row>
    <row r="306675" spans="10:10" x14ac:dyDescent="0.35">
      <c r="J306675" s="1"/>
    </row>
    <row r="306676" spans="10:10" x14ac:dyDescent="0.35">
      <c r="J306676" s="1"/>
    </row>
    <row r="306677" spans="10:10" x14ac:dyDescent="0.35">
      <c r="J306677" s="1"/>
    </row>
    <row r="306678" spans="10:10" x14ac:dyDescent="0.35">
      <c r="J306678" s="1"/>
    </row>
    <row r="306679" spans="10:10" x14ac:dyDescent="0.35">
      <c r="J306679" s="1"/>
    </row>
    <row r="306680" spans="10:10" x14ac:dyDescent="0.35">
      <c r="J306680" s="1"/>
    </row>
    <row r="306681" spans="10:10" x14ac:dyDescent="0.35">
      <c r="J306681" s="1"/>
    </row>
    <row r="306683" spans="10:10" x14ac:dyDescent="0.35">
      <c r="J306683" s="1"/>
    </row>
    <row r="306684" spans="10:10" x14ac:dyDescent="0.35">
      <c r="J306684" s="1"/>
    </row>
    <row r="306685" spans="10:10" x14ac:dyDescent="0.35">
      <c r="J306685" s="1"/>
    </row>
    <row r="306686" spans="10:10" x14ac:dyDescent="0.35">
      <c r="J306686" s="1"/>
    </row>
    <row r="306687" spans="10:10" x14ac:dyDescent="0.35">
      <c r="J306687" s="1"/>
    </row>
    <row r="306688" spans="10:10" x14ac:dyDescent="0.35">
      <c r="J306688" s="1"/>
    </row>
    <row r="306689" spans="10:10" x14ac:dyDescent="0.35">
      <c r="J306689" s="1"/>
    </row>
    <row r="306690" spans="10:10" x14ac:dyDescent="0.35">
      <c r="J306690" s="1"/>
    </row>
    <row r="306692" spans="10:10" x14ac:dyDescent="0.35">
      <c r="J306692" s="1"/>
    </row>
    <row r="306693" spans="10:10" x14ac:dyDescent="0.35">
      <c r="J306693" s="1"/>
    </row>
    <row r="306694" spans="10:10" x14ac:dyDescent="0.35">
      <c r="J306694" s="1"/>
    </row>
    <row r="306695" spans="10:10" x14ac:dyDescent="0.35">
      <c r="J306695" s="1"/>
    </row>
    <row r="306696" spans="10:10" x14ac:dyDescent="0.35">
      <c r="J306696" s="1"/>
    </row>
    <row r="306697" spans="10:10" x14ac:dyDescent="0.35">
      <c r="J306697" s="1"/>
    </row>
    <row r="306698" spans="10:10" x14ac:dyDescent="0.35">
      <c r="J306698" s="1"/>
    </row>
    <row r="306699" spans="10:10" x14ac:dyDescent="0.35">
      <c r="J306699" s="1"/>
    </row>
    <row r="306700" spans="10:10" x14ac:dyDescent="0.35">
      <c r="J306700" s="1"/>
    </row>
    <row r="306701" spans="10:10" x14ac:dyDescent="0.35">
      <c r="J306701" s="1"/>
    </row>
    <row r="306702" spans="10:10" x14ac:dyDescent="0.35">
      <c r="J306702" s="1"/>
    </row>
    <row r="306704" spans="10:10" x14ac:dyDescent="0.35">
      <c r="J306704" s="1"/>
    </row>
    <row r="306709" spans="10:10" x14ac:dyDescent="0.35">
      <c r="J306709" s="1"/>
    </row>
    <row r="306723" spans="10:10" x14ac:dyDescent="0.35">
      <c r="J306723" s="1"/>
    </row>
    <row r="306733" spans="10:10" x14ac:dyDescent="0.35">
      <c r="J306733" s="1"/>
    </row>
    <row r="306736" spans="10:10" x14ac:dyDescent="0.35">
      <c r="J306736" s="1"/>
    </row>
    <row r="306739" spans="10:10" x14ac:dyDescent="0.35">
      <c r="J306739" s="1"/>
    </row>
    <row r="306743" spans="10:10" x14ac:dyDescent="0.35">
      <c r="J306743" s="1"/>
    </row>
    <row r="306747" spans="10:10" x14ac:dyDescent="0.35">
      <c r="J306747" s="1"/>
    </row>
    <row r="306750" spans="10:10" x14ac:dyDescent="0.35">
      <c r="J306750" s="1"/>
    </row>
    <row r="306756" spans="10:10" x14ac:dyDescent="0.35">
      <c r="J306756" s="1"/>
    </row>
    <row r="306757" spans="10:10" x14ac:dyDescent="0.35">
      <c r="J306757" s="1"/>
    </row>
    <row r="306760" spans="10:10" x14ac:dyDescent="0.35">
      <c r="J306760" s="1"/>
    </row>
    <row r="306761" spans="10:10" x14ac:dyDescent="0.35">
      <c r="J306761" s="1"/>
    </row>
    <row r="306765" spans="10:10" x14ac:dyDescent="0.35">
      <c r="J306765" s="1"/>
    </row>
    <row r="306768" spans="10:10" x14ac:dyDescent="0.35">
      <c r="J306768" s="1"/>
    </row>
    <row r="306772" spans="10:10" x14ac:dyDescent="0.35">
      <c r="J306772" s="1"/>
    </row>
    <row r="306773" spans="10:10" x14ac:dyDescent="0.35">
      <c r="J306773" s="1"/>
    </row>
    <row r="306775" spans="10:10" x14ac:dyDescent="0.35">
      <c r="J306775" s="1"/>
    </row>
    <row r="306780" spans="10:10" x14ac:dyDescent="0.35">
      <c r="J306780" s="1"/>
    </row>
    <row r="306782" spans="10:10" x14ac:dyDescent="0.35">
      <c r="J306782" s="1"/>
    </row>
    <row r="306783" spans="10:10" x14ac:dyDescent="0.35">
      <c r="J306783" s="1"/>
    </row>
    <row r="306785" spans="10:10" x14ac:dyDescent="0.35">
      <c r="J306785" s="1"/>
    </row>
    <row r="306786" spans="10:10" x14ac:dyDescent="0.35">
      <c r="J306786" s="1"/>
    </row>
    <row r="306789" spans="10:10" x14ac:dyDescent="0.35">
      <c r="J306789" s="1"/>
    </row>
    <row r="306790" spans="10:10" x14ac:dyDescent="0.35">
      <c r="J306790" s="1"/>
    </row>
    <row r="306792" spans="10:10" x14ac:dyDescent="0.35">
      <c r="J306792" s="1"/>
    </row>
    <row r="306795" spans="10:10" x14ac:dyDescent="0.35">
      <c r="J306795" s="1"/>
    </row>
    <row r="306796" spans="10:10" x14ac:dyDescent="0.35">
      <c r="J306796" s="1"/>
    </row>
    <row r="306799" spans="10:10" x14ac:dyDescent="0.35">
      <c r="J306799" s="1"/>
    </row>
    <row r="306801" spans="10:10" x14ac:dyDescent="0.35">
      <c r="J306801" s="1"/>
    </row>
    <row r="306802" spans="10:10" x14ac:dyDescent="0.35">
      <c r="J306802" s="1"/>
    </row>
    <row r="306803" spans="10:10" x14ac:dyDescent="0.35">
      <c r="J306803" s="1"/>
    </row>
    <row r="306809" spans="10:10" x14ac:dyDescent="0.35">
      <c r="J306809" s="1"/>
    </row>
    <row r="306810" spans="10:10" x14ac:dyDescent="0.35">
      <c r="J306810" s="1"/>
    </row>
    <row r="306811" spans="10:10" x14ac:dyDescent="0.35">
      <c r="J306811" s="1"/>
    </row>
    <row r="306820" spans="10:10" x14ac:dyDescent="0.35">
      <c r="J306820" s="1"/>
    </row>
    <row r="306821" spans="10:10" x14ac:dyDescent="0.35">
      <c r="J306821" s="1"/>
    </row>
    <row r="306822" spans="10:10" x14ac:dyDescent="0.35">
      <c r="J306822" s="1"/>
    </row>
    <row r="306823" spans="10:10" x14ac:dyDescent="0.35">
      <c r="J306823" s="1"/>
    </row>
    <row r="306825" spans="10:10" x14ac:dyDescent="0.35">
      <c r="J306825" s="1"/>
    </row>
    <row r="306826" spans="10:10" x14ac:dyDescent="0.35">
      <c r="J306826" s="1"/>
    </row>
    <row r="306828" spans="10:10" x14ac:dyDescent="0.35">
      <c r="J306828" s="1"/>
    </row>
    <row r="306831" spans="10:10" x14ac:dyDescent="0.35">
      <c r="J306831" s="1"/>
    </row>
    <row r="306833" spans="10:10" x14ac:dyDescent="0.35">
      <c r="J306833" s="1"/>
    </row>
    <row r="306836" spans="10:10" x14ac:dyDescent="0.35">
      <c r="J306836" s="1"/>
    </row>
    <row r="306837" spans="10:10" x14ac:dyDescent="0.35">
      <c r="J306837" s="1"/>
    </row>
    <row r="306840" spans="10:10" x14ac:dyDescent="0.35">
      <c r="J306840" s="1"/>
    </row>
    <row r="306841" spans="10:10" x14ac:dyDescent="0.35">
      <c r="J306841" s="1"/>
    </row>
    <row r="306842" spans="10:10" x14ac:dyDescent="0.35">
      <c r="J306842" s="1"/>
    </row>
    <row r="306843" spans="10:10" x14ac:dyDescent="0.35">
      <c r="J306843" s="1"/>
    </row>
    <row r="306844" spans="10:10" x14ac:dyDescent="0.35">
      <c r="J306844" s="1"/>
    </row>
    <row r="306845" spans="10:10" x14ac:dyDescent="0.35">
      <c r="J306845" s="1"/>
    </row>
    <row r="306846" spans="10:10" x14ac:dyDescent="0.35">
      <c r="J306846" s="1"/>
    </row>
    <row r="306847" spans="10:10" x14ac:dyDescent="0.35">
      <c r="J306847" s="1"/>
    </row>
    <row r="306848" spans="10:10" x14ac:dyDescent="0.35">
      <c r="J306848" s="1"/>
    </row>
    <row r="306849" spans="10:10" x14ac:dyDescent="0.35">
      <c r="J306849" s="1"/>
    </row>
    <row r="306891" spans="10:10" x14ac:dyDescent="0.35">
      <c r="J306891" s="1"/>
    </row>
    <row r="306903" spans="10:10" x14ac:dyDescent="0.35">
      <c r="J306903" s="1"/>
    </row>
    <row r="306912" spans="10:10" x14ac:dyDescent="0.35">
      <c r="J306912" s="1"/>
    </row>
    <row r="306918" spans="10:10" x14ac:dyDescent="0.35">
      <c r="J306918" s="1"/>
    </row>
    <row r="306919" spans="10:10" x14ac:dyDescent="0.35">
      <c r="J306919" s="1"/>
    </row>
    <row r="306922" spans="10:10" x14ac:dyDescent="0.35">
      <c r="J306922" s="1"/>
    </row>
    <row r="306924" spans="10:10" x14ac:dyDescent="0.35">
      <c r="J306924" s="1"/>
    </row>
    <row r="306926" spans="10:10" x14ac:dyDescent="0.35">
      <c r="J306926" s="1"/>
    </row>
    <row r="306929" spans="10:10" x14ac:dyDescent="0.35">
      <c r="J306929" s="1"/>
    </row>
    <row r="306935" spans="10:10" x14ac:dyDescent="0.35">
      <c r="J306935" s="1"/>
    </row>
    <row r="306937" spans="10:10" x14ac:dyDescent="0.35">
      <c r="J306937" s="1"/>
    </row>
    <row r="306938" spans="10:10" x14ac:dyDescent="0.35">
      <c r="J306938" s="1"/>
    </row>
    <row r="306940" spans="10:10" x14ac:dyDescent="0.35">
      <c r="J306940" s="1"/>
    </row>
    <row r="306942" spans="10:10" x14ac:dyDescent="0.35">
      <c r="J306942" s="1"/>
    </row>
    <row r="306943" spans="10:10" x14ac:dyDescent="0.35">
      <c r="J306943" s="1"/>
    </row>
    <row r="306945" spans="10:10" x14ac:dyDescent="0.35">
      <c r="J306945" s="1"/>
    </row>
    <row r="306951" spans="10:10" x14ac:dyDescent="0.35">
      <c r="J306951" s="1"/>
    </row>
    <row r="306953" spans="10:10" x14ac:dyDescent="0.35">
      <c r="J306953" s="1"/>
    </row>
    <row r="306955" spans="10:10" x14ac:dyDescent="0.35">
      <c r="J306955" s="1"/>
    </row>
    <row r="306961" spans="10:10" x14ac:dyDescent="0.35">
      <c r="J306961" s="1"/>
    </row>
    <row r="306970" spans="10:10" x14ac:dyDescent="0.35">
      <c r="J306970" s="1"/>
    </row>
    <row r="306971" spans="10:10" x14ac:dyDescent="0.35">
      <c r="J306971" s="1"/>
    </row>
    <row r="306973" spans="10:10" x14ac:dyDescent="0.35">
      <c r="J306973" s="1"/>
    </row>
    <row r="306974" spans="10:10" x14ac:dyDescent="0.35">
      <c r="J306974" s="1"/>
    </row>
    <row r="306975" spans="10:10" x14ac:dyDescent="0.35">
      <c r="J306975" s="1"/>
    </row>
    <row r="306977" spans="10:10" x14ac:dyDescent="0.35">
      <c r="J306977" s="1"/>
    </row>
    <row r="306981" spans="10:10" x14ac:dyDescent="0.35">
      <c r="J306981" s="1"/>
    </row>
    <row r="306985" spans="10:10" x14ac:dyDescent="0.35">
      <c r="J306985" s="1"/>
    </row>
    <row r="306991" spans="10:10" x14ac:dyDescent="0.35">
      <c r="J306991" s="1"/>
    </row>
    <row r="306992" spans="10:10" x14ac:dyDescent="0.35">
      <c r="J306992" s="1"/>
    </row>
    <row r="306995" spans="10:10" x14ac:dyDescent="0.35">
      <c r="J306995" s="1"/>
    </row>
    <row r="306996" spans="10:10" x14ac:dyDescent="0.35">
      <c r="J306996" s="1"/>
    </row>
    <row r="306997" spans="10:10" x14ac:dyDescent="0.35">
      <c r="J306997" s="1"/>
    </row>
    <row r="306998" spans="10:10" x14ac:dyDescent="0.35">
      <c r="J306998" s="1"/>
    </row>
    <row r="306999" spans="10:10" x14ac:dyDescent="0.35">
      <c r="J306999" s="1"/>
    </row>
    <row r="307075" spans="10:10" x14ac:dyDescent="0.35">
      <c r="J307075" s="1"/>
    </row>
    <row r="307076" spans="10:10" x14ac:dyDescent="0.35">
      <c r="J307076" s="1"/>
    </row>
    <row r="307083" spans="10:10" x14ac:dyDescent="0.35">
      <c r="J307083" s="1"/>
    </row>
    <row r="307085" spans="10:10" x14ac:dyDescent="0.35">
      <c r="J307085" s="1"/>
    </row>
    <row r="307087" spans="10:10" x14ac:dyDescent="0.35">
      <c r="J307087" s="1"/>
    </row>
    <row r="307092" spans="10:10" x14ac:dyDescent="0.35">
      <c r="J307092" s="1"/>
    </row>
    <row r="307095" spans="10:10" x14ac:dyDescent="0.35">
      <c r="J307095" s="1"/>
    </row>
    <row r="307096" spans="10:10" x14ac:dyDescent="0.35">
      <c r="J307096" s="1"/>
    </row>
    <row r="307100" spans="10:10" x14ac:dyDescent="0.35">
      <c r="J307100" s="1"/>
    </row>
    <row r="307101" spans="10:10" x14ac:dyDescent="0.35">
      <c r="J307101" s="1"/>
    </row>
    <row r="307104" spans="10:10" x14ac:dyDescent="0.35">
      <c r="J307104" s="1"/>
    </row>
    <row r="307106" spans="10:10" x14ac:dyDescent="0.35">
      <c r="J307106" s="1"/>
    </row>
    <row r="307108" spans="10:10" x14ac:dyDescent="0.35">
      <c r="J307108" s="1"/>
    </row>
    <row r="307109" spans="10:10" x14ac:dyDescent="0.35">
      <c r="J307109" s="1"/>
    </row>
    <row r="307118" spans="10:10" x14ac:dyDescent="0.35">
      <c r="J307118" s="1"/>
    </row>
    <row r="307119" spans="10:10" x14ac:dyDescent="0.35">
      <c r="J307119" s="1"/>
    </row>
    <row r="307120" spans="10:10" x14ac:dyDescent="0.35">
      <c r="J307120" s="1"/>
    </row>
    <row r="307121" spans="10:10" x14ac:dyDescent="0.35">
      <c r="J307121" s="1"/>
    </row>
    <row r="307122" spans="10:10" x14ac:dyDescent="0.35">
      <c r="J307122" s="1"/>
    </row>
    <row r="307123" spans="10:10" x14ac:dyDescent="0.35">
      <c r="J307123" s="1"/>
    </row>
    <row r="307124" spans="10:10" x14ac:dyDescent="0.35">
      <c r="J307124" s="1"/>
    </row>
    <row r="307125" spans="10:10" x14ac:dyDescent="0.35">
      <c r="J307125" s="1"/>
    </row>
    <row r="307126" spans="10:10" x14ac:dyDescent="0.35">
      <c r="J307126" s="1"/>
    </row>
    <row r="307129" spans="10:10" x14ac:dyDescent="0.35">
      <c r="J307129" s="1"/>
    </row>
    <row r="307132" spans="10:10" x14ac:dyDescent="0.35">
      <c r="J307132" s="1"/>
    </row>
    <row r="307133" spans="10:10" x14ac:dyDescent="0.35">
      <c r="J307133" s="1"/>
    </row>
    <row r="307134" spans="10:10" x14ac:dyDescent="0.35">
      <c r="J307134" s="1"/>
    </row>
    <row r="307135" spans="10:10" x14ac:dyDescent="0.35">
      <c r="J307135" s="1"/>
    </row>
    <row r="307138" spans="10:10" x14ac:dyDescent="0.35">
      <c r="J307138" s="1"/>
    </row>
    <row r="307139" spans="10:10" x14ac:dyDescent="0.35">
      <c r="J307139" s="1"/>
    </row>
    <row r="307140" spans="10:10" x14ac:dyDescent="0.35">
      <c r="J307140" s="1"/>
    </row>
    <row r="307143" spans="10:10" x14ac:dyDescent="0.35">
      <c r="J307143" s="1"/>
    </row>
    <row r="307144" spans="10:10" x14ac:dyDescent="0.35">
      <c r="J307144" s="1"/>
    </row>
    <row r="307145" spans="10:10" x14ac:dyDescent="0.35">
      <c r="J307145" s="1"/>
    </row>
    <row r="307146" spans="10:10" x14ac:dyDescent="0.35">
      <c r="J307146" s="1"/>
    </row>
    <row r="307147" spans="10:10" x14ac:dyDescent="0.35">
      <c r="J307147" s="1"/>
    </row>
    <row r="307149" spans="10:10" x14ac:dyDescent="0.35">
      <c r="J307149" s="1"/>
    </row>
    <row r="307154" spans="10:10" x14ac:dyDescent="0.35">
      <c r="J307154" s="1"/>
    </row>
    <row r="307155" spans="10:10" x14ac:dyDescent="0.35">
      <c r="J307155" s="1"/>
    </row>
    <row r="307156" spans="10:10" x14ac:dyDescent="0.35">
      <c r="J307156" s="1"/>
    </row>
    <row r="307161" spans="10:10" x14ac:dyDescent="0.35">
      <c r="J307161" s="1"/>
    </row>
    <row r="307162" spans="10:10" x14ac:dyDescent="0.35">
      <c r="J307162" s="1"/>
    </row>
    <row r="307163" spans="10:10" x14ac:dyDescent="0.35">
      <c r="J307163" s="1"/>
    </row>
    <row r="307165" spans="10:10" x14ac:dyDescent="0.35">
      <c r="J307165" s="1"/>
    </row>
    <row r="307168" spans="10:10" x14ac:dyDescent="0.35">
      <c r="J307168" s="1"/>
    </row>
    <row r="307172" spans="10:10" x14ac:dyDescent="0.35">
      <c r="J307172" s="1"/>
    </row>
    <row r="307173" spans="10:10" x14ac:dyDescent="0.35">
      <c r="J307173" s="1"/>
    </row>
    <row r="307174" spans="10:10" x14ac:dyDescent="0.35">
      <c r="J307174" s="1"/>
    </row>
    <row r="307175" spans="10:10" x14ac:dyDescent="0.35">
      <c r="J307175" s="1"/>
    </row>
    <row r="307176" spans="10:10" x14ac:dyDescent="0.35">
      <c r="J307176" s="1"/>
    </row>
    <row r="307177" spans="10:10" x14ac:dyDescent="0.35">
      <c r="J307177" s="1"/>
    </row>
    <row r="307178" spans="10:10" x14ac:dyDescent="0.35">
      <c r="J307178" s="1"/>
    </row>
    <row r="307179" spans="10:10" x14ac:dyDescent="0.35">
      <c r="J307179" s="1"/>
    </row>
    <row r="307180" spans="10:10" x14ac:dyDescent="0.35">
      <c r="J307180" s="1"/>
    </row>
    <row r="307181" spans="10:10" x14ac:dyDescent="0.35">
      <c r="J307181" s="1"/>
    </row>
    <row r="307182" spans="10:10" x14ac:dyDescent="0.35">
      <c r="J307182" s="1"/>
    </row>
    <row r="307185" spans="10:10" x14ac:dyDescent="0.35">
      <c r="J307185" s="1"/>
    </row>
    <row r="307187" spans="10:10" x14ac:dyDescent="0.35">
      <c r="J307187" s="1"/>
    </row>
    <row r="307188" spans="10:10" x14ac:dyDescent="0.35">
      <c r="J307188" s="1"/>
    </row>
    <row r="307189" spans="10:10" x14ac:dyDescent="0.35">
      <c r="J307189" s="1"/>
    </row>
    <row r="307190" spans="10:10" x14ac:dyDescent="0.35">
      <c r="J307190" s="1"/>
    </row>
    <row r="307192" spans="10:10" x14ac:dyDescent="0.35">
      <c r="J307192" s="1"/>
    </row>
    <row r="307195" spans="10:10" x14ac:dyDescent="0.35">
      <c r="J307195" s="1"/>
    </row>
    <row r="307196" spans="10:10" x14ac:dyDescent="0.35">
      <c r="J307196" s="1"/>
    </row>
    <row r="307197" spans="10:10" x14ac:dyDescent="0.35">
      <c r="J307197" s="1"/>
    </row>
    <row r="307200" spans="10:10" x14ac:dyDescent="0.35">
      <c r="J307200" s="1"/>
    </row>
    <row r="307201" spans="10:10" x14ac:dyDescent="0.35">
      <c r="J307201" s="1"/>
    </row>
    <row r="307202" spans="10:10" x14ac:dyDescent="0.35">
      <c r="J307202" s="1"/>
    </row>
    <row r="307203" spans="10:10" x14ac:dyDescent="0.35">
      <c r="J307203" s="1"/>
    </row>
    <row r="307204" spans="10:10" x14ac:dyDescent="0.35">
      <c r="J307204" s="1"/>
    </row>
    <row r="307206" spans="10:10" x14ac:dyDescent="0.35">
      <c r="J307206" s="1"/>
    </row>
    <row r="307207" spans="10:10" x14ac:dyDescent="0.35">
      <c r="J307207" s="1"/>
    </row>
    <row r="307208" spans="10:10" x14ac:dyDescent="0.35">
      <c r="J307208" s="1"/>
    </row>
    <row r="307209" spans="10:10" x14ac:dyDescent="0.35">
      <c r="J307209" s="1"/>
    </row>
    <row r="307216" spans="10:10" x14ac:dyDescent="0.35">
      <c r="J307216" s="1"/>
    </row>
    <row r="307219" spans="10:10" x14ac:dyDescent="0.35">
      <c r="J307219" s="1"/>
    </row>
    <row r="307220" spans="10:10" x14ac:dyDescent="0.35">
      <c r="J307220" s="1"/>
    </row>
    <row r="307221" spans="10:10" x14ac:dyDescent="0.35">
      <c r="J307221" s="1"/>
    </row>
    <row r="307222" spans="10:10" x14ac:dyDescent="0.35">
      <c r="J307222" s="1"/>
    </row>
    <row r="307224" spans="10:10" x14ac:dyDescent="0.35">
      <c r="J307224" s="1"/>
    </row>
    <row r="307225" spans="10:10" x14ac:dyDescent="0.35">
      <c r="J307225" s="1"/>
    </row>
    <row r="307226" spans="10:10" x14ac:dyDescent="0.35">
      <c r="J307226" s="1"/>
    </row>
    <row r="307229" spans="10:10" x14ac:dyDescent="0.35">
      <c r="J307229" s="1"/>
    </row>
    <row r="307231" spans="10:10" x14ac:dyDescent="0.35">
      <c r="J307231" s="1"/>
    </row>
    <row r="307232" spans="10:10" x14ac:dyDescent="0.35">
      <c r="J307232" s="1"/>
    </row>
    <row r="307233" spans="10:10" x14ac:dyDescent="0.35">
      <c r="J307233" s="1"/>
    </row>
    <row r="307234" spans="10:10" x14ac:dyDescent="0.35">
      <c r="J307234" s="1"/>
    </row>
    <row r="307235" spans="10:10" x14ac:dyDescent="0.35">
      <c r="J307235" s="1"/>
    </row>
    <row r="307236" spans="10:10" x14ac:dyDescent="0.35">
      <c r="J307236" s="1"/>
    </row>
    <row r="307238" spans="10:10" x14ac:dyDescent="0.35">
      <c r="J307238" s="1"/>
    </row>
    <row r="307240" spans="10:10" x14ac:dyDescent="0.35">
      <c r="J307240" s="1"/>
    </row>
    <row r="307241" spans="10:10" x14ac:dyDescent="0.35">
      <c r="J307241" s="1"/>
    </row>
    <row r="307242" spans="10:10" x14ac:dyDescent="0.35">
      <c r="J307242" s="1"/>
    </row>
    <row r="307243" spans="10:10" x14ac:dyDescent="0.35">
      <c r="J307243" s="1"/>
    </row>
    <row r="307245" spans="10:10" x14ac:dyDescent="0.35">
      <c r="J307245" s="1"/>
    </row>
    <row r="307246" spans="10:10" x14ac:dyDescent="0.35">
      <c r="J307246" s="1"/>
    </row>
    <row r="307248" spans="10:10" x14ac:dyDescent="0.35">
      <c r="J307248" s="1"/>
    </row>
    <row r="307249" spans="10:10" x14ac:dyDescent="0.35">
      <c r="J307249" s="1"/>
    </row>
    <row r="307250" spans="10:10" x14ac:dyDescent="0.35">
      <c r="J307250" s="1"/>
    </row>
    <row r="307252" spans="10:10" x14ac:dyDescent="0.35">
      <c r="J307252" s="1"/>
    </row>
    <row r="307253" spans="10:10" x14ac:dyDescent="0.35">
      <c r="J307253" s="1"/>
    </row>
    <row r="307254" spans="10:10" x14ac:dyDescent="0.35">
      <c r="J307254" s="1"/>
    </row>
    <row r="307255" spans="10:10" x14ac:dyDescent="0.35">
      <c r="J307255" s="1"/>
    </row>
    <row r="307256" spans="10:10" x14ac:dyDescent="0.35">
      <c r="J307256" s="1"/>
    </row>
    <row r="307257" spans="10:10" x14ac:dyDescent="0.35">
      <c r="J307257" s="1"/>
    </row>
    <row r="307258" spans="10:10" x14ac:dyDescent="0.35">
      <c r="J307258" s="1"/>
    </row>
    <row r="307260" spans="10:10" x14ac:dyDescent="0.35">
      <c r="J307260" s="1"/>
    </row>
    <row r="307261" spans="10:10" x14ac:dyDescent="0.35">
      <c r="J307261" s="1"/>
    </row>
    <row r="307264" spans="10:10" x14ac:dyDescent="0.35">
      <c r="J307264" s="1"/>
    </row>
    <row r="307265" spans="10:10" x14ac:dyDescent="0.35">
      <c r="J307265" s="1"/>
    </row>
    <row r="307267" spans="10:10" x14ac:dyDescent="0.35">
      <c r="J307267" s="1"/>
    </row>
    <row r="307268" spans="10:10" x14ac:dyDescent="0.35">
      <c r="J307268" s="1"/>
    </row>
    <row r="307269" spans="10:10" x14ac:dyDescent="0.35">
      <c r="J307269" s="1"/>
    </row>
    <row r="307270" spans="10:10" x14ac:dyDescent="0.35">
      <c r="J307270" s="1"/>
    </row>
    <row r="307271" spans="10:10" x14ac:dyDescent="0.35">
      <c r="J307271" s="1"/>
    </row>
    <row r="307272" spans="10:10" x14ac:dyDescent="0.35">
      <c r="J307272" s="1"/>
    </row>
    <row r="307273" spans="10:10" x14ac:dyDescent="0.35">
      <c r="J307273" s="1"/>
    </row>
    <row r="307274" spans="10:10" x14ac:dyDescent="0.35">
      <c r="J307274" s="1"/>
    </row>
    <row r="307275" spans="10:10" x14ac:dyDescent="0.35">
      <c r="J307275" s="1"/>
    </row>
    <row r="307277" spans="10:10" x14ac:dyDescent="0.35">
      <c r="J307277" s="1"/>
    </row>
    <row r="307278" spans="10:10" x14ac:dyDescent="0.35">
      <c r="J307278" s="1"/>
    </row>
    <row r="307279" spans="10:10" x14ac:dyDescent="0.35">
      <c r="J307279" s="1"/>
    </row>
    <row r="307280" spans="10:10" x14ac:dyDescent="0.35">
      <c r="J307280" s="1"/>
    </row>
    <row r="307281" spans="10:10" x14ac:dyDescent="0.35">
      <c r="J307281" s="1"/>
    </row>
    <row r="307282" spans="10:10" x14ac:dyDescent="0.35">
      <c r="J307282" s="1"/>
    </row>
    <row r="307283" spans="10:10" x14ac:dyDescent="0.35">
      <c r="J307283" s="1"/>
    </row>
    <row r="307284" spans="10:10" x14ac:dyDescent="0.35">
      <c r="J307284" s="1"/>
    </row>
    <row r="307285" spans="10:10" x14ac:dyDescent="0.35">
      <c r="J307285" s="1"/>
    </row>
    <row r="307287" spans="10:10" x14ac:dyDescent="0.35">
      <c r="J307287" s="1"/>
    </row>
    <row r="307288" spans="10:10" x14ac:dyDescent="0.35">
      <c r="J307288" s="1"/>
    </row>
    <row r="307289" spans="10:10" x14ac:dyDescent="0.35">
      <c r="J307289" s="1"/>
    </row>
    <row r="307290" spans="10:10" x14ac:dyDescent="0.35">
      <c r="J307290" s="1"/>
    </row>
    <row r="307291" spans="10:10" x14ac:dyDescent="0.35">
      <c r="J307291" s="1"/>
    </row>
    <row r="307292" spans="10:10" x14ac:dyDescent="0.35">
      <c r="J307292" s="1"/>
    </row>
    <row r="307293" spans="10:10" x14ac:dyDescent="0.35">
      <c r="J307293" s="1"/>
    </row>
    <row r="307294" spans="10:10" x14ac:dyDescent="0.35">
      <c r="J307294" s="1"/>
    </row>
    <row r="307295" spans="10:10" x14ac:dyDescent="0.35">
      <c r="J307295" s="1"/>
    </row>
    <row r="307296" spans="10:10" x14ac:dyDescent="0.35">
      <c r="J307296" s="1"/>
    </row>
    <row r="307298" spans="10:10" x14ac:dyDescent="0.35">
      <c r="J307298" s="1"/>
    </row>
    <row r="307304" spans="10:10" x14ac:dyDescent="0.35">
      <c r="J307304" s="1"/>
    </row>
    <row r="307305" spans="10:10" x14ac:dyDescent="0.35">
      <c r="J307305" s="1"/>
    </row>
    <row r="307306" spans="10:10" x14ac:dyDescent="0.35">
      <c r="J307306" s="1"/>
    </row>
    <row r="307309" spans="10:10" x14ac:dyDescent="0.35">
      <c r="J307309" s="1"/>
    </row>
    <row r="307310" spans="10:10" x14ac:dyDescent="0.35">
      <c r="J307310" s="1"/>
    </row>
    <row r="307311" spans="10:10" x14ac:dyDescent="0.35">
      <c r="J307311" s="1"/>
    </row>
    <row r="307312" spans="10:10" x14ac:dyDescent="0.35">
      <c r="J307312" s="1"/>
    </row>
    <row r="307313" spans="10:10" x14ac:dyDescent="0.35">
      <c r="J307313" s="1"/>
    </row>
    <row r="307314" spans="10:10" x14ac:dyDescent="0.35">
      <c r="J307314" s="1"/>
    </row>
    <row r="307315" spans="10:10" x14ac:dyDescent="0.35">
      <c r="J307315" s="1"/>
    </row>
    <row r="307316" spans="10:10" x14ac:dyDescent="0.35">
      <c r="J307316" s="1"/>
    </row>
    <row r="307317" spans="10:10" x14ac:dyDescent="0.35">
      <c r="J307317" s="1"/>
    </row>
    <row r="307318" spans="10:10" x14ac:dyDescent="0.35">
      <c r="J307318" s="1"/>
    </row>
    <row r="307319" spans="10:10" x14ac:dyDescent="0.35">
      <c r="J307319" s="1"/>
    </row>
    <row r="307321" spans="10:10" x14ac:dyDescent="0.35">
      <c r="J307321" s="1"/>
    </row>
    <row r="307322" spans="10:10" x14ac:dyDescent="0.35">
      <c r="J307322" s="1"/>
    </row>
    <row r="307323" spans="10:10" x14ac:dyDescent="0.35">
      <c r="J307323" s="1"/>
    </row>
    <row r="307324" spans="10:10" x14ac:dyDescent="0.35">
      <c r="J307324" s="1"/>
    </row>
    <row r="307325" spans="10:10" x14ac:dyDescent="0.35">
      <c r="J307325" s="1"/>
    </row>
    <row r="307326" spans="10:10" x14ac:dyDescent="0.35">
      <c r="J307326" s="1"/>
    </row>
    <row r="307327" spans="10:10" x14ac:dyDescent="0.35">
      <c r="J307327" s="1"/>
    </row>
    <row r="307328" spans="10:10" x14ac:dyDescent="0.35">
      <c r="J307328" s="1"/>
    </row>
    <row r="307329" spans="10:10" x14ac:dyDescent="0.35">
      <c r="J307329" s="1"/>
    </row>
    <row r="307330" spans="10:10" x14ac:dyDescent="0.35">
      <c r="J307330" s="1"/>
    </row>
    <row r="307331" spans="10:10" x14ac:dyDescent="0.35">
      <c r="J307331" s="1"/>
    </row>
    <row r="307332" spans="10:10" x14ac:dyDescent="0.35">
      <c r="J307332" s="1"/>
    </row>
    <row r="307333" spans="10:10" x14ac:dyDescent="0.35">
      <c r="J307333" s="1"/>
    </row>
    <row r="307335" spans="10:10" x14ac:dyDescent="0.35">
      <c r="J307335" s="1"/>
    </row>
    <row r="307336" spans="10:10" x14ac:dyDescent="0.35">
      <c r="J307336" s="1"/>
    </row>
    <row r="307338" spans="10:10" x14ac:dyDescent="0.35">
      <c r="J307338" s="1"/>
    </row>
    <row r="307339" spans="10:10" x14ac:dyDescent="0.35">
      <c r="J307339" s="1"/>
    </row>
    <row r="307341" spans="10:10" x14ac:dyDescent="0.35">
      <c r="J307341" s="1"/>
    </row>
    <row r="307342" spans="10:10" x14ac:dyDescent="0.35">
      <c r="J307342" s="1"/>
    </row>
    <row r="307343" spans="10:10" x14ac:dyDescent="0.35">
      <c r="J307343" s="1"/>
    </row>
    <row r="307345" spans="10:10" x14ac:dyDescent="0.35">
      <c r="J307345" s="1"/>
    </row>
    <row r="307346" spans="10:10" x14ac:dyDescent="0.35">
      <c r="J307346" s="1"/>
    </row>
    <row r="307347" spans="10:10" x14ac:dyDescent="0.35">
      <c r="J307347" s="1"/>
    </row>
    <row r="307348" spans="10:10" x14ac:dyDescent="0.35">
      <c r="J307348" s="1"/>
    </row>
    <row r="307350" spans="10:10" x14ac:dyDescent="0.35">
      <c r="J307350" s="1"/>
    </row>
    <row r="307352" spans="10:10" x14ac:dyDescent="0.35">
      <c r="J307352" s="1"/>
    </row>
    <row r="307354" spans="10:10" x14ac:dyDescent="0.35">
      <c r="J307354" s="1"/>
    </row>
    <row r="307356" spans="10:10" x14ac:dyDescent="0.35">
      <c r="J307356" s="1"/>
    </row>
    <row r="307358" spans="10:10" x14ac:dyDescent="0.35">
      <c r="J307358" s="1"/>
    </row>
    <row r="307360" spans="10:10" x14ac:dyDescent="0.35">
      <c r="J307360" s="1"/>
    </row>
    <row r="307366" spans="10:10" x14ac:dyDescent="0.35">
      <c r="J307366" s="1"/>
    </row>
    <row r="307377" spans="10:10" x14ac:dyDescent="0.35">
      <c r="J307377" s="1"/>
    </row>
    <row r="307389" spans="10:10" x14ac:dyDescent="0.35">
      <c r="J307389" s="1"/>
    </row>
    <row r="307391" spans="10:10" x14ac:dyDescent="0.35">
      <c r="J307391" s="1"/>
    </row>
    <row r="307393" spans="10:10" x14ac:dyDescent="0.35">
      <c r="J307393" s="1"/>
    </row>
    <row r="307404" spans="10:10" x14ac:dyDescent="0.35">
      <c r="J307404" s="1"/>
    </row>
    <row r="307409" spans="10:10" x14ac:dyDescent="0.35">
      <c r="J307409" s="1"/>
    </row>
    <row r="307414" spans="10:10" x14ac:dyDescent="0.35">
      <c r="J307414" s="1"/>
    </row>
    <row r="307418" spans="10:10" x14ac:dyDescent="0.35">
      <c r="J307418" s="1"/>
    </row>
    <row r="307421" spans="10:10" x14ac:dyDescent="0.35">
      <c r="J307421" s="1"/>
    </row>
    <row r="307424" spans="10:10" x14ac:dyDescent="0.35">
      <c r="J307424" s="1"/>
    </row>
    <row r="307430" spans="10:10" x14ac:dyDescent="0.35">
      <c r="J307430" s="1"/>
    </row>
    <row r="307432" spans="10:10" x14ac:dyDescent="0.35">
      <c r="J307432" s="1"/>
    </row>
    <row r="307433" spans="10:10" x14ac:dyDescent="0.35">
      <c r="J307433" s="1"/>
    </row>
    <row r="307435" spans="10:10" x14ac:dyDescent="0.35">
      <c r="J307435" s="1"/>
    </row>
    <row r="307436" spans="10:10" x14ac:dyDescent="0.35">
      <c r="J307436" s="1"/>
    </row>
    <row r="307437" spans="10:10" x14ac:dyDescent="0.35">
      <c r="J307437" s="1"/>
    </row>
    <row r="307444" spans="10:10" x14ac:dyDescent="0.35">
      <c r="J307444" s="1"/>
    </row>
    <row r="307445" spans="10:10" x14ac:dyDescent="0.35">
      <c r="J307445" s="1"/>
    </row>
    <row r="307446" spans="10:10" x14ac:dyDescent="0.35">
      <c r="J307446" s="1"/>
    </row>
    <row r="307447" spans="10:10" x14ac:dyDescent="0.35">
      <c r="J307447" s="1"/>
    </row>
    <row r="307449" spans="10:10" x14ac:dyDescent="0.35">
      <c r="J307449" s="1"/>
    </row>
    <row r="307450" spans="10:10" x14ac:dyDescent="0.35">
      <c r="J307450" s="1"/>
    </row>
    <row r="307451" spans="10:10" x14ac:dyDescent="0.35">
      <c r="J307451" s="1"/>
    </row>
    <row r="307455" spans="10:10" x14ac:dyDescent="0.35">
      <c r="J307455" s="1"/>
    </row>
    <row r="307456" spans="10:10" x14ac:dyDescent="0.35">
      <c r="J307456" s="1"/>
    </row>
    <row r="307457" spans="10:10" x14ac:dyDescent="0.35">
      <c r="J307457" s="1"/>
    </row>
    <row r="307458" spans="10:10" x14ac:dyDescent="0.35">
      <c r="J307458" s="1"/>
    </row>
    <row r="307462" spans="10:10" x14ac:dyDescent="0.35">
      <c r="J307462" s="1"/>
    </row>
    <row r="307463" spans="10:10" x14ac:dyDescent="0.35">
      <c r="J307463" s="1"/>
    </row>
    <row r="307467" spans="10:10" x14ac:dyDescent="0.35">
      <c r="J307467" s="1"/>
    </row>
    <row r="307470" spans="10:10" x14ac:dyDescent="0.35">
      <c r="J307470" s="1"/>
    </row>
    <row r="307471" spans="10:10" x14ac:dyDescent="0.35">
      <c r="J307471" s="1"/>
    </row>
    <row r="307480" spans="10:10" x14ac:dyDescent="0.35">
      <c r="J307480" s="1"/>
    </row>
    <row r="307481" spans="10:10" x14ac:dyDescent="0.35">
      <c r="J307481" s="1"/>
    </row>
    <row r="307483" spans="10:10" x14ac:dyDescent="0.35">
      <c r="J307483" s="1"/>
    </row>
    <row r="307485" spans="10:10" x14ac:dyDescent="0.35">
      <c r="J307485" s="1"/>
    </row>
    <row r="307486" spans="10:10" x14ac:dyDescent="0.35">
      <c r="J307486" s="1"/>
    </row>
    <row r="307487" spans="10:10" x14ac:dyDescent="0.35">
      <c r="J307487" s="1"/>
    </row>
    <row r="307491" spans="10:10" x14ac:dyDescent="0.35">
      <c r="J307491" s="1"/>
    </row>
    <row r="307493" spans="10:10" x14ac:dyDescent="0.35">
      <c r="J307493" s="1"/>
    </row>
    <row r="307496" spans="10:10" x14ac:dyDescent="0.35">
      <c r="J307496" s="1"/>
    </row>
    <row r="307497" spans="10:10" x14ac:dyDescent="0.35">
      <c r="J307497" s="1"/>
    </row>
    <row r="307500" spans="10:10" x14ac:dyDescent="0.35">
      <c r="J307500" s="1"/>
    </row>
    <row r="307501" spans="10:10" x14ac:dyDescent="0.35">
      <c r="J307501" s="1"/>
    </row>
    <row r="307502" spans="10:10" x14ac:dyDescent="0.35">
      <c r="J307502" s="1"/>
    </row>
    <row r="307504" spans="10:10" x14ac:dyDescent="0.35">
      <c r="J307504" s="1"/>
    </row>
    <row r="307505" spans="10:10" x14ac:dyDescent="0.35">
      <c r="J307505" s="1"/>
    </row>
    <row r="307506" spans="10:10" x14ac:dyDescent="0.35">
      <c r="J307506" s="1"/>
    </row>
    <row r="307507" spans="10:10" x14ac:dyDescent="0.35">
      <c r="J307507" s="1"/>
    </row>
    <row r="307508" spans="10:10" x14ac:dyDescent="0.35">
      <c r="J307508" s="1"/>
    </row>
    <row r="307509" spans="10:10" x14ac:dyDescent="0.35">
      <c r="J307509" s="1"/>
    </row>
    <row r="307513" spans="10:10" x14ac:dyDescent="0.35">
      <c r="J307513" s="1"/>
    </row>
    <row r="307514" spans="10:10" x14ac:dyDescent="0.35">
      <c r="J307514" s="1"/>
    </row>
    <row r="307515" spans="10:10" x14ac:dyDescent="0.35">
      <c r="J307515" s="1"/>
    </row>
    <row r="307520" spans="10:10" x14ac:dyDescent="0.35">
      <c r="J307520" s="1"/>
    </row>
    <row r="307521" spans="10:10" x14ac:dyDescent="0.35">
      <c r="J307521" s="1"/>
    </row>
    <row r="307522" spans="10:10" x14ac:dyDescent="0.35">
      <c r="J307522" s="1"/>
    </row>
    <row r="307523" spans="10:10" x14ac:dyDescent="0.35">
      <c r="J307523" s="1"/>
    </row>
    <row r="307524" spans="10:10" x14ac:dyDescent="0.35">
      <c r="J307524" s="1"/>
    </row>
    <row r="307525" spans="10:10" x14ac:dyDescent="0.35">
      <c r="J307525" s="1"/>
    </row>
    <row r="307527" spans="10:10" x14ac:dyDescent="0.35">
      <c r="J307527" s="1"/>
    </row>
    <row r="307528" spans="10:10" x14ac:dyDescent="0.35">
      <c r="J307528" s="1"/>
    </row>
    <row r="307533" spans="10:10" x14ac:dyDescent="0.35">
      <c r="J307533" s="1"/>
    </row>
    <row r="307534" spans="10:10" x14ac:dyDescent="0.35">
      <c r="J307534" s="1"/>
    </row>
    <row r="307535" spans="10:10" x14ac:dyDescent="0.35">
      <c r="J307535" s="1"/>
    </row>
    <row r="307537" spans="10:10" x14ac:dyDescent="0.35">
      <c r="J307537" s="1"/>
    </row>
    <row r="307538" spans="10:10" x14ac:dyDescent="0.35">
      <c r="J307538" s="1"/>
    </row>
    <row r="307540" spans="10:10" x14ac:dyDescent="0.35">
      <c r="J307540" s="1"/>
    </row>
    <row r="307542" spans="10:10" x14ac:dyDescent="0.35">
      <c r="J307542" s="1"/>
    </row>
    <row r="307543" spans="10:10" x14ac:dyDescent="0.35">
      <c r="J307543" s="1"/>
    </row>
    <row r="307544" spans="10:10" x14ac:dyDescent="0.35">
      <c r="J307544" s="1"/>
    </row>
    <row r="307545" spans="10:10" x14ac:dyDescent="0.35">
      <c r="J307545" s="1"/>
    </row>
    <row r="307548" spans="10:10" x14ac:dyDescent="0.35">
      <c r="J307548" s="1"/>
    </row>
    <row r="307549" spans="10:10" x14ac:dyDescent="0.35">
      <c r="J307549" s="1"/>
    </row>
    <row r="307551" spans="10:10" x14ac:dyDescent="0.35">
      <c r="J307551" s="1"/>
    </row>
    <row r="307552" spans="10:10" x14ac:dyDescent="0.35">
      <c r="J307552" s="1"/>
    </row>
    <row r="307553" spans="10:10" x14ac:dyDescent="0.35">
      <c r="J307553" s="1"/>
    </row>
    <row r="307554" spans="10:10" x14ac:dyDescent="0.35">
      <c r="J307554" s="1"/>
    </row>
    <row r="307556" spans="10:10" x14ac:dyDescent="0.35">
      <c r="J307556" s="1"/>
    </row>
    <row r="307557" spans="10:10" x14ac:dyDescent="0.35">
      <c r="J307557" s="1"/>
    </row>
    <row r="307558" spans="10:10" x14ac:dyDescent="0.35">
      <c r="J307558" s="1"/>
    </row>
    <row r="307561" spans="10:10" x14ac:dyDescent="0.35">
      <c r="J307561" s="1"/>
    </row>
    <row r="307562" spans="10:10" x14ac:dyDescent="0.35">
      <c r="J307562" s="1"/>
    </row>
    <row r="307564" spans="10:10" x14ac:dyDescent="0.35">
      <c r="J307564" s="1"/>
    </row>
    <row r="307567" spans="10:10" x14ac:dyDescent="0.35">
      <c r="J307567" s="1"/>
    </row>
    <row r="307568" spans="10:10" x14ac:dyDescent="0.35">
      <c r="J307568" s="1"/>
    </row>
    <row r="307569" spans="10:10" x14ac:dyDescent="0.35">
      <c r="J307569" s="1"/>
    </row>
    <row r="307570" spans="10:10" x14ac:dyDescent="0.35">
      <c r="J307570" s="1"/>
    </row>
    <row r="307571" spans="10:10" x14ac:dyDescent="0.35">
      <c r="J307571" s="1"/>
    </row>
    <row r="307572" spans="10:10" x14ac:dyDescent="0.35">
      <c r="J307572" s="1"/>
    </row>
    <row r="307574" spans="10:10" x14ac:dyDescent="0.35">
      <c r="J307574" s="1"/>
    </row>
    <row r="307577" spans="10:10" x14ac:dyDescent="0.35">
      <c r="J307577" s="1"/>
    </row>
    <row r="307578" spans="10:10" x14ac:dyDescent="0.35">
      <c r="J307578" s="1"/>
    </row>
    <row r="307581" spans="10:10" x14ac:dyDescent="0.35">
      <c r="J307581" s="1"/>
    </row>
    <row r="307582" spans="10:10" x14ac:dyDescent="0.35">
      <c r="J307582" s="1"/>
    </row>
    <row r="307583" spans="10:10" x14ac:dyDescent="0.35">
      <c r="J307583" s="1"/>
    </row>
    <row r="307585" spans="10:10" x14ac:dyDescent="0.35">
      <c r="J307585" s="1"/>
    </row>
    <row r="307586" spans="10:10" x14ac:dyDescent="0.35">
      <c r="J307586" s="1"/>
    </row>
    <row r="307587" spans="10:10" x14ac:dyDescent="0.35">
      <c r="J307587" s="1"/>
    </row>
    <row r="307588" spans="10:10" x14ac:dyDescent="0.35">
      <c r="J307588" s="1"/>
    </row>
    <row r="307590" spans="10:10" x14ac:dyDescent="0.35">
      <c r="J307590" s="1"/>
    </row>
    <row r="307592" spans="10:10" x14ac:dyDescent="0.35">
      <c r="J307592" s="1"/>
    </row>
    <row r="307593" spans="10:10" x14ac:dyDescent="0.35">
      <c r="J307593" s="1"/>
    </row>
    <row r="307594" spans="10:10" x14ac:dyDescent="0.35">
      <c r="J307594" s="1"/>
    </row>
    <row r="307595" spans="10:10" x14ac:dyDescent="0.35">
      <c r="J307595" s="1"/>
    </row>
    <row r="307596" spans="10:10" x14ac:dyDescent="0.35">
      <c r="J307596" s="1"/>
    </row>
    <row r="307597" spans="10:10" x14ac:dyDescent="0.35">
      <c r="J307597" s="1"/>
    </row>
    <row r="307598" spans="10:10" x14ac:dyDescent="0.35">
      <c r="J307598" s="1"/>
    </row>
    <row r="307599" spans="10:10" x14ac:dyDescent="0.35">
      <c r="J307599" s="1"/>
    </row>
    <row r="307601" spans="10:10" x14ac:dyDescent="0.35">
      <c r="J307601" s="1"/>
    </row>
    <row r="307602" spans="10:10" x14ac:dyDescent="0.35">
      <c r="J307602" s="1"/>
    </row>
    <row r="307603" spans="10:10" x14ac:dyDescent="0.35">
      <c r="J307603" s="1"/>
    </row>
    <row r="307604" spans="10:10" x14ac:dyDescent="0.35">
      <c r="J307604" s="1"/>
    </row>
    <row r="307605" spans="10:10" x14ac:dyDescent="0.35">
      <c r="J307605" s="1"/>
    </row>
    <row r="307606" spans="10:10" x14ac:dyDescent="0.35">
      <c r="J307606" s="1"/>
    </row>
    <row r="307607" spans="10:10" x14ac:dyDescent="0.35">
      <c r="J307607" s="1"/>
    </row>
    <row r="307608" spans="10:10" x14ac:dyDescent="0.35">
      <c r="J307608" s="1"/>
    </row>
    <row r="307610" spans="10:10" x14ac:dyDescent="0.35">
      <c r="J307610" s="1"/>
    </row>
    <row r="307612" spans="10:10" x14ac:dyDescent="0.35">
      <c r="J307612" s="1"/>
    </row>
    <row r="307613" spans="10:10" x14ac:dyDescent="0.35">
      <c r="J307613" s="1"/>
    </row>
    <row r="307614" spans="10:10" x14ac:dyDescent="0.35">
      <c r="J307614" s="1"/>
    </row>
    <row r="307617" spans="10:10" x14ac:dyDescent="0.35">
      <c r="J307617" s="1"/>
    </row>
    <row r="307618" spans="10:10" x14ac:dyDescent="0.35">
      <c r="J307618" s="1"/>
    </row>
    <row r="307619" spans="10:10" x14ac:dyDescent="0.35">
      <c r="J307619" s="1"/>
    </row>
    <row r="307620" spans="10:10" x14ac:dyDescent="0.35">
      <c r="J307620" s="1"/>
    </row>
    <row r="307621" spans="10:10" x14ac:dyDescent="0.35">
      <c r="J307621" s="1"/>
    </row>
    <row r="307626" spans="10:10" x14ac:dyDescent="0.35">
      <c r="J307626" s="1"/>
    </row>
    <row r="307627" spans="10:10" x14ac:dyDescent="0.35">
      <c r="J307627" s="1"/>
    </row>
    <row r="307629" spans="10:10" x14ac:dyDescent="0.35">
      <c r="J307629" s="1"/>
    </row>
    <row r="307630" spans="10:10" x14ac:dyDescent="0.35">
      <c r="J307630" s="1"/>
    </row>
    <row r="307631" spans="10:10" x14ac:dyDescent="0.35">
      <c r="J307631" s="1"/>
    </row>
    <row r="307632" spans="10:10" x14ac:dyDescent="0.35">
      <c r="J307632" s="1"/>
    </row>
    <row r="307633" spans="10:10" x14ac:dyDescent="0.35">
      <c r="J307633" s="1"/>
    </row>
    <row r="307634" spans="10:10" x14ac:dyDescent="0.35">
      <c r="J307634" s="1"/>
    </row>
    <row r="307635" spans="10:10" x14ac:dyDescent="0.35">
      <c r="J307635" s="1"/>
    </row>
    <row r="307636" spans="10:10" x14ac:dyDescent="0.35">
      <c r="J307636" s="1"/>
    </row>
    <row r="307637" spans="10:10" x14ac:dyDescent="0.35">
      <c r="J307637" s="1"/>
    </row>
    <row r="307639" spans="10:10" x14ac:dyDescent="0.35">
      <c r="J307639" s="1"/>
    </row>
    <row r="307640" spans="10:10" x14ac:dyDescent="0.35">
      <c r="J307640" s="1"/>
    </row>
    <row r="307641" spans="10:10" x14ac:dyDescent="0.35">
      <c r="J307641" s="1"/>
    </row>
    <row r="307642" spans="10:10" x14ac:dyDescent="0.35">
      <c r="J307642" s="1"/>
    </row>
    <row r="307643" spans="10:10" x14ac:dyDescent="0.35">
      <c r="J307643" s="1"/>
    </row>
    <row r="307644" spans="10:10" x14ac:dyDescent="0.35">
      <c r="J307644" s="1"/>
    </row>
    <row r="307645" spans="10:10" x14ac:dyDescent="0.35">
      <c r="J307645" s="1"/>
    </row>
    <row r="307646" spans="10:10" x14ac:dyDescent="0.35">
      <c r="J307646" s="1"/>
    </row>
    <row r="307647" spans="10:10" x14ac:dyDescent="0.35">
      <c r="J307647" s="1"/>
    </row>
    <row r="307649" spans="10:10" x14ac:dyDescent="0.35">
      <c r="J307649" s="1"/>
    </row>
    <row r="307650" spans="10:10" x14ac:dyDescent="0.35">
      <c r="J307650" s="1"/>
    </row>
    <row r="307651" spans="10:10" x14ac:dyDescent="0.35">
      <c r="J307651" s="1"/>
    </row>
    <row r="307652" spans="10:10" x14ac:dyDescent="0.35">
      <c r="J307652" s="1"/>
    </row>
    <row r="307653" spans="10:10" x14ac:dyDescent="0.35">
      <c r="J307653" s="1"/>
    </row>
    <row r="307654" spans="10:10" x14ac:dyDescent="0.35">
      <c r="J307654" s="1"/>
    </row>
    <row r="307655" spans="10:10" x14ac:dyDescent="0.35">
      <c r="J307655" s="1"/>
    </row>
    <row r="307656" spans="10:10" x14ac:dyDescent="0.35">
      <c r="J307656" s="1"/>
    </row>
    <row r="307657" spans="10:10" x14ac:dyDescent="0.35">
      <c r="J307657" s="1"/>
    </row>
    <row r="307658" spans="10:10" x14ac:dyDescent="0.35">
      <c r="J307658" s="1"/>
    </row>
    <row r="307750" spans="10:10" x14ac:dyDescent="0.35">
      <c r="J307750" s="1"/>
    </row>
    <row r="307760" spans="10:10" x14ac:dyDescent="0.35">
      <c r="J307760" s="1"/>
    </row>
    <row r="307771" spans="10:10" x14ac:dyDescent="0.35">
      <c r="J307771" s="1"/>
    </row>
    <row r="307773" spans="10:10" x14ac:dyDescent="0.35">
      <c r="J307773" s="1"/>
    </row>
    <row r="307774" spans="10:10" x14ac:dyDescent="0.35">
      <c r="J307774" s="1"/>
    </row>
    <row r="307776" spans="10:10" x14ac:dyDescent="0.35">
      <c r="J307776" s="1"/>
    </row>
    <row r="307778" spans="10:10" x14ac:dyDescent="0.35">
      <c r="J307778" s="1"/>
    </row>
    <row r="307780" spans="10:10" x14ac:dyDescent="0.35">
      <c r="J307780" s="1"/>
    </row>
    <row r="307782" spans="10:10" x14ac:dyDescent="0.35">
      <c r="J307782" s="1"/>
    </row>
    <row r="307789" spans="10:10" x14ac:dyDescent="0.35">
      <c r="J307789" s="1"/>
    </row>
    <row r="307793" spans="10:10" x14ac:dyDescent="0.35">
      <c r="J307793" s="1"/>
    </row>
    <row r="307796" spans="10:10" x14ac:dyDescent="0.35">
      <c r="J307796" s="1"/>
    </row>
    <row r="307797" spans="10:10" x14ac:dyDescent="0.35">
      <c r="J307797" s="1"/>
    </row>
    <row r="307798" spans="10:10" x14ac:dyDescent="0.35">
      <c r="J307798" s="1"/>
    </row>
    <row r="307799" spans="10:10" x14ac:dyDescent="0.35">
      <c r="J307799" s="1"/>
    </row>
    <row r="307800" spans="10:10" x14ac:dyDescent="0.35">
      <c r="J307800" s="1"/>
    </row>
    <row r="307888" spans="10:10" x14ac:dyDescent="0.35">
      <c r="J307888" s="1"/>
    </row>
    <row r="307892" spans="10:10" x14ac:dyDescent="0.35">
      <c r="J307892" s="1"/>
    </row>
    <row r="307893" spans="10:10" x14ac:dyDescent="0.35">
      <c r="J307893" s="1"/>
    </row>
    <row r="307897" spans="10:10" x14ac:dyDescent="0.35">
      <c r="J307897" s="1"/>
    </row>
    <row r="307898" spans="10:10" x14ac:dyDescent="0.35">
      <c r="J307898" s="1"/>
    </row>
    <row r="307902" spans="10:10" x14ac:dyDescent="0.35">
      <c r="J307902" s="1"/>
    </row>
    <row r="307905" spans="10:10" x14ac:dyDescent="0.35">
      <c r="J307905" s="1"/>
    </row>
    <row r="307907" spans="10:10" x14ac:dyDescent="0.35">
      <c r="J307907" s="1"/>
    </row>
    <row r="307913" spans="10:10" x14ac:dyDescent="0.35">
      <c r="J307913" s="1"/>
    </row>
    <row r="307915" spans="10:10" x14ac:dyDescent="0.35">
      <c r="J307915" s="1"/>
    </row>
    <row r="307916" spans="10:10" x14ac:dyDescent="0.35">
      <c r="J307916" s="1"/>
    </row>
    <row r="307918" spans="10:10" x14ac:dyDescent="0.35">
      <c r="J307918" s="1"/>
    </row>
    <row r="307921" spans="10:10" x14ac:dyDescent="0.35">
      <c r="J307921" s="1"/>
    </row>
    <row r="307922" spans="10:10" x14ac:dyDescent="0.35">
      <c r="J307922" s="1"/>
    </row>
    <row r="307924" spans="10:10" x14ac:dyDescent="0.35">
      <c r="J307924" s="1"/>
    </row>
    <row r="307929" spans="10:10" x14ac:dyDescent="0.35">
      <c r="J307929" s="1"/>
    </row>
    <row r="307931" spans="10:10" x14ac:dyDescent="0.35">
      <c r="J307931" s="1"/>
    </row>
    <row r="307933" spans="10:10" x14ac:dyDescent="0.35">
      <c r="J307933" s="1"/>
    </row>
    <row r="307934" spans="10:10" x14ac:dyDescent="0.35">
      <c r="J307934" s="1"/>
    </row>
    <row r="307935" spans="10:10" x14ac:dyDescent="0.35">
      <c r="J307935" s="1"/>
    </row>
    <row r="307938" spans="10:10" x14ac:dyDescent="0.35">
      <c r="J307938" s="1"/>
    </row>
    <row r="307939" spans="10:10" x14ac:dyDescent="0.35">
      <c r="J307939" s="1"/>
    </row>
    <row r="307940" spans="10:10" x14ac:dyDescent="0.35">
      <c r="J307940" s="1"/>
    </row>
    <row r="307941" spans="10:10" x14ac:dyDescent="0.35">
      <c r="J307941" s="1"/>
    </row>
    <row r="307942" spans="10:10" x14ac:dyDescent="0.35">
      <c r="J307942" s="1"/>
    </row>
    <row r="308054" spans="10:10" x14ac:dyDescent="0.35">
      <c r="J308054" s="1"/>
    </row>
    <row r="308056" spans="10:10" x14ac:dyDescent="0.35">
      <c r="J308056" s="1"/>
    </row>
    <row r="308058" spans="10:10" x14ac:dyDescent="0.35">
      <c r="J308058" s="1"/>
    </row>
    <row r="308059" spans="10:10" x14ac:dyDescent="0.35">
      <c r="J308059" s="1"/>
    </row>
    <row r="308062" spans="10:10" x14ac:dyDescent="0.35">
      <c r="J308062" s="1"/>
    </row>
    <row r="308064" spans="10:10" x14ac:dyDescent="0.35">
      <c r="J308064" s="1"/>
    </row>
    <row r="308065" spans="10:10" x14ac:dyDescent="0.35">
      <c r="J308065" s="1"/>
    </row>
    <row r="308072" spans="10:10" x14ac:dyDescent="0.35">
      <c r="J308072" s="1"/>
    </row>
    <row r="308076" spans="10:10" x14ac:dyDescent="0.35">
      <c r="J308076" s="1"/>
    </row>
    <row r="308079" spans="10:10" x14ac:dyDescent="0.35">
      <c r="J308079" s="1"/>
    </row>
    <row r="308080" spans="10:10" x14ac:dyDescent="0.35">
      <c r="J308080" s="1"/>
    </row>
    <row r="308082" spans="10:10" x14ac:dyDescent="0.35">
      <c r="J308082" s="1"/>
    </row>
    <row r="308083" spans="10:10" x14ac:dyDescent="0.35">
      <c r="J308083" s="1"/>
    </row>
    <row r="308087" spans="10:10" x14ac:dyDescent="0.35">
      <c r="J308087" s="1"/>
    </row>
    <row r="308088" spans="10:10" x14ac:dyDescent="0.35">
      <c r="J308088" s="1"/>
    </row>
    <row r="308094" spans="10:10" x14ac:dyDescent="0.35">
      <c r="J308094" s="1"/>
    </row>
    <row r="308096" spans="10:10" x14ac:dyDescent="0.35">
      <c r="J308096" s="1"/>
    </row>
    <row r="308110" spans="10:10" x14ac:dyDescent="0.35">
      <c r="J308110" s="1"/>
    </row>
    <row r="308112" spans="10:10" x14ac:dyDescent="0.35">
      <c r="J308112" s="1"/>
    </row>
    <row r="308118" spans="10:10" x14ac:dyDescent="0.35">
      <c r="J308118" s="1"/>
    </row>
    <row r="308130" spans="10:10" x14ac:dyDescent="0.35">
      <c r="J308130" s="1"/>
    </row>
    <row r="308131" spans="10:10" x14ac:dyDescent="0.35">
      <c r="J308131" s="1"/>
    </row>
    <row r="308136" spans="10:10" x14ac:dyDescent="0.35">
      <c r="J308136" s="1"/>
    </row>
    <row r="308138" spans="10:10" x14ac:dyDescent="0.35">
      <c r="J308138" s="1"/>
    </row>
    <row r="308139" spans="10:10" x14ac:dyDescent="0.35">
      <c r="J308139" s="1"/>
    </row>
    <row r="308140" spans="10:10" x14ac:dyDescent="0.35">
      <c r="J308140" s="1"/>
    </row>
    <row r="308148" spans="10:10" x14ac:dyDescent="0.35">
      <c r="J308148" s="1"/>
    </row>
    <row r="308151" spans="10:10" x14ac:dyDescent="0.35">
      <c r="J308151" s="1"/>
    </row>
    <row r="308153" spans="10:10" x14ac:dyDescent="0.35">
      <c r="J308153" s="1"/>
    </row>
    <row r="308154" spans="10:10" x14ac:dyDescent="0.35">
      <c r="J308154" s="1"/>
    </row>
    <row r="308157" spans="10:10" x14ac:dyDescent="0.35">
      <c r="J308157" s="1"/>
    </row>
    <row r="308158" spans="10:10" x14ac:dyDescent="0.35">
      <c r="J308158" s="1"/>
    </row>
    <row r="308159" spans="10:10" x14ac:dyDescent="0.35">
      <c r="J308159" s="1"/>
    </row>
    <row r="308162" spans="10:10" x14ac:dyDescent="0.35">
      <c r="J308162" s="1"/>
    </row>
    <row r="308163" spans="10:10" x14ac:dyDescent="0.35">
      <c r="J308163" s="1"/>
    </row>
    <row r="308164" spans="10:10" x14ac:dyDescent="0.35">
      <c r="J308164" s="1"/>
    </row>
    <row r="308165" spans="10:10" x14ac:dyDescent="0.35">
      <c r="J308165" s="1"/>
    </row>
    <row r="308167" spans="10:10" x14ac:dyDescent="0.35">
      <c r="J308167" s="1"/>
    </row>
    <row r="308168" spans="10:10" x14ac:dyDescent="0.35">
      <c r="J308168" s="1"/>
    </row>
    <row r="308169" spans="10:10" x14ac:dyDescent="0.35">
      <c r="J308169" s="1"/>
    </row>
    <row r="308170" spans="10:10" x14ac:dyDescent="0.35">
      <c r="J308170" s="1"/>
    </row>
    <row r="308171" spans="10:10" x14ac:dyDescent="0.35">
      <c r="J308171" s="1"/>
    </row>
    <row r="308172" spans="10:10" x14ac:dyDescent="0.35">
      <c r="J308172" s="1"/>
    </row>
    <row r="308173" spans="10:10" x14ac:dyDescent="0.35">
      <c r="J308173" s="1"/>
    </row>
    <row r="308174" spans="10:10" x14ac:dyDescent="0.35">
      <c r="J308174" s="1"/>
    </row>
    <row r="308176" spans="10:10" x14ac:dyDescent="0.35">
      <c r="J308176" s="1"/>
    </row>
    <row r="308179" spans="10:10" x14ac:dyDescent="0.35">
      <c r="J308179" s="1"/>
    </row>
    <row r="308180" spans="10:10" x14ac:dyDescent="0.35">
      <c r="J308180" s="1"/>
    </row>
    <row r="308181" spans="10:10" x14ac:dyDescent="0.35">
      <c r="J308181" s="1"/>
    </row>
    <row r="308185" spans="10:10" x14ac:dyDescent="0.35">
      <c r="J308185" s="1"/>
    </row>
    <row r="308186" spans="10:10" x14ac:dyDescent="0.35">
      <c r="J308186" s="1"/>
    </row>
    <row r="308187" spans="10:10" x14ac:dyDescent="0.35">
      <c r="J308187" s="1"/>
    </row>
    <row r="308188" spans="10:10" x14ac:dyDescent="0.35">
      <c r="J308188" s="1"/>
    </row>
    <row r="308189" spans="10:10" x14ac:dyDescent="0.35">
      <c r="J308189" s="1"/>
    </row>
    <row r="308190" spans="10:10" x14ac:dyDescent="0.35">
      <c r="J308190" s="1"/>
    </row>
    <row r="308196" spans="10:10" x14ac:dyDescent="0.35">
      <c r="J308196" s="1"/>
    </row>
    <row r="308198" spans="10:10" x14ac:dyDescent="0.35">
      <c r="J308198" s="1"/>
    </row>
    <row r="308199" spans="10:10" x14ac:dyDescent="0.35">
      <c r="J308199" s="1"/>
    </row>
    <row r="308200" spans="10:10" x14ac:dyDescent="0.35">
      <c r="J308200" s="1"/>
    </row>
    <row r="308201" spans="10:10" x14ac:dyDescent="0.35">
      <c r="J308201" s="1"/>
    </row>
    <row r="308202" spans="10:10" x14ac:dyDescent="0.35">
      <c r="J308202" s="1"/>
    </row>
    <row r="308203" spans="10:10" x14ac:dyDescent="0.35">
      <c r="J308203" s="1"/>
    </row>
    <row r="308204" spans="10:10" x14ac:dyDescent="0.35">
      <c r="J308204" s="1"/>
    </row>
    <row r="308205" spans="10:10" x14ac:dyDescent="0.35">
      <c r="J308205" s="1"/>
    </row>
    <row r="308206" spans="10:10" x14ac:dyDescent="0.35">
      <c r="J308206" s="1"/>
    </row>
    <row r="308208" spans="10:10" x14ac:dyDescent="0.35">
      <c r="J308208" s="1"/>
    </row>
    <row r="308209" spans="10:10" x14ac:dyDescent="0.35">
      <c r="J308209" s="1"/>
    </row>
    <row r="308210" spans="10:10" x14ac:dyDescent="0.35">
      <c r="J308210" s="1"/>
    </row>
    <row r="308212" spans="10:10" x14ac:dyDescent="0.35">
      <c r="J308212" s="1"/>
    </row>
    <row r="308213" spans="10:10" x14ac:dyDescent="0.35">
      <c r="J308213" s="1"/>
    </row>
    <row r="308214" spans="10:10" x14ac:dyDescent="0.35">
      <c r="J308214" s="1"/>
    </row>
    <row r="308215" spans="10:10" x14ac:dyDescent="0.35">
      <c r="J308215" s="1"/>
    </row>
    <row r="308218" spans="10:10" x14ac:dyDescent="0.35">
      <c r="J308218" s="1"/>
    </row>
    <row r="308219" spans="10:10" x14ac:dyDescent="0.35">
      <c r="J308219" s="1"/>
    </row>
    <row r="308220" spans="10:10" x14ac:dyDescent="0.35">
      <c r="J308220" s="1"/>
    </row>
    <row r="308222" spans="10:10" x14ac:dyDescent="0.35">
      <c r="J308222" s="1"/>
    </row>
    <row r="308223" spans="10:10" x14ac:dyDescent="0.35">
      <c r="J308223" s="1"/>
    </row>
    <row r="308224" spans="10:10" x14ac:dyDescent="0.35">
      <c r="J308224" s="1"/>
    </row>
    <row r="308225" spans="10:10" x14ac:dyDescent="0.35">
      <c r="J308225" s="1"/>
    </row>
    <row r="308226" spans="10:10" x14ac:dyDescent="0.35">
      <c r="J308226" s="1"/>
    </row>
    <row r="308227" spans="10:10" x14ac:dyDescent="0.35">
      <c r="J308227" s="1"/>
    </row>
    <row r="308232" spans="10:10" x14ac:dyDescent="0.35">
      <c r="J308232" s="1"/>
    </row>
    <row r="308234" spans="10:10" x14ac:dyDescent="0.35">
      <c r="J308234" s="1"/>
    </row>
    <row r="308236" spans="10:10" x14ac:dyDescent="0.35">
      <c r="J308236" s="1"/>
    </row>
    <row r="308238" spans="10:10" x14ac:dyDescent="0.35">
      <c r="J308238" s="1"/>
    </row>
    <row r="308239" spans="10:10" x14ac:dyDescent="0.35">
      <c r="J308239" s="1"/>
    </row>
    <row r="308240" spans="10:10" x14ac:dyDescent="0.35">
      <c r="J308240" s="1"/>
    </row>
    <row r="308241" spans="10:10" x14ac:dyDescent="0.35">
      <c r="J308241" s="1"/>
    </row>
    <row r="308243" spans="10:10" x14ac:dyDescent="0.35">
      <c r="J308243" s="1"/>
    </row>
    <row r="308244" spans="10:10" x14ac:dyDescent="0.35">
      <c r="J308244" s="1"/>
    </row>
    <row r="308246" spans="10:10" x14ac:dyDescent="0.35">
      <c r="J308246" s="1"/>
    </row>
    <row r="308247" spans="10:10" x14ac:dyDescent="0.35">
      <c r="J308247" s="1"/>
    </row>
    <row r="308248" spans="10:10" x14ac:dyDescent="0.35">
      <c r="J308248" s="1"/>
    </row>
    <row r="308249" spans="10:10" x14ac:dyDescent="0.35">
      <c r="J308249" s="1"/>
    </row>
    <row r="308251" spans="10:10" x14ac:dyDescent="0.35">
      <c r="J308251" s="1"/>
    </row>
    <row r="308253" spans="10:10" x14ac:dyDescent="0.35">
      <c r="J308253" s="1"/>
    </row>
    <row r="308254" spans="10:10" x14ac:dyDescent="0.35">
      <c r="J308254" s="1"/>
    </row>
    <row r="308255" spans="10:10" x14ac:dyDescent="0.35">
      <c r="J308255" s="1"/>
    </row>
    <row r="308256" spans="10:10" x14ac:dyDescent="0.35">
      <c r="J308256" s="1"/>
    </row>
    <row r="308257" spans="10:10" x14ac:dyDescent="0.35">
      <c r="J308257" s="1"/>
    </row>
    <row r="308258" spans="10:10" x14ac:dyDescent="0.35">
      <c r="J308258" s="1"/>
    </row>
    <row r="308260" spans="10:10" x14ac:dyDescent="0.35">
      <c r="J308260" s="1"/>
    </row>
    <row r="308261" spans="10:10" x14ac:dyDescent="0.35">
      <c r="J308261" s="1"/>
    </row>
    <row r="308264" spans="10:10" x14ac:dyDescent="0.35">
      <c r="J308264" s="1"/>
    </row>
    <row r="308266" spans="10:10" x14ac:dyDescent="0.35">
      <c r="J308266" s="1"/>
    </row>
    <row r="308269" spans="10:10" x14ac:dyDescent="0.35">
      <c r="J308269" s="1"/>
    </row>
    <row r="308271" spans="10:10" x14ac:dyDescent="0.35">
      <c r="J308271" s="1"/>
    </row>
    <row r="308272" spans="10:10" x14ac:dyDescent="0.35">
      <c r="J308272" s="1"/>
    </row>
    <row r="308273" spans="10:10" x14ac:dyDescent="0.35">
      <c r="J308273" s="1"/>
    </row>
    <row r="308275" spans="10:10" x14ac:dyDescent="0.35">
      <c r="J308275" s="1"/>
    </row>
    <row r="308276" spans="10:10" x14ac:dyDescent="0.35">
      <c r="J308276" s="1"/>
    </row>
    <row r="308278" spans="10:10" x14ac:dyDescent="0.35">
      <c r="J308278" s="1"/>
    </row>
    <row r="308280" spans="10:10" x14ac:dyDescent="0.35">
      <c r="J308280" s="1"/>
    </row>
    <row r="308283" spans="10:10" x14ac:dyDescent="0.35">
      <c r="J308283" s="1"/>
    </row>
    <row r="308284" spans="10:10" x14ac:dyDescent="0.35">
      <c r="J308284" s="1"/>
    </row>
    <row r="308285" spans="10:10" x14ac:dyDescent="0.35">
      <c r="J308285" s="1"/>
    </row>
    <row r="308286" spans="10:10" x14ac:dyDescent="0.35">
      <c r="J308286" s="1"/>
    </row>
    <row r="308290" spans="10:10" x14ac:dyDescent="0.35">
      <c r="J308290" s="1"/>
    </row>
    <row r="308291" spans="10:10" x14ac:dyDescent="0.35">
      <c r="J308291" s="1"/>
    </row>
    <row r="308295" spans="10:10" x14ac:dyDescent="0.35">
      <c r="J308295" s="1"/>
    </row>
    <row r="308296" spans="10:10" x14ac:dyDescent="0.35">
      <c r="J308296" s="1"/>
    </row>
    <row r="308299" spans="10:10" x14ac:dyDescent="0.35">
      <c r="J308299" s="1"/>
    </row>
    <row r="308300" spans="10:10" x14ac:dyDescent="0.35">
      <c r="J308300" s="1"/>
    </row>
    <row r="308302" spans="10:10" x14ac:dyDescent="0.35">
      <c r="J308302" s="1"/>
    </row>
    <row r="308303" spans="10:10" x14ac:dyDescent="0.35">
      <c r="J308303" s="1"/>
    </row>
    <row r="308304" spans="10:10" x14ac:dyDescent="0.35">
      <c r="J308304" s="1"/>
    </row>
    <row r="308305" spans="10:10" x14ac:dyDescent="0.35">
      <c r="J308305" s="1"/>
    </row>
    <row r="308306" spans="10:10" x14ac:dyDescent="0.35">
      <c r="J308306" s="1"/>
    </row>
    <row r="308308" spans="10:10" x14ac:dyDescent="0.35">
      <c r="J308308" s="1"/>
    </row>
    <row r="308309" spans="10:10" x14ac:dyDescent="0.35">
      <c r="J308309" s="1"/>
    </row>
    <row r="308311" spans="10:10" x14ac:dyDescent="0.35">
      <c r="J308311" s="1"/>
    </row>
    <row r="308312" spans="10:10" x14ac:dyDescent="0.35">
      <c r="J308312" s="1"/>
    </row>
    <row r="308313" spans="10:10" x14ac:dyDescent="0.35">
      <c r="J308313" s="1"/>
    </row>
    <row r="308314" spans="10:10" x14ac:dyDescent="0.35">
      <c r="J308314" s="1"/>
    </row>
    <row r="308315" spans="10:10" x14ac:dyDescent="0.35">
      <c r="J308315" s="1"/>
    </row>
    <row r="308316" spans="10:10" x14ac:dyDescent="0.35">
      <c r="J308316" s="1"/>
    </row>
    <row r="308318" spans="10:10" x14ac:dyDescent="0.35">
      <c r="J308318" s="1"/>
    </row>
    <row r="308319" spans="10:10" x14ac:dyDescent="0.35">
      <c r="J308319" s="1"/>
    </row>
    <row r="308321" spans="10:10" x14ac:dyDescent="0.35">
      <c r="J308321" s="1"/>
    </row>
    <row r="308322" spans="10:10" x14ac:dyDescent="0.35">
      <c r="J308322" s="1"/>
    </row>
    <row r="308324" spans="10:10" x14ac:dyDescent="0.35">
      <c r="J308324" s="1"/>
    </row>
    <row r="308325" spans="10:10" x14ac:dyDescent="0.35">
      <c r="J308325" s="1"/>
    </row>
    <row r="308326" spans="10:10" x14ac:dyDescent="0.35">
      <c r="J308326" s="1"/>
    </row>
    <row r="308327" spans="10:10" x14ac:dyDescent="0.35">
      <c r="J308327" s="1"/>
    </row>
    <row r="308329" spans="10:10" x14ac:dyDescent="0.35">
      <c r="J308329" s="1"/>
    </row>
    <row r="308330" spans="10:10" x14ac:dyDescent="0.35">
      <c r="J308330" s="1"/>
    </row>
    <row r="308331" spans="10:10" x14ac:dyDescent="0.35">
      <c r="J308331" s="1"/>
    </row>
    <row r="308332" spans="10:10" x14ac:dyDescent="0.35">
      <c r="J308332" s="1"/>
    </row>
    <row r="308334" spans="10:10" x14ac:dyDescent="0.35">
      <c r="J308334" s="1"/>
    </row>
    <row r="308335" spans="10:10" x14ac:dyDescent="0.35">
      <c r="J308335" s="1"/>
    </row>
    <row r="308336" spans="10:10" x14ac:dyDescent="0.35">
      <c r="J308336" s="1"/>
    </row>
    <row r="308337" spans="10:10" x14ac:dyDescent="0.35">
      <c r="J308337" s="1"/>
    </row>
    <row r="308341" spans="10:10" x14ac:dyDescent="0.35">
      <c r="J308341" s="1"/>
    </row>
    <row r="308343" spans="10:10" x14ac:dyDescent="0.35">
      <c r="J308343" s="1"/>
    </row>
    <row r="308344" spans="10:10" x14ac:dyDescent="0.35">
      <c r="J308344" s="1"/>
    </row>
    <row r="308345" spans="10:10" x14ac:dyDescent="0.35">
      <c r="J308345" s="1"/>
    </row>
    <row r="308347" spans="10:10" x14ac:dyDescent="0.35">
      <c r="J308347" s="1"/>
    </row>
    <row r="308348" spans="10:10" x14ac:dyDescent="0.35">
      <c r="J308348" s="1"/>
    </row>
    <row r="308349" spans="10:10" x14ac:dyDescent="0.35">
      <c r="J308349" s="1"/>
    </row>
    <row r="308350" spans="10:10" x14ac:dyDescent="0.35">
      <c r="J308350" s="1"/>
    </row>
    <row r="308351" spans="10:10" x14ac:dyDescent="0.35">
      <c r="J308351" s="1"/>
    </row>
    <row r="308352" spans="10:10" x14ac:dyDescent="0.35">
      <c r="J308352" s="1"/>
    </row>
    <row r="308353" spans="10:10" x14ac:dyDescent="0.35">
      <c r="J308353" s="1"/>
    </row>
    <row r="308354" spans="10:10" x14ac:dyDescent="0.35">
      <c r="J308354" s="1"/>
    </row>
    <row r="308356" spans="10:10" x14ac:dyDescent="0.35">
      <c r="J308356" s="1"/>
    </row>
    <row r="308357" spans="10:10" x14ac:dyDescent="0.35">
      <c r="J308357" s="1"/>
    </row>
    <row r="308358" spans="10:10" x14ac:dyDescent="0.35">
      <c r="J308358" s="1"/>
    </row>
    <row r="308359" spans="10:10" x14ac:dyDescent="0.35">
      <c r="J308359" s="1"/>
    </row>
    <row r="308360" spans="10:10" x14ac:dyDescent="0.35">
      <c r="J308360" s="1"/>
    </row>
    <row r="308361" spans="10:10" x14ac:dyDescent="0.35">
      <c r="J308361" s="1"/>
    </row>
    <row r="308362" spans="10:10" x14ac:dyDescent="0.35">
      <c r="J308362" s="1"/>
    </row>
    <row r="308363" spans="10:10" x14ac:dyDescent="0.35">
      <c r="J308363" s="1"/>
    </row>
    <row r="308364" spans="10:10" x14ac:dyDescent="0.35">
      <c r="J308364" s="1"/>
    </row>
    <row r="308366" spans="10:10" x14ac:dyDescent="0.35">
      <c r="J308366" s="1"/>
    </row>
    <row r="308367" spans="10:10" x14ac:dyDescent="0.35">
      <c r="J308367" s="1"/>
    </row>
    <row r="308368" spans="10:10" x14ac:dyDescent="0.35">
      <c r="J308368" s="1"/>
    </row>
    <row r="308369" spans="10:10" x14ac:dyDescent="0.35">
      <c r="J308369" s="1"/>
    </row>
    <row r="308370" spans="10:10" x14ac:dyDescent="0.35">
      <c r="J308370" s="1"/>
    </row>
    <row r="308371" spans="10:10" x14ac:dyDescent="0.35">
      <c r="J308371" s="1"/>
    </row>
    <row r="308372" spans="10:10" x14ac:dyDescent="0.35">
      <c r="J308372" s="1"/>
    </row>
    <row r="308373" spans="10:10" x14ac:dyDescent="0.35">
      <c r="J308373" s="1"/>
    </row>
    <row r="308374" spans="10:10" x14ac:dyDescent="0.35">
      <c r="J308374" s="1"/>
    </row>
    <row r="308375" spans="10:10" x14ac:dyDescent="0.35">
      <c r="J308375" s="1"/>
    </row>
    <row r="308390" spans="10:10" x14ac:dyDescent="0.35">
      <c r="J308390" s="1"/>
    </row>
    <row r="308395" spans="10:10" x14ac:dyDescent="0.35">
      <c r="J308395" s="1"/>
    </row>
    <row r="308401" spans="10:10" x14ac:dyDescent="0.35">
      <c r="J308401" s="1"/>
    </row>
    <row r="308404" spans="10:10" x14ac:dyDescent="0.35">
      <c r="J308404" s="1"/>
    </row>
    <row r="308405" spans="10:10" x14ac:dyDescent="0.35">
      <c r="J308405" s="1"/>
    </row>
    <row r="308407" spans="10:10" x14ac:dyDescent="0.35">
      <c r="J308407" s="1"/>
    </row>
    <row r="308412" spans="10:10" x14ac:dyDescent="0.35">
      <c r="J308412" s="1"/>
    </row>
    <row r="308414" spans="10:10" x14ac:dyDescent="0.35">
      <c r="J308414" s="1"/>
    </row>
    <row r="308416" spans="10:10" x14ac:dyDescent="0.35">
      <c r="J308416" s="1"/>
    </row>
    <row r="308418" spans="10:10" x14ac:dyDescent="0.35">
      <c r="J308418" s="1"/>
    </row>
    <row r="308424" spans="10:10" x14ac:dyDescent="0.35">
      <c r="J308424" s="1"/>
    </row>
    <row r="308426" spans="10:10" x14ac:dyDescent="0.35">
      <c r="J308426" s="1"/>
    </row>
    <row r="308431" spans="10:10" x14ac:dyDescent="0.35">
      <c r="J308431" s="1"/>
    </row>
    <row r="308439" spans="10:10" x14ac:dyDescent="0.35">
      <c r="J308439" s="1"/>
    </row>
    <row r="308444" spans="10:10" x14ac:dyDescent="0.35">
      <c r="J308444" s="1"/>
    </row>
    <row r="308446" spans="10:10" x14ac:dyDescent="0.35">
      <c r="J308446" s="1"/>
    </row>
    <row r="308447" spans="10:10" x14ac:dyDescent="0.35">
      <c r="J308447" s="1"/>
    </row>
    <row r="308449" spans="10:10" x14ac:dyDescent="0.35">
      <c r="J308449" s="1"/>
    </row>
    <row r="308455" spans="10:10" x14ac:dyDescent="0.35">
      <c r="J308455" s="1"/>
    </row>
    <row r="308459" spans="10:10" x14ac:dyDescent="0.35">
      <c r="J308459" s="1"/>
    </row>
    <row r="308461" spans="10:10" x14ac:dyDescent="0.35">
      <c r="J308461" s="1"/>
    </row>
    <row r="308462" spans="10:10" x14ac:dyDescent="0.35">
      <c r="J308462" s="1"/>
    </row>
    <row r="308464" spans="10:10" x14ac:dyDescent="0.35">
      <c r="J308464" s="1"/>
    </row>
    <row r="308466" spans="10:10" x14ac:dyDescent="0.35">
      <c r="J308466" s="1"/>
    </row>
    <row r="308468" spans="10:10" x14ac:dyDescent="0.35">
      <c r="J308468" s="1"/>
    </row>
    <row r="308470" spans="10:10" x14ac:dyDescent="0.35">
      <c r="J308470" s="1"/>
    </row>
    <row r="308471" spans="10:10" x14ac:dyDescent="0.35">
      <c r="J308471" s="1"/>
    </row>
    <row r="308475" spans="10:10" x14ac:dyDescent="0.35">
      <c r="J308475" s="1"/>
    </row>
    <row r="308476" spans="10:10" x14ac:dyDescent="0.35">
      <c r="J308476" s="1"/>
    </row>
    <row r="308479" spans="10:10" x14ac:dyDescent="0.35">
      <c r="J308479" s="1"/>
    </row>
    <row r="308481" spans="10:10" x14ac:dyDescent="0.35">
      <c r="J308481" s="1"/>
    </row>
    <row r="308484" spans="10:10" x14ac:dyDescent="0.35">
      <c r="J308484" s="1"/>
    </row>
    <row r="308493" spans="10:10" x14ac:dyDescent="0.35">
      <c r="J308493" s="1"/>
    </row>
    <row r="308494" spans="10:10" x14ac:dyDescent="0.35">
      <c r="J308494" s="1"/>
    </row>
    <row r="308496" spans="10:10" x14ac:dyDescent="0.35">
      <c r="J308496" s="1"/>
    </row>
    <row r="308497" spans="10:10" x14ac:dyDescent="0.35">
      <c r="J308497" s="1"/>
    </row>
    <row r="308499" spans="10:10" x14ac:dyDescent="0.35">
      <c r="J308499" s="1"/>
    </row>
    <row r="308500" spans="10:10" x14ac:dyDescent="0.35">
      <c r="J308500" s="1"/>
    </row>
    <row r="308504" spans="10:10" x14ac:dyDescent="0.35">
      <c r="J308504" s="1"/>
    </row>
    <row r="308506" spans="10:10" x14ac:dyDescent="0.35">
      <c r="J308506" s="1"/>
    </row>
    <row r="308509" spans="10:10" x14ac:dyDescent="0.35">
      <c r="J308509" s="1"/>
    </row>
    <row r="308510" spans="10:10" x14ac:dyDescent="0.35">
      <c r="J308510" s="1"/>
    </row>
    <row r="308511" spans="10:10" x14ac:dyDescent="0.35">
      <c r="J308511" s="1"/>
    </row>
    <row r="308513" spans="10:10" x14ac:dyDescent="0.35">
      <c r="J308513" s="1"/>
    </row>
    <row r="308514" spans="10:10" x14ac:dyDescent="0.35">
      <c r="J308514" s="1"/>
    </row>
    <row r="308515" spans="10:10" x14ac:dyDescent="0.35">
      <c r="J308515" s="1"/>
    </row>
    <row r="308516" spans="10:10" x14ac:dyDescent="0.35">
      <c r="J308516" s="1"/>
    </row>
    <row r="308518" spans="10:10" x14ac:dyDescent="0.35">
      <c r="J308518" s="1"/>
    </row>
    <row r="308519" spans="10:10" x14ac:dyDescent="0.35">
      <c r="J308519" s="1"/>
    </row>
    <row r="308520" spans="10:10" x14ac:dyDescent="0.35">
      <c r="J308520" s="1"/>
    </row>
    <row r="308521" spans="10:10" x14ac:dyDescent="0.35">
      <c r="J308521" s="1"/>
    </row>
    <row r="308522" spans="10:10" x14ac:dyDescent="0.35">
      <c r="J308522" s="1"/>
    </row>
    <row r="308571" spans="10:10" x14ac:dyDescent="0.35">
      <c r="J308571" s="1"/>
    </row>
    <row r="308577" spans="10:10" x14ac:dyDescent="0.35">
      <c r="J308577" s="1"/>
    </row>
    <row r="308580" spans="10:10" x14ac:dyDescent="0.35">
      <c r="J308580" s="1"/>
    </row>
    <row r="308593" spans="10:10" x14ac:dyDescent="0.35">
      <c r="J308593" s="1"/>
    </row>
    <row r="308596" spans="10:10" x14ac:dyDescent="0.35">
      <c r="J308596" s="1"/>
    </row>
    <row r="308599" spans="10:10" x14ac:dyDescent="0.35">
      <c r="J308599" s="1"/>
    </row>
    <row r="308605" spans="10:10" x14ac:dyDescent="0.35">
      <c r="J308605" s="1"/>
    </row>
    <row r="308607" spans="10:10" x14ac:dyDescent="0.35">
      <c r="J308607" s="1"/>
    </row>
    <row r="308608" spans="10:10" x14ac:dyDescent="0.35">
      <c r="J308608" s="1"/>
    </row>
    <row r="308610" spans="10:10" x14ac:dyDescent="0.35">
      <c r="J308610" s="1"/>
    </row>
    <row r="308612" spans="10:10" x14ac:dyDescent="0.35">
      <c r="J308612" s="1"/>
    </row>
    <row r="308614" spans="10:10" x14ac:dyDescent="0.35">
      <c r="J308614" s="1"/>
    </row>
    <row r="308615" spans="10:10" x14ac:dyDescent="0.35">
      <c r="J308615" s="1"/>
    </row>
    <row r="308618" spans="10:10" x14ac:dyDescent="0.35">
      <c r="J308618" s="1"/>
    </row>
    <row r="308621" spans="10:10" x14ac:dyDescent="0.35">
      <c r="J308621" s="1"/>
    </row>
    <row r="308623" spans="10:10" x14ac:dyDescent="0.35">
      <c r="J308623" s="1"/>
    </row>
    <row r="308624" spans="10:10" x14ac:dyDescent="0.35">
      <c r="J308624" s="1"/>
    </row>
    <row r="308626" spans="10:10" x14ac:dyDescent="0.35">
      <c r="J308626" s="1"/>
    </row>
    <row r="308631" spans="10:10" x14ac:dyDescent="0.35">
      <c r="J308631" s="1"/>
    </row>
    <row r="308640" spans="10:10" x14ac:dyDescent="0.35">
      <c r="J308640" s="1"/>
    </row>
    <row r="308641" spans="10:10" x14ac:dyDescent="0.35">
      <c r="J308641" s="1"/>
    </row>
    <row r="308643" spans="10:10" x14ac:dyDescent="0.35">
      <c r="J308643" s="1"/>
    </row>
    <row r="308644" spans="10:10" x14ac:dyDescent="0.35">
      <c r="J308644" s="1"/>
    </row>
    <row r="308645" spans="10:10" x14ac:dyDescent="0.35">
      <c r="J308645" s="1"/>
    </row>
    <row r="308647" spans="10:10" x14ac:dyDescent="0.35">
      <c r="J308647" s="1"/>
    </row>
    <row r="308651" spans="10:10" x14ac:dyDescent="0.35">
      <c r="J308651" s="1"/>
    </row>
    <row r="308655" spans="10:10" x14ac:dyDescent="0.35">
      <c r="J308655" s="1"/>
    </row>
    <row r="308660" spans="10:10" x14ac:dyDescent="0.35">
      <c r="J308660" s="1"/>
    </row>
    <row r="308661" spans="10:10" x14ac:dyDescent="0.35">
      <c r="J308661" s="1"/>
    </row>
    <row r="308662" spans="10:10" x14ac:dyDescent="0.35">
      <c r="J308662" s="1"/>
    </row>
    <row r="308665" spans="10:10" x14ac:dyDescent="0.35">
      <c r="J308665" s="1"/>
    </row>
    <row r="308666" spans="10:10" x14ac:dyDescent="0.35">
      <c r="J308666" s="1"/>
    </row>
    <row r="308667" spans="10:10" x14ac:dyDescent="0.35">
      <c r="J308667" s="1"/>
    </row>
    <row r="308668" spans="10:10" x14ac:dyDescent="0.35">
      <c r="J308668" s="1"/>
    </row>
    <row r="308669" spans="10:10" x14ac:dyDescent="0.35">
      <c r="J308669" s="1"/>
    </row>
    <row r="308672" spans="10:10" x14ac:dyDescent="0.35">
      <c r="J308672" s="1"/>
    </row>
    <row r="308673" spans="10:10" x14ac:dyDescent="0.35">
      <c r="J308673" s="1"/>
    </row>
    <row r="308674" spans="10:10" x14ac:dyDescent="0.35">
      <c r="J308674" s="1"/>
    </row>
    <row r="308675" spans="10:10" x14ac:dyDescent="0.35">
      <c r="J308675" s="1"/>
    </row>
    <row r="308676" spans="10:10" x14ac:dyDescent="0.35">
      <c r="J308676" s="1"/>
    </row>
    <row r="308677" spans="10:10" x14ac:dyDescent="0.35">
      <c r="J308677" s="1"/>
    </row>
    <row r="308678" spans="10:10" x14ac:dyDescent="0.35">
      <c r="J308678" s="1"/>
    </row>
    <row r="308679" spans="10:10" x14ac:dyDescent="0.35">
      <c r="J308679" s="1"/>
    </row>
    <row r="308680" spans="10:10" x14ac:dyDescent="0.35">
      <c r="J308680" s="1"/>
    </row>
    <row r="308681" spans="10:10" x14ac:dyDescent="0.35">
      <c r="J308681" s="1"/>
    </row>
    <row r="308682" spans="10:10" x14ac:dyDescent="0.35">
      <c r="J308682" s="1"/>
    </row>
    <row r="308683" spans="10:10" x14ac:dyDescent="0.35">
      <c r="J308683" s="1"/>
    </row>
    <row r="308684" spans="10:10" x14ac:dyDescent="0.35">
      <c r="J308684" s="1"/>
    </row>
    <row r="308685" spans="10:10" x14ac:dyDescent="0.35">
      <c r="J308685" s="1"/>
    </row>
    <row r="308686" spans="10:10" x14ac:dyDescent="0.35">
      <c r="J308686" s="1"/>
    </row>
    <row r="308687" spans="10:10" x14ac:dyDescent="0.35">
      <c r="J308687" s="1"/>
    </row>
    <row r="308688" spans="10:10" x14ac:dyDescent="0.35">
      <c r="J308688" s="1"/>
    </row>
    <row r="308689" spans="10:10" x14ac:dyDescent="0.35">
      <c r="J308689" s="1"/>
    </row>
    <row r="308690" spans="10:10" x14ac:dyDescent="0.35">
      <c r="J308690" s="1"/>
    </row>
    <row r="308691" spans="10:10" x14ac:dyDescent="0.35">
      <c r="J308691" s="1"/>
    </row>
    <row r="308692" spans="10:10" x14ac:dyDescent="0.35">
      <c r="J308692" s="1"/>
    </row>
    <row r="308693" spans="10:10" x14ac:dyDescent="0.35">
      <c r="J308693" s="1"/>
    </row>
    <row r="308694" spans="10:10" x14ac:dyDescent="0.35">
      <c r="J308694" s="1"/>
    </row>
    <row r="308695" spans="10:10" x14ac:dyDescent="0.35">
      <c r="J308695" s="1"/>
    </row>
    <row r="308696" spans="10:10" x14ac:dyDescent="0.35">
      <c r="J308696" s="1"/>
    </row>
    <row r="308697" spans="10:10" x14ac:dyDescent="0.35">
      <c r="J308697" s="1"/>
    </row>
    <row r="308698" spans="10:10" x14ac:dyDescent="0.35">
      <c r="J308698" s="1"/>
    </row>
    <row r="308699" spans="10:10" x14ac:dyDescent="0.35">
      <c r="J308699" s="1"/>
    </row>
    <row r="308700" spans="10:10" x14ac:dyDescent="0.35">
      <c r="J308700" s="1"/>
    </row>
    <row r="308701" spans="10:10" x14ac:dyDescent="0.35">
      <c r="J308701" s="1"/>
    </row>
    <row r="308702" spans="10:10" x14ac:dyDescent="0.35">
      <c r="J308702" s="1"/>
    </row>
    <row r="308703" spans="10:10" x14ac:dyDescent="0.35">
      <c r="J308703" s="1"/>
    </row>
    <row r="308704" spans="10:10" x14ac:dyDescent="0.35">
      <c r="J308704" s="1"/>
    </row>
    <row r="308705" spans="10:10" x14ac:dyDescent="0.35">
      <c r="J308705" s="1"/>
    </row>
    <row r="308706" spans="10:10" x14ac:dyDescent="0.35">
      <c r="J308706" s="1"/>
    </row>
    <row r="308707" spans="10:10" x14ac:dyDescent="0.35">
      <c r="J308707" s="1"/>
    </row>
    <row r="308708" spans="10:10" x14ac:dyDescent="0.35">
      <c r="J308708" s="1"/>
    </row>
    <row r="308709" spans="10:10" x14ac:dyDescent="0.35">
      <c r="J308709" s="1"/>
    </row>
    <row r="308710" spans="10:10" x14ac:dyDescent="0.35">
      <c r="J308710" s="1"/>
    </row>
    <row r="308711" spans="10:10" x14ac:dyDescent="0.35">
      <c r="J308711" s="1"/>
    </row>
    <row r="308712" spans="10:10" x14ac:dyDescent="0.35">
      <c r="J308712" s="1"/>
    </row>
    <row r="308714" spans="10:10" x14ac:dyDescent="0.35">
      <c r="J308714" s="1"/>
    </row>
    <row r="308715" spans="10:10" x14ac:dyDescent="0.35">
      <c r="J308715" s="1"/>
    </row>
    <row r="308716" spans="10:10" x14ac:dyDescent="0.35">
      <c r="J308716" s="1"/>
    </row>
    <row r="308717" spans="10:10" x14ac:dyDescent="0.35">
      <c r="J308717" s="1"/>
    </row>
    <row r="308718" spans="10:10" x14ac:dyDescent="0.35">
      <c r="J308718" s="1"/>
    </row>
    <row r="308723" spans="10:10" x14ac:dyDescent="0.35">
      <c r="J308723" s="1"/>
    </row>
    <row r="308730" spans="10:10" x14ac:dyDescent="0.35">
      <c r="J308730" s="1"/>
    </row>
    <row r="308731" spans="10:10" x14ac:dyDescent="0.35">
      <c r="J308731" s="1"/>
    </row>
    <row r="308733" spans="10:10" x14ac:dyDescent="0.35">
      <c r="J308733" s="1"/>
    </row>
    <row r="308735" spans="10:10" x14ac:dyDescent="0.35">
      <c r="J308735" s="1"/>
    </row>
    <row r="308737" spans="10:10" x14ac:dyDescent="0.35">
      <c r="J308737" s="1"/>
    </row>
    <row r="308740" spans="10:10" x14ac:dyDescent="0.35">
      <c r="J308740" s="1"/>
    </row>
    <row r="308743" spans="10:10" x14ac:dyDescent="0.35">
      <c r="J308743" s="1"/>
    </row>
    <row r="308745" spans="10:10" x14ac:dyDescent="0.35">
      <c r="J308745" s="1"/>
    </row>
    <row r="308747" spans="10:10" x14ac:dyDescent="0.35">
      <c r="J308747" s="1"/>
    </row>
    <row r="308748" spans="10:10" x14ac:dyDescent="0.35">
      <c r="J308748" s="1"/>
    </row>
    <row r="308751" spans="10:10" x14ac:dyDescent="0.35">
      <c r="J308751" s="1"/>
    </row>
    <row r="308754" spans="10:10" x14ac:dyDescent="0.35">
      <c r="J308754" s="1"/>
    </row>
    <row r="308762" spans="10:10" x14ac:dyDescent="0.35">
      <c r="J308762" s="1"/>
    </row>
    <row r="308765" spans="10:10" x14ac:dyDescent="0.35">
      <c r="J308765" s="1"/>
    </row>
    <row r="308767" spans="10:10" x14ac:dyDescent="0.35">
      <c r="J308767" s="1"/>
    </row>
    <row r="308774" spans="10:10" x14ac:dyDescent="0.35">
      <c r="J308774" s="1"/>
    </row>
    <row r="308776" spans="10:10" x14ac:dyDescent="0.35">
      <c r="J308776" s="1"/>
    </row>
    <row r="308782" spans="10:10" x14ac:dyDescent="0.35">
      <c r="J308782" s="1"/>
    </row>
    <row r="308786" spans="10:10" x14ac:dyDescent="0.35">
      <c r="J308786" s="1"/>
    </row>
    <row r="308788" spans="10:10" x14ac:dyDescent="0.35">
      <c r="J308788" s="1"/>
    </row>
    <row r="308792" spans="10:10" x14ac:dyDescent="0.35">
      <c r="J308792" s="1"/>
    </row>
    <row r="308793" spans="10:10" x14ac:dyDescent="0.35">
      <c r="J308793" s="1"/>
    </row>
    <row r="308794" spans="10:10" x14ac:dyDescent="0.35">
      <c r="J308794" s="1"/>
    </row>
    <row r="308796" spans="10:10" x14ac:dyDescent="0.35">
      <c r="J308796" s="1"/>
    </row>
    <row r="308803" spans="10:10" x14ac:dyDescent="0.35">
      <c r="J308803" s="1"/>
    </row>
    <row r="308804" spans="10:10" x14ac:dyDescent="0.35">
      <c r="J308804" s="1"/>
    </row>
    <row r="308805" spans="10:10" x14ac:dyDescent="0.35">
      <c r="J308805" s="1"/>
    </row>
    <row r="308806" spans="10:10" x14ac:dyDescent="0.35">
      <c r="J308806" s="1"/>
    </row>
    <row r="308807" spans="10:10" x14ac:dyDescent="0.35">
      <c r="J308807" s="1"/>
    </row>
    <row r="308808" spans="10:10" x14ac:dyDescent="0.35">
      <c r="J308808" s="1"/>
    </row>
    <row r="308811" spans="10:10" x14ac:dyDescent="0.35">
      <c r="J308811" s="1"/>
    </row>
    <row r="308812" spans="10:10" x14ac:dyDescent="0.35">
      <c r="J308812" s="1"/>
    </row>
    <row r="308813" spans="10:10" x14ac:dyDescent="0.35">
      <c r="J308813" s="1"/>
    </row>
    <row r="308814" spans="10:10" x14ac:dyDescent="0.35">
      <c r="J308814" s="1"/>
    </row>
    <row r="308816" spans="10:10" x14ac:dyDescent="0.35">
      <c r="J308816" s="1"/>
    </row>
    <row r="308820" spans="10:10" x14ac:dyDescent="0.35">
      <c r="J308820" s="1"/>
    </row>
    <row r="308821" spans="10:10" x14ac:dyDescent="0.35">
      <c r="J308821" s="1"/>
    </row>
    <row r="308822" spans="10:10" x14ac:dyDescent="0.35">
      <c r="J308822" s="1"/>
    </row>
    <row r="308825" spans="10:10" x14ac:dyDescent="0.35">
      <c r="J308825" s="1"/>
    </row>
    <row r="308829" spans="10:10" x14ac:dyDescent="0.35">
      <c r="J308829" s="1"/>
    </row>
    <row r="308836" spans="10:10" x14ac:dyDescent="0.35">
      <c r="J308836" s="1"/>
    </row>
    <row r="308838" spans="10:10" x14ac:dyDescent="0.35">
      <c r="J308838" s="1"/>
    </row>
    <row r="308839" spans="10:10" x14ac:dyDescent="0.35">
      <c r="J308839" s="1"/>
    </row>
    <row r="308840" spans="10:10" x14ac:dyDescent="0.35">
      <c r="J308840" s="1"/>
    </row>
    <row r="308841" spans="10:10" x14ac:dyDescent="0.35">
      <c r="J308841" s="1"/>
    </row>
    <row r="308842" spans="10:10" x14ac:dyDescent="0.35">
      <c r="J308842" s="1"/>
    </row>
    <row r="308843" spans="10:10" x14ac:dyDescent="0.35">
      <c r="J308843" s="1"/>
    </row>
    <row r="308845" spans="10:10" x14ac:dyDescent="0.35">
      <c r="J308845" s="1"/>
    </row>
    <row r="308848" spans="10:10" x14ac:dyDescent="0.35">
      <c r="J308848" s="1"/>
    </row>
    <row r="308849" spans="10:10" x14ac:dyDescent="0.35">
      <c r="J308849" s="1"/>
    </row>
    <row r="308850" spans="10:10" x14ac:dyDescent="0.35">
      <c r="J308850" s="1"/>
    </row>
    <row r="308851" spans="10:10" x14ac:dyDescent="0.35">
      <c r="J308851" s="1"/>
    </row>
    <row r="308853" spans="10:10" x14ac:dyDescent="0.35">
      <c r="J308853" s="1"/>
    </row>
    <row r="308854" spans="10:10" x14ac:dyDescent="0.35">
      <c r="J308854" s="1"/>
    </row>
    <row r="308855" spans="10:10" x14ac:dyDescent="0.35">
      <c r="J308855" s="1"/>
    </row>
    <row r="308856" spans="10:10" x14ac:dyDescent="0.35">
      <c r="J308856" s="1"/>
    </row>
    <row r="308858" spans="10:10" x14ac:dyDescent="0.35">
      <c r="J308858" s="1"/>
    </row>
    <row r="308859" spans="10:10" x14ac:dyDescent="0.35">
      <c r="J308859" s="1"/>
    </row>
    <row r="308860" spans="10:10" x14ac:dyDescent="0.35">
      <c r="J308860" s="1"/>
    </row>
    <row r="308861" spans="10:10" x14ac:dyDescent="0.35">
      <c r="J308861" s="1"/>
    </row>
    <row r="308862" spans="10:10" x14ac:dyDescent="0.35">
      <c r="J308862" s="1"/>
    </row>
    <row r="308863" spans="10:10" x14ac:dyDescent="0.35">
      <c r="J308863" s="1"/>
    </row>
    <row r="308864" spans="10:10" x14ac:dyDescent="0.35">
      <c r="J308864" s="1"/>
    </row>
    <row r="308865" spans="10:10" x14ac:dyDescent="0.35">
      <c r="J308865" s="1"/>
    </row>
    <row r="308866" spans="10:10" x14ac:dyDescent="0.35">
      <c r="J308866" s="1"/>
    </row>
    <row r="308867" spans="10:10" x14ac:dyDescent="0.35">
      <c r="J308867" s="1"/>
    </row>
    <row r="308874" spans="10:10" x14ac:dyDescent="0.35">
      <c r="J308874" s="1"/>
    </row>
    <row r="308879" spans="10:10" x14ac:dyDescent="0.35">
      <c r="J308879" s="1"/>
    </row>
    <row r="308884" spans="10:10" x14ac:dyDescent="0.35">
      <c r="J308884" s="1"/>
    </row>
    <row r="308886" spans="10:10" x14ac:dyDescent="0.35">
      <c r="J308886" s="1"/>
    </row>
    <row r="308893" spans="10:10" x14ac:dyDescent="0.35">
      <c r="J308893" s="1"/>
    </row>
    <row r="308894" spans="10:10" x14ac:dyDescent="0.35">
      <c r="J308894" s="1"/>
    </row>
    <row r="308896" spans="10:10" x14ac:dyDescent="0.35">
      <c r="J308896" s="1"/>
    </row>
    <row r="308898" spans="10:10" x14ac:dyDescent="0.35">
      <c r="J308898" s="1"/>
    </row>
    <row r="308904" spans="10:10" x14ac:dyDescent="0.35">
      <c r="J308904" s="1"/>
    </row>
    <row r="308907" spans="10:10" x14ac:dyDescent="0.35">
      <c r="J308907" s="1"/>
    </row>
    <row r="308908" spans="10:10" x14ac:dyDescent="0.35">
      <c r="J308908" s="1"/>
    </row>
    <row r="308912" spans="10:10" x14ac:dyDescent="0.35">
      <c r="J308912" s="1"/>
    </row>
    <row r="308917" spans="10:10" x14ac:dyDescent="0.35">
      <c r="J308917" s="1"/>
    </row>
    <row r="308919" spans="10:10" x14ac:dyDescent="0.35">
      <c r="J308919" s="1"/>
    </row>
    <row r="308924" spans="10:10" x14ac:dyDescent="0.35">
      <c r="J308924" s="1"/>
    </row>
    <row r="308931" spans="10:10" x14ac:dyDescent="0.35">
      <c r="J308931" s="1"/>
    </row>
    <row r="308935" spans="10:10" x14ac:dyDescent="0.35">
      <c r="J308935" s="1"/>
    </row>
    <row r="308937" spans="10:10" x14ac:dyDescent="0.35">
      <c r="J308937" s="1"/>
    </row>
    <row r="308939" spans="10:10" x14ac:dyDescent="0.35">
      <c r="J308939" s="1"/>
    </row>
    <row r="308941" spans="10:10" x14ac:dyDescent="0.35">
      <c r="J308941" s="1"/>
    </row>
    <row r="308942" spans="10:10" x14ac:dyDescent="0.35">
      <c r="J308942" s="1"/>
    </row>
    <row r="308948" spans="10:10" x14ac:dyDescent="0.35">
      <c r="J308948" s="1"/>
    </row>
    <row r="308949" spans="10:10" x14ac:dyDescent="0.35">
      <c r="J308949" s="1"/>
    </row>
    <row r="308950" spans="10:10" x14ac:dyDescent="0.35">
      <c r="J308950" s="1"/>
    </row>
    <row r="308951" spans="10:10" x14ac:dyDescent="0.35">
      <c r="J308951" s="1"/>
    </row>
    <row r="308953" spans="10:10" x14ac:dyDescent="0.35">
      <c r="J308953" s="1"/>
    </row>
    <row r="308954" spans="10:10" x14ac:dyDescent="0.35">
      <c r="J308954" s="1"/>
    </row>
    <row r="308955" spans="10:10" x14ac:dyDescent="0.35">
      <c r="J308955" s="1"/>
    </row>
    <row r="308957" spans="10:10" x14ac:dyDescent="0.35">
      <c r="J308957" s="1"/>
    </row>
    <row r="308960" spans="10:10" x14ac:dyDescent="0.35">
      <c r="J308960" s="1"/>
    </row>
    <row r="308961" spans="10:10" x14ac:dyDescent="0.35">
      <c r="J308961" s="1"/>
    </row>
    <row r="308962" spans="10:10" x14ac:dyDescent="0.35">
      <c r="J308962" s="1"/>
    </row>
    <row r="308966" spans="10:10" x14ac:dyDescent="0.35">
      <c r="J308966" s="1"/>
    </row>
    <row r="308967" spans="10:10" x14ac:dyDescent="0.35">
      <c r="J308967" s="1"/>
    </row>
    <row r="308970" spans="10:10" x14ac:dyDescent="0.35">
      <c r="J308970" s="1"/>
    </row>
    <row r="308974" spans="10:10" x14ac:dyDescent="0.35">
      <c r="J308974" s="1"/>
    </row>
    <row r="308975" spans="10:10" x14ac:dyDescent="0.35">
      <c r="J308975" s="1"/>
    </row>
    <row r="308984" spans="10:10" x14ac:dyDescent="0.35">
      <c r="J308984" s="1"/>
    </row>
    <row r="308985" spans="10:10" x14ac:dyDescent="0.35">
      <c r="J308985" s="1"/>
    </row>
    <row r="308986" spans="10:10" x14ac:dyDescent="0.35">
      <c r="J308986" s="1"/>
    </row>
    <row r="308987" spans="10:10" x14ac:dyDescent="0.35">
      <c r="J308987" s="1"/>
    </row>
    <row r="308988" spans="10:10" x14ac:dyDescent="0.35">
      <c r="J308988" s="1"/>
    </row>
    <row r="308989" spans="10:10" x14ac:dyDescent="0.35">
      <c r="J308989" s="1"/>
    </row>
    <row r="308990" spans="10:10" x14ac:dyDescent="0.35">
      <c r="J308990" s="1"/>
    </row>
    <row r="308991" spans="10:10" x14ac:dyDescent="0.35">
      <c r="J308991" s="1"/>
    </row>
    <row r="308995" spans="10:10" x14ac:dyDescent="0.35">
      <c r="J308995" s="1"/>
    </row>
    <row r="308997" spans="10:10" x14ac:dyDescent="0.35">
      <c r="J308997" s="1"/>
    </row>
    <row r="309000" spans="10:10" x14ac:dyDescent="0.35">
      <c r="J309000" s="1"/>
    </row>
    <row r="309001" spans="10:10" x14ac:dyDescent="0.35">
      <c r="J309001" s="1"/>
    </row>
    <row r="309002" spans="10:10" x14ac:dyDescent="0.35">
      <c r="J309002" s="1"/>
    </row>
    <row r="309004" spans="10:10" x14ac:dyDescent="0.35">
      <c r="J309004" s="1"/>
    </row>
    <row r="309005" spans="10:10" x14ac:dyDescent="0.35">
      <c r="J309005" s="1"/>
    </row>
    <row r="309006" spans="10:10" x14ac:dyDescent="0.35">
      <c r="J309006" s="1"/>
    </row>
    <row r="309007" spans="10:10" x14ac:dyDescent="0.35">
      <c r="J309007" s="1"/>
    </row>
    <row r="309008" spans="10:10" x14ac:dyDescent="0.35">
      <c r="J309008" s="1"/>
    </row>
    <row r="309009" spans="10:10" x14ac:dyDescent="0.35">
      <c r="J309009" s="1"/>
    </row>
    <row r="309010" spans="10:10" x14ac:dyDescent="0.35">
      <c r="J309010" s="1"/>
    </row>
    <row r="309011" spans="10:10" x14ac:dyDescent="0.35">
      <c r="J309011" s="1"/>
    </row>
    <row r="309012" spans="10:10" x14ac:dyDescent="0.35">
      <c r="J309012" s="1"/>
    </row>
    <row r="309013" spans="10:10" x14ac:dyDescent="0.35">
      <c r="J309013" s="1"/>
    </row>
    <row r="309018" spans="10:10" x14ac:dyDescent="0.35">
      <c r="J309018" s="1"/>
    </row>
    <row r="309019" spans="10:10" x14ac:dyDescent="0.35">
      <c r="J309019" s="1"/>
    </row>
    <row r="309020" spans="10:10" x14ac:dyDescent="0.35">
      <c r="J309020" s="1"/>
    </row>
    <row r="309039" spans="10:10" x14ac:dyDescent="0.35">
      <c r="J309039" s="1"/>
    </row>
    <row r="309057" spans="10:10" x14ac:dyDescent="0.35">
      <c r="J309057" s="1"/>
    </row>
    <row r="309062" spans="10:10" x14ac:dyDescent="0.35">
      <c r="J309062" s="1"/>
    </row>
    <row r="309065" spans="10:10" x14ac:dyDescent="0.35">
      <c r="J309065" s="1"/>
    </row>
    <row r="309066" spans="10:10" x14ac:dyDescent="0.35">
      <c r="J309066" s="1"/>
    </row>
    <row r="309067" spans="10:10" x14ac:dyDescent="0.35">
      <c r="J309067" s="1"/>
    </row>
    <row r="309068" spans="10:10" x14ac:dyDescent="0.35">
      <c r="J309068" s="1"/>
    </row>
    <row r="309069" spans="10:10" x14ac:dyDescent="0.35">
      <c r="J309069" s="1"/>
    </row>
    <row r="309070" spans="10:10" x14ac:dyDescent="0.35">
      <c r="J309070" s="1"/>
    </row>
    <row r="309072" spans="10:10" x14ac:dyDescent="0.35">
      <c r="J309072" s="1"/>
    </row>
    <row r="309076" spans="10:10" x14ac:dyDescent="0.35">
      <c r="J309076" s="1"/>
    </row>
    <row r="309078" spans="10:10" x14ac:dyDescent="0.35">
      <c r="J309078" s="1"/>
    </row>
    <row r="309079" spans="10:10" x14ac:dyDescent="0.35">
      <c r="J309079" s="1"/>
    </row>
    <row r="309080" spans="10:10" x14ac:dyDescent="0.35">
      <c r="J309080" s="1"/>
    </row>
    <row r="309081" spans="10:10" x14ac:dyDescent="0.35">
      <c r="J309081" s="1"/>
    </row>
    <row r="309082" spans="10:10" x14ac:dyDescent="0.35">
      <c r="J309082" s="1"/>
    </row>
    <row r="309084" spans="10:10" x14ac:dyDescent="0.35">
      <c r="J309084" s="1"/>
    </row>
    <row r="309085" spans="10:10" x14ac:dyDescent="0.35">
      <c r="J309085" s="1"/>
    </row>
    <row r="309086" spans="10:10" x14ac:dyDescent="0.35">
      <c r="J309086" s="1"/>
    </row>
    <row r="309088" spans="10:10" x14ac:dyDescent="0.35">
      <c r="J309088" s="1"/>
    </row>
    <row r="309089" spans="10:10" x14ac:dyDescent="0.35">
      <c r="J309089" s="1"/>
    </row>
    <row r="309090" spans="10:10" x14ac:dyDescent="0.35">
      <c r="J309090" s="1"/>
    </row>
    <row r="309094" spans="10:10" x14ac:dyDescent="0.35">
      <c r="J309094" s="1"/>
    </row>
    <row r="309095" spans="10:10" x14ac:dyDescent="0.35">
      <c r="J309095" s="1"/>
    </row>
    <row r="309097" spans="10:10" x14ac:dyDescent="0.35">
      <c r="J309097" s="1"/>
    </row>
    <row r="309099" spans="10:10" x14ac:dyDescent="0.35">
      <c r="J309099" s="1"/>
    </row>
    <row r="309100" spans="10:10" x14ac:dyDescent="0.35">
      <c r="J309100" s="1"/>
    </row>
    <row r="309103" spans="10:10" x14ac:dyDescent="0.35">
      <c r="J309103" s="1"/>
    </row>
    <row r="309104" spans="10:10" x14ac:dyDescent="0.35">
      <c r="J309104" s="1"/>
    </row>
    <row r="309105" spans="10:10" x14ac:dyDescent="0.35">
      <c r="J309105" s="1"/>
    </row>
    <row r="309106" spans="10:10" x14ac:dyDescent="0.35">
      <c r="J309106" s="1"/>
    </row>
    <row r="309108" spans="10:10" x14ac:dyDescent="0.35">
      <c r="J309108" s="1"/>
    </row>
    <row r="309115" spans="10:10" x14ac:dyDescent="0.35">
      <c r="J309115" s="1"/>
    </row>
    <row r="309116" spans="10:10" x14ac:dyDescent="0.35">
      <c r="J309116" s="1"/>
    </row>
    <row r="309117" spans="10:10" x14ac:dyDescent="0.35">
      <c r="J309117" s="1"/>
    </row>
    <row r="309118" spans="10:10" x14ac:dyDescent="0.35">
      <c r="J309118" s="1"/>
    </row>
    <row r="309119" spans="10:10" x14ac:dyDescent="0.35">
      <c r="J309119" s="1"/>
    </row>
    <row r="309120" spans="10:10" x14ac:dyDescent="0.35">
      <c r="J309120" s="1"/>
    </row>
    <row r="309121" spans="10:10" x14ac:dyDescent="0.35">
      <c r="J309121" s="1"/>
    </row>
    <row r="309122" spans="10:10" x14ac:dyDescent="0.35">
      <c r="J309122" s="1"/>
    </row>
    <row r="309124" spans="10:10" x14ac:dyDescent="0.35">
      <c r="J309124" s="1"/>
    </row>
    <row r="309126" spans="10:10" x14ac:dyDescent="0.35">
      <c r="J309126" s="1"/>
    </row>
    <row r="309129" spans="10:10" x14ac:dyDescent="0.35">
      <c r="J309129" s="1"/>
    </row>
    <row r="309130" spans="10:10" x14ac:dyDescent="0.35">
      <c r="J309130" s="1"/>
    </row>
    <row r="309131" spans="10:10" x14ac:dyDescent="0.35">
      <c r="J309131" s="1"/>
    </row>
    <row r="309133" spans="10:10" x14ac:dyDescent="0.35">
      <c r="J309133" s="1"/>
    </row>
    <row r="309135" spans="10:10" x14ac:dyDescent="0.35">
      <c r="J309135" s="1"/>
    </row>
    <row r="309136" spans="10:10" x14ac:dyDescent="0.35">
      <c r="J309136" s="1"/>
    </row>
    <row r="309137" spans="10:10" x14ac:dyDescent="0.35">
      <c r="J309137" s="1"/>
    </row>
    <row r="309139" spans="10:10" x14ac:dyDescent="0.35">
      <c r="J309139" s="1"/>
    </row>
    <row r="309140" spans="10:10" x14ac:dyDescent="0.35">
      <c r="J309140" s="1"/>
    </row>
    <row r="309141" spans="10:10" x14ac:dyDescent="0.35">
      <c r="J309141" s="1"/>
    </row>
    <row r="309142" spans="10:10" x14ac:dyDescent="0.35">
      <c r="J309142" s="1"/>
    </row>
    <row r="309143" spans="10:10" x14ac:dyDescent="0.35">
      <c r="J309143" s="1"/>
    </row>
    <row r="309144" spans="10:10" x14ac:dyDescent="0.35">
      <c r="J309144" s="1"/>
    </row>
    <row r="309151" spans="10:10" x14ac:dyDescent="0.35">
      <c r="J309151" s="1"/>
    </row>
    <row r="309152" spans="10:10" x14ac:dyDescent="0.35">
      <c r="J309152" s="1"/>
    </row>
    <row r="309155" spans="10:10" x14ac:dyDescent="0.35">
      <c r="J309155" s="1"/>
    </row>
    <row r="309156" spans="10:10" x14ac:dyDescent="0.35">
      <c r="J309156" s="1"/>
    </row>
    <row r="309157" spans="10:10" x14ac:dyDescent="0.35">
      <c r="J309157" s="1"/>
    </row>
    <row r="309158" spans="10:10" x14ac:dyDescent="0.35">
      <c r="J309158" s="1"/>
    </row>
    <row r="309159" spans="10:10" x14ac:dyDescent="0.35">
      <c r="J309159" s="1"/>
    </row>
    <row r="309160" spans="10:10" x14ac:dyDescent="0.35">
      <c r="J309160" s="1"/>
    </row>
    <row r="309161" spans="10:10" x14ac:dyDescent="0.35">
      <c r="J309161" s="1"/>
    </row>
    <row r="309162" spans="10:10" x14ac:dyDescent="0.35">
      <c r="J309162" s="1"/>
    </row>
    <row r="309163" spans="10:10" x14ac:dyDescent="0.35">
      <c r="J309163" s="1"/>
    </row>
    <row r="309164" spans="10:10" x14ac:dyDescent="0.35">
      <c r="J309164" s="1"/>
    </row>
    <row r="309165" spans="10:10" x14ac:dyDescent="0.35">
      <c r="J309165" s="1"/>
    </row>
    <row r="309167" spans="10:10" x14ac:dyDescent="0.35">
      <c r="J309167" s="1"/>
    </row>
    <row r="309168" spans="10:10" x14ac:dyDescent="0.35">
      <c r="J309168" s="1"/>
    </row>
    <row r="309169" spans="10:10" x14ac:dyDescent="0.35">
      <c r="J309169" s="1"/>
    </row>
    <row r="309170" spans="10:10" x14ac:dyDescent="0.35">
      <c r="J309170" s="1"/>
    </row>
    <row r="309171" spans="10:10" x14ac:dyDescent="0.35">
      <c r="J309171" s="1"/>
    </row>
    <row r="309172" spans="10:10" x14ac:dyDescent="0.35">
      <c r="J309172" s="1"/>
    </row>
    <row r="309173" spans="10:10" x14ac:dyDescent="0.35">
      <c r="J309173" s="1"/>
    </row>
    <row r="309174" spans="10:10" x14ac:dyDescent="0.35">
      <c r="J309174" s="1"/>
    </row>
    <row r="309175" spans="10:10" x14ac:dyDescent="0.35">
      <c r="J309175" s="1"/>
    </row>
    <row r="309176" spans="10:10" x14ac:dyDescent="0.35">
      <c r="J309176" s="1"/>
    </row>
    <row r="309177" spans="10:10" x14ac:dyDescent="0.35">
      <c r="J309177" s="1"/>
    </row>
    <row r="309178" spans="10:10" x14ac:dyDescent="0.35">
      <c r="J309178" s="1"/>
    </row>
    <row r="309179" spans="10:10" x14ac:dyDescent="0.35">
      <c r="J309179" s="1"/>
    </row>
    <row r="309182" spans="10:10" x14ac:dyDescent="0.35">
      <c r="J309182" s="1"/>
    </row>
    <row r="309183" spans="10:10" x14ac:dyDescent="0.35">
      <c r="J309183" s="1"/>
    </row>
    <row r="309185" spans="10:10" x14ac:dyDescent="0.35">
      <c r="J309185" s="1"/>
    </row>
    <row r="309186" spans="10:10" x14ac:dyDescent="0.35">
      <c r="J309186" s="1"/>
    </row>
    <row r="309187" spans="10:10" x14ac:dyDescent="0.35">
      <c r="J309187" s="1"/>
    </row>
    <row r="309189" spans="10:10" x14ac:dyDescent="0.35">
      <c r="J309189" s="1"/>
    </row>
    <row r="309190" spans="10:10" x14ac:dyDescent="0.35">
      <c r="J309190" s="1"/>
    </row>
    <row r="309191" spans="10:10" x14ac:dyDescent="0.35">
      <c r="J309191" s="1"/>
    </row>
    <row r="309192" spans="10:10" x14ac:dyDescent="0.35">
      <c r="J309192" s="1"/>
    </row>
    <row r="309194" spans="10:10" x14ac:dyDescent="0.35">
      <c r="J309194" s="1"/>
    </row>
    <row r="309196" spans="10:10" x14ac:dyDescent="0.35">
      <c r="J309196" s="1"/>
    </row>
    <row r="309207" spans="10:10" x14ac:dyDescent="0.35">
      <c r="J309207" s="1"/>
    </row>
    <row r="309261" spans="10:10" x14ac:dyDescent="0.35">
      <c r="J309261" s="1"/>
    </row>
    <row r="309263" spans="10:10" x14ac:dyDescent="0.35">
      <c r="J309263" s="1"/>
    </row>
    <row r="309268" spans="10:10" x14ac:dyDescent="0.35">
      <c r="J309268" s="1"/>
    </row>
    <row r="309269" spans="10:10" x14ac:dyDescent="0.35">
      <c r="J309269" s="1"/>
    </row>
    <row r="309270" spans="10:10" x14ac:dyDescent="0.35">
      <c r="J309270" s="1"/>
    </row>
    <row r="309272" spans="10:10" x14ac:dyDescent="0.35">
      <c r="J309272" s="1"/>
    </row>
    <row r="309274" spans="10:10" x14ac:dyDescent="0.35">
      <c r="J309274" s="1"/>
    </row>
    <row r="309276" spans="10:10" x14ac:dyDescent="0.35">
      <c r="J309276" s="1"/>
    </row>
    <row r="309277" spans="10:10" x14ac:dyDescent="0.35">
      <c r="J309277" s="1"/>
    </row>
    <row r="309280" spans="10:10" x14ac:dyDescent="0.35">
      <c r="J309280" s="1"/>
    </row>
    <row r="309281" spans="10:10" x14ac:dyDescent="0.35">
      <c r="J309281" s="1"/>
    </row>
    <row r="309285" spans="10:10" x14ac:dyDescent="0.35">
      <c r="J309285" s="1"/>
    </row>
    <row r="309286" spans="10:10" x14ac:dyDescent="0.35">
      <c r="J309286" s="1"/>
    </row>
    <row r="309289" spans="10:10" x14ac:dyDescent="0.35">
      <c r="J309289" s="1"/>
    </row>
    <row r="309290" spans="10:10" x14ac:dyDescent="0.35">
      <c r="J309290" s="1"/>
    </row>
    <row r="309293" spans="10:10" x14ac:dyDescent="0.35">
      <c r="J309293" s="1"/>
    </row>
    <row r="309294" spans="10:10" x14ac:dyDescent="0.35">
      <c r="J309294" s="1"/>
    </row>
    <row r="309303" spans="10:10" x14ac:dyDescent="0.35">
      <c r="J309303" s="1"/>
    </row>
    <row r="309304" spans="10:10" x14ac:dyDescent="0.35">
      <c r="J309304" s="1"/>
    </row>
    <row r="309305" spans="10:10" x14ac:dyDescent="0.35">
      <c r="J309305" s="1"/>
    </row>
    <row r="309306" spans="10:10" x14ac:dyDescent="0.35">
      <c r="J309306" s="1"/>
    </row>
    <row r="309307" spans="10:10" x14ac:dyDescent="0.35">
      <c r="J309307" s="1"/>
    </row>
    <row r="309308" spans="10:10" x14ac:dyDescent="0.35">
      <c r="J309308" s="1"/>
    </row>
    <row r="309309" spans="10:10" x14ac:dyDescent="0.35">
      <c r="J309309" s="1"/>
    </row>
    <row r="309310" spans="10:10" x14ac:dyDescent="0.35">
      <c r="J309310" s="1"/>
    </row>
    <row r="309311" spans="10:10" x14ac:dyDescent="0.35">
      <c r="J309311" s="1"/>
    </row>
    <row r="309314" spans="10:10" x14ac:dyDescent="0.35">
      <c r="J309314" s="1"/>
    </row>
    <row r="309317" spans="10:10" x14ac:dyDescent="0.35">
      <c r="J309317" s="1"/>
    </row>
    <row r="309318" spans="10:10" x14ac:dyDescent="0.35">
      <c r="J309318" s="1"/>
    </row>
    <row r="309319" spans="10:10" x14ac:dyDescent="0.35">
      <c r="J309319" s="1"/>
    </row>
    <row r="309320" spans="10:10" x14ac:dyDescent="0.35">
      <c r="J309320" s="1"/>
    </row>
    <row r="309323" spans="10:10" x14ac:dyDescent="0.35">
      <c r="J309323" s="1"/>
    </row>
    <row r="309324" spans="10:10" x14ac:dyDescent="0.35">
      <c r="J309324" s="1"/>
    </row>
    <row r="309325" spans="10:10" x14ac:dyDescent="0.35">
      <c r="J309325" s="1"/>
    </row>
    <row r="309328" spans="10:10" x14ac:dyDescent="0.35">
      <c r="J309328" s="1"/>
    </row>
    <row r="309329" spans="10:10" x14ac:dyDescent="0.35">
      <c r="J309329" s="1"/>
    </row>
    <row r="309330" spans="10:10" x14ac:dyDescent="0.35">
      <c r="J309330" s="1"/>
    </row>
    <row r="309331" spans="10:10" x14ac:dyDescent="0.35">
      <c r="J309331" s="1"/>
    </row>
    <row r="309332" spans="10:10" x14ac:dyDescent="0.35">
      <c r="J309332" s="1"/>
    </row>
    <row r="309337" spans="10:10" x14ac:dyDescent="0.35">
      <c r="J309337" s="1"/>
    </row>
    <row r="309339" spans="10:10" x14ac:dyDescent="0.35">
      <c r="J309339" s="1"/>
    </row>
    <row r="309341" spans="10:10" x14ac:dyDescent="0.35">
      <c r="J309341" s="1"/>
    </row>
    <row r="309350" spans="10:10" x14ac:dyDescent="0.35">
      <c r="J309350" s="1"/>
    </row>
    <row r="309356" spans="10:10" x14ac:dyDescent="0.35">
      <c r="J309356" s="1"/>
    </row>
    <row r="309358" spans="10:10" x14ac:dyDescent="0.35">
      <c r="J309358" s="1"/>
    </row>
    <row r="309365" spans="10:10" x14ac:dyDescent="0.35">
      <c r="J309365" s="1"/>
    </row>
    <row r="309366" spans="10:10" x14ac:dyDescent="0.35">
      <c r="J309366" s="1"/>
    </row>
    <row r="309369" spans="10:10" x14ac:dyDescent="0.35">
      <c r="J309369" s="1"/>
    </row>
    <row r="309377" spans="10:10" x14ac:dyDescent="0.35">
      <c r="J309377" s="1"/>
    </row>
    <row r="309378" spans="10:10" x14ac:dyDescent="0.35">
      <c r="J309378" s="1"/>
    </row>
    <row r="309385" spans="10:10" x14ac:dyDescent="0.35">
      <c r="J309385" s="1"/>
    </row>
    <row r="309387" spans="10:10" x14ac:dyDescent="0.35">
      <c r="J309387" s="1"/>
    </row>
    <row r="309388" spans="10:10" x14ac:dyDescent="0.35">
      <c r="J309388" s="1"/>
    </row>
    <row r="309390" spans="10:10" x14ac:dyDescent="0.35">
      <c r="J309390" s="1"/>
    </row>
    <row r="309392" spans="10:10" x14ac:dyDescent="0.35">
      <c r="J309392" s="1"/>
    </row>
    <row r="309393" spans="10:10" x14ac:dyDescent="0.35">
      <c r="J309393" s="1"/>
    </row>
    <row r="309395" spans="10:10" x14ac:dyDescent="0.35">
      <c r="J309395" s="1"/>
    </row>
    <row r="309396" spans="10:10" x14ac:dyDescent="0.35">
      <c r="J309396" s="1"/>
    </row>
    <row r="309399" spans="10:10" x14ac:dyDescent="0.35">
      <c r="J309399" s="1"/>
    </row>
    <row r="309401" spans="10:10" x14ac:dyDescent="0.35">
      <c r="J309401" s="1"/>
    </row>
    <row r="309402" spans="10:10" x14ac:dyDescent="0.35">
      <c r="J309402" s="1"/>
    </row>
    <row r="309403" spans="10:10" x14ac:dyDescent="0.35">
      <c r="J309403" s="1"/>
    </row>
    <row r="309404" spans="10:10" x14ac:dyDescent="0.35">
      <c r="J309404" s="1"/>
    </row>
    <row r="309405" spans="10:10" x14ac:dyDescent="0.35">
      <c r="J309405" s="1"/>
    </row>
    <row r="309406" spans="10:10" x14ac:dyDescent="0.35">
      <c r="J309406" s="1"/>
    </row>
    <row r="309407" spans="10:10" x14ac:dyDescent="0.35">
      <c r="J309407" s="1"/>
    </row>
    <row r="309408" spans="10:10" x14ac:dyDescent="0.35">
      <c r="J309408" s="1"/>
    </row>
    <row r="309411" spans="10:10" x14ac:dyDescent="0.35">
      <c r="J309411" s="1"/>
    </row>
    <row r="309412" spans="10:10" x14ac:dyDescent="0.35">
      <c r="J309412" s="1"/>
    </row>
    <row r="309415" spans="10:10" x14ac:dyDescent="0.35">
      <c r="J309415" s="1"/>
    </row>
    <row r="309416" spans="10:10" x14ac:dyDescent="0.35">
      <c r="J309416" s="1"/>
    </row>
    <row r="309420" spans="10:10" x14ac:dyDescent="0.35">
      <c r="J309420" s="1"/>
    </row>
    <row r="309421" spans="10:10" x14ac:dyDescent="0.35">
      <c r="J309421" s="1"/>
    </row>
    <row r="309423" spans="10:10" x14ac:dyDescent="0.35">
      <c r="J309423" s="1"/>
    </row>
    <row r="309425" spans="10:10" x14ac:dyDescent="0.35">
      <c r="J309425" s="1"/>
    </row>
    <row r="309426" spans="10:10" x14ac:dyDescent="0.35">
      <c r="J309426" s="1"/>
    </row>
    <row r="309429" spans="10:10" x14ac:dyDescent="0.35">
      <c r="J309429" s="1"/>
    </row>
    <row r="309430" spans="10:10" x14ac:dyDescent="0.35">
      <c r="J309430" s="1"/>
    </row>
    <row r="309432" spans="10:10" x14ac:dyDescent="0.35">
      <c r="J309432" s="1"/>
    </row>
    <row r="309434" spans="10:10" x14ac:dyDescent="0.35">
      <c r="J309434" s="1"/>
    </row>
    <row r="309441" spans="10:10" x14ac:dyDescent="0.35">
      <c r="J309441" s="1"/>
    </row>
    <row r="309442" spans="10:10" x14ac:dyDescent="0.35">
      <c r="J309442" s="1"/>
    </row>
    <row r="309443" spans="10:10" x14ac:dyDescent="0.35">
      <c r="J309443" s="1"/>
    </row>
    <row r="309444" spans="10:10" x14ac:dyDescent="0.35">
      <c r="J309444" s="1"/>
    </row>
    <row r="309445" spans="10:10" x14ac:dyDescent="0.35">
      <c r="J309445" s="1"/>
    </row>
    <row r="309446" spans="10:10" x14ac:dyDescent="0.35">
      <c r="J309446" s="1"/>
    </row>
    <row r="309447" spans="10:10" x14ac:dyDescent="0.35">
      <c r="J309447" s="1"/>
    </row>
    <row r="309448" spans="10:10" x14ac:dyDescent="0.35">
      <c r="J309448" s="1"/>
    </row>
    <row r="309450" spans="10:10" x14ac:dyDescent="0.35">
      <c r="J309450" s="1"/>
    </row>
    <row r="309452" spans="10:10" x14ac:dyDescent="0.35">
      <c r="J309452" s="1"/>
    </row>
    <row r="309454" spans="10:10" x14ac:dyDescent="0.35">
      <c r="J309454" s="1"/>
    </row>
    <row r="309455" spans="10:10" x14ac:dyDescent="0.35">
      <c r="J309455" s="1"/>
    </row>
    <row r="309456" spans="10:10" x14ac:dyDescent="0.35">
      <c r="J309456" s="1"/>
    </row>
    <row r="309457" spans="10:10" x14ac:dyDescent="0.35">
      <c r="J309457" s="1"/>
    </row>
    <row r="309459" spans="10:10" x14ac:dyDescent="0.35">
      <c r="J309459" s="1"/>
    </row>
    <row r="309461" spans="10:10" x14ac:dyDescent="0.35">
      <c r="J309461" s="1"/>
    </row>
    <row r="309462" spans="10:10" x14ac:dyDescent="0.35">
      <c r="J309462" s="1"/>
    </row>
    <row r="309463" spans="10:10" x14ac:dyDescent="0.35">
      <c r="J309463" s="1"/>
    </row>
    <row r="309464" spans="10:10" x14ac:dyDescent="0.35">
      <c r="J309464" s="1"/>
    </row>
    <row r="309465" spans="10:10" x14ac:dyDescent="0.35">
      <c r="J309465" s="1"/>
    </row>
    <row r="309466" spans="10:10" x14ac:dyDescent="0.35">
      <c r="J309466" s="1"/>
    </row>
    <row r="309467" spans="10:10" x14ac:dyDescent="0.35">
      <c r="J309467" s="1"/>
    </row>
    <row r="309468" spans="10:10" x14ac:dyDescent="0.35">
      <c r="J309468" s="1"/>
    </row>
    <row r="309469" spans="10:10" x14ac:dyDescent="0.35">
      <c r="J309469" s="1"/>
    </row>
    <row r="309470" spans="10:10" x14ac:dyDescent="0.35">
      <c r="J309470" s="1"/>
    </row>
    <row r="309472" spans="10:10" x14ac:dyDescent="0.35">
      <c r="J309472" s="1"/>
    </row>
    <row r="309497" spans="10:10" x14ac:dyDescent="0.35">
      <c r="J309497" s="1"/>
    </row>
    <row r="309501" spans="10:10" x14ac:dyDescent="0.35">
      <c r="J309501" s="1"/>
    </row>
    <row r="309502" spans="10:10" x14ac:dyDescent="0.35">
      <c r="J309502" s="1"/>
    </row>
    <row r="309506" spans="10:10" x14ac:dyDescent="0.35">
      <c r="J309506" s="1"/>
    </row>
    <row r="309507" spans="10:10" x14ac:dyDescent="0.35">
      <c r="J309507" s="1"/>
    </row>
    <row r="309508" spans="10:10" x14ac:dyDescent="0.35">
      <c r="J309508" s="1"/>
    </row>
    <row r="309510" spans="10:10" x14ac:dyDescent="0.35">
      <c r="J309510" s="1"/>
    </row>
    <row r="309514" spans="10:10" x14ac:dyDescent="0.35">
      <c r="J309514" s="1"/>
    </row>
    <row r="309515" spans="10:10" x14ac:dyDescent="0.35">
      <c r="J309515" s="1"/>
    </row>
    <row r="309516" spans="10:10" x14ac:dyDescent="0.35">
      <c r="J309516" s="1"/>
    </row>
    <row r="309517" spans="10:10" x14ac:dyDescent="0.35">
      <c r="J309517" s="1"/>
    </row>
    <row r="309518" spans="10:10" x14ac:dyDescent="0.35">
      <c r="J309518" s="1"/>
    </row>
    <row r="309519" spans="10:10" x14ac:dyDescent="0.35">
      <c r="J309519" s="1"/>
    </row>
    <row r="309520" spans="10:10" x14ac:dyDescent="0.35">
      <c r="J309520" s="1"/>
    </row>
    <row r="309521" spans="10:10" x14ac:dyDescent="0.35">
      <c r="J309521" s="1"/>
    </row>
    <row r="309522" spans="10:10" x14ac:dyDescent="0.35">
      <c r="J309522" s="1"/>
    </row>
    <row r="309523" spans="10:10" x14ac:dyDescent="0.35">
      <c r="J309523" s="1"/>
    </row>
    <row r="309524" spans="10:10" x14ac:dyDescent="0.35">
      <c r="J309524" s="1"/>
    </row>
    <row r="309526" spans="10:10" x14ac:dyDescent="0.35">
      <c r="J309526" s="1"/>
    </row>
    <row r="309527" spans="10:10" x14ac:dyDescent="0.35">
      <c r="J309527" s="1"/>
    </row>
    <row r="309528" spans="10:10" x14ac:dyDescent="0.35">
      <c r="J309528" s="1"/>
    </row>
    <row r="309529" spans="10:10" x14ac:dyDescent="0.35">
      <c r="J309529" s="1"/>
    </row>
    <row r="309530" spans="10:10" x14ac:dyDescent="0.35">
      <c r="J309530" s="1"/>
    </row>
    <row r="309531" spans="10:10" x14ac:dyDescent="0.35">
      <c r="J309531" s="1"/>
    </row>
    <row r="309533" spans="10:10" x14ac:dyDescent="0.35">
      <c r="J309533" s="1"/>
    </row>
    <row r="309535" spans="10:10" x14ac:dyDescent="0.35">
      <c r="J309535" s="1"/>
    </row>
    <row r="309539" spans="10:10" x14ac:dyDescent="0.35">
      <c r="J309539" s="1"/>
    </row>
    <row r="309540" spans="10:10" x14ac:dyDescent="0.35">
      <c r="J309540" s="1"/>
    </row>
    <row r="309541" spans="10:10" x14ac:dyDescent="0.35">
      <c r="J309541" s="1"/>
    </row>
    <row r="309542" spans="10:10" x14ac:dyDescent="0.35">
      <c r="J309542" s="1"/>
    </row>
    <row r="309543" spans="10:10" x14ac:dyDescent="0.35">
      <c r="J309543" s="1"/>
    </row>
    <row r="309544" spans="10:10" x14ac:dyDescent="0.35">
      <c r="J309544" s="1"/>
    </row>
    <row r="309546" spans="10:10" x14ac:dyDescent="0.35">
      <c r="J309546" s="1"/>
    </row>
    <row r="309547" spans="10:10" x14ac:dyDescent="0.35">
      <c r="J309547" s="1"/>
    </row>
    <row r="309548" spans="10:10" x14ac:dyDescent="0.35">
      <c r="J309548" s="1"/>
    </row>
    <row r="309549" spans="10:10" x14ac:dyDescent="0.35">
      <c r="J309549" s="1"/>
    </row>
    <row r="309550" spans="10:10" x14ac:dyDescent="0.35">
      <c r="J309550" s="1"/>
    </row>
    <row r="309551" spans="10:10" x14ac:dyDescent="0.35">
      <c r="J309551" s="1"/>
    </row>
    <row r="309552" spans="10:10" x14ac:dyDescent="0.35">
      <c r="J309552" s="1"/>
    </row>
    <row r="309553" spans="10:10" x14ac:dyDescent="0.35">
      <c r="J309553" s="1"/>
    </row>
    <row r="309554" spans="10:10" x14ac:dyDescent="0.35">
      <c r="J309554" s="1"/>
    </row>
    <row r="309555" spans="10:10" x14ac:dyDescent="0.35">
      <c r="J309555" s="1"/>
    </row>
    <row r="309556" spans="10:10" x14ac:dyDescent="0.35">
      <c r="J309556" s="1"/>
    </row>
    <row r="309557" spans="10:10" x14ac:dyDescent="0.35">
      <c r="J309557" s="1"/>
    </row>
    <row r="309558" spans="10:10" x14ac:dyDescent="0.35">
      <c r="J309558" s="1"/>
    </row>
    <row r="309559" spans="10:10" x14ac:dyDescent="0.35">
      <c r="J309559" s="1"/>
    </row>
    <row r="309560" spans="10:10" x14ac:dyDescent="0.35">
      <c r="J309560" s="1"/>
    </row>
    <row r="309561" spans="10:10" x14ac:dyDescent="0.35">
      <c r="J309561" s="1"/>
    </row>
    <row r="309562" spans="10:10" x14ac:dyDescent="0.35">
      <c r="J309562" s="1"/>
    </row>
    <row r="309563" spans="10:10" x14ac:dyDescent="0.35">
      <c r="J309563" s="1"/>
    </row>
    <row r="309564" spans="10:10" x14ac:dyDescent="0.35">
      <c r="J309564" s="1"/>
    </row>
    <row r="309565" spans="10:10" x14ac:dyDescent="0.35">
      <c r="J309565" s="1"/>
    </row>
    <row r="309566" spans="10:10" x14ac:dyDescent="0.35">
      <c r="J309566" s="1"/>
    </row>
    <row r="309567" spans="10:10" x14ac:dyDescent="0.35">
      <c r="J309567" s="1"/>
    </row>
    <row r="309568" spans="10:10" x14ac:dyDescent="0.35">
      <c r="J309568" s="1"/>
    </row>
    <row r="309569" spans="10:10" x14ac:dyDescent="0.35">
      <c r="J309569" s="1"/>
    </row>
    <row r="309570" spans="10:10" x14ac:dyDescent="0.35">
      <c r="J309570" s="1"/>
    </row>
    <row r="309571" spans="10:10" x14ac:dyDescent="0.35">
      <c r="J309571" s="1"/>
    </row>
    <row r="309572" spans="10:10" x14ac:dyDescent="0.35">
      <c r="J309572" s="1"/>
    </row>
    <row r="309573" spans="10:10" x14ac:dyDescent="0.35">
      <c r="J309573" s="1"/>
    </row>
    <row r="309574" spans="10:10" x14ac:dyDescent="0.35">
      <c r="J309574" s="1"/>
    </row>
    <row r="309575" spans="10:10" x14ac:dyDescent="0.35">
      <c r="J309575" s="1"/>
    </row>
    <row r="309576" spans="10:10" x14ac:dyDescent="0.35">
      <c r="J309576" s="1"/>
    </row>
    <row r="309577" spans="10:10" x14ac:dyDescent="0.35">
      <c r="J309577" s="1"/>
    </row>
    <row r="309579" spans="10:10" x14ac:dyDescent="0.35">
      <c r="J309579" s="1"/>
    </row>
    <row r="309580" spans="10:10" x14ac:dyDescent="0.35">
      <c r="J309580" s="1"/>
    </row>
    <row r="309581" spans="10:10" x14ac:dyDescent="0.35">
      <c r="J309581" s="1"/>
    </row>
    <row r="309582" spans="10:10" x14ac:dyDescent="0.35">
      <c r="J309582" s="1"/>
    </row>
    <row r="309583" spans="10:10" x14ac:dyDescent="0.35">
      <c r="J309583" s="1"/>
    </row>
    <row r="309667" spans="10:10" x14ac:dyDescent="0.35">
      <c r="J309667" s="1"/>
    </row>
    <row r="309675" spans="10:10" x14ac:dyDescent="0.35">
      <c r="J309675" s="1"/>
    </row>
    <row r="309682" spans="10:10" x14ac:dyDescent="0.35">
      <c r="J309682" s="1"/>
    </row>
    <row r="309683" spans="10:10" x14ac:dyDescent="0.35">
      <c r="J309683" s="1"/>
    </row>
    <row r="309691" spans="10:10" x14ac:dyDescent="0.35">
      <c r="J309691" s="1"/>
    </row>
    <row r="309700" spans="10:10" x14ac:dyDescent="0.35">
      <c r="J309700" s="1"/>
    </row>
    <row r="309701" spans="10:10" x14ac:dyDescent="0.35">
      <c r="J309701" s="1"/>
    </row>
    <row r="309702" spans="10:10" x14ac:dyDescent="0.35">
      <c r="J309702" s="1"/>
    </row>
    <row r="309703" spans="10:10" x14ac:dyDescent="0.35">
      <c r="J309703" s="1"/>
    </row>
    <row r="309704" spans="10:10" x14ac:dyDescent="0.35">
      <c r="J309704" s="1"/>
    </row>
    <row r="309705" spans="10:10" x14ac:dyDescent="0.35">
      <c r="J309705" s="1"/>
    </row>
    <row r="309706" spans="10:10" x14ac:dyDescent="0.35">
      <c r="J309706" s="1"/>
    </row>
    <row r="309708" spans="10:10" x14ac:dyDescent="0.35">
      <c r="J309708" s="1"/>
    </row>
    <row r="309711" spans="10:10" x14ac:dyDescent="0.35">
      <c r="J309711" s="1"/>
    </row>
    <row r="309716" spans="10:10" x14ac:dyDescent="0.35">
      <c r="J309716" s="1"/>
    </row>
    <row r="309717" spans="10:10" x14ac:dyDescent="0.35">
      <c r="J309717" s="1"/>
    </row>
    <row r="309720" spans="10:10" x14ac:dyDescent="0.35">
      <c r="J309720" s="1"/>
    </row>
    <row r="309721" spans="10:10" x14ac:dyDescent="0.35">
      <c r="J309721" s="1"/>
    </row>
    <row r="309722" spans="10:10" x14ac:dyDescent="0.35">
      <c r="J309722" s="1"/>
    </row>
    <row r="309725" spans="10:10" x14ac:dyDescent="0.35">
      <c r="J309725" s="1"/>
    </row>
    <row r="309726" spans="10:10" x14ac:dyDescent="0.35">
      <c r="J309726" s="1"/>
    </row>
    <row r="309727" spans="10:10" x14ac:dyDescent="0.35">
      <c r="J309727" s="1"/>
    </row>
    <row r="309728" spans="10:10" x14ac:dyDescent="0.35">
      <c r="J309728" s="1"/>
    </row>
    <row r="309729" spans="10:10" x14ac:dyDescent="0.35">
      <c r="J309729" s="1"/>
    </row>
    <row r="309731" spans="10:10" x14ac:dyDescent="0.35">
      <c r="J309731" s="1"/>
    </row>
    <row r="309733" spans="10:10" x14ac:dyDescent="0.35">
      <c r="J309733" s="1"/>
    </row>
    <row r="309734" spans="10:10" x14ac:dyDescent="0.35">
      <c r="J309734" s="1"/>
    </row>
    <row r="309735" spans="10:10" x14ac:dyDescent="0.35">
      <c r="J309735" s="1"/>
    </row>
    <row r="309739" spans="10:10" x14ac:dyDescent="0.35">
      <c r="J309739" s="1"/>
    </row>
    <row r="309741" spans="10:10" x14ac:dyDescent="0.35">
      <c r="J309741" s="1"/>
    </row>
    <row r="309742" spans="10:10" x14ac:dyDescent="0.35">
      <c r="J309742" s="1"/>
    </row>
    <row r="309743" spans="10:10" x14ac:dyDescent="0.35">
      <c r="J309743" s="1"/>
    </row>
    <row r="309744" spans="10:10" x14ac:dyDescent="0.35">
      <c r="J309744" s="1"/>
    </row>
    <row r="309746" spans="10:10" x14ac:dyDescent="0.35">
      <c r="J309746" s="1"/>
    </row>
    <row r="309747" spans="10:10" x14ac:dyDescent="0.35">
      <c r="J309747" s="1"/>
    </row>
    <row r="309748" spans="10:10" x14ac:dyDescent="0.35">
      <c r="J309748" s="1"/>
    </row>
    <row r="309749" spans="10:10" x14ac:dyDescent="0.35">
      <c r="J309749" s="1"/>
    </row>
    <row r="309750" spans="10:10" x14ac:dyDescent="0.35">
      <c r="J309750" s="1"/>
    </row>
    <row r="309752" spans="10:10" x14ac:dyDescent="0.35">
      <c r="J309752" s="1"/>
    </row>
    <row r="309754" spans="10:10" x14ac:dyDescent="0.35">
      <c r="J309754" s="1"/>
    </row>
    <row r="309755" spans="10:10" x14ac:dyDescent="0.35">
      <c r="J309755" s="1"/>
    </row>
    <row r="309756" spans="10:10" x14ac:dyDescent="0.35">
      <c r="J309756" s="1"/>
    </row>
    <row r="309757" spans="10:10" x14ac:dyDescent="0.35">
      <c r="J309757" s="1"/>
    </row>
    <row r="309758" spans="10:10" x14ac:dyDescent="0.35">
      <c r="J309758" s="1"/>
    </row>
    <row r="309759" spans="10:10" x14ac:dyDescent="0.35">
      <c r="J309759" s="1"/>
    </row>
    <row r="309760" spans="10:10" x14ac:dyDescent="0.35">
      <c r="J309760" s="1"/>
    </row>
    <row r="309761" spans="10:10" x14ac:dyDescent="0.35">
      <c r="J309761" s="1"/>
    </row>
    <row r="309762" spans="10:10" x14ac:dyDescent="0.35">
      <c r="J309762" s="1"/>
    </row>
    <row r="309763" spans="10:10" x14ac:dyDescent="0.35">
      <c r="J309763" s="1"/>
    </row>
    <row r="309764" spans="10:10" x14ac:dyDescent="0.35">
      <c r="J309764" s="1"/>
    </row>
    <row r="309767" spans="10:10" x14ac:dyDescent="0.35">
      <c r="J309767" s="1"/>
    </row>
    <row r="309768" spans="10:10" x14ac:dyDescent="0.35">
      <c r="J309768" s="1"/>
    </row>
    <row r="309770" spans="10:10" x14ac:dyDescent="0.35">
      <c r="J309770" s="1"/>
    </row>
    <row r="309771" spans="10:10" x14ac:dyDescent="0.35">
      <c r="J309771" s="1"/>
    </row>
    <row r="309772" spans="10:10" x14ac:dyDescent="0.35">
      <c r="J309772" s="1"/>
    </row>
    <row r="309773" spans="10:10" x14ac:dyDescent="0.35">
      <c r="J309773" s="1"/>
    </row>
    <row r="309775" spans="10:10" x14ac:dyDescent="0.35">
      <c r="J309775" s="1"/>
    </row>
    <row r="309776" spans="10:10" x14ac:dyDescent="0.35">
      <c r="J309776" s="1"/>
    </row>
    <row r="309777" spans="10:10" x14ac:dyDescent="0.35">
      <c r="J309777" s="1"/>
    </row>
    <row r="309778" spans="10:10" x14ac:dyDescent="0.35">
      <c r="J309778" s="1"/>
    </row>
    <row r="309779" spans="10:10" x14ac:dyDescent="0.35">
      <c r="J309779" s="1"/>
    </row>
    <row r="309780" spans="10:10" x14ac:dyDescent="0.35">
      <c r="J309780" s="1"/>
    </row>
    <row r="309781" spans="10:10" x14ac:dyDescent="0.35">
      <c r="J309781" s="1"/>
    </row>
    <row r="309782" spans="10:10" x14ac:dyDescent="0.35">
      <c r="J309782" s="1"/>
    </row>
    <row r="309783" spans="10:10" x14ac:dyDescent="0.35">
      <c r="J309783" s="1"/>
    </row>
    <row r="309784" spans="10:10" x14ac:dyDescent="0.35">
      <c r="J309784" s="1"/>
    </row>
    <row r="309785" spans="10:10" x14ac:dyDescent="0.35">
      <c r="J309785" s="1"/>
    </row>
    <row r="309786" spans="10:10" x14ac:dyDescent="0.35">
      <c r="J309786" s="1"/>
    </row>
    <row r="309787" spans="10:10" x14ac:dyDescent="0.35">
      <c r="J309787" s="1"/>
    </row>
    <row r="309788" spans="10:10" x14ac:dyDescent="0.35">
      <c r="J309788" s="1"/>
    </row>
    <row r="309789" spans="10:10" x14ac:dyDescent="0.35">
      <c r="J309789" s="1"/>
    </row>
    <row r="309790" spans="10:10" x14ac:dyDescent="0.35">
      <c r="J309790" s="1"/>
    </row>
    <row r="309791" spans="10:10" x14ac:dyDescent="0.35">
      <c r="J309791" s="1"/>
    </row>
    <row r="309792" spans="10:10" x14ac:dyDescent="0.35">
      <c r="J309792" s="1"/>
    </row>
    <row r="309793" spans="10:10" x14ac:dyDescent="0.35">
      <c r="J309793" s="1"/>
    </row>
    <row r="309794" spans="10:10" x14ac:dyDescent="0.35">
      <c r="J309794" s="1"/>
    </row>
    <row r="309796" spans="10:10" x14ac:dyDescent="0.35">
      <c r="J309796" s="1"/>
    </row>
    <row r="309797" spans="10:10" x14ac:dyDescent="0.35">
      <c r="J309797" s="1"/>
    </row>
    <row r="309798" spans="10:10" x14ac:dyDescent="0.35">
      <c r="J309798" s="1"/>
    </row>
    <row r="309800" spans="10:10" x14ac:dyDescent="0.35">
      <c r="J309800" s="1"/>
    </row>
    <row r="309801" spans="10:10" x14ac:dyDescent="0.35">
      <c r="J309801" s="1"/>
    </row>
    <row r="309802" spans="10:10" x14ac:dyDescent="0.35">
      <c r="J309802" s="1"/>
    </row>
    <row r="309803" spans="10:10" x14ac:dyDescent="0.35">
      <c r="J309803" s="1"/>
    </row>
    <row r="309804" spans="10:10" x14ac:dyDescent="0.35">
      <c r="J309804" s="1"/>
    </row>
    <row r="309805" spans="10:10" x14ac:dyDescent="0.35">
      <c r="J309805" s="1"/>
    </row>
    <row r="309806" spans="10:10" x14ac:dyDescent="0.35">
      <c r="J309806" s="1"/>
    </row>
    <row r="309807" spans="10:10" x14ac:dyDescent="0.35">
      <c r="J309807" s="1"/>
    </row>
    <row r="309808" spans="10:10" x14ac:dyDescent="0.35">
      <c r="J309808" s="1"/>
    </row>
    <row r="309809" spans="10:10" x14ac:dyDescent="0.35">
      <c r="J309809" s="1"/>
    </row>
    <row r="309810" spans="10:10" x14ac:dyDescent="0.35">
      <c r="J309810" s="1"/>
    </row>
    <row r="309811" spans="10:10" x14ac:dyDescent="0.35">
      <c r="J309811" s="1"/>
    </row>
    <row r="309812" spans="10:10" x14ac:dyDescent="0.35">
      <c r="J309812" s="1"/>
    </row>
    <row r="309813" spans="10:10" x14ac:dyDescent="0.35">
      <c r="J309813" s="1"/>
    </row>
    <row r="309814" spans="10:10" x14ac:dyDescent="0.35">
      <c r="J309814" s="1"/>
    </row>
    <row r="309815" spans="10:10" x14ac:dyDescent="0.35">
      <c r="J309815" s="1"/>
    </row>
    <row r="309816" spans="10:10" x14ac:dyDescent="0.35">
      <c r="J309816" s="1"/>
    </row>
    <row r="309817" spans="10:10" x14ac:dyDescent="0.35">
      <c r="J309817" s="1"/>
    </row>
    <row r="309818" spans="10:10" x14ac:dyDescent="0.35">
      <c r="J309818" s="1"/>
    </row>
    <row r="309819" spans="10:10" x14ac:dyDescent="0.35">
      <c r="J309819" s="1"/>
    </row>
    <row r="309820" spans="10:10" x14ac:dyDescent="0.35">
      <c r="J309820" s="1"/>
    </row>
    <row r="309821" spans="10:10" x14ac:dyDescent="0.35">
      <c r="J309821" s="1"/>
    </row>
    <row r="309822" spans="10:10" x14ac:dyDescent="0.35">
      <c r="J309822" s="1"/>
    </row>
    <row r="309823" spans="10:10" x14ac:dyDescent="0.35">
      <c r="J309823" s="1"/>
    </row>
    <row r="309824" spans="10:10" x14ac:dyDescent="0.35">
      <c r="J309824" s="1"/>
    </row>
    <row r="309825" spans="10:10" x14ac:dyDescent="0.35">
      <c r="J309825" s="1"/>
    </row>
    <row r="309826" spans="10:10" x14ac:dyDescent="0.35">
      <c r="J309826" s="1"/>
    </row>
    <row r="309827" spans="10:10" x14ac:dyDescent="0.35">
      <c r="J309827" s="1"/>
    </row>
    <row r="309830" spans="10:10" x14ac:dyDescent="0.35">
      <c r="J309830" s="1"/>
    </row>
    <row r="309831" spans="10:10" x14ac:dyDescent="0.35">
      <c r="J309831" s="1"/>
    </row>
    <row r="309832" spans="10:10" x14ac:dyDescent="0.35">
      <c r="J309832" s="1"/>
    </row>
    <row r="309835" spans="10:10" x14ac:dyDescent="0.35">
      <c r="J309835" s="1"/>
    </row>
    <row r="309836" spans="10:10" x14ac:dyDescent="0.35">
      <c r="J309836" s="1"/>
    </row>
    <row r="309837" spans="10:10" x14ac:dyDescent="0.35">
      <c r="J309837" s="1"/>
    </row>
    <row r="309838" spans="10:10" x14ac:dyDescent="0.35">
      <c r="J309838" s="1"/>
    </row>
    <row r="309839" spans="10:10" x14ac:dyDescent="0.35">
      <c r="J309839" s="1"/>
    </row>
    <row r="309840" spans="10:10" x14ac:dyDescent="0.35">
      <c r="J309840" s="1"/>
    </row>
    <row r="309842" spans="10:10" x14ac:dyDescent="0.35">
      <c r="J309842" s="1"/>
    </row>
    <row r="309843" spans="10:10" x14ac:dyDescent="0.35">
      <c r="J309843" s="1"/>
    </row>
    <row r="309844" spans="10:10" x14ac:dyDescent="0.35">
      <c r="J309844" s="1"/>
    </row>
    <row r="309845" spans="10:10" x14ac:dyDescent="0.35">
      <c r="J309845" s="1"/>
    </row>
    <row r="309846" spans="10:10" x14ac:dyDescent="0.35">
      <c r="J309846" s="1"/>
    </row>
    <row r="309847" spans="10:10" x14ac:dyDescent="0.35">
      <c r="J309847" s="1"/>
    </row>
    <row r="309848" spans="10:10" x14ac:dyDescent="0.35">
      <c r="J309848" s="1"/>
    </row>
    <row r="309849" spans="10:10" x14ac:dyDescent="0.35">
      <c r="J309849" s="1"/>
    </row>
    <row r="309850" spans="10:10" x14ac:dyDescent="0.35">
      <c r="J309850" s="1"/>
    </row>
    <row r="309851" spans="10:10" x14ac:dyDescent="0.35">
      <c r="J309851" s="1"/>
    </row>
    <row r="309852" spans="10:10" x14ac:dyDescent="0.35">
      <c r="J309852" s="1"/>
    </row>
    <row r="309853" spans="10:10" x14ac:dyDescent="0.35">
      <c r="J309853" s="1"/>
    </row>
    <row r="309854" spans="10:10" x14ac:dyDescent="0.35">
      <c r="J309854" s="1"/>
    </row>
    <row r="309855" spans="10:10" x14ac:dyDescent="0.35">
      <c r="J309855" s="1"/>
    </row>
    <row r="309856" spans="10:10" x14ac:dyDescent="0.35">
      <c r="J309856" s="1"/>
    </row>
    <row r="309858" spans="10:10" x14ac:dyDescent="0.35">
      <c r="J309858" s="1"/>
    </row>
    <row r="309859" spans="10:10" x14ac:dyDescent="0.35">
      <c r="J309859" s="1"/>
    </row>
    <row r="309860" spans="10:10" x14ac:dyDescent="0.35">
      <c r="J309860" s="1"/>
    </row>
    <row r="309861" spans="10:10" x14ac:dyDescent="0.35">
      <c r="J309861" s="1"/>
    </row>
    <row r="309862" spans="10:10" x14ac:dyDescent="0.35">
      <c r="J309862" s="1"/>
    </row>
    <row r="309863" spans="10:10" x14ac:dyDescent="0.35">
      <c r="J309863" s="1"/>
    </row>
    <row r="309864" spans="10:10" x14ac:dyDescent="0.35">
      <c r="J309864" s="1"/>
    </row>
    <row r="309865" spans="10:10" x14ac:dyDescent="0.35">
      <c r="J309865" s="1"/>
    </row>
    <row r="309866" spans="10:10" x14ac:dyDescent="0.35">
      <c r="J309866" s="1"/>
    </row>
    <row r="309867" spans="10:10" x14ac:dyDescent="0.35">
      <c r="J309867" s="1"/>
    </row>
    <row r="309868" spans="10:10" x14ac:dyDescent="0.35">
      <c r="J309868" s="1"/>
    </row>
    <row r="309869" spans="10:10" x14ac:dyDescent="0.35">
      <c r="J309869" s="1"/>
    </row>
    <row r="309870" spans="10:10" x14ac:dyDescent="0.35">
      <c r="J309870" s="1"/>
    </row>
    <row r="309871" spans="10:10" x14ac:dyDescent="0.35">
      <c r="J309871" s="1"/>
    </row>
    <row r="309872" spans="10:10" x14ac:dyDescent="0.35">
      <c r="J309872" s="1"/>
    </row>
    <row r="309873" spans="10:10" x14ac:dyDescent="0.35">
      <c r="J309873" s="1"/>
    </row>
    <row r="309874" spans="10:10" x14ac:dyDescent="0.35">
      <c r="J309874" s="1"/>
    </row>
    <row r="309875" spans="10:10" x14ac:dyDescent="0.35">
      <c r="J309875" s="1"/>
    </row>
    <row r="309876" spans="10:10" x14ac:dyDescent="0.35">
      <c r="J309876" s="1"/>
    </row>
    <row r="309877" spans="10:10" x14ac:dyDescent="0.35">
      <c r="J309877" s="1"/>
    </row>
    <row r="309892" spans="10:10" x14ac:dyDescent="0.35">
      <c r="J309892" s="1"/>
    </row>
    <row r="309893" spans="10:10" x14ac:dyDescent="0.35">
      <c r="J309893" s="1"/>
    </row>
    <row r="309897" spans="10:10" x14ac:dyDescent="0.35">
      <c r="J309897" s="1"/>
    </row>
    <row r="309899" spans="10:10" x14ac:dyDescent="0.35">
      <c r="J309899" s="1"/>
    </row>
    <row r="309901" spans="10:10" x14ac:dyDescent="0.35">
      <c r="J309901" s="1"/>
    </row>
    <row r="309902" spans="10:10" x14ac:dyDescent="0.35">
      <c r="J309902" s="1"/>
    </row>
    <row r="309903" spans="10:10" x14ac:dyDescent="0.35">
      <c r="J309903" s="1"/>
    </row>
    <row r="309906" spans="10:10" x14ac:dyDescent="0.35">
      <c r="J309906" s="1"/>
    </row>
    <row r="309907" spans="10:10" x14ac:dyDescent="0.35">
      <c r="J309907" s="1"/>
    </row>
    <row r="309910" spans="10:10" x14ac:dyDescent="0.35">
      <c r="J309910" s="1"/>
    </row>
    <row r="309912" spans="10:10" x14ac:dyDescent="0.35">
      <c r="J309912" s="1"/>
    </row>
    <row r="309917" spans="10:10" x14ac:dyDescent="0.35">
      <c r="J309917" s="1"/>
    </row>
    <row r="309921" spans="10:10" x14ac:dyDescent="0.35">
      <c r="J309921" s="1"/>
    </row>
    <row r="309922" spans="10:10" x14ac:dyDescent="0.35">
      <c r="J309922" s="1"/>
    </row>
    <row r="309924" spans="10:10" x14ac:dyDescent="0.35">
      <c r="J309924" s="1"/>
    </row>
    <row r="309926" spans="10:10" x14ac:dyDescent="0.35">
      <c r="J309926" s="1"/>
    </row>
    <row r="309929" spans="10:10" x14ac:dyDescent="0.35">
      <c r="J309929" s="1"/>
    </row>
    <row r="309930" spans="10:10" x14ac:dyDescent="0.35">
      <c r="J309930" s="1"/>
    </row>
    <row r="309931" spans="10:10" x14ac:dyDescent="0.35">
      <c r="J309931" s="1"/>
    </row>
    <row r="309932" spans="10:10" x14ac:dyDescent="0.35">
      <c r="J309932" s="1"/>
    </row>
    <row r="309933" spans="10:10" x14ac:dyDescent="0.35">
      <c r="J309933" s="1"/>
    </row>
    <row r="309934" spans="10:10" x14ac:dyDescent="0.35">
      <c r="J309934" s="1"/>
    </row>
    <row r="309936" spans="10:10" x14ac:dyDescent="0.35">
      <c r="J309936" s="1"/>
    </row>
    <row r="309937" spans="10:10" x14ac:dyDescent="0.35">
      <c r="J309937" s="1"/>
    </row>
    <row r="309939" spans="10:10" x14ac:dyDescent="0.35">
      <c r="J309939" s="1"/>
    </row>
    <row r="309941" spans="10:10" x14ac:dyDescent="0.35">
      <c r="J309941" s="1"/>
    </row>
    <row r="309942" spans="10:10" x14ac:dyDescent="0.35">
      <c r="J309942" s="1"/>
    </row>
    <row r="309944" spans="10:10" x14ac:dyDescent="0.35">
      <c r="J309944" s="1"/>
    </row>
    <row r="309945" spans="10:10" x14ac:dyDescent="0.35">
      <c r="J309945" s="1"/>
    </row>
    <row r="309946" spans="10:10" x14ac:dyDescent="0.35">
      <c r="J309946" s="1"/>
    </row>
    <row r="309947" spans="10:10" x14ac:dyDescent="0.35">
      <c r="J309947" s="1"/>
    </row>
    <row r="309950" spans="10:10" x14ac:dyDescent="0.35">
      <c r="J309950" s="1"/>
    </row>
    <row r="309951" spans="10:10" x14ac:dyDescent="0.35">
      <c r="J309951" s="1"/>
    </row>
    <row r="309952" spans="10:10" x14ac:dyDescent="0.35">
      <c r="J309952" s="1"/>
    </row>
    <row r="309957" spans="10:10" x14ac:dyDescent="0.35">
      <c r="J309957" s="1"/>
    </row>
    <row r="309958" spans="10:10" x14ac:dyDescent="0.35">
      <c r="J309958" s="1"/>
    </row>
    <row r="309959" spans="10:10" x14ac:dyDescent="0.35">
      <c r="J309959" s="1"/>
    </row>
    <row r="309960" spans="10:10" x14ac:dyDescent="0.35">
      <c r="J309960" s="1"/>
    </row>
    <row r="309961" spans="10:10" x14ac:dyDescent="0.35">
      <c r="J309961" s="1"/>
    </row>
    <row r="309962" spans="10:10" x14ac:dyDescent="0.35">
      <c r="J309962" s="1"/>
    </row>
    <row r="309963" spans="10:10" x14ac:dyDescent="0.35">
      <c r="J309963" s="1"/>
    </row>
    <row r="309965" spans="10:10" x14ac:dyDescent="0.35">
      <c r="J309965" s="1"/>
    </row>
    <row r="309967" spans="10:10" x14ac:dyDescent="0.35">
      <c r="J309967" s="1"/>
    </row>
    <row r="309968" spans="10:10" x14ac:dyDescent="0.35">
      <c r="J309968" s="1"/>
    </row>
    <row r="309969" spans="10:10" x14ac:dyDescent="0.35">
      <c r="J309969" s="1"/>
    </row>
    <row r="309970" spans="10:10" x14ac:dyDescent="0.35">
      <c r="J309970" s="1"/>
    </row>
    <row r="309971" spans="10:10" x14ac:dyDescent="0.35">
      <c r="J309971" s="1"/>
    </row>
    <row r="309972" spans="10:10" x14ac:dyDescent="0.35">
      <c r="J309972" s="1"/>
    </row>
    <row r="309975" spans="10:10" x14ac:dyDescent="0.35">
      <c r="J309975" s="1"/>
    </row>
    <row r="309976" spans="10:10" x14ac:dyDescent="0.35">
      <c r="J309976" s="1"/>
    </row>
    <row r="309977" spans="10:10" x14ac:dyDescent="0.35">
      <c r="J309977" s="1"/>
    </row>
    <row r="309978" spans="10:10" x14ac:dyDescent="0.35">
      <c r="J309978" s="1"/>
    </row>
    <row r="309979" spans="10:10" x14ac:dyDescent="0.35">
      <c r="J309979" s="1"/>
    </row>
    <row r="309980" spans="10:10" x14ac:dyDescent="0.35">
      <c r="J309980" s="1"/>
    </row>
    <row r="309981" spans="10:10" x14ac:dyDescent="0.35">
      <c r="J309981" s="1"/>
    </row>
    <row r="309984" spans="10:10" x14ac:dyDescent="0.35">
      <c r="J309984" s="1"/>
    </row>
    <row r="309987" spans="10:10" x14ac:dyDescent="0.35">
      <c r="J309987" s="1"/>
    </row>
    <row r="309988" spans="10:10" x14ac:dyDescent="0.35">
      <c r="J309988" s="1"/>
    </row>
    <row r="309990" spans="10:10" x14ac:dyDescent="0.35">
      <c r="J309990" s="1"/>
    </row>
    <row r="309992" spans="10:10" x14ac:dyDescent="0.35">
      <c r="J309992" s="1"/>
    </row>
    <row r="309994" spans="10:10" x14ac:dyDescent="0.35">
      <c r="J309994" s="1"/>
    </row>
    <row r="309995" spans="10:10" x14ac:dyDescent="0.35">
      <c r="J309995" s="1"/>
    </row>
    <row r="309996" spans="10:10" x14ac:dyDescent="0.35">
      <c r="J309996" s="1"/>
    </row>
    <row r="309998" spans="10:10" x14ac:dyDescent="0.35">
      <c r="J309998" s="1"/>
    </row>
    <row r="309999" spans="10:10" x14ac:dyDescent="0.35">
      <c r="J309999" s="1"/>
    </row>
    <row r="310001" spans="10:10" x14ac:dyDescent="0.35">
      <c r="J310001" s="1"/>
    </row>
    <row r="310002" spans="10:10" x14ac:dyDescent="0.35">
      <c r="J310002" s="1"/>
    </row>
    <row r="310003" spans="10:10" x14ac:dyDescent="0.35">
      <c r="J310003" s="1"/>
    </row>
    <row r="310004" spans="10:10" x14ac:dyDescent="0.35">
      <c r="J310004" s="1"/>
    </row>
    <row r="310007" spans="10:10" x14ac:dyDescent="0.35">
      <c r="J310007" s="1"/>
    </row>
    <row r="310010" spans="10:10" x14ac:dyDescent="0.35">
      <c r="J310010" s="1"/>
    </row>
    <row r="310011" spans="10:10" x14ac:dyDescent="0.35">
      <c r="J310011" s="1"/>
    </row>
    <row r="310014" spans="10:10" x14ac:dyDescent="0.35">
      <c r="J310014" s="1"/>
    </row>
    <row r="310016" spans="10:10" x14ac:dyDescent="0.35">
      <c r="J310016" s="1"/>
    </row>
    <row r="310017" spans="10:10" x14ac:dyDescent="0.35">
      <c r="J310017" s="1"/>
    </row>
    <row r="310018" spans="10:10" x14ac:dyDescent="0.35">
      <c r="J310018" s="1"/>
    </row>
    <row r="310019" spans="10:10" x14ac:dyDescent="0.35">
      <c r="J310019" s="1"/>
    </row>
    <row r="310020" spans="10:10" x14ac:dyDescent="0.35">
      <c r="J310020" s="1"/>
    </row>
    <row r="310023" spans="10:10" x14ac:dyDescent="0.35">
      <c r="J310023" s="1"/>
    </row>
    <row r="310030" spans="10:10" x14ac:dyDescent="0.35">
      <c r="J310030" s="1"/>
    </row>
    <row r="310032" spans="10:10" x14ac:dyDescent="0.35">
      <c r="J310032" s="1"/>
    </row>
    <row r="310034" spans="10:10" x14ac:dyDescent="0.35">
      <c r="J310034" s="1"/>
    </row>
    <row r="310036" spans="10:10" x14ac:dyDescent="0.35">
      <c r="J310036" s="1"/>
    </row>
    <row r="310037" spans="10:10" x14ac:dyDescent="0.35">
      <c r="J310037" s="1"/>
    </row>
    <row r="310039" spans="10:10" x14ac:dyDescent="0.35">
      <c r="J310039" s="1"/>
    </row>
    <row r="310040" spans="10:10" x14ac:dyDescent="0.35">
      <c r="J310040" s="1"/>
    </row>
    <row r="310043" spans="10:10" x14ac:dyDescent="0.35">
      <c r="J310043" s="1"/>
    </row>
    <row r="310045" spans="10:10" x14ac:dyDescent="0.35">
      <c r="J310045" s="1"/>
    </row>
    <row r="310046" spans="10:10" x14ac:dyDescent="0.35">
      <c r="J310046" s="1"/>
    </row>
    <row r="310048" spans="10:10" x14ac:dyDescent="0.35">
      <c r="J310048" s="1"/>
    </row>
    <row r="310049" spans="10:10" x14ac:dyDescent="0.35">
      <c r="J310049" s="1"/>
    </row>
    <row r="310050" spans="10:10" x14ac:dyDescent="0.35">
      <c r="J310050" s="1"/>
    </row>
    <row r="310051" spans="10:10" x14ac:dyDescent="0.35">
      <c r="J310051" s="1"/>
    </row>
    <row r="310052" spans="10:10" x14ac:dyDescent="0.35">
      <c r="J310052" s="1"/>
    </row>
    <row r="310053" spans="10:10" x14ac:dyDescent="0.35">
      <c r="J310053" s="1"/>
    </row>
    <row r="310054" spans="10:10" x14ac:dyDescent="0.35">
      <c r="J310054" s="1"/>
    </row>
    <row r="310056" spans="10:10" x14ac:dyDescent="0.35">
      <c r="J310056" s="1"/>
    </row>
    <row r="310057" spans="10:10" x14ac:dyDescent="0.35">
      <c r="J310057" s="1"/>
    </row>
    <row r="310059" spans="10:10" x14ac:dyDescent="0.35">
      <c r="J310059" s="1"/>
    </row>
    <row r="310060" spans="10:10" x14ac:dyDescent="0.35">
      <c r="J310060" s="1"/>
    </row>
    <row r="310062" spans="10:10" x14ac:dyDescent="0.35">
      <c r="J310062" s="1"/>
    </row>
    <row r="310063" spans="10:10" x14ac:dyDescent="0.35">
      <c r="J310063" s="1"/>
    </row>
    <row r="310064" spans="10:10" x14ac:dyDescent="0.35">
      <c r="J310064" s="1"/>
    </row>
    <row r="310065" spans="10:10" x14ac:dyDescent="0.35">
      <c r="J310065" s="1"/>
    </row>
    <row r="310066" spans="10:10" x14ac:dyDescent="0.35">
      <c r="J310066" s="1"/>
    </row>
    <row r="310067" spans="10:10" x14ac:dyDescent="0.35">
      <c r="J310067" s="1"/>
    </row>
    <row r="310068" spans="10:10" x14ac:dyDescent="0.35">
      <c r="J310068" s="1"/>
    </row>
    <row r="310069" spans="10:10" x14ac:dyDescent="0.35">
      <c r="J310069" s="1"/>
    </row>
    <row r="310070" spans="10:10" x14ac:dyDescent="0.35">
      <c r="J310070" s="1"/>
    </row>
    <row r="310071" spans="10:10" x14ac:dyDescent="0.35">
      <c r="J310071" s="1"/>
    </row>
    <row r="310072" spans="10:10" x14ac:dyDescent="0.35">
      <c r="J310072" s="1"/>
    </row>
    <row r="310073" spans="10:10" x14ac:dyDescent="0.35">
      <c r="J310073" s="1"/>
    </row>
    <row r="310074" spans="10:10" x14ac:dyDescent="0.35">
      <c r="J310074" s="1"/>
    </row>
    <row r="310076" spans="10:10" x14ac:dyDescent="0.35">
      <c r="J310076" s="1"/>
    </row>
    <row r="310077" spans="10:10" x14ac:dyDescent="0.35">
      <c r="J310077" s="1"/>
    </row>
    <row r="310078" spans="10:10" x14ac:dyDescent="0.35">
      <c r="J310078" s="1"/>
    </row>
    <row r="310079" spans="10:10" x14ac:dyDescent="0.35">
      <c r="J310079" s="1"/>
    </row>
    <row r="310080" spans="10:10" x14ac:dyDescent="0.35">
      <c r="J310080" s="1"/>
    </row>
    <row r="310081" spans="10:10" x14ac:dyDescent="0.35">
      <c r="J310081" s="1"/>
    </row>
    <row r="310082" spans="10:10" x14ac:dyDescent="0.35">
      <c r="J310082" s="1"/>
    </row>
    <row r="310083" spans="10:10" x14ac:dyDescent="0.35">
      <c r="J310083" s="1"/>
    </row>
    <row r="310084" spans="10:10" x14ac:dyDescent="0.35">
      <c r="J310084" s="1"/>
    </row>
    <row r="310086" spans="10:10" x14ac:dyDescent="0.35">
      <c r="J310086" s="1"/>
    </row>
    <row r="310088" spans="10:10" x14ac:dyDescent="0.35">
      <c r="J310088" s="1"/>
    </row>
    <row r="310089" spans="10:10" x14ac:dyDescent="0.35">
      <c r="J310089" s="1"/>
    </row>
    <row r="310096" spans="10:10" x14ac:dyDescent="0.35">
      <c r="J310096" s="1"/>
    </row>
    <row r="310097" spans="10:10" x14ac:dyDescent="0.35">
      <c r="J310097" s="1"/>
    </row>
    <row r="310098" spans="10:10" x14ac:dyDescent="0.35">
      <c r="J310098" s="1"/>
    </row>
    <row r="310099" spans="10:10" x14ac:dyDescent="0.35">
      <c r="J310099" s="1"/>
    </row>
    <row r="310100" spans="10:10" x14ac:dyDescent="0.35">
      <c r="J310100" s="1"/>
    </row>
    <row r="310104" spans="10:10" x14ac:dyDescent="0.35">
      <c r="J310104" s="1"/>
    </row>
    <row r="310105" spans="10:10" x14ac:dyDescent="0.35">
      <c r="J310105" s="1"/>
    </row>
    <row r="310107" spans="10:10" x14ac:dyDescent="0.35">
      <c r="J310107" s="1"/>
    </row>
    <row r="310108" spans="10:10" x14ac:dyDescent="0.35">
      <c r="J310108" s="1"/>
    </row>
    <row r="310109" spans="10:10" x14ac:dyDescent="0.35">
      <c r="J310109" s="1"/>
    </row>
    <row r="310110" spans="10:10" x14ac:dyDescent="0.35">
      <c r="J310110" s="1"/>
    </row>
    <row r="310111" spans="10:10" x14ac:dyDescent="0.35">
      <c r="J310111" s="1"/>
    </row>
    <row r="310114" spans="10:10" x14ac:dyDescent="0.35">
      <c r="J310114" s="1"/>
    </row>
    <row r="310115" spans="10:10" x14ac:dyDescent="0.35">
      <c r="J310115" s="1"/>
    </row>
    <row r="310117" spans="10:10" x14ac:dyDescent="0.35">
      <c r="J310117" s="1"/>
    </row>
    <row r="310118" spans="10:10" x14ac:dyDescent="0.35">
      <c r="J310118" s="1"/>
    </row>
    <row r="310120" spans="10:10" x14ac:dyDescent="0.35">
      <c r="J310120" s="1"/>
    </row>
    <row r="310121" spans="10:10" x14ac:dyDescent="0.35">
      <c r="J310121" s="1"/>
    </row>
    <row r="310122" spans="10:10" x14ac:dyDescent="0.35">
      <c r="J310122" s="1"/>
    </row>
    <row r="310123" spans="10:10" x14ac:dyDescent="0.35">
      <c r="J310123" s="1"/>
    </row>
    <row r="310126" spans="10:10" x14ac:dyDescent="0.35">
      <c r="J310126" s="1"/>
    </row>
    <row r="310127" spans="10:10" x14ac:dyDescent="0.35">
      <c r="J310127" s="1"/>
    </row>
    <row r="310130" spans="10:10" x14ac:dyDescent="0.35">
      <c r="J310130" s="1"/>
    </row>
    <row r="310131" spans="10:10" x14ac:dyDescent="0.35">
      <c r="J310131" s="1"/>
    </row>
    <row r="310134" spans="10:10" x14ac:dyDescent="0.35">
      <c r="J310134" s="1"/>
    </row>
    <row r="310137" spans="10:10" x14ac:dyDescent="0.35">
      <c r="J310137" s="1"/>
    </row>
    <row r="310140" spans="10:10" x14ac:dyDescent="0.35">
      <c r="J310140" s="1"/>
    </row>
    <row r="310142" spans="10:10" x14ac:dyDescent="0.35">
      <c r="J310142" s="1"/>
    </row>
    <row r="310144" spans="10:10" x14ac:dyDescent="0.35">
      <c r="J310144" s="1"/>
    </row>
    <row r="310146" spans="10:10" x14ac:dyDescent="0.35">
      <c r="J310146" s="1"/>
    </row>
    <row r="310147" spans="10:10" x14ac:dyDescent="0.35">
      <c r="J310147" s="1"/>
    </row>
    <row r="310149" spans="10:10" x14ac:dyDescent="0.35">
      <c r="J310149" s="1"/>
    </row>
    <row r="310150" spans="10:10" x14ac:dyDescent="0.35">
      <c r="J310150" s="1"/>
    </row>
    <row r="310153" spans="10:10" x14ac:dyDescent="0.35">
      <c r="J310153" s="1"/>
    </row>
    <row r="310154" spans="10:10" x14ac:dyDescent="0.35">
      <c r="J310154" s="1"/>
    </row>
    <row r="310155" spans="10:10" x14ac:dyDescent="0.35">
      <c r="J310155" s="1"/>
    </row>
    <row r="310156" spans="10:10" x14ac:dyDescent="0.35">
      <c r="J310156" s="1"/>
    </row>
    <row r="310157" spans="10:10" x14ac:dyDescent="0.35">
      <c r="J310157" s="1"/>
    </row>
    <row r="310158" spans="10:10" x14ac:dyDescent="0.35">
      <c r="J310158" s="1"/>
    </row>
    <row r="310160" spans="10:10" x14ac:dyDescent="0.35">
      <c r="J310160" s="1"/>
    </row>
    <row r="310161" spans="10:10" x14ac:dyDescent="0.35">
      <c r="J310161" s="1"/>
    </row>
    <row r="310163" spans="10:10" x14ac:dyDescent="0.35">
      <c r="J310163" s="1"/>
    </row>
    <row r="310164" spans="10:10" x14ac:dyDescent="0.35">
      <c r="J310164" s="1"/>
    </row>
    <row r="310166" spans="10:10" x14ac:dyDescent="0.35">
      <c r="J310166" s="1"/>
    </row>
    <row r="310167" spans="10:10" x14ac:dyDescent="0.35">
      <c r="J310167" s="1"/>
    </row>
    <row r="310168" spans="10:10" x14ac:dyDescent="0.35">
      <c r="J310168" s="1"/>
    </row>
    <row r="310170" spans="10:10" x14ac:dyDescent="0.35">
      <c r="J310170" s="1"/>
    </row>
    <row r="310171" spans="10:10" x14ac:dyDescent="0.35">
      <c r="J310171" s="1"/>
    </row>
    <row r="310172" spans="10:10" x14ac:dyDescent="0.35">
      <c r="J310172" s="1"/>
    </row>
    <row r="310173" spans="10:10" x14ac:dyDescent="0.35">
      <c r="J310173" s="1"/>
    </row>
    <row r="310174" spans="10:10" x14ac:dyDescent="0.35">
      <c r="J310174" s="1"/>
    </row>
    <row r="310176" spans="10:10" x14ac:dyDescent="0.35">
      <c r="J310176" s="1"/>
    </row>
    <row r="310177" spans="10:10" x14ac:dyDescent="0.35">
      <c r="J310177" s="1"/>
    </row>
    <row r="310178" spans="10:10" x14ac:dyDescent="0.35">
      <c r="J310178" s="1"/>
    </row>
    <row r="310179" spans="10:10" x14ac:dyDescent="0.35">
      <c r="J310179" s="1"/>
    </row>
    <row r="310180" spans="10:10" x14ac:dyDescent="0.35">
      <c r="J310180" s="1"/>
    </row>
    <row r="310181" spans="10:10" x14ac:dyDescent="0.35">
      <c r="J310181" s="1"/>
    </row>
    <row r="310182" spans="10:10" x14ac:dyDescent="0.35">
      <c r="J310182" s="1"/>
    </row>
    <row r="310184" spans="10:10" x14ac:dyDescent="0.35">
      <c r="J310184" s="1"/>
    </row>
    <row r="310185" spans="10:10" x14ac:dyDescent="0.35">
      <c r="J310185" s="1"/>
    </row>
    <row r="310188" spans="10:10" x14ac:dyDescent="0.35">
      <c r="J310188" s="1"/>
    </row>
    <row r="310189" spans="10:10" x14ac:dyDescent="0.35">
      <c r="J310189" s="1"/>
    </row>
    <row r="310191" spans="10:10" x14ac:dyDescent="0.35">
      <c r="J310191" s="1"/>
    </row>
    <row r="310192" spans="10:10" x14ac:dyDescent="0.35">
      <c r="J310192" s="1"/>
    </row>
    <row r="310193" spans="10:10" x14ac:dyDescent="0.35">
      <c r="J310193" s="1"/>
    </row>
    <row r="310194" spans="10:10" x14ac:dyDescent="0.35">
      <c r="J310194" s="1"/>
    </row>
    <row r="310195" spans="10:10" x14ac:dyDescent="0.35">
      <c r="J310195" s="1"/>
    </row>
    <row r="310196" spans="10:10" x14ac:dyDescent="0.35">
      <c r="J310196" s="1"/>
    </row>
    <row r="310197" spans="10:10" x14ac:dyDescent="0.35">
      <c r="J310197" s="1"/>
    </row>
    <row r="310198" spans="10:10" x14ac:dyDescent="0.35">
      <c r="J310198" s="1"/>
    </row>
    <row r="310199" spans="10:10" x14ac:dyDescent="0.35">
      <c r="J310199" s="1"/>
    </row>
    <row r="310201" spans="10:10" x14ac:dyDescent="0.35">
      <c r="J310201" s="1"/>
    </row>
    <row r="310202" spans="10:10" x14ac:dyDescent="0.35">
      <c r="J310202" s="1"/>
    </row>
    <row r="310203" spans="10:10" x14ac:dyDescent="0.35">
      <c r="J310203" s="1"/>
    </row>
    <row r="310204" spans="10:10" x14ac:dyDescent="0.35">
      <c r="J310204" s="1"/>
    </row>
    <row r="310205" spans="10:10" x14ac:dyDescent="0.35">
      <c r="J310205" s="1"/>
    </row>
    <row r="310206" spans="10:10" x14ac:dyDescent="0.35">
      <c r="J310206" s="1"/>
    </row>
    <row r="310207" spans="10:10" x14ac:dyDescent="0.35">
      <c r="J310207" s="1"/>
    </row>
    <row r="310208" spans="10:10" x14ac:dyDescent="0.35">
      <c r="J310208" s="1"/>
    </row>
    <row r="310209" spans="10:10" x14ac:dyDescent="0.35">
      <c r="J310209" s="1"/>
    </row>
    <row r="310211" spans="10:10" x14ac:dyDescent="0.35">
      <c r="J310211" s="1"/>
    </row>
    <row r="310212" spans="10:10" x14ac:dyDescent="0.35">
      <c r="J310212" s="1"/>
    </row>
    <row r="310213" spans="10:10" x14ac:dyDescent="0.35">
      <c r="J310213" s="1"/>
    </row>
    <row r="310214" spans="10:10" x14ac:dyDescent="0.35">
      <c r="J310214" s="1"/>
    </row>
    <row r="310215" spans="10:10" x14ac:dyDescent="0.35">
      <c r="J310215" s="1"/>
    </row>
    <row r="310216" spans="10:10" x14ac:dyDescent="0.35">
      <c r="J310216" s="1"/>
    </row>
    <row r="310217" spans="10:10" x14ac:dyDescent="0.35">
      <c r="J310217" s="1"/>
    </row>
    <row r="310218" spans="10:10" x14ac:dyDescent="0.35">
      <c r="J310218" s="1"/>
    </row>
    <row r="310219" spans="10:10" x14ac:dyDescent="0.35">
      <c r="J310219" s="1"/>
    </row>
    <row r="310220" spans="10:10" x14ac:dyDescent="0.35">
      <c r="J310220" s="1"/>
    </row>
    <row r="310222" spans="10:10" x14ac:dyDescent="0.35">
      <c r="J310222" s="1"/>
    </row>
    <row r="310224" spans="10:10" x14ac:dyDescent="0.35">
      <c r="J310224" s="1"/>
    </row>
    <row r="310313" spans="10:10" x14ac:dyDescent="0.35">
      <c r="J310313" s="1"/>
    </row>
    <row r="310317" spans="10:10" x14ac:dyDescent="0.35">
      <c r="J310317" s="1"/>
    </row>
    <row r="310319" spans="10:10" x14ac:dyDescent="0.35">
      <c r="J310319" s="1"/>
    </row>
    <row r="310320" spans="10:10" x14ac:dyDescent="0.35">
      <c r="J310320" s="1"/>
    </row>
    <row r="310321" spans="10:10" x14ac:dyDescent="0.35">
      <c r="J310321" s="1"/>
    </row>
    <row r="310327" spans="10:10" x14ac:dyDescent="0.35">
      <c r="J310327" s="1"/>
    </row>
    <row r="310328" spans="10:10" x14ac:dyDescent="0.35">
      <c r="J310328" s="1"/>
    </row>
    <row r="310329" spans="10:10" x14ac:dyDescent="0.35">
      <c r="J310329" s="1"/>
    </row>
    <row r="310338" spans="10:10" x14ac:dyDescent="0.35">
      <c r="J310338" s="1"/>
    </row>
    <row r="310340" spans="10:10" x14ac:dyDescent="0.35">
      <c r="J310340" s="1"/>
    </row>
    <row r="310341" spans="10:10" x14ac:dyDescent="0.35">
      <c r="J310341" s="1"/>
    </row>
    <row r="310343" spans="10:10" x14ac:dyDescent="0.35">
      <c r="J310343" s="1"/>
    </row>
    <row r="310344" spans="10:10" x14ac:dyDescent="0.35">
      <c r="J310344" s="1"/>
    </row>
    <row r="310346" spans="10:10" x14ac:dyDescent="0.35">
      <c r="J310346" s="1"/>
    </row>
    <row r="310349" spans="10:10" x14ac:dyDescent="0.35">
      <c r="J310349" s="1"/>
    </row>
    <row r="310354" spans="10:10" x14ac:dyDescent="0.35">
      <c r="J310354" s="1"/>
    </row>
    <row r="310355" spans="10:10" x14ac:dyDescent="0.35">
      <c r="J310355" s="1"/>
    </row>
    <row r="310358" spans="10:10" x14ac:dyDescent="0.35">
      <c r="J310358" s="1"/>
    </row>
    <row r="310359" spans="10:10" x14ac:dyDescent="0.35">
      <c r="J310359" s="1"/>
    </row>
    <row r="310360" spans="10:10" x14ac:dyDescent="0.35">
      <c r="J310360" s="1"/>
    </row>
    <row r="310363" spans="10:10" x14ac:dyDescent="0.35">
      <c r="J310363" s="1"/>
    </row>
    <row r="310364" spans="10:10" x14ac:dyDescent="0.35">
      <c r="J310364" s="1"/>
    </row>
    <row r="310365" spans="10:10" x14ac:dyDescent="0.35">
      <c r="J310365" s="1"/>
    </row>
    <row r="310366" spans="10:10" x14ac:dyDescent="0.35">
      <c r="J310366" s="1"/>
    </row>
    <row r="310367" spans="10:10" x14ac:dyDescent="0.35">
      <c r="J310367" s="1"/>
    </row>
    <row r="310369" spans="10:10" x14ac:dyDescent="0.35">
      <c r="J310369" s="1"/>
    </row>
    <row r="310371" spans="10:10" x14ac:dyDescent="0.35">
      <c r="J310371" s="1"/>
    </row>
    <row r="310373" spans="10:10" x14ac:dyDescent="0.35">
      <c r="J310373" s="1"/>
    </row>
    <row r="310375" spans="10:10" x14ac:dyDescent="0.35">
      <c r="J310375" s="1"/>
    </row>
    <row r="310383" spans="10:10" x14ac:dyDescent="0.35">
      <c r="J310383" s="1"/>
    </row>
    <row r="310387" spans="10:10" x14ac:dyDescent="0.35">
      <c r="J310387" s="1"/>
    </row>
    <row r="310388" spans="10:10" x14ac:dyDescent="0.35">
      <c r="J310388" s="1"/>
    </row>
    <row r="310389" spans="10:10" x14ac:dyDescent="0.35">
      <c r="J310389" s="1"/>
    </row>
    <row r="310391" spans="10:10" x14ac:dyDescent="0.35">
      <c r="J310391" s="1"/>
    </row>
    <row r="310393" spans="10:10" x14ac:dyDescent="0.35">
      <c r="J310393" s="1"/>
    </row>
    <row r="310394" spans="10:10" x14ac:dyDescent="0.35">
      <c r="J310394" s="1"/>
    </row>
    <row r="310395" spans="10:10" x14ac:dyDescent="0.35">
      <c r="J310395" s="1"/>
    </row>
    <row r="310396" spans="10:10" x14ac:dyDescent="0.35">
      <c r="J310396" s="1"/>
    </row>
    <row r="310397" spans="10:10" x14ac:dyDescent="0.35">
      <c r="J310397" s="1"/>
    </row>
    <row r="310399" spans="10:10" x14ac:dyDescent="0.35">
      <c r="J310399" s="1"/>
    </row>
    <row r="310400" spans="10:10" x14ac:dyDescent="0.35">
      <c r="J310400" s="1"/>
    </row>
    <row r="310401" spans="10:10" x14ac:dyDescent="0.35">
      <c r="J310401" s="1"/>
    </row>
    <row r="310402" spans="10:10" x14ac:dyDescent="0.35">
      <c r="J310402" s="1"/>
    </row>
    <row r="310403" spans="10:10" x14ac:dyDescent="0.35">
      <c r="J310403" s="1"/>
    </row>
    <row r="310404" spans="10:10" x14ac:dyDescent="0.35">
      <c r="J310404" s="1"/>
    </row>
    <row r="310405" spans="10:10" x14ac:dyDescent="0.35">
      <c r="J310405" s="1"/>
    </row>
    <row r="310406" spans="10:10" x14ac:dyDescent="0.35">
      <c r="J310406" s="1"/>
    </row>
    <row r="310407" spans="10:10" x14ac:dyDescent="0.35">
      <c r="J310407" s="1"/>
    </row>
    <row r="310408" spans="10:10" x14ac:dyDescent="0.35">
      <c r="J310408" s="1"/>
    </row>
    <row r="310409" spans="10:10" x14ac:dyDescent="0.35">
      <c r="J310409" s="1"/>
    </row>
    <row r="310410" spans="10:10" x14ac:dyDescent="0.35">
      <c r="J310410" s="1"/>
    </row>
    <row r="310413" spans="10:10" x14ac:dyDescent="0.35">
      <c r="J310413" s="1"/>
    </row>
    <row r="310414" spans="10:10" x14ac:dyDescent="0.35">
      <c r="J310414" s="1"/>
    </row>
    <row r="310416" spans="10:10" x14ac:dyDescent="0.35">
      <c r="J310416" s="1"/>
    </row>
    <row r="310417" spans="10:10" x14ac:dyDescent="0.35">
      <c r="J310417" s="1"/>
    </row>
    <row r="310418" spans="10:10" x14ac:dyDescent="0.35">
      <c r="J310418" s="1"/>
    </row>
    <row r="310420" spans="10:10" x14ac:dyDescent="0.35">
      <c r="J310420" s="1"/>
    </row>
    <row r="310421" spans="10:10" x14ac:dyDescent="0.35">
      <c r="J310421" s="1"/>
    </row>
    <row r="310425" spans="10:10" x14ac:dyDescent="0.35">
      <c r="J310425" s="1"/>
    </row>
    <row r="310519" spans="10:10" x14ac:dyDescent="0.35">
      <c r="J310519" s="1"/>
    </row>
    <row r="310525" spans="10:10" x14ac:dyDescent="0.35">
      <c r="J310525" s="1"/>
    </row>
    <row r="310526" spans="10:10" x14ac:dyDescent="0.35">
      <c r="J310526" s="1"/>
    </row>
    <row r="310534" spans="10:10" x14ac:dyDescent="0.35">
      <c r="J310534" s="1"/>
    </row>
    <row r="310536" spans="10:10" x14ac:dyDescent="0.35">
      <c r="J310536" s="1"/>
    </row>
    <row r="310544" spans="10:10" x14ac:dyDescent="0.35">
      <c r="J310544" s="1"/>
    </row>
    <row r="310546" spans="10:10" x14ac:dyDescent="0.35">
      <c r="J310546" s="1"/>
    </row>
    <row r="310547" spans="10:10" x14ac:dyDescent="0.35">
      <c r="J310547" s="1"/>
    </row>
    <row r="310549" spans="10:10" x14ac:dyDescent="0.35">
      <c r="J310549" s="1"/>
    </row>
    <row r="310550" spans="10:10" x14ac:dyDescent="0.35">
      <c r="J310550" s="1"/>
    </row>
    <row r="310552" spans="10:10" x14ac:dyDescent="0.35">
      <c r="J310552" s="1"/>
    </row>
    <row r="310555" spans="10:10" x14ac:dyDescent="0.35">
      <c r="J310555" s="1"/>
    </row>
    <row r="310560" spans="10:10" x14ac:dyDescent="0.35">
      <c r="J310560" s="1"/>
    </row>
    <row r="310561" spans="10:10" x14ac:dyDescent="0.35">
      <c r="J310561" s="1"/>
    </row>
    <row r="310564" spans="10:10" x14ac:dyDescent="0.35">
      <c r="J310564" s="1"/>
    </row>
    <row r="310565" spans="10:10" x14ac:dyDescent="0.35">
      <c r="J310565" s="1"/>
    </row>
    <row r="310566" spans="10:10" x14ac:dyDescent="0.35">
      <c r="J310566" s="1"/>
    </row>
    <row r="310569" spans="10:10" x14ac:dyDescent="0.35">
      <c r="J310569" s="1"/>
    </row>
    <row r="310570" spans="10:10" x14ac:dyDescent="0.35">
      <c r="J310570" s="1"/>
    </row>
    <row r="310571" spans="10:10" x14ac:dyDescent="0.35">
      <c r="J310571" s="1"/>
    </row>
    <row r="310572" spans="10:10" x14ac:dyDescent="0.35">
      <c r="J310572" s="1"/>
    </row>
    <row r="310573" spans="10:10" x14ac:dyDescent="0.35">
      <c r="J310573" s="1"/>
    </row>
    <row r="310578" spans="10:10" x14ac:dyDescent="0.35">
      <c r="J310578" s="1"/>
    </row>
    <row r="310584" spans="10:10" x14ac:dyDescent="0.35">
      <c r="J310584" s="1"/>
    </row>
    <row r="310589" spans="10:10" x14ac:dyDescent="0.35">
      <c r="J310589" s="1"/>
    </row>
    <row r="310593" spans="10:10" x14ac:dyDescent="0.35">
      <c r="J310593" s="1"/>
    </row>
    <row r="310595" spans="10:10" x14ac:dyDescent="0.35">
      <c r="J310595" s="1"/>
    </row>
    <row r="310599" spans="10:10" x14ac:dyDescent="0.35">
      <c r="J310599" s="1"/>
    </row>
    <row r="310602" spans="10:10" x14ac:dyDescent="0.35">
      <c r="J310602" s="1"/>
    </row>
    <row r="310607" spans="10:10" x14ac:dyDescent="0.35">
      <c r="J310607" s="1"/>
    </row>
    <row r="310617" spans="10:10" x14ac:dyDescent="0.35">
      <c r="J310617" s="1"/>
    </row>
    <row r="310620" spans="10:10" x14ac:dyDescent="0.35">
      <c r="J310620" s="1"/>
    </row>
    <row r="310626" spans="10:10" x14ac:dyDescent="0.35">
      <c r="J310626" s="1"/>
    </row>
    <row r="310628" spans="10:10" x14ac:dyDescent="0.35">
      <c r="J310628" s="1"/>
    </row>
    <row r="310631" spans="10:10" x14ac:dyDescent="0.35">
      <c r="J310631" s="1"/>
    </row>
    <row r="310632" spans="10:10" x14ac:dyDescent="0.35">
      <c r="J310632" s="1"/>
    </row>
    <row r="310637" spans="10:10" x14ac:dyDescent="0.35">
      <c r="J310637" s="1"/>
    </row>
    <row r="310645" spans="10:10" x14ac:dyDescent="0.35">
      <c r="J310645" s="1"/>
    </row>
    <row r="310646" spans="10:10" x14ac:dyDescent="0.35">
      <c r="J310646" s="1"/>
    </row>
    <row r="310647" spans="10:10" x14ac:dyDescent="0.35">
      <c r="J310647" s="1"/>
    </row>
    <row r="310649" spans="10:10" x14ac:dyDescent="0.35">
      <c r="J310649" s="1"/>
    </row>
    <row r="310651" spans="10:10" x14ac:dyDescent="0.35">
      <c r="J310651" s="1"/>
    </row>
    <row r="310652" spans="10:10" x14ac:dyDescent="0.35">
      <c r="J310652" s="1"/>
    </row>
    <row r="310653" spans="10:10" x14ac:dyDescent="0.35">
      <c r="J310653" s="1"/>
    </row>
    <row r="310656" spans="10:10" x14ac:dyDescent="0.35">
      <c r="J310656" s="1"/>
    </row>
    <row r="310657" spans="10:10" x14ac:dyDescent="0.35">
      <c r="J310657" s="1"/>
    </row>
    <row r="310659" spans="10:10" x14ac:dyDescent="0.35">
      <c r="J310659" s="1"/>
    </row>
    <row r="310660" spans="10:10" x14ac:dyDescent="0.35">
      <c r="J310660" s="1"/>
    </row>
    <row r="310661" spans="10:10" x14ac:dyDescent="0.35">
      <c r="J310661" s="1"/>
    </row>
    <row r="310662" spans="10:10" x14ac:dyDescent="0.35">
      <c r="J310662" s="1"/>
    </row>
    <row r="310663" spans="10:10" x14ac:dyDescent="0.35">
      <c r="J310663" s="1"/>
    </row>
    <row r="310664" spans="10:10" x14ac:dyDescent="0.35">
      <c r="J310664" s="1"/>
    </row>
    <row r="310665" spans="10:10" x14ac:dyDescent="0.35">
      <c r="J310665" s="1"/>
    </row>
    <row r="310666" spans="10:10" x14ac:dyDescent="0.35">
      <c r="J310666" s="1"/>
    </row>
    <row r="310667" spans="10:10" x14ac:dyDescent="0.35">
      <c r="J310667" s="1"/>
    </row>
    <row r="310669" spans="10:10" x14ac:dyDescent="0.35">
      <c r="J310669" s="1"/>
    </row>
    <row r="310671" spans="10:10" x14ac:dyDescent="0.35">
      <c r="J310671" s="1"/>
    </row>
    <row r="310672" spans="10:10" x14ac:dyDescent="0.35">
      <c r="J310672" s="1"/>
    </row>
    <row r="310673" spans="10:10" x14ac:dyDescent="0.35">
      <c r="J310673" s="1"/>
    </row>
    <row r="310675" spans="10:10" x14ac:dyDescent="0.35">
      <c r="J310675" s="1"/>
    </row>
    <row r="310676" spans="10:10" x14ac:dyDescent="0.35">
      <c r="J310676" s="1"/>
    </row>
    <row r="310678" spans="10:10" x14ac:dyDescent="0.35">
      <c r="J310678" s="1"/>
    </row>
    <row r="310679" spans="10:10" x14ac:dyDescent="0.35">
      <c r="J310679" s="1"/>
    </row>
    <row r="310680" spans="10:10" x14ac:dyDescent="0.35">
      <c r="J310680" s="1"/>
    </row>
    <row r="310681" spans="10:10" x14ac:dyDescent="0.35">
      <c r="J310681" s="1"/>
    </row>
    <row r="310682" spans="10:10" x14ac:dyDescent="0.35">
      <c r="J310682" s="1"/>
    </row>
    <row r="310683" spans="10:10" x14ac:dyDescent="0.35">
      <c r="J310683" s="1"/>
    </row>
    <row r="310685" spans="10:10" x14ac:dyDescent="0.35">
      <c r="J310685" s="1"/>
    </row>
    <row r="310686" spans="10:10" x14ac:dyDescent="0.35">
      <c r="J310686" s="1"/>
    </row>
    <row r="310687" spans="10:10" x14ac:dyDescent="0.35">
      <c r="J310687" s="1"/>
    </row>
    <row r="310688" spans="10:10" x14ac:dyDescent="0.35">
      <c r="J310688" s="1"/>
    </row>
    <row r="310689" spans="10:10" x14ac:dyDescent="0.35">
      <c r="J310689" s="1"/>
    </row>
    <row r="310690" spans="10:10" x14ac:dyDescent="0.35">
      <c r="J310690" s="1"/>
    </row>
    <row r="310691" spans="10:10" x14ac:dyDescent="0.35">
      <c r="J310691" s="1"/>
    </row>
    <row r="310692" spans="10:10" x14ac:dyDescent="0.35">
      <c r="J310692" s="1"/>
    </row>
    <row r="310693" spans="10:10" x14ac:dyDescent="0.35">
      <c r="J310693" s="1"/>
    </row>
    <row r="310694" spans="10:10" x14ac:dyDescent="0.35">
      <c r="J310694" s="1"/>
    </row>
    <row r="310695" spans="10:10" x14ac:dyDescent="0.35">
      <c r="J310695" s="1"/>
    </row>
    <row r="310696" spans="10:10" x14ac:dyDescent="0.35">
      <c r="J310696" s="1"/>
    </row>
    <row r="310697" spans="10:10" x14ac:dyDescent="0.35">
      <c r="J310697" s="1"/>
    </row>
    <row r="310698" spans="10:10" x14ac:dyDescent="0.35">
      <c r="J310698" s="1"/>
    </row>
    <row r="310699" spans="10:10" x14ac:dyDescent="0.35">
      <c r="J310699" s="1"/>
    </row>
    <row r="310700" spans="10:10" x14ac:dyDescent="0.35">
      <c r="J310700" s="1"/>
    </row>
    <row r="310701" spans="10:10" x14ac:dyDescent="0.35">
      <c r="J310701" s="1"/>
    </row>
    <row r="310702" spans="10:10" x14ac:dyDescent="0.35">
      <c r="J310702" s="1"/>
    </row>
    <row r="310703" spans="10:10" x14ac:dyDescent="0.35">
      <c r="J310703" s="1"/>
    </row>
    <row r="310704" spans="10:10" x14ac:dyDescent="0.35">
      <c r="J310704" s="1"/>
    </row>
    <row r="310705" spans="10:10" x14ac:dyDescent="0.35">
      <c r="J310705" s="1"/>
    </row>
    <row r="310706" spans="10:10" x14ac:dyDescent="0.35">
      <c r="J310706" s="1"/>
    </row>
    <row r="310707" spans="10:10" x14ac:dyDescent="0.35">
      <c r="J310707" s="1"/>
    </row>
    <row r="310708" spans="10:10" x14ac:dyDescent="0.35">
      <c r="J310708" s="1"/>
    </row>
    <row r="310709" spans="10:10" x14ac:dyDescent="0.35">
      <c r="J310709" s="1"/>
    </row>
    <row r="310710" spans="10:10" x14ac:dyDescent="0.35">
      <c r="J310710" s="1"/>
    </row>
    <row r="310711" spans="10:10" x14ac:dyDescent="0.35">
      <c r="J310711" s="1"/>
    </row>
    <row r="310712" spans="10:10" x14ac:dyDescent="0.35">
      <c r="J310712" s="1"/>
    </row>
    <row r="310713" spans="10:10" x14ac:dyDescent="0.35">
      <c r="J310713" s="1"/>
    </row>
    <row r="310714" spans="10:10" x14ac:dyDescent="0.35">
      <c r="J310714" s="1"/>
    </row>
    <row r="310715" spans="10:10" x14ac:dyDescent="0.35">
      <c r="J310715" s="1"/>
    </row>
    <row r="310716" spans="10:10" x14ac:dyDescent="0.35">
      <c r="J310716" s="1"/>
    </row>
    <row r="310717" spans="10:10" x14ac:dyDescent="0.35">
      <c r="J310717" s="1"/>
    </row>
    <row r="310718" spans="10:10" x14ac:dyDescent="0.35">
      <c r="J310718" s="1"/>
    </row>
    <row r="310719" spans="10:10" x14ac:dyDescent="0.35">
      <c r="J310719" s="1"/>
    </row>
    <row r="310720" spans="10:10" x14ac:dyDescent="0.35">
      <c r="J310720" s="1"/>
    </row>
    <row r="310721" spans="10:10" x14ac:dyDescent="0.35">
      <c r="J310721" s="1"/>
    </row>
    <row r="310722" spans="10:10" x14ac:dyDescent="0.35">
      <c r="J310722" s="1"/>
    </row>
    <row r="310723" spans="10:10" x14ac:dyDescent="0.35">
      <c r="J310723" s="1"/>
    </row>
    <row r="310724" spans="10:10" x14ac:dyDescent="0.35">
      <c r="J310724" s="1"/>
    </row>
    <row r="310725" spans="10:10" x14ac:dyDescent="0.35">
      <c r="J310725" s="1"/>
    </row>
    <row r="310726" spans="10:10" x14ac:dyDescent="0.35">
      <c r="J310726" s="1"/>
    </row>
    <row r="310727" spans="10:10" x14ac:dyDescent="0.35">
      <c r="J310727" s="1"/>
    </row>
    <row r="310728" spans="10:10" x14ac:dyDescent="0.35">
      <c r="J310728" s="1"/>
    </row>
    <row r="310729" spans="10:10" x14ac:dyDescent="0.35">
      <c r="J310729" s="1"/>
    </row>
    <row r="310730" spans="10:10" x14ac:dyDescent="0.35">
      <c r="J310730" s="1"/>
    </row>
    <row r="310731" spans="10:10" x14ac:dyDescent="0.35">
      <c r="J310731" s="1"/>
    </row>
    <row r="310732" spans="10:10" x14ac:dyDescent="0.35">
      <c r="J310732" s="1"/>
    </row>
    <row r="310733" spans="10:10" x14ac:dyDescent="0.35">
      <c r="J310733" s="1"/>
    </row>
    <row r="310734" spans="10:10" x14ac:dyDescent="0.35">
      <c r="J310734" s="1"/>
    </row>
    <row r="310735" spans="10:10" x14ac:dyDescent="0.35">
      <c r="J310735" s="1"/>
    </row>
    <row r="310736" spans="10:10" x14ac:dyDescent="0.35">
      <c r="J310736" s="1"/>
    </row>
    <row r="310737" spans="10:10" x14ac:dyDescent="0.35">
      <c r="J310737" s="1"/>
    </row>
    <row r="310738" spans="10:10" x14ac:dyDescent="0.35">
      <c r="J310738" s="1"/>
    </row>
    <row r="310739" spans="10:10" x14ac:dyDescent="0.35">
      <c r="J310739" s="1"/>
    </row>
    <row r="310740" spans="10:10" x14ac:dyDescent="0.35">
      <c r="J310740" s="1"/>
    </row>
    <row r="310741" spans="10:10" x14ac:dyDescent="0.35">
      <c r="J310741" s="1"/>
    </row>
    <row r="310742" spans="10:10" x14ac:dyDescent="0.35">
      <c r="J310742" s="1"/>
    </row>
    <row r="310743" spans="10:10" x14ac:dyDescent="0.35">
      <c r="J310743" s="1"/>
    </row>
    <row r="310744" spans="10:10" x14ac:dyDescent="0.35">
      <c r="J310744" s="1"/>
    </row>
    <row r="310745" spans="10:10" x14ac:dyDescent="0.35">
      <c r="J310745" s="1"/>
    </row>
    <row r="310746" spans="10:10" x14ac:dyDescent="0.35">
      <c r="J310746" s="1"/>
    </row>
    <row r="310747" spans="10:10" x14ac:dyDescent="0.35">
      <c r="J310747" s="1"/>
    </row>
    <row r="310748" spans="10:10" x14ac:dyDescent="0.35">
      <c r="J310748" s="1"/>
    </row>
    <row r="310749" spans="10:10" x14ac:dyDescent="0.35">
      <c r="J310749" s="1"/>
    </row>
    <row r="310750" spans="10:10" x14ac:dyDescent="0.35">
      <c r="J310750" s="1"/>
    </row>
    <row r="310751" spans="10:10" x14ac:dyDescent="0.35">
      <c r="J310751" s="1"/>
    </row>
    <row r="310752" spans="10:10" x14ac:dyDescent="0.35">
      <c r="J310752" s="1"/>
    </row>
    <row r="310753" spans="10:10" x14ac:dyDescent="0.35">
      <c r="J310753" s="1"/>
    </row>
    <row r="310754" spans="10:10" x14ac:dyDescent="0.35">
      <c r="J310754" s="1"/>
    </row>
    <row r="310755" spans="10:10" x14ac:dyDescent="0.35">
      <c r="J310755" s="1"/>
    </row>
    <row r="310756" spans="10:10" x14ac:dyDescent="0.35">
      <c r="J310756" s="1"/>
    </row>
    <row r="310757" spans="10:10" x14ac:dyDescent="0.35">
      <c r="J310757" s="1"/>
    </row>
    <row r="310758" spans="10:10" x14ac:dyDescent="0.35">
      <c r="J310758" s="1"/>
    </row>
    <row r="310759" spans="10:10" x14ac:dyDescent="0.35">
      <c r="J310759" s="1"/>
    </row>
    <row r="310760" spans="10:10" x14ac:dyDescent="0.35">
      <c r="J310760" s="1"/>
    </row>
    <row r="310761" spans="10:10" x14ac:dyDescent="0.35">
      <c r="J310761" s="1"/>
    </row>
    <row r="310762" spans="10:10" x14ac:dyDescent="0.35">
      <c r="J310762" s="1"/>
    </row>
    <row r="310763" spans="10:10" x14ac:dyDescent="0.35">
      <c r="J310763" s="1"/>
    </row>
    <row r="310764" spans="10:10" x14ac:dyDescent="0.35">
      <c r="J310764" s="1"/>
    </row>
    <row r="310765" spans="10:10" x14ac:dyDescent="0.35">
      <c r="J310765" s="1"/>
    </row>
    <row r="310766" spans="10:10" x14ac:dyDescent="0.35">
      <c r="J310766" s="1"/>
    </row>
    <row r="310767" spans="10:10" x14ac:dyDescent="0.35">
      <c r="J310767" s="1"/>
    </row>
    <row r="310768" spans="10:10" x14ac:dyDescent="0.35">
      <c r="J310768" s="1"/>
    </row>
    <row r="310769" spans="10:10" x14ac:dyDescent="0.35">
      <c r="J310769" s="1"/>
    </row>
    <row r="310770" spans="10:10" x14ac:dyDescent="0.35">
      <c r="J310770" s="1"/>
    </row>
    <row r="310771" spans="10:10" x14ac:dyDescent="0.35">
      <c r="J310771" s="1"/>
    </row>
    <row r="310772" spans="10:10" x14ac:dyDescent="0.35">
      <c r="J310772" s="1"/>
    </row>
    <row r="310773" spans="10:10" x14ac:dyDescent="0.35">
      <c r="J310773" s="1"/>
    </row>
    <row r="310774" spans="10:10" x14ac:dyDescent="0.35">
      <c r="J310774" s="1"/>
    </row>
    <row r="310775" spans="10:10" x14ac:dyDescent="0.35">
      <c r="J310775" s="1"/>
    </row>
    <row r="310776" spans="10:10" x14ac:dyDescent="0.35">
      <c r="J310776" s="1"/>
    </row>
    <row r="310777" spans="10:10" x14ac:dyDescent="0.35">
      <c r="J310777" s="1"/>
    </row>
    <row r="310778" spans="10:10" x14ac:dyDescent="0.35">
      <c r="J310778" s="1"/>
    </row>
    <row r="310779" spans="10:10" x14ac:dyDescent="0.35">
      <c r="J310779" s="1"/>
    </row>
    <row r="310780" spans="10:10" x14ac:dyDescent="0.35">
      <c r="J310780" s="1"/>
    </row>
    <row r="310781" spans="10:10" x14ac:dyDescent="0.35">
      <c r="J310781" s="1"/>
    </row>
    <row r="310782" spans="10:10" x14ac:dyDescent="0.35">
      <c r="J310782" s="1"/>
    </row>
    <row r="310783" spans="10:10" x14ac:dyDescent="0.35">
      <c r="J310783" s="1"/>
    </row>
    <row r="310784" spans="10:10" x14ac:dyDescent="0.35">
      <c r="J310784" s="1"/>
    </row>
    <row r="310785" spans="10:10" x14ac:dyDescent="0.35">
      <c r="J310785" s="1"/>
    </row>
    <row r="310786" spans="10:10" x14ac:dyDescent="0.35">
      <c r="J310786" s="1"/>
    </row>
    <row r="310787" spans="10:10" x14ac:dyDescent="0.35">
      <c r="J310787" s="1"/>
    </row>
    <row r="310788" spans="10:10" x14ac:dyDescent="0.35">
      <c r="J310788" s="1"/>
    </row>
    <row r="310789" spans="10:10" x14ac:dyDescent="0.35">
      <c r="J310789" s="1"/>
    </row>
    <row r="310790" spans="10:10" x14ac:dyDescent="0.35">
      <c r="J310790" s="1"/>
    </row>
    <row r="310791" spans="10:10" x14ac:dyDescent="0.35">
      <c r="J310791" s="1"/>
    </row>
    <row r="310792" spans="10:10" x14ac:dyDescent="0.35">
      <c r="J310792" s="1"/>
    </row>
    <row r="310794" spans="10:10" x14ac:dyDescent="0.35">
      <c r="J310794" s="1"/>
    </row>
    <row r="310795" spans="10:10" x14ac:dyDescent="0.35">
      <c r="J310795" s="1"/>
    </row>
    <row r="310796" spans="10:10" x14ac:dyDescent="0.35">
      <c r="J310796" s="1"/>
    </row>
    <row r="310797" spans="10:10" x14ac:dyDescent="0.35">
      <c r="J310797" s="1"/>
    </row>
    <row r="310798" spans="10:10" x14ac:dyDescent="0.35">
      <c r="J310798" s="1"/>
    </row>
    <row r="310799" spans="10:10" x14ac:dyDescent="0.35">
      <c r="J310799" s="1"/>
    </row>
    <row r="310800" spans="10:10" x14ac:dyDescent="0.35">
      <c r="J310800" s="1"/>
    </row>
    <row r="310801" spans="10:10" x14ac:dyDescent="0.35">
      <c r="J310801" s="1"/>
    </row>
    <row r="310802" spans="10:10" x14ac:dyDescent="0.35">
      <c r="J310802" s="1"/>
    </row>
    <row r="310803" spans="10:10" x14ac:dyDescent="0.35">
      <c r="J310803" s="1"/>
    </row>
    <row r="310804" spans="10:10" x14ac:dyDescent="0.35">
      <c r="J310804" s="1"/>
    </row>
    <row r="310805" spans="10:10" x14ac:dyDescent="0.35">
      <c r="J310805" s="1"/>
    </row>
    <row r="310806" spans="10:10" x14ac:dyDescent="0.35">
      <c r="J310806" s="1"/>
    </row>
    <row r="310807" spans="10:10" x14ac:dyDescent="0.35">
      <c r="J310807" s="1"/>
    </row>
    <row r="310808" spans="10:10" x14ac:dyDescent="0.35">
      <c r="J310808" s="1"/>
    </row>
    <row r="310809" spans="10:10" x14ac:dyDescent="0.35">
      <c r="J310809" s="1"/>
    </row>
    <row r="310810" spans="10:10" x14ac:dyDescent="0.35">
      <c r="J310810" s="1"/>
    </row>
    <row r="310811" spans="10:10" x14ac:dyDescent="0.35">
      <c r="J310811" s="1"/>
    </row>
    <row r="310812" spans="10:10" x14ac:dyDescent="0.35">
      <c r="J310812" s="1"/>
    </row>
    <row r="310813" spans="10:10" x14ac:dyDescent="0.35">
      <c r="J310813" s="1"/>
    </row>
    <row r="310834" spans="10:10" x14ac:dyDescent="0.35">
      <c r="J310834" s="1"/>
    </row>
    <row r="310836" spans="10:10" x14ac:dyDescent="0.35">
      <c r="J310836" s="1"/>
    </row>
    <row r="310839" spans="10:10" x14ac:dyDescent="0.35">
      <c r="J310839" s="1"/>
    </row>
    <row r="310840" spans="10:10" x14ac:dyDescent="0.35">
      <c r="J310840" s="1"/>
    </row>
    <row r="310841" spans="10:10" x14ac:dyDescent="0.35">
      <c r="J310841" s="1"/>
    </row>
    <row r="310842" spans="10:10" x14ac:dyDescent="0.35">
      <c r="J310842" s="1"/>
    </row>
    <row r="310843" spans="10:10" x14ac:dyDescent="0.35">
      <c r="J310843" s="1"/>
    </row>
    <row r="310844" spans="10:10" x14ac:dyDescent="0.35">
      <c r="J310844" s="1"/>
    </row>
    <row r="310845" spans="10:10" x14ac:dyDescent="0.35">
      <c r="J310845" s="1"/>
    </row>
    <row r="310847" spans="10:10" x14ac:dyDescent="0.35">
      <c r="J310847" s="1"/>
    </row>
    <row r="310848" spans="10:10" x14ac:dyDescent="0.35">
      <c r="J310848" s="1"/>
    </row>
    <row r="310849" spans="10:10" x14ac:dyDescent="0.35">
      <c r="J310849" s="1"/>
    </row>
    <row r="310851" spans="10:10" x14ac:dyDescent="0.35">
      <c r="J310851" s="1"/>
    </row>
    <row r="310852" spans="10:10" x14ac:dyDescent="0.35">
      <c r="J310852" s="1"/>
    </row>
    <row r="310854" spans="10:10" x14ac:dyDescent="0.35">
      <c r="J310854" s="1"/>
    </row>
    <row r="310855" spans="10:10" x14ac:dyDescent="0.35">
      <c r="J310855" s="1"/>
    </row>
    <row r="310856" spans="10:10" x14ac:dyDescent="0.35">
      <c r="J310856" s="1"/>
    </row>
    <row r="310859" spans="10:10" x14ac:dyDescent="0.35">
      <c r="J310859" s="1"/>
    </row>
    <row r="310863" spans="10:10" x14ac:dyDescent="0.35">
      <c r="J310863" s="1"/>
    </row>
    <row r="310884" spans="10:10" x14ac:dyDescent="0.35">
      <c r="J310884" s="1"/>
    </row>
    <row r="310894" spans="10:10" x14ac:dyDescent="0.35">
      <c r="J310894" s="1"/>
    </row>
    <row r="310896" spans="10:10" x14ac:dyDescent="0.35">
      <c r="J310896" s="1"/>
    </row>
    <row r="310904" spans="10:10" x14ac:dyDescent="0.35">
      <c r="J310904" s="1"/>
    </row>
    <row r="310907" spans="10:10" x14ac:dyDescent="0.35">
      <c r="J310907" s="1"/>
    </row>
    <row r="310913" spans="10:10" x14ac:dyDescent="0.35">
      <c r="J310913" s="1"/>
    </row>
    <row r="310914" spans="10:10" x14ac:dyDescent="0.35">
      <c r="J310914" s="1"/>
    </row>
    <row r="310918" spans="10:10" x14ac:dyDescent="0.35">
      <c r="J310918" s="1"/>
    </row>
    <row r="310926" spans="10:10" x14ac:dyDescent="0.35">
      <c r="J310926" s="1"/>
    </row>
    <row r="310933" spans="10:10" x14ac:dyDescent="0.35">
      <c r="J310933" s="1"/>
    </row>
    <row r="310935" spans="10:10" x14ac:dyDescent="0.35">
      <c r="J310935" s="1"/>
    </row>
    <row r="310936" spans="10:10" x14ac:dyDescent="0.35">
      <c r="J310936" s="1"/>
    </row>
    <row r="310938" spans="10:10" x14ac:dyDescent="0.35">
      <c r="J310938" s="1"/>
    </row>
    <row r="310940" spans="10:10" x14ac:dyDescent="0.35">
      <c r="J310940" s="1"/>
    </row>
    <row r="310943" spans="10:10" x14ac:dyDescent="0.35">
      <c r="J310943" s="1"/>
    </row>
    <row r="310948" spans="10:10" x14ac:dyDescent="0.35">
      <c r="J310948" s="1"/>
    </row>
    <row r="310950" spans="10:10" x14ac:dyDescent="0.35">
      <c r="J310950" s="1"/>
    </row>
    <row r="310951" spans="10:10" x14ac:dyDescent="0.35">
      <c r="J310951" s="1"/>
    </row>
    <row r="310953" spans="10:10" x14ac:dyDescent="0.35">
      <c r="J310953" s="1"/>
    </row>
    <row r="310955" spans="10:10" x14ac:dyDescent="0.35">
      <c r="J310955" s="1"/>
    </row>
    <row r="310956" spans="10:10" x14ac:dyDescent="0.35">
      <c r="J310956" s="1"/>
    </row>
    <row r="310959" spans="10:10" x14ac:dyDescent="0.35">
      <c r="J310959" s="1"/>
    </row>
    <row r="310960" spans="10:10" x14ac:dyDescent="0.35">
      <c r="J310960" s="1"/>
    </row>
    <row r="310964" spans="10:10" x14ac:dyDescent="0.35">
      <c r="J310964" s="1"/>
    </row>
    <row r="310965" spans="10:10" x14ac:dyDescent="0.35">
      <c r="J310965" s="1"/>
    </row>
    <row r="310968" spans="10:10" x14ac:dyDescent="0.35">
      <c r="J310968" s="1"/>
    </row>
    <row r="310970" spans="10:10" x14ac:dyDescent="0.35">
      <c r="J310970" s="1"/>
    </row>
    <row r="310973" spans="10:10" x14ac:dyDescent="0.35">
      <c r="J310973" s="1"/>
    </row>
    <row r="310982" spans="10:10" x14ac:dyDescent="0.35">
      <c r="J310982" s="1"/>
    </row>
    <row r="310983" spans="10:10" x14ac:dyDescent="0.35">
      <c r="J310983" s="1"/>
    </row>
    <row r="310985" spans="10:10" x14ac:dyDescent="0.35">
      <c r="J310985" s="1"/>
    </row>
    <row r="310986" spans="10:10" x14ac:dyDescent="0.35">
      <c r="J310986" s="1"/>
    </row>
    <row r="310988" spans="10:10" x14ac:dyDescent="0.35">
      <c r="J310988" s="1"/>
    </row>
    <row r="310989" spans="10:10" x14ac:dyDescent="0.35">
      <c r="J310989" s="1"/>
    </row>
    <row r="310993" spans="10:10" x14ac:dyDescent="0.35">
      <c r="J310993" s="1"/>
    </row>
    <row r="310995" spans="10:10" x14ac:dyDescent="0.35">
      <c r="J310995" s="1"/>
    </row>
    <row r="310998" spans="10:10" x14ac:dyDescent="0.35">
      <c r="J310998" s="1"/>
    </row>
    <row r="311003" spans="10:10" x14ac:dyDescent="0.35">
      <c r="J311003" s="1"/>
    </row>
    <row r="311004" spans="10:10" x14ac:dyDescent="0.35">
      <c r="J311004" s="1"/>
    </row>
    <row r="311007" spans="10:10" x14ac:dyDescent="0.35">
      <c r="J311007" s="1"/>
    </row>
    <row r="311008" spans="10:10" x14ac:dyDescent="0.35">
      <c r="J311008" s="1"/>
    </row>
    <row r="311009" spans="10:10" x14ac:dyDescent="0.35">
      <c r="J311009" s="1"/>
    </row>
    <row r="311010" spans="10:10" x14ac:dyDescent="0.35">
      <c r="J311010" s="1"/>
    </row>
    <row r="311011" spans="10:10" x14ac:dyDescent="0.35">
      <c r="J311011" s="1"/>
    </row>
    <row r="311064" spans="10:10" x14ac:dyDescent="0.35">
      <c r="J311064" s="1"/>
    </row>
    <row r="311065" spans="10:10" x14ac:dyDescent="0.35">
      <c r="J311065" s="1"/>
    </row>
    <row r="311070" spans="10:10" x14ac:dyDescent="0.35">
      <c r="J311070" s="1"/>
    </row>
    <row r="311073" spans="10:10" x14ac:dyDescent="0.35">
      <c r="J311073" s="1"/>
    </row>
    <row r="311074" spans="10:10" x14ac:dyDescent="0.35">
      <c r="J311074" s="1"/>
    </row>
    <row r="311078" spans="10:10" x14ac:dyDescent="0.35">
      <c r="J311078" s="1"/>
    </row>
    <row r="311079" spans="10:10" x14ac:dyDescent="0.35">
      <c r="J311079" s="1"/>
    </row>
    <row r="311087" spans="10:10" x14ac:dyDescent="0.35">
      <c r="J311087" s="1"/>
    </row>
    <row r="311088" spans="10:10" x14ac:dyDescent="0.35">
      <c r="J311088" s="1"/>
    </row>
    <row r="311089" spans="10:10" x14ac:dyDescent="0.35">
      <c r="J311089" s="1"/>
    </row>
    <row r="311090" spans="10:10" x14ac:dyDescent="0.35">
      <c r="J311090" s="1"/>
    </row>
    <row r="311091" spans="10:10" x14ac:dyDescent="0.35">
      <c r="J311091" s="1"/>
    </row>
    <row r="311092" spans="10:10" x14ac:dyDescent="0.35">
      <c r="J311092" s="1"/>
    </row>
    <row r="311094" spans="10:10" x14ac:dyDescent="0.35">
      <c r="J311094" s="1"/>
    </row>
    <row r="311097" spans="10:10" x14ac:dyDescent="0.35">
      <c r="J311097" s="1"/>
    </row>
    <row r="311098" spans="10:10" x14ac:dyDescent="0.35">
      <c r="J311098" s="1"/>
    </row>
    <row r="311099" spans="10:10" x14ac:dyDescent="0.35">
      <c r="J311099" s="1"/>
    </row>
    <row r="311101" spans="10:10" x14ac:dyDescent="0.35">
      <c r="J311101" s="1"/>
    </row>
    <row r="311102" spans="10:10" x14ac:dyDescent="0.35">
      <c r="J311102" s="1"/>
    </row>
    <row r="311103" spans="10:10" x14ac:dyDescent="0.35">
      <c r="J311103" s="1"/>
    </row>
    <row r="311105" spans="10:10" x14ac:dyDescent="0.35">
      <c r="J311105" s="1"/>
    </row>
    <row r="311106" spans="10:10" x14ac:dyDescent="0.35">
      <c r="J311106" s="1"/>
    </row>
    <row r="311107" spans="10:10" x14ac:dyDescent="0.35">
      <c r="J311107" s="1"/>
    </row>
    <row r="311108" spans="10:10" x14ac:dyDescent="0.35">
      <c r="J311108" s="1"/>
    </row>
    <row r="311109" spans="10:10" x14ac:dyDescent="0.35">
      <c r="J311109" s="1"/>
    </row>
    <row r="311111" spans="10:10" x14ac:dyDescent="0.35">
      <c r="J311111" s="1"/>
    </row>
    <row r="311113" spans="10:10" x14ac:dyDescent="0.35">
      <c r="J311113" s="1"/>
    </row>
    <row r="311115" spans="10:10" x14ac:dyDescent="0.35">
      <c r="J311115" s="1"/>
    </row>
    <row r="311129" spans="10:10" x14ac:dyDescent="0.35">
      <c r="J311129" s="1"/>
    </row>
    <row r="311133" spans="10:10" x14ac:dyDescent="0.35">
      <c r="J311133" s="1"/>
    </row>
    <row r="311140" spans="10:10" x14ac:dyDescent="0.35">
      <c r="J311140" s="1"/>
    </row>
    <row r="311142" spans="10:10" x14ac:dyDescent="0.35">
      <c r="J311142" s="1"/>
    </row>
    <row r="311145" spans="10:10" x14ac:dyDescent="0.35">
      <c r="J311145" s="1"/>
    </row>
    <row r="311146" spans="10:10" x14ac:dyDescent="0.35">
      <c r="J311146" s="1"/>
    </row>
    <row r="311147" spans="10:10" x14ac:dyDescent="0.35">
      <c r="J311147" s="1"/>
    </row>
    <row r="311153" spans="10:10" x14ac:dyDescent="0.35">
      <c r="J311153" s="1"/>
    </row>
    <row r="311155" spans="10:10" x14ac:dyDescent="0.35">
      <c r="J311155" s="1"/>
    </row>
    <row r="311156" spans="10:10" x14ac:dyDescent="0.35">
      <c r="J311156" s="1"/>
    </row>
    <row r="311162" spans="10:10" x14ac:dyDescent="0.35">
      <c r="J311162" s="1"/>
    </row>
    <row r="311163" spans="10:10" x14ac:dyDescent="0.35">
      <c r="J311163" s="1"/>
    </row>
    <row r="311166" spans="10:10" x14ac:dyDescent="0.35">
      <c r="J311166" s="1"/>
    </row>
    <row r="311171" spans="10:10" x14ac:dyDescent="0.35">
      <c r="J311171" s="1"/>
    </row>
    <row r="311173" spans="10:10" x14ac:dyDescent="0.35">
      <c r="J311173" s="1"/>
    </row>
    <row r="311181" spans="10:10" x14ac:dyDescent="0.35">
      <c r="J311181" s="1"/>
    </row>
    <row r="311184" spans="10:10" x14ac:dyDescent="0.35">
      <c r="J311184" s="1"/>
    </row>
    <row r="311186" spans="10:10" x14ac:dyDescent="0.35">
      <c r="J311186" s="1"/>
    </row>
    <row r="311187" spans="10:10" x14ac:dyDescent="0.35">
      <c r="J311187" s="1"/>
    </row>
    <row r="311189" spans="10:10" x14ac:dyDescent="0.35">
      <c r="J311189" s="1"/>
    </row>
    <row r="311192" spans="10:10" x14ac:dyDescent="0.35">
      <c r="J311192" s="1"/>
    </row>
    <row r="311197" spans="10:10" x14ac:dyDescent="0.35">
      <c r="J311197" s="1"/>
    </row>
    <row r="311198" spans="10:10" x14ac:dyDescent="0.35">
      <c r="J311198" s="1"/>
    </row>
    <row r="311199" spans="10:10" x14ac:dyDescent="0.35">
      <c r="J311199" s="1"/>
    </row>
    <row r="311200" spans="10:10" x14ac:dyDescent="0.35">
      <c r="J311200" s="1"/>
    </row>
    <row r="311201" spans="10:10" x14ac:dyDescent="0.35">
      <c r="J311201" s="1"/>
    </row>
    <row r="311202" spans="10:10" x14ac:dyDescent="0.35">
      <c r="J311202" s="1"/>
    </row>
    <row r="311205" spans="10:10" x14ac:dyDescent="0.35">
      <c r="J311205" s="1"/>
    </row>
    <row r="311206" spans="10:10" x14ac:dyDescent="0.35">
      <c r="J311206" s="1"/>
    </row>
    <row r="311207" spans="10:10" x14ac:dyDescent="0.35">
      <c r="J311207" s="1"/>
    </row>
    <row r="311210" spans="10:10" x14ac:dyDescent="0.35">
      <c r="J311210" s="1"/>
    </row>
    <row r="311214" spans="10:10" x14ac:dyDescent="0.35">
      <c r="J311214" s="1"/>
    </row>
    <row r="311215" spans="10:10" x14ac:dyDescent="0.35">
      <c r="J311215" s="1"/>
    </row>
    <row r="311216" spans="10:10" x14ac:dyDescent="0.35">
      <c r="J311216" s="1"/>
    </row>
    <row r="311219" spans="10:10" x14ac:dyDescent="0.35">
      <c r="J311219" s="1"/>
    </row>
    <row r="311223" spans="10:10" x14ac:dyDescent="0.35">
      <c r="J311223" s="1"/>
    </row>
    <row r="311232" spans="10:10" x14ac:dyDescent="0.35">
      <c r="J311232" s="1"/>
    </row>
    <row r="311233" spans="10:10" x14ac:dyDescent="0.35">
      <c r="J311233" s="1"/>
    </row>
    <row r="311234" spans="10:10" x14ac:dyDescent="0.35">
      <c r="J311234" s="1"/>
    </row>
    <row r="311235" spans="10:10" x14ac:dyDescent="0.35">
      <c r="J311235" s="1"/>
    </row>
    <row r="311236" spans="10:10" x14ac:dyDescent="0.35">
      <c r="J311236" s="1"/>
    </row>
    <row r="311237" spans="10:10" x14ac:dyDescent="0.35">
      <c r="J311237" s="1"/>
    </row>
    <row r="311239" spans="10:10" x14ac:dyDescent="0.35">
      <c r="J311239" s="1"/>
    </row>
    <row r="311243" spans="10:10" x14ac:dyDescent="0.35">
      <c r="J311243" s="1"/>
    </row>
    <row r="311245" spans="10:10" x14ac:dyDescent="0.35">
      <c r="J311245" s="1"/>
    </row>
    <row r="311247" spans="10:10" x14ac:dyDescent="0.35">
      <c r="J311247" s="1"/>
    </row>
    <row r="311248" spans="10:10" x14ac:dyDescent="0.35">
      <c r="J311248" s="1"/>
    </row>
    <row r="311249" spans="10:10" x14ac:dyDescent="0.35">
      <c r="J311249" s="1"/>
    </row>
    <row r="311250" spans="10:10" x14ac:dyDescent="0.35">
      <c r="J311250" s="1"/>
    </row>
    <row r="311252" spans="10:10" x14ac:dyDescent="0.35">
      <c r="J311252" s="1"/>
    </row>
    <row r="311253" spans="10:10" x14ac:dyDescent="0.35">
      <c r="J311253" s="1"/>
    </row>
    <row r="311254" spans="10:10" x14ac:dyDescent="0.35">
      <c r="J311254" s="1"/>
    </row>
    <row r="311255" spans="10:10" x14ac:dyDescent="0.35">
      <c r="J311255" s="1"/>
    </row>
    <row r="311257" spans="10:10" x14ac:dyDescent="0.35">
      <c r="J311257" s="1"/>
    </row>
    <row r="311258" spans="10:10" x14ac:dyDescent="0.35">
      <c r="J311258" s="1"/>
    </row>
    <row r="311259" spans="10:10" x14ac:dyDescent="0.35">
      <c r="J311259" s="1"/>
    </row>
    <row r="311260" spans="10:10" x14ac:dyDescent="0.35">
      <c r="J311260" s="1"/>
    </row>
    <row r="311261" spans="10:10" x14ac:dyDescent="0.35">
      <c r="J311261" s="1"/>
    </row>
    <row r="311313" spans="10:10" x14ac:dyDescent="0.35">
      <c r="J311313" s="1"/>
    </row>
    <row r="311319" spans="10:10" x14ac:dyDescent="0.35">
      <c r="J311319" s="1"/>
    </row>
    <row r="311320" spans="10:10" x14ac:dyDescent="0.35">
      <c r="J311320" s="1"/>
    </row>
    <row r="311324" spans="10:10" x14ac:dyDescent="0.35">
      <c r="J311324" s="1"/>
    </row>
    <row r="311326" spans="10:10" x14ac:dyDescent="0.35">
      <c r="J311326" s="1"/>
    </row>
    <row r="311328" spans="10:10" x14ac:dyDescent="0.35">
      <c r="J311328" s="1"/>
    </row>
    <row r="311330" spans="10:10" x14ac:dyDescent="0.35">
      <c r="J311330" s="1"/>
    </row>
    <row r="311331" spans="10:10" x14ac:dyDescent="0.35">
      <c r="J311331" s="1"/>
    </row>
    <row r="311333" spans="10:10" x14ac:dyDescent="0.35">
      <c r="J311333" s="1"/>
    </row>
    <row r="311334" spans="10:10" x14ac:dyDescent="0.35">
      <c r="J311334" s="1"/>
    </row>
    <row r="311338" spans="10:10" x14ac:dyDescent="0.35">
      <c r="J311338" s="1"/>
    </row>
    <row r="311340" spans="10:10" x14ac:dyDescent="0.35">
      <c r="J311340" s="1"/>
    </row>
    <row r="311341" spans="10:10" x14ac:dyDescent="0.35">
      <c r="J311341" s="1"/>
    </row>
    <row r="311342" spans="10:10" x14ac:dyDescent="0.35">
      <c r="J311342" s="1"/>
    </row>
    <row r="311343" spans="10:10" x14ac:dyDescent="0.35">
      <c r="J311343" s="1"/>
    </row>
    <row r="311344" spans="10:10" x14ac:dyDescent="0.35">
      <c r="J311344" s="1"/>
    </row>
    <row r="311346" spans="10:10" x14ac:dyDescent="0.35">
      <c r="J311346" s="1"/>
    </row>
    <row r="311348" spans="10:10" x14ac:dyDescent="0.35">
      <c r="J311348" s="1"/>
    </row>
    <row r="311350" spans="10:10" x14ac:dyDescent="0.35">
      <c r="J311350" s="1"/>
    </row>
    <row r="311352" spans="10:10" x14ac:dyDescent="0.35">
      <c r="J311352" s="1"/>
    </row>
    <row r="311353" spans="10:10" x14ac:dyDescent="0.35">
      <c r="J311353" s="1"/>
    </row>
    <row r="311357" spans="10:10" x14ac:dyDescent="0.35">
      <c r="J311357" s="1"/>
    </row>
    <row r="311358" spans="10:10" x14ac:dyDescent="0.35">
      <c r="J311358" s="1"/>
    </row>
    <row r="311361" spans="10:10" x14ac:dyDescent="0.35">
      <c r="J311361" s="1"/>
    </row>
    <row r="311363" spans="10:10" x14ac:dyDescent="0.35">
      <c r="J311363" s="1"/>
    </row>
    <row r="311366" spans="10:10" x14ac:dyDescent="0.35">
      <c r="J311366" s="1"/>
    </row>
    <row r="311375" spans="10:10" x14ac:dyDescent="0.35">
      <c r="J311375" s="1"/>
    </row>
    <row r="311376" spans="10:10" x14ac:dyDescent="0.35">
      <c r="J311376" s="1"/>
    </row>
    <row r="311377" spans="10:10" x14ac:dyDescent="0.35">
      <c r="J311377" s="1"/>
    </row>
    <row r="311378" spans="10:10" x14ac:dyDescent="0.35">
      <c r="J311378" s="1"/>
    </row>
    <row r="311379" spans="10:10" x14ac:dyDescent="0.35">
      <c r="J311379" s="1"/>
    </row>
    <row r="311380" spans="10:10" x14ac:dyDescent="0.35">
      <c r="J311380" s="1"/>
    </row>
    <row r="311381" spans="10:10" x14ac:dyDescent="0.35">
      <c r="J311381" s="1"/>
    </row>
    <row r="311382" spans="10:10" x14ac:dyDescent="0.35">
      <c r="J311382" s="1"/>
    </row>
    <row r="311386" spans="10:10" x14ac:dyDescent="0.35">
      <c r="J311386" s="1"/>
    </row>
    <row r="311388" spans="10:10" x14ac:dyDescent="0.35">
      <c r="J311388" s="1"/>
    </row>
    <row r="311389" spans="10:10" x14ac:dyDescent="0.35">
      <c r="J311389" s="1"/>
    </row>
    <row r="311390" spans="10:10" x14ac:dyDescent="0.35">
      <c r="J311390" s="1"/>
    </row>
    <row r="311391" spans="10:10" x14ac:dyDescent="0.35">
      <c r="J311391" s="1"/>
    </row>
    <row r="311392" spans="10:10" x14ac:dyDescent="0.35">
      <c r="J311392" s="1"/>
    </row>
    <row r="311395" spans="10:10" x14ac:dyDescent="0.35">
      <c r="J311395" s="1"/>
    </row>
    <row r="311396" spans="10:10" x14ac:dyDescent="0.35">
      <c r="J311396" s="1"/>
    </row>
    <row r="311397" spans="10:10" x14ac:dyDescent="0.35">
      <c r="J311397" s="1"/>
    </row>
    <row r="311400" spans="10:10" x14ac:dyDescent="0.35">
      <c r="J311400" s="1"/>
    </row>
    <row r="311401" spans="10:10" x14ac:dyDescent="0.35">
      <c r="J311401" s="1"/>
    </row>
    <row r="311402" spans="10:10" x14ac:dyDescent="0.35">
      <c r="J311402" s="1"/>
    </row>
    <row r="311403" spans="10:10" x14ac:dyDescent="0.35">
      <c r="J311403" s="1"/>
    </row>
    <row r="311404" spans="10:10" x14ac:dyDescent="0.35">
      <c r="J311404" s="1"/>
    </row>
    <row r="311408" spans="10:10" x14ac:dyDescent="0.35">
      <c r="J311408" s="1"/>
    </row>
    <row r="311409" spans="10:10" x14ac:dyDescent="0.35">
      <c r="J311409" s="1"/>
    </row>
    <row r="311410" spans="10:10" x14ac:dyDescent="0.35">
      <c r="J311410" s="1"/>
    </row>
    <row r="311411" spans="10:10" x14ac:dyDescent="0.35">
      <c r="J311411" s="1"/>
    </row>
    <row r="311412" spans="10:10" x14ac:dyDescent="0.35">
      <c r="J311412" s="1"/>
    </row>
    <row r="311413" spans="10:10" x14ac:dyDescent="0.35">
      <c r="J311413" s="1"/>
    </row>
    <row r="311414" spans="10:10" x14ac:dyDescent="0.35">
      <c r="J311414" s="1"/>
    </row>
    <row r="311415" spans="10:10" x14ac:dyDescent="0.35">
      <c r="J311415" s="1"/>
    </row>
    <row r="311416" spans="10:10" x14ac:dyDescent="0.35">
      <c r="J311416" s="1"/>
    </row>
    <row r="311417" spans="10:10" x14ac:dyDescent="0.35">
      <c r="J311417" s="1"/>
    </row>
    <row r="311418" spans="10:10" x14ac:dyDescent="0.35">
      <c r="J311418" s="1"/>
    </row>
    <row r="311419" spans="10:10" x14ac:dyDescent="0.35">
      <c r="J311419" s="1"/>
    </row>
    <row r="311420" spans="10:10" x14ac:dyDescent="0.35">
      <c r="J311420" s="1"/>
    </row>
    <row r="311421" spans="10:10" x14ac:dyDescent="0.35">
      <c r="J311421" s="1"/>
    </row>
    <row r="311422" spans="10:10" x14ac:dyDescent="0.35">
      <c r="J311422" s="1"/>
    </row>
    <row r="311423" spans="10:10" x14ac:dyDescent="0.35">
      <c r="J311423" s="1"/>
    </row>
    <row r="311424" spans="10:10" x14ac:dyDescent="0.35">
      <c r="J311424" s="1"/>
    </row>
    <row r="311425" spans="10:10" x14ac:dyDescent="0.35">
      <c r="J311425" s="1"/>
    </row>
    <row r="311426" spans="10:10" x14ac:dyDescent="0.35">
      <c r="J311426" s="1"/>
    </row>
    <row r="311427" spans="10:10" x14ac:dyDescent="0.35">
      <c r="J311427" s="1"/>
    </row>
    <row r="311428" spans="10:10" x14ac:dyDescent="0.35">
      <c r="J311428" s="1"/>
    </row>
    <row r="311429" spans="10:10" x14ac:dyDescent="0.35">
      <c r="J311429" s="1"/>
    </row>
    <row r="311430" spans="10:10" x14ac:dyDescent="0.35">
      <c r="J311430" s="1"/>
    </row>
    <row r="311431" spans="10:10" x14ac:dyDescent="0.35">
      <c r="J311431" s="1"/>
    </row>
    <row r="311432" spans="10:10" x14ac:dyDescent="0.35">
      <c r="J311432" s="1"/>
    </row>
    <row r="311433" spans="10:10" x14ac:dyDescent="0.35">
      <c r="J311433" s="1"/>
    </row>
    <row r="311434" spans="10:10" x14ac:dyDescent="0.35">
      <c r="J311434" s="1"/>
    </row>
    <row r="311435" spans="10:10" x14ac:dyDescent="0.35">
      <c r="J311435" s="1"/>
    </row>
    <row r="311436" spans="10:10" x14ac:dyDescent="0.35">
      <c r="J311436" s="1"/>
    </row>
    <row r="311437" spans="10:10" x14ac:dyDescent="0.35">
      <c r="J311437" s="1"/>
    </row>
    <row r="311438" spans="10:10" x14ac:dyDescent="0.35">
      <c r="J311438" s="1"/>
    </row>
    <row r="311439" spans="10:10" x14ac:dyDescent="0.35">
      <c r="J311439" s="1"/>
    </row>
    <row r="311440" spans="10:10" x14ac:dyDescent="0.35">
      <c r="J311440" s="1"/>
    </row>
    <row r="311441" spans="10:10" x14ac:dyDescent="0.35">
      <c r="J311441" s="1"/>
    </row>
    <row r="311442" spans="10:10" x14ac:dyDescent="0.35">
      <c r="J311442" s="1"/>
    </row>
    <row r="311443" spans="10:10" x14ac:dyDescent="0.35">
      <c r="J311443" s="1"/>
    </row>
    <row r="311444" spans="10:10" x14ac:dyDescent="0.35">
      <c r="J311444" s="1"/>
    </row>
    <row r="311445" spans="10:10" x14ac:dyDescent="0.35">
      <c r="J311445" s="1"/>
    </row>
    <row r="311446" spans="10:10" x14ac:dyDescent="0.35">
      <c r="J311446" s="1"/>
    </row>
    <row r="311447" spans="10:10" x14ac:dyDescent="0.35">
      <c r="J311447" s="1"/>
    </row>
    <row r="311448" spans="10:10" x14ac:dyDescent="0.35">
      <c r="J311448" s="1"/>
    </row>
    <row r="311449" spans="10:10" x14ac:dyDescent="0.35">
      <c r="J311449" s="1"/>
    </row>
    <row r="311451" spans="10:10" x14ac:dyDescent="0.35">
      <c r="J311451" s="1"/>
    </row>
    <row r="311452" spans="10:10" x14ac:dyDescent="0.35">
      <c r="J311452" s="1"/>
    </row>
    <row r="311453" spans="10:10" x14ac:dyDescent="0.35">
      <c r="J311453" s="1"/>
    </row>
    <row r="311454" spans="10:10" x14ac:dyDescent="0.35">
      <c r="J311454" s="1"/>
    </row>
    <row r="311473" spans="10:10" x14ac:dyDescent="0.35">
      <c r="J311473" s="1"/>
    </row>
    <row r="311477" spans="10:10" x14ac:dyDescent="0.35">
      <c r="J311477" s="1"/>
    </row>
    <row r="311478" spans="10:10" x14ac:dyDescent="0.35">
      <c r="J311478" s="1"/>
    </row>
    <row r="311479" spans="10:10" x14ac:dyDescent="0.35">
      <c r="J311479" s="1"/>
    </row>
    <row r="311480" spans="10:10" x14ac:dyDescent="0.35">
      <c r="J311480" s="1"/>
    </row>
    <row r="311481" spans="10:10" x14ac:dyDescent="0.35">
      <c r="J311481" s="1"/>
    </row>
    <row r="311482" spans="10:10" x14ac:dyDescent="0.35">
      <c r="J311482" s="1"/>
    </row>
    <row r="311483" spans="10:10" x14ac:dyDescent="0.35">
      <c r="J311483" s="1"/>
    </row>
    <row r="311484" spans="10:10" x14ac:dyDescent="0.35">
      <c r="J311484" s="1"/>
    </row>
    <row r="311485" spans="10:10" x14ac:dyDescent="0.35">
      <c r="J311485" s="1"/>
    </row>
    <row r="311486" spans="10:10" x14ac:dyDescent="0.35">
      <c r="J311486" s="1"/>
    </row>
    <row r="311488" spans="10:10" x14ac:dyDescent="0.35">
      <c r="J311488" s="1"/>
    </row>
    <row r="311490" spans="10:10" x14ac:dyDescent="0.35">
      <c r="J311490" s="1"/>
    </row>
    <row r="311491" spans="10:10" x14ac:dyDescent="0.35">
      <c r="J311491" s="1"/>
    </row>
    <row r="311492" spans="10:10" x14ac:dyDescent="0.35">
      <c r="J311492" s="1"/>
    </row>
    <row r="311493" spans="10:10" x14ac:dyDescent="0.35">
      <c r="J311493" s="1"/>
    </row>
    <row r="311495" spans="10:10" x14ac:dyDescent="0.35">
      <c r="J311495" s="1"/>
    </row>
    <row r="311496" spans="10:10" x14ac:dyDescent="0.35">
      <c r="J311496" s="1"/>
    </row>
    <row r="311498" spans="10:10" x14ac:dyDescent="0.35">
      <c r="J311498" s="1"/>
    </row>
    <row r="311499" spans="10:10" x14ac:dyDescent="0.35">
      <c r="J311499" s="1"/>
    </row>
    <row r="311501" spans="10:10" x14ac:dyDescent="0.35">
      <c r="J311501" s="1"/>
    </row>
    <row r="311588" spans="10:10" x14ac:dyDescent="0.35">
      <c r="J311588" s="1"/>
    </row>
    <row r="311599" spans="10:10" x14ac:dyDescent="0.35">
      <c r="J311599" s="1"/>
    </row>
    <row r="311603" spans="10:10" x14ac:dyDescent="0.35">
      <c r="J311603" s="1"/>
    </row>
    <row r="311604" spans="10:10" x14ac:dyDescent="0.35">
      <c r="J311604" s="1"/>
    </row>
    <row r="311609" spans="10:10" x14ac:dyDescent="0.35">
      <c r="J311609" s="1"/>
    </row>
    <row r="311612" spans="10:10" x14ac:dyDescent="0.35">
      <c r="J311612" s="1"/>
    </row>
    <row r="311621" spans="10:10" x14ac:dyDescent="0.35">
      <c r="J311621" s="1"/>
    </row>
    <row r="311622" spans="10:10" x14ac:dyDescent="0.35">
      <c r="J311622" s="1"/>
    </row>
    <row r="311623" spans="10:10" x14ac:dyDescent="0.35">
      <c r="J311623" s="1"/>
    </row>
    <row r="311624" spans="10:10" x14ac:dyDescent="0.35">
      <c r="J311624" s="1"/>
    </row>
    <row r="311625" spans="10:10" x14ac:dyDescent="0.35">
      <c r="J311625" s="1"/>
    </row>
    <row r="311626" spans="10:10" x14ac:dyDescent="0.35">
      <c r="J311626" s="1"/>
    </row>
    <row r="311627" spans="10:10" x14ac:dyDescent="0.35">
      <c r="J311627" s="1"/>
    </row>
    <row r="311628" spans="10:10" x14ac:dyDescent="0.35">
      <c r="J311628" s="1"/>
    </row>
    <row r="311632" spans="10:10" x14ac:dyDescent="0.35">
      <c r="J311632" s="1"/>
    </row>
    <row r="311637" spans="10:10" x14ac:dyDescent="0.35">
      <c r="J311637" s="1"/>
    </row>
    <row r="311638" spans="10:10" x14ac:dyDescent="0.35">
      <c r="J311638" s="1"/>
    </row>
    <row r="311641" spans="10:10" x14ac:dyDescent="0.35">
      <c r="J311641" s="1"/>
    </row>
    <row r="311642" spans="10:10" x14ac:dyDescent="0.35">
      <c r="J311642" s="1"/>
    </row>
    <row r="311643" spans="10:10" x14ac:dyDescent="0.35">
      <c r="J311643" s="1"/>
    </row>
    <row r="311646" spans="10:10" x14ac:dyDescent="0.35">
      <c r="J311646" s="1"/>
    </row>
    <row r="311647" spans="10:10" x14ac:dyDescent="0.35">
      <c r="J311647" s="1"/>
    </row>
    <row r="311648" spans="10:10" x14ac:dyDescent="0.35">
      <c r="J311648" s="1"/>
    </row>
    <row r="311649" spans="10:10" x14ac:dyDescent="0.35">
      <c r="J311649" s="1"/>
    </row>
    <row r="311650" spans="10:10" x14ac:dyDescent="0.35">
      <c r="J311650" s="1"/>
    </row>
    <row r="311654" spans="10:10" x14ac:dyDescent="0.35">
      <c r="J311654" s="1"/>
    </row>
    <row r="311656" spans="10:10" x14ac:dyDescent="0.35">
      <c r="J311656" s="1"/>
    </row>
    <row r="311657" spans="10:10" x14ac:dyDescent="0.35">
      <c r="J311657" s="1"/>
    </row>
    <row r="311658" spans="10:10" x14ac:dyDescent="0.35">
      <c r="J311658" s="1"/>
    </row>
    <row r="311659" spans="10:10" x14ac:dyDescent="0.35">
      <c r="J311659" s="1"/>
    </row>
    <row r="311661" spans="10:10" x14ac:dyDescent="0.35">
      <c r="J311661" s="1"/>
    </row>
    <row r="311662" spans="10:10" x14ac:dyDescent="0.35">
      <c r="J311662" s="1"/>
    </row>
    <row r="311663" spans="10:10" x14ac:dyDescent="0.35">
      <c r="J311663" s="1"/>
    </row>
    <row r="311664" spans="10:10" x14ac:dyDescent="0.35">
      <c r="J311664" s="1"/>
    </row>
    <row r="311665" spans="10:10" x14ac:dyDescent="0.35">
      <c r="J311665" s="1"/>
    </row>
    <row r="311666" spans="10:10" x14ac:dyDescent="0.35">
      <c r="J311666" s="1"/>
    </row>
    <row r="311667" spans="10:10" x14ac:dyDescent="0.35">
      <c r="J311667" s="1"/>
    </row>
    <row r="311668" spans="10:10" x14ac:dyDescent="0.35">
      <c r="J311668" s="1"/>
    </row>
    <row r="311670" spans="10:10" x14ac:dyDescent="0.35">
      <c r="J311670" s="1"/>
    </row>
    <row r="311671" spans="10:10" x14ac:dyDescent="0.35">
      <c r="J311671" s="1"/>
    </row>
    <row r="311672" spans="10:10" x14ac:dyDescent="0.35">
      <c r="J311672" s="1"/>
    </row>
    <row r="311673" spans="10:10" x14ac:dyDescent="0.35">
      <c r="J311673" s="1"/>
    </row>
    <row r="311674" spans="10:10" x14ac:dyDescent="0.35">
      <c r="J311674" s="1"/>
    </row>
    <row r="311675" spans="10:10" x14ac:dyDescent="0.35">
      <c r="J311675" s="1"/>
    </row>
    <row r="311676" spans="10:10" x14ac:dyDescent="0.35">
      <c r="J311676" s="1"/>
    </row>
    <row r="311677" spans="10:10" x14ac:dyDescent="0.35">
      <c r="J311677" s="1"/>
    </row>
    <row r="311678" spans="10:10" x14ac:dyDescent="0.35">
      <c r="J311678" s="1"/>
    </row>
    <row r="311679" spans="10:10" x14ac:dyDescent="0.35">
      <c r="J311679" s="1"/>
    </row>
    <row r="311680" spans="10:10" x14ac:dyDescent="0.35">
      <c r="J311680" s="1"/>
    </row>
    <row r="311681" spans="10:10" x14ac:dyDescent="0.35">
      <c r="J311681" s="1"/>
    </row>
    <row r="311682" spans="10:10" x14ac:dyDescent="0.35">
      <c r="J311682" s="1"/>
    </row>
    <row r="311685" spans="10:10" x14ac:dyDescent="0.35">
      <c r="J311685" s="1"/>
    </row>
    <row r="311686" spans="10:10" x14ac:dyDescent="0.35">
      <c r="J311686" s="1"/>
    </row>
    <row r="311687" spans="10:10" x14ac:dyDescent="0.35">
      <c r="J311687" s="1"/>
    </row>
    <row r="311688" spans="10:10" x14ac:dyDescent="0.35">
      <c r="J311688" s="1"/>
    </row>
    <row r="311689" spans="10:10" x14ac:dyDescent="0.35">
      <c r="J311689" s="1"/>
    </row>
    <row r="311691" spans="10:10" x14ac:dyDescent="0.35">
      <c r="J311691" s="1"/>
    </row>
    <row r="311693" spans="10:10" x14ac:dyDescent="0.35">
      <c r="J311693" s="1"/>
    </row>
    <row r="311694" spans="10:10" x14ac:dyDescent="0.35">
      <c r="J311694" s="1"/>
    </row>
    <row r="311695" spans="10:10" x14ac:dyDescent="0.35">
      <c r="J311695" s="1"/>
    </row>
    <row r="311696" spans="10:10" x14ac:dyDescent="0.35">
      <c r="J311696" s="1"/>
    </row>
    <row r="311697" spans="10:10" x14ac:dyDescent="0.35">
      <c r="J311697" s="1"/>
    </row>
    <row r="311698" spans="10:10" x14ac:dyDescent="0.35">
      <c r="J311698" s="1"/>
    </row>
    <row r="311702" spans="10:10" x14ac:dyDescent="0.35">
      <c r="J311702" s="1"/>
    </row>
    <row r="311705" spans="10:10" x14ac:dyDescent="0.35">
      <c r="J311705" s="1"/>
    </row>
    <row r="311711" spans="10:10" x14ac:dyDescent="0.35">
      <c r="J311711" s="1"/>
    </row>
    <row r="311736" spans="10:10" x14ac:dyDescent="0.35">
      <c r="J311736" s="1"/>
    </row>
    <row r="311739" spans="10:10" x14ac:dyDescent="0.35">
      <c r="J311739" s="1"/>
    </row>
    <row r="311750" spans="10:10" x14ac:dyDescent="0.35">
      <c r="J311750" s="1"/>
    </row>
    <row r="311751" spans="10:10" x14ac:dyDescent="0.35">
      <c r="J311751" s="1"/>
    </row>
    <row r="311753" spans="10:10" x14ac:dyDescent="0.35">
      <c r="J311753" s="1"/>
    </row>
    <row r="311756" spans="10:10" x14ac:dyDescent="0.35">
      <c r="J311756" s="1"/>
    </row>
    <row r="311760" spans="10:10" x14ac:dyDescent="0.35">
      <c r="J311760" s="1"/>
    </row>
    <row r="311763" spans="10:10" x14ac:dyDescent="0.35">
      <c r="J311763" s="1"/>
    </row>
    <row r="311764" spans="10:10" x14ac:dyDescent="0.35">
      <c r="J311764" s="1"/>
    </row>
    <row r="311765" spans="10:10" x14ac:dyDescent="0.35">
      <c r="J311765" s="1"/>
    </row>
    <row r="311769" spans="10:10" x14ac:dyDescent="0.35">
      <c r="J311769" s="1"/>
    </row>
    <row r="311770" spans="10:10" x14ac:dyDescent="0.35">
      <c r="J311770" s="1"/>
    </row>
    <row r="311773" spans="10:10" x14ac:dyDescent="0.35">
      <c r="J311773" s="1"/>
    </row>
    <row r="311775" spans="10:10" x14ac:dyDescent="0.35">
      <c r="J311775" s="1"/>
    </row>
    <row r="311776" spans="10:10" x14ac:dyDescent="0.35">
      <c r="J311776" s="1"/>
    </row>
    <row r="311777" spans="10:10" x14ac:dyDescent="0.35">
      <c r="J311777" s="1"/>
    </row>
    <row r="311779" spans="10:10" x14ac:dyDescent="0.35">
      <c r="J311779" s="1"/>
    </row>
    <row r="311781" spans="10:10" x14ac:dyDescent="0.35">
      <c r="J311781" s="1"/>
    </row>
    <row r="311784" spans="10:10" x14ac:dyDescent="0.35">
      <c r="J311784" s="1"/>
    </row>
    <row r="311785" spans="10:10" x14ac:dyDescent="0.35">
      <c r="J311785" s="1"/>
    </row>
    <row r="311786" spans="10:10" x14ac:dyDescent="0.35">
      <c r="J311786" s="1"/>
    </row>
    <row r="311787" spans="10:10" x14ac:dyDescent="0.35">
      <c r="J311787" s="1"/>
    </row>
    <row r="311788" spans="10:10" x14ac:dyDescent="0.35">
      <c r="J311788" s="1"/>
    </row>
    <row r="311790" spans="10:10" x14ac:dyDescent="0.35">
      <c r="J311790" s="1"/>
    </row>
    <row r="311791" spans="10:10" x14ac:dyDescent="0.35">
      <c r="J311791" s="1"/>
    </row>
    <row r="311792" spans="10:10" x14ac:dyDescent="0.35">
      <c r="J311792" s="1"/>
    </row>
    <row r="311793" spans="10:10" x14ac:dyDescent="0.35">
      <c r="J311793" s="1"/>
    </row>
    <row r="311795" spans="10:10" x14ac:dyDescent="0.35">
      <c r="J311795" s="1"/>
    </row>
    <row r="311796" spans="10:10" x14ac:dyDescent="0.35">
      <c r="J311796" s="1"/>
    </row>
    <row r="311797" spans="10:10" x14ac:dyDescent="0.35">
      <c r="J311797" s="1"/>
    </row>
    <row r="311800" spans="10:10" x14ac:dyDescent="0.35">
      <c r="J311800" s="1"/>
    </row>
    <row r="311802" spans="10:10" x14ac:dyDescent="0.35">
      <c r="J311802" s="1"/>
    </row>
    <row r="311803" spans="10:10" x14ac:dyDescent="0.35">
      <c r="J311803" s="1"/>
    </row>
    <row r="311808" spans="10:10" x14ac:dyDescent="0.35">
      <c r="J311808" s="1"/>
    </row>
    <row r="311809" spans="10:10" x14ac:dyDescent="0.35">
      <c r="J311809" s="1"/>
    </row>
    <row r="311810" spans="10:10" x14ac:dyDescent="0.35">
      <c r="J311810" s="1"/>
    </row>
    <row r="311816" spans="10:10" x14ac:dyDescent="0.35">
      <c r="J311816" s="1"/>
    </row>
    <row r="311819" spans="10:10" x14ac:dyDescent="0.35">
      <c r="J311819" s="1"/>
    </row>
    <row r="311820" spans="10:10" x14ac:dyDescent="0.35">
      <c r="J311820" s="1"/>
    </row>
    <row r="311821" spans="10:10" x14ac:dyDescent="0.35">
      <c r="J311821" s="1"/>
    </row>
    <row r="311822" spans="10:10" x14ac:dyDescent="0.35">
      <c r="J311822" s="1"/>
    </row>
    <row r="311823" spans="10:10" x14ac:dyDescent="0.35">
      <c r="J311823" s="1"/>
    </row>
    <row r="311824" spans="10:10" x14ac:dyDescent="0.35">
      <c r="J311824" s="1"/>
    </row>
    <row r="311825" spans="10:10" x14ac:dyDescent="0.35">
      <c r="J311825" s="1"/>
    </row>
    <row r="311826" spans="10:10" x14ac:dyDescent="0.35">
      <c r="J311826" s="1"/>
    </row>
    <row r="311829" spans="10:10" x14ac:dyDescent="0.35">
      <c r="J311829" s="1"/>
    </row>
    <row r="311831" spans="10:10" x14ac:dyDescent="0.35">
      <c r="J311831" s="1"/>
    </row>
    <row r="311832" spans="10:10" x14ac:dyDescent="0.35">
      <c r="J311832" s="1"/>
    </row>
    <row r="311833" spans="10:10" x14ac:dyDescent="0.35">
      <c r="J311833" s="1"/>
    </row>
    <row r="311834" spans="10:10" x14ac:dyDescent="0.35">
      <c r="J311834" s="1"/>
    </row>
    <row r="311835" spans="10:10" x14ac:dyDescent="0.35">
      <c r="J311835" s="1"/>
    </row>
    <row r="311838" spans="10:10" x14ac:dyDescent="0.35">
      <c r="J311838" s="1"/>
    </row>
    <row r="311839" spans="10:10" x14ac:dyDescent="0.35">
      <c r="J311839" s="1"/>
    </row>
    <row r="311840" spans="10:10" x14ac:dyDescent="0.35">
      <c r="J311840" s="1"/>
    </row>
    <row r="311843" spans="10:10" x14ac:dyDescent="0.35">
      <c r="J311843" s="1"/>
    </row>
    <row r="311844" spans="10:10" x14ac:dyDescent="0.35">
      <c r="J311844" s="1"/>
    </row>
    <row r="311845" spans="10:10" x14ac:dyDescent="0.35">
      <c r="J311845" s="1"/>
    </row>
    <row r="311846" spans="10:10" x14ac:dyDescent="0.35">
      <c r="J311846" s="1"/>
    </row>
    <row r="311847" spans="10:10" x14ac:dyDescent="0.35">
      <c r="J311847" s="1"/>
    </row>
    <row r="311920" spans="10:10" x14ac:dyDescent="0.35">
      <c r="J311920" s="1"/>
    </row>
    <row r="311921" spans="10:10" x14ac:dyDescent="0.35">
      <c r="J311921" s="1"/>
    </row>
    <row r="311928" spans="10:10" x14ac:dyDescent="0.35">
      <c r="J311928" s="1"/>
    </row>
    <row r="311929" spans="10:10" x14ac:dyDescent="0.35">
      <c r="J311929" s="1"/>
    </row>
    <row r="311930" spans="10:10" x14ac:dyDescent="0.35">
      <c r="J311930" s="1"/>
    </row>
    <row r="311932" spans="10:10" x14ac:dyDescent="0.35">
      <c r="J311932" s="1"/>
    </row>
    <row r="311934" spans="10:10" x14ac:dyDescent="0.35">
      <c r="J311934" s="1"/>
    </row>
    <row r="311936" spans="10:10" x14ac:dyDescent="0.35">
      <c r="J311936" s="1"/>
    </row>
    <row r="311937" spans="10:10" x14ac:dyDescent="0.35">
      <c r="J311937" s="1"/>
    </row>
    <row r="311940" spans="10:10" x14ac:dyDescent="0.35">
      <c r="J311940" s="1"/>
    </row>
    <row r="311941" spans="10:10" x14ac:dyDescent="0.35">
      <c r="J311941" s="1"/>
    </row>
    <row r="311945" spans="10:10" x14ac:dyDescent="0.35">
      <c r="J311945" s="1"/>
    </row>
    <row r="311946" spans="10:10" x14ac:dyDescent="0.35">
      <c r="J311946" s="1"/>
    </row>
    <row r="311949" spans="10:10" x14ac:dyDescent="0.35">
      <c r="J311949" s="1"/>
    </row>
    <row r="311950" spans="10:10" x14ac:dyDescent="0.35">
      <c r="J311950" s="1"/>
    </row>
    <row r="311953" spans="10:10" x14ac:dyDescent="0.35">
      <c r="J311953" s="1"/>
    </row>
    <row r="311954" spans="10:10" x14ac:dyDescent="0.35">
      <c r="J311954" s="1"/>
    </row>
    <row r="311963" spans="10:10" x14ac:dyDescent="0.35">
      <c r="J311963" s="1"/>
    </row>
    <row r="311964" spans="10:10" x14ac:dyDescent="0.35">
      <c r="J311964" s="1"/>
    </row>
    <row r="311965" spans="10:10" x14ac:dyDescent="0.35">
      <c r="J311965" s="1"/>
    </row>
    <row r="311966" spans="10:10" x14ac:dyDescent="0.35">
      <c r="J311966" s="1"/>
    </row>
    <row r="311967" spans="10:10" x14ac:dyDescent="0.35">
      <c r="J311967" s="1"/>
    </row>
    <row r="311968" spans="10:10" x14ac:dyDescent="0.35">
      <c r="J311968" s="1"/>
    </row>
    <row r="311969" spans="10:10" x14ac:dyDescent="0.35">
      <c r="J311969" s="1"/>
    </row>
    <row r="311970" spans="10:10" x14ac:dyDescent="0.35">
      <c r="J311970" s="1"/>
    </row>
    <row r="311971" spans="10:10" x14ac:dyDescent="0.35">
      <c r="J311971" s="1"/>
    </row>
    <row r="311974" spans="10:10" x14ac:dyDescent="0.35">
      <c r="J311974" s="1"/>
    </row>
    <row r="311977" spans="10:10" x14ac:dyDescent="0.35">
      <c r="J311977" s="1"/>
    </row>
    <row r="311978" spans="10:10" x14ac:dyDescent="0.35">
      <c r="J311978" s="1"/>
    </row>
    <row r="311979" spans="10:10" x14ac:dyDescent="0.35">
      <c r="J311979" s="1"/>
    </row>
    <row r="311980" spans="10:10" x14ac:dyDescent="0.35">
      <c r="J311980" s="1"/>
    </row>
    <row r="311983" spans="10:10" x14ac:dyDescent="0.35">
      <c r="J311983" s="1"/>
    </row>
    <row r="311984" spans="10:10" x14ac:dyDescent="0.35">
      <c r="J311984" s="1"/>
    </row>
    <row r="311985" spans="10:10" x14ac:dyDescent="0.35">
      <c r="J311985" s="1"/>
    </row>
    <row r="311988" spans="10:10" x14ac:dyDescent="0.35">
      <c r="J311988" s="1"/>
    </row>
    <row r="311989" spans="10:10" x14ac:dyDescent="0.35">
      <c r="J311989" s="1"/>
    </row>
    <row r="311990" spans="10:10" x14ac:dyDescent="0.35">
      <c r="J311990" s="1"/>
    </row>
    <row r="311991" spans="10:10" x14ac:dyDescent="0.35">
      <c r="J311991" s="1"/>
    </row>
    <row r="311992" spans="10:10" x14ac:dyDescent="0.35">
      <c r="J311992" s="1"/>
    </row>
    <row r="312076" spans="10:10" x14ac:dyDescent="0.35">
      <c r="J312076" s="1"/>
    </row>
    <row r="312079" spans="10:10" x14ac:dyDescent="0.35">
      <c r="J312079" s="1"/>
    </row>
    <row r="312080" spans="10:10" x14ac:dyDescent="0.35">
      <c r="J312080" s="1"/>
    </row>
    <row r="312081" spans="10:10" x14ac:dyDescent="0.35">
      <c r="J312081" s="1"/>
    </row>
    <row r="312083" spans="10:10" x14ac:dyDescent="0.35">
      <c r="J312083" s="1"/>
    </row>
    <row r="312086" spans="10:10" x14ac:dyDescent="0.35">
      <c r="J312086" s="1"/>
    </row>
    <row r="312087" spans="10:10" x14ac:dyDescent="0.35">
      <c r="J312087" s="1"/>
    </row>
    <row r="312092" spans="10:10" x14ac:dyDescent="0.35">
      <c r="J312092" s="1"/>
    </row>
    <row r="312093" spans="10:10" x14ac:dyDescent="0.35">
      <c r="J312093" s="1"/>
    </row>
    <row r="312096" spans="10:10" x14ac:dyDescent="0.35">
      <c r="J312096" s="1"/>
    </row>
    <row r="312099" spans="10:10" x14ac:dyDescent="0.35">
      <c r="J312099" s="1"/>
    </row>
    <row r="312101" spans="10:10" x14ac:dyDescent="0.35">
      <c r="J312101" s="1"/>
    </row>
    <row r="312110" spans="10:10" x14ac:dyDescent="0.35">
      <c r="J312110" s="1"/>
    </row>
    <row r="312111" spans="10:10" x14ac:dyDescent="0.35">
      <c r="J312111" s="1"/>
    </row>
    <row r="312113" spans="10:10" x14ac:dyDescent="0.35">
      <c r="J312113" s="1"/>
    </row>
    <row r="312114" spans="10:10" x14ac:dyDescent="0.35">
      <c r="J312114" s="1"/>
    </row>
    <row r="312116" spans="10:10" x14ac:dyDescent="0.35">
      <c r="J312116" s="1"/>
    </row>
    <row r="312117" spans="10:10" x14ac:dyDescent="0.35">
      <c r="J312117" s="1"/>
    </row>
    <row r="312121" spans="10:10" x14ac:dyDescent="0.35">
      <c r="J312121" s="1"/>
    </row>
    <row r="312126" spans="10:10" x14ac:dyDescent="0.35">
      <c r="J312126" s="1"/>
    </row>
    <row r="312131" spans="10:10" x14ac:dyDescent="0.35">
      <c r="J312131" s="1"/>
    </row>
    <row r="312132" spans="10:10" x14ac:dyDescent="0.35">
      <c r="J312132" s="1"/>
    </row>
    <row r="312135" spans="10:10" x14ac:dyDescent="0.35">
      <c r="J312135" s="1"/>
    </row>
    <row r="312136" spans="10:10" x14ac:dyDescent="0.35">
      <c r="J312136" s="1"/>
    </row>
    <row r="312137" spans="10:10" x14ac:dyDescent="0.35">
      <c r="J312137" s="1"/>
    </row>
    <row r="312138" spans="10:10" x14ac:dyDescent="0.35">
      <c r="J312138" s="1"/>
    </row>
    <row r="312139" spans="10:10" x14ac:dyDescent="0.35">
      <c r="J312139" s="1"/>
    </row>
    <row r="312141" spans="10:10" x14ac:dyDescent="0.35">
      <c r="J312141" s="1"/>
    </row>
    <row r="312144" spans="10:10" x14ac:dyDescent="0.35">
      <c r="J312144" s="1"/>
    </row>
    <row r="312145" spans="10:10" x14ac:dyDescent="0.35">
      <c r="J312145" s="1"/>
    </row>
    <row r="312146" spans="10:10" x14ac:dyDescent="0.35">
      <c r="J312146" s="1"/>
    </row>
    <row r="312151" spans="10:10" x14ac:dyDescent="0.35">
      <c r="J312151" s="1"/>
    </row>
    <row r="312152" spans="10:10" x14ac:dyDescent="0.35">
      <c r="J312152" s="1"/>
    </row>
    <row r="312153" spans="10:10" x14ac:dyDescent="0.35">
      <c r="J312153" s="1"/>
    </row>
    <row r="312154" spans="10:10" x14ac:dyDescent="0.35">
      <c r="J312154" s="1"/>
    </row>
    <row r="312155" spans="10:10" x14ac:dyDescent="0.35">
      <c r="J312155" s="1"/>
    </row>
    <row r="312156" spans="10:10" x14ac:dyDescent="0.35">
      <c r="J312156" s="1"/>
    </row>
    <row r="312157" spans="10:10" x14ac:dyDescent="0.35">
      <c r="J312157" s="1"/>
    </row>
    <row r="312158" spans="10:10" x14ac:dyDescent="0.35">
      <c r="J312158" s="1"/>
    </row>
    <row r="312160" spans="10:10" x14ac:dyDescent="0.35">
      <c r="J312160" s="1"/>
    </row>
    <row r="312161" spans="10:10" x14ac:dyDescent="0.35">
      <c r="J312161" s="1"/>
    </row>
    <row r="312162" spans="10:10" x14ac:dyDescent="0.35">
      <c r="J312162" s="1"/>
    </row>
    <row r="312164" spans="10:10" x14ac:dyDescent="0.35">
      <c r="J312164" s="1"/>
    </row>
    <row r="312165" spans="10:10" x14ac:dyDescent="0.35">
      <c r="J312165" s="1"/>
    </row>
    <row r="312166" spans="10:10" x14ac:dyDescent="0.35">
      <c r="J312166" s="1"/>
    </row>
    <row r="312167" spans="10:10" x14ac:dyDescent="0.35">
      <c r="J312167" s="1"/>
    </row>
    <row r="312168" spans="10:10" x14ac:dyDescent="0.35">
      <c r="J312168" s="1"/>
    </row>
    <row r="312169" spans="10:10" x14ac:dyDescent="0.35">
      <c r="J312169" s="1"/>
    </row>
    <row r="312170" spans="10:10" x14ac:dyDescent="0.35">
      <c r="J312170" s="1"/>
    </row>
    <row r="312171" spans="10:10" x14ac:dyDescent="0.35">
      <c r="J312171" s="1"/>
    </row>
    <row r="312172" spans="10:10" x14ac:dyDescent="0.35">
      <c r="J312172" s="1"/>
    </row>
    <row r="312173" spans="10:10" x14ac:dyDescent="0.35">
      <c r="J312173" s="1"/>
    </row>
    <row r="312174" spans="10:10" x14ac:dyDescent="0.35">
      <c r="J312174" s="1"/>
    </row>
    <row r="312175" spans="10:10" x14ac:dyDescent="0.35">
      <c r="J312175" s="1"/>
    </row>
    <row r="312176" spans="10:10" x14ac:dyDescent="0.35">
      <c r="J312176" s="1"/>
    </row>
    <row r="312177" spans="10:10" x14ac:dyDescent="0.35">
      <c r="J312177" s="1"/>
    </row>
    <row r="312179" spans="10:10" x14ac:dyDescent="0.35">
      <c r="J312179" s="1"/>
    </row>
    <row r="312180" spans="10:10" x14ac:dyDescent="0.35">
      <c r="J312180" s="1"/>
    </row>
    <row r="312181" spans="10:10" x14ac:dyDescent="0.35">
      <c r="J312181" s="1"/>
    </row>
    <row r="312182" spans="10:10" x14ac:dyDescent="0.35">
      <c r="J312182" s="1"/>
    </row>
    <row r="312183" spans="10:10" x14ac:dyDescent="0.35">
      <c r="J312183" s="1"/>
    </row>
    <row r="312184" spans="10:10" x14ac:dyDescent="0.35">
      <c r="J312184" s="1"/>
    </row>
    <row r="312185" spans="10:10" x14ac:dyDescent="0.35">
      <c r="J312185" s="1"/>
    </row>
    <row r="312186" spans="10:10" x14ac:dyDescent="0.35">
      <c r="J312186" s="1"/>
    </row>
    <row r="312187" spans="10:10" x14ac:dyDescent="0.35">
      <c r="J312187" s="1"/>
    </row>
    <row r="312188" spans="10:10" x14ac:dyDescent="0.35">
      <c r="J312188" s="1"/>
    </row>
    <row r="312189" spans="10:10" x14ac:dyDescent="0.35">
      <c r="J312189" s="1"/>
    </row>
    <row r="312190" spans="10:10" x14ac:dyDescent="0.35">
      <c r="J312190" s="1"/>
    </row>
    <row r="312191" spans="10:10" x14ac:dyDescent="0.35">
      <c r="J312191" s="1"/>
    </row>
    <row r="312192" spans="10:10" x14ac:dyDescent="0.35">
      <c r="J312192" s="1"/>
    </row>
    <row r="312193" spans="10:10" x14ac:dyDescent="0.35">
      <c r="J312193" s="1"/>
    </row>
    <row r="312194" spans="10:10" x14ac:dyDescent="0.35">
      <c r="J312194" s="1"/>
    </row>
    <row r="312195" spans="10:10" x14ac:dyDescent="0.35">
      <c r="J312195" s="1"/>
    </row>
    <row r="312196" spans="10:10" x14ac:dyDescent="0.35">
      <c r="J312196" s="1"/>
    </row>
    <row r="312197" spans="10:10" x14ac:dyDescent="0.35">
      <c r="J312197" s="1"/>
    </row>
    <row r="312198" spans="10:10" x14ac:dyDescent="0.35">
      <c r="J312198" s="1"/>
    </row>
    <row r="312199" spans="10:10" x14ac:dyDescent="0.35">
      <c r="J312199" s="1"/>
    </row>
    <row r="312200" spans="10:10" x14ac:dyDescent="0.35">
      <c r="J312200" s="1"/>
    </row>
    <row r="312201" spans="10:10" x14ac:dyDescent="0.35">
      <c r="J312201" s="1"/>
    </row>
    <row r="312202" spans="10:10" x14ac:dyDescent="0.35">
      <c r="J312202" s="1"/>
    </row>
    <row r="312204" spans="10:10" x14ac:dyDescent="0.35">
      <c r="J312204" s="1"/>
    </row>
    <row r="312206" spans="10:10" x14ac:dyDescent="0.35">
      <c r="J312206" s="1"/>
    </row>
    <row r="312207" spans="10:10" x14ac:dyDescent="0.35">
      <c r="J312207" s="1"/>
    </row>
    <row r="312208" spans="10:10" x14ac:dyDescent="0.35">
      <c r="J312208" s="1"/>
    </row>
    <row r="312210" spans="10:10" x14ac:dyDescent="0.35">
      <c r="J312210" s="1"/>
    </row>
    <row r="312211" spans="10:10" x14ac:dyDescent="0.35">
      <c r="J312211" s="1"/>
    </row>
    <row r="312212" spans="10:10" x14ac:dyDescent="0.35">
      <c r="J312212" s="1"/>
    </row>
    <row r="312213" spans="10:10" x14ac:dyDescent="0.35">
      <c r="J312213" s="1"/>
    </row>
    <row r="312214" spans="10:10" x14ac:dyDescent="0.35">
      <c r="J312214" s="1"/>
    </row>
    <row r="312215" spans="10:10" x14ac:dyDescent="0.35">
      <c r="J312215" s="1"/>
    </row>
    <row r="312216" spans="10:10" x14ac:dyDescent="0.35">
      <c r="J312216" s="1"/>
    </row>
    <row r="312217" spans="10:10" x14ac:dyDescent="0.35">
      <c r="J312217" s="1"/>
    </row>
    <row r="312218" spans="10:10" x14ac:dyDescent="0.35">
      <c r="J312218" s="1"/>
    </row>
    <row r="312219" spans="10:10" x14ac:dyDescent="0.35">
      <c r="J312219" s="1"/>
    </row>
    <row r="312220" spans="10:10" x14ac:dyDescent="0.35">
      <c r="J312220" s="1"/>
    </row>
    <row r="312221" spans="10:10" x14ac:dyDescent="0.35">
      <c r="J312221" s="1"/>
    </row>
    <row r="312222" spans="10:10" x14ac:dyDescent="0.35">
      <c r="J312222" s="1"/>
    </row>
    <row r="312223" spans="10:10" x14ac:dyDescent="0.35">
      <c r="J312223" s="1"/>
    </row>
    <row r="312224" spans="10:10" x14ac:dyDescent="0.35">
      <c r="J312224" s="1"/>
    </row>
    <row r="312225" spans="10:10" x14ac:dyDescent="0.35">
      <c r="J312225" s="1"/>
    </row>
    <row r="312226" spans="10:10" x14ac:dyDescent="0.35">
      <c r="J312226" s="1"/>
    </row>
    <row r="312227" spans="10:10" x14ac:dyDescent="0.35">
      <c r="J312227" s="1"/>
    </row>
    <row r="312229" spans="10:10" x14ac:dyDescent="0.35">
      <c r="J312229" s="1"/>
    </row>
    <row r="312230" spans="10:10" x14ac:dyDescent="0.35">
      <c r="J312230" s="1"/>
    </row>
    <row r="312231" spans="10:10" x14ac:dyDescent="0.35">
      <c r="J312231" s="1"/>
    </row>
    <row r="312232" spans="10:10" x14ac:dyDescent="0.35">
      <c r="J312232" s="1"/>
    </row>
    <row r="312233" spans="10:10" x14ac:dyDescent="0.35">
      <c r="J312233" s="1"/>
    </row>
    <row r="312234" spans="10:10" x14ac:dyDescent="0.35">
      <c r="J312234" s="1"/>
    </row>
    <row r="312235" spans="10:10" x14ac:dyDescent="0.35">
      <c r="J312235" s="1"/>
    </row>
    <row r="312236" spans="10:10" x14ac:dyDescent="0.35">
      <c r="J312236" s="1"/>
    </row>
    <row r="312237" spans="10:10" x14ac:dyDescent="0.35">
      <c r="J312237" s="1"/>
    </row>
    <row r="312238" spans="10:10" x14ac:dyDescent="0.35">
      <c r="J312238" s="1"/>
    </row>
    <row r="312239" spans="10:10" x14ac:dyDescent="0.35">
      <c r="J312239" s="1"/>
    </row>
    <row r="312242" spans="10:10" x14ac:dyDescent="0.35">
      <c r="J312242" s="1"/>
    </row>
    <row r="312243" spans="10:10" x14ac:dyDescent="0.35">
      <c r="J312243" s="1"/>
    </row>
    <row r="312246" spans="10:10" x14ac:dyDescent="0.35">
      <c r="J312246" s="1"/>
    </row>
    <row r="312247" spans="10:10" x14ac:dyDescent="0.35">
      <c r="J312247" s="1"/>
    </row>
    <row r="312248" spans="10:10" x14ac:dyDescent="0.35">
      <c r="J312248" s="1"/>
    </row>
    <row r="312249" spans="10:10" x14ac:dyDescent="0.35">
      <c r="J312249" s="1"/>
    </row>
    <row r="312250" spans="10:10" x14ac:dyDescent="0.35">
      <c r="J312250" s="1"/>
    </row>
    <row r="312251" spans="10:10" x14ac:dyDescent="0.35">
      <c r="J312251" s="1"/>
    </row>
    <row r="312252" spans="10:10" x14ac:dyDescent="0.35">
      <c r="J312252" s="1"/>
    </row>
    <row r="312254" spans="10:10" x14ac:dyDescent="0.35">
      <c r="J312254" s="1"/>
    </row>
    <row r="312255" spans="10:10" x14ac:dyDescent="0.35">
      <c r="J312255" s="1"/>
    </row>
    <row r="312256" spans="10:10" x14ac:dyDescent="0.35">
      <c r="J312256" s="1"/>
    </row>
    <row r="312257" spans="10:10" x14ac:dyDescent="0.35">
      <c r="J312257" s="1"/>
    </row>
    <row r="312258" spans="10:10" x14ac:dyDescent="0.35">
      <c r="J312258" s="1"/>
    </row>
    <row r="312259" spans="10:10" x14ac:dyDescent="0.35">
      <c r="J312259" s="1"/>
    </row>
    <row r="312260" spans="10:10" x14ac:dyDescent="0.35">
      <c r="J312260" s="1"/>
    </row>
    <row r="312261" spans="10:10" x14ac:dyDescent="0.35">
      <c r="J312261" s="1"/>
    </row>
    <row r="312262" spans="10:10" x14ac:dyDescent="0.35">
      <c r="J312262" s="1"/>
    </row>
    <row r="312263" spans="10:10" x14ac:dyDescent="0.35">
      <c r="J312263" s="1"/>
    </row>
    <row r="312264" spans="10:10" x14ac:dyDescent="0.35">
      <c r="J312264" s="1"/>
    </row>
    <row r="312265" spans="10:10" x14ac:dyDescent="0.35">
      <c r="J312265" s="1"/>
    </row>
    <row r="312266" spans="10:10" x14ac:dyDescent="0.35">
      <c r="J312266" s="1"/>
    </row>
    <row r="312267" spans="10:10" x14ac:dyDescent="0.35">
      <c r="J312267" s="1"/>
    </row>
    <row r="312268" spans="10:10" x14ac:dyDescent="0.35">
      <c r="J312268" s="1"/>
    </row>
    <row r="312270" spans="10:10" x14ac:dyDescent="0.35">
      <c r="J312270" s="1"/>
    </row>
    <row r="312271" spans="10:10" x14ac:dyDescent="0.35">
      <c r="J312271" s="1"/>
    </row>
    <row r="312272" spans="10:10" x14ac:dyDescent="0.35">
      <c r="J312272" s="1"/>
    </row>
    <row r="312273" spans="10:10" x14ac:dyDescent="0.35">
      <c r="J312273" s="1"/>
    </row>
    <row r="312274" spans="10:10" x14ac:dyDescent="0.35">
      <c r="J312274" s="1"/>
    </row>
    <row r="312275" spans="10:10" x14ac:dyDescent="0.35">
      <c r="J312275" s="1"/>
    </row>
    <row r="312276" spans="10:10" x14ac:dyDescent="0.35">
      <c r="J312276" s="1"/>
    </row>
    <row r="312277" spans="10:10" x14ac:dyDescent="0.35">
      <c r="J312277" s="1"/>
    </row>
    <row r="312278" spans="10:10" x14ac:dyDescent="0.35">
      <c r="J312278" s="1"/>
    </row>
    <row r="312279" spans="10:10" x14ac:dyDescent="0.35">
      <c r="J312279" s="1"/>
    </row>
    <row r="312280" spans="10:10" x14ac:dyDescent="0.35">
      <c r="J312280" s="1"/>
    </row>
    <row r="312281" spans="10:10" x14ac:dyDescent="0.35">
      <c r="J312281" s="1"/>
    </row>
    <row r="312282" spans="10:10" x14ac:dyDescent="0.35">
      <c r="J312282" s="1"/>
    </row>
    <row r="312283" spans="10:10" x14ac:dyDescent="0.35">
      <c r="J312283" s="1"/>
    </row>
    <row r="312284" spans="10:10" x14ac:dyDescent="0.35">
      <c r="J312284" s="1"/>
    </row>
    <row r="312285" spans="10:10" x14ac:dyDescent="0.35">
      <c r="J312285" s="1"/>
    </row>
    <row r="312286" spans="10:10" x14ac:dyDescent="0.35">
      <c r="J312286" s="1"/>
    </row>
    <row r="312287" spans="10:10" x14ac:dyDescent="0.35">
      <c r="J312287" s="1"/>
    </row>
    <row r="312288" spans="10:10" x14ac:dyDescent="0.35">
      <c r="J312288" s="1"/>
    </row>
    <row r="312289" spans="10:10" x14ac:dyDescent="0.35">
      <c r="J312289" s="1"/>
    </row>
    <row r="312293" spans="10:10" x14ac:dyDescent="0.35">
      <c r="J312293" s="1"/>
    </row>
    <row r="312299" spans="10:10" x14ac:dyDescent="0.35">
      <c r="J312299" s="1"/>
    </row>
    <row r="312357" spans="10:10" x14ac:dyDescent="0.35">
      <c r="J312357" s="1"/>
    </row>
    <row r="312358" spans="10:10" x14ac:dyDescent="0.35">
      <c r="J312358" s="1"/>
    </row>
    <row r="312360" spans="10:10" x14ac:dyDescent="0.35">
      <c r="J312360" s="1"/>
    </row>
    <row r="312368" spans="10:10" x14ac:dyDescent="0.35">
      <c r="J312368" s="1"/>
    </row>
    <row r="312369" spans="10:10" x14ac:dyDescent="0.35">
      <c r="J312369" s="1"/>
    </row>
    <row r="312370" spans="10:10" x14ac:dyDescent="0.35">
      <c r="J312370" s="1"/>
    </row>
    <row r="312372" spans="10:10" x14ac:dyDescent="0.35">
      <c r="J312372" s="1"/>
    </row>
    <row r="312373" spans="10:10" x14ac:dyDescent="0.35">
      <c r="J312373" s="1"/>
    </row>
    <row r="312374" spans="10:10" x14ac:dyDescent="0.35">
      <c r="J312374" s="1"/>
    </row>
    <row r="312376" spans="10:10" x14ac:dyDescent="0.35">
      <c r="J312376" s="1"/>
    </row>
    <row r="312378" spans="10:10" x14ac:dyDescent="0.35">
      <c r="J312378" s="1"/>
    </row>
    <row r="312379" spans="10:10" x14ac:dyDescent="0.35">
      <c r="J312379" s="1"/>
    </row>
    <row r="312380" spans="10:10" x14ac:dyDescent="0.35">
      <c r="J312380" s="1"/>
    </row>
    <row r="312381" spans="10:10" x14ac:dyDescent="0.35">
      <c r="J312381" s="1"/>
    </row>
    <row r="312385" spans="10:10" x14ac:dyDescent="0.35">
      <c r="J312385" s="1"/>
    </row>
    <row r="312386" spans="10:10" x14ac:dyDescent="0.35">
      <c r="J312386" s="1"/>
    </row>
    <row r="312389" spans="10:10" x14ac:dyDescent="0.35">
      <c r="J312389" s="1"/>
    </row>
    <row r="312392" spans="10:10" x14ac:dyDescent="0.35">
      <c r="J312392" s="1"/>
    </row>
    <row r="312393" spans="10:10" x14ac:dyDescent="0.35">
      <c r="J312393" s="1"/>
    </row>
    <row r="312394" spans="10:10" x14ac:dyDescent="0.35">
      <c r="J312394" s="1"/>
    </row>
    <row r="312403" spans="10:10" x14ac:dyDescent="0.35">
      <c r="J312403" s="1"/>
    </row>
    <row r="312404" spans="10:10" x14ac:dyDescent="0.35">
      <c r="J312404" s="1"/>
    </row>
    <row r="312405" spans="10:10" x14ac:dyDescent="0.35">
      <c r="J312405" s="1"/>
    </row>
    <row r="312406" spans="10:10" x14ac:dyDescent="0.35">
      <c r="J312406" s="1"/>
    </row>
    <row r="312407" spans="10:10" x14ac:dyDescent="0.35">
      <c r="J312407" s="1"/>
    </row>
    <row r="312408" spans="10:10" x14ac:dyDescent="0.35">
      <c r="J312408" s="1"/>
    </row>
    <row r="312409" spans="10:10" x14ac:dyDescent="0.35">
      <c r="J312409" s="1"/>
    </row>
    <row r="312410" spans="10:10" x14ac:dyDescent="0.35">
      <c r="J312410" s="1"/>
    </row>
    <row r="312411" spans="10:10" x14ac:dyDescent="0.35">
      <c r="J312411" s="1"/>
    </row>
    <row r="312414" spans="10:10" x14ac:dyDescent="0.35">
      <c r="J312414" s="1"/>
    </row>
    <row r="312417" spans="10:10" x14ac:dyDescent="0.35">
      <c r="J312417" s="1"/>
    </row>
    <row r="312418" spans="10:10" x14ac:dyDescent="0.35">
      <c r="J312418" s="1"/>
    </row>
    <row r="312419" spans="10:10" x14ac:dyDescent="0.35">
      <c r="J312419" s="1"/>
    </row>
    <row r="312420" spans="10:10" x14ac:dyDescent="0.35">
      <c r="J312420" s="1"/>
    </row>
    <row r="312423" spans="10:10" x14ac:dyDescent="0.35">
      <c r="J312423" s="1"/>
    </row>
    <row r="312424" spans="10:10" x14ac:dyDescent="0.35">
      <c r="J312424" s="1"/>
    </row>
    <row r="312425" spans="10:10" x14ac:dyDescent="0.35">
      <c r="J312425" s="1"/>
    </row>
    <row r="312428" spans="10:10" x14ac:dyDescent="0.35">
      <c r="J312428" s="1"/>
    </row>
    <row r="312429" spans="10:10" x14ac:dyDescent="0.35">
      <c r="J312429" s="1"/>
    </row>
    <row r="312430" spans="10:10" x14ac:dyDescent="0.35">
      <c r="J312430" s="1"/>
    </row>
    <row r="312431" spans="10:10" x14ac:dyDescent="0.35">
      <c r="J312431" s="1"/>
    </row>
    <row r="312432" spans="10:10" x14ac:dyDescent="0.35">
      <c r="J312432" s="1"/>
    </row>
    <row r="312434" spans="10:10" x14ac:dyDescent="0.35">
      <c r="J312434" s="1"/>
    </row>
    <row r="312436" spans="10:10" x14ac:dyDescent="0.35">
      <c r="J312436" s="1"/>
    </row>
    <row r="312437" spans="10:10" x14ac:dyDescent="0.35">
      <c r="J312437" s="1"/>
    </row>
    <row r="312438" spans="10:10" x14ac:dyDescent="0.35">
      <c r="J312438" s="1"/>
    </row>
    <row r="312439" spans="10:10" x14ac:dyDescent="0.35">
      <c r="J312439" s="1"/>
    </row>
    <row r="312440" spans="10:10" x14ac:dyDescent="0.35">
      <c r="J312440" s="1"/>
    </row>
    <row r="312441" spans="10:10" x14ac:dyDescent="0.35">
      <c r="J312441" s="1"/>
    </row>
    <row r="312442" spans="10:10" x14ac:dyDescent="0.35">
      <c r="J312442" s="1"/>
    </row>
    <row r="312443" spans="10:10" x14ac:dyDescent="0.35">
      <c r="J312443" s="1"/>
    </row>
    <row r="312444" spans="10:10" x14ac:dyDescent="0.35">
      <c r="J312444" s="1"/>
    </row>
    <row r="312445" spans="10:10" x14ac:dyDescent="0.35">
      <c r="J312445" s="1"/>
    </row>
    <row r="312446" spans="10:10" x14ac:dyDescent="0.35">
      <c r="J312446" s="1"/>
    </row>
    <row r="312447" spans="10:10" x14ac:dyDescent="0.35">
      <c r="J312447" s="1"/>
    </row>
    <row r="312448" spans="10:10" x14ac:dyDescent="0.35">
      <c r="J312448" s="1"/>
    </row>
    <row r="312449" spans="10:10" x14ac:dyDescent="0.35">
      <c r="J312449" s="1"/>
    </row>
    <row r="312450" spans="10:10" x14ac:dyDescent="0.35">
      <c r="J312450" s="1"/>
    </row>
    <row r="312451" spans="10:10" x14ac:dyDescent="0.35">
      <c r="J312451" s="1"/>
    </row>
    <row r="312452" spans="10:10" x14ac:dyDescent="0.35">
      <c r="J312452" s="1"/>
    </row>
    <row r="312453" spans="10:10" x14ac:dyDescent="0.35">
      <c r="J312453" s="1"/>
    </row>
    <row r="312454" spans="10:10" x14ac:dyDescent="0.35">
      <c r="J312454" s="1"/>
    </row>
    <row r="312455" spans="10:10" x14ac:dyDescent="0.35">
      <c r="J312455" s="1"/>
    </row>
    <row r="312456" spans="10:10" x14ac:dyDescent="0.35">
      <c r="J312456" s="1"/>
    </row>
    <row r="312457" spans="10:10" x14ac:dyDescent="0.35">
      <c r="J312457" s="1"/>
    </row>
    <row r="312458" spans="10:10" x14ac:dyDescent="0.35">
      <c r="J312458" s="1"/>
    </row>
    <row r="312459" spans="10:10" x14ac:dyDescent="0.35">
      <c r="J312459" s="1"/>
    </row>
    <row r="312460" spans="10:10" x14ac:dyDescent="0.35">
      <c r="J312460" s="1"/>
    </row>
    <row r="312461" spans="10:10" x14ac:dyDescent="0.35">
      <c r="J312461" s="1"/>
    </row>
    <row r="312462" spans="10:10" x14ac:dyDescent="0.35">
      <c r="J312462" s="1"/>
    </row>
    <row r="312463" spans="10:10" x14ac:dyDescent="0.35">
      <c r="J312463" s="1"/>
    </row>
    <row r="312464" spans="10:10" x14ac:dyDescent="0.35">
      <c r="J312464" s="1"/>
    </row>
    <row r="312465" spans="10:10" x14ac:dyDescent="0.35">
      <c r="J312465" s="1"/>
    </row>
    <row r="312466" spans="10:10" x14ac:dyDescent="0.35">
      <c r="J312466" s="1"/>
    </row>
    <row r="312467" spans="10:10" x14ac:dyDescent="0.35">
      <c r="J312467" s="1"/>
    </row>
    <row r="312468" spans="10:10" x14ac:dyDescent="0.35">
      <c r="J312468" s="1"/>
    </row>
    <row r="312469" spans="10:10" x14ac:dyDescent="0.35">
      <c r="J312469" s="1"/>
    </row>
    <row r="312470" spans="10:10" x14ac:dyDescent="0.35">
      <c r="J312470" s="1"/>
    </row>
    <row r="312471" spans="10:10" x14ac:dyDescent="0.35">
      <c r="J312471" s="1"/>
    </row>
    <row r="312472" spans="10:10" x14ac:dyDescent="0.35">
      <c r="J312472" s="1"/>
    </row>
    <row r="312473" spans="10:10" x14ac:dyDescent="0.35">
      <c r="J312473" s="1"/>
    </row>
    <row r="312474" spans="10:10" x14ac:dyDescent="0.35">
      <c r="J312474" s="1"/>
    </row>
    <row r="312475" spans="10:10" x14ac:dyDescent="0.35">
      <c r="J312475" s="1"/>
    </row>
    <row r="312476" spans="10:10" x14ac:dyDescent="0.35">
      <c r="J312476" s="1"/>
    </row>
    <row r="312477" spans="10:10" x14ac:dyDescent="0.35">
      <c r="J312477" s="1"/>
    </row>
    <row r="312478" spans="10:10" x14ac:dyDescent="0.35">
      <c r="J312478" s="1"/>
    </row>
    <row r="312479" spans="10:10" x14ac:dyDescent="0.35">
      <c r="J312479" s="1"/>
    </row>
    <row r="312480" spans="10:10" x14ac:dyDescent="0.35">
      <c r="J312480" s="1"/>
    </row>
    <row r="312543" spans="10:10" x14ac:dyDescent="0.35">
      <c r="J312543" s="1"/>
    </row>
    <row r="312557" spans="10:10" x14ac:dyDescent="0.35">
      <c r="J312557" s="1"/>
    </row>
    <row r="312559" spans="10:10" x14ac:dyDescent="0.35">
      <c r="J312559" s="1"/>
    </row>
    <row r="312560" spans="10:10" x14ac:dyDescent="0.35">
      <c r="J312560" s="1"/>
    </row>
    <row r="312561" spans="10:10" x14ac:dyDescent="0.35">
      <c r="J312561" s="1"/>
    </row>
    <row r="312562" spans="10:10" x14ac:dyDescent="0.35">
      <c r="J312562" s="1"/>
    </row>
    <row r="312564" spans="10:10" x14ac:dyDescent="0.35">
      <c r="J312564" s="1"/>
    </row>
    <row r="312565" spans="10:10" x14ac:dyDescent="0.35">
      <c r="J312565" s="1"/>
    </row>
    <row r="312567" spans="10:10" x14ac:dyDescent="0.35">
      <c r="J312567" s="1"/>
    </row>
    <row r="312570" spans="10:10" x14ac:dyDescent="0.35">
      <c r="J312570" s="1"/>
    </row>
    <row r="312571" spans="10:10" x14ac:dyDescent="0.35">
      <c r="J312571" s="1"/>
    </row>
    <row r="312574" spans="10:10" x14ac:dyDescent="0.35">
      <c r="J312574" s="1"/>
    </row>
    <row r="312576" spans="10:10" x14ac:dyDescent="0.35">
      <c r="J312576" s="1"/>
    </row>
    <row r="312577" spans="10:10" x14ac:dyDescent="0.35">
      <c r="J312577" s="1"/>
    </row>
    <row r="312578" spans="10:10" x14ac:dyDescent="0.35">
      <c r="J312578" s="1"/>
    </row>
    <row r="312584" spans="10:10" x14ac:dyDescent="0.35">
      <c r="J312584" s="1"/>
    </row>
    <row r="312585" spans="10:10" x14ac:dyDescent="0.35">
      <c r="J312585" s="1"/>
    </row>
    <row r="312586" spans="10:10" x14ac:dyDescent="0.35">
      <c r="J312586" s="1"/>
    </row>
    <row r="312595" spans="10:10" x14ac:dyDescent="0.35">
      <c r="J312595" s="1"/>
    </row>
    <row r="312596" spans="10:10" x14ac:dyDescent="0.35">
      <c r="J312596" s="1"/>
    </row>
    <row r="312597" spans="10:10" x14ac:dyDescent="0.35">
      <c r="J312597" s="1"/>
    </row>
    <row r="312598" spans="10:10" x14ac:dyDescent="0.35">
      <c r="J312598" s="1"/>
    </row>
    <row r="312599" spans="10:10" x14ac:dyDescent="0.35">
      <c r="J312599" s="1"/>
    </row>
    <row r="312600" spans="10:10" x14ac:dyDescent="0.35">
      <c r="J312600" s="1"/>
    </row>
    <row r="312601" spans="10:10" x14ac:dyDescent="0.35">
      <c r="J312601" s="1"/>
    </row>
    <row r="312602" spans="10:10" x14ac:dyDescent="0.35">
      <c r="J312602" s="1"/>
    </row>
    <row r="312603" spans="10:10" x14ac:dyDescent="0.35">
      <c r="J312603" s="1"/>
    </row>
    <row r="312606" spans="10:10" x14ac:dyDescent="0.35">
      <c r="J312606" s="1"/>
    </row>
    <row r="312610" spans="10:10" x14ac:dyDescent="0.35">
      <c r="J312610" s="1"/>
    </row>
    <row r="312611" spans="10:10" x14ac:dyDescent="0.35">
      <c r="J312611" s="1"/>
    </row>
    <row r="312612" spans="10:10" x14ac:dyDescent="0.35">
      <c r="J312612" s="1"/>
    </row>
    <row r="312615" spans="10:10" x14ac:dyDescent="0.35">
      <c r="J312615" s="1"/>
    </row>
    <row r="312616" spans="10:10" x14ac:dyDescent="0.35">
      <c r="J312616" s="1"/>
    </row>
    <row r="312617" spans="10:10" x14ac:dyDescent="0.35">
      <c r="J312617" s="1"/>
    </row>
    <row r="312620" spans="10:10" x14ac:dyDescent="0.35">
      <c r="J312620" s="1"/>
    </row>
    <row r="312621" spans="10:10" x14ac:dyDescent="0.35">
      <c r="J312621" s="1"/>
    </row>
    <row r="312622" spans="10:10" x14ac:dyDescent="0.35">
      <c r="J312622" s="1"/>
    </row>
    <row r="312623" spans="10:10" x14ac:dyDescent="0.35">
      <c r="J312623" s="1"/>
    </row>
    <row r="312624" spans="10:10" x14ac:dyDescent="0.35">
      <c r="J312624" s="1"/>
    </row>
    <row r="312628" spans="10:10" x14ac:dyDescent="0.35">
      <c r="J312628" s="1"/>
    </row>
    <row r="312634" spans="10:10" x14ac:dyDescent="0.35">
      <c r="J312634" s="1"/>
    </row>
    <row r="312647" spans="10:10" x14ac:dyDescent="0.35">
      <c r="J312647" s="1"/>
    </row>
    <row r="312649" spans="10:10" x14ac:dyDescent="0.35">
      <c r="J312649" s="1"/>
    </row>
    <row r="312656" spans="10:10" x14ac:dyDescent="0.35">
      <c r="J312656" s="1"/>
    </row>
    <row r="312662" spans="10:10" x14ac:dyDescent="0.35">
      <c r="J312662" s="1"/>
    </row>
    <row r="312663" spans="10:10" x14ac:dyDescent="0.35">
      <c r="J312663" s="1"/>
    </row>
    <row r="312667" spans="10:10" x14ac:dyDescent="0.35">
      <c r="J312667" s="1"/>
    </row>
    <row r="312670" spans="10:10" x14ac:dyDescent="0.35">
      <c r="J312670" s="1"/>
    </row>
    <row r="312672" spans="10:10" x14ac:dyDescent="0.35">
      <c r="J312672" s="1"/>
    </row>
    <row r="312675" spans="10:10" x14ac:dyDescent="0.35">
      <c r="J312675" s="1"/>
    </row>
    <row r="312676" spans="10:10" x14ac:dyDescent="0.35">
      <c r="J312676" s="1"/>
    </row>
    <row r="312684" spans="10:10" x14ac:dyDescent="0.35">
      <c r="J312684" s="1"/>
    </row>
    <row r="312686" spans="10:10" x14ac:dyDescent="0.35">
      <c r="J312686" s="1"/>
    </row>
    <row r="312688" spans="10:10" x14ac:dyDescent="0.35">
      <c r="J312688" s="1"/>
    </row>
    <row r="312689" spans="10:10" x14ac:dyDescent="0.35">
      <c r="J312689" s="1"/>
    </row>
    <row r="312691" spans="10:10" x14ac:dyDescent="0.35">
      <c r="J312691" s="1"/>
    </row>
    <row r="312692" spans="10:10" x14ac:dyDescent="0.35">
      <c r="J312692" s="1"/>
    </row>
    <row r="312693" spans="10:10" x14ac:dyDescent="0.35">
      <c r="J312693" s="1"/>
    </row>
    <row r="312694" spans="10:10" x14ac:dyDescent="0.35">
      <c r="J312694" s="1"/>
    </row>
    <row r="312696" spans="10:10" x14ac:dyDescent="0.35">
      <c r="J312696" s="1"/>
    </row>
    <row r="312698" spans="10:10" x14ac:dyDescent="0.35">
      <c r="J312698" s="1"/>
    </row>
    <row r="312701" spans="10:10" x14ac:dyDescent="0.35">
      <c r="J312701" s="1"/>
    </row>
    <row r="312702" spans="10:10" x14ac:dyDescent="0.35">
      <c r="J312702" s="1"/>
    </row>
    <row r="312703" spans="10:10" x14ac:dyDescent="0.35">
      <c r="J312703" s="1"/>
    </row>
    <row r="312704" spans="10:10" x14ac:dyDescent="0.35">
      <c r="J312704" s="1"/>
    </row>
    <row r="312705" spans="10:10" x14ac:dyDescent="0.35">
      <c r="J312705" s="1"/>
    </row>
    <row r="312706" spans="10:10" x14ac:dyDescent="0.35">
      <c r="J312706" s="1"/>
    </row>
    <row r="312707" spans="10:10" x14ac:dyDescent="0.35">
      <c r="J312707" s="1"/>
    </row>
    <row r="312710" spans="10:10" x14ac:dyDescent="0.35">
      <c r="J312710" s="1"/>
    </row>
    <row r="312711" spans="10:10" x14ac:dyDescent="0.35">
      <c r="J312711" s="1"/>
    </row>
    <row r="312713" spans="10:10" x14ac:dyDescent="0.35">
      <c r="J312713" s="1"/>
    </row>
    <row r="312715" spans="10:10" x14ac:dyDescent="0.35">
      <c r="J312715" s="1"/>
    </row>
    <row r="312719" spans="10:10" x14ac:dyDescent="0.35">
      <c r="J312719" s="1"/>
    </row>
    <row r="312720" spans="10:10" x14ac:dyDescent="0.35">
      <c r="J312720" s="1"/>
    </row>
    <row r="312721" spans="10:10" x14ac:dyDescent="0.35">
      <c r="J312721" s="1"/>
    </row>
    <row r="312724" spans="10:10" x14ac:dyDescent="0.35">
      <c r="J312724" s="1"/>
    </row>
    <row r="312725" spans="10:10" x14ac:dyDescent="0.35">
      <c r="J312725" s="1"/>
    </row>
    <row r="312728" spans="10:10" x14ac:dyDescent="0.35">
      <c r="J312728" s="1"/>
    </row>
    <row r="312729" spans="10:10" x14ac:dyDescent="0.35">
      <c r="J312729" s="1"/>
    </row>
    <row r="312730" spans="10:10" x14ac:dyDescent="0.35">
      <c r="J312730" s="1"/>
    </row>
    <row r="312733" spans="10:10" x14ac:dyDescent="0.35">
      <c r="J312733" s="1"/>
    </row>
    <row r="312740" spans="10:10" x14ac:dyDescent="0.35">
      <c r="J312740" s="1"/>
    </row>
    <row r="312741" spans="10:10" x14ac:dyDescent="0.35">
      <c r="J312741" s="1"/>
    </row>
    <row r="312742" spans="10:10" x14ac:dyDescent="0.35">
      <c r="J312742" s="1"/>
    </row>
    <row r="312743" spans="10:10" x14ac:dyDescent="0.35">
      <c r="J312743" s="1"/>
    </row>
    <row r="312744" spans="10:10" x14ac:dyDescent="0.35">
      <c r="J312744" s="1"/>
    </row>
    <row r="312745" spans="10:10" x14ac:dyDescent="0.35">
      <c r="J312745" s="1"/>
    </row>
    <row r="312746" spans="10:10" x14ac:dyDescent="0.35">
      <c r="J312746" s="1"/>
    </row>
    <row r="312747" spans="10:10" x14ac:dyDescent="0.35">
      <c r="J312747" s="1"/>
    </row>
    <row r="312749" spans="10:10" x14ac:dyDescent="0.35">
      <c r="J312749" s="1"/>
    </row>
    <row r="312751" spans="10:10" x14ac:dyDescent="0.35">
      <c r="J312751" s="1"/>
    </row>
    <row r="312753" spans="10:10" x14ac:dyDescent="0.35">
      <c r="J312753" s="1"/>
    </row>
    <row r="312754" spans="10:10" x14ac:dyDescent="0.35">
      <c r="J312754" s="1"/>
    </row>
    <row r="312755" spans="10:10" x14ac:dyDescent="0.35">
      <c r="J312755" s="1"/>
    </row>
    <row r="312756" spans="10:10" x14ac:dyDescent="0.35">
      <c r="J312756" s="1"/>
    </row>
    <row r="312757" spans="10:10" x14ac:dyDescent="0.35">
      <c r="J312757" s="1"/>
    </row>
    <row r="312758" spans="10:10" x14ac:dyDescent="0.35">
      <c r="J312758" s="1"/>
    </row>
    <row r="312760" spans="10:10" x14ac:dyDescent="0.35">
      <c r="J312760" s="1"/>
    </row>
    <row r="312761" spans="10:10" x14ac:dyDescent="0.35">
      <c r="J312761" s="1"/>
    </row>
    <row r="312762" spans="10:10" x14ac:dyDescent="0.35">
      <c r="J312762" s="1"/>
    </row>
    <row r="312763" spans="10:10" x14ac:dyDescent="0.35">
      <c r="J312763" s="1"/>
    </row>
    <row r="312764" spans="10:10" x14ac:dyDescent="0.35">
      <c r="J312764" s="1"/>
    </row>
    <row r="312765" spans="10:10" x14ac:dyDescent="0.35">
      <c r="J312765" s="1"/>
    </row>
    <row r="312766" spans="10:10" x14ac:dyDescent="0.35">
      <c r="J312766" s="1"/>
    </row>
    <row r="312767" spans="10:10" x14ac:dyDescent="0.35">
      <c r="J312767" s="1"/>
    </row>
    <row r="312768" spans="10:10" x14ac:dyDescent="0.35">
      <c r="J312768" s="1"/>
    </row>
    <row r="312769" spans="10:10" x14ac:dyDescent="0.35">
      <c r="J312769" s="1"/>
    </row>
    <row r="312813" spans="10:10" x14ac:dyDescent="0.35">
      <c r="J312813" s="1"/>
    </row>
    <row r="312818" spans="10:10" x14ac:dyDescent="0.35">
      <c r="J312818" s="1"/>
    </row>
    <row r="312831" spans="10:10" x14ac:dyDescent="0.35">
      <c r="J312831" s="1"/>
    </row>
    <row r="312835" spans="10:10" x14ac:dyDescent="0.35">
      <c r="J312835" s="1"/>
    </row>
    <row r="312837" spans="10:10" x14ac:dyDescent="0.35">
      <c r="J312837" s="1"/>
    </row>
    <row r="312840" spans="10:10" x14ac:dyDescent="0.35">
      <c r="J312840" s="1"/>
    </row>
    <row r="312841" spans="10:10" x14ac:dyDescent="0.35">
      <c r="J312841" s="1"/>
    </row>
    <row r="312843" spans="10:10" x14ac:dyDescent="0.35">
      <c r="J312843" s="1"/>
    </row>
    <row r="312848" spans="10:10" x14ac:dyDescent="0.35">
      <c r="J312848" s="1"/>
    </row>
    <row r="312850" spans="10:10" x14ac:dyDescent="0.35">
      <c r="J312850" s="1"/>
    </row>
    <row r="312853" spans="10:10" x14ac:dyDescent="0.35">
      <c r="J312853" s="1"/>
    </row>
    <row r="312854" spans="10:10" x14ac:dyDescent="0.35">
      <c r="J312854" s="1"/>
    </row>
    <row r="312855" spans="10:10" x14ac:dyDescent="0.35">
      <c r="J312855" s="1"/>
    </row>
    <row r="312859" spans="10:10" x14ac:dyDescent="0.35">
      <c r="J312859" s="1"/>
    </row>
    <row r="312860" spans="10:10" x14ac:dyDescent="0.35">
      <c r="J312860" s="1"/>
    </row>
    <row r="312861" spans="10:10" x14ac:dyDescent="0.35">
      <c r="J312861" s="1"/>
    </row>
    <row r="312862" spans="10:10" x14ac:dyDescent="0.35">
      <c r="J312862" s="1"/>
    </row>
    <row r="312866" spans="10:10" x14ac:dyDescent="0.35">
      <c r="J312866" s="1"/>
    </row>
    <row r="312867" spans="10:10" x14ac:dyDescent="0.35">
      <c r="J312867" s="1"/>
    </row>
    <row r="312870" spans="10:10" x14ac:dyDescent="0.35">
      <c r="J312870" s="1"/>
    </row>
    <row r="312874" spans="10:10" x14ac:dyDescent="0.35">
      <c r="J312874" s="1"/>
    </row>
    <row r="312875" spans="10:10" x14ac:dyDescent="0.35">
      <c r="J312875" s="1"/>
    </row>
    <row r="312884" spans="10:10" x14ac:dyDescent="0.35">
      <c r="J312884" s="1"/>
    </row>
    <row r="312885" spans="10:10" x14ac:dyDescent="0.35">
      <c r="J312885" s="1"/>
    </row>
    <row r="312887" spans="10:10" x14ac:dyDescent="0.35">
      <c r="J312887" s="1"/>
    </row>
    <row r="312889" spans="10:10" x14ac:dyDescent="0.35">
      <c r="J312889" s="1"/>
    </row>
    <row r="312890" spans="10:10" x14ac:dyDescent="0.35">
      <c r="J312890" s="1"/>
    </row>
    <row r="312891" spans="10:10" x14ac:dyDescent="0.35">
      <c r="J312891" s="1"/>
    </row>
    <row r="312895" spans="10:10" x14ac:dyDescent="0.35">
      <c r="J312895" s="1"/>
    </row>
    <row r="312897" spans="10:10" x14ac:dyDescent="0.35">
      <c r="J312897" s="1"/>
    </row>
    <row r="312900" spans="10:10" x14ac:dyDescent="0.35">
      <c r="J312900" s="1"/>
    </row>
    <row r="312901" spans="10:10" x14ac:dyDescent="0.35">
      <c r="J312901" s="1"/>
    </row>
    <row r="312904" spans="10:10" x14ac:dyDescent="0.35">
      <c r="J312904" s="1"/>
    </row>
    <row r="312905" spans="10:10" x14ac:dyDescent="0.35">
      <c r="J312905" s="1"/>
    </row>
    <row r="312906" spans="10:10" x14ac:dyDescent="0.35">
      <c r="J312906" s="1"/>
    </row>
    <row r="312909" spans="10:10" x14ac:dyDescent="0.35">
      <c r="J312909" s="1"/>
    </row>
    <row r="312910" spans="10:10" x14ac:dyDescent="0.35">
      <c r="J312910" s="1"/>
    </row>
    <row r="312911" spans="10:10" x14ac:dyDescent="0.35">
      <c r="J312911" s="1"/>
    </row>
    <row r="312912" spans="10:10" x14ac:dyDescent="0.35">
      <c r="J312912" s="1"/>
    </row>
    <row r="312913" spans="10:10" x14ac:dyDescent="0.35">
      <c r="J312913" s="1"/>
    </row>
    <row r="312915" spans="10:10" x14ac:dyDescent="0.35">
      <c r="J312915" s="1"/>
    </row>
    <row r="312917" spans="10:10" x14ac:dyDescent="0.35">
      <c r="J312917" s="1"/>
    </row>
    <row r="312921" spans="10:10" x14ac:dyDescent="0.35">
      <c r="J312921" s="1"/>
    </row>
    <row r="312922" spans="10:10" x14ac:dyDescent="0.35">
      <c r="J312922" s="1"/>
    </row>
    <row r="312925" spans="10:10" x14ac:dyDescent="0.35">
      <c r="J312925" s="1"/>
    </row>
    <row r="312926" spans="10:10" x14ac:dyDescent="0.35">
      <c r="J312926" s="1"/>
    </row>
    <row r="312927" spans="10:10" x14ac:dyDescent="0.35">
      <c r="J312927" s="1"/>
    </row>
    <row r="312928" spans="10:10" x14ac:dyDescent="0.35">
      <c r="J312928" s="1"/>
    </row>
    <row r="312930" spans="10:10" x14ac:dyDescent="0.35">
      <c r="J312930" s="1"/>
    </row>
    <row r="312932" spans="10:10" x14ac:dyDescent="0.35">
      <c r="J312932" s="1"/>
    </row>
    <row r="312933" spans="10:10" x14ac:dyDescent="0.35">
      <c r="J312933" s="1"/>
    </row>
    <row r="312937" spans="10:10" x14ac:dyDescent="0.35">
      <c r="J312937" s="1"/>
    </row>
    <row r="312939" spans="10:10" x14ac:dyDescent="0.35">
      <c r="J312939" s="1"/>
    </row>
    <row r="312940" spans="10:10" x14ac:dyDescent="0.35">
      <c r="J312940" s="1"/>
    </row>
    <row r="312941" spans="10:10" x14ac:dyDescent="0.35">
      <c r="J312941" s="1"/>
    </row>
    <row r="312942" spans="10:10" x14ac:dyDescent="0.35">
      <c r="J312942" s="1"/>
    </row>
    <row r="312943" spans="10:10" x14ac:dyDescent="0.35">
      <c r="J312943" s="1"/>
    </row>
    <row r="312944" spans="10:10" x14ac:dyDescent="0.35">
      <c r="J312944" s="1"/>
    </row>
    <row r="312945" spans="10:10" x14ac:dyDescent="0.35">
      <c r="J312945" s="1"/>
    </row>
    <row r="312946" spans="10:10" x14ac:dyDescent="0.35">
      <c r="J312946" s="1"/>
    </row>
    <row r="312947" spans="10:10" x14ac:dyDescent="0.35">
      <c r="J312947" s="1"/>
    </row>
    <row r="312948" spans="10:10" x14ac:dyDescent="0.35">
      <c r="J312948" s="1"/>
    </row>
    <row r="312950" spans="10:10" x14ac:dyDescent="0.35">
      <c r="J312950" s="1"/>
    </row>
    <row r="312953" spans="10:10" x14ac:dyDescent="0.35">
      <c r="J312953" s="1"/>
    </row>
    <row r="312954" spans="10:10" x14ac:dyDescent="0.35">
      <c r="J312954" s="1"/>
    </row>
    <row r="312956" spans="10:10" x14ac:dyDescent="0.35">
      <c r="J312956" s="1"/>
    </row>
    <row r="312959" spans="10:10" x14ac:dyDescent="0.35">
      <c r="J312959" s="1"/>
    </row>
    <row r="312960" spans="10:10" x14ac:dyDescent="0.35">
      <c r="J312960" s="1"/>
    </row>
    <row r="312961" spans="10:10" x14ac:dyDescent="0.35">
      <c r="J312961" s="1"/>
    </row>
    <row r="312963" spans="10:10" x14ac:dyDescent="0.35">
      <c r="J312963" s="1"/>
    </row>
    <row r="312964" spans="10:10" x14ac:dyDescent="0.35">
      <c r="J312964" s="1"/>
    </row>
    <row r="312965" spans="10:10" x14ac:dyDescent="0.35">
      <c r="J312965" s="1"/>
    </row>
    <row r="312967" spans="10:10" x14ac:dyDescent="0.35">
      <c r="J312967" s="1"/>
    </row>
    <row r="312973" spans="10:10" x14ac:dyDescent="0.35">
      <c r="J312973" s="1"/>
    </row>
    <row r="312976" spans="10:10" x14ac:dyDescent="0.35">
      <c r="J312976" s="1"/>
    </row>
    <row r="312978" spans="10:10" x14ac:dyDescent="0.35">
      <c r="J312978" s="1"/>
    </row>
    <row r="312979" spans="10:10" x14ac:dyDescent="0.35">
      <c r="J312979" s="1"/>
    </row>
    <row r="312980" spans="10:10" x14ac:dyDescent="0.35">
      <c r="J312980" s="1"/>
    </row>
    <row r="312981" spans="10:10" x14ac:dyDescent="0.35">
      <c r="J312981" s="1"/>
    </row>
    <row r="312983" spans="10:10" x14ac:dyDescent="0.35">
      <c r="J312983" s="1"/>
    </row>
    <row r="312984" spans="10:10" x14ac:dyDescent="0.35">
      <c r="J312984" s="1"/>
    </row>
    <row r="312986" spans="10:10" x14ac:dyDescent="0.35">
      <c r="J312986" s="1"/>
    </row>
    <row r="312989" spans="10:10" x14ac:dyDescent="0.35">
      <c r="J312989" s="1"/>
    </row>
    <row r="312990" spans="10:10" x14ac:dyDescent="0.35">
      <c r="J312990" s="1"/>
    </row>
    <row r="312991" spans="10:10" x14ac:dyDescent="0.35">
      <c r="J312991" s="1"/>
    </row>
    <row r="312992" spans="10:10" x14ac:dyDescent="0.35">
      <c r="J312992" s="1"/>
    </row>
    <row r="312993" spans="10:10" x14ac:dyDescent="0.35">
      <c r="J312993" s="1"/>
    </row>
    <row r="312994" spans="10:10" x14ac:dyDescent="0.35">
      <c r="J312994" s="1"/>
    </row>
    <row r="312997" spans="10:10" x14ac:dyDescent="0.35">
      <c r="J312997" s="1"/>
    </row>
    <row r="312998" spans="10:10" x14ac:dyDescent="0.35">
      <c r="J312998" s="1"/>
    </row>
    <row r="312999" spans="10:10" x14ac:dyDescent="0.35">
      <c r="J312999" s="1"/>
    </row>
    <row r="313000" spans="10:10" x14ac:dyDescent="0.35">
      <c r="J313000" s="1"/>
    </row>
    <row r="313002" spans="10:10" x14ac:dyDescent="0.35">
      <c r="J313002" s="1"/>
    </row>
    <row r="313003" spans="10:10" x14ac:dyDescent="0.35">
      <c r="J313003" s="1"/>
    </row>
    <row r="313005" spans="10:10" x14ac:dyDescent="0.35">
      <c r="J313005" s="1"/>
    </row>
    <row r="313006" spans="10:10" x14ac:dyDescent="0.35">
      <c r="J313006" s="1"/>
    </row>
    <row r="313007" spans="10:10" x14ac:dyDescent="0.35">
      <c r="J313007" s="1"/>
    </row>
    <row r="313008" spans="10:10" x14ac:dyDescent="0.35">
      <c r="J313008" s="1"/>
    </row>
    <row r="313010" spans="10:10" x14ac:dyDescent="0.35">
      <c r="J313010" s="1"/>
    </row>
    <row r="313011" spans="10:10" x14ac:dyDescent="0.35">
      <c r="J313011" s="1"/>
    </row>
    <row r="313012" spans="10:10" x14ac:dyDescent="0.35">
      <c r="J313012" s="1"/>
    </row>
    <row r="313013" spans="10:10" x14ac:dyDescent="0.35">
      <c r="J313013" s="1"/>
    </row>
    <row r="313014" spans="10:10" x14ac:dyDescent="0.35">
      <c r="J313014" s="1"/>
    </row>
    <row r="313015" spans="10:10" x14ac:dyDescent="0.35">
      <c r="J313015" s="1"/>
    </row>
    <row r="313017" spans="10:10" x14ac:dyDescent="0.35">
      <c r="J313017" s="1"/>
    </row>
    <row r="313018" spans="10:10" x14ac:dyDescent="0.35">
      <c r="J313018" s="1"/>
    </row>
    <row r="313021" spans="10:10" x14ac:dyDescent="0.35">
      <c r="J313021" s="1"/>
    </row>
    <row r="313022" spans="10:10" x14ac:dyDescent="0.35">
      <c r="J313022" s="1"/>
    </row>
    <row r="313024" spans="10:10" x14ac:dyDescent="0.35">
      <c r="J313024" s="1"/>
    </row>
    <row r="313025" spans="10:10" x14ac:dyDescent="0.35">
      <c r="J313025" s="1"/>
    </row>
    <row r="313026" spans="10:10" x14ac:dyDescent="0.35">
      <c r="J313026" s="1"/>
    </row>
    <row r="313027" spans="10:10" x14ac:dyDescent="0.35">
      <c r="J313027" s="1"/>
    </row>
    <row r="313028" spans="10:10" x14ac:dyDescent="0.35">
      <c r="J313028" s="1"/>
    </row>
    <row r="313029" spans="10:10" x14ac:dyDescent="0.35">
      <c r="J313029" s="1"/>
    </row>
    <row r="313030" spans="10:10" x14ac:dyDescent="0.35">
      <c r="J313030" s="1"/>
    </row>
    <row r="313031" spans="10:10" x14ac:dyDescent="0.35">
      <c r="J313031" s="1"/>
    </row>
    <row r="313032" spans="10:10" x14ac:dyDescent="0.35">
      <c r="J313032" s="1"/>
    </row>
    <row r="313034" spans="10:10" x14ac:dyDescent="0.35">
      <c r="J313034" s="1"/>
    </row>
    <row r="313035" spans="10:10" x14ac:dyDescent="0.35">
      <c r="J313035" s="1"/>
    </row>
    <row r="313036" spans="10:10" x14ac:dyDescent="0.35">
      <c r="J313036" s="1"/>
    </row>
    <row r="313037" spans="10:10" x14ac:dyDescent="0.35">
      <c r="J313037" s="1"/>
    </row>
    <row r="313038" spans="10:10" x14ac:dyDescent="0.35">
      <c r="J313038" s="1"/>
    </row>
    <row r="313039" spans="10:10" x14ac:dyDescent="0.35">
      <c r="J313039" s="1"/>
    </row>
    <row r="313040" spans="10:10" x14ac:dyDescent="0.35">
      <c r="J313040" s="1"/>
    </row>
    <row r="313041" spans="10:10" x14ac:dyDescent="0.35">
      <c r="J313041" s="1"/>
    </row>
    <row r="313042" spans="10:10" x14ac:dyDescent="0.35">
      <c r="J313042" s="1"/>
    </row>
    <row r="313044" spans="10:10" x14ac:dyDescent="0.35">
      <c r="J313044" s="1"/>
    </row>
    <row r="313045" spans="10:10" x14ac:dyDescent="0.35">
      <c r="J313045" s="1"/>
    </row>
    <row r="313046" spans="10:10" x14ac:dyDescent="0.35">
      <c r="J313046" s="1"/>
    </row>
    <row r="313047" spans="10:10" x14ac:dyDescent="0.35">
      <c r="J313047" s="1"/>
    </row>
    <row r="313048" spans="10:10" x14ac:dyDescent="0.35">
      <c r="J313048" s="1"/>
    </row>
    <row r="313049" spans="10:10" x14ac:dyDescent="0.35">
      <c r="J313049" s="1"/>
    </row>
    <row r="313050" spans="10:10" x14ac:dyDescent="0.35">
      <c r="J313050" s="1"/>
    </row>
    <row r="313051" spans="10:10" x14ac:dyDescent="0.35">
      <c r="J313051" s="1"/>
    </row>
    <row r="313052" spans="10:10" x14ac:dyDescent="0.35">
      <c r="J313052" s="1"/>
    </row>
    <row r="313053" spans="10:10" x14ac:dyDescent="0.35">
      <c r="J313053" s="1"/>
    </row>
    <row r="313129" spans="10:10" x14ac:dyDescent="0.35">
      <c r="J313129" s="1"/>
    </row>
    <row r="313132" spans="10:10" x14ac:dyDescent="0.35">
      <c r="J313132" s="1"/>
    </row>
    <row r="313134" spans="10:10" x14ac:dyDescent="0.35">
      <c r="J313134" s="1"/>
    </row>
    <row r="313140" spans="10:10" x14ac:dyDescent="0.35">
      <c r="J313140" s="1"/>
    </row>
    <row r="313141" spans="10:10" x14ac:dyDescent="0.35">
      <c r="J313141" s="1"/>
    </row>
    <row r="313142" spans="10:10" x14ac:dyDescent="0.35">
      <c r="J313142" s="1"/>
    </row>
    <row r="313143" spans="10:10" x14ac:dyDescent="0.35">
      <c r="J313143" s="1"/>
    </row>
    <row r="313144" spans="10:10" x14ac:dyDescent="0.35">
      <c r="J313144" s="1"/>
    </row>
    <row r="313146" spans="10:10" x14ac:dyDescent="0.35">
      <c r="J313146" s="1"/>
    </row>
    <row r="313147" spans="10:10" x14ac:dyDescent="0.35">
      <c r="J313147" s="1"/>
    </row>
    <row r="313148" spans="10:10" x14ac:dyDescent="0.35">
      <c r="J313148" s="1"/>
    </row>
    <row r="313152" spans="10:10" x14ac:dyDescent="0.35">
      <c r="J313152" s="1"/>
    </row>
    <row r="313153" spans="10:10" x14ac:dyDescent="0.35">
      <c r="J313153" s="1"/>
    </row>
    <row r="313154" spans="10:10" x14ac:dyDescent="0.35">
      <c r="J313154" s="1"/>
    </row>
    <row r="313158" spans="10:10" x14ac:dyDescent="0.35">
      <c r="J313158" s="1"/>
    </row>
    <row r="313159" spans="10:10" x14ac:dyDescent="0.35">
      <c r="J313159" s="1"/>
    </row>
    <row r="313164" spans="10:10" x14ac:dyDescent="0.35">
      <c r="J313164" s="1"/>
    </row>
    <row r="313165" spans="10:10" x14ac:dyDescent="0.35">
      <c r="J313165" s="1"/>
    </row>
    <row r="313172" spans="10:10" x14ac:dyDescent="0.35">
      <c r="J313172" s="1"/>
    </row>
    <row r="313175" spans="10:10" x14ac:dyDescent="0.35">
      <c r="J313175" s="1"/>
    </row>
    <row r="313176" spans="10:10" x14ac:dyDescent="0.35">
      <c r="J313176" s="1"/>
    </row>
    <row r="313177" spans="10:10" x14ac:dyDescent="0.35">
      <c r="J313177" s="1"/>
    </row>
    <row r="313178" spans="10:10" x14ac:dyDescent="0.35">
      <c r="J313178" s="1"/>
    </row>
    <row r="313179" spans="10:10" x14ac:dyDescent="0.35">
      <c r="J313179" s="1"/>
    </row>
    <row r="313180" spans="10:10" x14ac:dyDescent="0.35">
      <c r="J313180" s="1"/>
    </row>
    <row r="313181" spans="10:10" x14ac:dyDescent="0.35">
      <c r="J313181" s="1"/>
    </row>
    <row r="313182" spans="10:10" x14ac:dyDescent="0.35">
      <c r="J313182" s="1"/>
    </row>
    <row r="313185" spans="10:10" x14ac:dyDescent="0.35">
      <c r="J313185" s="1"/>
    </row>
    <row r="313187" spans="10:10" x14ac:dyDescent="0.35">
      <c r="J313187" s="1"/>
    </row>
    <row r="313189" spans="10:10" x14ac:dyDescent="0.35">
      <c r="J313189" s="1"/>
    </row>
    <row r="313190" spans="10:10" x14ac:dyDescent="0.35">
      <c r="J313190" s="1"/>
    </row>
    <row r="313191" spans="10:10" x14ac:dyDescent="0.35">
      <c r="J313191" s="1"/>
    </row>
    <row r="313194" spans="10:10" x14ac:dyDescent="0.35">
      <c r="J313194" s="1"/>
    </row>
    <row r="313195" spans="10:10" x14ac:dyDescent="0.35">
      <c r="J313195" s="1"/>
    </row>
    <row r="313196" spans="10:10" x14ac:dyDescent="0.35">
      <c r="J313196" s="1"/>
    </row>
    <row r="313199" spans="10:10" x14ac:dyDescent="0.35">
      <c r="J313199" s="1"/>
    </row>
    <row r="313200" spans="10:10" x14ac:dyDescent="0.35">
      <c r="J313200" s="1"/>
    </row>
    <row r="313201" spans="10:10" x14ac:dyDescent="0.35">
      <c r="J313201" s="1"/>
    </row>
    <row r="313202" spans="10:10" x14ac:dyDescent="0.35">
      <c r="J313202" s="1"/>
    </row>
    <row r="313203" spans="10:10" x14ac:dyDescent="0.35">
      <c r="J313203" s="1"/>
    </row>
    <row r="313285" spans="10:10" x14ac:dyDescent="0.35">
      <c r="J313285" s="1"/>
    </row>
    <row r="313286" spans="10:10" x14ac:dyDescent="0.35">
      <c r="J313286" s="1"/>
    </row>
    <row r="313290" spans="10:10" x14ac:dyDescent="0.35">
      <c r="J313290" s="1"/>
    </row>
    <row r="313291" spans="10:10" x14ac:dyDescent="0.35">
      <c r="J313291" s="1"/>
    </row>
    <row r="313292" spans="10:10" x14ac:dyDescent="0.35">
      <c r="J313292" s="1"/>
    </row>
    <row r="313293" spans="10:10" x14ac:dyDescent="0.35">
      <c r="J313293" s="1"/>
    </row>
    <row r="313297" spans="10:10" x14ac:dyDescent="0.35">
      <c r="J313297" s="1"/>
    </row>
    <row r="313298" spans="10:10" x14ac:dyDescent="0.35">
      <c r="J313298" s="1"/>
    </row>
    <row r="313302" spans="10:10" x14ac:dyDescent="0.35">
      <c r="J313302" s="1"/>
    </row>
    <row r="313305" spans="10:10" x14ac:dyDescent="0.35">
      <c r="J313305" s="1"/>
    </row>
    <row r="313306" spans="10:10" x14ac:dyDescent="0.35">
      <c r="J313306" s="1"/>
    </row>
    <row r="313315" spans="10:10" x14ac:dyDescent="0.35">
      <c r="J313315" s="1"/>
    </row>
    <row r="313316" spans="10:10" x14ac:dyDescent="0.35">
      <c r="J313316" s="1"/>
    </row>
    <row r="313318" spans="10:10" x14ac:dyDescent="0.35">
      <c r="J313318" s="1"/>
    </row>
    <row r="313320" spans="10:10" x14ac:dyDescent="0.35">
      <c r="J313320" s="1"/>
    </row>
    <row r="313321" spans="10:10" x14ac:dyDescent="0.35">
      <c r="J313321" s="1"/>
    </row>
    <row r="313322" spans="10:10" x14ac:dyDescent="0.35">
      <c r="J313322" s="1"/>
    </row>
    <row r="313326" spans="10:10" x14ac:dyDescent="0.35">
      <c r="J313326" s="1"/>
    </row>
    <row r="313331" spans="10:10" x14ac:dyDescent="0.35">
      <c r="J313331" s="1"/>
    </row>
    <row r="313332" spans="10:10" x14ac:dyDescent="0.35">
      <c r="J313332" s="1"/>
    </row>
    <row r="313335" spans="10:10" x14ac:dyDescent="0.35">
      <c r="J313335" s="1"/>
    </row>
    <row r="313336" spans="10:10" x14ac:dyDescent="0.35">
      <c r="J313336" s="1"/>
    </row>
    <row r="313337" spans="10:10" x14ac:dyDescent="0.35">
      <c r="J313337" s="1"/>
    </row>
    <row r="313340" spans="10:10" x14ac:dyDescent="0.35">
      <c r="J313340" s="1"/>
    </row>
    <row r="313341" spans="10:10" x14ac:dyDescent="0.35">
      <c r="J313341" s="1"/>
    </row>
    <row r="313342" spans="10:10" x14ac:dyDescent="0.35">
      <c r="J313342" s="1"/>
    </row>
    <row r="313343" spans="10:10" x14ac:dyDescent="0.35">
      <c r="J313343" s="1"/>
    </row>
    <row r="313344" spans="10:10" x14ac:dyDescent="0.35">
      <c r="J313344" s="1"/>
    </row>
    <row r="313465" spans="10:10" x14ac:dyDescent="0.35">
      <c r="J313465" s="1"/>
    </row>
    <row r="313472" spans="10:10" x14ac:dyDescent="0.35">
      <c r="J313472" s="1"/>
    </row>
    <row r="313479" spans="10:10" x14ac:dyDescent="0.35">
      <c r="J313479" s="1"/>
    </row>
    <row r="313483" spans="10:10" x14ac:dyDescent="0.35">
      <c r="J313483" s="1"/>
    </row>
    <row r="313485" spans="10:10" x14ac:dyDescent="0.35">
      <c r="J313485" s="1"/>
    </row>
    <row r="313487" spans="10:10" x14ac:dyDescent="0.35">
      <c r="J313487" s="1"/>
    </row>
    <row r="313489" spans="10:10" x14ac:dyDescent="0.35">
      <c r="J313489" s="1"/>
    </row>
    <row r="313491" spans="10:10" x14ac:dyDescent="0.35">
      <c r="J313491" s="1"/>
    </row>
    <row r="313493" spans="10:10" x14ac:dyDescent="0.35">
      <c r="J313493" s="1"/>
    </row>
    <row r="313495" spans="10:10" x14ac:dyDescent="0.35">
      <c r="J313495" s="1"/>
    </row>
    <row r="313497" spans="10:10" x14ac:dyDescent="0.35">
      <c r="J313497" s="1"/>
    </row>
    <row r="313573" spans="10:10" x14ac:dyDescent="0.35">
      <c r="J313573" s="1"/>
    </row>
    <row r="313579" spans="10:10" x14ac:dyDescent="0.35">
      <c r="J313579" s="1"/>
    </row>
    <row r="313581" spans="10:10" x14ac:dyDescent="0.35">
      <c r="J313581" s="1"/>
    </row>
    <row r="313592" spans="10:10" x14ac:dyDescent="0.35">
      <c r="J313592" s="1"/>
    </row>
    <row r="313596" spans="10:10" x14ac:dyDescent="0.35">
      <c r="J313596" s="1"/>
    </row>
    <row r="313597" spans="10:10" x14ac:dyDescent="0.35">
      <c r="J313597" s="1"/>
    </row>
    <row r="313602" spans="10:10" x14ac:dyDescent="0.35">
      <c r="J313602" s="1"/>
    </row>
    <row r="313605" spans="10:10" x14ac:dyDescent="0.35">
      <c r="J313605" s="1"/>
    </row>
    <row r="313614" spans="10:10" x14ac:dyDescent="0.35">
      <c r="J313614" s="1"/>
    </row>
    <row r="313615" spans="10:10" x14ac:dyDescent="0.35">
      <c r="J313615" s="1"/>
    </row>
    <row r="313616" spans="10:10" x14ac:dyDescent="0.35">
      <c r="J313616" s="1"/>
    </row>
    <row r="313617" spans="10:10" x14ac:dyDescent="0.35">
      <c r="J313617" s="1"/>
    </row>
    <row r="313618" spans="10:10" x14ac:dyDescent="0.35">
      <c r="J313618" s="1"/>
    </row>
    <row r="313619" spans="10:10" x14ac:dyDescent="0.35">
      <c r="J313619" s="1"/>
    </row>
    <row r="313620" spans="10:10" x14ac:dyDescent="0.35">
      <c r="J313620" s="1"/>
    </row>
    <row r="313621" spans="10:10" x14ac:dyDescent="0.35">
      <c r="J313621" s="1"/>
    </row>
    <row r="313625" spans="10:10" x14ac:dyDescent="0.35">
      <c r="J313625" s="1"/>
    </row>
    <row r="313629" spans="10:10" x14ac:dyDescent="0.35">
      <c r="J313629" s="1"/>
    </row>
    <row r="313630" spans="10:10" x14ac:dyDescent="0.35">
      <c r="J313630" s="1"/>
    </row>
    <row r="313631" spans="10:10" x14ac:dyDescent="0.35">
      <c r="J313631" s="1"/>
    </row>
    <row r="313634" spans="10:10" x14ac:dyDescent="0.35">
      <c r="J313634" s="1"/>
    </row>
    <row r="313635" spans="10:10" x14ac:dyDescent="0.35">
      <c r="J313635" s="1"/>
    </row>
    <row r="313636" spans="10:10" x14ac:dyDescent="0.35">
      <c r="J313636" s="1"/>
    </row>
    <row r="313639" spans="10:10" x14ac:dyDescent="0.35">
      <c r="J313639" s="1"/>
    </row>
    <row r="313640" spans="10:10" x14ac:dyDescent="0.35">
      <c r="J313640" s="1"/>
    </row>
    <row r="313641" spans="10:10" x14ac:dyDescent="0.35">
      <c r="J313641" s="1"/>
    </row>
    <row r="313642" spans="10:10" x14ac:dyDescent="0.35">
      <c r="J313642" s="1"/>
    </row>
    <row r="313643" spans="10:10" x14ac:dyDescent="0.35">
      <c r="J313643" s="1"/>
    </row>
    <row r="313647" spans="10:10" x14ac:dyDescent="0.35">
      <c r="J313647" s="1"/>
    </row>
    <row r="313649" spans="10:10" x14ac:dyDescent="0.35">
      <c r="J313649" s="1"/>
    </row>
    <row r="313652" spans="10:10" x14ac:dyDescent="0.35">
      <c r="J313652" s="1"/>
    </row>
    <row r="313655" spans="10:10" x14ac:dyDescent="0.35">
      <c r="J313655" s="1"/>
    </row>
    <row r="313656" spans="10:10" x14ac:dyDescent="0.35">
      <c r="J313656" s="1"/>
    </row>
    <row r="313659" spans="10:10" x14ac:dyDescent="0.35">
      <c r="J313659" s="1"/>
    </row>
    <row r="313661" spans="10:10" x14ac:dyDescent="0.35">
      <c r="J313661" s="1"/>
    </row>
    <row r="313663" spans="10:10" x14ac:dyDescent="0.35">
      <c r="J313663" s="1"/>
    </row>
    <row r="313668" spans="10:10" x14ac:dyDescent="0.35">
      <c r="J313668" s="1"/>
    </row>
    <row r="313670" spans="10:10" x14ac:dyDescent="0.35">
      <c r="J313670" s="1"/>
    </row>
    <row r="313672" spans="10:10" x14ac:dyDescent="0.35">
      <c r="J313672" s="1"/>
    </row>
    <row r="313674" spans="10:10" x14ac:dyDescent="0.35">
      <c r="J313674" s="1"/>
    </row>
    <row r="313678" spans="10:10" x14ac:dyDescent="0.35">
      <c r="J313678" s="1"/>
    </row>
    <row r="313680" spans="10:10" x14ac:dyDescent="0.35">
      <c r="J313680" s="1"/>
    </row>
    <row r="313683" spans="10:10" x14ac:dyDescent="0.35">
      <c r="J313683" s="1"/>
    </row>
    <row r="313686" spans="10:10" x14ac:dyDescent="0.35">
      <c r="J313686" s="1"/>
    </row>
    <row r="313688" spans="10:10" x14ac:dyDescent="0.35">
      <c r="J313688" s="1"/>
    </row>
    <row r="313690" spans="10:10" x14ac:dyDescent="0.35">
      <c r="J313690" s="1"/>
    </row>
    <row r="313693" spans="10:10" x14ac:dyDescent="0.35">
      <c r="J313693" s="1"/>
    </row>
    <row r="313694" spans="10:10" x14ac:dyDescent="0.35">
      <c r="J313694" s="1"/>
    </row>
    <row r="313695" spans="10:10" x14ac:dyDescent="0.35">
      <c r="J313695" s="1"/>
    </row>
    <row r="313697" spans="10:10" x14ac:dyDescent="0.35">
      <c r="J313697" s="1"/>
    </row>
    <row r="313698" spans="10:10" x14ac:dyDescent="0.35">
      <c r="J313698" s="1"/>
    </row>
    <row r="313703" spans="10:10" x14ac:dyDescent="0.35">
      <c r="J313703" s="1"/>
    </row>
    <row r="313708" spans="10:10" x14ac:dyDescent="0.35">
      <c r="J313708" s="1"/>
    </row>
    <row r="313709" spans="10:10" x14ac:dyDescent="0.35">
      <c r="J313709" s="1"/>
    </row>
    <row r="313710" spans="10:10" x14ac:dyDescent="0.35">
      <c r="J313710" s="1"/>
    </row>
    <row r="313711" spans="10:10" x14ac:dyDescent="0.35">
      <c r="J313711" s="1"/>
    </row>
    <row r="313714" spans="10:10" x14ac:dyDescent="0.35">
      <c r="J313714" s="1"/>
    </row>
    <row r="313717" spans="10:10" x14ac:dyDescent="0.35">
      <c r="J313717" s="1"/>
    </row>
    <row r="313718" spans="10:10" x14ac:dyDescent="0.35">
      <c r="J313718" s="1"/>
    </row>
    <row r="313719" spans="10:10" x14ac:dyDescent="0.35">
      <c r="J313719" s="1"/>
    </row>
    <row r="313720" spans="10:10" x14ac:dyDescent="0.35">
      <c r="J313720" s="1"/>
    </row>
    <row r="313721" spans="10:10" x14ac:dyDescent="0.35">
      <c r="J313721" s="1"/>
    </row>
    <row r="313722" spans="10:10" x14ac:dyDescent="0.35">
      <c r="J313722" s="1"/>
    </row>
    <row r="313723" spans="10:10" x14ac:dyDescent="0.35">
      <c r="J313723" s="1"/>
    </row>
    <row r="313724" spans="10:10" x14ac:dyDescent="0.35">
      <c r="J313724" s="1"/>
    </row>
    <row r="313726" spans="10:10" x14ac:dyDescent="0.35">
      <c r="J313726" s="1"/>
    </row>
    <row r="313727" spans="10:10" x14ac:dyDescent="0.35">
      <c r="J313727" s="1"/>
    </row>
    <row r="313728" spans="10:10" x14ac:dyDescent="0.35">
      <c r="J313728" s="1"/>
    </row>
    <row r="313729" spans="10:10" x14ac:dyDescent="0.35">
      <c r="J313729" s="1"/>
    </row>
    <row r="313730" spans="10:10" x14ac:dyDescent="0.35">
      <c r="J313730" s="1"/>
    </row>
    <row r="313731" spans="10:10" x14ac:dyDescent="0.35">
      <c r="J313731" s="1"/>
    </row>
    <row r="313732" spans="10:10" x14ac:dyDescent="0.35">
      <c r="J313732" s="1"/>
    </row>
    <row r="313734" spans="10:10" x14ac:dyDescent="0.35">
      <c r="J313734" s="1"/>
    </row>
    <row r="313736" spans="10:10" x14ac:dyDescent="0.35">
      <c r="J313736" s="1"/>
    </row>
    <row r="313737" spans="10:10" x14ac:dyDescent="0.35">
      <c r="J313737" s="1"/>
    </row>
    <row r="313738" spans="10:10" x14ac:dyDescent="0.35">
      <c r="J313738" s="1"/>
    </row>
    <row r="313740" spans="10:10" x14ac:dyDescent="0.35">
      <c r="J313740" s="1"/>
    </row>
    <row r="313742" spans="10:10" x14ac:dyDescent="0.35">
      <c r="J313742" s="1"/>
    </row>
    <row r="313745" spans="10:10" x14ac:dyDescent="0.35">
      <c r="J313745" s="1"/>
    </row>
    <row r="313746" spans="10:10" x14ac:dyDescent="0.35">
      <c r="J313746" s="1"/>
    </row>
    <row r="313747" spans="10:10" x14ac:dyDescent="0.35">
      <c r="J313747" s="1"/>
    </row>
    <row r="313748" spans="10:10" x14ac:dyDescent="0.35">
      <c r="J313748" s="1"/>
    </row>
    <row r="313750" spans="10:10" x14ac:dyDescent="0.35">
      <c r="J313750" s="1"/>
    </row>
    <row r="313752" spans="10:10" x14ac:dyDescent="0.35">
      <c r="J313752" s="1"/>
    </row>
    <row r="313757" spans="10:10" x14ac:dyDescent="0.35">
      <c r="J313757" s="1"/>
    </row>
    <row r="313758" spans="10:10" x14ac:dyDescent="0.35">
      <c r="J313758" s="1"/>
    </row>
    <row r="313759" spans="10:10" x14ac:dyDescent="0.35">
      <c r="J313759" s="1"/>
    </row>
    <row r="313760" spans="10:10" x14ac:dyDescent="0.35">
      <c r="J313760" s="1"/>
    </row>
    <row r="313761" spans="10:10" x14ac:dyDescent="0.35">
      <c r="J313761" s="1"/>
    </row>
    <row r="313762" spans="10:10" x14ac:dyDescent="0.35">
      <c r="J313762" s="1"/>
    </row>
    <row r="313763" spans="10:10" x14ac:dyDescent="0.35">
      <c r="J313763" s="1"/>
    </row>
    <row r="313764" spans="10:10" x14ac:dyDescent="0.35">
      <c r="J313764" s="1"/>
    </row>
    <row r="313766" spans="10:10" x14ac:dyDescent="0.35">
      <c r="J313766" s="1"/>
    </row>
    <row r="313768" spans="10:10" x14ac:dyDescent="0.35">
      <c r="J313768" s="1"/>
    </row>
    <row r="313770" spans="10:10" x14ac:dyDescent="0.35">
      <c r="J313770" s="1"/>
    </row>
    <row r="313771" spans="10:10" x14ac:dyDescent="0.35">
      <c r="J313771" s="1"/>
    </row>
    <row r="313772" spans="10:10" x14ac:dyDescent="0.35">
      <c r="J313772" s="1"/>
    </row>
    <row r="313773" spans="10:10" x14ac:dyDescent="0.35">
      <c r="J313773" s="1"/>
    </row>
    <row r="313774" spans="10:10" x14ac:dyDescent="0.35">
      <c r="J313774" s="1"/>
    </row>
    <row r="313775" spans="10:10" x14ac:dyDescent="0.35">
      <c r="J313775" s="1"/>
    </row>
    <row r="313777" spans="10:10" x14ac:dyDescent="0.35">
      <c r="J313777" s="1"/>
    </row>
    <row r="313778" spans="10:10" x14ac:dyDescent="0.35">
      <c r="J313778" s="1"/>
    </row>
    <row r="313779" spans="10:10" x14ac:dyDescent="0.35">
      <c r="J313779" s="1"/>
    </row>
    <row r="313780" spans="10:10" x14ac:dyDescent="0.35">
      <c r="J313780" s="1"/>
    </row>
    <row r="313781" spans="10:10" x14ac:dyDescent="0.35">
      <c r="J313781" s="1"/>
    </row>
    <row r="313782" spans="10:10" x14ac:dyDescent="0.35">
      <c r="J313782" s="1"/>
    </row>
    <row r="313783" spans="10:10" x14ac:dyDescent="0.35">
      <c r="J313783" s="1"/>
    </row>
    <row r="313784" spans="10:10" x14ac:dyDescent="0.35">
      <c r="J313784" s="1"/>
    </row>
    <row r="313785" spans="10:10" x14ac:dyDescent="0.35">
      <c r="J313785" s="1"/>
    </row>
    <row r="313786" spans="10:10" x14ac:dyDescent="0.35">
      <c r="J313786" s="1"/>
    </row>
    <row r="313860" spans="10:10" x14ac:dyDescent="0.35">
      <c r="J313860" s="1"/>
    </row>
    <row r="313863" spans="10:10" x14ac:dyDescent="0.35">
      <c r="J313863" s="1"/>
    </row>
    <row r="313870" spans="10:10" x14ac:dyDescent="0.35">
      <c r="J313870" s="1"/>
    </row>
    <row r="313871" spans="10:10" x14ac:dyDescent="0.35">
      <c r="J313871" s="1"/>
    </row>
    <row r="313872" spans="10:10" x14ac:dyDescent="0.35">
      <c r="J313872" s="1"/>
    </row>
    <row r="313873" spans="10:10" x14ac:dyDescent="0.35">
      <c r="J313873" s="1"/>
    </row>
    <row r="313875" spans="10:10" x14ac:dyDescent="0.35">
      <c r="J313875" s="1"/>
    </row>
    <row r="313876" spans="10:10" x14ac:dyDescent="0.35">
      <c r="J313876" s="1"/>
    </row>
    <row r="313877" spans="10:10" x14ac:dyDescent="0.35">
      <c r="J313877" s="1"/>
    </row>
    <row r="313880" spans="10:10" x14ac:dyDescent="0.35">
      <c r="J313880" s="1"/>
    </row>
    <row r="313882" spans="10:10" x14ac:dyDescent="0.35">
      <c r="J313882" s="1"/>
    </row>
    <row r="313883" spans="10:10" x14ac:dyDescent="0.35">
      <c r="J313883" s="1"/>
    </row>
    <row r="313884" spans="10:10" x14ac:dyDescent="0.35">
      <c r="J313884" s="1"/>
    </row>
    <row r="313888" spans="10:10" x14ac:dyDescent="0.35">
      <c r="J313888" s="1"/>
    </row>
    <row r="313889" spans="10:10" x14ac:dyDescent="0.35">
      <c r="J313889" s="1"/>
    </row>
    <row r="313892" spans="10:10" x14ac:dyDescent="0.35">
      <c r="J313892" s="1"/>
    </row>
    <row r="313896" spans="10:10" x14ac:dyDescent="0.35">
      <c r="J313896" s="1"/>
    </row>
    <row r="313897" spans="10:10" x14ac:dyDescent="0.35">
      <c r="J313897" s="1"/>
    </row>
    <row r="313906" spans="10:10" x14ac:dyDescent="0.35">
      <c r="J313906" s="1"/>
    </row>
    <row r="313907" spans="10:10" x14ac:dyDescent="0.35">
      <c r="J313907" s="1"/>
    </row>
    <row r="313908" spans="10:10" x14ac:dyDescent="0.35">
      <c r="J313908" s="1"/>
    </row>
    <row r="313909" spans="10:10" x14ac:dyDescent="0.35">
      <c r="J313909" s="1"/>
    </row>
    <row r="313911" spans="10:10" x14ac:dyDescent="0.35">
      <c r="J313911" s="1"/>
    </row>
    <row r="313912" spans="10:10" x14ac:dyDescent="0.35">
      <c r="J313912" s="1"/>
    </row>
    <row r="313913" spans="10:10" x14ac:dyDescent="0.35">
      <c r="J313913" s="1"/>
    </row>
    <row r="313917" spans="10:10" x14ac:dyDescent="0.35">
      <c r="J313917" s="1"/>
    </row>
    <row r="313921" spans="10:10" x14ac:dyDescent="0.35">
      <c r="J313921" s="1"/>
    </row>
    <row r="313922" spans="10:10" x14ac:dyDescent="0.35">
      <c r="J313922" s="1"/>
    </row>
    <row r="313923" spans="10:10" x14ac:dyDescent="0.35">
      <c r="J313923" s="1"/>
    </row>
    <row r="313926" spans="10:10" x14ac:dyDescent="0.35">
      <c r="J313926" s="1"/>
    </row>
    <row r="313927" spans="10:10" x14ac:dyDescent="0.35">
      <c r="J313927" s="1"/>
    </row>
    <row r="313928" spans="10:10" x14ac:dyDescent="0.35">
      <c r="J313928" s="1"/>
    </row>
    <row r="313931" spans="10:10" x14ac:dyDescent="0.35">
      <c r="J313931" s="1"/>
    </row>
    <row r="313932" spans="10:10" x14ac:dyDescent="0.35">
      <c r="J313932" s="1"/>
    </row>
    <row r="313933" spans="10:10" x14ac:dyDescent="0.35">
      <c r="J313933" s="1"/>
    </row>
    <row r="313934" spans="10:10" x14ac:dyDescent="0.35">
      <c r="J313934" s="1"/>
    </row>
    <row r="313935" spans="10:10" x14ac:dyDescent="0.35">
      <c r="J313935" s="1"/>
    </row>
    <row r="313937" spans="10:10" x14ac:dyDescent="0.35">
      <c r="J313937" s="1"/>
    </row>
    <row r="313939" spans="10:10" x14ac:dyDescent="0.35">
      <c r="J313939" s="1"/>
    </row>
    <row r="313941" spans="10:10" x14ac:dyDescent="0.35">
      <c r="J313941" s="1"/>
    </row>
    <row r="313942" spans="10:10" x14ac:dyDescent="0.35">
      <c r="J313942" s="1"/>
    </row>
    <row r="313943" spans="10:10" x14ac:dyDescent="0.35">
      <c r="J313943" s="1"/>
    </row>
    <row r="313944" spans="10:10" x14ac:dyDescent="0.35">
      <c r="J313944" s="1"/>
    </row>
    <row r="313945" spans="10:10" x14ac:dyDescent="0.35">
      <c r="J313945" s="1"/>
    </row>
    <row r="313946" spans="10:10" x14ac:dyDescent="0.35">
      <c r="J313946" s="1"/>
    </row>
    <row r="313947" spans="10:10" x14ac:dyDescent="0.35">
      <c r="J313947" s="1"/>
    </row>
    <row r="313948" spans="10:10" x14ac:dyDescent="0.35">
      <c r="J313948" s="1"/>
    </row>
    <row r="313949" spans="10:10" x14ac:dyDescent="0.35">
      <c r="J313949" s="1"/>
    </row>
    <row r="313950" spans="10:10" x14ac:dyDescent="0.35">
      <c r="J313950" s="1"/>
    </row>
    <row r="313951" spans="10:10" x14ac:dyDescent="0.35">
      <c r="J313951" s="1"/>
    </row>
    <row r="313952" spans="10:10" x14ac:dyDescent="0.35">
      <c r="J313952" s="1"/>
    </row>
    <row r="313953" spans="10:10" x14ac:dyDescent="0.35">
      <c r="J313953" s="1"/>
    </row>
    <row r="313954" spans="10:10" x14ac:dyDescent="0.35">
      <c r="J313954" s="1"/>
    </row>
    <row r="313955" spans="10:10" x14ac:dyDescent="0.35">
      <c r="J313955" s="1"/>
    </row>
    <row r="313956" spans="10:10" x14ac:dyDescent="0.35">
      <c r="J313956" s="1"/>
    </row>
    <row r="313957" spans="10:10" x14ac:dyDescent="0.35">
      <c r="J313957" s="1"/>
    </row>
    <row r="313958" spans="10:10" x14ac:dyDescent="0.35">
      <c r="J313958" s="1"/>
    </row>
    <row r="313959" spans="10:10" x14ac:dyDescent="0.35">
      <c r="J313959" s="1"/>
    </row>
    <row r="313960" spans="10:10" x14ac:dyDescent="0.35">
      <c r="J313960" s="1"/>
    </row>
    <row r="313961" spans="10:10" x14ac:dyDescent="0.35">
      <c r="J313961" s="1"/>
    </row>
    <row r="313962" spans="10:10" x14ac:dyDescent="0.35">
      <c r="J313962" s="1"/>
    </row>
    <row r="313963" spans="10:10" x14ac:dyDescent="0.35">
      <c r="J313963" s="1"/>
    </row>
    <row r="313964" spans="10:10" x14ac:dyDescent="0.35">
      <c r="J313964" s="1"/>
    </row>
    <row r="313965" spans="10:10" x14ac:dyDescent="0.35">
      <c r="J313965" s="1"/>
    </row>
    <row r="313966" spans="10:10" x14ac:dyDescent="0.35">
      <c r="J313966" s="1"/>
    </row>
    <row r="313967" spans="10:10" x14ac:dyDescent="0.35">
      <c r="J313967" s="1"/>
    </row>
    <row r="313968" spans="10:10" x14ac:dyDescent="0.35">
      <c r="J313968" s="1"/>
    </row>
    <row r="313969" spans="10:10" x14ac:dyDescent="0.35">
      <c r="J313969" s="1"/>
    </row>
    <row r="313970" spans="10:10" x14ac:dyDescent="0.35">
      <c r="J313970" s="1"/>
    </row>
    <row r="313971" spans="10:10" x14ac:dyDescent="0.35">
      <c r="J313971" s="1"/>
    </row>
    <row r="313972" spans="10:10" x14ac:dyDescent="0.35">
      <c r="J313972" s="1"/>
    </row>
    <row r="313973" spans="10:10" x14ac:dyDescent="0.35">
      <c r="J313973" s="1"/>
    </row>
    <row r="313974" spans="10:10" x14ac:dyDescent="0.35">
      <c r="J313974" s="1"/>
    </row>
    <row r="313975" spans="10:10" x14ac:dyDescent="0.35">
      <c r="J313975" s="1"/>
    </row>
    <row r="313976" spans="10:10" x14ac:dyDescent="0.35">
      <c r="J313976" s="1"/>
    </row>
    <row r="313977" spans="10:10" x14ac:dyDescent="0.35">
      <c r="J313977" s="1"/>
    </row>
    <row r="313978" spans="10:10" x14ac:dyDescent="0.35">
      <c r="J313978" s="1"/>
    </row>
    <row r="313979" spans="10:10" x14ac:dyDescent="0.35">
      <c r="J313979" s="1"/>
    </row>
    <row r="313981" spans="10:10" x14ac:dyDescent="0.35">
      <c r="J313981" s="1"/>
    </row>
    <row r="313982" spans="10:10" x14ac:dyDescent="0.35">
      <c r="J313982" s="1"/>
    </row>
    <row r="313983" spans="10:10" x14ac:dyDescent="0.35">
      <c r="J313983" s="1"/>
    </row>
    <row r="313984" spans="10:10" x14ac:dyDescent="0.35">
      <c r="J313984" s="1"/>
    </row>
    <row r="313985" spans="10:10" x14ac:dyDescent="0.35">
      <c r="J313985" s="1"/>
    </row>
    <row r="313988" spans="10:10" x14ac:dyDescent="0.35">
      <c r="J313988" s="1"/>
    </row>
    <row r="313991" spans="10:10" x14ac:dyDescent="0.35">
      <c r="J313991" s="1"/>
    </row>
    <row r="313999" spans="10:10" x14ac:dyDescent="0.35">
      <c r="J313999" s="1"/>
    </row>
    <row r="314000" spans="10:10" x14ac:dyDescent="0.35">
      <c r="J314000" s="1"/>
    </row>
    <row r="314001" spans="10:10" x14ac:dyDescent="0.35">
      <c r="J314001" s="1"/>
    </row>
    <row r="314003" spans="10:10" x14ac:dyDescent="0.35">
      <c r="J314003" s="1"/>
    </row>
    <row r="314004" spans="10:10" x14ac:dyDescent="0.35">
      <c r="J314004" s="1"/>
    </row>
    <row r="314005" spans="10:10" x14ac:dyDescent="0.35">
      <c r="J314005" s="1"/>
    </row>
    <row r="314007" spans="10:10" x14ac:dyDescent="0.35">
      <c r="J314007" s="1"/>
    </row>
    <row r="314009" spans="10:10" x14ac:dyDescent="0.35">
      <c r="J314009" s="1"/>
    </row>
    <row r="314011" spans="10:10" x14ac:dyDescent="0.35">
      <c r="J314011" s="1"/>
    </row>
    <row r="314012" spans="10:10" x14ac:dyDescent="0.35">
      <c r="J314012" s="1"/>
    </row>
    <row r="314014" spans="10:10" x14ac:dyDescent="0.35">
      <c r="J314014" s="1"/>
    </row>
    <row r="314015" spans="10:10" x14ac:dyDescent="0.35">
      <c r="J314015" s="1"/>
    </row>
    <row r="314017" spans="10:10" x14ac:dyDescent="0.35">
      <c r="J314017" s="1"/>
    </row>
    <row r="314020" spans="10:10" x14ac:dyDescent="0.35">
      <c r="J314020" s="1"/>
    </row>
    <row r="314021" spans="10:10" x14ac:dyDescent="0.35">
      <c r="J314021" s="1"/>
    </row>
    <row r="314023" spans="10:10" x14ac:dyDescent="0.35">
      <c r="J314023" s="1"/>
    </row>
    <row r="314024" spans="10:10" x14ac:dyDescent="0.35">
      <c r="J314024" s="1"/>
    </row>
    <row r="314026" spans="10:10" x14ac:dyDescent="0.35">
      <c r="J314026" s="1"/>
    </row>
    <row r="314027" spans="10:10" x14ac:dyDescent="0.35">
      <c r="J314027" s="1"/>
    </row>
    <row r="314028" spans="10:10" x14ac:dyDescent="0.35">
      <c r="J314028" s="1"/>
    </row>
    <row r="314029" spans="10:10" x14ac:dyDescent="0.35">
      <c r="J314029" s="1"/>
    </row>
    <row r="314031" spans="10:10" x14ac:dyDescent="0.35">
      <c r="J314031" s="1"/>
    </row>
    <row r="314033" spans="10:10" x14ac:dyDescent="0.35">
      <c r="J314033" s="1"/>
    </row>
    <row r="314034" spans="10:10" x14ac:dyDescent="0.35">
      <c r="J314034" s="1"/>
    </row>
    <row r="314039" spans="10:10" x14ac:dyDescent="0.35">
      <c r="J314039" s="1"/>
    </row>
    <row r="314043" spans="10:10" x14ac:dyDescent="0.35">
      <c r="J314043" s="1"/>
    </row>
    <row r="314044" spans="10:10" x14ac:dyDescent="0.35">
      <c r="J314044" s="1"/>
    </row>
    <row r="314045" spans="10:10" x14ac:dyDescent="0.35">
      <c r="J314045" s="1"/>
    </row>
    <row r="314047" spans="10:10" x14ac:dyDescent="0.35">
      <c r="J314047" s="1"/>
    </row>
    <row r="314048" spans="10:10" x14ac:dyDescent="0.35">
      <c r="J314048" s="1"/>
    </row>
    <row r="314051" spans="10:10" x14ac:dyDescent="0.35">
      <c r="J314051" s="1"/>
    </row>
    <row r="314053" spans="10:10" x14ac:dyDescent="0.35">
      <c r="J314053" s="1"/>
    </row>
    <row r="314054" spans="10:10" x14ac:dyDescent="0.35">
      <c r="J314054" s="1"/>
    </row>
    <row r="314057" spans="10:10" x14ac:dyDescent="0.35">
      <c r="J314057" s="1"/>
    </row>
    <row r="314059" spans="10:10" x14ac:dyDescent="0.35">
      <c r="J314059" s="1"/>
    </row>
    <row r="314060" spans="10:10" x14ac:dyDescent="0.35">
      <c r="J314060" s="1"/>
    </row>
    <row r="314062" spans="10:10" x14ac:dyDescent="0.35">
      <c r="J314062" s="1"/>
    </row>
    <row r="314064" spans="10:10" x14ac:dyDescent="0.35">
      <c r="J314064" s="1"/>
    </row>
    <row r="314065" spans="10:10" x14ac:dyDescent="0.35">
      <c r="J314065" s="1"/>
    </row>
    <row r="314066" spans="10:10" x14ac:dyDescent="0.35">
      <c r="J314066" s="1"/>
    </row>
    <row r="314067" spans="10:10" x14ac:dyDescent="0.35">
      <c r="J314067" s="1"/>
    </row>
    <row r="314069" spans="10:10" x14ac:dyDescent="0.35">
      <c r="J314069" s="1"/>
    </row>
    <row r="314070" spans="10:10" x14ac:dyDescent="0.35">
      <c r="J314070" s="1"/>
    </row>
    <row r="314072" spans="10:10" x14ac:dyDescent="0.35">
      <c r="J314072" s="1"/>
    </row>
    <row r="314073" spans="10:10" x14ac:dyDescent="0.35">
      <c r="J314073" s="1"/>
    </row>
    <row r="314074" spans="10:10" x14ac:dyDescent="0.35">
      <c r="J314074" s="1"/>
    </row>
    <row r="314076" spans="10:10" x14ac:dyDescent="0.35">
      <c r="J314076" s="1"/>
    </row>
    <row r="314077" spans="10:10" x14ac:dyDescent="0.35">
      <c r="J314077" s="1"/>
    </row>
    <row r="314078" spans="10:10" x14ac:dyDescent="0.35">
      <c r="J314078" s="1"/>
    </row>
    <row r="314079" spans="10:10" x14ac:dyDescent="0.35">
      <c r="J314079" s="1"/>
    </row>
    <row r="314080" spans="10:10" x14ac:dyDescent="0.35">
      <c r="J314080" s="1"/>
    </row>
    <row r="314082" spans="10:10" x14ac:dyDescent="0.35">
      <c r="J314082" s="1"/>
    </row>
    <row r="314084" spans="10:10" x14ac:dyDescent="0.35">
      <c r="J314084" s="1"/>
    </row>
    <row r="314085" spans="10:10" x14ac:dyDescent="0.35">
      <c r="J314085" s="1"/>
    </row>
    <row r="314088" spans="10:10" x14ac:dyDescent="0.35">
      <c r="J314088" s="1"/>
    </row>
    <row r="314089" spans="10:10" x14ac:dyDescent="0.35">
      <c r="J314089" s="1"/>
    </row>
    <row r="314091" spans="10:10" x14ac:dyDescent="0.35">
      <c r="J314091" s="1"/>
    </row>
    <row r="314092" spans="10:10" x14ac:dyDescent="0.35">
      <c r="J314092" s="1"/>
    </row>
    <row r="314094" spans="10:10" x14ac:dyDescent="0.35">
      <c r="J314094" s="1"/>
    </row>
    <row r="314095" spans="10:10" x14ac:dyDescent="0.35">
      <c r="J314095" s="1"/>
    </row>
    <row r="314097" spans="10:10" x14ac:dyDescent="0.35">
      <c r="J314097" s="1"/>
    </row>
    <row r="314098" spans="10:10" x14ac:dyDescent="0.35">
      <c r="J314098" s="1"/>
    </row>
    <row r="314101" spans="10:10" x14ac:dyDescent="0.35">
      <c r="J314101" s="1"/>
    </row>
    <row r="314102" spans="10:10" x14ac:dyDescent="0.35">
      <c r="J314102" s="1"/>
    </row>
    <row r="314103" spans="10:10" x14ac:dyDescent="0.35">
      <c r="J314103" s="1"/>
    </row>
    <row r="314104" spans="10:10" x14ac:dyDescent="0.35">
      <c r="J314104" s="1"/>
    </row>
    <row r="314107" spans="10:10" x14ac:dyDescent="0.35">
      <c r="J314107" s="1"/>
    </row>
    <row r="314108" spans="10:10" x14ac:dyDescent="0.35">
      <c r="J314108" s="1"/>
    </row>
    <row r="314109" spans="10:10" x14ac:dyDescent="0.35">
      <c r="J314109" s="1"/>
    </row>
    <row r="314111" spans="10:10" x14ac:dyDescent="0.35">
      <c r="J314111" s="1"/>
    </row>
    <row r="314112" spans="10:10" x14ac:dyDescent="0.35">
      <c r="J314112" s="1"/>
    </row>
    <row r="314113" spans="10:10" x14ac:dyDescent="0.35">
      <c r="J314113" s="1"/>
    </row>
    <row r="314114" spans="10:10" x14ac:dyDescent="0.35">
      <c r="J314114" s="1"/>
    </row>
    <row r="314115" spans="10:10" x14ac:dyDescent="0.35">
      <c r="J314115" s="1"/>
    </row>
    <row r="314116" spans="10:10" x14ac:dyDescent="0.35">
      <c r="J314116" s="1"/>
    </row>
    <row r="314117" spans="10:10" x14ac:dyDescent="0.35">
      <c r="J314117" s="1"/>
    </row>
    <row r="314118" spans="10:10" x14ac:dyDescent="0.35">
      <c r="J314118" s="1"/>
    </row>
    <row r="314119" spans="10:10" x14ac:dyDescent="0.35">
      <c r="J314119" s="1"/>
    </row>
    <row r="314120" spans="10:10" x14ac:dyDescent="0.35">
      <c r="J314120" s="1"/>
    </row>
    <row r="314128" spans="10:10" x14ac:dyDescent="0.35">
      <c r="J314128" s="1"/>
    </row>
    <row r="314136" spans="10:10" x14ac:dyDescent="0.35">
      <c r="J314136" s="1"/>
    </row>
    <row r="314139" spans="10:10" x14ac:dyDescent="0.35">
      <c r="J314139" s="1"/>
    </row>
    <row r="314147" spans="10:10" x14ac:dyDescent="0.35">
      <c r="J314147" s="1"/>
    </row>
    <row r="314148" spans="10:10" x14ac:dyDescent="0.35">
      <c r="J314148" s="1"/>
    </row>
    <row r="314151" spans="10:10" x14ac:dyDescent="0.35">
      <c r="J314151" s="1"/>
    </row>
    <row r="314153" spans="10:10" x14ac:dyDescent="0.35">
      <c r="J314153" s="1"/>
    </row>
    <row r="314158" spans="10:10" x14ac:dyDescent="0.35">
      <c r="J314158" s="1"/>
    </row>
    <row r="314159" spans="10:10" x14ac:dyDescent="0.35">
      <c r="J314159" s="1"/>
    </row>
    <row r="314162" spans="10:10" x14ac:dyDescent="0.35">
      <c r="J314162" s="1"/>
    </row>
    <row r="314163" spans="10:10" x14ac:dyDescent="0.35">
      <c r="J314163" s="1"/>
    </row>
    <row r="314169" spans="10:10" x14ac:dyDescent="0.35">
      <c r="J314169" s="1"/>
    </row>
    <row r="314171" spans="10:10" x14ac:dyDescent="0.35">
      <c r="J314171" s="1"/>
    </row>
    <row r="314175" spans="10:10" x14ac:dyDescent="0.35">
      <c r="J314175" s="1"/>
    </row>
    <row r="314176" spans="10:10" x14ac:dyDescent="0.35">
      <c r="J314176" s="1"/>
    </row>
    <row r="314178" spans="10:10" x14ac:dyDescent="0.35">
      <c r="J314178" s="1"/>
    </row>
    <row r="314179" spans="10:10" x14ac:dyDescent="0.35">
      <c r="J314179" s="1"/>
    </row>
    <row r="314180" spans="10:10" x14ac:dyDescent="0.35">
      <c r="J314180" s="1"/>
    </row>
    <row r="314185" spans="10:10" x14ac:dyDescent="0.35">
      <c r="J314185" s="1"/>
    </row>
    <row r="314190" spans="10:10" x14ac:dyDescent="0.35">
      <c r="J314190" s="1"/>
    </row>
    <row r="314192" spans="10:10" x14ac:dyDescent="0.35">
      <c r="J314192" s="1"/>
    </row>
    <row r="314194" spans="10:10" x14ac:dyDescent="0.35">
      <c r="J314194" s="1"/>
    </row>
    <row r="314195" spans="10:10" x14ac:dyDescent="0.35">
      <c r="J314195" s="1"/>
    </row>
    <row r="314198" spans="10:10" x14ac:dyDescent="0.35">
      <c r="J314198" s="1"/>
    </row>
    <row r="314199" spans="10:10" x14ac:dyDescent="0.35">
      <c r="J314199" s="1"/>
    </row>
    <row r="314203" spans="10:10" x14ac:dyDescent="0.35">
      <c r="J314203" s="1"/>
    </row>
    <row r="314206" spans="10:10" x14ac:dyDescent="0.35">
      <c r="J314206" s="1"/>
    </row>
    <row r="314208" spans="10:10" x14ac:dyDescent="0.35">
      <c r="J314208" s="1"/>
    </row>
    <row r="314209" spans="10:10" x14ac:dyDescent="0.35">
      <c r="J314209" s="1"/>
    </row>
    <row r="314211" spans="10:10" x14ac:dyDescent="0.35">
      <c r="J314211" s="1"/>
    </row>
    <row r="314213" spans="10:10" x14ac:dyDescent="0.35">
      <c r="J314213" s="1"/>
    </row>
    <row r="314214" spans="10:10" x14ac:dyDescent="0.35">
      <c r="J314214" s="1"/>
    </row>
    <row r="314215" spans="10:10" x14ac:dyDescent="0.35">
      <c r="J314215" s="1"/>
    </row>
    <row r="314216" spans="10:10" x14ac:dyDescent="0.35">
      <c r="J314216" s="1"/>
    </row>
    <row r="314218" spans="10:10" x14ac:dyDescent="0.35">
      <c r="J314218" s="1"/>
    </row>
    <row r="314222" spans="10:10" x14ac:dyDescent="0.35">
      <c r="J314222" s="1"/>
    </row>
    <row r="314223" spans="10:10" x14ac:dyDescent="0.35">
      <c r="J314223" s="1"/>
    </row>
    <row r="314226" spans="10:10" x14ac:dyDescent="0.35">
      <c r="J314226" s="1"/>
    </row>
    <row r="314227" spans="10:10" x14ac:dyDescent="0.35">
      <c r="J314227" s="1"/>
    </row>
    <row r="314231" spans="10:10" x14ac:dyDescent="0.35">
      <c r="J314231" s="1"/>
    </row>
    <row r="314240" spans="10:10" x14ac:dyDescent="0.35">
      <c r="J314240" s="1"/>
    </row>
    <row r="314241" spans="10:10" x14ac:dyDescent="0.35">
      <c r="J314241" s="1"/>
    </row>
    <row r="314243" spans="10:10" x14ac:dyDescent="0.35">
      <c r="J314243" s="1"/>
    </row>
    <row r="314244" spans="10:10" x14ac:dyDescent="0.35">
      <c r="J314244" s="1"/>
    </row>
    <row r="314246" spans="10:10" x14ac:dyDescent="0.35">
      <c r="J314246" s="1"/>
    </row>
    <row r="314247" spans="10:10" x14ac:dyDescent="0.35">
      <c r="J314247" s="1"/>
    </row>
    <row r="314251" spans="10:10" x14ac:dyDescent="0.35">
      <c r="J314251" s="1"/>
    </row>
    <row r="314252" spans="10:10" x14ac:dyDescent="0.35">
      <c r="J314252" s="1"/>
    </row>
    <row r="314253" spans="10:10" x14ac:dyDescent="0.35">
      <c r="J314253" s="1"/>
    </row>
    <row r="314256" spans="10:10" x14ac:dyDescent="0.35">
      <c r="J314256" s="1"/>
    </row>
    <row r="314257" spans="10:10" x14ac:dyDescent="0.35">
      <c r="J314257" s="1"/>
    </row>
    <row r="314258" spans="10:10" x14ac:dyDescent="0.35">
      <c r="J314258" s="1"/>
    </row>
    <row r="314260" spans="10:10" x14ac:dyDescent="0.35">
      <c r="J314260" s="1"/>
    </row>
    <row r="314261" spans="10:10" x14ac:dyDescent="0.35">
      <c r="J314261" s="1"/>
    </row>
    <row r="314262" spans="10:10" x14ac:dyDescent="0.35">
      <c r="J314262" s="1"/>
    </row>
    <row r="314263" spans="10:10" x14ac:dyDescent="0.35">
      <c r="J314263" s="1"/>
    </row>
    <row r="314264" spans="10:10" x14ac:dyDescent="0.35">
      <c r="J314264" s="1"/>
    </row>
    <row r="314265" spans="10:10" x14ac:dyDescent="0.35">
      <c r="J314265" s="1"/>
    </row>
    <row r="314266" spans="10:10" x14ac:dyDescent="0.35">
      <c r="J314266" s="1"/>
    </row>
    <row r="314267" spans="10:10" x14ac:dyDescent="0.35">
      <c r="J314267" s="1"/>
    </row>
    <row r="314268" spans="10:10" x14ac:dyDescent="0.35">
      <c r="J314268" s="1"/>
    </row>
    <row r="314269" spans="10:10" x14ac:dyDescent="0.35">
      <c r="J314269" s="1"/>
    </row>
    <row r="314271" spans="10:10" x14ac:dyDescent="0.35">
      <c r="J314271" s="1"/>
    </row>
    <row r="314273" spans="10:10" x14ac:dyDescent="0.35">
      <c r="J314273" s="1"/>
    </row>
    <row r="314275" spans="10:10" x14ac:dyDescent="0.35">
      <c r="J314275" s="1"/>
    </row>
    <row r="314277" spans="10:10" x14ac:dyDescent="0.35">
      <c r="J314277" s="1"/>
    </row>
    <row r="314278" spans="10:10" x14ac:dyDescent="0.35">
      <c r="J314278" s="1"/>
    </row>
    <row r="314279" spans="10:10" x14ac:dyDescent="0.35">
      <c r="J314279" s="1"/>
    </row>
    <row r="314281" spans="10:10" x14ac:dyDescent="0.35">
      <c r="J314281" s="1"/>
    </row>
    <row r="314282" spans="10:10" x14ac:dyDescent="0.35">
      <c r="J314282" s="1"/>
    </row>
    <row r="314283" spans="10:10" x14ac:dyDescent="0.35">
      <c r="J314283" s="1"/>
    </row>
    <row r="314284" spans="10:10" x14ac:dyDescent="0.35">
      <c r="J314284" s="1"/>
    </row>
    <row r="314285" spans="10:10" x14ac:dyDescent="0.35">
      <c r="J314285" s="1"/>
    </row>
    <row r="314287" spans="10:10" x14ac:dyDescent="0.35">
      <c r="J314287" s="1"/>
    </row>
    <row r="314288" spans="10:10" x14ac:dyDescent="0.35">
      <c r="J314288" s="1"/>
    </row>
    <row r="314291" spans="10:10" x14ac:dyDescent="0.35">
      <c r="J314291" s="1"/>
    </row>
    <row r="314293" spans="10:10" x14ac:dyDescent="0.35">
      <c r="J314293" s="1"/>
    </row>
    <row r="314294" spans="10:10" x14ac:dyDescent="0.35">
      <c r="J314294" s="1"/>
    </row>
    <row r="314295" spans="10:10" x14ac:dyDescent="0.35">
      <c r="J314295" s="1"/>
    </row>
    <row r="314296" spans="10:10" x14ac:dyDescent="0.35">
      <c r="J314296" s="1"/>
    </row>
    <row r="314297" spans="10:10" x14ac:dyDescent="0.35">
      <c r="J314297" s="1"/>
    </row>
    <row r="314298" spans="10:10" x14ac:dyDescent="0.35">
      <c r="J314298" s="1"/>
    </row>
    <row r="314299" spans="10:10" x14ac:dyDescent="0.35">
      <c r="J314299" s="1"/>
    </row>
    <row r="314300" spans="10:10" x14ac:dyDescent="0.35">
      <c r="J314300" s="1"/>
    </row>
    <row r="314301" spans="10:10" x14ac:dyDescent="0.35">
      <c r="J314301" s="1"/>
    </row>
    <row r="314302" spans="10:10" x14ac:dyDescent="0.35">
      <c r="J314302" s="1"/>
    </row>
    <row r="314303" spans="10:10" x14ac:dyDescent="0.35">
      <c r="J314303" s="1"/>
    </row>
    <row r="314304" spans="10:10" x14ac:dyDescent="0.35">
      <c r="J314304" s="1"/>
    </row>
    <row r="314305" spans="10:10" x14ac:dyDescent="0.35">
      <c r="J314305" s="1"/>
    </row>
    <row r="314306" spans="10:10" x14ac:dyDescent="0.35">
      <c r="J314306" s="1"/>
    </row>
    <row r="314308" spans="10:10" x14ac:dyDescent="0.35">
      <c r="J314308" s="1"/>
    </row>
    <row r="314310" spans="10:10" x14ac:dyDescent="0.35">
      <c r="J314310" s="1"/>
    </row>
    <row r="314312" spans="10:10" x14ac:dyDescent="0.35">
      <c r="J314312" s="1"/>
    </row>
    <row r="314313" spans="10:10" x14ac:dyDescent="0.35">
      <c r="J314313" s="1"/>
    </row>
    <row r="314315" spans="10:10" x14ac:dyDescent="0.35">
      <c r="J314315" s="1"/>
    </row>
    <row r="314316" spans="10:10" x14ac:dyDescent="0.35">
      <c r="J314316" s="1"/>
    </row>
    <row r="314319" spans="10:10" x14ac:dyDescent="0.35">
      <c r="J314319" s="1"/>
    </row>
    <row r="314320" spans="10:10" x14ac:dyDescent="0.35">
      <c r="J314320" s="1"/>
    </row>
    <row r="314321" spans="10:10" x14ac:dyDescent="0.35">
      <c r="J314321" s="1"/>
    </row>
    <row r="314322" spans="10:10" x14ac:dyDescent="0.35">
      <c r="J314322" s="1"/>
    </row>
    <row r="314323" spans="10:10" x14ac:dyDescent="0.35">
      <c r="J314323" s="1"/>
    </row>
    <row r="314325" spans="10:10" x14ac:dyDescent="0.35">
      <c r="J314325" s="1"/>
    </row>
    <row r="314326" spans="10:10" x14ac:dyDescent="0.35">
      <c r="J314326" s="1"/>
    </row>
    <row r="314327" spans="10:10" x14ac:dyDescent="0.35">
      <c r="J314327" s="1"/>
    </row>
    <row r="314329" spans="10:10" x14ac:dyDescent="0.35">
      <c r="J314329" s="1"/>
    </row>
    <row r="314330" spans="10:10" x14ac:dyDescent="0.35">
      <c r="J314330" s="1"/>
    </row>
    <row r="314332" spans="10:10" x14ac:dyDescent="0.35">
      <c r="J314332" s="1"/>
    </row>
    <row r="314335" spans="10:10" x14ac:dyDescent="0.35">
      <c r="J314335" s="1"/>
    </row>
    <row r="314337" spans="10:10" x14ac:dyDescent="0.35">
      <c r="J314337" s="1"/>
    </row>
    <row r="314340" spans="10:10" x14ac:dyDescent="0.35">
      <c r="J314340" s="1"/>
    </row>
    <row r="314342" spans="10:10" x14ac:dyDescent="0.35">
      <c r="J314342" s="1"/>
    </row>
    <row r="314343" spans="10:10" x14ac:dyDescent="0.35">
      <c r="J314343" s="1"/>
    </row>
    <row r="314344" spans="10:10" x14ac:dyDescent="0.35">
      <c r="J314344" s="1"/>
    </row>
    <row r="314345" spans="10:10" x14ac:dyDescent="0.35">
      <c r="J314345" s="1"/>
    </row>
    <row r="314347" spans="10:10" x14ac:dyDescent="0.35">
      <c r="J314347" s="1"/>
    </row>
    <row r="314348" spans="10:10" x14ac:dyDescent="0.35">
      <c r="J314348" s="1"/>
    </row>
    <row r="314351" spans="10:10" x14ac:dyDescent="0.35">
      <c r="J314351" s="1"/>
    </row>
    <row r="314353" spans="10:10" x14ac:dyDescent="0.35">
      <c r="J314353" s="1"/>
    </row>
    <row r="314354" spans="10:10" x14ac:dyDescent="0.35">
      <c r="J314354" s="1"/>
    </row>
    <row r="314355" spans="10:10" x14ac:dyDescent="0.35">
      <c r="J314355" s="1"/>
    </row>
    <row r="314356" spans="10:10" x14ac:dyDescent="0.35">
      <c r="J314356" s="1"/>
    </row>
    <row r="314357" spans="10:10" x14ac:dyDescent="0.35">
      <c r="J314357" s="1"/>
    </row>
    <row r="314358" spans="10:10" x14ac:dyDescent="0.35">
      <c r="J314358" s="1"/>
    </row>
    <row r="314359" spans="10:10" x14ac:dyDescent="0.35">
      <c r="J314359" s="1"/>
    </row>
    <row r="314362" spans="10:10" x14ac:dyDescent="0.35">
      <c r="J314362" s="1"/>
    </row>
    <row r="314363" spans="10:10" x14ac:dyDescent="0.35">
      <c r="J314363" s="1"/>
    </row>
    <row r="314364" spans="10:10" x14ac:dyDescent="0.35">
      <c r="J314364" s="1"/>
    </row>
    <row r="314365" spans="10:10" x14ac:dyDescent="0.35">
      <c r="J314365" s="1"/>
    </row>
    <row r="314367" spans="10:10" x14ac:dyDescent="0.35">
      <c r="J314367" s="1"/>
    </row>
    <row r="314368" spans="10:10" x14ac:dyDescent="0.35">
      <c r="J314368" s="1"/>
    </row>
    <row r="314369" spans="10:10" x14ac:dyDescent="0.35">
      <c r="J314369" s="1"/>
    </row>
    <row r="314370" spans="10:10" x14ac:dyDescent="0.35">
      <c r="J314370" s="1"/>
    </row>
    <row r="314371" spans="10:10" x14ac:dyDescent="0.35">
      <c r="J314371" s="1"/>
    </row>
    <row r="314372" spans="10:10" x14ac:dyDescent="0.35">
      <c r="J314372" s="1"/>
    </row>
    <row r="314373" spans="10:10" x14ac:dyDescent="0.35">
      <c r="J314373" s="1"/>
    </row>
    <row r="314374" spans="10:10" x14ac:dyDescent="0.35">
      <c r="J314374" s="1"/>
    </row>
    <row r="314375" spans="10:10" x14ac:dyDescent="0.35">
      <c r="J314375" s="1"/>
    </row>
    <row r="314376" spans="10:10" x14ac:dyDescent="0.35">
      <c r="J314376" s="1"/>
    </row>
    <row r="314377" spans="10:10" x14ac:dyDescent="0.35">
      <c r="J314377" s="1"/>
    </row>
    <row r="314378" spans="10:10" x14ac:dyDescent="0.35">
      <c r="J314378" s="1"/>
    </row>
    <row r="314379" spans="10:10" x14ac:dyDescent="0.35">
      <c r="J314379" s="1"/>
    </row>
    <row r="314380" spans="10:10" x14ac:dyDescent="0.35">
      <c r="J314380" s="1"/>
    </row>
    <row r="314382" spans="10:10" x14ac:dyDescent="0.35">
      <c r="J314382" s="1"/>
    </row>
    <row r="314383" spans="10:10" x14ac:dyDescent="0.35">
      <c r="J314383" s="1"/>
    </row>
    <row r="314384" spans="10:10" x14ac:dyDescent="0.35">
      <c r="J314384" s="1"/>
    </row>
    <row r="314386" spans="10:10" x14ac:dyDescent="0.35">
      <c r="J314386" s="1"/>
    </row>
    <row r="314387" spans="10:10" x14ac:dyDescent="0.35">
      <c r="J314387" s="1"/>
    </row>
    <row r="314389" spans="10:10" x14ac:dyDescent="0.35">
      <c r="J314389" s="1"/>
    </row>
    <row r="314390" spans="10:10" x14ac:dyDescent="0.35">
      <c r="J314390" s="1"/>
    </row>
    <row r="314391" spans="10:10" x14ac:dyDescent="0.35">
      <c r="J314391" s="1"/>
    </row>
    <row r="314392" spans="10:10" x14ac:dyDescent="0.35">
      <c r="J314392" s="1"/>
    </row>
    <row r="314393" spans="10:10" x14ac:dyDescent="0.35">
      <c r="J314393" s="1"/>
    </row>
    <row r="314394" spans="10:10" x14ac:dyDescent="0.35">
      <c r="J314394" s="1"/>
    </row>
    <row r="314395" spans="10:10" x14ac:dyDescent="0.35">
      <c r="J314395" s="1"/>
    </row>
    <row r="314396" spans="10:10" x14ac:dyDescent="0.35">
      <c r="J314396" s="1"/>
    </row>
    <row r="314397" spans="10:10" x14ac:dyDescent="0.35">
      <c r="J314397" s="1"/>
    </row>
    <row r="314399" spans="10:10" x14ac:dyDescent="0.35">
      <c r="J314399" s="1"/>
    </row>
    <row r="314400" spans="10:10" x14ac:dyDescent="0.35">
      <c r="J314400" s="1"/>
    </row>
    <row r="314401" spans="10:10" x14ac:dyDescent="0.35">
      <c r="J314401" s="1"/>
    </row>
    <row r="314402" spans="10:10" x14ac:dyDescent="0.35">
      <c r="J314402" s="1"/>
    </row>
    <row r="314403" spans="10:10" x14ac:dyDescent="0.35">
      <c r="J314403" s="1"/>
    </row>
    <row r="314404" spans="10:10" x14ac:dyDescent="0.35">
      <c r="J314404" s="1"/>
    </row>
    <row r="314405" spans="10:10" x14ac:dyDescent="0.35">
      <c r="J314405" s="1"/>
    </row>
    <row r="314406" spans="10:10" x14ac:dyDescent="0.35">
      <c r="J314406" s="1"/>
    </row>
    <row r="314407" spans="10:10" x14ac:dyDescent="0.35">
      <c r="J314407" s="1"/>
    </row>
    <row r="314409" spans="10:10" x14ac:dyDescent="0.35">
      <c r="J314409" s="1"/>
    </row>
    <row r="314410" spans="10:10" x14ac:dyDescent="0.35">
      <c r="J314410" s="1"/>
    </row>
    <row r="314411" spans="10:10" x14ac:dyDescent="0.35">
      <c r="J314411" s="1"/>
    </row>
    <row r="314412" spans="10:10" x14ac:dyDescent="0.35">
      <c r="J314412" s="1"/>
    </row>
    <row r="314413" spans="10:10" x14ac:dyDescent="0.35">
      <c r="J314413" s="1"/>
    </row>
    <row r="314414" spans="10:10" x14ac:dyDescent="0.35">
      <c r="J314414" s="1"/>
    </row>
    <row r="314415" spans="10:10" x14ac:dyDescent="0.35">
      <c r="J314415" s="1"/>
    </row>
    <row r="314416" spans="10:10" x14ac:dyDescent="0.35">
      <c r="J314416" s="1"/>
    </row>
    <row r="314417" spans="10:10" x14ac:dyDescent="0.35">
      <c r="J314417" s="1"/>
    </row>
    <row r="314418" spans="10:10" x14ac:dyDescent="0.35">
      <c r="J314418" s="1"/>
    </row>
    <row r="314420" spans="10:10" x14ac:dyDescent="0.35">
      <c r="J314420" s="1"/>
    </row>
    <row r="314422" spans="10:10" x14ac:dyDescent="0.35">
      <c r="J314422" s="1"/>
    </row>
    <row r="314438" spans="10:10" x14ac:dyDescent="0.35">
      <c r="J314438" s="1"/>
    </row>
    <row r="314442" spans="10:10" x14ac:dyDescent="0.35">
      <c r="J314442" s="1"/>
    </row>
    <row r="314447" spans="10:10" x14ac:dyDescent="0.35">
      <c r="J314447" s="1"/>
    </row>
    <row r="314451" spans="10:10" x14ac:dyDescent="0.35">
      <c r="J314451" s="1"/>
    </row>
    <row r="314455" spans="10:10" x14ac:dyDescent="0.35">
      <c r="J314455" s="1"/>
    </row>
    <row r="314458" spans="10:10" x14ac:dyDescent="0.35">
      <c r="J314458" s="1"/>
    </row>
    <row r="314462" spans="10:10" x14ac:dyDescent="0.35">
      <c r="J314462" s="1"/>
    </row>
    <row r="314464" spans="10:10" x14ac:dyDescent="0.35">
      <c r="J314464" s="1"/>
    </row>
    <row r="314466" spans="10:10" x14ac:dyDescent="0.35">
      <c r="J314466" s="1"/>
    </row>
    <row r="314467" spans="10:10" x14ac:dyDescent="0.35">
      <c r="J314467" s="1"/>
    </row>
    <row r="314475" spans="10:10" x14ac:dyDescent="0.35">
      <c r="J314475" s="1"/>
    </row>
    <row r="314479" spans="10:10" x14ac:dyDescent="0.35">
      <c r="J314479" s="1"/>
    </row>
    <row r="314485" spans="10:10" x14ac:dyDescent="0.35">
      <c r="J314485" s="1"/>
    </row>
    <row r="314488" spans="10:10" x14ac:dyDescent="0.35">
      <c r="J314488" s="1"/>
    </row>
    <row r="314492" spans="10:10" x14ac:dyDescent="0.35">
      <c r="J314492" s="1"/>
    </row>
    <row r="314494" spans="10:10" x14ac:dyDescent="0.35">
      <c r="J314494" s="1"/>
    </row>
    <row r="314495" spans="10:10" x14ac:dyDescent="0.35">
      <c r="J314495" s="1"/>
    </row>
    <row r="314502" spans="10:10" x14ac:dyDescent="0.35">
      <c r="J314502" s="1"/>
    </row>
    <row r="314503" spans="10:10" x14ac:dyDescent="0.35">
      <c r="J314503" s="1"/>
    </row>
    <row r="314504" spans="10:10" x14ac:dyDescent="0.35">
      <c r="J314504" s="1"/>
    </row>
    <row r="314505" spans="10:10" x14ac:dyDescent="0.35">
      <c r="J314505" s="1"/>
    </row>
    <row r="314506" spans="10:10" x14ac:dyDescent="0.35">
      <c r="J314506" s="1"/>
    </row>
    <row r="314507" spans="10:10" x14ac:dyDescent="0.35">
      <c r="J314507" s="1"/>
    </row>
    <row r="314509" spans="10:10" x14ac:dyDescent="0.35">
      <c r="J314509" s="1"/>
    </row>
    <row r="314510" spans="10:10" x14ac:dyDescent="0.35">
      <c r="J314510" s="1"/>
    </row>
    <row r="314512" spans="10:10" x14ac:dyDescent="0.35">
      <c r="J314512" s="1"/>
    </row>
    <row r="314515" spans="10:10" x14ac:dyDescent="0.35">
      <c r="J314515" s="1"/>
    </row>
    <row r="314516" spans="10:10" x14ac:dyDescent="0.35">
      <c r="J314516" s="1"/>
    </row>
    <row r="314519" spans="10:10" x14ac:dyDescent="0.35">
      <c r="J314519" s="1"/>
    </row>
    <row r="314521" spans="10:10" x14ac:dyDescent="0.35">
      <c r="J314521" s="1"/>
    </row>
    <row r="314522" spans="10:10" x14ac:dyDescent="0.35">
      <c r="J314522" s="1"/>
    </row>
    <row r="314523" spans="10:10" x14ac:dyDescent="0.35">
      <c r="J314523" s="1"/>
    </row>
    <row r="314528" spans="10:10" x14ac:dyDescent="0.35">
      <c r="J314528" s="1"/>
    </row>
    <row r="314529" spans="10:10" x14ac:dyDescent="0.35">
      <c r="J314529" s="1"/>
    </row>
    <row r="314530" spans="10:10" x14ac:dyDescent="0.35">
      <c r="J314530" s="1"/>
    </row>
    <row r="314531" spans="10:10" x14ac:dyDescent="0.35">
      <c r="J314531" s="1"/>
    </row>
    <row r="314540" spans="10:10" x14ac:dyDescent="0.35">
      <c r="J314540" s="1"/>
    </row>
    <row r="314541" spans="10:10" x14ac:dyDescent="0.35">
      <c r="J314541" s="1"/>
    </row>
    <row r="314542" spans="10:10" x14ac:dyDescent="0.35">
      <c r="J314542" s="1"/>
    </row>
    <row r="314543" spans="10:10" x14ac:dyDescent="0.35">
      <c r="J314543" s="1"/>
    </row>
    <row r="314544" spans="10:10" x14ac:dyDescent="0.35">
      <c r="J314544" s="1"/>
    </row>
    <row r="314545" spans="10:10" x14ac:dyDescent="0.35">
      <c r="J314545" s="1"/>
    </row>
    <row r="314546" spans="10:10" x14ac:dyDescent="0.35">
      <c r="J314546" s="1"/>
    </row>
    <row r="314547" spans="10:10" x14ac:dyDescent="0.35">
      <c r="J314547" s="1"/>
    </row>
    <row r="314548" spans="10:10" x14ac:dyDescent="0.35">
      <c r="J314548" s="1"/>
    </row>
    <row r="314551" spans="10:10" x14ac:dyDescent="0.35">
      <c r="J314551" s="1"/>
    </row>
    <row r="314553" spans="10:10" x14ac:dyDescent="0.35">
      <c r="J314553" s="1"/>
    </row>
    <row r="314555" spans="10:10" x14ac:dyDescent="0.35">
      <c r="J314555" s="1"/>
    </row>
    <row r="314556" spans="10:10" x14ac:dyDescent="0.35">
      <c r="J314556" s="1"/>
    </row>
    <row r="314557" spans="10:10" x14ac:dyDescent="0.35">
      <c r="J314557" s="1"/>
    </row>
    <row r="314558" spans="10:10" x14ac:dyDescent="0.35">
      <c r="J314558" s="1"/>
    </row>
    <row r="314560" spans="10:10" x14ac:dyDescent="0.35">
      <c r="J314560" s="1"/>
    </row>
    <row r="314561" spans="10:10" x14ac:dyDescent="0.35">
      <c r="J314561" s="1"/>
    </row>
    <row r="314562" spans="10:10" x14ac:dyDescent="0.35">
      <c r="J314562" s="1"/>
    </row>
    <row r="314563" spans="10:10" x14ac:dyDescent="0.35">
      <c r="J314563" s="1"/>
    </row>
    <row r="314565" spans="10:10" x14ac:dyDescent="0.35">
      <c r="J314565" s="1"/>
    </row>
    <row r="314566" spans="10:10" x14ac:dyDescent="0.35">
      <c r="J314566" s="1"/>
    </row>
    <row r="314567" spans="10:10" x14ac:dyDescent="0.35">
      <c r="J314567" s="1"/>
    </row>
    <row r="314568" spans="10:10" x14ac:dyDescent="0.35">
      <c r="J314568" s="1"/>
    </row>
    <row r="314569" spans="10:10" x14ac:dyDescent="0.35">
      <c r="J314569" s="1"/>
    </row>
    <row r="314575" spans="10:10" x14ac:dyDescent="0.35">
      <c r="J314575" s="1"/>
    </row>
    <row r="314585" spans="10:10" x14ac:dyDescent="0.35">
      <c r="J314585" s="1"/>
    </row>
    <row r="314594" spans="10:10" x14ac:dyDescent="0.35">
      <c r="J314594" s="1"/>
    </row>
    <row r="314596" spans="10:10" x14ac:dyDescent="0.35">
      <c r="J314596" s="1"/>
    </row>
    <row r="314602" spans="10:10" x14ac:dyDescent="0.35">
      <c r="J314602" s="1"/>
    </row>
    <row r="314614" spans="10:10" x14ac:dyDescent="0.35">
      <c r="J314614" s="1"/>
    </row>
    <row r="314615" spans="10:10" x14ac:dyDescent="0.35">
      <c r="J314615" s="1"/>
    </row>
    <row r="314618" spans="10:10" x14ac:dyDescent="0.35">
      <c r="J314618" s="1"/>
    </row>
    <row r="314621" spans="10:10" x14ac:dyDescent="0.35">
      <c r="J314621" s="1"/>
    </row>
    <row r="314625" spans="10:10" x14ac:dyDescent="0.35">
      <c r="J314625" s="1"/>
    </row>
    <row r="314628" spans="10:10" x14ac:dyDescent="0.35">
      <c r="J314628" s="1"/>
    </row>
    <row r="314635" spans="10:10" x14ac:dyDescent="0.35">
      <c r="J314635" s="1"/>
    </row>
    <row r="314639" spans="10:10" x14ac:dyDescent="0.35">
      <c r="J314639" s="1"/>
    </row>
    <row r="314642" spans="10:10" x14ac:dyDescent="0.35">
      <c r="J314642" s="1"/>
    </row>
    <row r="314643" spans="10:10" x14ac:dyDescent="0.35">
      <c r="J314643" s="1"/>
    </row>
    <row r="314644" spans="10:10" x14ac:dyDescent="0.35">
      <c r="J314644" s="1"/>
    </row>
    <row r="314646" spans="10:10" x14ac:dyDescent="0.35">
      <c r="J314646" s="1"/>
    </row>
    <row r="314654" spans="10:10" x14ac:dyDescent="0.35">
      <c r="J314654" s="1"/>
    </row>
    <row r="314656" spans="10:10" x14ac:dyDescent="0.35">
      <c r="J314656" s="1"/>
    </row>
    <row r="314657" spans="10:10" x14ac:dyDescent="0.35">
      <c r="J314657" s="1"/>
    </row>
    <row r="314658" spans="10:10" x14ac:dyDescent="0.35">
      <c r="J314658" s="1"/>
    </row>
    <row r="314661" spans="10:10" x14ac:dyDescent="0.35">
      <c r="J314661" s="1"/>
    </row>
    <row r="314662" spans="10:10" x14ac:dyDescent="0.35">
      <c r="J314662" s="1"/>
    </row>
    <row r="314663" spans="10:10" x14ac:dyDescent="0.35">
      <c r="J314663" s="1"/>
    </row>
    <row r="314670" spans="10:10" x14ac:dyDescent="0.35">
      <c r="J314670" s="1"/>
    </row>
    <row r="314671" spans="10:10" x14ac:dyDescent="0.35">
      <c r="J314671" s="1"/>
    </row>
    <row r="314675" spans="10:10" x14ac:dyDescent="0.35">
      <c r="J314675" s="1"/>
    </row>
    <row r="314679" spans="10:10" x14ac:dyDescent="0.35">
      <c r="J314679" s="1"/>
    </row>
    <row r="314688" spans="10:10" x14ac:dyDescent="0.35">
      <c r="J314688" s="1"/>
    </row>
    <row r="314689" spans="10:10" x14ac:dyDescent="0.35">
      <c r="J314689" s="1"/>
    </row>
    <row r="314691" spans="10:10" x14ac:dyDescent="0.35">
      <c r="J314691" s="1"/>
    </row>
    <row r="314692" spans="10:10" x14ac:dyDescent="0.35">
      <c r="J314692" s="1"/>
    </row>
    <row r="314693" spans="10:10" x14ac:dyDescent="0.35">
      <c r="J314693" s="1"/>
    </row>
    <row r="314695" spans="10:10" x14ac:dyDescent="0.35">
      <c r="J314695" s="1"/>
    </row>
    <row r="314699" spans="10:10" x14ac:dyDescent="0.35">
      <c r="J314699" s="1"/>
    </row>
    <row r="314701" spans="10:10" x14ac:dyDescent="0.35">
      <c r="J314701" s="1"/>
    </row>
    <row r="314703" spans="10:10" x14ac:dyDescent="0.35">
      <c r="J314703" s="1"/>
    </row>
    <row r="314709" spans="10:10" x14ac:dyDescent="0.35">
      <c r="J314709" s="1"/>
    </row>
    <row r="314710" spans="10:10" x14ac:dyDescent="0.35">
      <c r="J314710" s="1"/>
    </row>
    <row r="314711" spans="10:10" x14ac:dyDescent="0.35">
      <c r="J314711" s="1"/>
    </row>
    <row r="314712" spans="10:10" x14ac:dyDescent="0.35">
      <c r="J314712" s="1"/>
    </row>
    <row r="314713" spans="10:10" x14ac:dyDescent="0.35">
      <c r="J314713" s="1"/>
    </row>
    <row r="314714" spans="10:10" x14ac:dyDescent="0.35">
      <c r="J314714" s="1"/>
    </row>
    <row r="314715" spans="10:10" x14ac:dyDescent="0.35">
      <c r="J314715" s="1"/>
    </row>
    <row r="314716" spans="10:10" x14ac:dyDescent="0.35">
      <c r="J314716" s="1"/>
    </row>
    <row r="314717" spans="10:10" x14ac:dyDescent="0.35">
      <c r="J314717" s="1"/>
    </row>
    <row r="314744" spans="10:10" x14ac:dyDescent="0.35">
      <c r="J314744" s="1"/>
    </row>
    <row r="314746" spans="10:10" x14ac:dyDescent="0.35">
      <c r="J314746" s="1"/>
    </row>
    <row r="314747" spans="10:10" x14ac:dyDescent="0.35">
      <c r="J314747" s="1"/>
    </row>
    <row r="314753" spans="10:10" x14ac:dyDescent="0.35">
      <c r="J314753" s="1"/>
    </row>
    <row r="314760" spans="10:10" x14ac:dyDescent="0.35">
      <c r="J314760" s="1"/>
    </row>
    <row r="314761" spans="10:10" x14ac:dyDescent="0.35">
      <c r="J314761" s="1"/>
    </row>
    <row r="314763" spans="10:10" x14ac:dyDescent="0.35">
      <c r="J314763" s="1"/>
    </row>
    <row r="314765" spans="10:10" x14ac:dyDescent="0.35">
      <c r="J314765" s="1"/>
    </row>
    <row r="314768" spans="10:10" x14ac:dyDescent="0.35">
      <c r="J314768" s="1"/>
    </row>
    <row r="314774" spans="10:10" x14ac:dyDescent="0.35">
      <c r="J314774" s="1"/>
    </row>
    <row r="314776" spans="10:10" x14ac:dyDescent="0.35">
      <c r="J314776" s="1"/>
    </row>
    <row r="314777" spans="10:10" x14ac:dyDescent="0.35">
      <c r="J314777" s="1"/>
    </row>
    <row r="314780" spans="10:10" x14ac:dyDescent="0.35">
      <c r="J314780" s="1"/>
    </row>
    <row r="314781" spans="10:10" x14ac:dyDescent="0.35">
      <c r="J314781" s="1"/>
    </row>
    <row r="314783" spans="10:10" x14ac:dyDescent="0.35">
      <c r="J314783" s="1"/>
    </row>
    <row r="314786" spans="10:10" x14ac:dyDescent="0.35">
      <c r="J314786" s="1"/>
    </row>
    <row r="314788" spans="10:10" x14ac:dyDescent="0.35">
      <c r="J314788" s="1"/>
    </row>
    <row r="314789" spans="10:10" x14ac:dyDescent="0.35">
      <c r="J314789" s="1"/>
    </row>
    <row r="314790" spans="10:10" x14ac:dyDescent="0.35">
      <c r="J314790" s="1"/>
    </row>
    <row r="314791" spans="10:10" x14ac:dyDescent="0.35">
      <c r="J314791" s="1"/>
    </row>
    <row r="314793" spans="10:10" x14ac:dyDescent="0.35">
      <c r="J314793" s="1"/>
    </row>
    <row r="314795" spans="10:10" x14ac:dyDescent="0.35">
      <c r="J314795" s="1"/>
    </row>
    <row r="314797" spans="10:10" x14ac:dyDescent="0.35">
      <c r="J314797" s="1"/>
    </row>
    <row r="314801" spans="10:10" x14ac:dyDescent="0.35">
      <c r="J314801" s="1"/>
    </row>
    <row r="314802" spans="10:10" x14ac:dyDescent="0.35">
      <c r="J314802" s="1"/>
    </row>
    <row r="314804" spans="10:10" x14ac:dyDescent="0.35">
      <c r="J314804" s="1"/>
    </row>
    <row r="314805" spans="10:10" x14ac:dyDescent="0.35">
      <c r="J314805" s="1"/>
    </row>
    <row r="314806" spans="10:10" x14ac:dyDescent="0.35">
      <c r="J314806" s="1"/>
    </row>
    <row r="314809" spans="10:10" x14ac:dyDescent="0.35">
      <c r="J314809" s="1"/>
    </row>
    <row r="314811" spans="10:10" x14ac:dyDescent="0.35">
      <c r="J314811" s="1"/>
    </row>
    <row r="314816" spans="10:10" x14ac:dyDescent="0.35">
      <c r="J314816" s="1"/>
    </row>
    <row r="314819" spans="10:10" x14ac:dyDescent="0.35">
      <c r="J314819" s="1"/>
    </row>
    <row r="314820" spans="10:10" x14ac:dyDescent="0.35">
      <c r="J314820" s="1"/>
    </row>
    <row r="314822" spans="10:10" x14ac:dyDescent="0.35">
      <c r="J314822" s="1"/>
    </row>
    <row r="314823" spans="10:10" x14ac:dyDescent="0.35">
      <c r="J314823" s="1"/>
    </row>
    <row r="314826" spans="10:10" x14ac:dyDescent="0.35">
      <c r="J314826" s="1"/>
    </row>
    <row r="314828" spans="10:10" x14ac:dyDescent="0.35">
      <c r="J314828" s="1"/>
    </row>
    <row r="314832" spans="10:10" x14ac:dyDescent="0.35">
      <c r="J314832" s="1"/>
    </row>
    <row r="314834" spans="10:10" x14ac:dyDescent="0.35">
      <c r="J314834" s="1"/>
    </row>
    <row r="314836" spans="10:10" x14ac:dyDescent="0.35">
      <c r="J314836" s="1"/>
    </row>
    <row r="314837" spans="10:10" x14ac:dyDescent="0.35">
      <c r="J314837" s="1"/>
    </row>
    <row r="314838" spans="10:10" x14ac:dyDescent="0.35">
      <c r="J314838" s="1"/>
    </row>
    <row r="314841" spans="10:10" x14ac:dyDescent="0.35">
      <c r="J314841" s="1"/>
    </row>
    <row r="314842" spans="10:10" x14ac:dyDescent="0.35">
      <c r="J314842" s="1"/>
    </row>
    <row r="314843" spans="10:10" x14ac:dyDescent="0.35">
      <c r="J314843" s="1"/>
    </row>
    <row r="314844" spans="10:10" x14ac:dyDescent="0.35">
      <c r="J314844" s="1"/>
    </row>
    <row r="314846" spans="10:10" x14ac:dyDescent="0.35">
      <c r="J314846" s="1"/>
    </row>
    <row r="314850" spans="10:10" x14ac:dyDescent="0.35">
      <c r="J314850" s="1"/>
    </row>
    <row r="314851" spans="10:10" x14ac:dyDescent="0.35">
      <c r="J314851" s="1"/>
    </row>
    <row r="314852" spans="10:10" x14ac:dyDescent="0.35">
      <c r="J314852" s="1"/>
    </row>
    <row r="314855" spans="10:10" x14ac:dyDescent="0.35">
      <c r="J314855" s="1"/>
    </row>
    <row r="314856" spans="10:10" x14ac:dyDescent="0.35">
      <c r="J314856" s="1"/>
    </row>
    <row r="314857" spans="10:10" x14ac:dyDescent="0.35">
      <c r="J314857" s="1"/>
    </row>
    <row r="314859" spans="10:10" x14ac:dyDescent="0.35">
      <c r="J314859" s="1"/>
    </row>
    <row r="314865" spans="10:10" x14ac:dyDescent="0.35">
      <c r="J314865" s="1"/>
    </row>
    <row r="314866" spans="10:10" x14ac:dyDescent="0.35">
      <c r="J314866" s="1"/>
    </row>
    <row r="314868" spans="10:10" x14ac:dyDescent="0.35">
      <c r="J314868" s="1"/>
    </row>
    <row r="314869" spans="10:10" x14ac:dyDescent="0.35">
      <c r="J314869" s="1"/>
    </row>
    <row r="314871" spans="10:10" x14ac:dyDescent="0.35">
      <c r="J314871" s="1"/>
    </row>
    <row r="314872" spans="10:10" x14ac:dyDescent="0.35">
      <c r="J314872" s="1"/>
    </row>
    <row r="314873" spans="10:10" x14ac:dyDescent="0.35">
      <c r="J314873" s="1"/>
    </row>
    <row r="314875" spans="10:10" x14ac:dyDescent="0.35">
      <c r="J314875" s="1"/>
    </row>
    <row r="314878" spans="10:10" x14ac:dyDescent="0.35">
      <c r="J314878" s="1"/>
    </row>
    <row r="314879" spans="10:10" x14ac:dyDescent="0.35">
      <c r="J314879" s="1"/>
    </row>
    <row r="314880" spans="10:10" x14ac:dyDescent="0.35">
      <c r="J314880" s="1"/>
    </row>
    <row r="314881" spans="10:10" x14ac:dyDescent="0.35">
      <c r="J314881" s="1"/>
    </row>
    <row r="314883" spans="10:10" x14ac:dyDescent="0.35">
      <c r="J314883" s="1"/>
    </row>
    <row r="314885" spans="10:10" x14ac:dyDescent="0.35">
      <c r="J314885" s="1"/>
    </row>
    <row r="314886" spans="10:10" x14ac:dyDescent="0.35">
      <c r="J314886" s="1"/>
    </row>
    <row r="314888" spans="10:10" x14ac:dyDescent="0.35">
      <c r="J314888" s="1"/>
    </row>
    <row r="314889" spans="10:10" x14ac:dyDescent="0.35">
      <c r="J314889" s="1"/>
    </row>
    <row r="314890" spans="10:10" x14ac:dyDescent="0.35">
      <c r="J314890" s="1"/>
    </row>
    <row r="314891" spans="10:10" x14ac:dyDescent="0.35">
      <c r="J314891" s="1"/>
    </row>
    <row r="314892" spans="10:10" x14ac:dyDescent="0.35">
      <c r="J314892" s="1"/>
    </row>
    <row r="314893" spans="10:10" x14ac:dyDescent="0.35">
      <c r="J314893" s="1"/>
    </row>
    <row r="314894" spans="10:10" x14ac:dyDescent="0.35">
      <c r="J314894" s="1"/>
    </row>
    <row r="314895" spans="10:10" x14ac:dyDescent="0.35">
      <c r="J314895" s="1"/>
    </row>
    <row r="314896" spans="10:10" x14ac:dyDescent="0.35">
      <c r="J314896" s="1"/>
    </row>
    <row r="314897" spans="10:10" x14ac:dyDescent="0.35">
      <c r="J314897" s="1"/>
    </row>
    <row r="314901" spans="10:10" x14ac:dyDescent="0.35">
      <c r="J314901" s="1"/>
    </row>
    <row r="314903" spans="10:10" x14ac:dyDescent="0.35">
      <c r="J314903" s="1"/>
    </row>
    <row r="314904" spans="10:10" x14ac:dyDescent="0.35">
      <c r="J314904" s="1"/>
    </row>
    <row r="314905" spans="10:10" x14ac:dyDescent="0.35">
      <c r="J314905" s="1"/>
    </row>
    <row r="314907" spans="10:10" x14ac:dyDescent="0.35">
      <c r="J314907" s="1"/>
    </row>
    <row r="314908" spans="10:10" x14ac:dyDescent="0.35">
      <c r="J314908" s="1"/>
    </row>
    <row r="314909" spans="10:10" x14ac:dyDescent="0.35">
      <c r="J314909" s="1"/>
    </row>
    <row r="314911" spans="10:10" x14ac:dyDescent="0.35">
      <c r="J314911" s="1"/>
    </row>
    <row r="314912" spans="10:10" x14ac:dyDescent="0.35">
      <c r="J314912" s="1"/>
    </row>
    <row r="314913" spans="10:10" x14ac:dyDescent="0.35">
      <c r="J314913" s="1"/>
    </row>
    <row r="314914" spans="10:10" x14ac:dyDescent="0.35">
      <c r="J314914" s="1"/>
    </row>
    <row r="314915" spans="10:10" x14ac:dyDescent="0.35">
      <c r="J314915" s="1"/>
    </row>
    <row r="314916" spans="10:10" x14ac:dyDescent="0.35">
      <c r="J314916" s="1"/>
    </row>
    <row r="314917" spans="10:10" x14ac:dyDescent="0.35">
      <c r="J314917" s="1"/>
    </row>
    <row r="314918" spans="10:10" x14ac:dyDescent="0.35">
      <c r="J314918" s="1"/>
    </row>
    <row r="314919" spans="10:10" x14ac:dyDescent="0.35">
      <c r="J314919" s="1"/>
    </row>
    <row r="314921" spans="10:10" x14ac:dyDescent="0.35">
      <c r="J314921" s="1"/>
    </row>
    <row r="314922" spans="10:10" x14ac:dyDescent="0.35">
      <c r="J314922" s="1"/>
    </row>
    <row r="314923" spans="10:10" x14ac:dyDescent="0.35">
      <c r="J314923" s="1"/>
    </row>
    <row r="314924" spans="10:10" x14ac:dyDescent="0.35">
      <c r="J314924" s="1"/>
    </row>
    <row r="314925" spans="10:10" x14ac:dyDescent="0.35">
      <c r="J314925" s="1"/>
    </row>
    <row r="314926" spans="10:10" x14ac:dyDescent="0.35">
      <c r="J314926" s="1"/>
    </row>
    <row r="314927" spans="10:10" x14ac:dyDescent="0.35">
      <c r="J314927" s="1"/>
    </row>
    <row r="314928" spans="10:10" x14ac:dyDescent="0.35">
      <c r="J314928" s="1"/>
    </row>
    <row r="314929" spans="10:10" x14ac:dyDescent="0.35">
      <c r="J314929" s="1"/>
    </row>
    <row r="314930" spans="10:10" x14ac:dyDescent="0.35">
      <c r="J314930" s="1"/>
    </row>
    <row r="314931" spans="10:10" x14ac:dyDescent="0.35">
      <c r="J314931" s="1"/>
    </row>
    <row r="314932" spans="10:10" x14ac:dyDescent="0.35">
      <c r="J314932" s="1"/>
    </row>
    <row r="314933" spans="10:10" x14ac:dyDescent="0.35">
      <c r="J314933" s="1"/>
    </row>
    <row r="314934" spans="10:10" x14ac:dyDescent="0.35">
      <c r="J314934" s="1"/>
    </row>
    <row r="314938" spans="10:10" x14ac:dyDescent="0.35">
      <c r="J314938" s="1"/>
    </row>
    <row r="314939" spans="10:10" x14ac:dyDescent="0.35">
      <c r="J314939" s="1"/>
    </row>
    <row r="314940" spans="10:10" x14ac:dyDescent="0.35">
      <c r="J314940" s="1"/>
    </row>
    <row r="314942" spans="10:10" x14ac:dyDescent="0.35">
      <c r="J314942" s="1"/>
    </row>
    <row r="314943" spans="10:10" x14ac:dyDescent="0.35">
      <c r="J314943" s="1"/>
    </row>
    <row r="314944" spans="10:10" x14ac:dyDescent="0.35">
      <c r="J314944" s="1"/>
    </row>
    <row r="314945" spans="10:10" x14ac:dyDescent="0.35">
      <c r="J314945" s="1"/>
    </row>
    <row r="314948" spans="10:10" x14ac:dyDescent="0.35">
      <c r="J314948" s="1"/>
    </row>
    <row r="314949" spans="10:10" x14ac:dyDescent="0.35">
      <c r="J314949" s="1"/>
    </row>
    <row r="314954" spans="10:10" x14ac:dyDescent="0.35">
      <c r="J314954" s="1"/>
    </row>
    <row r="314955" spans="10:10" x14ac:dyDescent="0.35">
      <c r="J314955" s="1"/>
    </row>
    <row r="314956" spans="10:10" x14ac:dyDescent="0.35">
      <c r="J314956" s="1"/>
    </row>
    <row r="314957" spans="10:10" x14ac:dyDescent="0.35">
      <c r="J314957" s="1"/>
    </row>
    <row r="314958" spans="10:10" x14ac:dyDescent="0.35">
      <c r="J314958" s="1"/>
    </row>
    <row r="314961" spans="10:10" x14ac:dyDescent="0.35">
      <c r="J314961" s="1"/>
    </row>
    <row r="314962" spans="10:10" x14ac:dyDescent="0.35">
      <c r="J314962" s="1"/>
    </row>
    <row r="314963" spans="10:10" x14ac:dyDescent="0.35">
      <c r="J314963" s="1"/>
    </row>
    <row r="314964" spans="10:10" x14ac:dyDescent="0.35">
      <c r="J314964" s="1"/>
    </row>
    <row r="314965" spans="10:10" x14ac:dyDescent="0.35">
      <c r="J314965" s="1"/>
    </row>
    <row r="314966" spans="10:10" x14ac:dyDescent="0.35">
      <c r="J314966" s="1"/>
    </row>
    <row r="314967" spans="10:10" x14ac:dyDescent="0.35">
      <c r="J314967" s="1"/>
    </row>
    <row r="314968" spans="10:10" x14ac:dyDescent="0.35">
      <c r="J314968" s="1"/>
    </row>
    <row r="314969" spans="10:10" x14ac:dyDescent="0.35">
      <c r="J314969" s="1"/>
    </row>
    <row r="314970" spans="10:10" x14ac:dyDescent="0.35">
      <c r="J314970" s="1"/>
    </row>
    <row r="314971" spans="10:10" x14ac:dyDescent="0.35">
      <c r="J314971" s="1"/>
    </row>
    <row r="314972" spans="10:10" x14ac:dyDescent="0.35">
      <c r="J314972" s="1"/>
    </row>
    <row r="314973" spans="10:10" x14ac:dyDescent="0.35">
      <c r="J314973" s="1"/>
    </row>
    <row r="314974" spans="10:10" x14ac:dyDescent="0.35">
      <c r="J314974" s="1"/>
    </row>
    <row r="314975" spans="10:10" x14ac:dyDescent="0.35">
      <c r="J314975" s="1"/>
    </row>
    <row r="314976" spans="10:10" x14ac:dyDescent="0.35">
      <c r="J314976" s="1"/>
    </row>
    <row r="314977" spans="10:10" x14ac:dyDescent="0.35">
      <c r="J314977" s="1"/>
    </row>
    <row r="314978" spans="10:10" x14ac:dyDescent="0.35">
      <c r="J314978" s="1"/>
    </row>
    <row r="314979" spans="10:10" x14ac:dyDescent="0.35">
      <c r="J314979" s="1"/>
    </row>
    <row r="314980" spans="10:10" x14ac:dyDescent="0.35">
      <c r="J314980" s="1"/>
    </row>
    <row r="314981" spans="10:10" x14ac:dyDescent="0.35">
      <c r="J314981" s="1"/>
    </row>
    <row r="314983" spans="10:10" x14ac:dyDescent="0.35">
      <c r="J314983" s="1"/>
    </row>
    <row r="314984" spans="10:10" x14ac:dyDescent="0.35">
      <c r="J314984" s="1"/>
    </row>
    <row r="314985" spans="10:10" x14ac:dyDescent="0.35">
      <c r="J314985" s="1"/>
    </row>
    <row r="314986" spans="10:10" x14ac:dyDescent="0.35">
      <c r="J314986" s="1"/>
    </row>
    <row r="314987" spans="10:10" x14ac:dyDescent="0.35">
      <c r="J314987" s="1"/>
    </row>
    <row r="314988" spans="10:10" x14ac:dyDescent="0.35">
      <c r="J314988" s="1"/>
    </row>
    <row r="314989" spans="10:10" x14ac:dyDescent="0.35">
      <c r="J314989" s="1"/>
    </row>
    <row r="314990" spans="10:10" x14ac:dyDescent="0.35">
      <c r="J314990" s="1"/>
    </row>
    <row r="314991" spans="10:10" x14ac:dyDescent="0.35">
      <c r="J314991" s="1"/>
    </row>
    <row r="314992" spans="10:10" x14ac:dyDescent="0.35">
      <c r="J314992" s="1"/>
    </row>
    <row r="314993" spans="10:10" x14ac:dyDescent="0.35">
      <c r="J314993" s="1"/>
    </row>
    <row r="314994" spans="10:10" x14ac:dyDescent="0.35">
      <c r="J314994" s="1"/>
    </row>
    <row r="314995" spans="10:10" x14ac:dyDescent="0.35">
      <c r="J314995" s="1"/>
    </row>
    <row r="314996" spans="10:10" x14ac:dyDescent="0.35">
      <c r="J314996" s="1"/>
    </row>
    <row r="314997" spans="10:10" x14ac:dyDescent="0.35">
      <c r="J314997" s="1"/>
    </row>
    <row r="314998" spans="10:10" x14ac:dyDescent="0.35">
      <c r="J314998" s="1"/>
    </row>
    <row r="314999" spans="10:10" x14ac:dyDescent="0.35">
      <c r="J314999" s="1"/>
    </row>
    <row r="315001" spans="10:10" x14ac:dyDescent="0.35">
      <c r="J315001" s="1"/>
    </row>
    <row r="315003" spans="10:10" x14ac:dyDescent="0.35">
      <c r="J315003" s="1"/>
    </row>
    <row r="315004" spans="10:10" x14ac:dyDescent="0.35">
      <c r="J315004" s="1"/>
    </row>
    <row r="315005" spans="10:10" x14ac:dyDescent="0.35">
      <c r="J315005" s="1"/>
    </row>
    <row r="315006" spans="10:10" x14ac:dyDescent="0.35">
      <c r="J315006" s="1"/>
    </row>
    <row r="315007" spans="10:10" x14ac:dyDescent="0.35">
      <c r="J315007" s="1"/>
    </row>
    <row r="315008" spans="10:10" x14ac:dyDescent="0.35">
      <c r="J315008" s="1"/>
    </row>
    <row r="315009" spans="10:10" x14ac:dyDescent="0.35">
      <c r="J315009" s="1"/>
    </row>
    <row r="315011" spans="10:10" x14ac:dyDescent="0.35">
      <c r="J315011" s="1"/>
    </row>
    <row r="315012" spans="10:10" x14ac:dyDescent="0.35">
      <c r="J315012" s="1"/>
    </row>
    <row r="315013" spans="10:10" x14ac:dyDescent="0.35">
      <c r="J315013" s="1"/>
    </row>
    <row r="315014" spans="10:10" x14ac:dyDescent="0.35">
      <c r="J315014" s="1"/>
    </row>
    <row r="315015" spans="10:10" x14ac:dyDescent="0.35">
      <c r="J315015" s="1"/>
    </row>
    <row r="315017" spans="10:10" x14ac:dyDescent="0.35">
      <c r="J315017" s="1"/>
    </row>
    <row r="315018" spans="10:10" x14ac:dyDescent="0.35">
      <c r="J315018" s="1"/>
    </row>
    <row r="315019" spans="10:10" x14ac:dyDescent="0.35">
      <c r="J315019" s="1"/>
    </row>
    <row r="315020" spans="10:10" x14ac:dyDescent="0.35">
      <c r="J315020" s="1"/>
    </row>
    <row r="315021" spans="10:10" x14ac:dyDescent="0.35">
      <c r="J315021" s="1"/>
    </row>
    <row r="315022" spans="10:10" x14ac:dyDescent="0.35">
      <c r="J315022" s="1"/>
    </row>
    <row r="315023" spans="10:10" x14ac:dyDescent="0.35">
      <c r="J315023" s="1"/>
    </row>
    <row r="315024" spans="10:10" x14ac:dyDescent="0.35">
      <c r="J315024" s="1"/>
    </row>
    <row r="315025" spans="10:10" x14ac:dyDescent="0.35">
      <c r="J315025" s="1"/>
    </row>
    <row r="315028" spans="10:10" x14ac:dyDescent="0.35">
      <c r="J315028" s="1"/>
    </row>
    <row r="315029" spans="10:10" x14ac:dyDescent="0.35">
      <c r="J315029" s="1"/>
    </row>
    <row r="315031" spans="10:10" x14ac:dyDescent="0.35">
      <c r="J315031" s="1"/>
    </row>
    <row r="315033" spans="10:10" x14ac:dyDescent="0.35">
      <c r="J315033" s="1"/>
    </row>
    <row r="315034" spans="10:10" x14ac:dyDescent="0.35">
      <c r="J315034" s="1"/>
    </row>
    <row r="315035" spans="10:10" x14ac:dyDescent="0.35">
      <c r="J315035" s="1"/>
    </row>
    <row r="315039" spans="10:10" x14ac:dyDescent="0.35">
      <c r="J315039" s="1"/>
    </row>
    <row r="315042" spans="10:10" x14ac:dyDescent="0.35">
      <c r="J315042" s="1"/>
    </row>
    <row r="315048" spans="10:10" x14ac:dyDescent="0.35">
      <c r="J315048" s="1"/>
    </row>
    <row r="315049" spans="10:10" x14ac:dyDescent="0.35">
      <c r="J315049" s="1"/>
    </row>
    <row r="315051" spans="10:10" x14ac:dyDescent="0.35">
      <c r="J315051" s="1"/>
    </row>
    <row r="315059" spans="10:10" x14ac:dyDescent="0.35">
      <c r="J315059" s="1"/>
    </row>
    <row r="315060" spans="10:10" x14ac:dyDescent="0.35">
      <c r="J315060" s="1"/>
    </row>
    <row r="315061" spans="10:10" x14ac:dyDescent="0.35">
      <c r="J315061" s="1"/>
    </row>
    <row r="315062" spans="10:10" x14ac:dyDescent="0.35">
      <c r="J315062" s="1"/>
    </row>
    <row r="315064" spans="10:10" x14ac:dyDescent="0.35">
      <c r="J315064" s="1"/>
    </row>
    <row r="315066" spans="10:10" x14ac:dyDescent="0.35">
      <c r="J315066" s="1"/>
    </row>
    <row r="315068" spans="10:10" x14ac:dyDescent="0.35">
      <c r="J315068" s="1"/>
    </row>
    <row r="315069" spans="10:10" x14ac:dyDescent="0.35">
      <c r="J315069" s="1"/>
    </row>
    <row r="315070" spans="10:10" x14ac:dyDescent="0.35">
      <c r="J315070" s="1"/>
    </row>
    <row r="315071" spans="10:10" x14ac:dyDescent="0.35">
      <c r="J315071" s="1"/>
    </row>
    <row r="315072" spans="10:10" x14ac:dyDescent="0.35">
      <c r="J315072" s="1"/>
    </row>
    <row r="315073" spans="10:10" x14ac:dyDescent="0.35">
      <c r="J315073" s="1"/>
    </row>
    <row r="315074" spans="10:10" x14ac:dyDescent="0.35">
      <c r="J315074" s="1"/>
    </row>
    <row r="315076" spans="10:10" x14ac:dyDescent="0.35">
      <c r="J315076" s="1"/>
    </row>
    <row r="315077" spans="10:10" x14ac:dyDescent="0.35">
      <c r="J315077" s="1"/>
    </row>
    <row r="315079" spans="10:10" x14ac:dyDescent="0.35">
      <c r="J315079" s="1"/>
    </row>
    <row r="315080" spans="10:10" x14ac:dyDescent="0.35">
      <c r="J315080" s="1"/>
    </row>
    <row r="315081" spans="10:10" x14ac:dyDescent="0.35">
      <c r="J315081" s="1"/>
    </row>
    <row r="315082" spans="10:10" x14ac:dyDescent="0.35">
      <c r="J315082" s="1"/>
    </row>
    <row r="315083" spans="10:10" x14ac:dyDescent="0.35">
      <c r="J315083" s="1"/>
    </row>
    <row r="315084" spans="10:10" x14ac:dyDescent="0.35">
      <c r="J315084" s="1"/>
    </row>
    <row r="315085" spans="10:10" x14ac:dyDescent="0.35">
      <c r="J315085" s="1"/>
    </row>
    <row r="315086" spans="10:10" x14ac:dyDescent="0.35">
      <c r="J315086" s="1"/>
    </row>
    <row r="315087" spans="10:10" x14ac:dyDescent="0.35">
      <c r="J315087" s="1"/>
    </row>
    <row r="315089" spans="10:10" x14ac:dyDescent="0.35">
      <c r="J315089" s="1"/>
    </row>
    <row r="315090" spans="10:10" x14ac:dyDescent="0.35">
      <c r="J315090" s="1"/>
    </row>
    <row r="315091" spans="10:10" x14ac:dyDescent="0.35">
      <c r="J315091" s="1"/>
    </row>
    <row r="315092" spans="10:10" x14ac:dyDescent="0.35">
      <c r="J315092" s="1"/>
    </row>
    <row r="315094" spans="10:10" x14ac:dyDescent="0.35">
      <c r="J315094" s="1"/>
    </row>
    <row r="315095" spans="10:10" x14ac:dyDescent="0.35">
      <c r="J315095" s="1"/>
    </row>
    <row r="315096" spans="10:10" x14ac:dyDescent="0.35">
      <c r="J315096" s="1"/>
    </row>
    <row r="315099" spans="10:10" x14ac:dyDescent="0.35">
      <c r="J315099" s="1"/>
    </row>
    <row r="315101" spans="10:10" x14ac:dyDescent="0.35">
      <c r="J315101" s="1"/>
    </row>
    <row r="315102" spans="10:10" x14ac:dyDescent="0.35">
      <c r="J315102" s="1"/>
    </row>
    <row r="315103" spans="10:10" x14ac:dyDescent="0.35">
      <c r="J315103" s="1"/>
    </row>
    <row r="315105" spans="10:10" x14ac:dyDescent="0.35">
      <c r="J315105" s="1"/>
    </row>
    <row r="315107" spans="10:10" x14ac:dyDescent="0.35">
      <c r="J315107" s="1"/>
    </row>
    <row r="315111" spans="10:10" x14ac:dyDescent="0.35">
      <c r="J315111" s="1"/>
    </row>
    <row r="315112" spans="10:10" x14ac:dyDescent="0.35">
      <c r="J315112" s="1"/>
    </row>
    <row r="315115" spans="10:10" x14ac:dyDescent="0.35">
      <c r="J315115" s="1"/>
    </row>
    <row r="315117" spans="10:10" x14ac:dyDescent="0.35">
      <c r="J315117" s="1"/>
    </row>
    <row r="315119" spans="10:10" x14ac:dyDescent="0.35">
      <c r="J315119" s="1"/>
    </row>
    <row r="315120" spans="10:10" x14ac:dyDescent="0.35">
      <c r="J315120" s="1"/>
    </row>
    <row r="315121" spans="10:10" x14ac:dyDescent="0.35">
      <c r="J315121" s="1"/>
    </row>
    <row r="315122" spans="10:10" x14ac:dyDescent="0.35">
      <c r="J315122" s="1"/>
    </row>
    <row r="315124" spans="10:10" x14ac:dyDescent="0.35">
      <c r="J315124" s="1"/>
    </row>
    <row r="315125" spans="10:10" x14ac:dyDescent="0.35">
      <c r="J315125" s="1"/>
    </row>
    <row r="315126" spans="10:10" x14ac:dyDescent="0.35">
      <c r="J315126" s="1"/>
    </row>
    <row r="315129" spans="10:10" x14ac:dyDescent="0.35">
      <c r="J315129" s="1"/>
    </row>
    <row r="315131" spans="10:10" x14ac:dyDescent="0.35">
      <c r="J315131" s="1"/>
    </row>
    <row r="315133" spans="10:10" x14ac:dyDescent="0.35">
      <c r="J315133" s="1"/>
    </row>
    <row r="315134" spans="10:10" x14ac:dyDescent="0.35">
      <c r="J315134" s="1"/>
    </row>
    <row r="315135" spans="10:10" x14ac:dyDescent="0.35">
      <c r="J315135" s="1"/>
    </row>
    <row r="315137" spans="10:10" x14ac:dyDescent="0.35">
      <c r="J315137" s="1"/>
    </row>
    <row r="315138" spans="10:10" x14ac:dyDescent="0.35">
      <c r="J315138" s="1"/>
    </row>
    <row r="315139" spans="10:10" x14ac:dyDescent="0.35">
      <c r="J315139" s="1"/>
    </row>
    <row r="315143" spans="10:10" x14ac:dyDescent="0.35">
      <c r="J315143" s="1"/>
    </row>
    <row r="315144" spans="10:10" x14ac:dyDescent="0.35">
      <c r="J315144" s="1"/>
    </row>
    <row r="315145" spans="10:10" x14ac:dyDescent="0.35">
      <c r="J315145" s="1"/>
    </row>
    <row r="315148" spans="10:10" x14ac:dyDescent="0.35">
      <c r="J315148" s="1"/>
    </row>
    <row r="315149" spans="10:10" x14ac:dyDescent="0.35">
      <c r="J315149" s="1"/>
    </row>
    <row r="315150" spans="10:10" x14ac:dyDescent="0.35">
      <c r="J315150" s="1"/>
    </row>
    <row r="315151" spans="10:10" x14ac:dyDescent="0.35">
      <c r="J315151" s="1"/>
    </row>
    <row r="315154" spans="10:10" x14ac:dyDescent="0.35">
      <c r="J315154" s="1"/>
    </row>
    <row r="315155" spans="10:10" x14ac:dyDescent="0.35">
      <c r="J315155" s="1"/>
    </row>
    <row r="315159" spans="10:10" x14ac:dyDescent="0.35">
      <c r="J315159" s="1"/>
    </row>
    <row r="315164" spans="10:10" x14ac:dyDescent="0.35">
      <c r="J315164" s="1"/>
    </row>
    <row r="315165" spans="10:10" x14ac:dyDescent="0.35">
      <c r="J315165" s="1"/>
    </row>
    <row r="315166" spans="10:10" x14ac:dyDescent="0.35">
      <c r="J315166" s="1"/>
    </row>
    <row r="315167" spans="10:10" x14ac:dyDescent="0.35">
      <c r="J315167" s="1"/>
    </row>
    <row r="315168" spans="10:10" x14ac:dyDescent="0.35">
      <c r="J315168" s="1"/>
    </row>
    <row r="315170" spans="10:10" x14ac:dyDescent="0.35">
      <c r="J315170" s="1"/>
    </row>
    <row r="315172" spans="10:10" x14ac:dyDescent="0.35">
      <c r="J315172" s="1"/>
    </row>
    <row r="315173" spans="10:10" x14ac:dyDescent="0.35">
      <c r="J315173" s="1"/>
    </row>
    <row r="315175" spans="10:10" x14ac:dyDescent="0.35">
      <c r="J315175" s="1"/>
    </row>
    <row r="315177" spans="10:10" x14ac:dyDescent="0.35">
      <c r="J315177" s="1"/>
    </row>
    <row r="315178" spans="10:10" x14ac:dyDescent="0.35">
      <c r="J315178" s="1"/>
    </row>
    <row r="315179" spans="10:10" x14ac:dyDescent="0.35">
      <c r="J315179" s="1"/>
    </row>
    <row r="315180" spans="10:10" x14ac:dyDescent="0.35">
      <c r="J315180" s="1"/>
    </row>
    <row r="315181" spans="10:10" x14ac:dyDescent="0.35">
      <c r="J315181" s="1"/>
    </row>
    <row r="315183" spans="10:10" x14ac:dyDescent="0.35">
      <c r="J315183" s="1"/>
    </row>
    <row r="315185" spans="10:10" x14ac:dyDescent="0.35">
      <c r="J315185" s="1"/>
    </row>
    <row r="315186" spans="10:10" x14ac:dyDescent="0.35">
      <c r="J315186" s="1"/>
    </row>
    <row r="315187" spans="10:10" x14ac:dyDescent="0.35">
      <c r="J315187" s="1"/>
    </row>
    <row r="315188" spans="10:10" x14ac:dyDescent="0.35">
      <c r="J315188" s="1"/>
    </row>
    <row r="315190" spans="10:10" x14ac:dyDescent="0.35">
      <c r="J315190" s="1"/>
    </row>
    <row r="315191" spans="10:10" x14ac:dyDescent="0.35">
      <c r="J315191" s="1"/>
    </row>
    <row r="315193" spans="10:10" x14ac:dyDescent="0.35">
      <c r="J315193" s="1"/>
    </row>
    <row r="315194" spans="10:10" x14ac:dyDescent="0.35">
      <c r="J315194" s="1"/>
    </row>
    <row r="315195" spans="10:10" x14ac:dyDescent="0.35">
      <c r="J315195" s="1"/>
    </row>
    <row r="315197" spans="10:10" x14ac:dyDescent="0.35">
      <c r="J315197" s="1"/>
    </row>
    <row r="315198" spans="10:10" x14ac:dyDescent="0.35">
      <c r="J315198" s="1"/>
    </row>
    <row r="315199" spans="10:10" x14ac:dyDescent="0.35">
      <c r="J315199" s="1"/>
    </row>
    <row r="315200" spans="10:10" x14ac:dyDescent="0.35">
      <c r="J315200" s="1"/>
    </row>
    <row r="315201" spans="10:10" x14ac:dyDescent="0.35">
      <c r="J315201" s="1"/>
    </row>
    <row r="315202" spans="10:10" x14ac:dyDescent="0.35">
      <c r="J315202" s="1"/>
    </row>
    <row r="315203" spans="10:10" x14ac:dyDescent="0.35">
      <c r="J315203" s="1"/>
    </row>
    <row r="315205" spans="10:10" x14ac:dyDescent="0.35">
      <c r="J315205" s="1"/>
    </row>
    <row r="315206" spans="10:10" x14ac:dyDescent="0.35">
      <c r="J315206" s="1"/>
    </row>
    <row r="315209" spans="10:10" x14ac:dyDescent="0.35">
      <c r="J315209" s="1"/>
    </row>
    <row r="315210" spans="10:10" x14ac:dyDescent="0.35">
      <c r="J315210" s="1"/>
    </row>
    <row r="315212" spans="10:10" x14ac:dyDescent="0.35">
      <c r="J315212" s="1"/>
    </row>
    <row r="315213" spans="10:10" x14ac:dyDescent="0.35">
      <c r="J315213" s="1"/>
    </row>
    <row r="315214" spans="10:10" x14ac:dyDescent="0.35">
      <c r="J315214" s="1"/>
    </row>
    <row r="315215" spans="10:10" x14ac:dyDescent="0.35">
      <c r="J315215" s="1"/>
    </row>
    <row r="315216" spans="10:10" x14ac:dyDescent="0.35">
      <c r="J315216" s="1"/>
    </row>
    <row r="315217" spans="10:10" x14ac:dyDescent="0.35">
      <c r="J315217" s="1"/>
    </row>
    <row r="315218" spans="10:10" x14ac:dyDescent="0.35">
      <c r="J315218" s="1"/>
    </row>
    <row r="315219" spans="10:10" x14ac:dyDescent="0.35">
      <c r="J315219" s="1"/>
    </row>
    <row r="315220" spans="10:10" x14ac:dyDescent="0.35">
      <c r="J315220" s="1"/>
    </row>
    <row r="315222" spans="10:10" x14ac:dyDescent="0.35">
      <c r="J315222" s="1"/>
    </row>
    <row r="315223" spans="10:10" x14ac:dyDescent="0.35">
      <c r="J315223" s="1"/>
    </row>
    <row r="315224" spans="10:10" x14ac:dyDescent="0.35">
      <c r="J315224" s="1"/>
    </row>
    <row r="315225" spans="10:10" x14ac:dyDescent="0.35">
      <c r="J315225" s="1"/>
    </row>
    <row r="315226" spans="10:10" x14ac:dyDescent="0.35">
      <c r="J315226" s="1"/>
    </row>
    <row r="315227" spans="10:10" x14ac:dyDescent="0.35">
      <c r="J315227" s="1"/>
    </row>
    <row r="315228" spans="10:10" x14ac:dyDescent="0.35">
      <c r="J315228" s="1"/>
    </row>
    <row r="315229" spans="10:10" x14ac:dyDescent="0.35">
      <c r="J315229" s="1"/>
    </row>
    <row r="315230" spans="10:10" x14ac:dyDescent="0.35">
      <c r="J315230" s="1"/>
    </row>
    <row r="315232" spans="10:10" x14ac:dyDescent="0.35">
      <c r="J315232" s="1"/>
    </row>
    <row r="315233" spans="10:10" x14ac:dyDescent="0.35">
      <c r="J315233" s="1"/>
    </row>
    <row r="315234" spans="10:10" x14ac:dyDescent="0.35">
      <c r="J315234" s="1"/>
    </row>
    <row r="315235" spans="10:10" x14ac:dyDescent="0.35">
      <c r="J315235" s="1"/>
    </row>
    <row r="315236" spans="10:10" x14ac:dyDescent="0.35">
      <c r="J315236" s="1"/>
    </row>
    <row r="315237" spans="10:10" x14ac:dyDescent="0.35">
      <c r="J315237" s="1"/>
    </row>
    <row r="315238" spans="10:10" x14ac:dyDescent="0.35">
      <c r="J315238" s="1"/>
    </row>
    <row r="315239" spans="10:10" x14ac:dyDescent="0.35">
      <c r="J315239" s="1"/>
    </row>
    <row r="315240" spans="10:10" x14ac:dyDescent="0.35">
      <c r="J315240" s="1"/>
    </row>
    <row r="315241" spans="10:10" x14ac:dyDescent="0.35">
      <c r="J315241" s="1"/>
    </row>
    <row r="315246" spans="10:10" x14ac:dyDescent="0.35">
      <c r="J315246" s="1"/>
    </row>
    <row r="315252" spans="10:10" x14ac:dyDescent="0.35">
      <c r="J315252" s="1"/>
    </row>
    <row r="315253" spans="10:10" x14ac:dyDescent="0.35">
      <c r="J315253" s="1"/>
    </row>
    <row r="315254" spans="10:10" x14ac:dyDescent="0.35">
      <c r="J315254" s="1"/>
    </row>
    <row r="315256" spans="10:10" x14ac:dyDescent="0.35">
      <c r="J315256" s="1"/>
    </row>
    <row r="315257" spans="10:10" x14ac:dyDescent="0.35">
      <c r="J315257" s="1"/>
    </row>
    <row r="315260" spans="10:10" x14ac:dyDescent="0.35">
      <c r="J315260" s="1"/>
    </row>
    <row r="315261" spans="10:10" x14ac:dyDescent="0.35">
      <c r="J315261" s="1"/>
    </row>
    <row r="315264" spans="10:10" x14ac:dyDescent="0.35">
      <c r="J315264" s="1"/>
    </row>
    <row r="315266" spans="10:10" x14ac:dyDescent="0.35">
      <c r="J315266" s="1"/>
    </row>
    <row r="315269" spans="10:10" x14ac:dyDescent="0.35">
      <c r="J315269" s="1"/>
    </row>
    <row r="315270" spans="10:10" x14ac:dyDescent="0.35">
      <c r="J315270" s="1"/>
    </row>
    <row r="315273" spans="10:10" x14ac:dyDescent="0.35">
      <c r="J315273" s="1"/>
    </row>
    <row r="315274" spans="10:10" x14ac:dyDescent="0.35">
      <c r="J315274" s="1"/>
    </row>
    <row r="315275" spans="10:10" x14ac:dyDescent="0.35">
      <c r="J315275" s="1"/>
    </row>
    <row r="315276" spans="10:10" x14ac:dyDescent="0.35">
      <c r="J315276" s="1"/>
    </row>
    <row r="315277" spans="10:10" x14ac:dyDescent="0.35">
      <c r="J315277" s="1"/>
    </row>
    <row r="315282" spans="10:10" x14ac:dyDescent="0.35">
      <c r="J315282" s="1"/>
    </row>
    <row r="315284" spans="10:10" x14ac:dyDescent="0.35">
      <c r="J315284" s="1"/>
    </row>
    <row r="315285" spans="10:10" x14ac:dyDescent="0.35">
      <c r="J315285" s="1"/>
    </row>
    <row r="315286" spans="10:10" x14ac:dyDescent="0.35">
      <c r="J315286" s="1"/>
    </row>
    <row r="315287" spans="10:10" x14ac:dyDescent="0.35">
      <c r="J315287" s="1"/>
    </row>
    <row r="315290" spans="10:10" x14ac:dyDescent="0.35">
      <c r="J315290" s="1"/>
    </row>
    <row r="315291" spans="10:10" x14ac:dyDescent="0.35">
      <c r="J315291" s="1"/>
    </row>
    <row r="315293" spans="10:10" x14ac:dyDescent="0.35">
      <c r="J315293" s="1"/>
    </row>
    <row r="315294" spans="10:10" x14ac:dyDescent="0.35">
      <c r="J315294" s="1"/>
    </row>
    <row r="315299" spans="10:10" x14ac:dyDescent="0.35">
      <c r="J315299" s="1"/>
    </row>
    <row r="315300" spans="10:10" x14ac:dyDescent="0.35">
      <c r="J315300" s="1"/>
    </row>
    <row r="315302" spans="10:10" x14ac:dyDescent="0.35">
      <c r="J315302" s="1"/>
    </row>
    <row r="315303" spans="10:10" x14ac:dyDescent="0.35">
      <c r="J315303" s="1"/>
    </row>
    <row r="315304" spans="10:10" x14ac:dyDescent="0.35">
      <c r="J315304" s="1"/>
    </row>
    <row r="315310" spans="10:10" x14ac:dyDescent="0.35">
      <c r="J315310" s="1"/>
    </row>
    <row r="315311" spans="10:10" x14ac:dyDescent="0.35">
      <c r="J315311" s="1"/>
    </row>
    <row r="315315" spans="10:10" x14ac:dyDescent="0.35">
      <c r="J315315" s="1"/>
    </row>
    <row r="315316" spans="10:10" x14ac:dyDescent="0.35">
      <c r="J315316" s="1"/>
    </row>
    <row r="315318" spans="10:10" x14ac:dyDescent="0.35">
      <c r="J315318" s="1"/>
    </row>
    <row r="315320" spans="10:10" x14ac:dyDescent="0.35">
      <c r="J315320" s="1"/>
    </row>
    <row r="315321" spans="10:10" x14ac:dyDescent="0.35">
      <c r="J315321" s="1"/>
    </row>
    <row r="315326" spans="10:10" x14ac:dyDescent="0.35">
      <c r="J315326" s="1"/>
    </row>
    <row r="315327" spans="10:10" x14ac:dyDescent="0.35">
      <c r="J315327" s="1"/>
    </row>
    <row r="315328" spans="10:10" x14ac:dyDescent="0.35">
      <c r="J315328" s="1"/>
    </row>
    <row r="315329" spans="10:10" x14ac:dyDescent="0.35">
      <c r="J315329" s="1"/>
    </row>
    <row r="315330" spans="10:10" x14ac:dyDescent="0.35">
      <c r="J315330" s="1"/>
    </row>
    <row r="315331" spans="10:10" x14ac:dyDescent="0.35">
      <c r="J315331" s="1"/>
    </row>
    <row r="315332" spans="10:10" x14ac:dyDescent="0.35">
      <c r="J315332" s="1"/>
    </row>
    <row r="315334" spans="10:10" x14ac:dyDescent="0.35">
      <c r="J315334" s="1"/>
    </row>
    <row r="315335" spans="10:10" x14ac:dyDescent="0.35">
      <c r="J315335" s="1"/>
    </row>
    <row r="315337" spans="10:10" x14ac:dyDescent="0.35">
      <c r="J315337" s="1"/>
    </row>
    <row r="315338" spans="10:10" x14ac:dyDescent="0.35">
      <c r="J315338" s="1"/>
    </row>
    <row r="315340" spans="10:10" x14ac:dyDescent="0.35">
      <c r="J315340" s="1"/>
    </row>
    <row r="315343" spans="10:10" x14ac:dyDescent="0.35">
      <c r="J315343" s="1"/>
    </row>
    <row r="315345" spans="10:10" x14ac:dyDescent="0.35">
      <c r="J315345" s="1"/>
    </row>
    <row r="315346" spans="10:10" x14ac:dyDescent="0.35">
      <c r="J315346" s="1"/>
    </row>
    <row r="315347" spans="10:10" x14ac:dyDescent="0.35">
      <c r="J315347" s="1"/>
    </row>
    <row r="315350" spans="10:10" x14ac:dyDescent="0.35">
      <c r="J315350" s="1"/>
    </row>
    <row r="315351" spans="10:10" x14ac:dyDescent="0.35">
      <c r="J315351" s="1"/>
    </row>
    <row r="315353" spans="10:10" x14ac:dyDescent="0.35">
      <c r="J315353" s="1"/>
    </row>
    <row r="315359" spans="10:10" x14ac:dyDescent="0.35">
      <c r="J315359" s="1"/>
    </row>
    <row r="315360" spans="10:10" x14ac:dyDescent="0.35">
      <c r="J315360" s="1"/>
    </row>
    <row r="315362" spans="10:10" x14ac:dyDescent="0.35">
      <c r="J315362" s="1"/>
    </row>
    <row r="315363" spans="10:10" x14ac:dyDescent="0.35">
      <c r="J315363" s="1"/>
    </row>
    <row r="315364" spans="10:10" x14ac:dyDescent="0.35">
      <c r="J315364" s="1"/>
    </row>
    <row r="315365" spans="10:10" x14ac:dyDescent="0.35">
      <c r="J315365" s="1"/>
    </row>
    <row r="315366" spans="10:10" x14ac:dyDescent="0.35">
      <c r="J315366" s="1"/>
    </row>
    <row r="315367" spans="10:10" x14ac:dyDescent="0.35">
      <c r="J315367" s="1"/>
    </row>
    <row r="315369" spans="10:10" x14ac:dyDescent="0.35">
      <c r="J315369" s="1"/>
    </row>
    <row r="315372" spans="10:10" x14ac:dyDescent="0.35">
      <c r="J315372" s="1"/>
    </row>
    <row r="315373" spans="10:10" x14ac:dyDescent="0.35">
      <c r="J315373" s="1"/>
    </row>
    <row r="315374" spans="10:10" x14ac:dyDescent="0.35">
      <c r="J315374" s="1"/>
    </row>
    <row r="315375" spans="10:10" x14ac:dyDescent="0.35">
      <c r="J315375" s="1"/>
    </row>
    <row r="315377" spans="10:10" x14ac:dyDescent="0.35">
      <c r="J315377" s="1"/>
    </row>
    <row r="315378" spans="10:10" x14ac:dyDescent="0.35">
      <c r="J315378" s="1"/>
    </row>
    <row r="315379" spans="10:10" x14ac:dyDescent="0.35">
      <c r="J315379" s="1"/>
    </row>
    <row r="315380" spans="10:10" x14ac:dyDescent="0.35">
      <c r="J315380" s="1"/>
    </row>
    <row r="315382" spans="10:10" x14ac:dyDescent="0.35">
      <c r="J315382" s="1"/>
    </row>
    <row r="315383" spans="10:10" x14ac:dyDescent="0.35">
      <c r="J315383" s="1"/>
    </row>
    <row r="315384" spans="10:10" x14ac:dyDescent="0.35">
      <c r="J315384" s="1"/>
    </row>
    <row r="315385" spans="10:10" x14ac:dyDescent="0.35">
      <c r="J315385" s="1"/>
    </row>
    <row r="315386" spans="10:10" x14ac:dyDescent="0.35">
      <c r="J315386" s="1"/>
    </row>
    <row r="315387" spans="10:10" x14ac:dyDescent="0.35">
      <c r="J315387" s="1"/>
    </row>
    <row r="315388" spans="10:10" x14ac:dyDescent="0.35">
      <c r="J315388" s="1"/>
    </row>
    <row r="315389" spans="10:10" x14ac:dyDescent="0.35">
      <c r="J315389" s="1"/>
    </row>
    <row r="315390" spans="10:10" x14ac:dyDescent="0.35">
      <c r="J315390" s="1"/>
    </row>
    <row r="315391" spans="10:10" x14ac:dyDescent="0.35">
      <c r="J315391" s="1"/>
    </row>
    <row r="315431" spans="10:10" x14ac:dyDescent="0.35">
      <c r="J315431" s="1"/>
    </row>
    <row r="315438" spans="10:10" x14ac:dyDescent="0.35">
      <c r="J315438" s="1"/>
    </row>
    <row r="315449" spans="10:10" x14ac:dyDescent="0.35">
      <c r="J315449" s="1"/>
    </row>
    <row r="315452" spans="10:10" x14ac:dyDescent="0.35">
      <c r="J315452" s="1"/>
    </row>
    <row r="315455" spans="10:10" x14ac:dyDescent="0.35">
      <c r="J315455" s="1"/>
    </row>
    <row r="315467" spans="10:10" x14ac:dyDescent="0.35">
      <c r="J315467" s="1"/>
    </row>
    <row r="315473" spans="10:10" x14ac:dyDescent="0.35">
      <c r="J315473" s="1"/>
    </row>
    <row r="315474" spans="10:10" x14ac:dyDescent="0.35">
      <c r="J315474" s="1"/>
    </row>
    <row r="315476" spans="10:10" x14ac:dyDescent="0.35">
      <c r="J315476" s="1"/>
    </row>
    <row r="315482" spans="10:10" x14ac:dyDescent="0.35">
      <c r="J315482" s="1"/>
    </row>
    <row r="315483" spans="10:10" x14ac:dyDescent="0.35">
      <c r="J315483" s="1"/>
    </row>
    <row r="315484" spans="10:10" x14ac:dyDescent="0.35">
      <c r="J315484" s="1"/>
    </row>
    <row r="315485" spans="10:10" x14ac:dyDescent="0.35">
      <c r="J315485" s="1"/>
    </row>
    <row r="315486" spans="10:10" x14ac:dyDescent="0.35">
      <c r="J315486" s="1"/>
    </row>
    <row r="315487" spans="10:10" x14ac:dyDescent="0.35">
      <c r="J315487" s="1"/>
    </row>
    <row r="315489" spans="10:10" x14ac:dyDescent="0.35">
      <c r="J315489" s="1"/>
    </row>
    <row r="315493" spans="10:10" x14ac:dyDescent="0.35">
      <c r="J315493" s="1"/>
    </row>
    <row r="315497" spans="10:10" x14ac:dyDescent="0.35">
      <c r="J315497" s="1"/>
    </row>
    <row r="315498" spans="10:10" x14ac:dyDescent="0.35">
      <c r="J315498" s="1"/>
    </row>
    <row r="315504" spans="10:10" x14ac:dyDescent="0.35">
      <c r="J315504" s="1"/>
    </row>
    <row r="315507" spans="10:10" x14ac:dyDescent="0.35">
      <c r="J315507" s="1"/>
    </row>
    <row r="315512" spans="10:10" x14ac:dyDescent="0.35">
      <c r="J315512" s="1"/>
    </row>
    <row r="315513" spans="10:10" x14ac:dyDescent="0.35">
      <c r="J315513" s="1"/>
    </row>
    <row r="315516" spans="10:10" x14ac:dyDescent="0.35">
      <c r="J315516" s="1"/>
    </row>
    <row r="315517" spans="10:10" x14ac:dyDescent="0.35">
      <c r="J315517" s="1"/>
    </row>
    <row r="315518" spans="10:10" x14ac:dyDescent="0.35">
      <c r="J315518" s="1"/>
    </row>
    <row r="315520" spans="10:10" x14ac:dyDescent="0.35">
      <c r="J315520" s="1"/>
    </row>
    <row r="315524" spans="10:10" x14ac:dyDescent="0.35">
      <c r="J315524" s="1"/>
    </row>
    <row r="315525" spans="10:10" x14ac:dyDescent="0.35">
      <c r="J315525" s="1"/>
    </row>
    <row r="315530" spans="10:10" x14ac:dyDescent="0.35">
      <c r="J315530" s="1"/>
    </row>
    <row r="315533" spans="10:10" x14ac:dyDescent="0.35">
      <c r="J315533" s="1"/>
    </row>
    <row r="315534" spans="10:10" x14ac:dyDescent="0.35">
      <c r="J315534" s="1"/>
    </row>
    <row r="315535" spans="10:10" x14ac:dyDescent="0.35">
      <c r="J315535" s="1"/>
    </row>
    <row r="315538" spans="10:10" x14ac:dyDescent="0.35">
      <c r="J315538" s="1"/>
    </row>
    <row r="315539" spans="10:10" x14ac:dyDescent="0.35">
      <c r="J315539" s="1"/>
    </row>
    <row r="315540" spans="10:10" x14ac:dyDescent="0.35">
      <c r="J315540" s="1"/>
    </row>
    <row r="315541" spans="10:10" x14ac:dyDescent="0.35">
      <c r="J315541" s="1"/>
    </row>
    <row r="315542" spans="10:10" x14ac:dyDescent="0.35">
      <c r="J315542" s="1"/>
    </row>
    <row r="315547" spans="10:10" x14ac:dyDescent="0.35">
      <c r="J315547" s="1"/>
    </row>
    <row r="315548" spans="10:10" x14ac:dyDescent="0.35">
      <c r="J315548" s="1"/>
    </row>
    <row r="315550" spans="10:10" x14ac:dyDescent="0.35">
      <c r="J315550" s="1"/>
    </row>
    <row r="315558" spans="10:10" x14ac:dyDescent="0.35">
      <c r="J315558" s="1"/>
    </row>
    <row r="315561" spans="10:10" x14ac:dyDescent="0.35">
      <c r="J315561" s="1"/>
    </row>
    <row r="315563" spans="10:10" x14ac:dyDescent="0.35">
      <c r="J315563" s="1"/>
    </row>
    <row r="315564" spans="10:10" x14ac:dyDescent="0.35">
      <c r="J315564" s="1"/>
    </row>
    <row r="315568" spans="10:10" x14ac:dyDescent="0.35">
      <c r="J315568" s="1"/>
    </row>
    <row r="315569" spans="10:10" x14ac:dyDescent="0.35">
      <c r="J315569" s="1"/>
    </row>
    <row r="315571" spans="10:10" x14ac:dyDescent="0.35">
      <c r="J315571" s="1"/>
    </row>
    <row r="315572" spans="10:10" x14ac:dyDescent="0.35">
      <c r="J315572" s="1"/>
    </row>
    <row r="315575" spans="10:10" x14ac:dyDescent="0.35">
      <c r="J315575" s="1"/>
    </row>
    <row r="315576" spans="10:10" x14ac:dyDescent="0.35">
      <c r="J315576" s="1"/>
    </row>
    <row r="315577" spans="10:10" x14ac:dyDescent="0.35">
      <c r="J315577" s="1"/>
    </row>
    <row r="315578" spans="10:10" x14ac:dyDescent="0.35">
      <c r="J315578" s="1"/>
    </row>
    <row r="315579" spans="10:10" x14ac:dyDescent="0.35">
      <c r="J315579" s="1"/>
    </row>
    <row r="315580" spans="10:10" x14ac:dyDescent="0.35">
      <c r="J315580" s="1"/>
    </row>
    <row r="315581" spans="10:10" x14ac:dyDescent="0.35">
      <c r="J315581" s="1"/>
    </row>
    <row r="315582" spans="10:10" x14ac:dyDescent="0.35">
      <c r="J315582" s="1"/>
    </row>
    <row r="315583" spans="10:10" x14ac:dyDescent="0.35">
      <c r="J315583" s="1"/>
    </row>
    <row r="315584" spans="10:10" x14ac:dyDescent="0.35">
      <c r="J315584" s="1"/>
    </row>
    <row r="315585" spans="10:10" x14ac:dyDescent="0.35">
      <c r="J315585" s="1"/>
    </row>
    <row r="315586" spans="10:10" x14ac:dyDescent="0.35">
      <c r="J315586" s="1"/>
    </row>
    <row r="315588" spans="10:10" x14ac:dyDescent="0.35">
      <c r="J315588" s="1"/>
    </row>
    <row r="315589" spans="10:10" x14ac:dyDescent="0.35">
      <c r="J315589" s="1"/>
    </row>
    <row r="315594" spans="10:10" x14ac:dyDescent="0.35">
      <c r="J315594" s="1"/>
    </row>
    <row r="315595" spans="10:10" x14ac:dyDescent="0.35">
      <c r="J315595" s="1"/>
    </row>
    <row r="315596" spans="10:10" x14ac:dyDescent="0.35">
      <c r="J315596" s="1"/>
    </row>
    <row r="315598" spans="10:10" x14ac:dyDescent="0.35">
      <c r="J315598" s="1"/>
    </row>
    <row r="315599" spans="10:10" x14ac:dyDescent="0.35">
      <c r="J315599" s="1"/>
    </row>
    <row r="315600" spans="10:10" x14ac:dyDescent="0.35">
      <c r="J315600" s="1"/>
    </row>
    <row r="315601" spans="10:10" x14ac:dyDescent="0.35">
      <c r="J315601" s="1"/>
    </row>
    <row r="315602" spans="10:10" x14ac:dyDescent="0.35">
      <c r="J315602" s="1"/>
    </row>
    <row r="315604" spans="10:10" x14ac:dyDescent="0.35">
      <c r="J315604" s="1"/>
    </row>
    <row r="315605" spans="10:10" x14ac:dyDescent="0.35">
      <c r="J315605" s="1"/>
    </row>
    <row r="315606" spans="10:10" x14ac:dyDescent="0.35">
      <c r="J315606" s="1"/>
    </row>
    <row r="315608" spans="10:10" x14ac:dyDescent="0.35">
      <c r="J315608" s="1"/>
    </row>
    <row r="315609" spans="10:10" x14ac:dyDescent="0.35">
      <c r="J315609" s="1"/>
    </row>
    <row r="315610" spans="10:10" x14ac:dyDescent="0.35">
      <c r="J315610" s="1"/>
    </row>
    <row r="315611" spans="10:10" x14ac:dyDescent="0.35">
      <c r="J315611" s="1"/>
    </row>
    <row r="315612" spans="10:10" x14ac:dyDescent="0.35">
      <c r="J315612" s="1"/>
    </row>
    <row r="315614" spans="10:10" x14ac:dyDescent="0.35">
      <c r="J315614" s="1"/>
    </row>
    <row r="315616" spans="10:10" x14ac:dyDescent="0.35">
      <c r="J315616" s="1"/>
    </row>
    <row r="315617" spans="10:10" x14ac:dyDescent="0.35">
      <c r="J315617" s="1"/>
    </row>
    <row r="315618" spans="10:10" x14ac:dyDescent="0.35">
      <c r="J315618" s="1"/>
    </row>
    <row r="315619" spans="10:10" x14ac:dyDescent="0.35">
      <c r="J315619" s="1"/>
    </row>
    <row r="315620" spans="10:10" x14ac:dyDescent="0.35">
      <c r="J315620" s="1"/>
    </row>
    <row r="315621" spans="10:10" x14ac:dyDescent="0.35">
      <c r="J315621" s="1"/>
    </row>
    <row r="315623" spans="10:10" x14ac:dyDescent="0.35">
      <c r="J315623" s="1"/>
    </row>
    <row r="315624" spans="10:10" x14ac:dyDescent="0.35">
      <c r="J315624" s="1"/>
    </row>
    <row r="315625" spans="10:10" x14ac:dyDescent="0.35">
      <c r="J315625" s="1"/>
    </row>
    <row r="315626" spans="10:10" x14ac:dyDescent="0.35">
      <c r="J315626" s="1"/>
    </row>
    <row r="315627" spans="10:10" x14ac:dyDescent="0.35">
      <c r="J315627" s="1"/>
    </row>
    <row r="315628" spans="10:10" x14ac:dyDescent="0.35">
      <c r="J315628" s="1"/>
    </row>
    <row r="315629" spans="10:10" x14ac:dyDescent="0.35">
      <c r="J315629" s="1"/>
    </row>
    <row r="315630" spans="10:10" x14ac:dyDescent="0.35">
      <c r="J315630" s="1"/>
    </row>
    <row r="315631" spans="10:10" x14ac:dyDescent="0.35">
      <c r="J315631" s="1"/>
    </row>
    <row r="315632" spans="10:10" x14ac:dyDescent="0.35">
      <c r="J315632" s="1"/>
    </row>
    <row r="315636" spans="10:10" x14ac:dyDescent="0.35">
      <c r="J315636" s="1"/>
    </row>
    <row r="315637" spans="10:10" x14ac:dyDescent="0.35">
      <c r="J315637" s="1"/>
    </row>
    <row r="315640" spans="10:10" x14ac:dyDescent="0.35">
      <c r="J315640" s="1"/>
    </row>
    <row r="315643" spans="10:10" x14ac:dyDescent="0.35">
      <c r="J315643" s="1"/>
    </row>
    <row r="315644" spans="10:10" x14ac:dyDescent="0.35">
      <c r="J315644" s="1"/>
    </row>
    <row r="315645" spans="10:10" x14ac:dyDescent="0.35">
      <c r="J315645" s="1"/>
    </row>
    <row r="315646" spans="10:10" x14ac:dyDescent="0.35">
      <c r="J315646" s="1"/>
    </row>
    <row r="315650" spans="10:10" x14ac:dyDescent="0.35">
      <c r="J315650" s="1"/>
    </row>
    <row r="315652" spans="10:10" x14ac:dyDescent="0.35">
      <c r="J315652" s="1"/>
    </row>
    <row r="315653" spans="10:10" x14ac:dyDescent="0.35">
      <c r="J315653" s="1"/>
    </row>
    <row r="315654" spans="10:10" x14ac:dyDescent="0.35">
      <c r="J315654" s="1"/>
    </row>
    <row r="315655" spans="10:10" x14ac:dyDescent="0.35">
      <c r="J315655" s="1"/>
    </row>
    <row r="315656" spans="10:10" x14ac:dyDescent="0.35">
      <c r="J315656" s="1"/>
    </row>
    <row r="315657" spans="10:10" x14ac:dyDescent="0.35">
      <c r="J315657" s="1"/>
    </row>
    <row r="315658" spans="10:10" x14ac:dyDescent="0.35">
      <c r="J315658" s="1"/>
    </row>
    <row r="315659" spans="10:10" x14ac:dyDescent="0.35">
      <c r="J315659" s="1"/>
    </row>
    <row r="315660" spans="10:10" x14ac:dyDescent="0.35">
      <c r="J315660" s="1"/>
    </row>
    <row r="315661" spans="10:10" x14ac:dyDescent="0.35">
      <c r="J315661" s="1"/>
    </row>
    <row r="315662" spans="10:10" x14ac:dyDescent="0.35">
      <c r="J315662" s="1"/>
    </row>
    <row r="315664" spans="10:10" x14ac:dyDescent="0.35">
      <c r="J315664" s="1"/>
    </row>
    <row r="315665" spans="10:10" x14ac:dyDescent="0.35">
      <c r="J315665" s="1"/>
    </row>
    <row r="315666" spans="10:10" x14ac:dyDescent="0.35">
      <c r="J315666" s="1"/>
    </row>
    <row r="315667" spans="10:10" x14ac:dyDescent="0.35">
      <c r="J315667" s="1"/>
    </row>
    <row r="315668" spans="10:10" x14ac:dyDescent="0.35">
      <c r="J315668" s="1"/>
    </row>
    <row r="315669" spans="10:10" x14ac:dyDescent="0.35">
      <c r="J315669" s="1"/>
    </row>
    <row r="315670" spans="10:10" x14ac:dyDescent="0.35">
      <c r="J315670" s="1"/>
    </row>
    <row r="315671" spans="10:10" x14ac:dyDescent="0.35">
      <c r="J315671" s="1"/>
    </row>
    <row r="315672" spans="10:10" x14ac:dyDescent="0.35">
      <c r="J315672" s="1"/>
    </row>
    <row r="315673" spans="10:10" x14ac:dyDescent="0.35">
      <c r="J315673" s="1"/>
    </row>
    <row r="315674" spans="10:10" x14ac:dyDescent="0.35">
      <c r="J315674" s="1"/>
    </row>
    <row r="315675" spans="10:10" x14ac:dyDescent="0.35">
      <c r="J315675" s="1"/>
    </row>
    <row r="315676" spans="10:10" x14ac:dyDescent="0.35">
      <c r="J315676" s="1"/>
    </row>
    <row r="315677" spans="10:10" x14ac:dyDescent="0.35">
      <c r="J315677" s="1"/>
    </row>
    <row r="315678" spans="10:10" x14ac:dyDescent="0.35">
      <c r="J315678" s="1"/>
    </row>
    <row r="315679" spans="10:10" x14ac:dyDescent="0.35">
      <c r="J315679" s="1"/>
    </row>
    <row r="315680" spans="10:10" x14ac:dyDescent="0.35">
      <c r="J315680" s="1"/>
    </row>
    <row r="315681" spans="10:10" x14ac:dyDescent="0.35">
      <c r="J315681" s="1"/>
    </row>
    <row r="315682" spans="10:10" x14ac:dyDescent="0.35">
      <c r="J315682" s="1"/>
    </row>
    <row r="315683" spans="10:10" x14ac:dyDescent="0.35">
      <c r="J315683" s="1"/>
    </row>
    <row r="315696" spans="10:10" x14ac:dyDescent="0.35">
      <c r="J315696" s="1"/>
    </row>
    <row r="315699" spans="10:10" x14ac:dyDescent="0.35">
      <c r="J315699" s="1"/>
    </row>
    <row r="315703" spans="10:10" x14ac:dyDescent="0.35">
      <c r="J315703" s="1"/>
    </row>
    <row r="315706" spans="10:10" x14ac:dyDescent="0.35">
      <c r="J315706" s="1"/>
    </row>
    <row r="315708" spans="10:10" x14ac:dyDescent="0.35">
      <c r="J315708" s="1"/>
    </row>
    <row r="315712" spans="10:10" x14ac:dyDescent="0.35">
      <c r="J315712" s="1"/>
    </row>
    <row r="315714" spans="10:10" x14ac:dyDescent="0.35">
      <c r="J315714" s="1"/>
    </row>
    <row r="315716" spans="10:10" x14ac:dyDescent="0.35">
      <c r="J315716" s="1"/>
    </row>
    <row r="315721" spans="10:10" x14ac:dyDescent="0.35">
      <c r="J315721" s="1"/>
    </row>
    <row r="315723" spans="10:10" x14ac:dyDescent="0.35">
      <c r="J315723" s="1"/>
    </row>
    <row r="315726" spans="10:10" x14ac:dyDescent="0.35">
      <c r="J315726" s="1"/>
    </row>
    <row r="315727" spans="10:10" x14ac:dyDescent="0.35">
      <c r="J315727" s="1"/>
    </row>
    <row r="315732" spans="10:10" x14ac:dyDescent="0.35">
      <c r="J315732" s="1"/>
    </row>
    <row r="315735" spans="10:10" x14ac:dyDescent="0.35">
      <c r="J315735" s="1"/>
    </row>
    <row r="315737" spans="10:10" x14ac:dyDescent="0.35">
      <c r="J315737" s="1"/>
    </row>
    <row r="315748" spans="10:10" x14ac:dyDescent="0.35">
      <c r="J315748" s="1"/>
    </row>
    <row r="315752" spans="10:10" x14ac:dyDescent="0.35">
      <c r="J315752" s="1"/>
    </row>
    <row r="315754" spans="10:10" x14ac:dyDescent="0.35">
      <c r="J315754" s="1"/>
    </row>
    <row r="315755" spans="10:10" x14ac:dyDescent="0.35">
      <c r="J315755" s="1"/>
    </row>
    <row r="315757" spans="10:10" x14ac:dyDescent="0.35">
      <c r="J315757" s="1"/>
    </row>
    <row r="315763" spans="10:10" x14ac:dyDescent="0.35">
      <c r="J315763" s="1"/>
    </row>
    <row r="315767" spans="10:10" x14ac:dyDescent="0.35">
      <c r="J315767" s="1"/>
    </row>
    <row r="315769" spans="10:10" x14ac:dyDescent="0.35">
      <c r="J315769" s="1"/>
    </row>
    <row r="315770" spans="10:10" x14ac:dyDescent="0.35">
      <c r="J315770" s="1"/>
    </row>
    <row r="315772" spans="10:10" x14ac:dyDescent="0.35">
      <c r="J315772" s="1"/>
    </row>
    <row r="315774" spans="10:10" x14ac:dyDescent="0.35">
      <c r="J315774" s="1"/>
    </row>
    <row r="315776" spans="10:10" x14ac:dyDescent="0.35">
      <c r="J315776" s="1"/>
    </row>
    <row r="315778" spans="10:10" x14ac:dyDescent="0.35">
      <c r="J315778" s="1"/>
    </row>
    <row r="315779" spans="10:10" x14ac:dyDescent="0.35">
      <c r="J315779" s="1"/>
    </row>
    <row r="315783" spans="10:10" x14ac:dyDescent="0.35">
      <c r="J315783" s="1"/>
    </row>
    <row r="315784" spans="10:10" x14ac:dyDescent="0.35">
      <c r="J315784" s="1"/>
    </row>
    <row r="315787" spans="10:10" x14ac:dyDescent="0.35">
      <c r="J315787" s="1"/>
    </row>
    <row r="315789" spans="10:10" x14ac:dyDescent="0.35">
      <c r="J315789" s="1"/>
    </row>
    <row r="315792" spans="10:10" x14ac:dyDescent="0.35">
      <c r="J315792" s="1"/>
    </row>
    <row r="315801" spans="10:10" x14ac:dyDescent="0.35">
      <c r="J315801" s="1"/>
    </row>
    <row r="315802" spans="10:10" x14ac:dyDescent="0.35">
      <c r="J315802" s="1"/>
    </row>
    <row r="315803" spans="10:10" x14ac:dyDescent="0.35">
      <c r="J315803" s="1"/>
    </row>
    <row r="315804" spans="10:10" x14ac:dyDescent="0.35">
      <c r="J315804" s="1"/>
    </row>
    <row r="315805" spans="10:10" x14ac:dyDescent="0.35">
      <c r="J315805" s="1"/>
    </row>
    <row r="315807" spans="10:10" x14ac:dyDescent="0.35">
      <c r="J315807" s="1"/>
    </row>
    <row r="315808" spans="10:10" x14ac:dyDescent="0.35">
      <c r="J315808" s="1"/>
    </row>
    <row r="315812" spans="10:10" x14ac:dyDescent="0.35">
      <c r="J315812" s="1"/>
    </row>
    <row r="315814" spans="10:10" x14ac:dyDescent="0.35">
      <c r="J315814" s="1"/>
    </row>
    <row r="315817" spans="10:10" x14ac:dyDescent="0.35">
      <c r="J315817" s="1"/>
    </row>
    <row r="315818" spans="10:10" x14ac:dyDescent="0.35">
      <c r="J315818" s="1"/>
    </row>
    <row r="315819" spans="10:10" x14ac:dyDescent="0.35">
      <c r="J315819" s="1"/>
    </row>
    <row r="315821" spans="10:10" x14ac:dyDescent="0.35">
      <c r="J315821" s="1"/>
    </row>
    <row r="315822" spans="10:10" x14ac:dyDescent="0.35">
      <c r="J315822" s="1"/>
    </row>
    <row r="315823" spans="10:10" x14ac:dyDescent="0.35">
      <c r="J315823" s="1"/>
    </row>
    <row r="315824" spans="10:10" x14ac:dyDescent="0.35">
      <c r="J315824" s="1"/>
    </row>
    <row r="315826" spans="10:10" x14ac:dyDescent="0.35">
      <c r="J315826" s="1"/>
    </row>
    <row r="315827" spans="10:10" x14ac:dyDescent="0.35">
      <c r="J315827" s="1"/>
    </row>
    <row r="315828" spans="10:10" x14ac:dyDescent="0.35">
      <c r="J315828" s="1"/>
    </row>
    <row r="315829" spans="10:10" x14ac:dyDescent="0.35">
      <c r="J315829" s="1"/>
    </row>
    <row r="315830" spans="10:10" x14ac:dyDescent="0.35">
      <c r="J315830" s="1"/>
    </row>
    <row r="315913" spans="10:10" x14ac:dyDescent="0.35">
      <c r="J315913" s="1"/>
    </row>
    <row r="315915" spans="10:10" x14ac:dyDescent="0.35">
      <c r="J315915" s="1"/>
    </row>
    <row r="315919" spans="10:10" x14ac:dyDescent="0.35">
      <c r="J315919" s="1"/>
    </row>
    <row r="315920" spans="10:10" x14ac:dyDescent="0.35">
      <c r="J315920" s="1"/>
    </row>
    <row r="315921" spans="10:10" x14ac:dyDescent="0.35">
      <c r="J315921" s="1"/>
    </row>
    <row r="315927" spans="10:10" x14ac:dyDescent="0.35">
      <c r="J315927" s="1"/>
    </row>
    <row r="315928" spans="10:10" x14ac:dyDescent="0.35">
      <c r="J315928" s="1"/>
    </row>
    <row r="315929" spans="10:10" x14ac:dyDescent="0.35">
      <c r="J315929" s="1"/>
    </row>
    <row r="315930" spans="10:10" x14ac:dyDescent="0.35">
      <c r="J315930" s="1"/>
    </row>
    <row r="315935" spans="10:10" x14ac:dyDescent="0.35">
      <c r="J315935" s="1"/>
    </row>
    <row r="315938" spans="10:10" x14ac:dyDescent="0.35">
      <c r="J315938" s="1"/>
    </row>
    <row r="315941" spans="10:10" x14ac:dyDescent="0.35">
      <c r="J315941" s="1"/>
    </row>
    <row r="315943" spans="10:10" x14ac:dyDescent="0.35">
      <c r="J315943" s="1"/>
    </row>
    <row r="315945" spans="10:10" x14ac:dyDescent="0.35">
      <c r="J315945" s="1"/>
    </row>
    <row r="315946" spans="10:10" x14ac:dyDescent="0.35">
      <c r="J315946" s="1"/>
    </row>
    <row r="315950" spans="10:10" x14ac:dyDescent="0.35">
      <c r="J315950" s="1"/>
    </row>
    <row r="315951" spans="10:10" x14ac:dyDescent="0.35">
      <c r="J315951" s="1"/>
    </row>
    <row r="315952" spans="10:10" x14ac:dyDescent="0.35">
      <c r="J315952" s="1"/>
    </row>
    <row r="315960" spans="10:10" x14ac:dyDescent="0.35">
      <c r="J315960" s="1"/>
    </row>
    <row r="315961" spans="10:10" x14ac:dyDescent="0.35">
      <c r="J315961" s="1"/>
    </row>
    <row r="315962" spans="10:10" x14ac:dyDescent="0.35">
      <c r="J315962" s="1"/>
    </row>
    <row r="315963" spans="10:10" x14ac:dyDescent="0.35">
      <c r="J315963" s="1"/>
    </row>
    <row r="315966" spans="10:10" x14ac:dyDescent="0.35">
      <c r="J315966" s="1"/>
    </row>
    <row r="315967" spans="10:10" x14ac:dyDescent="0.35">
      <c r="J315967" s="1"/>
    </row>
    <row r="315968" spans="10:10" x14ac:dyDescent="0.35">
      <c r="J315968" s="1"/>
    </row>
    <row r="315969" spans="10:10" x14ac:dyDescent="0.35">
      <c r="J315969" s="1"/>
    </row>
    <row r="315970" spans="10:10" x14ac:dyDescent="0.35">
      <c r="J315970" s="1"/>
    </row>
    <row r="316022" spans="10:10" x14ac:dyDescent="0.35">
      <c r="J316022" s="1"/>
    </row>
    <row r="316026" spans="10:10" x14ac:dyDescent="0.35">
      <c r="J316026" s="1"/>
    </row>
    <row r="316027" spans="10:10" x14ac:dyDescent="0.35">
      <c r="J316027" s="1"/>
    </row>
    <row r="316028" spans="10:10" x14ac:dyDescent="0.35">
      <c r="J316028" s="1"/>
    </row>
    <row r="316029" spans="10:10" x14ac:dyDescent="0.35">
      <c r="J316029" s="1"/>
    </row>
    <row r="316030" spans="10:10" x14ac:dyDescent="0.35">
      <c r="J316030" s="1"/>
    </row>
    <row r="316031" spans="10:10" x14ac:dyDescent="0.35">
      <c r="J316031" s="1"/>
    </row>
    <row r="316032" spans="10:10" x14ac:dyDescent="0.35">
      <c r="J316032" s="1"/>
    </row>
    <row r="316037" spans="10:10" x14ac:dyDescent="0.35">
      <c r="J316037" s="1"/>
    </row>
    <row r="316040" spans="10:10" x14ac:dyDescent="0.35">
      <c r="J316040" s="1"/>
    </row>
    <row r="316048" spans="10:10" x14ac:dyDescent="0.35">
      <c r="J316048" s="1"/>
    </row>
    <row r="316049" spans="10:10" x14ac:dyDescent="0.35">
      <c r="J316049" s="1"/>
    </row>
    <row r="316050" spans="10:10" x14ac:dyDescent="0.35">
      <c r="J316050" s="1"/>
    </row>
    <row r="316055" spans="10:10" x14ac:dyDescent="0.35">
      <c r="J316055" s="1"/>
    </row>
    <row r="316059" spans="10:10" x14ac:dyDescent="0.35">
      <c r="J316059" s="1"/>
    </row>
    <row r="316060" spans="10:10" x14ac:dyDescent="0.35">
      <c r="J316060" s="1"/>
    </row>
    <row r="316062" spans="10:10" x14ac:dyDescent="0.35">
      <c r="J316062" s="1"/>
    </row>
    <row r="316064" spans="10:10" x14ac:dyDescent="0.35">
      <c r="J316064" s="1"/>
    </row>
    <row r="316069" spans="10:10" x14ac:dyDescent="0.35">
      <c r="J316069" s="1"/>
    </row>
    <row r="316070" spans="10:10" x14ac:dyDescent="0.35">
      <c r="J316070" s="1"/>
    </row>
    <row r="316071" spans="10:10" x14ac:dyDescent="0.35">
      <c r="J316071" s="1"/>
    </row>
    <row r="316079" spans="10:10" x14ac:dyDescent="0.35">
      <c r="J316079" s="1"/>
    </row>
    <row r="316081" spans="10:10" x14ac:dyDescent="0.35">
      <c r="J316081" s="1"/>
    </row>
    <row r="316082" spans="10:10" x14ac:dyDescent="0.35">
      <c r="J316082" s="1"/>
    </row>
    <row r="316084" spans="10:10" x14ac:dyDescent="0.35">
      <c r="J316084" s="1"/>
    </row>
    <row r="316085" spans="10:10" x14ac:dyDescent="0.35">
      <c r="J316085" s="1"/>
    </row>
    <row r="316086" spans="10:10" x14ac:dyDescent="0.35">
      <c r="J316086" s="1"/>
    </row>
    <row r="316087" spans="10:10" x14ac:dyDescent="0.35">
      <c r="J316087" s="1"/>
    </row>
    <row r="316090" spans="10:10" x14ac:dyDescent="0.35">
      <c r="J316090" s="1"/>
    </row>
    <row r="316091" spans="10:10" x14ac:dyDescent="0.35">
      <c r="J316091" s="1"/>
    </row>
    <row r="316092" spans="10:10" x14ac:dyDescent="0.35">
      <c r="J316092" s="1"/>
    </row>
    <row r="316093" spans="10:10" x14ac:dyDescent="0.35">
      <c r="J316093" s="1"/>
    </row>
    <row r="316096" spans="10:10" x14ac:dyDescent="0.35">
      <c r="J316096" s="1"/>
    </row>
    <row r="316098" spans="10:10" x14ac:dyDescent="0.35">
      <c r="J316098" s="1"/>
    </row>
    <row r="316099" spans="10:10" x14ac:dyDescent="0.35">
      <c r="J316099" s="1"/>
    </row>
    <row r="316100" spans="10:10" x14ac:dyDescent="0.35">
      <c r="J316100" s="1"/>
    </row>
    <row r="316101" spans="10:10" x14ac:dyDescent="0.35">
      <c r="J316101" s="1"/>
    </row>
    <row r="316102" spans="10:10" x14ac:dyDescent="0.35">
      <c r="J316102" s="1"/>
    </row>
    <row r="316103" spans="10:10" x14ac:dyDescent="0.35">
      <c r="J316103" s="1"/>
    </row>
    <row r="316104" spans="10:10" x14ac:dyDescent="0.35">
      <c r="J316104" s="1"/>
    </row>
    <row r="316105" spans="10:10" x14ac:dyDescent="0.35">
      <c r="J316105" s="1"/>
    </row>
    <row r="316106" spans="10:10" x14ac:dyDescent="0.35">
      <c r="J316106" s="1"/>
    </row>
    <row r="316107" spans="10:10" x14ac:dyDescent="0.35">
      <c r="J316107" s="1"/>
    </row>
    <row r="316108" spans="10:10" x14ac:dyDescent="0.35">
      <c r="J316108" s="1"/>
    </row>
    <row r="316109" spans="10:10" x14ac:dyDescent="0.35">
      <c r="J316109" s="1"/>
    </row>
    <row r="316111" spans="10:10" x14ac:dyDescent="0.35">
      <c r="J316111" s="1"/>
    </row>
    <row r="316112" spans="10:10" x14ac:dyDescent="0.35">
      <c r="J316112" s="1"/>
    </row>
    <row r="316113" spans="10:10" x14ac:dyDescent="0.35">
      <c r="J316113" s="1"/>
    </row>
    <row r="316115" spans="10:10" x14ac:dyDescent="0.35">
      <c r="J316115" s="1"/>
    </row>
    <row r="316119" spans="10:10" x14ac:dyDescent="0.35">
      <c r="J316119" s="1"/>
    </row>
    <row r="316120" spans="10:10" x14ac:dyDescent="0.35">
      <c r="J316120" s="1"/>
    </row>
    <row r="316121" spans="10:10" x14ac:dyDescent="0.35">
      <c r="J316121" s="1"/>
    </row>
    <row r="316122" spans="10:10" x14ac:dyDescent="0.35">
      <c r="J316122" s="1"/>
    </row>
    <row r="316123" spans="10:10" x14ac:dyDescent="0.35">
      <c r="J316123" s="1"/>
    </row>
    <row r="316124" spans="10:10" x14ac:dyDescent="0.35">
      <c r="J316124" s="1"/>
    </row>
    <row r="316125" spans="10:10" x14ac:dyDescent="0.35">
      <c r="J316125" s="1"/>
    </row>
    <row r="316126" spans="10:10" x14ac:dyDescent="0.35">
      <c r="J316126" s="1"/>
    </row>
    <row r="316127" spans="10:10" x14ac:dyDescent="0.35">
      <c r="J316127" s="1"/>
    </row>
    <row r="316129" spans="10:10" x14ac:dyDescent="0.35">
      <c r="J316129" s="1"/>
    </row>
    <row r="316131" spans="10:10" x14ac:dyDescent="0.35">
      <c r="J316131" s="1"/>
    </row>
    <row r="316132" spans="10:10" x14ac:dyDescent="0.35">
      <c r="J316132" s="1"/>
    </row>
    <row r="316133" spans="10:10" x14ac:dyDescent="0.35">
      <c r="J316133" s="1"/>
    </row>
    <row r="316134" spans="10:10" x14ac:dyDescent="0.35">
      <c r="J316134" s="1"/>
    </row>
    <row r="316135" spans="10:10" x14ac:dyDescent="0.35">
      <c r="J316135" s="1"/>
    </row>
    <row r="316136" spans="10:10" x14ac:dyDescent="0.35">
      <c r="J316136" s="1"/>
    </row>
    <row r="316137" spans="10:10" x14ac:dyDescent="0.35">
      <c r="J316137" s="1"/>
    </row>
    <row r="316138" spans="10:10" x14ac:dyDescent="0.35">
      <c r="J316138" s="1"/>
    </row>
    <row r="316140" spans="10:10" x14ac:dyDescent="0.35">
      <c r="J316140" s="1"/>
    </row>
    <row r="316141" spans="10:10" x14ac:dyDescent="0.35">
      <c r="J316141" s="1"/>
    </row>
    <row r="316142" spans="10:10" x14ac:dyDescent="0.35">
      <c r="J316142" s="1"/>
    </row>
    <row r="316143" spans="10:10" x14ac:dyDescent="0.35">
      <c r="J316143" s="1"/>
    </row>
    <row r="316144" spans="10:10" x14ac:dyDescent="0.35">
      <c r="J316144" s="1"/>
    </row>
    <row r="316145" spans="10:10" x14ac:dyDescent="0.35">
      <c r="J316145" s="1"/>
    </row>
    <row r="316146" spans="10:10" x14ac:dyDescent="0.35">
      <c r="J316146" s="1"/>
    </row>
    <row r="316147" spans="10:10" x14ac:dyDescent="0.35">
      <c r="J316147" s="1"/>
    </row>
    <row r="316149" spans="10:10" x14ac:dyDescent="0.35">
      <c r="J316149" s="1"/>
    </row>
    <row r="316150" spans="10:10" x14ac:dyDescent="0.35">
      <c r="J316150" s="1"/>
    </row>
    <row r="316151" spans="10:10" x14ac:dyDescent="0.35">
      <c r="J316151" s="1"/>
    </row>
    <row r="316152" spans="10:10" x14ac:dyDescent="0.35">
      <c r="J316152" s="1"/>
    </row>
    <row r="316153" spans="10:10" x14ac:dyDescent="0.35">
      <c r="J316153" s="1"/>
    </row>
    <row r="316154" spans="10:10" x14ac:dyDescent="0.35">
      <c r="J316154" s="1"/>
    </row>
    <row r="316155" spans="10:10" x14ac:dyDescent="0.35">
      <c r="J316155" s="1"/>
    </row>
    <row r="316156" spans="10:10" x14ac:dyDescent="0.35">
      <c r="J316156" s="1"/>
    </row>
    <row r="316157" spans="10:10" x14ac:dyDescent="0.35">
      <c r="J316157" s="1"/>
    </row>
    <row r="316158" spans="10:10" x14ac:dyDescent="0.35">
      <c r="J316158" s="1"/>
    </row>
    <row r="316162" spans="10:10" x14ac:dyDescent="0.35">
      <c r="J316162" s="1"/>
    </row>
    <row r="316163" spans="10:10" x14ac:dyDescent="0.35">
      <c r="J316163" s="1"/>
    </row>
    <row r="316166" spans="10:10" x14ac:dyDescent="0.35">
      <c r="J316166" s="1"/>
    </row>
    <row r="316167" spans="10:10" x14ac:dyDescent="0.35">
      <c r="J316167" s="1"/>
    </row>
    <row r="316168" spans="10:10" x14ac:dyDescent="0.35">
      <c r="J316168" s="1"/>
    </row>
    <row r="316169" spans="10:10" x14ac:dyDescent="0.35">
      <c r="J316169" s="1"/>
    </row>
    <row r="316170" spans="10:10" x14ac:dyDescent="0.35">
      <c r="J316170" s="1"/>
    </row>
    <row r="316171" spans="10:10" x14ac:dyDescent="0.35">
      <c r="J316171" s="1"/>
    </row>
    <row r="316172" spans="10:10" x14ac:dyDescent="0.35">
      <c r="J316172" s="1"/>
    </row>
    <row r="316175" spans="10:10" x14ac:dyDescent="0.35">
      <c r="J316175" s="1"/>
    </row>
    <row r="316176" spans="10:10" x14ac:dyDescent="0.35">
      <c r="J316176" s="1"/>
    </row>
    <row r="316177" spans="10:10" x14ac:dyDescent="0.35">
      <c r="J316177" s="1"/>
    </row>
    <row r="316178" spans="10:10" x14ac:dyDescent="0.35">
      <c r="J316178" s="1"/>
    </row>
    <row r="316179" spans="10:10" x14ac:dyDescent="0.35">
      <c r="J316179" s="1"/>
    </row>
    <row r="316180" spans="10:10" x14ac:dyDescent="0.35">
      <c r="J316180" s="1"/>
    </row>
    <row r="316181" spans="10:10" x14ac:dyDescent="0.35">
      <c r="J316181" s="1"/>
    </row>
    <row r="316182" spans="10:10" x14ac:dyDescent="0.35">
      <c r="J316182" s="1"/>
    </row>
    <row r="316183" spans="10:10" x14ac:dyDescent="0.35">
      <c r="J316183" s="1"/>
    </row>
    <row r="316184" spans="10:10" x14ac:dyDescent="0.35">
      <c r="J316184" s="1"/>
    </row>
    <row r="316185" spans="10:10" x14ac:dyDescent="0.35">
      <c r="J316185" s="1"/>
    </row>
    <row r="316186" spans="10:10" x14ac:dyDescent="0.35">
      <c r="J316186" s="1"/>
    </row>
    <row r="316187" spans="10:10" x14ac:dyDescent="0.35">
      <c r="J316187" s="1"/>
    </row>
    <row r="316188" spans="10:10" x14ac:dyDescent="0.35">
      <c r="J316188" s="1"/>
    </row>
    <row r="316190" spans="10:10" x14ac:dyDescent="0.35">
      <c r="J316190" s="1"/>
    </row>
    <row r="316191" spans="10:10" x14ac:dyDescent="0.35">
      <c r="J316191" s="1"/>
    </row>
    <row r="316192" spans="10:10" x14ac:dyDescent="0.35">
      <c r="J316192" s="1"/>
    </row>
    <row r="316193" spans="10:10" x14ac:dyDescent="0.35">
      <c r="J316193" s="1"/>
    </row>
    <row r="316194" spans="10:10" x14ac:dyDescent="0.35">
      <c r="J316194" s="1"/>
    </row>
    <row r="316195" spans="10:10" x14ac:dyDescent="0.35">
      <c r="J316195" s="1"/>
    </row>
    <row r="316196" spans="10:10" x14ac:dyDescent="0.35">
      <c r="J316196" s="1"/>
    </row>
    <row r="316197" spans="10:10" x14ac:dyDescent="0.35">
      <c r="J316197" s="1"/>
    </row>
    <row r="316198" spans="10:10" x14ac:dyDescent="0.35">
      <c r="J316198" s="1"/>
    </row>
    <row r="316199" spans="10:10" x14ac:dyDescent="0.35">
      <c r="J316199" s="1"/>
    </row>
    <row r="316200" spans="10:10" x14ac:dyDescent="0.35">
      <c r="J316200" s="1"/>
    </row>
    <row r="316201" spans="10:10" x14ac:dyDescent="0.35">
      <c r="J316201" s="1"/>
    </row>
    <row r="316202" spans="10:10" x14ac:dyDescent="0.35">
      <c r="J316202" s="1"/>
    </row>
    <row r="316203" spans="10:10" x14ac:dyDescent="0.35">
      <c r="J316203" s="1"/>
    </row>
    <row r="316204" spans="10:10" x14ac:dyDescent="0.35">
      <c r="J316204" s="1"/>
    </row>
    <row r="316205" spans="10:10" x14ac:dyDescent="0.35">
      <c r="J316205" s="1"/>
    </row>
    <row r="316206" spans="10:10" x14ac:dyDescent="0.35">
      <c r="J316206" s="1"/>
    </row>
    <row r="316207" spans="10:10" x14ac:dyDescent="0.35">
      <c r="J316207" s="1"/>
    </row>
    <row r="316208" spans="10:10" x14ac:dyDescent="0.35">
      <c r="J316208" s="1"/>
    </row>
    <row r="316209" spans="10:10" x14ac:dyDescent="0.35">
      <c r="J316209" s="1"/>
    </row>
    <row r="316258" spans="10:10" x14ac:dyDescent="0.35">
      <c r="J316258" s="1"/>
    </row>
    <row r="316271" spans="10:10" x14ac:dyDescent="0.35">
      <c r="J316271" s="1"/>
    </row>
    <row r="316276" spans="10:10" x14ac:dyDescent="0.35">
      <c r="J316276" s="1"/>
    </row>
    <row r="316279" spans="10:10" x14ac:dyDescent="0.35">
      <c r="J316279" s="1"/>
    </row>
    <row r="316281" spans="10:10" x14ac:dyDescent="0.35">
      <c r="J316281" s="1"/>
    </row>
    <row r="316282" spans="10:10" x14ac:dyDescent="0.35">
      <c r="J316282" s="1"/>
    </row>
    <row r="316284" spans="10:10" x14ac:dyDescent="0.35">
      <c r="J316284" s="1"/>
    </row>
    <row r="316285" spans="10:10" x14ac:dyDescent="0.35">
      <c r="J316285" s="1"/>
    </row>
    <row r="316286" spans="10:10" x14ac:dyDescent="0.35">
      <c r="J316286" s="1"/>
    </row>
    <row r="316292" spans="10:10" x14ac:dyDescent="0.35">
      <c r="J316292" s="1"/>
    </row>
    <row r="316293" spans="10:10" x14ac:dyDescent="0.35">
      <c r="J316293" s="1"/>
    </row>
    <row r="316294" spans="10:10" x14ac:dyDescent="0.35">
      <c r="J316294" s="1"/>
    </row>
    <row r="316295" spans="10:10" x14ac:dyDescent="0.35">
      <c r="J316295" s="1"/>
    </row>
    <row r="316296" spans="10:10" x14ac:dyDescent="0.35">
      <c r="J316296" s="1"/>
    </row>
    <row r="316298" spans="10:10" x14ac:dyDescent="0.35">
      <c r="J316298" s="1"/>
    </row>
    <row r="316300" spans="10:10" x14ac:dyDescent="0.35">
      <c r="J316300" s="1"/>
    </row>
    <row r="316301" spans="10:10" x14ac:dyDescent="0.35">
      <c r="J316301" s="1"/>
    </row>
    <row r="316304" spans="10:10" x14ac:dyDescent="0.35">
      <c r="J316304" s="1"/>
    </row>
    <row r="316305" spans="10:10" x14ac:dyDescent="0.35">
      <c r="J316305" s="1"/>
    </row>
    <row r="316309" spans="10:10" x14ac:dyDescent="0.35">
      <c r="J316309" s="1"/>
    </row>
    <row r="316310" spans="10:10" x14ac:dyDescent="0.35">
      <c r="J316310" s="1"/>
    </row>
    <row r="316313" spans="10:10" x14ac:dyDescent="0.35">
      <c r="J316313" s="1"/>
    </row>
    <row r="316314" spans="10:10" x14ac:dyDescent="0.35">
      <c r="J316314" s="1"/>
    </row>
    <row r="316317" spans="10:10" x14ac:dyDescent="0.35">
      <c r="J316317" s="1"/>
    </row>
    <row r="316318" spans="10:10" x14ac:dyDescent="0.35">
      <c r="J316318" s="1"/>
    </row>
    <row r="316327" spans="10:10" x14ac:dyDescent="0.35">
      <c r="J316327" s="1"/>
    </row>
    <row r="316328" spans="10:10" x14ac:dyDescent="0.35">
      <c r="J316328" s="1"/>
    </row>
    <row r="316329" spans="10:10" x14ac:dyDescent="0.35">
      <c r="J316329" s="1"/>
    </row>
    <row r="316330" spans="10:10" x14ac:dyDescent="0.35">
      <c r="J316330" s="1"/>
    </row>
    <row r="316331" spans="10:10" x14ac:dyDescent="0.35">
      <c r="J316331" s="1"/>
    </row>
    <row r="316332" spans="10:10" x14ac:dyDescent="0.35">
      <c r="J316332" s="1"/>
    </row>
    <row r="316333" spans="10:10" x14ac:dyDescent="0.35">
      <c r="J316333" s="1"/>
    </row>
    <row r="316334" spans="10:10" x14ac:dyDescent="0.35">
      <c r="J316334" s="1"/>
    </row>
    <row r="316335" spans="10:10" x14ac:dyDescent="0.35">
      <c r="J316335" s="1"/>
    </row>
    <row r="316338" spans="10:10" x14ac:dyDescent="0.35">
      <c r="J316338" s="1"/>
    </row>
    <row r="316340" spans="10:10" x14ac:dyDescent="0.35">
      <c r="J316340" s="1"/>
    </row>
    <row r="316341" spans="10:10" x14ac:dyDescent="0.35">
      <c r="J316341" s="1"/>
    </row>
    <row r="316342" spans="10:10" x14ac:dyDescent="0.35">
      <c r="J316342" s="1"/>
    </row>
    <row r="316343" spans="10:10" x14ac:dyDescent="0.35">
      <c r="J316343" s="1"/>
    </row>
    <row r="316344" spans="10:10" x14ac:dyDescent="0.35">
      <c r="J316344" s="1"/>
    </row>
    <row r="316347" spans="10:10" x14ac:dyDescent="0.35">
      <c r="J316347" s="1"/>
    </row>
    <row r="316348" spans="10:10" x14ac:dyDescent="0.35">
      <c r="J316348" s="1"/>
    </row>
    <row r="316349" spans="10:10" x14ac:dyDescent="0.35">
      <c r="J316349" s="1"/>
    </row>
    <row r="316352" spans="10:10" x14ac:dyDescent="0.35">
      <c r="J316352" s="1"/>
    </row>
    <row r="316353" spans="10:10" x14ac:dyDescent="0.35">
      <c r="J316353" s="1"/>
    </row>
    <row r="316354" spans="10:10" x14ac:dyDescent="0.35">
      <c r="J316354" s="1"/>
    </row>
    <row r="316355" spans="10:10" x14ac:dyDescent="0.35">
      <c r="J316355" s="1"/>
    </row>
    <row r="316356" spans="10:10" x14ac:dyDescent="0.35">
      <c r="J316356" s="1"/>
    </row>
    <row r="316361" spans="10:10" x14ac:dyDescent="0.35">
      <c r="J316361" s="1"/>
    </row>
    <row r="316410" spans="10:10" x14ac:dyDescent="0.35">
      <c r="J316410" s="1"/>
    </row>
    <row r="316413" spans="10:10" x14ac:dyDescent="0.35">
      <c r="J316413" s="1"/>
    </row>
    <row r="316414" spans="10:10" x14ac:dyDescent="0.35">
      <c r="J316414" s="1"/>
    </row>
    <row r="316415" spans="10:10" x14ac:dyDescent="0.35">
      <c r="J316415" s="1"/>
    </row>
    <row r="316420" spans="10:10" x14ac:dyDescent="0.35">
      <c r="J316420" s="1"/>
    </row>
    <row r="316425" spans="10:10" x14ac:dyDescent="0.35">
      <c r="J316425" s="1"/>
    </row>
    <row r="316428" spans="10:10" x14ac:dyDescent="0.35">
      <c r="J316428" s="1"/>
    </row>
    <row r="316433" spans="10:10" x14ac:dyDescent="0.35">
      <c r="J316433" s="1"/>
    </row>
    <row r="316436" spans="10:10" x14ac:dyDescent="0.35">
      <c r="J316436" s="1"/>
    </row>
    <row r="316437" spans="10:10" x14ac:dyDescent="0.35">
      <c r="J316437" s="1"/>
    </row>
    <row r="316438" spans="10:10" x14ac:dyDescent="0.35">
      <c r="J316438" s="1"/>
    </row>
    <row r="316439" spans="10:10" x14ac:dyDescent="0.35">
      <c r="J316439" s="1"/>
    </row>
    <row r="316440" spans="10:10" x14ac:dyDescent="0.35">
      <c r="J316440" s="1"/>
    </row>
    <row r="316442" spans="10:10" x14ac:dyDescent="0.35">
      <c r="J316442" s="1"/>
    </row>
    <row r="316443" spans="10:10" x14ac:dyDescent="0.35">
      <c r="J316443" s="1"/>
    </row>
    <row r="316444" spans="10:10" x14ac:dyDescent="0.35">
      <c r="J316444" s="1"/>
    </row>
    <row r="316448" spans="10:10" x14ac:dyDescent="0.35">
      <c r="J316448" s="1"/>
    </row>
    <row r="316449" spans="10:10" x14ac:dyDescent="0.35">
      <c r="J316449" s="1"/>
    </row>
    <row r="316450" spans="10:10" x14ac:dyDescent="0.35">
      <c r="J316450" s="1"/>
    </row>
    <row r="316453" spans="10:10" x14ac:dyDescent="0.35">
      <c r="J316453" s="1"/>
    </row>
    <row r="316455" spans="10:10" x14ac:dyDescent="0.35">
      <c r="J316455" s="1"/>
    </row>
    <row r="316456" spans="10:10" x14ac:dyDescent="0.35">
      <c r="J316456" s="1"/>
    </row>
    <row r="316462" spans="10:10" x14ac:dyDescent="0.35">
      <c r="J316462" s="1"/>
    </row>
    <row r="316463" spans="10:10" x14ac:dyDescent="0.35">
      <c r="J316463" s="1"/>
    </row>
    <row r="316464" spans="10:10" x14ac:dyDescent="0.35">
      <c r="J316464" s="1"/>
    </row>
    <row r="316473" spans="10:10" x14ac:dyDescent="0.35">
      <c r="J316473" s="1"/>
    </row>
    <row r="316474" spans="10:10" x14ac:dyDescent="0.35">
      <c r="J316474" s="1"/>
    </row>
    <row r="316476" spans="10:10" x14ac:dyDescent="0.35">
      <c r="J316476" s="1"/>
    </row>
    <row r="316478" spans="10:10" x14ac:dyDescent="0.35">
      <c r="J316478" s="1"/>
    </row>
    <row r="316479" spans="10:10" x14ac:dyDescent="0.35">
      <c r="J316479" s="1"/>
    </row>
    <row r="316480" spans="10:10" x14ac:dyDescent="0.35">
      <c r="J316480" s="1"/>
    </row>
    <row r="316484" spans="10:10" x14ac:dyDescent="0.35">
      <c r="J316484" s="1"/>
    </row>
    <row r="316488" spans="10:10" x14ac:dyDescent="0.35">
      <c r="J316488" s="1"/>
    </row>
    <row r="316489" spans="10:10" x14ac:dyDescent="0.35">
      <c r="J316489" s="1"/>
    </row>
    <row r="316490" spans="10:10" x14ac:dyDescent="0.35">
      <c r="J316490" s="1"/>
    </row>
    <row r="316493" spans="10:10" x14ac:dyDescent="0.35">
      <c r="J316493" s="1"/>
    </row>
    <row r="316494" spans="10:10" x14ac:dyDescent="0.35">
      <c r="J316494" s="1"/>
    </row>
    <row r="316495" spans="10:10" x14ac:dyDescent="0.35">
      <c r="J316495" s="1"/>
    </row>
    <row r="316497" spans="10:10" x14ac:dyDescent="0.35">
      <c r="J316497" s="1"/>
    </row>
    <row r="316498" spans="10:10" x14ac:dyDescent="0.35">
      <c r="J316498" s="1"/>
    </row>
    <row r="316499" spans="10:10" x14ac:dyDescent="0.35">
      <c r="J316499" s="1"/>
    </row>
    <row r="316500" spans="10:10" x14ac:dyDescent="0.35">
      <c r="J316500" s="1"/>
    </row>
    <row r="316501" spans="10:10" x14ac:dyDescent="0.35">
      <c r="J316501" s="1"/>
    </row>
    <row r="316502" spans="10:10" x14ac:dyDescent="0.35">
      <c r="J316502" s="1"/>
    </row>
    <row r="316584" spans="10:10" x14ac:dyDescent="0.35">
      <c r="J316584" s="1"/>
    </row>
    <row r="316588" spans="10:10" x14ac:dyDescent="0.35">
      <c r="J316588" s="1"/>
    </row>
    <row r="316594" spans="10:10" x14ac:dyDescent="0.35">
      <c r="J316594" s="1"/>
    </row>
    <row r="316598" spans="10:10" x14ac:dyDescent="0.35">
      <c r="J316598" s="1"/>
    </row>
    <row r="316605" spans="10:10" x14ac:dyDescent="0.35">
      <c r="J316605" s="1"/>
    </row>
    <row r="316607" spans="10:10" x14ac:dyDescent="0.35">
      <c r="J316607" s="1"/>
    </row>
    <row r="316608" spans="10:10" x14ac:dyDescent="0.35">
      <c r="J316608" s="1"/>
    </row>
    <row r="316610" spans="10:10" x14ac:dyDescent="0.35">
      <c r="J316610" s="1"/>
    </row>
    <row r="316612" spans="10:10" x14ac:dyDescent="0.35">
      <c r="J316612" s="1"/>
    </row>
    <row r="316614" spans="10:10" x14ac:dyDescent="0.35">
      <c r="J316614" s="1"/>
    </row>
    <row r="316616" spans="10:10" x14ac:dyDescent="0.35">
      <c r="J316616" s="1"/>
    </row>
    <row r="316623" spans="10:10" x14ac:dyDescent="0.35">
      <c r="J316623" s="1"/>
    </row>
    <row r="316626" spans="10:10" x14ac:dyDescent="0.35">
      <c r="J316626" s="1"/>
    </row>
    <row r="316627" spans="10:10" x14ac:dyDescent="0.35">
      <c r="J316627" s="1"/>
    </row>
    <row r="316630" spans="10:10" x14ac:dyDescent="0.35">
      <c r="J316630" s="1"/>
    </row>
    <row r="316631" spans="10:10" x14ac:dyDescent="0.35">
      <c r="J316631" s="1"/>
    </row>
    <row r="316632" spans="10:10" x14ac:dyDescent="0.35">
      <c r="J316632" s="1"/>
    </row>
    <row r="316633" spans="10:10" x14ac:dyDescent="0.35">
      <c r="J316633" s="1"/>
    </row>
    <row r="316634" spans="10:10" x14ac:dyDescent="0.35">
      <c r="J316634" s="1"/>
    </row>
    <row r="316636" spans="10:10" x14ac:dyDescent="0.35">
      <c r="J316636" s="1"/>
    </row>
    <row r="316638" spans="10:10" x14ac:dyDescent="0.35">
      <c r="J316638" s="1"/>
    </row>
    <row r="316722" spans="10:10" x14ac:dyDescent="0.35">
      <c r="J316722" s="1"/>
    </row>
    <row r="316723" spans="10:10" x14ac:dyDescent="0.35">
      <c r="J316723" s="1"/>
    </row>
    <row r="316727" spans="10:10" x14ac:dyDescent="0.35">
      <c r="J316727" s="1"/>
    </row>
    <row r="316728" spans="10:10" x14ac:dyDescent="0.35">
      <c r="J316728" s="1"/>
    </row>
    <row r="316730" spans="10:10" x14ac:dyDescent="0.35">
      <c r="J316730" s="1"/>
    </row>
    <row r="316734" spans="10:10" x14ac:dyDescent="0.35">
      <c r="J316734" s="1"/>
    </row>
    <row r="316738" spans="10:10" x14ac:dyDescent="0.35">
      <c r="J316738" s="1"/>
    </row>
    <row r="316742" spans="10:10" x14ac:dyDescent="0.35">
      <c r="J316742" s="1"/>
    </row>
    <row r="316743" spans="10:10" x14ac:dyDescent="0.35">
      <c r="J316743" s="1"/>
    </row>
    <row r="316752" spans="10:10" x14ac:dyDescent="0.35">
      <c r="J316752" s="1"/>
    </row>
    <row r="316753" spans="10:10" x14ac:dyDescent="0.35">
      <c r="J316753" s="1"/>
    </row>
    <row r="316755" spans="10:10" x14ac:dyDescent="0.35">
      <c r="J316755" s="1"/>
    </row>
    <row r="316757" spans="10:10" x14ac:dyDescent="0.35">
      <c r="J316757" s="1"/>
    </row>
    <row r="316758" spans="10:10" x14ac:dyDescent="0.35">
      <c r="J316758" s="1"/>
    </row>
    <row r="316759" spans="10:10" x14ac:dyDescent="0.35">
      <c r="J316759" s="1"/>
    </row>
    <row r="316763" spans="10:10" x14ac:dyDescent="0.35">
      <c r="J316763" s="1"/>
    </row>
    <row r="316769" spans="10:10" x14ac:dyDescent="0.35">
      <c r="J316769" s="1"/>
    </row>
    <row r="316774" spans="10:10" x14ac:dyDescent="0.35">
      <c r="J316774" s="1"/>
    </row>
    <row r="316777" spans="10:10" x14ac:dyDescent="0.35">
      <c r="J316777" s="1"/>
    </row>
    <row r="316778" spans="10:10" x14ac:dyDescent="0.35">
      <c r="J316778" s="1"/>
    </row>
    <row r="316779" spans="10:10" x14ac:dyDescent="0.35">
      <c r="J316779" s="1"/>
    </row>
    <row r="316780" spans="10:10" x14ac:dyDescent="0.35">
      <c r="J316780" s="1"/>
    </row>
    <row r="316781" spans="10:10" x14ac:dyDescent="0.35">
      <c r="J316781" s="1"/>
    </row>
    <row r="316871" spans="10:10" x14ac:dyDescent="0.35">
      <c r="J316871" s="1"/>
    </row>
    <row r="316875" spans="10:10" x14ac:dyDescent="0.35">
      <c r="J316875" s="1"/>
    </row>
    <row r="316876" spans="10:10" x14ac:dyDescent="0.35">
      <c r="J316876" s="1"/>
    </row>
    <row r="316885" spans="10:10" x14ac:dyDescent="0.35">
      <c r="J316885" s="1"/>
    </row>
    <row r="316896" spans="10:10" x14ac:dyDescent="0.35">
      <c r="J316896" s="1"/>
    </row>
    <row r="316898" spans="10:10" x14ac:dyDescent="0.35">
      <c r="J316898" s="1"/>
    </row>
    <row r="316899" spans="10:10" x14ac:dyDescent="0.35">
      <c r="J316899" s="1"/>
    </row>
    <row r="316901" spans="10:10" x14ac:dyDescent="0.35">
      <c r="J316901" s="1"/>
    </row>
    <row r="316903" spans="10:10" x14ac:dyDescent="0.35">
      <c r="J316903" s="1"/>
    </row>
    <row r="316905" spans="10:10" x14ac:dyDescent="0.35">
      <c r="J316905" s="1"/>
    </row>
    <row r="316907" spans="10:10" x14ac:dyDescent="0.35">
      <c r="J316907" s="1"/>
    </row>
    <row r="316912" spans="10:10" x14ac:dyDescent="0.35">
      <c r="J316912" s="1"/>
    </row>
    <row r="316914" spans="10:10" x14ac:dyDescent="0.35">
      <c r="J316914" s="1"/>
    </row>
    <row r="316916" spans="10:10" x14ac:dyDescent="0.35">
      <c r="J316916" s="1"/>
    </row>
    <row r="316917" spans="10:10" x14ac:dyDescent="0.35">
      <c r="J316917" s="1"/>
    </row>
    <row r="316918" spans="10:10" x14ac:dyDescent="0.35">
      <c r="J316918" s="1"/>
    </row>
    <row r="316921" spans="10:10" x14ac:dyDescent="0.35">
      <c r="J316921" s="1"/>
    </row>
    <row r="316922" spans="10:10" x14ac:dyDescent="0.35">
      <c r="J316922" s="1"/>
    </row>
    <row r="316923" spans="10:10" x14ac:dyDescent="0.35">
      <c r="J316923" s="1"/>
    </row>
    <row r="316924" spans="10:10" x14ac:dyDescent="0.35">
      <c r="J316924" s="1"/>
    </row>
    <row r="316925" spans="10:10" x14ac:dyDescent="0.35">
      <c r="J316925" s="1"/>
    </row>
    <row r="316993" spans="10:10" x14ac:dyDescent="0.35">
      <c r="J316993" s="1"/>
    </row>
    <row r="316999" spans="10:10" x14ac:dyDescent="0.35">
      <c r="J316999" s="1"/>
    </row>
    <row r="317001" spans="10:10" x14ac:dyDescent="0.35">
      <c r="J317001" s="1"/>
    </row>
    <row r="317002" spans="10:10" x14ac:dyDescent="0.35">
      <c r="J317002" s="1"/>
    </row>
    <row r="317003" spans="10:10" x14ac:dyDescent="0.35">
      <c r="J317003" s="1"/>
    </row>
    <row r="317006" spans="10:10" x14ac:dyDescent="0.35">
      <c r="J317006" s="1"/>
    </row>
    <row r="317007" spans="10:10" x14ac:dyDescent="0.35">
      <c r="J317007" s="1"/>
    </row>
    <row r="317008" spans="10:10" x14ac:dyDescent="0.35">
      <c r="J317008" s="1"/>
    </row>
    <row r="317011" spans="10:10" x14ac:dyDescent="0.35">
      <c r="J317011" s="1"/>
    </row>
    <row r="317015" spans="10:10" x14ac:dyDescent="0.35">
      <c r="J317015" s="1"/>
    </row>
    <row r="317016" spans="10:10" x14ac:dyDescent="0.35">
      <c r="J317016" s="1"/>
    </row>
    <row r="317017" spans="10:10" x14ac:dyDescent="0.35">
      <c r="J317017" s="1"/>
    </row>
    <row r="317020" spans="10:10" x14ac:dyDescent="0.35">
      <c r="J317020" s="1"/>
    </row>
    <row r="317024" spans="10:10" x14ac:dyDescent="0.35">
      <c r="J317024" s="1"/>
    </row>
    <row r="317033" spans="10:10" x14ac:dyDescent="0.35">
      <c r="J317033" s="1"/>
    </row>
    <row r="317034" spans="10:10" x14ac:dyDescent="0.35">
      <c r="J317034" s="1"/>
    </row>
    <row r="317036" spans="10:10" x14ac:dyDescent="0.35">
      <c r="J317036" s="1"/>
    </row>
    <row r="317037" spans="10:10" x14ac:dyDescent="0.35">
      <c r="J317037" s="1"/>
    </row>
    <row r="317038" spans="10:10" x14ac:dyDescent="0.35">
      <c r="J317038" s="1"/>
    </row>
    <row r="317040" spans="10:10" x14ac:dyDescent="0.35">
      <c r="J317040" s="1"/>
    </row>
    <row r="317044" spans="10:10" x14ac:dyDescent="0.35">
      <c r="J317044" s="1"/>
    </row>
    <row r="317048" spans="10:10" x14ac:dyDescent="0.35">
      <c r="J317048" s="1"/>
    </row>
    <row r="317050" spans="10:10" x14ac:dyDescent="0.35">
      <c r="J317050" s="1"/>
    </row>
    <row r="317053" spans="10:10" x14ac:dyDescent="0.35">
      <c r="J317053" s="1"/>
    </row>
    <row r="317054" spans="10:10" x14ac:dyDescent="0.35">
      <c r="J317054" s="1"/>
    </row>
    <row r="317055" spans="10:10" x14ac:dyDescent="0.35">
      <c r="J317055" s="1"/>
    </row>
    <row r="317058" spans="10:10" x14ac:dyDescent="0.35">
      <c r="J317058" s="1"/>
    </row>
    <row r="317059" spans="10:10" x14ac:dyDescent="0.35">
      <c r="J317059" s="1"/>
    </row>
    <row r="317060" spans="10:10" x14ac:dyDescent="0.35">
      <c r="J317060" s="1"/>
    </row>
    <row r="317061" spans="10:10" x14ac:dyDescent="0.35">
      <c r="J317061" s="1"/>
    </row>
    <row r="317062" spans="10:10" x14ac:dyDescent="0.35">
      <c r="J317062" s="1"/>
    </row>
    <row r="317137" spans="10:10" x14ac:dyDescent="0.35">
      <c r="J317137" s="1"/>
    </row>
    <row r="317144" spans="10:10" x14ac:dyDescent="0.35">
      <c r="J317144" s="1"/>
    </row>
    <row r="317156" spans="10:10" x14ac:dyDescent="0.35">
      <c r="J317156" s="1"/>
    </row>
    <row r="317158" spans="10:10" x14ac:dyDescent="0.35">
      <c r="J317158" s="1"/>
    </row>
    <row r="317160" spans="10:10" x14ac:dyDescent="0.35">
      <c r="J317160" s="1"/>
    </row>
    <row r="317163" spans="10:10" x14ac:dyDescent="0.35">
      <c r="J317163" s="1"/>
    </row>
    <row r="317165" spans="10:10" x14ac:dyDescent="0.35">
      <c r="J317165" s="1"/>
    </row>
    <row r="317166" spans="10:10" x14ac:dyDescent="0.35">
      <c r="J317166" s="1"/>
    </row>
    <row r="317167" spans="10:10" x14ac:dyDescent="0.35">
      <c r="J317167" s="1"/>
    </row>
    <row r="317168" spans="10:10" x14ac:dyDescent="0.35">
      <c r="J317168" s="1"/>
    </row>
    <row r="317169" spans="10:10" x14ac:dyDescent="0.35">
      <c r="J317169" s="1"/>
    </row>
    <row r="317173" spans="10:10" x14ac:dyDescent="0.35">
      <c r="J317173" s="1"/>
    </row>
    <row r="317174" spans="10:10" x14ac:dyDescent="0.35">
      <c r="J317174" s="1"/>
    </row>
    <row r="317175" spans="10:10" x14ac:dyDescent="0.35">
      <c r="J317175" s="1"/>
    </row>
    <row r="317176" spans="10:10" x14ac:dyDescent="0.35">
      <c r="J317176" s="1"/>
    </row>
    <row r="317178" spans="10:10" x14ac:dyDescent="0.35">
      <c r="J317178" s="1"/>
    </row>
    <row r="317180" spans="10:10" x14ac:dyDescent="0.35">
      <c r="J317180" s="1"/>
    </row>
    <row r="317181" spans="10:10" x14ac:dyDescent="0.35">
      <c r="J317181" s="1"/>
    </row>
    <row r="317182" spans="10:10" x14ac:dyDescent="0.35">
      <c r="J317182" s="1"/>
    </row>
    <row r="317183" spans="10:10" x14ac:dyDescent="0.35">
      <c r="J317183" s="1"/>
    </row>
    <row r="317184" spans="10:10" x14ac:dyDescent="0.35">
      <c r="J317184" s="1"/>
    </row>
    <row r="317185" spans="10:10" x14ac:dyDescent="0.35">
      <c r="J317185" s="1"/>
    </row>
    <row r="317186" spans="10:10" x14ac:dyDescent="0.35">
      <c r="J317186" s="1"/>
    </row>
    <row r="317187" spans="10:10" x14ac:dyDescent="0.35">
      <c r="J317187" s="1"/>
    </row>
    <row r="317188" spans="10:10" x14ac:dyDescent="0.35">
      <c r="J317188" s="1"/>
    </row>
    <row r="317190" spans="10:10" x14ac:dyDescent="0.35">
      <c r="J317190" s="1"/>
    </row>
    <row r="317191" spans="10:10" x14ac:dyDescent="0.35">
      <c r="J317191" s="1"/>
    </row>
    <row r="317192" spans="10:10" x14ac:dyDescent="0.35">
      <c r="J317192" s="1"/>
    </row>
    <row r="317194" spans="10:10" x14ac:dyDescent="0.35">
      <c r="J317194" s="1"/>
    </row>
    <row r="317195" spans="10:10" x14ac:dyDescent="0.35">
      <c r="J317195" s="1"/>
    </row>
    <row r="317196" spans="10:10" x14ac:dyDescent="0.35">
      <c r="J317196" s="1"/>
    </row>
    <row r="317200" spans="10:10" x14ac:dyDescent="0.35">
      <c r="J317200" s="1"/>
    </row>
    <row r="317202" spans="10:10" x14ac:dyDescent="0.35">
      <c r="J317202" s="1"/>
    </row>
    <row r="317203" spans="10:10" x14ac:dyDescent="0.35">
      <c r="J317203" s="1"/>
    </row>
    <row r="317204" spans="10:10" x14ac:dyDescent="0.35">
      <c r="J317204" s="1"/>
    </row>
    <row r="317205" spans="10:10" x14ac:dyDescent="0.35">
      <c r="J317205" s="1"/>
    </row>
    <row r="317209" spans="10:10" x14ac:dyDescent="0.35">
      <c r="J317209" s="1"/>
    </row>
    <row r="317210" spans="10:10" x14ac:dyDescent="0.35">
      <c r="J317210" s="1"/>
    </row>
    <row r="317213" spans="10:10" x14ac:dyDescent="0.35">
      <c r="J317213" s="1"/>
    </row>
    <row r="317217" spans="10:10" x14ac:dyDescent="0.35">
      <c r="J317217" s="1"/>
    </row>
    <row r="317218" spans="10:10" x14ac:dyDescent="0.35">
      <c r="J317218" s="1"/>
    </row>
    <row r="317219" spans="10:10" x14ac:dyDescent="0.35">
      <c r="J317219" s="1"/>
    </row>
    <row r="317220" spans="10:10" x14ac:dyDescent="0.35">
      <c r="J317220" s="1"/>
    </row>
    <row r="317221" spans="10:10" x14ac:dyDescent="0.35">
      <c r="J317221" s="1"/>
    </row>
    <row r="317222" spans="10:10" x14ac:dyDescent="0.35">
      <c r="J317222" s="1"/>
    </row>
    <row r="317223" spans="10:10" x14ac:dyDescent="0.35">
      <c r="J317223" s="1"/>
    </row>
    <row r="317224" spans="10:10" x14ac:dyDescent="0.35">
      <c r="J317224" s="1"/>
    </row>
    <row r="317226" spans="10:10" x14ac:dyDescent="0.35">
      <c r="J317226" s="1"/>
    </row>
    <row r="317228" spans="10:10" x14ac:dyDescent="0.35">
      <c r="J317228" s="1"/>
    </row>
    <row r="317229" spans="10:10" x14ac:dyDescent="0.35">
      <c r="J317229" s="1"/>
    </row>
    <row r="317230" spans="10:10" x14ac:dyDescent="0.35">
      <c r="J317230" s="1"/>
    </row>
    <row r="317231" spans="10:10" x14ac:dyDescent="0.35">
      <c r="J317231" s="1"/>
    </row>
    <row r="317232" spans="10:10" x14ac:dyDescent="0.35">
      <c r="J317232" s="1"/>
    </row>
    <row r="317233" spans="10:10" x14ac:dyDescent="0.35">
      <c r="J317233" s="1"/>
    </row>
    <row r="317235" spans="10:10" x14ac:dyDescent="0.35">
      <c r="J317235" s="1"/>
    </row>
    <row r="317236" spans="10:10" x14ac:dyDescent="0.35">
      <c r="J317236" s="1"/>
    </row>
    <row r="317237" spans="10:10" x14ac:dyDescent="0.35">
      <c r="J317237" s="1"/>
    </row>
    <row r="317238" spans="10:10" x14ac:dyDescent="0.35">
      <c r="J317238" s="1"/>
    </row>
    <row r="317239" spans="10:10" x14ac:dyDescent="0.35">
      <c r="J317239" s="1"/>
    </row>
    <row r="317240" spans="10:10" x14ac:dyDescent="0.35">
      <c r="J317240" s="1"/>
    </row>
    <row r="317241" spans="10:10" x14ac:dyDescent="0.35">
      <c r="J317241" s="1"/>
    </row>
    <row r="317242" spans="10:10" x14ac:dyDescent="0.35">
      <c r="J317242" s="1"/>
    </row>
    <row r="317243" spans="10:10" x14ac:dyDescent="0.35">
      <c r="J317243" s="1"/>
    </row>
    <row r="317245" spans="10:10" x14ac:dyDescent="0.35">
      <c r="J317245" s="1"/>
    </row>
    <row r="317246" spans="10:10" x14ac:dyDescent="0.35">
      <c r="J317246" s="1"/>
    </row>
    <row r="317247" spans="10:10" x14ac:dyDescent="0.35">
      <c r="J317247" s="1"/>
    </row>
    <row r="317248" spans="10:10" x14ac:dyDescent="0.35">
      <c r="J317248" s="1"/>
    </row>
    <row r="317250" spans="10:10" x14ac:dyDescent="0.35">
      <c r="J317250" s="1"/>
    </row>
    <row r="317251" spans="10:10" x14ac:dyDescent="0.35">
      <c r="J317251" s="1"/>
    </row>
    <row r="317252" spans="10:10" x14ac:dyDescent="0.35">
      <c r="J317252" s="1"/>
    </row>
    <row r="317253" spans="10:10" x14ac:dyDescent="0.35">
      <c r="J317253" s="1"/>
    </row>
    <row r="317254" spans="10:10" x14ac:dyDescent="0.35">
      <c r="J317254" s="1"/>
    </row>
    <row r="317255" spans="10:10" x14ac:dyDescent="0.35">
      <c r="J317255" s="1"/>
    </row>
    <row r="317256" spans="10:10" x14ac:dyDescent="0.35">
      <c r="J317256" s="1"/>
    </row>
    <row r="317257" spans="10:10" x14ac:dyDescent="0.35">
      <c r="J317257" s="1"/>
    </row>
    <row r="317260" spans="10:10" x14ac:dyDescent="0.35">
      <c r="J317260" s="1"/>
    </row>
    <row r="317261" spans="10:10" x14ac:dyDescent="0.35">
      <c r="J317261" s="1"/>
    </row>
    <row r="317262" spans="10:10" x14ac:dyDescent="0.35">
      <c r="J317262" s="1"/>
    </row>
    <row r="317264" spans="10:10" x14ac:dyDescent="0.35">
      <c r="J317264" s="1"/>
    </row>
    <row r="317265" spans="10:10" x14ac:dyDescent="0.35">
      <c r="J317265" s="1"/>
    </row>
    <row r="317266" spans="10:10" x14ac:dyDescent="0.35">
      <c r="J317266" s="1"/>
    </row>
    <row r="317267" spans="10:10" x14ac:dyDescent="0.35">
      <c r="J317267" s="1"/>
    </row>
    <row r="317268" spans="10:10" x14ac:dyDescent="0.35">
      <c r="J317268" s="1"/>
    </row>
    <row r="317269" spans="10:10" x14ac:dyDescent="0.35">
      <c r="J317269" s="1"/>
    </row>
    <row r="317270" spans="10:10" x14ac:dyDescent="0.35">
      <c r="J317270" s="1"/>
    </row>
    <row r="317271" spans="10:10" x14ac:dyDescent="0.35">
      <c r="J317271" s="1"/>
    </row>
    <row r="317273" spans="10:10" x14ac:dyDescent="0.35">
      <c r="J317273" s="1"/>
    </row>
    <row r="317274" spans="10:10" x14ac:dyDescent="0.35">
      <c r="J317274" s="1"/>
    </row>
    <row r="317275" spans="10:10" x14ac:dyDescent="0.35">
      <c r="J317275" s="1"/>
    </row>
    <row r="317276" spans="10:10" x14ac:dyDescent="0.35">
      <c r="J317276" s="1"/>
    </row>
    <row r="317277" spans="10:10" x14ac:dyDescent="0.35">
      <c r="J317277" s="1"/>
    </row>
    <row r="317278" spans="10:10" x14ac:dyDescent="0.35">
      <c r="J317278" s="1"/>
    </row>
    <row r="317279" spans="10:10" x14ac:dyDescent="0.35">
      <c r="J317279" s="1"/>
    </row>
    <row r="317280" spans="10:10" x14ac:dyDescent="0.35">
      <c r="J317280" s="1"/>
    </row>
    <row r="317281" spans="10:10" x14ac:dyDescent="0.35">
      <c r="J317281" s="1"/>
    </row>
    <row r="317283" spans="10:10" x14ac:dyDescent="0.35">
      <c r="J317283" s="1"/>
    </row>
    <row r="317284" spans="10:10" x14ac:dyDescent="0.35">
      <c r="J317284" s="1"/>
    </row>
    <row r="317285" spans="10:10" x14ac:dyDescent="0.35">
      <c r="J317285" s="1"/>
    </row>
    <row r="317286" spans="10:10" x14ac:dyDescent="0.35">
      <c r="J317286" s="1"/>
    </row>
    <row r="317287" spans="10:10" x14ac:dyDescent="0.35">
      <c r="J317287" s="1"/>
    </row>
    <row r="317288" spans="10:10" x14ac:dyDescent="0.35">
      <c r="J317288" s="1"/>
    </row>
    <row r="317289" spans="10:10" x14ac:dyDescent="0.35">
      <c r="J317289" s="1"/>
    </row>
    <row r="317290" spans="10:10" x14ac:dyDescent="0.35">
      <c r="J317290" s="1"/>
    </row>
    <row r="317291" spans="10:10" x14ac:dyDescent="0.35">
      <c r="J317291" s="1"/>
    </row>
    <row r="317292" spans="10:10" x14ac:dyDescent="0.35">
      <c r="J317292" s="1"/>
    </row>
    <row r="317365" spans="10:10" x14ac:dyDescent="0.35">
      <c r="J317365" s="1"/>
    </row>
    <row r="317372" spans="10:10" x14ac:dyDescent="0.35">
      <c r="J317372" s="1"/>
    </row>
    <row r="317375" spans="10:10" x14ac:dyDescent="0.35">
      <c r="J317375" s="1"/>
    </row>
    <row r="317384" spans="10:10" x14ac:dyDescent="0.35">
      <c r="J317384" s="1"/>
    </row>
    <row r="317385" spans="10:10" x14ac:dyDescent="0.35">
      <c r="J317385" s="1"/>
    </row>
    <row r="317395" spans="10:10" x14ac:dyDescent="0.35">
      <c r="J317395" s="1"/>
    </row>
    <row r="317396" spans="10:10" x14ac:dyDescent="0.35">
      <c r="J317396" s="1"/>
    </row>
    <row r="317398" spans="10:10" x14ac:dyDescent="0.35">
      <c r="J317398" s="1"/>
    </row>
    <row r="317400" spans="10:10" x14ac:dyDescent="0.35">
      <c r="J317400" s="1"/>
    </row>
    <row r="317401" spans="10:10" x14ac:dyDescent="0.35">
      <c r="J317401" s="1"/>
    </row>
    <row r="317402" spans="10:10" x14ac:dyDescent="0.35">
      <c r="J317402" s="1"/>
    </row>
    <row r="317406" spans="10:10" x14ac:dyDescent="0.35">
      <c r="J317406" s="1"/>
    </row>
    <row r="317412" spans="10:10" x14ac:dyDescent="0.35">
      <c r="J317412" s="1"/>
    </row>
    <row r="317417" spans="10:10" x14ac:dyDescent="0.35">
      <c r="J317417" s="1"/>
    </row>
    <row r="317420" spans="10:10" x14ac:dyDescent="0.35">
      <c r="J317420" s="1"/>
    </row>
    <row r="317423" spans="10:10" x14ac:dyDescent="0.35">
      <c r="J317423" s="1"/>
    </row>
    <row r="317424" spans="10:10" x14ac:dyDescent="0.35">
      <c r="J317424" s="1"/>
    </row>
    <row r="317426" spans="10:10" x14ac:dyDescent="0.35">
      <c r="J317426" s="1"/>
    </row>
    <row r="317519" spans="10:10" x14ac:dyDescent="0.35">
      <c r="J317519" s="1"/>
    </row>
    <row r="317525" spans="10:10" x14ac:dyDescent="0.35">
      <c r="J317525" s="1"/>
    </row>
    <row r="317526" spans="10:10" x14ac:dyDescent="0.35">
      <c r="J317526" s="1"/>
    </row>
    <row r="317534" spans="10:10" x14ac:dyDescent="0.35">
      <c r="J317534" s="1"/>
    </row>
    <row r="317543" spans="10:10" x14ac:dyDescent="0.35">
      <c r="J317543" s="1"/>
    </row>
    <row r="317544" spans="10:10" x14ac:dyDescent="0.35">
      <c r="J317544" s="1"/>
    </row>
    <row r="317546" spans="10:10" x14ac:dyDescent="0.35">
      <c r="J317546" s="1"/>
    </row>
    <row r="317548" spans="10:10" x14ac:dyDescent="0.35">
      <c r="J317548" s="1"/>
    </row>
    <row r="317549" spans="10:10" x14ac:dyDescent="0.35">
      <c r="J317549" s="1"/>
    </row>
    <row r="317550" spans="10:10" x14ac:dyDescent="0.35">
      <c r="J317550" s="1"/>
    </row>
    <row r="317554" spans="10:10" x14ac:dyDescent="0.35">
      <c r="J317554" s="1"/>
    </row>
    <row r="317559" spans="10:10" x14ac:dyDescent="0.35">
      <c r="J317559" s="1"/>
    </row>
    <row r="317560" spans="10:10" x14ac:dyDescent="0.35">
      <c r="J317560" s="1"/>
    </row>
    <row r="317563" spans="10:10" x14ac:dyDescent="0.35">
      <c r="J317563" s="1"/>
    </row>
    <row r="317564" spans="10:10" x14ac:dyDescent="0.35">
      <c r="J317564" s="1"/>
    </row>
    <row r="317565" spans="10:10" x14ac:dyDescent="0.35">
      <c r="J317565" s="1"/>
    </row>
    <row r="317568" spans="10:10" x14ac:dyDescent="0.35">
      <c r="J317568" s="1"/>
    </row>
    <row r="317569" spans="10:10" x14ac:dyDescent="0.35">
      <c r="J317569" s="1"/>
    </row>
    <row r="317570" spans="10:10" x14ac:dyDescent="0.35">
      <c r="J317570" s="1"/>
    </row>
    <row r="317571" spans="10:10" x14ac:dyDescent="0.35">
      <c r="J317571" s="1"/>
    </row>
    <row r="317572" spans="10:10" x14ac:dyDescent="0.35">
      <c r="J317572" s="1"/>
    </row>
    <row r="317663" spans="10:10" x14ac:dyDescent="0.35">
      <c r="J317663" s="1"/>
    </row>
    <row r="317664" spans="10:10" x14ac:dyDescent="0.35">
      <c r="J317664" s="1"/>
    </row>
    <row r="317667" spans="10:10" x14ac:dyDescent="0.35">
      <c r="J317667" s="1"/>
    </row>
    <row r="317670" spans="10:10" x14ac:dyDescent="0.35">
      <c r="J317670" s="1"/>
    </row>
    <row r="317672" spans="10:10" x14ac:dyDescent="0.35">
      <c r="J317672" s="1"/>
    </row>
    <row r="317673" spans="10:10" x14ac:dyDescent="0.35">
      <c r="J317673" s="1"/>
    </row>
    <row r="317675" spans="10:10" x14ac:dyDescent="0.35">
      <c r="J317675" s="1"/>
    </row>
    <row r="317680" spans="10:10" x14ac:dyDescent="0.35">
      <c r="J317680" s="1"/>
    </row>
    <row r="317689" spans="10:10" x14ac:dyDescent="0.35">
      <c r="J317689" s="1"/>
    </row>
    <row r="317690" spans="10:10" x14ac:dyDescent="0.35">
      <c r="J317690" s="1"/>
    </row>
    <row r="317692" spans="10:10" x14ac:dyDescent="0.35">
      <c r="J317692" s="1"/>
    </row>
    <row r="317693" spans="10:10" x14ac:dyDescent="0.35">
      <c r="J317693" s="1"/>
    </row>
    <row r="317694" spans="10:10" x14ac:dyDescent="0.35">
      <c r="J317694" s="1"/>
    </row>
    <row r="317696" spans="10:10" x14ac:dyDescent="0.35">
      <c r="J317696" s="1"/>
    </row>
    <row r="317700" spans="10:10" x14ac:dyDescent="0.35">
      <c r="J317700" s="1"/>
    </row>
    <row r="317704" spans="10:10" x14ac:dyDescent="0.35">
      <c r="J317704" s="1"/>
    </row>
    <row r="317706" spans="10:10" x14ac:dyDescent="0.35">
      <c r="J317706" s="1"/>
    </row>
    <row r="317709" spans="10:10" x14ac:dyDescent="0.35">
      <c r="J317709" s="1"/>
    </row>
    <row r="317710" spans="10:10" x14ac:dyDescent="0.35">
      <c r="J317710" s="1"/>
    </row>
    <row r="317711" spans="10:10" x14ac:dyDescent="0.35">
      <c r="J317711" s="1"/>
    </row>
    <row r="317714" spans="10:10" x14ac:dyDescent="0.35">
      <c r="J317714" s="1"/>
    </row>
    <row r="317715" spans="10:10" x14ac:dyDescent="0.35">
      <c r="J317715" s="1"/>
    </row>
    <row r="317716" spans="10:10" x14ac:dyDescent="0.35">
      <c r="J317716" s="1"/>
    </row>
    <row r="317717" spans="10:10" x14ac:dyDescent="0.35">
      <c r="J317717" s="1"/>
    </row>
    <row r="317718" spans="10:10" x14ac:dyDescent="0.35">
      <c r="J317718" s="1"/>
    </row>
    <row r="317722" spans="10:10" x14ac:dyDescent="0.35">
      <c r="J317722" s="1"/>
    </row>
    <row r="317725" spans="10:10" x14ac:dyDescent="0.35">
      <c r="J317725" s="1"/>
    </row>
    <row r="317729" spans="10:10" x14ac:dyDescent="0.35">
      <c r="J317729" s="1"/>
    </row>
    <row r="317733" spans="10:10" x14ac:dyDescent="0.35">
      <c r="J317733" s="1"/>
    </row>
    <row r="317737" spans="10:10" x14ac:dyDescent="0.35">
      <c r="J317737" s="1"/>
    </row>
    <row r="317743" spans="10:10" x14ac:dyDescent="0.35">
      <c r="J317743" s="1"/>
    </row>
    <row r="317744" spans="10:10" x14ac:dyDescent="0.35">
      <c r="J317744" s="1"/>
    </row>
    <row r="317746" spans="10:10" x14ac:dyDescent="0.35">
      <c r="J317746" s="1"/>
    </row>
    <row r="317750" spans="10:10" x14ac:dyDescent="0.35">
      <c r="J317750" s="1"/>
    </row>
    <row r="317754" spans="10:10" x14ac:dyDescent="0.35">
      <c r="J317754" s="1"/>
    </row>
    <row r="317756" spans="10:10" x14ac:dyDescent="0.35">
      <c r="J317756" s="1"/>
    </row>
    <row r="317757" spans="10:10" x14ac:dyDescent="0.35">
      <c r="J317757" s="1"/>
    </row>
    <row r="317761" spans="10:10" x14ac:dyDescent="0.35">
      <c r="J317761" s="1"/>
    </row>
    <row r="317763" spans="10:10" x14ac:dyDescent="0.35">
      <c r="J317763" s="1"/>
    </row>
    <row r="317765" spans="10:10" x14ac:dyDescent="0.35">
      <c r="J317765" s="1"/>
    </row>
    <row r="317766" spans="10:10" x14ac:dyDescent="0.35">
      <c r="J317766" s="1"/>
    </row>
    <row r="317770" spans="10:10" x14ac:dyDescent="0.35">
      <c r="J317770" s="1"/>
    </row>
    <row r="317771" spans="10:10" x14ac:dyDescent="0.35">
      <c r="J317771" s="1"/>
    </row>
    <row r="317772" spans="10:10" x14ac:dyDescent="0.35">
      <c r="J317772" s="1"/>
    </row>
    <row r="317773" spans="10:10" x14ac:dyDescent="0.35">
      <c r="J317773" s="1"/>
    </row>
    <row r="317777" spans="10:10" x14ac:dyDescent="0.35">
      <c r="J317777" s="1"/>
    </row>
    <row r="317780" spans="10:10" x14ac:dyDescent="0.35">
      <c r="J317780" s="1"/>
    </row>
    <row r="317784" spans="10:10" x14ac:dyDescent="0.35">
      <c r="J317784" s="1"/>
    </row>
    <row r="317785" spans="10:10" x14ac:dyDescent="0.35">
      <c r="J317785" s="1"/>
    </row>
    <row r="317786" spans="10:10" x14ac:dyDescent="0.35">
      <c r="J317786" s="1"/>
    </row>
    <row r="317787" spans="10:10" x14ac:dyDescent="0.35">
      <c r="J317787" s="1"/>
    </row>
    <row r="317788" spans="10:10" x14ac:dyDescent="0.35">
      <c r="J317788" s="1"/>
    </row>
    <row r="317791" spans="10:10" x14ac:dyDescent="0.35">
      <c r="J317791" s="1"/>
    </row>
    <row r="317794" spans="10:10" x14ac:dyDescent="0.35">
      <c r="J317794" s="1"/>
    </row>
    <row r="317795" spans="10:10" x14ac:dyDescent="0.35">
      <c r="J317795" s="1"/>
    </row>
    <row r="317796" spans="10:10" x14ac:dyDescent="0.35">
      <c r="J317796" s="1"/>
    </row>
    <row r="317797" spans="10:10" x14ac:dyDescent="0.35">
      <c r="J317797" s="1"/>
    </row>
    <row r="317798" spans="10:10" x14ac:dyDescent="0.35">
      <c r="J317798" s="1"/>
    </row>
    <row r="317799" spans="10:10" x14ac:dyDescent="0.35">
      <c r="J317799" s="1"/>
    </row>
    <row r="317801" spans="10:10" x14ac:dyDescent="0.35">
      <c r="J317801" s="1"/>
    </row>
    <row r="317802" spans="10:10" x14ac:dyDescent="0.35">
      <c r="J317802" s="1"/>
    </row>
    <row r="317803" spans="10:10" x14ac:dyDescent="0.35">
      <c r="J317803" s="1"/>
    </row>
    <row r="317804" spans="10:10" x14ac:dyDescent="0.35">
      <c r="J317804" s="1"/>
    </row>
    <row r="317806" spans="10:10" x14ac:dyDescent="0.35">
      <c r="J317806" s="1"/>
    </row>
    <row r="317807" spans="10:10" x14ac:dyDescent="0.35">
      <c r="J317807" s="1"/>
    </row>
    <row r="317808" spans="10:10" x14ac:dyDescent="0.35">
      <c r="J317808" s="1"/>
    </row>
    <row r="317811" spans="10:10" x14ac:dyDescent="0.35">
      <c r="J317811" s="1"/>
    </row>
    <row r="317813" spans="10:10" x14ac:dyDescent="0.35">
      <c r="J317813" s="1"/>
    </row>
    <row r="317814" spans="10:10" x14ac:dyDescent="0.35">
      <c r="J317814" s="1"/>
    </row>
    <row r="317815" spans="10:10" x14ac:dyDescent="0.35">
      <c r="J317815" s="1"/>
    </row>
    <row r="317820" spans="10:10" x14ac:dyDescent="0.35">
      <c r="J317820" s="1"/>
    </row>
    <row r="317821" spans="10:10" x14ac:dyDescent="0.35">
      <c r="J317821" s="1"/>
    </row>
    <row r="317822" spans="10:10" x14ac:dyDescent="0.35">
      <c r="J317822" s="1"/>
    </row>
    <row r="317823" spans="10:10" x14ac:dyDescent="0.35">
      <c r="J317823" s="1"/>
    </row>
    <row r="317824" spans="10:10" x14ac:dyDescent="0.35">
      <c r="J317824" s="1"/>
    </row>
    <row r="317832" spans="10:10" x14ac:dyDescent="0.35">
      <c r="J317832" s="1"/>
    </row>
    <row r="317833" spans="10:10" x14ac:dyDescent="0.35">
      <c r="J317833" s="1"/>
    </row>
    <row r="317834" spans="10:10" x14ac:dyDescent="0.35">
      <c r="J317834" s="1"/>
    </row>
    <row r="317835" spans="10:10" x14ac:dyDescent="0.35">
      <c r="J317835" s="1"/>
    </row>
    <row r="317836" spans="10:10" x14ac:dyDescent="0.35">
      <c r="J317836" s="1"/>
    </row>
    <row r="317837" spans="10:10" x14ac:dyDescent="0.35">
      <c r="J317837" s="1"/>
    </row>
    <row r="317838" spans="10:10" x14ac:dyDescent="0.35">
      <c r="J317838" s="1"/>
    </row>
    <row r="317839" spans="10:10" x14ac:dyDescent="0.35">
      <c r="J317839" s="1"/>
    </row>
    <row r="317840" spans="10:10" x14ac:dyDescent="0.35">
      <c r="J317840" s="1"/>
    </row>
    <row r="317843" spans="10:10" x14ac:dyDescent="0.35">
      <c r="J317843" s="1"/>
    </row>
    <row r="317845" spans="10:10" x14ac:dyDescent="0.35">
      <c r="J317845" s="1"/>
    </row>
    <row r="317846" spans="10:10" x14ac:dyDescent="0.35">
      <c r="J317846" s="1"/>
    </row>
    <row r="317847" spans="10:10" x14ac:dyDescent="0.35">
      <c r="J317847" s="1"/>
    </row>
    <row r="317848" spans="10:10" x14ac:dyDescent="0.35">
      <c r="J317848" s="1"/>
    </row>
    <row r="317849" spans="10:10" x14ac:dyDescent="0.35">
      <c r="J317849" s="1"/>
    </row>
    <row r="317850" spans="10:10" x14ac:dyDescent="0.35">
      <c r="J317850" s="1"/>
    </row>
    <row r="317852" spans="10:10" x14ac:dyDescent="0.35">
      <c r="J317852" s="1"/>
    </row>
    <row r="317853" spans="10:10" x14ac:dyDescent="0.35">
      <c r="J317853" s="1"/>
    </row>
    <row r="317854" spans="10:10" x14ac:dyDescent="0.35">
      <c r="J317854" s="1"/>
    </row>
    <row r="317855" spans="10:10" x14ac:dyDescent="0.35">
      <c r="J317855" s="1"/>
    </row>
    <row r="317856" spans="10:10" x14ac:dyDescent="0.35">
      <c r="J317856" s="1"/>
    </row>
    <row r="317857" spans="10:10" x14ac:dyDescent="0.35">
      <c r="J317857" s="1"/>
    </row>
    <row r="317858" spans="10:10" x14ac:dyDescent="0.35">
      <c r="J317858" s="1"/>
    </row>
    <row r="317859" spans="10:10" x14ac:dyDescent="0.35">
      <c r="J317859" s="1"/>
    </row>
    <row r="317860" spans="10:10" x14ac:dyDescent="0.35">
      <c r="J317860" s="1"/>
    </row>
    <row r="317861" spans="10:10" x14ac:dyDescent="0.35">
      <c r="J317861" s="1"/>
    </row>
    <row r="317865" spans="10:10" x14ac:dyDescent="0.35">
      <c r="J317865" s="1"/>
    </row>
    <row r="317866" spans="10:10" x14ac:dyDescent="0.35">
      <c r="J317866" s="1"/>
    </row>
    <row r="317867" spans="10:10" x14ac:dyDescent="0.35">
      <c r="J317867" s="1"/>
    </row>
    <row r="317868" spans="10:10" x14ac:dyDescent="0.35">
      <c r="J317868" s="1"/>
    </row>
    <row r="317869" spans="10:10" x14ac:dyDescent="0.35">
      <c r="J317869" s="1"/>
    </row>
    <row r="317870" spans="10:10" x14ac:dyDescent="0.35">
      <c r="J317870" s="1"/>
    </row>
    <row r="317872" spans="10:10" x14ac:dyDescent="0.35">
      <c r="J317872" s="1"/>
    </row>
    <row r="317873" spans="10:10" x14ac:dyDescent="0.35">
      <c r="J317873" s="1"/>
    </row>
    <row r="317874" spans="10:10" x14ac:dyDescent="0.35">
      <c r="J317874" s="1"/>
    </row>
    <row r="317875" spans="10:10" x14ac:dyDescent="0.35">
      <c r="J317875" s="1"/>
    </row>
    <row r="317876" spans="10:10" x14ac:dyDescent="0.35">
      <c r="J317876" s="1"/>
    </row>
    <row r="317877" spans="10:10" x14ac:dyDescent="0.35">
      <c r="J317877" s="1"/>
    </row>
    <row r="317878" spans="10:10" x14ac:dyDescent="0.35">
      <c r="J317878" s="1"/>
    </row>
    <row r="317879" spans="10:10" x14ac:dyDescent="0.35">
      <c r="J317879" s="1"/>
    </row>
    <row r="317880" spans="10:10" x14ac:dyDescent="0.35">
      <c r="J317880" s="1"/>
    </row>
    <row r="317881" spans="10:10" x14ac:dyDescent="0.35">
      <c r="J317881" s="1"/>
    </row>
    <row r="317882" spans="10:10" x14ac:dyDescent="0.35">
      <c r="J317882" s="1"/>
    </row>
    <row r="317883" spans="10:10" x14ac:dyDescent="0.35">
      <c r="J317883" s="1"/>
    </row>
    <row r="317884" spans="10:10" x14ac:dyDescent="0.35">
      <c r="J317884" s="1"/>
    </row>
    <row r="317885" spans="10:10" x14ac:dyDescent="0.35">
      <c r="J317885" s="1"/>
    </row>
    <row r="317886" spans="10:10" x14ac:dyDescent="0.35">
      <c r="J317886" s="1"/>
    </row>
    <row r="317887" spans="10:10" x14ac:dyDescent="0.35">
      <c r="J317887" s="1"/>
    </row>
    <row r="317888" spans="10:10" x14ac:dyDescent="0.35">
      <c r="J317888" s="1"/>
    </row>
    <row r="317889" spans="10:10" x14ac:dyDescent="0.35">
      <c r="J317889" s="1"/>
    </row>
    <row r="317890" spans="10:10" x14ac:dyDescent="0.35">
      <c r="J317890" s="1"/>
    </row>
    <row r="317891" spans="10:10" x14ac:dyDescent="0.35">
      <c r="J317891" s="1"/>
    </row>
    <row r="317892" spans="10:10" x14ac:dyDescent="0.35">
      <c r="J317892" s="1"/>
    </row>
    <row r="317893" spans="10:10" x14ac:dyDescent="0.35">
      <c r="J317893" s="1"/>
    </row>
    <row r="317894" spans="10:10" x14ac:dyDescent="0.35">
      <c r="J317894" s="1"/>
    </row>
    <row r="317895" spans="10:10" x14ac:dyDescent="0.35">
      <c r="J317895" s="1"/>
    </row>
    <row r="317896" spans="10:10" x14ac:dyDescent="0.35">
      <c r="J317896" s="1"/>
    </row>
    <row r="317897" spans="10:10" x14ac:dyDescent="0.35">
      <c r="J317897" s="1"/>
    </row>
    <row r="317898" spans="10:10" x14ac:dyDescent="0.35">
      <c r="J317898" s="1"/>
    </row>
    <row r="317899" spans="10:10" x14ac:dyDescent="0.35">
      <c r="J317899" s="1"/>
    </row>
    <row r="317900" spans="10:10" x14ac:dyDescent="0.35">
      <c r="J317900" s="1"/>
    </row>
    <row r="317901" spans="10:10" x14ac:dyDescent="0.35">
      <c r="J317901" s="1"/>
    </row>
    <row r="317902" spans="10:10" x14ac:dyDescent="0.35">
      <c r="J317902" s="1"/>
    </row>
    <row r="317903" spans="10:10" x14ac:dyDescent="0.35">
      <c r="J317903" s="1"/>
    </row>
    <row r="317904" spans="10:10" x14ac:dyDescent="0.35">
      <c r="J317904" s="1"/>
    </row>
    <row r="317906" spans="10:10" x14ac:dyDescent="0.35">
      <c r="J317906" s="1"/>
    </row>
    <row r="317907" spans="10:10" x14ac:dyDescent="0.35">
      <c r="J317907" s="1"/>
    </row>
    <row r="317908" spans="10:10" x14ac:dyDescent="0.35">
      <c r="J317908" s="1"/>
    </row>
    <row r="317909" spans="10:10" x14ac:dyDescent="0.35">
      <c r="J317909" s="1"/>
    </row>
    <row r="317911" spans="10:10" x14ac:dyDescent="0.35">
      <c r="J317911" s="1"/>
    </row>
    <row r="317915" spans="10:10" x14ac:dyDescent="0.35">
      <c r="J317915" s="1"/>
    </row>
    <row r="317916" spans="10:10" x14ac:dyDescent="0.35">
      <c r="J317916" s="1"/>
    </row>
    <row r="317940" spans="10:10" x14ac:dyDescent="0.35">
      <c r="J317940" s="1"/>
    </row>
    <row r="317951" spans="10:10" x14ac:dyDescent="0.35">
      <c r="J317951" s="1"/>
    </row>
    <row r="317952" spans="10:10" x14ac:dyDescent="0.35">
      <c r="J317952" s="1"/>
    </row>
    <row r="317955" spans="10:10" x14ac:dyDescent="0.35">
      <c r="J317955" s="1"/>
    </row>
    <row r="317958" spans="10:10" x14ac:dyDescent="0.35">
      <c r="J317958" s="1"/>
    </row>
    <row r="317959" spans="10:10" x14ac:dyDescent="0.35">
      <c r="J317959" s="1"/>
    </row>
    <row r="317960" spans="10:10" x14ac:dyDescent="0.35">
      <c r="J317960" s="1"/>
    </row>
    <row r="317964" spans="10:10" x14ac:dyDescent="0.35">
      <c r="J317964" s="1"/>
    </row>
    <row r="317965" spans="10:10" x14ac:dyDescent="0.35">
      <c r="J317965" s="1"/>
    </row>
    <row r="317967" spans="10:10" x14ac:dyDescent="0.35">
      <c r="J317967" s="1"/>
    </row>
    <row r="317969" spans="10:10" x14ac:dyDescent="0.35">
      <c r="J317969" s="1"/>
    </row>
    <row r="317972" spans="10:10" x14ac:dyDescent="0.35">
      <c r="J317972" s="1"/>
    </row>
    <row r="317974" spans="10:10" x14ac:dyDescent="0.35">
      <c r="J317974" s="1"/>
    </row>
    <row r="317982" spans="10:10" x14ac:dyDescent="0.35">
      <c r="J317982" s="1"/>
    </row>
    <row r="317983" spans="10:10" x14ac:dyDescent="0.35">
      <c r="J317983" s="1"/>
    </row>
    <row r="317984" spans="10:10" x14ac:dyDescent="0.35">
      <c r="J317984" s="1"/>
    </row>
    <row r="317985" spans="10:10" x14ac:dyDescent="0.35">
      <c r="J317985" s="1"/>
    </row>
    <row r="317986" spans="10:10" x14ac:dyDescent="0.35">
      <c r="J317986" s="1"/>
    </row>
    <row r="317987" spans="10:10" x14ac:dyDescent="0.35">
      <c r="J317987" s="1"/>
    </row>
    <row r="317989" spans="10:10" x14ac:dyDescent="0.35">
      <c r="J317989" s="1"/>
    </row>
    <row r="317991" spans="10:10" x14ac:dyDescent="0.35">
      <c r="J317991" s="1"/>
    </row>
    <row r="317992" spans="10:10" x14ac:dyDescent="0.35">
      <c r="J317992" s="1"/>
    </row>
    <row r="317993" spans="10:10" x14ac:dyDescent="0.35">
      <c r="J317993" s="1"/>
    </row>
    <row r="317994" spans="10:10" x14ac:dyDescent="0.35">
      <c r="J317994" s="1"/>
    </row>
    <row r="317996" spans="10:10" x14ac:dyDescent="0.35">
      <c r="J317996" s="1"/>
    </row>
    <row r="317997" spans="10:10" x14ac:dyDescent="0.35">
      <c r="J317997" s="1"/>
    </row>
    <row r="317998" spans="10:10" x14ac:dyDescent="0.35">
      <c r="J317998" s="1"/>
    </row>
    <row r="317999" spans="10:10" x14ac:dyDescent="0.35">
      <c r="J317999" s="1"/>
    </row>
    <row r="318000" spans="10:10" x14ac:dyDescent="0.35">
      <c r="J318000" s="1"/>
    </row>
    <row r="318001" spans="10:10" x14ac:dyDescent="0.35">
      <c r="J318001" s="1"/>
    </row>
    <row r="318002" spans="10:10" x14ac:dyDescent="0.35">
      <c r="J318002" s="1"/>
    </row>
    <row r="318003" spans="10:10" x14ac:dyDescent="0.35">
      <c r="J318003" s="1"/>
    </row>
    <row r="318004" spans="10:10" x14ac:dyDescent="0.35">
      <c r="J318004" s="1"/>
    </row>
    <row r="318006" spans="10:10" x14ac:dyDescent="0.35">
      <c r="J318006" s="1"/>
    </row>
    <row r="318100" spans="10:10" x14ac:dyDescent="0.35">
      <c r="J318100" s="1"/>
    </row>
    <row r="318105" spans="10:10" x14ac:dyDescent="0.35">
      <c r="J318105" s="1"/>
    </row>
    <row r="318108" spans="10:10" x14ac:dyDescent="0.35">
      <c r="J318108" s="1"/>
    </row>
    <row r="318115" spans="10:10" x14ac:dyDescent="0.35">
      <c r="J318115" s="1"/>
    </row>
    <row r="318116" spans="10:10" x14ac:dyDescent="0.35">
      <c r="J318116" s="1"/>
    </row>
    <row r="318125" spans="10:10" x14ac:dyDescent="0.35">
      <c r="J318125" s="1"/>
    </row>
    <row r="318126" spans="10:10" x14ac:dyDescent="0.35">
      <c r="J318126" s="1"/>
    </row>
    <row r="318128" spans="10:10" x14ac:dyDescent="0.35">
      <c r="J318128" s="1"/>
    </row>
    <row r="318130" spans="10:10" x14ac:dyDescent="0.35">
      <c r="J318130" s="1"/>
    </row>
    <row r="318131" spans="10:10" x14ac:dyDescent="0.35">
      <c r="J318131" s="1"/>
    </row>
    <row r="318133" spans="10:10" x14ac:dyDescent="0.35">
      <c r="J318133" s="1"/>
    </row>
    <row r="318136" spans="10:10" x14ac:dyDescent="0.35">
      <c r="J318136" s="1"/>
    </row>
    <row r="318141" spans="10:10" x14ac:dyDescent="0.35">
      <c r="J318141" s="1"/>
    </row>
    <row r="318142" spans="10:10" x14ac:dyDescent="0.35">
      <c r="J318142" s="1"/>
    </row>
    <row r="318145" spans="10:10" x14ac:dyDescent="0.35">
      <c r="J318145" s="1"/>
    </row>
    <row r="318146" spans="10:10" x14ac:dyDescent="0.35">
      <c r="J318146" s="1"/>
    </row>
    <row r="318147" spans="10:10" x14ac:dyDescent="0.35">
      <c r="J318147" s="1"/>
    </row>
    <row r="318150" spans="10:10" x14ac:dyDescent="0.35">
      <c r="J318150" s="1"/>
    </row>
    <row r="318151" spans="10:10" x14ac:dyDescent="0.35">
      <c r="J318151" s="1"/>
    </row>
    <row r="318152" spans="10:10" x14ac:dyDescent="0.35">
      <c r="J318152" s="1"/>
    </row>
    <row r="318153" spans="10:10" x14ac:dyDescent="0.35">
      <c r="J318153" s="1"/>
    </row>
    <row r="318154" spans="10:10" x14ac:dyDescent="0.35">
      <c r="J318154" s="1"/>
    </row>
    <row r="318156" spans="10:10" x14ac:dyDescent="0.35">
      <c r="J318156" s="1"/>
    </row>
    <row r="318160" spans="10:10" x14ac:dyDescent="0.35">
      <c r="J318160" s="1"/>
    </row>
    <row r="318161" spans="10:10" x14ac:dyDescent="0.35">
      <c r="J318161" s="1"/>
    </row>
    <row r="318170" spans="10:10" x14ac:dyDescent="0.35">
      <c r="J318170" s="1"/>
    </row>
    <row r="318192" spans="10:10" x14ac:dyDescent="0.35">
      <c r="J318192" s="1"/>
    </row>
    <row r="318229" spans="10:10" x14ac:dyDescent="0.35">
      <c r="J318229" s="1"/>
    </row>
    <row r="318230" spans="10:10" x14ac:dyDescent="0.35">
      <c r="J318230" s="1"/>
    </row>
    <row r="318234" spans="10:10" x14ac:dyDescent="0.35">
      <c r="J318234" s="1"/>
    </row>
    <row r="318237" spans="10:10" x14ac:dyDescent="0.35">
      <c r="J318237" s="1"/>
    </row>
    <row r="318240" spans="10:10" x14ac:dyDescent="0.35">
      <c r="J318240" s="1"/>
    </row>
    <row r="318242" spans="10:10" x14ac:dyDescent="0.35">
      <c r="J318242" s="1"/>
    </row>
    <row r="318247" spans="10:10" x14ac:dyDescent="0.35">
      <c r="J318247" s="1"/>
    </row>
    <row r="318251" spans="10:10" x14ac:dyDescent="0.35">
      <c r="J318251" s="1"/>
    </row>
    <row r="318256" spans="10:10" x14ac:dyDescent="0.35">
      <c r="J318256" s="1"/>
    </row>
    <row r="318258" spans="10:10" x14ac:dyDescent="0.35">
      <c r="J318258" s="1"/>
    </row>
    <row r="318263" spans="10:10" x14ac:dyDescent="0.35">
      <c r="J318263" s="1"/>
    </row>
    <row r="318265" spans="10:10" x14ac:dyDescent="0.35">
      <c r="J318265" s="1"/>
    </row>
    <row r="318266" spans="10:10" x14ac:dyDescent="0.35">
      <c r="J318266" s="1"/>
    </row>
    <row r="318267" spans="10:10" x14ac:dyDescent="0.35">
      <c r="J318267" s="1"/>
    </row>
    <row r="318275" spans="10:10" x14ac:dyDescent="0.35">
      <c r="J318275" s="1"/>
    </row>
    <row r="318276" spans="10:10" x14ac:dyDescent="0.35">
      <c r="J318276" s="1"/>
    </row>
    <row r="318277" spans="10:10" x14ac:dyDescent="0.35">
      <c r="J318277" s="1"/>
    </row>
    <row r="318278" spans="10:10" x14ac:dyDescent="0.35">
      <c r="J318278" s="1"/>
    </row>
    <row r="318279" spans="10:10" x14ac:dyDescent="0.35">
      <c r="J318279" s="1"/>
    </row>
    <row r="318280" spans="10:10" x14ac:dyDescent="0.35">
      <c r="J318280" s="1"/>
    </row>
    <row r="318281" spans="10:10" x14ac:dyDescent="0.35">
      <c r="J318281" s="1"/>
    </row>
    <row r="318282" spans="10:10" x14ac:dyDescent="0.35">
      <c r="J318282" s="1"/>
    </row>
    <row r="318283" spans="10:10" x14ac:dyDescent="0.35">
      <c r="J318283" s="1"/>
    </row>
    <row r="318286" spans="10:10" x14ac:dyDescent="0.35">
      <c r="J318286" s="1"/>
    </row>
    <row r="318289" spans="10:10" x14ac:dyDescent="0.35">
      <c r="J318289" s="1"/>
    </row>
    <row r="318290" spans="10:10" x14ac:dyDescent="0.35">
      <c r="J318290" s="1"/>
    </row>
    <row r="318291" spans="10:10" x14ac:dyDescent="0.35">
      <c r="J318291" s="1"/>
    </row>
    <row r="318292" spans="10:10" x14ac:dyDescent="0.35">
      <c r="J318292" s="1"/>
    </row>
    <row r="318295" spans="10:10" x14ac:dyDescent="0.35">
      <c r="J318295" s="1"/>
    </row>
    <row r="318296" spans="10:10" x14ac:dyDescent="0.35">
      <c r="J318296" s="1"/>
    </row>
    <row r="318297" spans="10:10" x14ac:dyDescent="0.35">
      <c r="J318297" s="1"/>
    </row>
    <row r="318299" spans="10:10" x14ac:dyDescent="0.35">
      <c r="J318299" s="1"/>
    </row>
    <row r="318300" spans="10:10" x14ac:dyDescent="0.35">
      <c r="J318300" s="1"/>
    </row>
    <row r="318301" spans="10:10" x14ac:dyDescent="0.35">
      <c r="J318301" s="1"/>
    </row>
    <row r="318302" spans="10:10" x14ac:dyDescent="0.35">
      <c r="J318302" s="1"/>
    </row>
    <row r="318303" spans="10:10" x14ac:dyDescent="0.35">
      <c r="J318303" s="1"/>
    </row>
    <row r="318304" spans="10:10" x14ac:dyDescent="0.35">
      <c r="J318304" s="1"/>
    </row>
    <row r="318306" spans="10:10" x14ac:dyDescent="0.35">
      <c r="J318306" s="1"/>
    </row>
    <row r="318397" spans="10:10" x14ac:dyDescent="0.35">
      <c r="J318397" s="1"/>
    </row>
    <row r="318398" spans="10:10" x14ac:dyDescent="0.35">
      <c r="J318398" s="1"/>
    </row>
    <row r="318399" spans="10:10" x14ac:dyDescent="0.35">
      <c r="J318399" s="1"/>
    </row>
    <row r="318402" spans="10:10" x14ac:dyDescent="0.35">
      <c r="J318402" s="1"/>
    </row>
    <row r="318404" spans="10:10" x14ac:dyDescent="0.35">
      <c r="J318404" s="1"/>
    </row>
    <row r="318407" spans="10:10" x14ac:dyDescent="0.35">
      <c r="J318407" s="1"/>
    </row>
    <row r="318411" spans="10:10" x14ac:dyDescent="0.35">
      <c r="J318411" s="1"/>
    </row>
    <row r="318412" spans="10:10" x14ac:dyDescent="0.35">
      <c r="J318412" s="1"/>
    </row>
    <row r="318421" spans="10:10" x14ac:dyDescent="0.35">
      <c r="J318421" s="1"/>
    </row>
    <row r="318422" spans="10:10" x14ac:dyDescent="0.35">
      <c r="J318422" s="1"/>
    </row>
    <row r="318423" spans="10:10" x14ac:dyDescent="0.35">
      <c r="J318423" s="1"/>
    </row>
    <row r="318426" spans="10:10" x14ac:dyDescent="0.35">
      <c r="J318426" s="1"/>
    </row>
    <row r="318427" spans="10:10" x14ac:dyDescent="0.35">
      <c r="J318427" s="1"/>
    </row>
    <row r="318428" spans="10:10" x14ac:dyDescent="0.35">
      <c r="J318428" s="1"/>
    </row>
    <row r="318432" spans="10:10" x14ac:dyDescent="0.35">
      <c r="J318432" s="1"/>
    </row>
    <row r="318437" spans="10:10" x14ac:dyDescent="0.35">
      <c r="J318437" s="1"/>
    </row>
    <row r="318438" spans="10:10" x14ac:dyDescent="0.35">
      <c r="J318438" s="1"/>
    </row>
    <row r="318441" spans="10:10" x14ac:dyDescent="0.35">
      <c r="J318441" s="1"/>
    </row>
    <row r="318442" spans="10:10" x14ac:dyDescent="0.35">
      <c r="J318442" s="1"/>
    </row>
    <row r="318443" spans="10:10" x14ac:dyDescent="0.35">
      <c r="J318443" s="1"/>
    </row>
    <row r="318446" spans="10:10" x14ac:dyDescent="0.35">
      <c r="J318446" s="1"/>
    </row>
    <row r="318447" spans="10:10" x14ac:dyDescent="0.35">
      <c r="J318447" s="1"/>
    </row>
    <row r="318448" spans="10:10" x14ac:dyDescent="0.35">
      <c r="J318448" s="1"/>
    </row>
    <row r="318449" spans="10:10" x14ac:dyDescent="0.35">
      <c r="J318449" s="1"/>
    </row>
    <row r="318450" spans="10:10" x14ac:dyDescent="0.35">
      <c r="J318450" s="1"/>
    </row>
    <row r="318486" spans="10:10" x14ac:dyDescent="0.35">
      <c r="J318486" s="1"/>
    </row>
    <row r="318487" spans="10:10" x14ac:dyDescent="0.35">
      <c r="J318487" s="1"/>
    </row>
    <row r="318488" spans="10:10" x14ac:dyDescent="0.35">
      <c r="J318488" s="1"/>
    </row>
    <row r="318490" spans="10:10" x14ac:dyDescent="0.35">
      <c r="J318490" s="1"/>
    </row>
    <row r="318494" spans="10:10" x14ac:dyDescent="0.35">
      <c r="J318494" s="1"/>
    </row>
    <row r="318495" spans="10:10" x14ac:dyDescent="0.35">
      <c r="J318495" s="1"/>
    </row>
    <row r="318498" spans="10:10" x14ac:dyDescent="0.35">
      <c r="J318498" s="1"/>
    </row>
    <row r="318500" spans="10:10" x14ac:dyDescent="0.35">
      <c r="J318500" s="1"/>
    </row>
    <row r="318503" spans="10:10" x14ac:dyDescent="0.35">
      <c r="J318503" s="1"/>
    </row>
    <row r="318504" spans="10:10" x14ac:dyDescent="0.35">
      <c r="J318504" s="1"/>
    </row>
    <row r="318506" spans="10:10" x14ac:dyDescent="0.35">
      <c r="J318506" s="1"/>
    </row>
    <row r="318507" spans="10:10" x14ac:dyDescent="0.35">
      <c r="J318507" s="1"/>
    </row>
    <row r="318508" spans="10:10" x14ac:dyDescent="0.35">
      <c r="J318508" s="1"/>
    </row>
    <row r="318509" spans="10:10" x14ac:dyDescent="0.35">
      <c r="J318509" s="1"/>
    </row>
    <row r="318510" spans="10:10" x14ac:dyDescent="0.35">
      <c r="J318510" s="1"/>
    </row>
    <row r="318511" spans="10:10" x14ac:dyDescent="0.35">
      <c r="J318511" s="1"/>
    </row>
    <row r="318601" spans="10:10" x14ac:dyDescent="0.35">
      <c r="J318601" s="1"/>
    </row>
    <row r="318604" spans="10:10" x14ac:dyDescent="0.35">
      <c r="J318604" s="1"/>
    </row>
    <row r="318608" spans="10:10" x14ac:dyDescent="0.35">
      <c r="J318608" s="1"/>
    </row>
    <row r="318612" spans="10:10" x14ac:dyDescent="0.35">
      <c r="J318612" s="1"/>
    </row>
    <row r="318614" spans="10:10" x14ac:dyDescent="0.35">
      <c r="J318614" s="1"/>
    </row>
    <row r="318618" spans="10:10" x14ac:dyDescent="0.35">
      <c r="J318618" s="1"/>
    </row>
    <row r="318627" spans="10:10" x14ac:dyDescent="0.35">
      <c r="J318627" s="1"/>
    </row>
    <row r="318628" spans="10:10" x14ac:dyDescent="0.35">
      <c r="J318628" s="1"/>
    </row>
    <row r="318629" spans="10:10" x14ac:dyDescent="0.35">
      <c r="J318629" s="1"/>
    </row>
    <row r="318631" spans="10:10" x14ac:dyDescent="0.35">
      <c r="J318631" s="1"/>
    </row>
    <row r="318633" spans="10:10" x14ac:dyDescent="0.35">
      <c r="J318633" s="1"/>
    </row>
    <row r="318634" spans="10:10" x14ac:dyDescent="0.35">
      <c r="J318634" s="1"/>
    </row>
    <row r="318638" spans="10:10" x14ac:dyDescent="0.35">
      <c r="J318638" s="1"/>
    </row>
    <row r="318643" spans="10:10" x14ac:dyDescent="0.35">
      <c r="J318643" s="1"/>
    </row>
    <row r="318648" spans="10:10" x14ac:dyDescent="0.35">
      <c r="J318648" s="1"/>
    </row>
    <row r="318649" spans="10:10" x14ac:dyDescent="0.35">
      <c r="J318649" s="1"/>
    </row>
    <row r="318652" spans="10:10" x14ac:dyDescent="0.35">
      <c r="J318652" s="1"/>
    </row>
    <row r="318653" spans="10:10" x14ac:dyDescent="0.35">
      <c r="J318653" s="1"/>
    </row>
    <row r="318654" spans="10:10" x14ac:dyDescent="0.35">
      <c r="J318654" s="1"/>
    </row>
    <row r="318655" spans="10:10" x14ac:dyDescent="0.35">
      <c r="J318655" s="1"/>
    </row>
    <row r="318656" spans="10:10" x14ac:dyDescent="0.35">
      <c r="J318656" s="1"/>
    </row>
    <row r="318661" spans="10:10" x14ac:dyDescent="0.35">
      <c r="J318661" s="1"/>
    </row>
    <row r="318670" spans="10:10" x14ac:dyDescent="0.35">
      <c r="J318670" s="1"/>
    </row>
    <row r="318671" spans="10:10" x14ac:dyDescent="0.35">
      <c r="J318671" s="1"/>
    </row>
    <row r="318677" spans="10:10" x14ac:dyDescent="0.35">
      <c r="J318677" s="1"/>
    </row>
    <row r="318679" spans="10:10" x14ac:dyDescent="0.35">
      <c r="J318679" s="1"/>
    </row>
    <row r="318682" spans="10:10" x14ac:dyDescent="0.35">
      <c r="J318682" s="1"/>
    </row>
    <row r="318684" spans="10:10" x14ac:dyDescent="0.35">
      <c r="J318684" s="1"/>
    </row>
    <row r="318687" spans="10:10" x14ac:dyDescent="0.35">
      <c r="J318687" s="1"/>
    </row>
    <row r="318688" spans="10:10" x14ac:dyDescent="0.35">
      <c r="J318688" s="1"/>
    </row>
    <row r="318693" spans="10:10" x14ac:dyDescent="0.35">
      <c r="J318693" s="1"/>
    </row>
    <row r="318696" spans="10:10" x14ac:dyDescent="0.35">
      <c r="J318696" s="1"/>
    </row>
    <row r="318702" spans="10:10" x14ac:dyDescent="0.35">
      <c r="J318702" s="1"/>
    </row>
    <row r="318703" spans="10:10" x14ac:dyDescent="0.35">
      <c r="J318703" s="1"/>
    </row>
    <row r="318707" spans="10:10" x14ac:dyDescent="0.35">
      <c r="J318707" s="1"/>
    </row>
    <row r="318710" spans="10:10" x14ac:dyDescent="0.35">
      <c r="J318710" s="1"/>
    </row>
    <row r="318714" spans="10:10" x14ac:dyDescent="0.35">
      <c r="J318714" s="1"/>
    </row>
    <row r="318716" spans="10:10" x14ac:dyDescent="0.35">
      <c r="J318716" s="1"/>
    </row>
    <row r="318719" spans="10:10" x14ac:dyDescent="0.35">
      <c r="J318719" s="1"/>
    </row>
    <row r="318722" spans="10:10" x14ac:dyDescent="0.35">
      <c r="J318722" s="1"/>
    </row>
    <row r="318725" spans="10:10" x14ac:dyDescent="0.35">
      <c r="J318725" s="1"/>
    </row>
    <row r="318727" spans="10:10" x14ac:dyDescent="0.35">
      <c r="J318727" s="1"/>
    </row>
    <row r="318730" spans="10:10" x14ac:dyDescent="0.35">
      <c r="J318730" s="1"/>
    </row>
    <row r="318732" spans="10:10" x14ac:dyDescent="0.35">
      <c r="J318732" s="1"/>
    </row>
    <row r="318734" spans="10:10" x14ac:dyDescent="0.35">
      <c r="J318734" s="1"/>
    </row>
    <row r="318736" spans="10:10" x14ac:dyDescent="0.35">
      <c r="J318736" s="1"/>
    </row>
    <row r="318739" spans="10:10" x14ac:dyDescent="0.35">
      <c r="J318739" s="1"/>
    </row>
    <row r="318740" spans="10:10" x14ac:dyDescent="0.35">
      <c r="J318740" s="1"/>
    </row>
    <row r="318741" spans="10:10" x14ac:dyDescent="0.35">
      <c r="J318741" s="1"/>
    </row>
    <row r="318742" spans="10:10" x14ac:dyDescent="0.35">
      <c r="J318742" s="1"/>
    </row>
    <row r="318743" spans="10:10" x14ac:dyDescent="0.35">
      <c r="J318743" s="1"/>
    </row>
    <row r="318744" spans="10:10" x14ac:dyDescent="0.35">
      <c r="J318744" s="1"/>
    </row>
    <row r="318746" spans="10:10" x14ac:dyDescent="0.35">
      <c r="J318746" s="1"/>
    </row>
    <row r="318748" spans="10:10" x14ac:dyDescent="0.35">
      <c r="J318748" s="1"/>
    </row>
    <row r="318749" spans="10:10" x14ac:dyDescent="0.35">
      <c r="J318749" s="1"/>
    </row>
    <row r="318750" spans="10:10" x14ac:dyDescent="0.35">
      <c r="J318750" s="1"/>
    </row>
    <row r="318752" spans="10:10" x14ac:dyDescent="0.35">
      <c r="J318752" s="1"/>
    </row>
    <row r="318755" spans="10:10" x14ac:dyDescent="0.35">
      <c r="J318755" s="1"/>
    </row>
    <row r="318756" spans="10:10" x14ac:dyDescent="0.35">
      <c r="J318756" s="1"/>
    </row>
    <row r="318758" spans="10:10" x14ac:dyDescent="0.35">
      <c r="J318758" s="1"/>
    </row>
    <row r="318759" spans="10:10" x14ac:dyDescent="0.35">
      <c r="J318759" s="1"/>
    </row>
    <row r="318765" spans="10:10" x14ac:dyDescent="0.35">
      <c r="J318765" s="1"/>
    </row>
    <row r="318774" spans="10:10" x14ac:dyDescent="0.35">
      <c r="J318774" s="1"/>
    </row>
    <row r="318775" spans="10:10" x14ac:dyDescent="0.35">
      <c r="J318775" s="1"/>
    </row>
    <row r="318776" spans="10:10" x14ac:dyDescent="0.35">
      <c r="J318776" s="1"/>
    </row>
    <row r="318777" spans="10:10" x14ac:dyDescent="0.35">
      <c r="J318777" s="1"/>
    </row>
    <row r="318778" spans="10:10" x14ac:dyDescent="0.35">
      <c r="J318778" s="1"/>
    </row>
    <row r="318779" spans="10:10" x14ac:dyDescent="0.35">
      <c r="J318779" s="1"/>
    </row>
    <row r="318780" spans="10:10" x14ac:dyDescent="0.35">
      <c r="J318780" s="1"/>
    </row>
    <row r="318781" spans="10:10" x14ac:dyDescent="0.35">
      <c r="J318781" s="1"/>
    </row>
    <row r="318785" spans="10:10" x14ac:dyDescent="0.35">
      <c r="J318785" s="1"/>
    </row>
    <row r="318786" spans="10:10" x14ac:dyDescent="0.35">
      <c r="J318786" s="1"/>
    </row>
    <row r="318787" spans="10:10" x14ac:dyDescent="0.35">
      <c r="J318787" s="1"/>
    </row>
    <row r="318788" spans="10:10" x14ac:dyDescent="0.35">
      <c r="J318788" s="1"/>
    </row>
    <row r="318789" spans="10:10" x14ac:dyDescent="0.35">
      <c r="J318789" s="1"/>
    </row>
    <row r="318790" spans="10:10" x14ac:dyDescent="0.35">
      <c r="J318790" s="1"/>
    </row>
    <row r="318791" spans="10:10" x14ac:dyDescent="0.35">
      <c r="J318791" s="1"/>
    </row>
    <row r="318792" spans="10:10" x14ac:dyDescent="0.35">
      <c r="J318792" s="1"/>
    </row>
    <row r="318794" spans="10:10" x14ac:dyDescent="0.35">
      <c r="J318794" s="1"/>
    </row>
    <row r="318795" spans="10:10" x14ac:dyDescent="0.35">
      <c r="J318795" s="1"/>
    </row>
    <row r="318796" spans="10:10" x14ac:dyDescent="0.35">
      <c r="J318796" s="1"/>
    </row>
    <row r="318797" spans="10:10" x14ac:dyDescent="0.35">
      <c r="J318797" s="1"/>
    </row>
    <row r="318798" spans="10:10" x14ac:dyDescent="0.35">
      <c r="J318798" s="1"/>
    </row>
    <row r="318799" spans="10:10" x14ac:dyDescent="0.35">
      <c r="J318799" s="1"/>
    </row>
    <row r="318800" spans="10:10" x14ac:dyDescent="0.35">
      <c r="J318800" s="1"/>
    </row>
    <row r="318801" spans="10:10" x14ac:dyDescent="0.35">
      <c r="J318801" s="1"/>
    </row>
    <row r="318802" spans="10:10" x14ac:dyDescent="0.35">
      <c r="J318802" s="1"/>
    </row>
    <row r="318803" spans="10:10" x14ac:dyDescent="0.35">
      <c r="J318803" s="1"/>
    </row>
    <row r="318892" spans="10:10" x14ac:dyDescent="0.35">
      <c r="J318892" s="1"/>
    </row>
    <row r="318895" spans="10:10" x14ac:dyDescent="0.35">
      <c r="J318895" s="1"/>
    </row>
    <row r="318897" spans="10:10" x14ac:dyDescent="0.35">
      <c r="J318897" s="1"/>
    </row>
    <row r="318905" spans="10:10" x14ac:dyDescent="0.35">
      <c r="J318905" s="1"/>
    </row>
    <row r="318914" spans="10:10" x14ac:dyDescent="0.35">
      <c r="J318914" s="1"/>
    </row>
    <row r="318915" spans="10:10" x14ac:dyDescent="0.35">
      <c r="J318915" s="1"/>
    </row>
    <row r="318916" spans="10:10" x14ac:dyDescent="0.35">
      <c r="J318916" s="1"/>
    </row>
    <row r="318917" spans="10:10" x14ac:dyDescent="0.35">
      <c r="J318917" s="1"/>
    </row>
    <row r="318919" spans="10:10" x14ac:dyDescent="0.35">
      <c r="J318919" s="1"/>
    </row>
    <row r="318920" spans="10:10" x14ac:dyDescent="0.35">
      <c r="J318920" s="1"/>
    </row>
    <row r="318921" spans="10:10" x14ac:dyDescent="0.35">
      <c r="J318921" s="1"/>
    </row>
    <row r="318925" spans="10:10" x14ac:dyDescent="0.35">
      <c r="J318925" s="1"/>
    </row>
    <row r="318930" spans="10:10" x14ac:dyDescent="0.35">
      <c r="J318930" s="1"/>
    </row>
    <row r="318931" spans="10:10" x14ac:dyDescent="0.35">
      <c r="J318931" s="1"/>
    </row>
    <row r="318934" spans="10:10" x14ac:dyDescent="0.35">
      <c r="J318934" s="1"/>
    </row>
    <row r="318935" spans="10:10" x14ac:dyDescent="0.35">
      <c r="J318935" s="1"/>
    </row>
    <row r="318936" spans="10:10" x14ac:dyDescent="0.35">
      <c r="J318936" s="1"/>
    </row>
    <row r="318939" spans="10:10" x14ac:dyDescent="0.35">
      <c r="J318939" s="1"/>
    </row>
    <row r="318940" spans="10:10" x14ac:dyDescent="0.35">
      <c r="J318940" s="1"/>
    </row>
    <row r="318941" spans="10:10" x14ac:dyDescent="0.35">
      <c r="J318941" s="1"/>
    </row>
    <row r="318942" spans="10:10" x14ac:dyDescent="0.35">
      <c r="J318942" s="1"/>
    </row>
    <row r="318943" spans="10:10" x14ac:dyDescent="0.35">
      <c r="J318943" s="1"/>
    </row>
    <row r="318945" spans="10:10" x14ac:dyDescent="0.35">
      <c r="J318945" s="1"/>
    </row>
    <row r="319000" spans="10:10" x14ac:dyDescent="0.35">
      <c r="J319000" s="1"/>
    </row>
    <row r="319008" spans="10:10" x14ac:dyDescent="0.35">
      <c r="J319008" s="1"/>
    </row>
    <row r="319017" spans="10:10" x14ac:dyDescent="0.35">
      <c r="J319017" s="1"/>
    </row>
    <row r="319019" spans="10:10" x14ac:dyDescent="0.35">
      <c r="J319019" s="1"/>
    </row>
    <row r="319026" spans="10:10" x14ac:dyDescent="0.35">
      <c r="J319026" s="1"/>
    </row>
    <row r="319028" spans="10:10" x14ac:dyDescent="0.35">
      <c r="J319028" s="1"/>
    </row>
    <row r="319031" spans="10:10" x14ac:dyDescent="0.35">
      <c r="J319031" s="1"/>
    </row>
    <row r="319032" spans="10:10" x14ac:dyDescent="0.35">
      <c r="J319032" s="1"/>
    </row>
    <row r="319033" spans="10:10" x14ac:dyDescent="0.35">
      <c r="J319033" s="1"/>
    </row>
    <row r="319037" spans="10:10" x14ac:dyDescent="0.35">
      <c r="J319037" s="1"/>
    </row>
    <row r="319038" spans="10:10" x14ac:dyDescent="0.35">
      <c r="J319038" s="1"/>
    </row>
    <row r="319039" spans="10:10" x14ac:dyDescent="0.35">
      <c r="J319039" s="1"/>
    </row>
    <row r="319040" spans="10:10" x14ac:dyDescent="0.35">
      <c r="J319040" s="1"/>
    </row>
    <row r="319043" spans="10:10" x14ac:dyDescent="0.35">
      <c r="J319043" s="1"/>
    </row>
    <row r="319045" spans="10:10" x14ac:dyDescent="0.35">
      <c r="J319045" s="1"/>
    </row>
    <row r="319048" spans="10:10" x14ac:dyDescent="0.35">
      <c r="J319048" s="1"/>
    </row>
    <row r="319052" spans="10:10" x14ac:dyDescent="0.35">
      <c r="J319052" s="1"/>
    </row>
    <row r="319053" spans="10:10" x14ac:dyDescent="0.35">
      <c r="J319053" s="1"/>
    </row>
    <row r="319062" spans="10:10" x14ac:dyDescent="0.35">
      <c r="J319062" s="1"/>
    </row>
    <row r="319063" spans="10:10" x14ac:dyDescent="0.35">
      <c r="J319063" s="1"/>
    </row>
    <row r="319064" spans="10:10" x14ac:dyDescent="0.35">
      <c r="J319064" s="1"/>
    </row>
    <row r="319065" spans="10:10" x14ac:dyDescent="0.35">
      <c r="J319065" s="1"/>
    </row>
    <row r="319067" spans="10:10" x14ac:dyDescent="0.35">
      <c r="J319067" s="1"/>
    </row>
    <row r="319068" spans="10:10" x14ac:dyDescent="0.35">
      <c r="J319068" s="1"/>
    </row>
    <row r="319069" spans="10:10" x14ac:dyDescent="0.35">
      <c r="J319069" s="1"/>
    </row>
    <row r="319073" spans="10:10" x14ac:dyDescent="0.35">
      <c r="J319073" s="1"/>
    </row>
    <row r="319078" spans="10:10" x14ac:dyDescent="0.35">
      <c r="J319078" s="1"/>
    </row>
    <row r="319079" spans="10:10" x14ac:dyDescent="0.35">
      <c r="J319079" s="1"/>
    </row>
    <row r="319082" spans="10:10" x14ac:dyDescent="0.35">
      <c r="J319082" s="1"/>
    </row>
    <row r="319083" spans="10:10" x14ac:dyDescent="0.35">
      <c r="J319083" s="1"/>
    </row>
    <row r="319084" spans="10:10" x14ac:dyDescent="0.35">
      <c r="J319084" s="1"/>
    </row>
    <row r="319087" spans="10:10" x14ac:dyDescent="0.35">
      <c r="J319087" s="1"/>
    </row>
    <row r="319088" spans="10:10" x14ac:dyDescent="0.35">
      <c r="J319088" s="1"/>
    </row>
    <row r="319089" spans="10:10" x14ac:dyDescent="0.35">
      <c r="J319089" s="1"/>
    </row>
    <row r="319090" spans="10:10" x14ac:dyDescent="0.35">
      <c r="J319090" s="1"/>
    </row>
    <row r="319091" spans="10:10" x14ac:dyDescent="0.35">
      <c r="J319091" s="1"/>
    </row>
    <row r="319105" spans="10:10" x14ac:dyDescent="0.35">
      <c r="J319105" s="1"/>
    </row>
    <row r="319108" spans="10:10" x14ac:dyDescent="0.35">
      <c r="J319108" s="1"/>
    </row>
    <row r="319116" spans="10:10" x14ac:dyDescent="0.35">
      <c r="J319116" s="1"/>
    </row>
    <row r="319118" spans="10:10" x14ac:dyDescent="0.35">
      <c r="J319118" s="1"/>
    </row>
    <row r="319120" spans="10:10" x14ac:dyDescent="0.35">
      <c r="J319120" s="1"/>
    </row>
    <row r="319121" spans="10:10" x14ac:dyDescent="0.35">
      <c r="J319121" s="1"/>
    </row>
    <row r="319128" spans="10:10" x14ac:dyDescent="0.35">
      <c r="J319128" s="1"/>
    </row>
    <row r="319130" spans="10:10" x14ac:dyDescent="0.35">
      <c r="J319130" s="1"/>
    </row>
    <row r="319131" spans="10:10" x14ac:dyDescent="0.35">
      <c r="J319131" s="1"/>
    </row>
    <row r="319137" spans="10:10" x14ac:dyDescent="0.35">
      <c r="J319137" s="1"/>
    </row>
    <row r="319138" spans="10:10" x14ac:dyDescent="0.35">
      <c r="J319138" s="1"/>
    </row>
    <row r="319142" spans="10:10" x14ac:dyDescent="0.35">
      <c r="J319142" s="1"/>
    </row>
    <row r="319152" spans="10:10" x14ac:dyDescent="0.35">
      <c r="J319152" s="1"/>
    </row>
    <row r="319156" spans="10:10" x14ac:dyDescent="0.35">
      <c r="J319156" s="1"/>
    </row>
    <row r="319157" spans="10:10" x14ac:dyDescent="0.35">
      <c r="J319157" s="1"/>
    </row>
    <row r="319159" spans="10:10" x14ac:dyDescent="0.35">
      <c r="J319159" s="1"/>
    </row>
    <row r="319160" spans="10:10" x14ac:dyDescent="0.35">
      <c r="J319160" s="1"/>
    </row>
    <row r="319163" spans="10:10" x14ac:dyDescent="0.35">
      <c r="J319163" s="1"/>
    </row>
    <row r="319165" spans="10:10" x14ac:dyDescent="0.35">
      <c r="J319165" s="1"/>
    </row>
    <row r="319171" spans="10:10" x14ac:dyDescent="0.35">
      <c r="J319171" s="1"/>
    </row>
    <row r="319172" spans="10:10" x14ac:dyDescent="0.35">
      <c r="J319172" s="1"/>
    </row>
    <row r="319173" spans="10:10" x14ac:dyDescent="0.35">
      <c r="J319173" s="1"/>
    </row>
    <row r="319174" spans="10:10" x14ac:dyDescent="0.35">
      <c r="J319174" s="1"/>
    </row>
    <row r="319176" spans="10:10" x14ac:dyDescent="0.35">
      <c r="J319176" s="1"/>
    </row>
    <row r="319178" spans="10:10" x14ac:dyDescent="0.35">
      <c r="J319178" s="1"/>
    </row>
    <row r="319179" spans="10:10" x14ac:dyDescent="0.35">
      <c r="J319179" s="1"/>
    </row>
    <row r="319181" spans="10:10" x14ac:dyDescent="0.35">
      <c r="J319181" s="1"/>
    </row>
    <row r="319183" spans="10:10" x14ac:dyDescent="0.35">
      <c r="J319183" s="1"/>
    </row>
    <row r="319186" spans="10:10" x14ac:dyDescent="0.35">
      <c r="J319186" s="1"/>
    </row>
    <row r="319188" spans="10:10" x14ac:dyDescent="0.35">
      <c r="J319188" s="1"/>
    </row>
    <row r="319190" spans="10:10" x14ac:dyDescent="0.35">
      <c r="J319190" s="1"/>
    </row>
    <row r="319192" spans="10:10" x14ac:dyDescent="0.35">
      <c r="J319192" s="1"/>
    </row>
    <row r="319196" spans="10:10" x14ac:dyDescent="0.35">
      <c r="J319196" s="1"/>
    </row>
    <row r="319205" spans="10:10" x14ac:dyDescent="0.35">
      <c r="J319205" s="1"/>
    </row>
    <row r="319206" spans="10:10" x14ac:dyDescent="0.35">
      <c r="J319206" s="1"/>
    </row>
    <row r="319207" spans="10:10" x14ac:dyDescent="0.35">
      <c r="J319207" s="1"/>
    </row>
    <row r="319209" spans="10:10" x14ac:dyDescent="0.35">
      <c r="J319209" s="1"/>
    </row>
    <row r="319211" spans="10:10" x14ac:dyDescent="0.35">
      <c r="J319211" s="1"/>
    </row>
    <row r="319212" spans="10:10" x14ac:dyDescent="0.35">
      <c r="J319212" s="1"/>
    </row>
    <row r="319216" spans="10:10" x14ac:dyDescent="0.35">
      <c r="J319216" s="1"/>
    </row>
    <row r="319218" spans="10:10" x14ac:dyDescent="0.35">
      <c r="J319218" s="1"/>
    </row>
    <row r="319221" spans="10:10" x14ac:dyDescent="0.35">
      <c r="J319221" s="1"/>
    </row>
    <row r="319222" spans="10:10" x14ac:dyDescent="0.35">
      <c r="J319222" s="1"/>
    </row>
    <row r="319223" spans="10:10" x14ac:dyDescent="0.35">
      <c r="J319223" s="1"/>
    </row>
    <row r="319225" spans="10:10" x14ac:dyDescent="0.35">
      <c r="J319225" s="1"/>
    </row>
    <row r="319226" spans="10:10" x14ac:dyDescent="0.35">
      <c r="J319226" s="1"/>
    </row>
    <row r="319227" spans="10:10" x14ac:dyDescent="0.35">
      <c r="J319227" s="1"/>
    </row>
    <row r="319228" spans="10:10" x14ac:dyDescent="0.35">
      <c r="J319228" s="1"/>
    </row>
    <row r="319230" spans="10:10" x14ac:dyDescent="0.35">
      <c r="J319230" s="1"/>
    </row>
    <row r="319231" spans="10:10" x14ac:dyDescent="0.35">
      <c r="J319231" s="1"/>
    </row>
    <row r="319232" spans="10:10" x14ac:dyDescent="0.35">
      <c r="J319232" s="1"/>
    </row>
    <row r="319233" spans="10:10" x14ac:dyDescent="0.35">
      <c r="J319233" s="1"/>
    </row>
    <row r="319234" spans="10:10" x14ac:dyDescent="0.35">
      <c r="J319234" s="1"/>
    </row>
    <row r="319241" spans="10:10" x14ac:dyDescent="0.35">
      <c r="J319241" s="1"/>
    </row>
    <row r="319242" spans="10:10" x14ac:dyDescent="0.35">
      <c r="J319242" s="1"/>
    </row>
    <row r="319246" spans="10:10" x14ac:dyDescent="0.35">
      <c r="J319246" s="1"/>
    </row>
    <row r="319247" spans="10:10" x14ac:dyDescent="0.35">
      <c r="J319247" s="1"/>
    </row>
    <row r="319248" spans="10:10" x14ac:dyDescent="0.35">
      <c r="J319248" s="1"/>
    </row>
    <row r="319249" spans="10:10" x14ac:dyDescent="0.35">
      <c r="J319249" s="1"/>
    </row>
    <row r="319250" spans="10:10" x14ac:dyDescent="0.35">
      <c r="J319250" s="1"/>
    </row>
    <row r="319251" spans="10:10" x14ac:dyDescent="0.35">
      <c r="J319251" s="1"/>
    </row>
    <row r="319253" spans="10:10" x14ac:dyDescent="0.35">
      <c r="J319253" s="1"/>
    </row>
    <row r="319254" spans="10:10" x14ac:dyDescent="0.35">
      <c r="J319254" s="1"/>
    </row>
    <row r="319255" spans="10:10" x14ac:dyDescent="0.35">
      <c r="J319255" s="1"/>
    </row>
    <row r="319256" spans="10:10" x14ac:dyDescent="0.35">
      <c r="J319256" s="1"/>
    </row>
    <row r="319257" spans="10:10" x14ac:dyDescent="0.35">
      <c r="J319257" s="1"/>
    </row>
    <row r="319258" spans="10:10" x14ac:dyDescent="0.35">
      <c r="J319258" s="1"/>
    </row>
    <row r="319259" spans="10:10" x14ac:dyDescent="0.35">
      <c r="J319259" s="1"/>
    </row>
    <row r="319260" spans="10:10" x14ac:dyDescent="0.35">
      <c r="J319260" s="1"/>
    </row>
    <row r="319261" spans="10:10" x14ac:dyDescent="0.35">
      <c r="J319261" s="1"/>
    </row>
    <row r="319262" spans="10:10" x14ac:dyDescent="0.35">
      <c r="J319262" s="1"/>
    </row>
    <row r="319263" spans="10:10" x14ac:dyDescent="0.35">
      <c r="J319263" s="1"/>
    </row>
    <row r="319264" spans="10:10" x14ac:dyDescent="0.35">
      <c r="J319264" s="1"/>
    </row>
    <row r="319265" spans="10:10" x14ac:dyDescent="0.35">
      <c r="J319265" s="1"/>
    </row>
    <row r="319266" spans="10:10" x14ac:dyDescent="0.35">
      <c r="J319266" s="1"/>
    </row>
    <row r="319267" spans="10:10" x14ac:dyDescent="0.35">
      <c r="J319267" s="1"/>
    </row>
    <row r="319268" spans="10:10" x14ac:dyDescent="0.35">
      <c r="J319268" s="1"/>
    </row>
    <row r="319269" spans="10:10" x14ac:dyDescent="0.35">
      <c r="J319269" s="1"/>
    </row>
    <row r="319272" spans="10:10" x14ac:dyDescent="0.35">
      <c r="J319272" s="1"/>
    </row>
    <row r="319273" spans="10:10" x14ac:dyDescent="0.35">
      <c r="J319273" s="1"/>
    </row>
    <row r="319275" spans="10:10" x14ac:dyDescent="0.35">
      <c r="J319275" s="1"/>
    </row>
    <row r="319276" spans="10:10" x14ac:dyDescent="0.35">
      <c r="J319276" s="1"/>
    </row>
    <row r="319277" spans="10:10" x14ac:dyDescent="0.35">
      <c r="J319277" s="1"/>
    </row>
    <row r="319279" spans="10:10" x14ac:dyDescent="0.35">
      <c r="J319279" s="1"/>
    </row>
    <row r="319280" spans="10:10" x14ac:dyDescent="0.35">
      <c r="J319280" s="1"/>
    </row>
    <row r="319281" spans="10:10" x14ac:dyDescent="0.35">
      <c r="J319281" s="1"/>
    </row>
    <row r="319282" spans="10:10" x14ac:dyDescent="0.35">
      <c r="J319282" s="1"/>
    </row>
    <row r="319289" spans="10:10" x14ac:dyDescent="0.35">
      <c r="J319289" s="1"/>
    </row>
    <row r="319293" spans="10:10" x14ac:dyDescent="0.35">
      <c r="J319293" s="1"/>
    </row>
    <row r="319297" spans="10:10" x14ac:dyDescent="0.35">
      <c r="J319297" s="1"/>
    </row>
    <row r="319298" spans="10:10" x14ac:dyDescent="0.35">
      <c r="J319298" s="1"/>
    </row>
    <row r="319312" spans="10:10" x14ac:dyDescent="0.35">
      <c r="J319312" s="1"/>
    </row>
    <row r="319314" spans="10:10" x14ac:dyDescent="0.35">
      <c r="J319314" s="1"/>
    </row>
    <row r="319320" spans="10:10" x14ac:dyDescent="0.35">
      <c r="J319320" s="1"/>
    </row>
    <row r="319329" spans="10:10" x14ac:dyDescent="0.35">
      <c r="J319329" s="1"/>
    </row>
    <row r="319330" spans="10:10" x14ac:dyDescent="0.35">
      <c r="J319330" s="1"/>
    </row>
    <row r="319334" spans="10:10" x14ac:dyDescent="0.35">
      <c r="J319334" s="1"/>
    </row>
    <row r="319335" spans="10:10" x14ac:dyDescent="0.35">
      <c r="J319335" s="1"/>
    </row>
    <row r="319338" spans="10:10" x14ac:dyDescent="0.35">
      <c r="J319338" s="1"/>
    </row>
    <row r="319339" spans="10:10" x14ac:dyDescent="0.35">
      <c r="J319339" s="1"/>
    </row>
    <row r="319341" spans="10:10" x14ac:dyDescent="0.35">
      <c r="J319341" s="1"/>
    </row>
    <row r="319343" spans="10:10" x14ac:dyDescent="0.35">
      <c r="J319343" s="1"/>
    </row>
    <row r="319348" spans="10:10" x14ac:dyDescent="0.35">
      <c r="J319348" s="1"/>
    </row>
    <row r="319351" spans="10:10" x14ac:dyDescent="0.35">
      <c r="J319351" s="1"/>
    </row>
    <row r="319352" spans="10:10" x14ac:dyDescent="0.35">
      <c r="J319352" s="1"/>
    </row>
    <row r="319358" spans="10:10" x14ac:dyDescent="0.35">
      <c r="J319358" s="1"/>
    </row>
    <row r="319361" spans="10:10" x14ac:dyDescent="0.35">
      <c r="J319361" s="1"/>
    </row>
    <row r="319362" spans="10:10" x14ac:dyDescent="0.35">
      <c r="J319362" s="1"/>
    </row>
    <row r="319364" spans="10:10" x14ac:dyDescent="0.35">
      <c r="J319364" s="1"/>
    </row>
    <row r="319365" spans="10:10" x14ac:dyDescent="0.35">
      <c r="J319365" s="1"/>
    </row>
    <row r="319368" spans="10:10" x14ac:dyDescent="0.35">
      <c r="J319368" s="1"/>
    </row>
    <row r="319369" spans="10:10" x14ac:dyDescent="0.35">
      <c r="J319369" s="1"/>
    </row>
    <row r="319371" spans="10:10" x14ac:dyDescent="0.35">
      <c r="J319371" s="1"/>
    </row>
    <row r="319372" spans="10:10" x14ac:dyDescent="0.35">
      <c r="J319372" s="1"/>
    </row>
    <row r="319374" spans="10:10" x14ac:dyDescent="0.35">
      <c r="J319374" s="1"/>
    </row>
    <row r="319377" spans="10:10" x14ac:dyDescent="0.35">
      <c r="J319377" s="1"/>
    </row>
    <row r="319378" spans="10:10" x14ac:dyDescent="0.35">
      <c r="J319378" s="1"/>
    </row>
    <row r="319379" spans="10:10" x14ac:dyDescent="0.35">
      <c r="J319379" s="1"/>
    </row>
    <row r="319381" spans="10:10" x14ac:dyDescent="0.35">
      <c r="J319381" s="1"/>
    </row>
    <row r="319382" spans="10:10" x14ac:dyDescent="0.35">
      <c r="J319382" s="1"/>
    </row>
    <row r="319387" spans="10:10" x14ac:dyDescent="0.35">
      <c r="J319387" s="1"/>
    </row>
    <row r="319388" spans="10:10" x14ac:dyDescent="0.35">
      <c r="J319388" s="1"/>
    </row>
    <row r="319389" spans="10:10" x14ac:dyDescent="0.35">
      <c r="J319389" s="1"/>
    </row>
    <row r="319391" spans="10:10" x14ac:dyDescent="0.35">
      <c r="J319391" s="1"/>
    </row>
    <row r="319396" spans="10:10" x14ac:dyDescent="0.35">
      <c r="J319396" s="1"/>
    </row>
    <row r="319397" spans="10:10" x14ac:dyDescent="0.35">
      <c r="J319397" s="1"/>
    </row>
    <row r="319399" spans="10:10" x14ac:dyDescent="0.35">
      <c r="J319399" s="1"/>
    </row>
    <row r="319400" spans="10:10" x14ac:dyDescent="0.35">
      <c r="J319400" s="1"/>
    </row>
    <row r="319401" spans="10:10" x14ac:dyDescent="0.35">
      <c r="J319401" s="1"/>
    </row>
    <row r="319402" spans="10:10" x14ac:dyDescent="0.35">
      <c r="J319402" s="1"/>
    </row>
    <row r="319404" spans="10:10" x14ac:dyDescent="0.35">
      <c r="J319404" s="1"/>
    </row>
    <row r="319406" spans="10:10" x14ac:dyDescent="0.35">
      <c r="J319406" s="1"/>
    </row>
    <row r="319407" spans="10:10" x14ac:dyDescent="0.35">
      <c r="J319407" s="1"/>
    </row>
    <row r="319409" spans="10:10" x14ac:dyDescent="0.35">
      <c r="J319409" s="1"/>
    </row>
    <row r="319410" spans="10:10" x14ac:dyDescent="0.35">
      <c r="J319410" s="1"/>
    </row>
    <row r="319411" spans="10:10" x14ac:dyDescent="0.35">
      <c r="J319411" s="1"/>
    </row>
    <row r="319412" spans="10:10" x14ac:dyDescent="0.35">
      <c r="J319412" s="1"/>
    </row>
    <row r="319415" spans="10:10" x14ac:dyDescent="0.35">
      <c r="J319415" s="1"/>
    </row>
    <row r="319416" spans="10:10" x14ac:dyDescent="0.35">
      <c r="J319416" s="1"/>
    </row>
    <row r="319419" spans="10:10" x14ac:dyDescent="0.35">
      <c r="J319419" s="1"/>
    </row>
    <row r="319420" spans="10:10" x14ac:dyDescent="0.35">
      <c r="J319420" s="1"/>
    </row>
    <row r="319421" spans="10:10" x14ac:dyDescent="0.35">
      <c r="J319421" s="1"/>
    </row>
    <row r="319423" spans="10:10" x14ac:dyDescent="0.35">
      <c r="J319423" s="1"/>
    </row>
    <row r="319424" spans="10:10" x14ac:dyDescent="0.35">
      <c r="J319424" s="1"/>
    </row>
    <row r="319425" spans="10:10" x14ac:dyDescent="0.35">
      <c r="J319425" s="1"/>
    </row>
    <row r="319426" spans="10:10" x14ac:dyDescent="0.35">
      <c r="J319426" s="1"/>
    </row>
    <row r="319427" spans="10:10" x14ac:dyDescent="0.35">
      <c r="J319427" s="1"/>
    </row>
    <row r="319428" spans="10:10" x14ac:dyDescent="0.35">
      <c r="J319428" s="1"/>
    </row>
    <row r="319430" spans="10:10" x14ac:dyDescent="0.35">
      <c r="J319430" s="1"/>
    </row>
    <row r="319435" spans="10:10" x14ac:dyDescent="0.35">
      <c r="J319435" s="1"/>
    </row>
    <row r="319440" spans="10:10" x14ac:dyDescent="0.35">
      <c r="J319440" s="1"/>
    </row>
    <row r="319442" spans="10:10" x14ac:dyDescent="0.35">
      <c r="J319442" s="1"/>
    </row>
    <row r="319443" spans="10:10" x14ac:dyDescent="0.35">
      <c r="J319443" s="1"/>
    </row>
    <row r="319445" spans="10:10" x14ac:dyDescent="0.35">
      <c r="J319445" s="1"/>
    </row>
    <row r="319446" spans="10:10" x14ac:dyDescent="0.35">
      <c r="J319446" s="1"/>
    </row>
    <row r="319448" spans="10:10" x14ac:dyDescent="0.35">
      <c r="J319448" s="1"/>
    </row>
    <row r="319449" spans="10:10" x14ac:dyDescent="0.35">
      <c r="J319449" s="1"/>
    </row>
    <row r="319450" spans="10:10" x14ac:dyDescent="0.35">
      <c r="J319450" s="1"/>
    </row>
    <row r="319452" spans="10:10" x14ac:dyDescent="0.35">
      <c r="J319452" s="1"/>
    </row>
    <row r="319456" spans="10:10" x14ac:dyDescent="0.35">
      <c r="J319456" s="1"/>
    </row>
    <row r="319457" spans="10:10" x14ac:dyDescent="0.35">
      <c r="J319457" s="1"/>
    </row>
    <row r="319458" spans="10:10" x14ac:dyDescent="0.35">
      <c r="J319458" s="1"/>
    </row>
    <row r="319459" spans="10:10" x14ac:dyDescent="0.35">
      <c r="J319459" s="1"/>
    </row>
    <row r="319460" spans="10:10" x14ac:dyDescent="0.35">
      <c r="J319460" s="1"/>
    </row>
    <row r="319461" spans="10:10" x14ac:dyDescent="0.35">
      <c r="J319461" s="1"/>
    </row>
    <row r="319462" spans="10:10" x14ac:dyDescent="0.35">
      <c r="J319462" s="1"/>
    </row>
    <row r="319463" spans="10:10" x14ac:dyDescent="0.35">
      <c r="J319463" s="1"/>
    </row>
    <row r="319466" spans="10:10" x14ac:dyDescent="0.35">
      <c r="J319466" s="1"/>
    </row>
    <row r="319468" spans="10:10" x14ac:dyDescent="0.35">
      <c r="J319468" s="1"/>
    </row>
    <row r="319469" spans="10:10" x14ac:dyDescent="0.35">
      <c r="J319469" s="1"/>
    </row>
    <row r="319471" spans="10:10" x14ac:dyDescent="0.35">
      <c r="J319471" s="1"/>
    </row>
    <row r="319473" spans="10:10" x14ac:dyDescent="0.35">
      <c r="J319473" s="1"/>
    </row>
    <row r="319474" spans="10:10" x14ac:dyDescent="0.35">
      <c r="J319474" s="1"/>
    </row>
    <row r="319476" spans="10:10" x14ac:dyDescent="0.35">
      <c r="J319476" s="1"/>
    </row>
    <row r="319477" spans="10:10" x14ac:dyDescent="0.35">
      <c r="J319477" s="1"/>
    </row>
    <row r="319479" spans="10:10" x14ac:dyDescent="0.35">
      <c r="J319479" s="1"/>
    </row>
    <row r="319481" spans="10:10" x14ac:dyDescent="0.35">
      <c r="J319481" s="1"/>
    </row>
    <row r="319486" spans="10:10" x14ac:dyDescent="0.35">
      <c r="J319486" s="1"/>
    </row>
    <row r="319487" spans="10:10" x14ac:dyDescent="0.35">
      <c r="J319487" s="1"/>
    </row>
    <row r="319490" spans="10:10" x14ac:dyDescent="0.35">
      <c r="J319490" s="1"/>
    </row>
    <row r="319491" spans="10:10" x14ac:dyDescent="0.35">
      <c r="J319491" s="1"/>
    </row>
    <row r="319493" spans="10:10" x14ac:dyDescent="0.35">
      <c r="J319493" s="1"/>
    </row>
    <row r="319494" spans="10:10" x14ac:dyDescent="0.35">
      <c r="J319494" s="1"/>
    </row>
    <row r="319497" spans="10:10" x14ac:dyDescent="0.35">
      <c r="J319497" s="1"/>
    </row>
    <row r="319500" spans="10:10" x14ac:dyDescent="0.35">
      <c r="J319500" s="1"/>
    </row>
    <row r="319501" spans="10:10" x14ac:dyDescent="0.35">
      <c r="J319501" s="1"/>
    </row>
    <row r="319504" spans="10:10" x14ac:dyDescent="0.35">
      <c r="J319504" s="1"/>
    </row>
    <row r="319505" spans="10:10" x14ac:dyDescent="0.35">
      <c r="J319505" s="1"/>
    </row>
    <row r="319506" spans="10:10" x14ac:dyDescent="0.35">
      <c r="J319506" s="1"/>
    </row>
    <row r="319509" spans="10:10" x14ac:dyDescent="0.35">
      <c r="J319509" s="1"/>
    </row>
    <row r="319510" spans="10:10" x14ac:dyDescent="0.35">
      <c r="J319510" s="1"/>
    </row>
    <row r="319511" spans="10:10" x14ac:dyDescent="0.35">
      <c r="J319511" s="1"/>
    </row>
    <row r="319513" spans="10:10" x14ac:dyDescent="0.35">
      <c r="J319513" s="1"/>
    </row>
    <row r="319515" spans="10:10" x14ac:dyDescent="0.35">
      <c r="J319515" s="1"/>
    </row>
    <row r="319516" spans="10:10" x14ac:dyDescent="0.35">
      <c r="J319516" s="1"/>
    </row>
    <row r="319517" spans="10:10" x14ac:dyDescent="0.35">
      <c r="J319517" s="1"/>
    </row>
    <row r="319519" spans="10:10" x14ac:dyDescent="0.35">
      <c r="J319519" s="1"/>
    </row>
    <row r="319520" spans="10:10" x14ac:dyDescent="0.35">
      <c r="J319520" s="1"/>
    </row>
    <row r="319521" spans="10:10" x14ac:dyDescent="0.35">
      <c r="J319521" s="1"/>
    </row>
    <row r="319522" spans="10:10" x14ac:dyDescent="0.35">
      <c r="J319522" s="1"/>
    </row>
    <row r="319524" spans="10:10" x14ac:dyDescent="0.35">
      <c r="J319524" s="1"/>
    </row>
    <row r="319525" spans="10:10" x14ac:dyDescent="0.35">
      <c r="J319525" s="1"/>
    </row>
    <row r="319527" spans="10:10" x14ac:dyDescent="0.35">
      <c r="J319527" s="1"/>
    </row>
    <row r="319528" spans="10:10" x14ac:dyDescent="0.35">
      <c r="J319528" s="1"/>
    </row>
    <row r="319530" spans="10:10" x14ac:dyDescent="0.35">
      <c r="J319530" s="1"/>
    </row>
    <row r="319531" spans="10:10" x14ac:dyDescent="0.35">
      <c r="J319531" s="1"/>
    </row>
    <row r="319534" spans="10:10" x14ac:dyDescent="0.35">
      <c r="J319534" s="1"/>
    </row>
    <row r="319535" spans="10:10" x14ac:dyDescent="0.35">
      <c r="J319535" s="1"/>
    </row>
    <row r="319536" spans="10:10" x14ac:dyDescent="0.35">
      <c r="J319536" s="1"/>
    </row>
    <row r="319538" spans="10:10" x14ac:dyDescent="0.35">
      <c r="J319538" s="1"/>
    </row>
    <row r="319539" spans="10:10" x14ac:dyDescent="0.35">
      <c r="J319539" s="1"/>
    </row>
    <row r="319540" spans="10:10" x14ac:dyDescent="0.35">
      <c r="J319540" s="1"/>
    </row>
    <row r="319542" spans="10:10" x14ac:dyDescent="0.35">
      <c r="J319542" s="1"/>
    </row>
    <row r="319544" spans="10:10" x14ac:dyDescent="0.35">
      <c r="J319544" s="1"/>
    </row>
    <row r="319547" spans="10:10" x14ac:dyDescent="0.35">
      <c r="J319547" s="1"/>
    </row>
    <row r="319548" spans="10:10" x14ac:dyDescent="0.35">
      <c r="J319548" s="1"/>
    </row>
    <row r="319549" spans="10:10" x14ac:dyDescent="0.35">
      <c r="J319549" s="1"/>
    </row>
    <row r="319550" spans="10:10" x14ac:dyDescent="0.35">
      <c r="J319550" s="1"/>
    </row>
    <row r="319551" spans="10:10" x14ac:dyDescent="0.35">
      <c r="J319551" s="1"/>
    </row>
    <row r="319554" spans="10:10" x14ac:dyDescent="0.35">
      <c r="J319554" s="1"/>
    </row>
    <row r="319555" spans="10:10" x14ac:dyDescent="0.35">
      <c r="J319555" s="1"/>
    </row>
    <row r="319557" spans="10:10" x14ac:dyDescent="0.35">
      <c r="J319557" s="1"/>
    </row>
    <row r="319558" spans="10:10" x14ac:dyDescent="0.35">
      <c r="J319558" s="1"/>
    </row>
    <row r="319559" spans="10:10" x14ac:dyDescent="0.35">
      <c r="J319559" s="1"/>
    </row>
    <row r="319560" spans="10:10" x14ac:dyDescent="0.35">
      <c r="J319560" s="1"/>
    </row>
    <row r="319561" spans="10:10" x14ac:dyDescent="0.35">
      <c r="J319561" s="1"/>
    </row>
    <row r="319562" spans="10:10" x14ac:dyDescent="0.35">
      <c r="J319562" s="1"/>
    </row>
    <row r="319563" spans="10:10" x14ac:dyDescent="0.35">
      <c r="J319563" s="1"/>
    </row>
    <row r="319564" spans="10:10" x14ac:dyDescent="0.35">
      <c r="J319564" s="1"/>
    </row>
    <row r="319565" spans="10:10" x14ac:dyDescent="0.35">
      <c r="J319565" s="1"/>
    </row>
    <row r="319566" spans="10:10" x14ac:dyDescent="0.35">
      <c r="J319566" s="1"/>
    </row>
    <row r="319575" spans="10:10" x14ac:dyDescent="0.35">
      <c r="J319575" s="1"/>
    </row>
    <row r="319578" spans="10:10" x14ac:dyDescent="0.35">
      <c r="J319578" s="1"/>
    </row>
    <row r="319579" spans="10:10" x14ac:dyDescent="0.35">
      <c r="J319579" s="1"/>
    </row>
    <row r="319584" spans="10:10" x14ac:dyDescent="0.35">
      <c r="J319584" s="1"/>
    </row>
    <row r="319585" spans="10:10" x14ac:dyDescent="0.35">
      <c r="J319585" s="1"/>
    </row>
    <row r="319586" spans="10:10" x14ac:dyDescent="0.35">
      <c r="J319586" s="1"/>
    </row>
    <row r="319587" spans="10:10" x14ac:dyDescent="0.35">
      <c r="J319587" s="1"/>
    </row>
    <row r="319588" spans="10:10" x14ac:dyDescent="0.35">
      <c r="J319588" s="1"/>
    </row>
    <row r="319589" spans="10:10" x14ac:dyDescent="0.35">
      <c r="J319589" s="1"/>
    </row>
    <row r="319590" spans="10:10" x14ac:dyDescent="0.35">
      <c r="J319590" s="1"/>
    </row>
    <row r="319591" spans="10:10" x14ac:dyDescent="0.35">
      <c r="J319591" s="1"/>
    </row>
    <row r="319592" spans="10:10" x14ac:dyDescent="0.35">
      <c r="J319592" s="1"/>
    </row>
    <row r="319593" spans="10:10" x14ac:dyDescent="0.35">
      <c r="J319593" s="1"/>
    </row>
    <row r="319594" spans="10:10" x14ac:dyDescent="0.35">
      <c r="J319594" s="1"/>
    </row>
    <row r="319595" spans="10:10" x14ac:dyDescent="0.35">
      <c r="J319595" s="1"/>
    </row>
    <row r="319596" spans="10:10" x14ac:dyDescent="0.35">
      <c r="J319596" s="1"/>
    </row>
    <row r="319597" spans="10:10" x14ac:dyDescent="0.35">
      <c r="J319597" s="1"/>
    </row>
    <row r="319598" spans="10:10" x14ac:dyDescent="0.35">
      <c r="J319598" s="1"/>
    </row>
    <row r="319600" spans="10:10" x14ac:dyDescent="0.35">
      <c r="J319600" s="1"/>
    </row>
    <row r="319601" spans="10:10" x14ac:dyDescent="0.35">
      <c r="J319601" s="1"/>
    </row>
    <row r="319603" spans="10:10" x14ac:dyDescent="0.35">
      <c r="J319603" s="1"/>
    </row>
    <row r="319604" spans="10:10" x14ac:dyDescent="0.35">
      <c r="J319604" s="1"/>
    </row>
    <row r="319605" spans="10:10" x14ac:dyDescent="0.35">
      <c r="J319605" s="1"/>
    </row>
    <row r="319607" spans="10:10" x14ac:dyDescent="0.35">
      <c r="J319607" s="1"/>
    </row>
    <row r="319608" spans="10:10" x14ac:dyDescent="0.35">
      <c r="J319608" s="1"/>
    </row>
    <row r="319610" spans="10:10" x14ac:dyDescent="0.35">
      <c r="J319610" s="1"/>
    </row>
    <row r="319611" spans="10:10" x14ac:dyDescent="0.35">
      <c r="J319611" s="1"/>
    </row>
    <row r="319613" spans="10:10" x14ac:dyDescent="0.35">
      <c r="J319613" s="1"/>
    </row>
    <row r="319614" spans="10:10" x14ac:dyDescent="0.35">
      <c r="J319614" s="1"/>
    </row>
    <row r="319616" spans="10:10" x14ac:dyDescent="0.35">
      <c r="J319616" s="1"/>
    </row>
    <row r="319618" spans="10:10" x14ac:dyDescent="0.35">
      <c r="J319618" s="1"/>
    </row>
    <row r="319632" spans="10:10" x14ac:dyDescent="0.35">
      <c r="J319632" s="1"/>
    </row>
    <row r="319689" spans="10:10" x14ac:dyDescent="0.35">
      <c r="J319689" s="1"/>
    </row>
    <row r="319692" spans="10:10" x14ac:dyDescent="0.35">
      <c r="J319692" s="1"/>
    </row>
    <row r="319695" spans="10:10" x14ac:dyDescent="0.35">
      <c r="J319695" s="1"/>
    </row>
    <row r="319701" spans="10:10" x14ac:dyDescent="0.35">
      <c r="J319701" s="1"/>
    </row>
    <row r="319702" spans="10:10" x14ac:dyDescent="0.35">
      <c r="J319702" s="1"/>
    </row>
    <row r="319703" spans="10:10" x14ac:dyDescent="0.35">
      <c r="J319703" s="1"/>
    </row>
    <row r="319704" spans="10:10" x14ac:dyDescent="0.35">
      <c r="J319704" s="1"/>
    </row>
    <row r="319705" spans="10:10" x14ac:dyDescent="0.35">
      <c r="J319705" s="1"/>
    </row>
    <row r="319706" spans="10:10" x14ac:dyDescent="0.35">
      <c r="J319706" s="1"/>
    </row>
    <row r="319709" spans="10:10" x14ac:dyDescent="0.35">
      <c r="J319709" s="1"/>
    </row>
    <row r="319710" spans="10:10" x14ac:dyDescent="0.35">
      <c r="J319710" s="1"/>
    </row>
    <row r="319711" spans="10:10" x14ac:dyDescent="0.35">
      <c r="J319711" s="1"/>
    </row>
    <row r="319714" spans="10:10" x14ac:dyDescent="0.35">
      <c r="J319714" s="1"/>
    </row>
    <row r="319717" spans="10:10" x14ac:dyDescent="0.35">
      <c r="J319717" s="1"/>
    </row>
    <row r="319719" spans="10:10" x14ac:dyDescent="0.35">
      <c r="J319719" s="1"/>
    </row>
    <row r="319720" spans="10:10" x14ac:dyDescent="0.35">
      <c r="J319720" s="1"/>
    </row>
    <row r="319722" spans="10:10" x14ac:dyDescent="0.35">
      <c r="J319722" s="1"/>
    </row>
    <row r="319725" spans="10:10" x14ac:dyDescent="0.35">
      <c r="J319725" s="1"/>
    </row>
    <row r="319727" spans="10:10" x14ac:dyDescent="0.35">
      <c r="J319727" s="1"/>
    </row>
    <row r="319736" spans="10:10" x14ac:dyDescent="0.35">
      <c r="J319736" s="1"/>
    </row>
    <row r="319737" spans="10:10" x14ac:dyDescent="0.35">
      <c r="J319737" s="1"/>
    </row>
    <row r="319738" spans="10:10" x14ac:dyDescent="0.35">
      <c r="J319738" s="1"/>
    </row>
    <row r="319739" spans="10:10" x14ac:dyDescent="0.35">
      <c r="J319739" s="1"/>
    </row>
    <row r="319740" spans="10:10" x14ac:dyDescent="0.35">
      <c r="J319740" s="1"/>
    </row>
    <row r="319741" spans="10:10" x14ac:dyDescent="0.35">
      <c r="J319741" s="1"/>
    </row>
    <row r="319742" spans="10:10" x14ac:dyDescent="0.35">
      <c r="J319742" s="1"/>
    </row>
    <row r="319743" spans="10:10" x14ac:dyDescent="0.35">
      <c r="J319743" s="1"/>
    </row>
    <row r="319744" spans="10:10" x14ac:dyDescent="0.35">
      <c r="J319744" s="1"/>
    </row>
    <row r="319747" spans="10:10" x14ac:dyDescent="0.35">
      <c r="J319747" s="1"/>
    </row>
    <row r="319750" spans="10:10" x14ac:dyDescent="0.35">
      <c r="J319750" s="1"/>
    </row>
    <row r="319751" spans="10:10" x14ac:dyDescent="0.35">
      <c r="J319751" s="1"/>
    </row>
    <row r="319752" spans="10:10" x14ac:dyDescent="0.35">
      <c r="J319752" s="1"/>
    </row>
    <row r="319753" spans="10:10" x14ac:dyDescent="0.35">
      <c r="J319753" s="1"/>
    </row>
    <row r="319756" spans="10:10" x14ac:dyDescent="0.35">
      <c r="J319756" s="1"/>
    </row>
    <row r="319757" spans="10:10" x14ac:dyDescent="0.35">
      <c r="J319757" s="1"/>
    </row>
    <row r="319758" spans="10:10" x14ac:dyDescent="0.35">
      <c r="J319758" s="1"/>
    </row>
    <row r="319761" spans="10:10" x14ac:dyDescent="0.35">
      <c r="J319761" s="1"/>
    </row>
    <row r="319762" spans="10:10" x14ac:dyDescent="0.35">
      <c r="J319762" s="1"/>
    </row>
    <row r="319763" spans="10:10" x14ac:dyDescent="0.35">
      <c r="J319763" s="1"/>
    </row>
    <row r="319764" spans="10:10" x14ac:dyDescent="0.35">
      <c r="J319764" s="1"/>
    </row>
    <row r="319765" spans="10:10" x14ac:dyDescent="0.35">
      <c r="J319765" s="1"/>
    </row>
    <row r="319767" spans="10:10" x14ac:dyDescent="0.35">
      <c r="J319767" s="1"/>
    </row>
    <row r="319769" spans="10:10" x14ac:dyDescent="0.35">
      <c r="J319769" s="1"/>
    </row>
    <row r="319836" spans="10:10" x14ac:dyDescent="0.35">
      <c r="J319836" s="1"/>
    </row>
    <row r="319844" spans="10:10" x14ac:dyDescent="0.35">
      <c r="J319844" s="1"/>
    </row>
    <row r="319847" spans="10:10" x14ac:dyDescent="0.35">
      <c r="J319847" s="1"/>
    </row>
    <row r="319849" spans="10:10" x14ac:dyDescent="0.35">
      <c r="J319849" s="1"/>
    </row>
    <row r="319858" spans="10:10" x14ac:dyDescent="0.35">
      <c r="J319858" s="1"/>
    </row>
    <row r="319860" spans="10:10" x14ac:dyDescent="0.35">
      <c r="J319860" s="1"/>
    </row>
    <row r="319862" spans="10:10" x14ac:dyDescent="0.35">
      <c r="J319862" s="1"/>
    </row>
    <row r="319863" spans="10:10" x14ac:dyDescent="0.35">
      <c r="J319863" s="1"/>
    </row>
    <row r="319865" spans="10:10" x14ac:dyDescent="0.35">
      <c r="J319865" s="1"/>
    </row>
    <row r="319871" spans="10:10" x14ac:dyDescent="0.35">
      <c r="J319871" s="1"/>
    </row>
    <row r="319872" spans="10:10" x14ac:dyDescent="0.35">
      <c r="J319872" s="1"/>
    </row>
    <row r="319873" spans="10:10" x14ac:dyDescent="0.35">
      <c r="J319873" s="1"/>
    </row>
    <row r="319882" spans="10:10" x14ac:dyDescent="0.35">
      <c r="J319882" s="1"/>
    </row>
    <row r="319883" spans="10:10" x14ac:dyDescent="0.35">
      <c r="J319883" s="1"/>
    </row>
    <row r="319884" spans="10:10" x14ac:dyDescent="0.35">
      <c r="J319884" s="1"/>
    </row>
    <row r="319885" spans="10:10" x14ac:dyDescent="0.35">
      <c r="J319885" s="1"/>
    </row>
    <row r="319886" spans="10:10" x14ac:dyDescent="0.35">
      <c r="J319886" s="1"/>
    </row>
    <row r="319887" spans="10:10" x14ac:dyDescent="0.35">
      <c r="J319887" s="1"/>
    </row>
    <row r="319888" spans="10:10" x14ac:dyDescent="0.35">
      <c r="J319888" s="1"/>
    </row>
    <row r="319889" spans="10:10" x14ac:dyDescent="0.35">
      <c r="J319889" s="1"/>
    </row>
    <row r="319890" spans="10:10" x14ac:dyDescent="0.35">
      <c r="J319890" s="1"/>
    </row>
    <row r="319893" spans="10:10" x14ac:dyDescent="0.35">
      <c r="J319893" s="1"/>
    </row>
    <row r="319896" spans="10:10" x14ac:dyDescent="0.35">
      <c r="J319896" s="1"/>
    </row>
    <row r="319897" spans="10:10" x14ac:dyDescent="0.35">
      <c r="J319897" s="1"/>
    </row>
    <row r="319898" spans="10:10" x14ac:dyDescent="0.35">
      <c r="J319898" s="1"/>
    </row>
    <row r="319899" spans="10:10" x14ac:dyDescent="0.35">
      <c r="J319899" s="1"/>
    </row>
    <row r="319902" spans="10:10" x14ac:dyDescent="0.35">
      <c r="J319902" s="1"/>
    </row>
    <row r="319903" spans="10:10" x14ac:dyDescent="0.35">
      <c r="J319903" s="1"/>
    </row>
    <row r="319904" spans="10:10" x14ac:dyDescent="0.35">
      <c r="J319904" s="1"/>
    </row>
    <row r="319907" spans="10:10" x14ac:dyDescent="0.35">
      <c r="J319907" s="1"/>
    </row>
    <row r="319908" spans="10:10" x14ac:dyDescent="0.35">
      <c r="J319908" s="1"/>
    </row>
    <row r="319909" spans="10:10" x14ac:dyDescent="0.35">
      <c r="J319909" s="1"/>
    </row>
    <row r="319910" spans="10:10" x14ac:dyDescent="0.35">
      <c r="J319910" s="1"/>
    </row>
    <row r="319911" spans="10:10" x14ac:dyDescent="0.35">
      <c r="J319911" s="1"/>
    </row>
    <row r="319994" spans="10:10" x14ac:dyDescent="0.35">
      <c r="J319994" s="1"/>
    </row>
    <row r="319996" spans="10:10" x14ac:dyDescent="0.35">
      <c r="J319996" s="1"/>
    </row>
    <row r="319998" spans="10:10" x14ac:dyDescent="0.35">
      <c r="J319998" s="1"/>
    </row>
    <row r="320001" spans="10:10" x14ac:dyDescent="0.35">
      <c r="J320001" s="1"/>
    </row>
    <row r="320003" spans="10:10" x14ac:dyDescent="0.35">
      <c r="J320003" s="1"/>
    </row>
    <row r="320004" spans="10:10" x14ac:dyDescent="0.35">
      <c r="J320004" s="1"/>
    </row>
    <row r="320005" spans="10:10" x14ac:dyDescent="0.35">
      <c r="J320005" s="1"/>
    </row>
    <row r="320008" spans="10:10" x14ac:dyDescent="0.35">
      <c r="J320008" s="1"/>
    </row>
    <row r="320010" spans="10:10" x14ac:dyDescent="0.35">
      <c r="J320010" s="1"/>
    </row>
    <row r="320013" spans="10:10" x14ac:dyDescent="0.35">
      <c r="J320013" s="1"/>
    </row>
    <row r="320015" spans="10:10" x14ac:dyDescent="0.35">
      <c r="J320015" s="1"/>
    </row>
    <row r="320018" spans="10:10" x14ac:dyDescent="0.35">
      <c r="J320018" s="1"/>
    </row>
    <row r="320027" spans="10:10" x14ac:dyDescent="0.35">
      <c r="J320027" s="1"/>
    </row>
    <row r="320028" spans="10:10" x14ac:dyDescent="0.35">
      <c r="J320028" s="1"/>
    </row>
    <row r="320029" spans="10:10" x14ac:dyDescent="0.35">
      <c r="J320029" s="1"/>
    </row>
    <row r="320032" spans="10:10" x14ac:dyDescent="0.35">
      <c r="J320032" s="1"/>
    </row>
    <row r="320033" spans="10:10" x14ac:dyDescent="0.35">
      <c r="J320033" s="1"/>
    </row>
    <row r="320034" spans="10:10" x14ac:dyDescent="0.35">
      <c r="J320034" s="1"/>
    </row>
    <row r="320038" spans="10:10" x14ac:dyDescent="0.35">
      <c r="J320038" s="1"/>
    </row>
    <row r="320043" spans="10:10" x14ac:dyDescent="0.35">
      <c r="J320043" s="1"/>
    </row>
    <row r="320044" spans="10:10" x14ac:dyDescent="0.35">
      <c r="J320044" s="1"/>
    </row>
    <row r="320047" spans="10:10" x14ac:dyDescent="0.35">
      <c r="J320047" s="1"/>
    </row>
    <row r="320048" spans="10:10" x14ac:dyDescent="0.35">
      <c r="J320048" s="1"/>
    </row>
    <row r="320049" spans="10:10" x14ac:dyDescent="0.35">
      <c r="J320049" s="1"/>
    </row>
    <row r="320052" spans="10:10" x14ac:dyDescent="0.35">
      <c r="J320052" s="1"/>
    </row>
    <row r="320053" spans="10:10" x14ac:dyDescent="0.35">
      <c r="J320053" s="1"/>
    </row>
    <row r="320054" spans="10:10" x14ac:dyDescent="0.35">
      <c r="J320054" s="1"/>
    </row>
    <row r="320055" spans="10:10" x14ac:dyDescent="0.35">
      <c r="J320055" s="1"/>
    </row>
    <row r="320056" spans="10:10" x14ac:dyDescent="0.35">
      <c r="J320056" s="1"/>
    </row>
    <row r="320061" spans="10:10" x14ac:dyDescent="0.35">
      <c r="J320061" s="1"/>
    </row>
    <row r="320068" spans="10:10" x14ac:dyDescent="0.35">
      <c r="J320068" s="1"/>
    </row>
    <row r="320070" spans="10:10" x14ac:dyDescent="0.35">
      <c r="J320070" s="1"/>
    </row>
    <row r="320072" spans="10:10" x14ac:dyDescent="0.35">
      <c r="J320072" s="1"/>
    </row>
    <row r="320073" spans="10:10" x14ac:dyDescent="0.35">
      <c r="J320073" s="1"/>
    </row>
    <row r="320077" spans="10:10" x14ac:dyDescent="0.35">
      <c r="J320077" s="1"/>
    </row>
    <row r="320081" spans="10:10" x14ac:dyDescent="0.35">
      <c r="J320081" s="1"/>
    </row>
    <row r="320083" spans="10:10" x14ac:dyDescent="0.35">
      <c r="J320083" s="1"/>
    </row>
    <row r="320084" spans="10:10" x14ac:dyDescent="0.35">
      <c r="J320084" s="1"/>
    </row>
    <row r="320086" spans="10:10" x14ac:dyDescent="0.35">
      <c r="J320086" s="1"/>
    </row>
    <row r="320087" spans="10:10" x14ac:dyDescent="0.35">
      <c r="J320087" s="1"/>
    </row>
    <row r="320088" spans="10:10" x14ac:dyDescent="0.35">
      <c r="J320088" s="1"/>
    </row>
    <row r="320091" spans="10:10" x14ac:dyDescent="0.35">
      <c r="J320091" s="1"/>
    </row>
    <row r="320093" spans="10:10" x14ac:dyDescent="0.35">
      <c r="J320093" s="1"/>
    </row>
    <row r="320096" spans="10:10" x14ac:dyDescent="0.35">
      <c r="J320096" s="1"/>
    </row>
    <row r="320098" spans="10:10" x14ac:dyDescent="0.35">
      <c r="J320098" s="1"/>
    </row>
    <row r="320104" spans="10:10" x14ac:dyDescent="0.35">
      <c r="J320104" s="1"/>
    </row>
    <row r="320105" spans="10:10" x14ac:dyDescent="0.35">
      <c r="J320105" s="1"/>
    </row>
    <row r="320106" spans="10:10" x14ac:dyDescent="0.35">
      <c r="J320106" s="1"/>
    </row>
    <row r="320110" spans="10:10" x14ac:dyDescent="0.35">
      <c r="J320110" s="1"/>
    </row>
    <row r="320111" spans="10:10" x14ac:dyDescent="0.35">
      <c r="J320111" s="1"/>
    </row>
    <row r="320112" spans="10:10" x14ac:dyDescent="0.35">
      <c r="J320112" s="1"/>
    </row>
    <row r="320115" spans="10:10" x14ac:dyDescent="0.35">
      <c r="J320115" s="1"/>
    </row>
    <row r="320121" spans="10:10" x14ac:dyDescent="0.35">
      <c r="J320121" s="1"/>
    </row>
    <row r="320123" spans="10:10" x14ac:dyDescent="0.35">
      <c r="J320123" s="1"/>
    </row>
    <row r="320124" spans="10:10" x14ac:dyDescent="0.35">
      <c r="J320124" s="1"/>
    </row>
    <row r="320125" spans="10:10" x14ac:dyDescent="0.35">
      <c r="J320125" s="1"/>
    </row>
    <row r="320126" spans="10:10" x14ac:dyDescent="0.35">
      <c r="J320126" s="1"/>
    </row>
    <row r="320127" spans="10:10" x14ac:dyDescent="0.35">
      <c r="J320127" s="1"/>
    </row>
    <row r="320132" spans="10:10" x14ac:dyDescent="0.35">
      <c r="J320132" s="1"/>
    </row>
    <row r="320133" spans="10:10" x14ac:dyDescent="0.35">
      <c r="J320133" s="1"/>
    </row>
    <row r="320135" spans="10:10" x14ac:dyDescent="0.35">
      <c r="J320135" s="1"/>
    </row>
    <row r="320136" spans="10:10" x14ac:dyDescent="0.35">
      <c r="J320136" s="1"/>
    </row>
    <row r="320137" spans="10:10" x14ac:dyDescent="0.35">
      <c r="J320137" s="1"/>
    </row>
    <row r="320138" spans="10:10" x14ac:dyDescent="0.35">
      <c r="J320138" s="1"/>
    </row>
    <row r="320140" spans="10:10" x14ac:dyDescent="0.35">
      <c r="J320140" s="1"/>
    </row>
    <row r="320141" spans="10:10" x14ac:dyDescent="0.35">
      <c r="J320141" s="1"/>
    </row>
    <row r="320142" spans="10:10" x14ac:dyDescent="0.35">
      <c r="J320142" s="1"/>
    </row>
    <row r="320144" spans="10:10" x14ac:dyDescent="0.35">
      <c r="J320144" s="1"/>
    </row>
    <row r="320146" spans="10:10" x14ac:dyDescent="0.35">
      <c r="J320146" s="1"/>
    </row>
    <row r="320147" spans="10:10" x14ac:dyDescent="0.35">
      <c r="J320147" s="1"/>
    </row>
    <row r="320148" spans="10:10" x14ac:dyDescent="0.35">
      <c r="J320148" s="1"/>
    </row>
    <row r="320150" spans="10:10" x14ac:dyDescent="0.35">
      <c r="J320150" s="1"/>
    </row>
    <row r="320152" spans="10:10" x14ac:dyDescent="0.35">
      <c r="J320152" s="1"/>
    </row>
    <row r="320154" spans="10:10" x14ac:dyDescent="0.35">
      <c r="J320154" s="1"/>
    </row>
    <row r="320157" spans="10:10" x14ac:dyDescent="0.35">
      <c r="J320157" s="1"/>
    </row>
    <row r="320161" spans="10:10" x14ac:dyDescent="0.35">
      <c r="J320161" s="1"/>
    </row>
    <row r="320162" spans="10:10" x14ac:dyDescent="0.35">
      <c r="J320162" s="1"/>
    </row>
    <row r="320169" spans="10:10" x14ac:dyDescent="0.35">
      <c r="J320169" s="1"/>
    </row>
    <row r="320171" spans="10:10" x14ac:dyDescent="0.35">
      <c r="J320171" s="1"/>
    </row>
    <row r="320172" spans="10:10" x14ac:dyDescent="0.35">
      <c r="J320172" s="1"/>
    </row>
    <row r="320173" spans="10:10" x14ac:dyDescent="0.35">
      <c r="J320173" s="1"/>
    </row>
    <row r="320174" spans="10:10" x14ac:dyDescent="0.35">
      <c r="J320174" s="1"/>
    </row>
    <row r="320175" spans="10:10" x14ac:dyDescent="0.35">
      <c r="J320175" s="1"/>
    </row>
    <row r="320176" spans="10:10" x14ac:dyDescent="0.35">
      <c r="J320176" s="1"/>
    </row>
    <row r="320177" spans="10:10" x14ac:dyDescent="0.35">
      <c r="J320177" s="1"/>
    </row>
    <row r="320178" spans="10:10" x14ac:dyDescent="0.35">
      <c r="J320178" s="1"/>
    </row>
    <row r="320181" spans="10:10" x14ac:dyDescent="0.35">
      <c r="J320181" s="1"/>
    </row>
    <row r="320182" spans="10:10" x14ac:dyDescent="0.35">
      <c r="J320182" s="1"/>
    </row>
    <row r="320183" spans="10:10" x14ac:dyDescent="0.35">
      <c r="J320183" s="1"/>
    </row>
    <row r="320184" spans="10:10" x14ac:dyDescent="0.35">
      <c r="J320184" s="1"/>
    </row>
    <row r="320185" spans="10:10" x14ac:dyDescent="0.35">
      <c r="J320185" s="1"/>
    </row>
    <row r="320186" spans="10:10" x14ac:dyDescent="0.35">
      <c r="J320186" s="1"/>
    </row>
    <row r="320187" spans="10:10" x14ac:dyDescent="0.35">
      <c r="J320187" s="1"/>
    </row>
    <row r="320188" spans="10:10" x14ac:dyDescent="0.35">
      <c r="J320188" s="1"/>
    </row>
    <row r="320189" spans="10:10" x14ac:dyDescent="0.35">
      <c r="J320189" s="1"/>
    </row>
    <row r="320191" spans="10:10" x14ac:dyDescent="0.35">
      <c r="J320191" s="1"/>
    </row>
    <row r="320192" spans="10:10" x14ac:dyDescent="0.35">
      <c r="J320192" s="1"/>
    </row>
    <row r="320193" spans="10:10" x14ac:dyDescent="0.35">
      <c r="J320193" s="1"/>
    </row>
    <row r="320194" spans="10:10" x14ac:dyDescent="0.35">
      <c r="J320194" s="1"/>
    </row>
    <row r="320195" spans="10:10" x14ac:dyDescent="0.35">
      <c r="J320195" s="1"/>
    </row>
    <row r="320196" spans="10:10" x14ac:dyDescent="0.35">
      <c r="J320196" s="1"/>
    </row>
    <row r="320197" spans="10:10" x14ac:dyDescent="0.35">
      <c r="J320197" s="1"/>
    </row>
    <row r="320198" spans="10:10" x14ac:dyDescent="0.35">
      <c r="J320198" s="1"/>
    </row>
    <row r="320199" spans="10:10" x14ac:dyDescent="0.35">
      <c r="J320199" s="1"/>
    </row>
    <row r="320200" spans="10:10" x14ac:dyDescent="0.35">
      <c r="J320200" s="1"/>
    </row>
    <row r="320202" spans="10:10" x14ac:dyDescent="0.35">
      <c r="J320202" s="1"/>
    </row>
    <row r="320208" spans="10:10" x14ac:dyDescent="0.35">
      <c r="J320208" s="1"/>
    </row>
    <row r="320215" spans="10:10" x14ac:dyDescent="0.35">
      <c r="J320215" s="1"/>
    </row>
    <row r="320216" spans="10:10" x14ac:dyDescent="0.35">
      <c r="J320216" s="1"/>
    </row>
    <row r="320219" spans="10:10" x14ac:dyDescent="0.35">
      <c r="J320219" s="1"/>
    </row>
    <row r="320229" spans="10:10" x14ac:dyDescent="0.35">
      <c r="J320229" s="1"/>
    </row>
    <row r="320230" spans="10:10" x14ac:dyDescent="0.35">
      <c r="J320230" s="1"/>
    </row>
    <row r="320232" spans="10:10" x14ac:dyDescent="0.35">
      <c r="J320232" s="1"/>
    </row>
    <row r="320236" spans="10:10" x14ac:dyDescent="0.35">
      <c r="J320236" s="1"/>
    </row>
    <row r="320238" spans="10:10" x14ac:dyDescent="0.35">
      <c r="J320238" s="1"/>
    </row>
    <row r="320241" spans="10:10" x14ac:dyDescent="0.35">
      <c r="J320241" s="1"/>
    </row>
    <row r="320244" spans="10:10" x14ac:dyDescent="0.35">
      <c r="J320244" s="1"/>
    </row>
    <row r="320248" spans="10:10" x14ac:dyDescent="0.35">
      <c r="J320248" s="1"/>
    </row>
    <row r="320250" spans="10:10" x14ac:dyDescent="0.35">
      <c r="J320250" s="1"/>
    </row>
    <row r="320253" spans="10:10" x14ac:dyDescent="0.35">
      <c r="J320253" s="1"/>
    </row>
    <row r="320263" spans="10:10" x14ac:dyDescent="0.35">
      <c r="J320263" s="1"/>
    </row>
    <row r="320267" spans="10:10" x14ac:dyDescent="0.35">
      <c r="J320267" s="1"/>
    </row>
    <row r="320269" spans="10:10" x14ac:dyDescent="0.35">
      <c r="J320269" s="1"/>
    </row>
    <row r="320271" spans="10:10" x14ac:dyDescent="0.35">
      <c r="J320271" s="1"/>
    </row>
    <row r="320272" spans="10:10" x14ac:dyDescent="0.35">
      <c r="J320272" s="1"/>
    </row>
    <row r="320273" spans="10:10" x14ac:dyDescent="0.35">
      <c r="J320273" s="1"/>
    </row>
    <row r="320274" spans="10:10" x14ac:dyDescent="0.35">
      <c r="J320274" s="1"/>
    </row>
    <row r="320275" spans="10:10" x14ac:dyDescent="0.35">
      <c r="J320275" s="1"/>
    </row>
    <row r="320276" spans="10:10" x14ac:dyDescent="0.35">
      <c r="J320276" s="1"/>
    </row>
    <row r="320278" spans="10:10" x14ac:dyDescent="0.35">
      <c r="J320278" s="1"/>
    </row>
    <row r="320282" spans="10:10" x14ac:dyDescent="0.35">
      <c r="J320282" s="1"/>
    </row>
    <row r="320283" spans="10:10" x14ac:dyDescent="0.35">
      <c r="J320283" s="1"/>
    </row>
    <row r="320284" spans="10:10" x14ac:dyDescent="0.35">
      <c r="J320284" s="1"/>
    </row>
    <row r="320285" spans="10:10" x14ac:dyDescent="0.35">
      <c r="J320285" s="1"/>
    </row>
    <row r="320286" spans="10:10" x14ac:dyDescent="0.35">
      <c r="J320286" s="1"/>
    </row>
    <row r="320287" spans="10:10" x14ac:dyDescent="0.35">
      <c r="J320287" s="1"/>
    </row>
    <row r="320290" spans="10:10" x14ac:dyDescent="0.35">
      <c r="J320290" s="1"/>
    </row>
    <row r="320291" spans="10:10" x14ac:dyDescent="0.35">
      <c r="J320291" s="1"/>
    </row>
    <row r="320293" spans="10:10" x14ac:dyDescent="0.35">
      <c r="J320293" s="1"/>
    </row>
    <row r="320295" spans="10:10" x14ac:dyDescent="0.35">
      <c r="J320295" s="1"/>
    </row>
    <row r="320298" spans="10:10" x14ac:dyDescent="0.35">
      <c r="J320298" s="1"/>
    </row>
    <row r="320300" spans="10:10" x14ac:dyDescent="0.35">
      <c r="J320300" s="1"/>
    </row>
    <row r="320301" spans="10:10" x14ac:dyDescent="0.35">
      <c r="J320301" s="1"/>
    </row>
    <row r="320304" spans="10:10" x14ac:dyDescent="0.35">
      <c r="J320304" s="1"/>
    </row>
    <row r="320306" spans="10:10" x14ac:dyDescent="0.35">
      <c r="J320306" s="1"/>
    </row>
    <row r="320308" spans="10:10" x14ac:dyDescent="0.35">
      <c r="J320308" s="1"/>
    </row>
    <row r="320317" spans="10:10" x14ac:dyDescent="0.35">
      <c r="J320317" s="1"/>
    </row>
    <row r="320318" spans="10:10" x14ac:dyDescent="0.35">
      <c r="J320318" s="1"/>
    </row>
    <row r="320319" spans="10:10" x14ac:dyDescent="0.35">
      <c r="J320319" s="1"/>
    </row>
    <row r="320320" spans="10:10" x14ac:dyDescent="0.35">
      <c r="J320320" s="1"/>
    </row>
    <row r="320321" spans="10:10" x14ac:dyDescent="0.35">
      <c r="J320321" s="1"/>
    </row>
    <row r="320322" spans="10:10" x14ac:dyDescent="0.35">
      <c r="J320322" s="1"/>
    </row>
    <row r="320323" spans="10:10" x14ac:dyDescent="0.35">
      <c r="J320323" s="1"/>
    </row>
    <row r="320324" spans="10:10" x14ac:dyDescent="0.35">
      <c r="J320324" s="1"/>
    </row>
    <row r="320325" spans="10:10" x14ac:dyDescent="0.35">
      <c r="J320325" s="1"/>
    </row>
    <row r="320328" spans="10:10" x14ac:dyDescent="0.35">
      <c r="J320328" s="1"/>
    </row>
    <row r="320330" spans="10:10" x14ac:dyDescent="0.35">
      <c r="J320330" s="1"/>
    </row>
    <row r="320331" spans="10:10" x14ac:dyDescent="0.35">
      <c r="J320331" s="1"/>
    </row>
    <row r="320332" spans="10:10" x14ac:dyDescent="0.35">
      <c r="J320332" s="1"/>
    </row>
    <row r="320333" spans="10:10" x14ac:dyDescent="0.35">
      <c r="J320333" s="1"/>
    </row>
    <row r="320334" spans="10:10" x14ac:dyDescent="0.35">
      <c r="J320334" s="1"/>
    </row>
    <row r="320335" spans="10:10" x14ac:dyDescent="0.35">
      <c r="J320335" s="1"/>
    </row>
    <row r="320337" spans="10:10" x14ac:dyDescent="0.35">
      <c r="J320337" s="1"/>
    </row>
    <row r="320338" spans="10:10" x14ac:dyDescent="0.35">
      <c r="J320338" s="1"/>
    </row>
    <row r="320339" spans="10:10" x14ac:dyDescent="0.35">
      <c r="J320339" s="1"/>
    </row>
    <row r="320340" spans="10:10" x14ac:dyDescent="0.35">
      <c r="J320340" s="1"/>
    </row>
    <row r="320342" spans="10:10" x14ac:dyDescent="0.35">
      <c r="J320342" s="1"/>
    </row>
    <row r="320343" spans="10:10" x14ac:dyDescent="0.35">
      <c r="J320343" s="1"/>
    </row>
    <row r="320344" spans="10:10" x14ac:dyDescent="0.35">
      <c r="J320344" s="1"/>
    </row>
    <row r="320345" spans="10:10" x14ac:dyDescent="0.35">
      <c r="J320345" s="1"/>
    </row>
    <row r="320346" spans="10:10" x14ac:dyDescent="0.35">
      <c r="J320346" s="1"/>
    </row>
    <row r="320348" spans="10:10" x14ac:dyDescent="0.35">
      <c r="J320348" s="1"/>
    </row>
    <row r="320350" spans="10:10" x14ac:dyDescent="0.35">
      <c r="J320350" s="1"/>
    </row>
    <row r="320354" spans="10:10" x14ac:dyDescent="0.35">
      <c r="J320354" s="1"/>
    </row>
    <row r="320355" spans="10:10" x14ac:dyDescent="0.35">
      <c r="J320355" s="1"/>
    </row>
    <row r="320357" spans="10:10" x14ac:dyDescent="0.35">
      <c r="J320357" s="1"/>
    </row>
    <row r="320359" spans="10:10" x14ac:dyDescent="0.35">
      <c r="J320359" s="1"/>
    </row>
    <row r="320362" spans="10:10" x14ac:dyDescent="0.35">
      <c r="J320362" s="1"/>
    </row>
    <row r="320363" spans="10:10" x14ac:dyDescent="0.35">
      <c r="J320363" s="1"/>
    </row>
    <row r="320364" spans="10:10" x14ac:dyDescent="0.35">
      <c r="J320364" s="1"/>
    </row>
    <row r="320365" spans="10:10" x14ac:dyDescent="0.35">
      <c r="J320365" s="1"/>
    </row>
    <row r="320366" spans="10:10" x14ac:dyDescent="0.35">
      <c r="J320366" s="1"/>
    </row>
    <row r="320367" spans="10:10" x14ac:dyDescent="0.35">
      <c r="J320367" s="1"/>
    </row>
    <row r="320371" spans="10:10" x14ac:dyDescent="0.35">
      <c r="J320371" s="1"/>
    </row>
    <row r="320376" spans="10:10" x14ac:dyDescent="0.35">
      <c r="J320376" s="1"/>
    </row>
    <row r="320378" spans="10:10" x14ac:dyDescent="0.35">
      <c r="J320378" s="1"/>
    </row>
    <row r="320379" spans="10:10" x14ac:dyDescent="0.35">
      <c r="J320379" s="1"/>
    </row>
    <row r="320382" spans="10:10" x14ac:dyDescent="0.35">
      <c r="J320382" s="1"/>
    </row>
    <row r="320383" spans="10:10" x14ac:dyDescent="0.35">
      <c r="J320383" s="1"/>
    </row>
    <row r="320384" spans="10:10" x14ac:dyDescent="0.35">
      <c r="J320384" s="1"/>
    </row>
    <row r="320386" spans="10:10" x14ac:dyDescent="0.35">
      <c r="J320386" s="1"/>
    </row>
    <row r="320388" spans="10:10" x14ac:dyDescent="0.35">
      <c r="J320388" s="1"/>
    </row>
    <row r="320390" spans="10:10" x14ac:dyDescent="0.35">
      <c r="J320390" s="1"/>
    </row>
    <row r="320391" spans="10:10" x14ac:dyDescent="0.35">
      <c r="J320391" s="1"/>
    </row>
    <row r="320392" spans="10:10" x14ac:dyDescent="0.35">
      <c r="J320392" s="1"/>
    </row>
    <row r="320396" spans="10:10" x14ac:dyDescent="0.35">
      <c r="J320396" s="1"/>
    </row>
    <row r="320399" spans="10:10" x14ac:dyDescent="0.35">
      <c r="J320399" s="1"/>
    </row>
    <row r="320400" spans="10:10" x14ac:dyDescent="0.35">
      <c r="J320400" s="1"/>
    </row>
    <row r="320401" spans="10:10" x14ac:dyDescent="0.35">
      <c r="J320401" s="1"/>
    </row>
    <row r="320402" spans="10:10" x14ac:dyDescent="0.35">
      <c r="J320402" s="1"/>
    </row>
    <row r="320406" spans="10:10" x14ac:dyDescent="0.35">
      <c r="J320406" s="1"/>
    </row>
    <row r="320407" spans="10:10" x14ac:dyDescent="0.35">
      <c r="J320407" s="1"/>
    </row>
    <row r="320408" spans="10:10" x14ac:dyDescent="0.35">
      <c r="J320408" s="1"/>
    </row>
    <row r="320409" spans="10:10" x14ac:dyDescent="0.35">
      <c r="J320409" s="1"/>
    </row>
    <row r="320410" spans="10:10" x14ac:dyDescent="0.35">
      <c r="J320410" s="1"/>
    </row>
    <row r="320411" spans="10:10" x14ac:dyDescent="0.35">
      <c r="J320411" s="1"/>
    </row>
    <row r="320412" spans="10:10" x14ac:dyDescent="0.35">
      <c r="J320412" s="1"/>
    </row>
    <row r="320414" spans="10:10" x14ac:dyDescent="0.35">
      <c r="J320414" s="1"/>
    </row>
    <row r="320417" spans="10:10" x14ac:dyDescent="0.35">
      <c r="J320417" s="1"/>
    </row>
    <row r="320419" spans="10:10" x14ac:dyDescent="0.35">
      <c r="J320419" s="1"/>
    </row>
    <row r="320420" spans="10:10" x14ac:dyDescent="0.35">
      <c r="J320420" s="1"/>
    </row>
    <row r="320422" spans="10:10" x14ac:dyDescent="0.35">
      <c r="J320422" s="1"/>
    </row>
    <row r="320423" spans="10:10" x14ac:dyDescent="0.35">
      <c r="J320423" s="1"/>
    </row>
    <row r="320424" spans="10:10" x14ac:dyDescent="0.35">
      <c r="J320424" s="1"/>
    </row>
    <row r="320425" spans="10:10" x14ac:dyDescent="0.35">
      <c r="J320425" s="1"/>
    </row>
    <row r="320426" spans="10:10" x14ac:dyDescent="0.35">
      <c r="J320426" s="1"/>
    </row>
    <row r="320427" spans="10:10" x14ac:dyDescent="0.35">
      <c r="J320427" s="1"/>
    </row>
    <row r="320429" spans="10:10" x14ac:dyDescent="0.35">
      <c r="J320429" s="1"/>
    </row>
    <row r="320431" spans="10:10" x14ac:dyDescent="0.35">
      <c r="J320431" s="1"/>
    </row>
    <row r="320432" spans="10:10" x14ac:dyDescent="0.35">
      <c r="J320432" s="1"/>
    </row>
    <row r="320433" spans="10:10" x14ac:dyDescent="0.35">
      <c r="J320433" s="1"/>
    </row>
    <row r="320434" spans="10:10" x14ac:dyDescent="0.35">
      <c r="J320434" s="1"/>
    </row>
    <row r="320435" spans="10:10" x14ac:dyDescent="0.35">
      <c r="J320435" s="1"/>
    </row>
    <row r="320436" spans="10:10" x14ac:dyDescent="0.35">
      <c r="J320436" s="1"/>
    </row>
    <row r="320437" spans="10:10" x14ac:dyDescent="0.35">
      <c r="J320437" s="1"/>
    </row>
    <row r="320438" spans="10:10" x14ac:dyDescent="0.35">
      <c r="J320438" s="1"/>
    </row>
    <row r="320440" spans="10:10" x14ac:dyDescent="0.35">
      <c r="J320440" s="1"/>
    </row>
    <row r="320441" spans="10:10" x14ac:dyDescent="0.35">
      <c r="J320441" s="1"/>
    </row>
    <row r="320442" spans="10:10" x14ac:dyDescent="0.35">
      <c r="J320442" s="1"/>
    </row>
    <row r="320443" spans="10:10" x14ac:dyDescent="0.35">
      <c r="J320443" s="1"/>
    </row>
    <row r="320444" spans="10:10" x14ac:dyDescent="0.35">
      <c r="J320444" s="1"/>
    </row>
    <row r="320445" spans="10:10" x14ac:dyDescent="0.35">
      <c r="J320445" s="1"/>
    </row>
    <row r="320446" spans="10:10" x14ac:dyDescent="0.35">
      <c r="J320446" s="1"/>
    </row>
    <row r="320449" spans="10:10" x14ac:dyDescent="0.35">
      <c r="J320449" s="1"/>
    </row>
    <row r="320451" spans="10:10" x14ac:dyDescent="0.35">
      <c r="J320451" s="1"/>
    </row>
    <row r="320452" spans="10:10" x14ac:dyDescent="0.35">
      <c r="J320452" s="1"/>
    </row>
    <row r="320455" spans="10:10" x14ac:dyDescent="0.35">
      <c r="J320455" s="1"/>
    </row>
    <row r="320457" spans="10:10" x14ac:dyDescent="0.35">
      <c r="J320457" s="1"/>
    </row>
    <row r="320458" spans="10:10" x14ac:dyDescent="0.35">
      <c r="J320458" s="1"/>
    </row>
    <row r="320459" spans="10:10" x14ac:dyDescent="0.35">
      <c r="J320459" s="1"/>
    </row>
    <row r="320460" spans="10:10" x14ac:dyDescent="0.35">
      <c r="J320460" s="1"/>
    </row>
    <row r="320464" spans="10:10" x14ac:dyDescent="0.35">
      <c r="J320464" s="1"/>
    </row>
    <row r="320465" spans="10:10" x14ac:dyDescent="0.35">
      <c r="J320465" s="1"/>
    </row>
    <row r="320466" spans="10:10" x14ac:dyDescent="0.35">
      <c r="J320466" s="1"/>
    </row>
    <row r="320467" spans="10:10" x14ac:dyDescent="0.35">
      <c r="J320467" s="1"/>
    </row>
    <row r="320468" spans="10:10" x14ac:dyDescent="0.35">
      <c r="J320468" s="1"/>
    </row>
    <row r="320469" spans="10:10" x14ac:dyDescent="0.35">
      <c r="J320469" s="1"/>
    </row>
    <row r="320470" spans="10:10" x14ac:dyDescent="0.35">
      <c r="J320470" s="1"/>
    </row>
    <row r="320471" spans="10:10" x14ac:dyDescent="0.35">
      <c r="J320471" s="1"/>
    </row>
    <row r="320472" spans="10:10" x14ac:dyDescent="0.35">
      <c r="J320472" s="1"/>
    </row>
    <row r="320473" spans="10:10" x14ac:dyDescent="0.35">
      <c r="J320473" s="1"/>
    </row>
    <row r="320474" spans="10:10" x14ac:dyDescent="0.35">
      <c r="J320474" s="1"/>
    </row>
    <row r="320475" spans="10:10" x14ac:dyDescent="0.35">
      <c r="J320475" s="1"/>
    </row>
    <row r="320476" spans="10:10" x14ac:dyDescent="0.35">
      <c r="J320476" s="1"/>
    </row>
    <row r="320478" spans="10:10" x14ac:dyDescent="0.35">
      <c r="J320478" s="1"/>
    </row>
    <row r="320479" spans="10:10" x14ac:dyDescent="0.35">
      <c r="J320479" s="1"/>
    </row>
    <row r="320480" spans="10:10" x14ac:dyDescent="0.35">
      <c r="J320480" s="1"/>
    </row>
    <row r="320481" spans="10:10" x14ac:dyDescent="0.35">
      <c r="J320481" s="1"/>
    </row>
    <row r="320482" spans="10:10" x14ac:dyDescent="0.35">
      <c r="J320482" s="1"/>
    </row>
    <row r="320483" spans="10:10" x14ac:dyDescent="0.35">
      <c r="J320483" s="1"/>
    </row>
    <row r="320484" spans="10:10" x14ac:dyDescent="0.35">
      <c r="J320484" s="1"/>
    </row>
    <row r="320485" spans="10:10" x14ac:dyDescent="0.35">
      <c r="J320485" s="1"/>
    </row>
    <row r="320486" spans="10:10" x14ac:dyDescent="0.35">
      <c r="J320486" s="1"/>
    </row>
    <row r="320487" spans="10:10" x14ac:dyDescent="0.35">
      <c r="J320487" s="1"/>
    </row>
    <row r="320488" spans="10:10" x14ac:dyDescent="0.35">
      <c r="J320488" s="1"/>
    </row>
    <row r="320489" spans="10:10" x14ac:dyDescent="0.35">
      <c r="J320489" s="1"/>
    </row>
    <row r="320490" spans="10:10" x14ac:dyDescent="0.35">
      <c r="J320490" s="1"/>
    </row>
    <row r="320491" spans="10:10" x14ac:dyDescent="0.35">
      <c r="J320491" s="1"/>
    </row>
    <row r="320492" spans="10:10" x14ac:dyDescent="0.35">
      <c r="J320492" s="1"/>
    </row>
    <row r="320493" spans="10:10" x14ac:dyDescent="0.35">
      <c r="J320493" s="1"/>
    </row>
    <row r="320494" spans="10:10" x14ac:dyDescent="0.35">
      <c r="J320494" s="1"/>
    </row>
    <row r="320495" spans="10:10" x14ac:dyDescent="0.35">
      <c r="J320495" s="1"/>
    </row>
    <row r="320496" spans="10:10" x14ac:dyDescent="0.35">
      <c r="J320496" s="1"/>
    </row>
    <row r="320497" spans="10:10" x14ac:dyDescent="0.35">
      <c r="J320497" s="1"/>
    </row>
    <row r="320594" spans="10:10" x14ac:dyDescent="0.35">
      <c r="J320594" s="1"/>
    </row>
    <row r="320604" spans="10:10" x14ac:dyDescent="0.35">
      <c r="J320604" s="1"/>
    </row>
    <row r="320613" spans="10:10" x14ac:dyDescent="0.35">
      <c r="J320613" s="1"/>
    </row>
    <row r="320614" spans="10:10" x14ac:dyDescent="0.35">
      <c r="J320614" s="1"/>
    </row>
    <row r="320615" spans="10:10" x14ac:dyDescent="0.35">
      <c r="J320615" s="1"/>
    </row>
    <row r="320617" spans="10:10" x14ac:dyDescent="0.35">
      <c r="J320617" s="1"/>
    </row>
    <row r="320618" spans="10:10" x14ac:dyDescent="0.35">
      <c r="J320618" s="1"/>
    </row>
    <row r="320620" spans="10:10" x14ac:dyDescent="0.35">
      <c r="J320620" s="1"/>
    </row>
    <row r="320624" spans="10:10" x14ac:dyDescent="0.35">
      <c r="J320624" s="1"/>
    </row>
    <row r="320628" spans="10:10" x14ac:dyDescent="0.35">
      <c r="J320628" s="1"/>
    </row>
    <row r="320634" spans="10:10" x14ac:dyDescent="0.35">
      <c r="J320634" s="1"/>
    </row>
    <row r="320635" spans="10:10" x14ac:dyDescent="0.35">
      <c r="J320635" s="1"/>
    </row>
    <row r="320638" spans="10:10" x14ac:dyDescent="0.35">
      <c r="J320638" s="1"/>
    </row>
    <row r="320639" spans="10:10" x14ac:dyDescent="0.35">
      <c r="J320639" s="1"/>
    </row>
    <row r="320640" spans="10:10" x14ac:dyDescent="0.35">
      <c r="J320640" s="1"/>
    </row>
    <row r="320641" spans="10:10" x14ac:dyDescent="0.35">
      <c r="J320641" s="1"/>
    </row>
    <row r="320642" spans="10:10" x14ac:dyDescent="0.35">
      <c r="J320642" s="1"/>
    </row>
    <row r="320644" spans="10:10" x14ac:dyDescent="0.35">
      <c r="J320644" s="1"/>
    </row>
    <row r="320646" spans="10:10" x14ac:dyDescent="0.35">
      <c r="J320646" s="1"/>
    </row>
    <row r="320677" spans="10:10" x14ac:dyDescent="0.35">
      <c r="J320677" s="1"/>
    </row>
    <row r="320678" spans="10:10" x14ac:dyDescent="0.35">
      <c r="J320678" s="1"/>
    </row>
    <row r="320681" spans="10:10" x14ac:dyDescent="0.35">
      <c r="J320681" s="1"/>
    </row>
    <row r="320683" spans="10:10" x14ac:dyDescent="0.35">
      <c r="J320683" s="1"/>
    </row>
    <row r="320684" spans="10:10" x14ac:dyDescent="0.35">
      <c r="J320684" s="1"/>
    </row>
    <row r="320685" spans="10:10" x14ac:dyDescent="0.35">
      <c r="J320685" s="1"/>
    </row>
    <row r="320687" spans="10:10" x14ac:dyDescent="0.35">
      <c r="J320687" s="1"/>
    </row>
    <row r="320688" spans="10:10" x14ac:dyDescent="0.35">
      <c r="J320688" s="1"/>
    </row>
    <row r="320689" spans="10:10" x14ac:dyDescent="0.35">
      <c r="J320689" s="1"/>
    </row>
    <row r="320693" spans="10:10" x14ac:dyDescent="0.35">
      <c r="J320693" s="1"/>
    </row>
    <row r="320728" spans="10:10" x14ac:dyDescent="0.35">
      <c r="J320728" s="1"/>
    </row>
    <row r="320738" spans="10:10" x14ac:dyDescent="0.35">
      <c r="J320738" s="1"/>
    </row>
    <row r="320743" spans="10:10" x14ac:dyDescent="0.35">
      <c r="J320743" s="1"/>
    </row>
    <row r="320748" spans="10:10" x14ac:dyDescent="0.35">
      <c r="J320748" s="1"/>
    </row>
    <row r="320758" spans="10:10" x14ac:dyDescent="0.35">
      <c r="J320758" s="1"/>
    </row>
    <row r="320762" spans="10:10" x14ac:dyDescent="0.35">
      <c r="J320762" s="1"/>
    </row>
    <row r="320765" spans="10:10" x14ac:dyDescent="0.35">
      <c r="J320765" s="1"/>
    </row>
    <row r="320766" spans="10:10" x14ac:dyDescent="0.35">
      <c r="J320766" s="1"/>
    </row>
    <row r="320767" spans="10:10" x14ac:dyDescent="0.35">
      <c r="J320767" s="1"/>
    </row>
    <row r="320769" spans="10:10" x14ac:dyDescent="0.35">
      <c r="J320769" s="1"/>
    </row>
    <row r="320777" spans="10:10" x14ac:dyDescent="0.35">
      <c r="J320777" s="1"/>
    </row>
    <row r="320778" spans="10:10" x14ac:dyDescent="0.35">
      <c r="J320778" s="1"/>
    </row>
    <row r="320779" spans="10:10" x14ac:dyDescent="0.35">
      <c r="J320779" s="1"/>
    </row>
    <row r="320780" spans="10:10" x14ac:dyDescent="0.35">
      <c r="J320780" s="1"/>
    </row>
    <row r="320781" spans="10:10" x14ac:dyDescent="0.35">
      <c r="J320781" s="1"/>
    </row>
    <row r="320784" spans="10:10" x14ac:dyDescent="0.35">
      <c r="J320784" s="1"/>
    </row>
    <row r="320785" spans="10:10" x14ac:dyDescent="0.35">
      <c r="J320785" s="1"/>
    </row>
    <row r="320786" spans="10:10" x14ac:dyDescent="0.35">
      <c r="J320786" s="1"/>
    </row>
    <row r="320789" spans="10:10" x14ac:dyDescent="0.35">
      <c r="J320789" s="1"/>
    </row>
    <row r="320792" spans="10:10" x14ac:dyDescent="0.35">
      <c r="J320792" s="1"/>
    </row>
    <row r="320794" spans="10:10" x14ac:dyDescent="0.35">
      <c r="J320794" s="1"/>
    </row>
    <row r="320795" spans="10:10" x14ac:dyDescent="0.35">
      <c r="J320795" s="1"/>
    </row>
    <row r="320798" spans="10:10" x14ac:dyDescent="0.35">
      <c r="J320798" s="1"/>
    </row>
    <row r="320802" spans="10:10" x14ac:dyDescent="0.35">
      <c r="J320802" s="1"/>
    </row>
    <row r="320811" spans="10:10" x14ac:dyDescent="0.35">
      <c r="J320811" s="1"/>
    </row>
    <row r="320812" spans="10:10" x14ac:dyDescent="0.35">
      <c r="J320812" s="1"/>
    </row>
    <row r="320813" spans="10:10" x14ac:dyDescent="0.35">
      <c r="J320813" s="1"/>
    </row>
    <row r="320814" spans="10:10" x14ac:dyDescent="0.35">
      <c r="J320814" s="1"/>
    </row>
    <row r="320815" spans="10:10" x14ac:dyDescent="0.35">
      <c r="J320815" s="1"/>
    </row>
    <row r="320816" spans="10:10" x14ac:dyDescent="0.35">
      <c r="J320816" s="1"/>
    </row>
    <row r="320818" spans="10:10" x14ac:dyDescent="0.35">
      <c r="J320818" s="1"/>
    </row>
    <row r="320822" spans="10:10" x14ac:dyDescent="0.35">
      <c r="J320822" s="1"/>
    </row>
    <row r="320824" spans="10:10" x14ac:dyDescent="0.35">
      <c r="J320824" s="1"/>
    </row>
    <row r="320826" spans="10:10" x14ac:dyDescent="0.35">
      <c r="J320826" s="1"/>
    </row>
    <row r="320828" spans="10:10" x14ac:dyDescent="0.35">
      <c r="J320828" s="1"/>
    </row>
    <row r="320831" spans="10:10" x14ac:dyDescent="0.35">
      <c r="J320831" s="1"/>
    </row>
    <row r="320832" spans="10:10" x14ac:dyDescent="0.35">
      <c r="J320832" s="1"/>
    </row>
    <row r="320833" spans="10:10" x14ac:dyDescent="0.35">
      <c r="J320833" s="1"/>
    </row>
    <row r="320836" spans="10:10" x14ac:dyDescent="0.35">
      <c r="J320836" s="1"/>
    </row>
    <row r="320837" spans="10:10" x14ac:dyDescent="0.35">
      <c r="J320837" s="1"/>
    </row>
    <row r="320838" spans="10:10" x14ac:dyDescent="0.35">
      <c r="J320838" s="1"/>
    </row>
    <row r="320839" spans="10:10" x14ac:dyDescent="0.35">
      <c r="J320839" s="1"/>
    </row>
    <row r="320840" spans="10:10" x14ac:dyDescent="0.35">
      <c r="J320840" s="1"/>
    </row>
    <row r="320928" spans="10:10" x14ac:dyDescent="0.35">
      <c r="J320928" s="1"/>
    </row>
    <row r="320938" spans="10:10" x14ac:dyDescent="0.35">
      <c r="J320938" s="1"/>
    </row>
    <row r="320947" spans="10:10" x14ac:dyDescent="0.35">
      <c r="J320947" s="1"/>
    </row>
    <row r="320948" spans="10:10" x14ac:dyDescent="0.35">
      <c r="J320948" s="1"/>
    </row>
    <row r="320949" spans="10:10" x14ac:dyDescent="0.35">
      <c r="J320949" s="1"/>
    </row>
    <row r="320952" spans="10:10" x14ac:dyDescent="0.35">
      <c r="J320952" s="1"/>
    </row>
    <row r="320953" spans="10:10" x14ac:dyDescent="0.35">
      <c r="J320953" s="1"/>
    </row>
    <row r="320954" spans="10:10" x14ac:dyDescent="0.35">
      <c r="J320954" s="1"/>
    </row>
    <row r="320958" spans="10:10" x14ac:dyDescent="0.35">
      <c r="J320958" s="1"/>
    </row>
    <row r="320964" spans="10:10" x14ac:dyDescent="0.35">
      <c r="J320964" s="1"/>
    </row>
    <row r="320969" spans="10:10" x14ac:dyDescent="0.35">
      <c r="J320969" s="1"/>
    </row>
    <row r="320972" spans="10:10" x14ac:dyDescent="0.35">
      <c r="J320972" s="1"/>
    </row>
    <row r="320973" spans="10:10" x14ac:dyDescent="0.35">
      <c r="J320973" s="1"/>
    </row>
    <row r="320974" spans="10:10" x14ac:dyDescent="0.35">
      <c r="J320974" s="1"/>
    </row>
    <row r="320975" spans="10:10" x14ac:dyDescent="0.35">
      <c r="J320975" s="1"/>
    </row>
    <row r="320976" spans="10:10" x14ac:dyDescent="0.35">
      <c r="J320976" s="1"/>
    </row>
    <row r="321043" spans="10:10" x14ac:dyDescent="0.35">
      <c r="J321043" s="1"/>
    </row>
    <row r="321050" spans="10:10" x14ac:dyDescent="0.35">
      <c r="J321050" s="1"/>
    </row>
    <row r="321053" spans="10:10" x14ac:dyDescent="0.35">
      <c r="J321053" s="1"/>
    </row>
    <row r="321056" spans="10:10" x14ac:dyDescent="0.35">
      <c r="J321056" s="1"/>
    </row>
    <row r="321064" spans="10:10" x14ac:dyDescent="0.35">
      <c r="J321064" s="1"/>
    </row>
    <row r="321068" spans="10:10" x14ac:dyDescent="0.35">
      <c r="J321068" s="1"/>
    </row>
    <row r="321069" spans="10:10" x14ac:dyDescent="0.35">
      <c r="J321069" s="1"/>
    </row>
    <row r="321071" spans="10:10" x14ac:dyDescent="0.35">
      <c r="J321071" s="1"/>
    </row>
    <row r="321072" spans="10:10" x14ac:dyDescent="0.35">
      <c r="J321072" s="1"/>
    </row>
    <row r="321076" spans="10:10" x14ac:dyDescent="0.35">
      <c r="J321076" s="1"/>
    </row>
    <row r="321078" spans="10:10" x14ac:dyDescent="0.35">
      <c r="J321078" s="1"/>
    </row>
    <row r="321079" spans="10:10" x14ac:dyDescent="0.35">
      <c r="J321079" s="1"/>
    </row>
    <row r="321080" spans="10:10" x14ac:dyDescent="0.35">
      <c r="J321080" s="1"/>
    </row>
    <row r="321089" spans="10:10" x14ac:dyDescent="0.35">
      <c r="J321089" s="1"/>
    </row>
    <row r="321090" spans="10:10" x14ac:dyDescent="0.35">
      <c r="J321090" s="1"/>
    </row>
    <row r="321091" spans="10:10" x14ac:dyDescent="0.35">
      <c r="J321091" s="1"/>
    </row>
    <row r="321092" spans="10:10" x14ac:dyDescent="0.35">
      <c r="J321092" s="1"/>
    </row>
    <row r="321093" spans="10:10" x14ac:dyDescent="0.35">
      <c r="J321093" s="1"/>
    </row>
    <row r="321094" spans="10:10" x14ac:dyDescent="0.35">
      <c r="J321094" s="1"/>
    </row>
    <row r="321095" spans="10:10" x14ac:dyDescent="0.35">
      <c r="J321095" s="1"/>
    </row>
    <row r="321096" spans="10:10" x14ac:dyDescent="0.35">
      <c r="J321096" s="1"/>
    </row>
    <row r="321097" spans="10:10" x14ac:dyDescent="0.35">
      <c r="J321097" s="1"/>
    </row>
    <row r="321100" spans="10:10" x14ac:dyDescent="0.35">
      <c r="J321100" s="1"/>
    </row>
    <row r="321103" spans="10:10" x14ac:dyDescent="0.35">
      <c r="J321103" s="1"/>
    </row>
    <row r="321104" spans="10:10" x14ac:dyDescent="0.35">
      <c r="J321104" s="1"/>
    </row>
    <row r="321105" spans="10:10" x14ac:dyDescent="0.35">
      <c r="J321105" s="1"/>
    </row>
    <row r="321106" spans="10:10" x14ac:dyDescent="0.35">
      <c r="J321106" s="1"/>
    </row>
    <row r="321109" spans="10:10" x14ac:dyDescent="0.35">
      <c r="J321109" s="1"/>
    </row>
    <row r="321110" spans="10:10" x14ac:dyDescent="0.35">
      <c r="J321110" s="1"/>
    </row>
    <row r="321111" spans="10:10" x14ac:dyDescent="0.35">
      <c r="J321111" s="1"/>
    </row>
    <row r="321114" spans="10:10" x14ac:dyDescent="0.35">
      <c r="J321114" s="1"/>
    </row>
    <row r="321115" spans="10:10" x14ac:dyDescent="0.35">
      <c r="J321115" s="1"/>
    </row>
    <row r="321116" spans="10:10" x14ac:dyDescent="0.35">
      <c r="J321116" s="1"/>
    </row>
    <row r="321117" spans="10:10" x14ac:dyDescent="0.35">
      <c r="J321117" s="1"/>
    </row>
    <row r="321118" spans="10:10" x14ac:dyDescent="0.35">
      <c r="J321118" s="1"/>
    </row>
    <row r="321120" spans="10:10" x14ac:dyDescent="0.35">
      <c r="J321120" s="1"/>
    </row>
    <row r="321124" spans="10:10" x14ac:dyDescent="0.35">
      <c r="J321124" s="1"/>
    </row>
    <row r="321126" spans="10:10" x14ac:dyDescent="0.35">
      <c r="J321126" s="1"/>
    </row>
    <row r="321134" spans="10:10" x14ac:dyDescent="0.35">
      <c r="J321134" s="1"/>
    </row>
    <row r="321135" spans="10:10" x14ac:dyDescent="0.35">
      <c r="J321135" s="1"/>
    </row>
    <row r="321136" spans="10:10" x14ac:dyDescent="0.35">
      <c r="J321136" s="1"/>
    </row>
    <row r="321148" spans="10:10" x14ac:dyDescent="0.35">
      <c r="J321148" s="1"/>
    </row>
    <row r="321151" spans="10:10" x14ac:dyDescent="0.35">
      <c r="J321151" s="1"/>
    </row>
    <row r="321157" spans="10:10" x14ac:dyDescent="0.35">
      <c r="J321157" s="1"/>
    </row>
    <row r="321166" spans="10:10" x14ac:dyDescent="0.35">
      <c r="J321166" s="1"/>
    </row>
    <row r="321169" spans="10:10" x14ac:dyDescent="0.35">
      <c r="J321169" s="1"/>
    </row>
    <row r="321170" spans="10:10" x14ac:dyDescent="0.35">
      <c r="J321170" s="1"/>
    </row>
    <row r="321171" spans="10:10" x14ac:dyDescent="0.35">
      <c r="J321171" s="1"/>
    </row>
    <row r="321172" spans="10:10" x14ac:dyDescent="0.35">
      <c r="J321172" s="1"/>
    </row>
    <row r="321173" spans="10:10" x14ac:dyDescent="0.35">
      <c r="J321173" s="1"/>
    </row>
    <row r="321177" spans="10:10" x14ac:dyDescent="0.35">
      <c r="J321177" s="1"/>
    </row>
    <row r="321180" spans="10:10" x14ac:dyDescent="0.35">
      <c r="J321180" s="1"/>
    </row>
    <row r="321182" spans="10:10" x14ac:dyDescent="0.35">
      <c r="J321182" s="1"/>
    </row>
    <row r="321184" spans="10:10" x14ac:dyDescent="0.35">
      <c r="J321184" s="1"/>
    </row>
    <row r="321187" spans="10:10" x14ac:dyDescent="0.35">
      <c r="J321187" s="1"/>
    </row>
    <row r="321190" spans="10:10" x14ac:dyDescent="0.35">
      <c r="J321190" s="1"/>
    </row>
    <row r="321191" spans="10:10" x14ac:dyDescent="0.35">
      <c r="J321191" s="1"/>
    </row>
    <row r="321192" spans="10:10" x14ac:dyDescent="0.35">
      <c r="J321192" s="1"/>
    </row>
    <row r="321194" spans="10:10" x14ac:dyDescent="0.35">
      <c r="J321194" s="1"/>
    </row>
    <row r="321195" spans="10:10" x14ac:dyDescent="0.35">
      <c r="J321195" s="1"/>
    </row>
    <row r="321196" spans="10:10" x14ac:dyDescent="0.35">
      <c r="J321196" s="1"/>
    </row>
    <row r="321197" spans="10:10" x14ac:dyDescent="0.35">
      <c r="J321197" s="1"/>
    </row>
    <row r="321198" spans="10:10" x14ac:dyDescent="0.35">
      <c r="J321198" s="1"/>
    </row>
    <row r="321201" spans="10:10" x14ac:dyDescent="0.35">
      <c r="J321201" s="1"/>
    </row>
    <row r="321203" spans="10:10" x14ac:dyDescent="0.35">
      <c r="J321203" s="1"/>
    </row>
    <row r="321204" spans="10:10" x14ac:dyDescent="0.35">
      <c r="J321204" s="1"/>
    </row>
    <row r="321205" spans="10:10" x14ac:dyDescent="0.35">
      <c r="J321205" s="1"/>
    </row>
    <row r="321206" spans="10:10" x14ac:dyDescent="0.35">
      <c r="J321206" s="1"/>
    </row>
    <row r="321207" spans="10:10" x14ac:dyDescent="0.35">
      <c r="J321207" s="1"/>
    </row>
    <row r="321208" spans="10:10" x14ac:dyDescent="0.35">
      <c r="J321208" s="1"/>
    </row>
    <row r="321209" spans="10:10" x14ac:dyDescent="0.35">
      <c r="J321209" s="1"/>
    </row>
    <row r="321211" spans="10:10" x14ac:dyDescent="0.35">
      <c r="J321211" s="1"/>
    </row>
    <row r="321212" spans="10:10" x14ac:dyDescent="0.35">
      <c r="J321212" s="1"/>
    </row>
    <row r="321213" spans="10:10" x14ac:dyDescent="0.35">
      <c r="J321213" s="1"/>
    </row>
    <row r="321214" spans="10:10" x14ac:dyDescent="0.35">
      <c r="J321214" s="1"/>
    </row>
    <row r="321215" spans="10:10" x14ac:dyDescent="0.35">
      <c r="J321215" s="1"/>
    </row>
    <row r="321216" spans="10:10" x14ac:dyDescent="0.35">
      <c r="J321216" s="1"/>
    </row>
    <row r="321217" spans="10:10" x14ac:dyDescent="0.35">
      <c r="J321217" s="1"/>
    </row>
    <row r="321220" spans="10:10" x14ac:dyDescent="0.35">
      <c r="J321220" s="1"/>
    </row>
    <row r="321222" spans="10:10" x14ac:dyDescent="0.35">
      <c r="J321222" s="1"/>
    </row>
    <row r="321223" spans="10:10" x14ac:dyDescent="0.35">
      <c r="J321223" s="1"/>
    </row>
    <row r="321226" spans="10:10" x14ac:dyDescent="0.35">
      <c r="J321226" s="1"/>
    </row>
    <row r="321228" spans="10:10" x14ac:dyDescent="0.35">
      <c r="J321228" s="1"/>
    </row>
    <row r="321230" spans="10:10" x14ac:dyDescent="0.35">
      <c r="J321230" s="1"/>
    </row>
    <row r="321231" spans="10:10" x14ac:dyDescent="0.35">
      <c r="J321231" s="1"/>
    </row>
    <row r="321237" spans="10:10" x14ac:dyDescent="0.35">
      <c r="J321237" s="1"/>
    </row>
    <row r="321239" spans="10:10" x14ac:dyDescent="0.35">
      <c r="J321239" s="1"/>
    </row>
    <row r="321240" spans="10:10" x14ac:dyDescent="0.35">
      <c r="J321240" s="1"/>
    </row>
    <row r="321241" spans="10:10" x14ac:dyDescent="0.35">
      <c r="J321241" s="1"/>
    </row>
    <row r="321242" spans="10:10" x14ac:dyDescent="0.35">
      <c r="J321242" s="1"/>
    </row>
    <row r="321243" spans="10:10" x14ac:dyDescent="0.35">
      <c r="J321243" s="1"/>
    </row>
    <row r="321244" spans="10:10" x14ac:dyDescent="0.35">
      <c r="J321244" s="1"/>
    </row>
    <row r="321245" spans="10:10" x14ac:dyDescent="0.35">
      <c r="J321245" s="1"/>
    </row>
    <row r="321246" spans="10:10" x14ac:dyDescent="0.35">
      <c r="J321246" s="1"/>
    </row>
    <row r="321247" spans="10:10" x14ac:dyDescent="0.35">
      <c r="J321247" s="1"/>
    </row>
    <row r="321249" spans="10:10" x14ac:dyDescent="0.35">
      <c r="J321249" s="1"/>
    </row>
    <row r="321250" spans="10:10" x14ac:dyDescent="0.35">
      <c r="J321250" s="1"/>
    </row>
    <row r="321251" spans="10:10" x14ac:dyDescent="0.35">
      <c r="J321251" s="1"/>
    </row>
    <row r="321252" spans="10:10" x14ac:dyDescent="0.35">
      <c r="J321252" s="1"/>
    </row>
    <row r="321253" spans="10:10" x14ac:dyDescent="0.35">
      <c r="J321253" s="1"/>
    </row>
    <row r="321254" spans="10:10" x14ac:dyDescent="0.35">
      <c r="J321254" s="1"/>
    </row>
    <row r="321255" spans="10:10" x14ac:dyDescent="0.35">
      <c r="J321255" s="1"/>
    </row>
    <row r="321256" spans="10:10" x14ac:dyDescent="0.35">
      <c r="J321256" s="1"/>
    </row>
    <row r="321259" spans="10:10" x14ac:dyDescent="0.35">
      <c r="J321259" s="1"/>
    </row>
    <row r="321260" spans="10:10" x14ac:dyDescent="0.35">
      <c r="J321260" s="1"/>
    </row>
    <row r="321261" spans="10:10" x14ac:dyDescent="0.35">
      <c r="J321261" s="1"/>
    </row>
    <row r="321263" spans="10:10" x14ac:dyDescent="0.35">
      <c r="J321263" s="1"/>
    </row>
    <row r="321264" spans="10:10" x14ac:dyDescent="0.35">
      <c r="J321264" s="1"/>
    </row>
    <row r="321265" spans="10:10" x14ac:dyDescent="0.35">
      <c r="J321265" s="1"/>
    </row>
    <row r="321266" spans="10:10" x14ac:dyDescent="0.35">
      <c r="J321266" s="1"/>
    </row>
    <row r="321267" spans="10:10" x14ac:dyDescent="0.35">
      <c r="J321267" s="1"/>
    </row>
    <row r="321268" spans="10:10" x14ac:dyDescent="0.35">
      <c r="J321268" s="1"/>
    </row>
    <row r="321286" spans="10:10" x14ac:dyDescent="0.35">
      <c r="J321286" s="1"/>
    </row>
    <row r="321289" spans="10:10" x14ac:dyDescent="0.35">
      <c r="J321289" s="1"/>
    </row>
    <row r="321291" spans="10:10" x14ac:dyDescent="0.35">
      <c r="J321291" s="1"/>
    </row>
    <row r="321294" spans="10:10" x14ac:dyDescent="0.35">
      <c r="J321294" s="1"/>
    </row>
    <row r="321295" spans="10:10" x14ac:dyDescent="0.35">
      <c r="J321295" s="1"/>
    </row>
    <row r="321296" spans="10:10" x14ac:dyDescent="0.35">
      <c r="J321296" s="1"/>
    </row>
    <row r="321297" spans="10:10" x14ac:dyDescent="0.35">
      <c r="J321297" s="1"/>
    </row>
    <row r="321298" spans="10:10" x14ac:dyDescent="0.35">
      <c r="J321298" s="1"/>
    </row>
    <row r="321299" spans="10:10" x14ac:dyDescent="0.35">
      <c r="J321299" s="1"/>
    </row>
    <row r="321300" spans="10:10" x14ac:dyDescent="0.35">
      <c r="J321300" s="1"/>
    </row>
    <row r="321303" spans="10:10" x14ac:dyDescent="0.35">
      <c r="J321303" s="1"/>
    </row>
    <row r="321304" spans="10:10" x14ac:dyDescent="0.35">
      <c r="J321304" s="1"/>
    </row>
    <row r="321305" spans="10:10" x14ac:dyDescent="0.35">
      <c r="J321305" s="1"/>
    </row>
    <row r="321306" spans="10:10" x14ac:dyDescent="0.35">
      <c r="J321306" s="1"/>
    </row>
    <row r="321308" spans="10:10" x14ac:dyDescent="0.35">
      <c r="J321308" s="1"/>
    </row>
    <row r="321309" spans="10:10" x14ac:dyDescent="0.35">
      <c r="J321309" s="1"/>
    </row>
    <row r="321311" spans="10:10" x14ac:dyDescent="0.35">
      <c r="J321311" s="1"/>
    </row>
    <row r="321312" spans="10:10" x14ac:dyDescent="0.35">
      <c r="J321312" s="1"/>
    </row>
    <row r="321315" spans="10:10" x14ac:dyDescent="0.35">
      <c r="J321315" s="1"/>
    </row>
    <row r="321320" spans="10:10" x14ac:dyDescent="0.35">
      <c r="J321320" s="1"/>
    </row>
    <row r="321321" spans="10:10" x14ac:dyDescent="0.35">
      <c r="J321321" s="1"/>
    </row>
    <row r="321322" spans="10:10" x14ac:dyDescent="0.35">
      <c r="J321322" s="1"/>
    </row>
    <row r="321323" spans="10:10" x14ac:dyDescent="0.35">
      <c r="J321323" s="1"/>
    </row>
    <row r="321324" spans="10:10" x14ac:dyDescent="0.35">
      <c r="J321324" s="1"/>
    </row>
    <row r="321326" spans="10:10" x14ac:dyDescent="0.35">
      <c r="J321326" s="1"/>
    </row>
    <row r="321327" spans="10:10" x14ac:dyDescent="0.35">
      <c r="J321327" s="1"/>
    </row>
    <row r="321328" spans="10:10" x14ac:dyDescent="0.35">
      <c r="J321328" s="1"/>
    </row>
    <row r="321329" spans="10:10" x14ac:dyDescent="0.35">
      <c r="J321329" s="1"/>
    </row>
    <row r="321330" spans="10:10" x14ac:dyDescent="0.35">
      <c r="J321330" s="1"/>
    </row>
    <row r="321331" spans="10:10" x14ac:dyDescent="0.35">
      <c r="J321331" s="1"/>
    </row>
    <row r="321332" spans="10:10" x14ac:dyDescent="0.35">
      <c r="J321332" s="1"/>
    </row>
    <row r="321333" spans="10:10" x14ac:dyDescent="0.35">
      <c r="J321333" s="1"/>
    </row>
    <row r="321334" spans="10:10" x14ac:dyDescent="0.35">
      <c r="J321334" s="1"/>
    </row>
    <row r="321335" spans="10:10" x14ac:dyDescent="0.35">
      <c r="J321335" s="1"/>
    </row>
    <row r="321336" spans="10:10" x14ac:dyDescent="0.35">
      <c r="J321336" s="1"/>
    </row>
    <row r="321337" spans="10:10" x14ac:dyDescent="0.35">
      <c r="J321337" s="1"/>
    </row>
    <row r="321338" spans="10:10" x14ac:dyDescent="0.35">
      <c r="J321338" s="1"/>
    </row>
    <row r="321339" spans="10:10" x14ac:dyDescent="0.35">
      <c r="J321339" s="1"/>
    </row>
    <row r="321340" spans="10:10" x14ac:dyDescent="0.35">
      <c r="J321340" s="1"/>
    </row>
    <row r="321341" spans="10:10" x14ac:dyDescent="0.35">
      <c r="J321341" s="1"/>
    </row>
    <row r="321342" spans="10:10" x14ac:dyDescent="0.35">
      <c r="J321342" s="1"/>
    </row>
    <row r="321343" spans="10:10" x14ac:dyDescent="0.35">
      <c r="J321343" s="1"/>
    </row>
    <row r="321344" spans="10:10" x14ac:dyDescent="0.35">
      <c r="J321344" s="1"/>
    </row>
    <row r="321345" spans="10:10" x14ac:dyDescent="0.35">
      <c r="J321345" s="1"/>
    </row>
    <row r="321346" spans="10:10" x14ac:dyDescent="0.35">
      <c r="J321346" s="1"/>
    </row>
    <row r="321347" spans="10:10" x14ac:dyDescent="0.35">
      <c r="J321347" s="1"/>
    </row>
    <row r="321348" spans="10:10" x14ac:dyDescent="0.35">
      <c r="J321348" s="1"/>
    </row>
    <row r="321349" spans="10:10" x14ac:dyDescent="0.35">
      <c r="J321349" s="1"/>
    </row>
    <row r="321350" spans="10:10" x14ac:dyDescent="0.35">
      <c r="J321350" s="1"/>
    </row>
    <row r="321351" spans="10:10" x14ac:dyDescent="0.35">
      <c r="J321351" s="1"/>
    </row>
    <row r="321352" spans="10:10" x14ac:dyDescent="0.35">
      <c r="J321352" s="1"/>
    </row>
    <row r="321353" spans="10:10" x14ac:dyDescent="0.35">
      <c r="J321353" s="1"/>
    </row>
    <row r="321354" spans="10:10" x14ac:dyDescent="0.35">
      <c r="J321354" s="1"/>
    </row>
    <row r="321355" spans="10:10" x14ac:dyDescent="0.35">
      <c r="J321355" s="1"/>
    </row>
    <row r="321356" spans="10:10" x14ac:dyDescent="0.35">
      <c r="J321356" s="1"/>
    </row>
    <row r="321357" spans="10:10" x14ac:dyDescent="0.35">
      <c r="J321357" s="1"/>
    </row>
    <row r="321359" spans="10:10" x14ac:dyDescent="0.35">
      <c r="J321359" s="1"/>
    </row>
    <row r="321360" spans="10:10" x14ac:dyDescent="0.35">
      <c r="J321360" s="1"/>
    </row>
    <row r="321361" spans="10:10" x14ac:dyDescent="0.35">
      <c r="J321361" s="1"/>
    </row>
    <row r="321362" spans="10:10" x14ac:dyDescent="0.35">
      <c r="J321362" s="1"/>
    </row>
    <row r="321367" spans="10:10" x14ac:dyDescent="0.35">
      <c r="J321367" s="1"/>
    </row>
    <row r="321376" spans="10:10" x14ac:dyDescent="0.35">
      <c r="J321376" s="1"/>
    </row>
    <row r="321410" spans="10:10" x14ac:dyDescent="0.35">
      <c r="J321410" s="1"/>
    </row>
    <row r="321413" spans="10:10" x14ac:dyDescent="0.35">
      <c r="J321413" s="1"/>
    </row>
    <row r="321414" spans="10:10" x14ac:dyDescent="0.35">
      <c r="J321414" s="1"/>
    </row>
    <row r="321420" spans="10:10" x14ac:dyDescent="0.35">
      <c r="J321420" s="1"/>
    </row>
    <row r="321430" spans="10:10" x14ac:dyDescent="0.35">
      <c r="J321430" s="1"/>
    </row>
    <row r="321433" spans="10:10" x14ac:dyDescent="0.35">
      <c r="J321433" s="1"/>
    </row>
    <row r="321434" spans="10:10" x14ac:dyDescent="0.35">
      <c r="J321434" s="1"/>
    </row>
    <row r="321436" spans="10:10" x14ac:dyDescent="0.35">
      <c r="J321436" s="1"/>
    </row>
    <row r="321437" spans="10:10" x14ac:dyDescent="0.35">
      <c r="J321437" s="1"/>
    </row>
    <row r="321439" spans="10:10" x14ac:dyDescent="0.35">
      <c r="J321439" s="1"/>
    </row>
    <row r="321440" spans="10:10" x14ac:dyDescent="0.35">
      <c r="J321440" s="1"/>
    </row>
    <row r="321446" spans="10:10" x14ac:dyDescent="0.35">
      <c r="J321446" s="1"/>
    </row>
    <row r="321447" spans="10:10" x14ac:dyDescent="0.35">
      <c r="J321447" s="1"/>
    </row>
    <row r="321448" spans="10:10" x14ac:dyDescent="0.35">
      <c r="J321448" s="1"/>
    </row>
    <row r="321449" spans="10:10" x14ac:dyDescent="0.35">
      <c r="J321449" s="1"/>
    </row>
    <row r="321450" spans="10:10" x14ac:dyDescent="0.35">
      <c r="J321450" s="1"/>
    </row>
    <row r="321451" spans="10:10" x14ac:dyDescent="0.35">
      <c r="J321451" s="1"/>
    </row>
    <row r="321454" spans="10:10" x14ac:dyDescent="0.35">
      <c r="J321454" s="1"/>
    </row>
    <row r="321455" spans="10:10" x14ac:dyDescent="0.35">
      <c r="J321455" s="1"/>
    </row>
    <row r="321456" spans="10:10" x14ac:dyDescent="0.35">
      <c r="J321456" s="1"/>
    </row>
    <row r="321459" spans="10:10" x14ac:dyDescent="0.35">
      <c r="J321459" s="1"/>
    </row>
    <row r="321462" spans="10:10" x14ac:dyDescent="0.35">
      <c r="J321462" s="1"/>
    </row>
    <row r="321464" spans="10:10" x14ac:dyDescent="0.35">
      <c r="J321464" s="1"/>
    </row>
    <row r="321465" spans="10:10" x14ac:dyDescent="0.35">
      <c r="J321465" s="1"/>
    </row>
    <row r="321468" spans="10:10" x14ac:dyDescent="0.35">
      <c r="J321468" s="1"/>
    </row>
    <row r="321470" spans="10:10" x14ac:dyDescent="0.35">
      <c r="J321470" s="1"/>
    </row>
    <row r="321472" spans="10:10" x14ac:dyDescent="0.35">
      <c r="J321472" s="1"/>
    </row>
    <row r="321481" spans="10:10" x14ac:dyDescent="0.35">
      <c r="J321481" s="1"/>
    </row>
    <row r="321482" spans="10:10" x14ac:dyDescent="0.35">
      <c r="J321482" s="1"/>
    </row>
    <row r="321483" spans="10:10" x14ac:dyDescent="0.35">
      <c r="J321483" s="1"/>
    </row>
    <row r="321484" spans="10:10" x14ac:dyDescent="0.35">
      <c r="J321484" s="1"/>
    </row>
    <row r="321485" spans="10:10" x14ac:dyDescent="0.35">
      <c r="J321485" s="1"/>
    </row>
    <row r="321486" spans="10:10" x14ac:dyDescent="0.35">
      <c r="J321486" s="1"/>
    </row>
    <row r="321487" spans="10:10" x14ac:dyDescent="0.35">
      <c r="J321487" s="1"/>
    </row>
    <row r="321488" spans="10:10" x14ac:dyDescent="0.35">
      <c r="J321488" s="1"/>
    </row>
    <row r="321489" spans="10:10" x14ac:dyDescent="0.35">
      <c r="J321489" s="1"/>
    </row>
    <row r="321492" spans="10:10" x14ac:dyDescent="0.35">
      <c r="J321492" s="1"/>
    </row>
    <row r="321494" spans="10:10" x14ac:dyDescent="0.35">
      <c r="J321494" s="1"/>
    </row>
    <row r="321495" spans="10:10" x14ac:dyDescent="0.35">
      <c r="J321495" s="1"/>
    </row>
    <row r="321496" spans="10:10" x14ac:dyDescent="0.35">
      <c r="J321496" s="1"/>
    </row>
    <row r="321497" spans="10:10" x14ac:dyDescent="0.35">
      <c r="J321497" s="1"/>
    </row>
    <row r="321498" spans="10:10" x14ac:dyDescent="0.35">
      <c r="J321498" s="1"/>
    </row>
    <row r="321501" spans="10:10" x14ac:dyDescent="0.35">
      <c r="J321501" s="1"/>
    </row>
    <row r="321502" spans="10:10" x14ac:dyDescent="0.35">
      <c r="J321502" s="1"/>
    </row>
    <row r="321503" spans="10:10" x14ac:dyDescent="0.35">
      <c r="J321503" s="1"/>
    </row>
    <row r="321506" spans="10:10" x14ac:dyDescent="0.35">
      <c r="J321506" s="1"/>
    </row>
    <row r="321507" spans="10:10" x14ac:dyDescent="0.35">
      <c r="J321507" s="1"/>
    </row>
    <row r="321508" spans="10:10" x14ac:dyDescent="0.35">
      <c r="J321508" s="1"/>
    </row>
    <row r="321509" spans="10:10" x14ac:dyDescent="0.35">
      <c r="J321509" s="1"/>
    </row>
    <row r="321510" spans="10:10" x14ac:dyDescent="0.35">
      <c r="J321510" s="1"/>
    </row>
    <row r="321514" spans="10:10" x14ac:dyDescent="0.35">
      <c r="J321514" s="1"/>
    </row>
    <row r="321515" spans="10:10" x14ac:dyDescent="0.35">
      <c r="J321515" s="1"/>
    </row>
    <row r="321522" spans="10:10" x14ac:dyDescent="0.35">
      <c r="J321522" s="1"/>
    </row>
    <row r="321523" spans="10:10" x14ac:dyDescent="0.35">
      <c r="J321523" s="1"/>
    </row>
    <row r="321524" spans="10:10" x14ac:dyDescent="0.35">
      <c r="J321524" s="1"/>
    </row>
    <row r="321525" spans="10:10" x14ac:dyDescent="0.35">
      <c r="J321525" s="1"/>
    </row>
    <row r="321533" spans="10:10" x14ac:dyDescent="0.35">
      <c r="J321533" s="1"/>
    </row>
    <row r="321535" spans="10:10" x14ac:dyDescent="0.35">
      <c r="J321535" s="1"/>
    </row>
    <row r="321538" spans="10:10" x14ac:dyDescent="0.35">
      <c r="J321538" s="1"/>
    </row>
    <row r="321539" spans="10:10" x14ac:dyDescent="0.35">
      <c r="J321539" s="1"/>
    </row>
    <row r="321540" spans="10:10" x14ac:dyDescent="0.35">
      <c r="J321540" s="1"/>
    </row>
    <row r="321544" spans="10:10" x14ac:dyDescent="0.35">
      <c r="J321544" s="1"/>
    </row>
    <row r="321552" spans="10:10" x14ac:dyDescent="0.35">
      <c r="J321552" s="1"/>
    </row>
    <row r="321555" spans="10:10" x14ac:dyDescent="0.35">
      <c r="J321555" s="1"/>
    </row>
    <row r="321563" spans="10:10" x14ac:dyDescent="0.35">
      <c r="J321563" s="1"/>
    </row>
    <row r="321570" spans="10:10" x14ac:dyDescent="0.35">
      <c r="J321570" s="1"/>
    </row>
    <row r="321571" spans="10:10" x14ac:dyDescent="0.35">
      <c r="J321571" s="1"/>
    </row>
    <row r="321576" spans="10:10" x14ac:dyDescent="0.35">
      <c r="J321576" s="1"/>
    </row>
    <row r="321577" spans="10:10" x14ac:dyDescent="0.35">
      <c r="J321577" s="1"/>
    </row>
    <row r="321580" spans="10:10" x14ac:dyDescent="0.35">
      <c r="J321580" s="1"/>
    </row>
    <row r="321581" spans="10:10" x14ac:dyDescent="0.35">
      <c r="J321581" s="1"/>
    </row>
    <row r="321582" spans="10:10" x14ac:dyDescent="0.35">
      <c r="J321582" s="1"/>
    </row>
    <row r="321583" spans="10:10" x14ac:dyDescent="0.35">
      <c r="J321583" s="1"/>
    </row>
    <row r="321587" spans="10:10" x14ac:dyDescent="0.35">
      <c r="J321587" s="1"/>
    </row>
    <row r="321591" spans="10:10" x14ac:dyDescent="0.35">
      <c r="J321591" s="1"/>
    </row>
    <row r="321592" spans="10:10" x14ac:dyDescent="0.35">
      <c r="J321592" s="1"/>
    </row>
    <row r="321593" spans="10:10" x14ac:dyDescent="0.35">
      <c r="J321593" s="1"/>
    </row>
    <row r="321594" spans="10:10" x14ac:dyDescent="0.35">
      <c r="J321594" s="1"/>
    </row>
    <row r="321595" spans="10:10" x14ac:dyDescent="0.35">
      <c r="J321595" s="1"/>
    </row>
    <row r="321597" spans="10:10" x14ac:dyDescent="0.35">
      <c r="J321597" s="1"/>
    </row>
    <row r="321599" spans="10:10" x14ac:dyDescent="0.35">
      <c r="J321599" s="1"/>
    </row>
    <row r="321600" spans="10:10" x14ac:dyDescent="0.35">
      <c r="J321600" s="1"/>
    </row>
    <row r="321602" spans="10:10" x14ac:dyDescent="0.35">
      <c r="J321602" s="1"/>
    </row>
    <row r="321604" spans="10:10" x14ac:dyDescent="0.35">
      <c r="J321604" s="1"/>
    </row>
    <row r="321607" spans="10:10" x14ac:dyDescent="0.35">
      <c r="J321607" s="1"/>
    </row>
    <row r="321609" spans="10:10" x14ac:dyDescent="0.35">
      <c r="J321609" s="1"/>
    </row>
    <row r="321611" spans="10:10" x14ac:dyDescent="0.35">
      <c r="J321611" s="1"/>
    </row>
    <row r="321613" spans="10:10" x14ac:dyDescent="0.35">
      <c r="J321613" s="1"/>
    </row>
    <row r="321615" spans="10:10" x14ac:dyDescent="0.35">
      <c r="J321615" s="1"/>
    </row>
    <row r="321617" spans="10:10" x14ac:dyDescent="0.35">
      <c r="J321617" s="1"/>
    </row>
    <row r="321626" spans="10:10" x14ac:dyDescent="0.35">
      <c r="J321626" s="1"/>
    </row>
    <row r="321627" spans="10:10" x14ac:dyDescent="0.35">
      <c r="J321627" s="1"/>
    </row>
    <row r="321628" spans="10:10" x14ac:dyDescent="0.35">
      <c r="J321628" s="1"/>
    </row>
    <row r="321629" spans="10:10" x14ac:dyDescent="0.35">
      <c r="J321629" s="1"/>
    </row>
    <row r="321630" spans="10:10" x14ac:dyDescent="0.35">
      <c r="J321630" s="1"/>
    </row>
    <row r="321631" spans="10:10" x14ac:dyDescent="0.35">
      <c r="J321631" s="1"/>
    </row>
    <row r="321632" spans="10:10" x14ac:dyDescent="0.35">
      <c r="J321632" s="1"/>
    </row>
    <row r="321633" spans="10:10" x14ac:dyDescent="0.35">
      <c r="J321633" s="1"/>
    </row>
    <row r="321634" spans="10:10" x14ac:dyDescent="0.35">
      <c r="J321634" s="1"/>
    </row>
    <row r="321637" spans="10:10" x14ac:dyDescent="0.35">
      <c r="J321637" s="1"/>
    </row>
    <row r="321639" spans="10:10" x14ac:dyDescent="0.35">
      <c r="J321639" s="1"/>
    </row>
    <row r="321640" spans="10:10" x14ac:dyDescent="0.35">
      <c r="J321640" s="1"/>
    </row>
    <row r="321641" spans="10:10" x14ac:dyDescent="0.35">
      <c r="J321641" s="1"/>
    </row>
    <row r="321642" spans="10:10" x14ac:dyDescent="0.35">
      <c r="J321642" s="1"/>
    </row>
    <row r="321643" spans="10:10" x14ac:dyDescent="0.35">
      <c r="J321643" s="1"/>
    </row>
    <row r="321644" spans="10:10" x14ac:dyDescent="0.35">
      <c r="J321644" s="1"/>
    </row>
    <row r="321646" spans="10:10" x14ac:dyDescent="0.35">
      <c r="J321646" s="1"/>
    </row>
    <row r="321647" spans="10:10" x14ac:dyDescent="0.35">
      <c r="J321647" s="1"/>
    </row>
    <row r="321648" spans="10:10" x14ac:dyDescent="0.35">
      <c r="J321648" s="1"/>
    </row>
    <row r="321649" spans="10:10" x14ac:dyDescent="0.35">
      <c r="J321649" s="1"/>
    </row>
    <row r="321650" spans="10:10" x14ac:dyDescent="0.35">
      <c r="J321650" s="1"/>
    </row>
    <row r="321651" spans="10:10" x14ac:dyDescent="0.35">
      <c r="J321651" s="1"/>
    </row>
    <row r="321652" spans="10:10" x14ac:dyDescent="0.35">
      <c r="J321652" s="1"/>
    </row>
    <row r="321653" spans="10:10" x14ac:dyDescent="0.35">
      <c r="J321653" s="1"/>
    </row>
    <row r="321654" spans="10:10" x14ac:dyDescent="0.35">
      <c r="J321654" s="1"/>
    </row>
    <row r="321655" spans="10:10" x14ac:dyDescent="0.35">
      <c r="J321655" s="1"/>
    </row>
    <row r="321731" spans="10:10" x14ac:dyDescent="0.35">
      <c r="J321731" s="1"/>
    </row>
    <row r="321732" spans="10:10" x14ac:dyDescent="0.35">
      <c r="J321732" s="1"/>
    </row>
    <row r="321738" spans="10:10" x14ac:dyDescent="0.35">
      <c r="J321738" s="1"/>
    </row>
    <row r="321739" spans="10:10" x14ac:dyDescent="0.35">
      <c r="J321739" s="1"/>
    </row>
    <row r="321740" spans="10:10" x14ac:dyDescent="0.35">
      <c r="J321740" s="1"/>
    </row>
    <row r="321741" spans="10:10" x14ac:dyDescent="0.35">
      <c r="J321741" s="1"/>
    </row>
    <row r="321742" spans="10:10" x14ac:dyDescent="0.35">
      <c r="J321742" s="1"/>
    </row>
    <row r="321743" spans="10:10" x14ac:dyDescent="0.35">
      <c r="J321743" s="1"/>
    </row>
    <row r="321746" spans="10:10" x14ac:dyDescent="0.35">
      <c r="J321746" s="1"/>
    </row>
    <row r="321747" spans="10:10" x14ac:dyDescent="0.35">
      <c r="J321747" s="1"/>
    </row>
    <row r="321748" spans="10:10" x14ac:dyDescent="0.35">
      <c r="J321748" s="1"/>
    </row>
    <row r="321751" spans="10:10" x14ac:dyDescent="0.35">
      <c r="J321751" s="1"/>
    </row>
    <row r="321754" spans="10:10" x14ac:dyDescent="0.35">
      <c r="J321754" s="1"/>
    </row>
    <row r="321756" spans="10:10" x14ac:dyDescent="0.35">
      <c r="J321756" s="1"/>
    </row>
    <row r="321757" spans="10:10" x14ac:dyDescent="0.35">
      <c r="J321757" s="1"/>
    </row>
    <row r="321760" spans="10:10" x14ac:dyDescent="0.35">
      <c r="J321760" s="1"/>
    </row>
    <row r="321762" spans="10:10" x14ac:dyDescent="0.35">
      <c r="J321762" s="1"/>
    </row>
    <row r="321764" spans="10:10" x14ac:dyDescent="0.35">
      <c r="J321764" s="1"/>
    </row>
    <row r="321773" spans="10:10" x14ac:dyDescent="0.35">
      <c r="J321773" s="1"/>
    </row>
    <row r="321774" spans="10:10" x14ac:dyDescent="0.35">
      <c r="J321774" s="1"/>
    </row>
    <row r="321775" spans="10:10" x14ac:dyDescent="0.35">
      <c r="J321775" s="1"/>
    </row>
    <row r="321776" spans="10:10" x14ac:dyDescent="0.35">
      <c r="J321776" s="1"/>
    </row>
    <row r="321777" spans="10:10" x14ac:dyDescent="0.35">
      <c r="J321777" s="1"/>
    </row>
    <row r="321778" spans="10:10" x14ac:dyDescent="0.35">
      <c r="J321778" s="1"/>
    </row>
    <row r="321779" spans="10:10" x14ac:dyDescent="0.35">
      <c r="J321779" s="1"/>
    </row>
    <row r="321780" spans="10:10" x14ac:dyDescent="0.35">
      <c r="J321780" s="1"/>
    </row>
    <row r="321781" spans="10:10" x14ac:dyDescent="0.35">
      <c r="J321781" s="1"/>
    </row>
    <row r="321784" spans="10:10" x14ac:dyDescent="0.35">
      <c r="J321784" s="1"/>
    </row>
    <row r="321787" spans="10:10" x14ac:dyDescent="0.35">
      <c r="J321787" s="1"/>
    </row>
    <row r="321788" spans="10:10" x14ac:dyDescent="0.35">
      <c r="J321788" s="1"/>
    </row>
    <row r="321789" spans="10:10" x14ac:dyDescent="0.35">
      <c r="J321789" s="1"/>
    </row>
    <row r="321790" spans="10:10" x14ac:dyDescent="0.35">
      <c r="J321790" s="1"/>
    </row>
    <row r="321793" spans="10:10" x14ac:dyDescent="0.35">
      <c r="J321793" s="1"/>
    </row>
    <row r="321794" spans="10:10" x14ac:dyDescent="0.35">
      <c r="J321794" s="1"/>
    </row>
    <row r="321795" spans="10:10" x14ac:dyDescent="0.35">
      <c r="J321795" s="1"/>
    </row>
    <row r="321798" spans="10:10" x14ac:dyDescent="0.35">
      <c r="J321798" s="1"/>
    </row>
    <row r="321799" spans="10:10" x14ac:dyDescent="0.35">
      <c r="J321799" s="1"/>
    </row>
    <row r="321800" spans="10:10" x14ac:dyDescent="0.35">
      <c r="J321800" s="1"/>
    </row>
    <row r="321801" spans="10:10" x14ac:dyDescent="0.35">
      <c r="J321801" s="1"/>
    </row>
    <row r="321802" spans="10:10" x14ac:dyDescent="0.35">
      <c r="J321802" s="1"/>
    </row>
    <row r="321804" spans="10:10" x14ac:dyDescent="0.35">
      <c r="J321804" s="1"/>
    </row>
    <row r="321806" spans="10:10" x14ac:dyDescent="0.35">
      <c r="J321806" s="1"/>
    </row>
    <row r="321807" spans="10:10" x14ac:dyDescent="0.35">
      <c r="J321807" s="1"/>
    </row>
    <row r="321808" spans="10:10" x14ac:dyDescent="0.35">
      <c r="J321808" s="1"/>
    </row>
    <row r="321809" spans="10:10" x14ac:dyDescent="0.35">
      <c r="J321809" s="1"/>
    </row>
    <row r="321810" spans="10:10" x14ac:dyDescent="0.35">
      <c r="J321810" s="1"/>
    </row>
    <row r="321811" spans="10:10" x14ac:dyDescent="0.35">
      <c r="J321811" s="1"/>
    </row>
    <row r="321812" spans="10:10" x14ac:dyDescent="0.35">
      <c r="J321812" s="1"/>
    </row>
    <row r="321813" spans="10:10" x14ac:dyDescent="0.35">
      <c r="J321813" s="1"/>
    </row>
    <row r="321814" spans="10:10" x14ac:dyDescent="0.35">
      <c r="J321814" s="1"/>
    </row>
    <row r="321815" spans="10:10" x14ac:dyDescent="0.35">
      <c r="J321815" s="1"/>
    </row>
    <row r="321816" spans="10:10" x14ac:dyDescent="0.35">
      <c r="J321816" s="1"/>
    </row>
    <row r="321817" spans="10:10" x14ac:dyDescent="0.35">
      <c r="J321817" s="1"/>
    </row>
    <row r="321818" spans="10:10" x14ac:dyDescent="0.35">
      <c r="J321818" s="1"/>
    </row>
    <row r="321819" spans="10:10" x14ac:dyDescent="0.35">
      <c r="J321819" s="1"/>
    </row>
    <row r="321820" spans="10:10" x14ac:dyDescent="0.35">
      <c r="J321820" s="1"/>
    </row>
    <row r="321821" spans="10:10" x14ac:dyDescent="0.35">
      <c r="J321821" s="1"/>
    </row>
    <row r="321822" spans="10:10" x14ac:dyDescent="0.35">
      <c r="J321822" s="1"/>
    </row>
    <row r="321823" spans="10:10" x14ac:dyDescent="0.35">
      <c r="J321823" s="1"/>
    </row>
    <row r="321824" spans="10:10" x14ac:dyDescent="0.35">
      <c r="J321824" s="1"/>
    </row>
    <row r="321825" spans="10:10" x14ac:dyDescent="0.35">
      <c r="J321825" s="1"/>
    </row>
    <row r="321826" spans="10:10" x14ac:dyDescent="0.35">
      <c r="J321826" s="1"/>
    </row>
    <row r="321827" spans="10:10" x14ac:dyDescent="0.35">
      <c r="J321827" s="1"/>
    </row>
    <row r="321828" spans="10:10" x14ac:dyDescent="0.35">
      <c r="J321828" s="1"/>
    </row>
    <row r="321829" spans="10:10" x14ac:dyDescent="0.35">
      <c r="J321829" s="1"/>
    </row>
    <row r="321830" spans="10:10" x14ac:dyDescent="0.35">
      <c r="J321830" s="1"/>
    </row>
    <row r="321831" spans="10:10" x14ac:dyDescent="0.35">
      <c r="J321831" s="1"/>
    </row>
    <row r="321832" spans="10:10" x14ac:dyDescent="0.35">
      <c r="J321832" s="1"/>
    </row>
    <row r="321833" spans="10:10" x14ac:dyDescent="0.35">
      <c r="J321833" s="1"/>
    </row>
    <row r="321834" spans="10:10" x14ac:dyDescent="0.35">
      <c r="J321834" s="1"/>
    </row>
    <row r="321835" spans="10:10" x14ac:dyDescent="0.35">
      <c r="J321835" s="1"/>
    </row>
    <row r="321836" spans="10:10" x14ac:dyDescent="0.35">
      <c r="J321836" s="1"/>
    </row>
    <row r="321837" spans="10:10" x14ac:dyDescent="0.35">
      <c r="J321837" s="1"/>
    </row>
    <row r="321838" spans="10:10" x14ac:dyDescent="0.35">
      <c r="J321838" s="1"/>
    </row>
    <row r="321839" spans="10:10" x14ac:dyDescent="0.35">
      <c r="J321839" s="1"/>
    </row>
    <row r="321840" spans="10:10" x14ac:dyDescent="0.35">
      <c r="J321840" s="1"/>
    </row>
    <row r="321841" spans="10:10" x14ac:dyDescent="0.35">
      <c r="J321841" s="1"/>
    </row>
    <row r="321842" spans="10:10" x14ac:dyDescent="0.35">
      <c r="J321842" s="1"/>
    </row>
    <row r="321843" spans="10:10" x14ac:dyDescent="0.35">
      <c r="J321843" s="1"/>
    </row>
    <row r="321844" spans="10:10" x14ac:dyDescent="0.35">
      <c r="J321844" s="1"/>
    </row>
    <row r="321845" spans="10:10" x14ac:dyDescent="0.35">
      <c r="J321845" s="1"/>
    </row>
    <row r="321846" spans="10:10" x14ac:dyDescent="0.35">
      <c r="J321846" s="1"/>
    </row>
    <row r="321847" spans="10:10" x14ac:dyDescent="0.35">
      <c r="J321847" s="1"/>
    </row>
    <row r="321848" spans="10:10" x14ac:dyDescent="0.35">
      <c r="J321848" s="1"/>
    </row>
    <row r="321849" spans="10:10" x14ac:dyDescent="0.35">
      <c r="J321849" s="1"/>
    </row>
    <row r="321850" spans="10:10" x14ac:dyDescent="0.35">
      <c r="J321850" s="1"/>
    </row>
    <row r="321851" spans="10:10" x14ac:dyDescent="0.35">
      <c r="J321851" s="1"/>
    </row>
    <row r="321852" spans="10:10" x14ac:dyDescent="0.35">
      <c r="J321852" s="1"/>
    </row>
    <row r="321853" spans="10:10" x14ac:dyDescent="0.35">
      <c r="J321853" s="1"/>
    </row>
    <row r="321854" spans="10:10" x14ac:dyDescent="0.35">
      <c r="J321854" s="1"/>
    </row>
    <row r="321855" spans="10:10" x14ac:dyDescent="0.35">
      <c r="J321855" s="1"/>
    </row>
    <row r="321856" spans="10:10" x14ac:dyDescent="0.35">
      <c r="J321856" s="1"/>
    </row>
    <row r="321857" spans="10:10" x14ac:dyDescent="0.35">
      <c r="J321857" s="1"/>
    </row>
    <row r="321858" spans="10:10" x14ac:dyDescent="0.35">
      <c r="J321858" s="1"/>
    </row>
    <row r="321859" spans="10:10" x14ac:dyDescent="0.35">
      <c r="J321859" s="1"/>
    </row>
    <row r="321860" spans="10:10" x14ac:dyDescent="0.35">
      <c r="J321860" s="1"/>
    </row>
    <row r="321861" spans="10:10" x14ac:dyDescent="0.35">
      <c r="J321861" s="1"/>
    </row>
    <row r="321862" spans="10:10" x14ac:dyDescent="0.35">
      <c r="J321862" s="1"/>
    </row>
    <row r="321863" spans="10:10" x14ac:dyDescent="0.35">
      <c r="J321863" s="1"/>
    </row>
    <row r="321864" spans="10:10" x14ac:dyDescent="0.35">
      <c r="J321864" s="1"/>
    </row>
    <row r="321865" spans="10:10" x14ac:dyDescent="0.35">
      <c r="J321865" s="1"/>
    </row>
    <row r="321866" spans="10:10" x14ac:dyDescent="0.35">
      <c r="J321866" s="1"/>
    </row>
    <row r="321867" spans="10:10" x14ac:dyDescent="0.35">
      <c r="J321867" s="1"/>
    </row>
    <row r="321868" spans="10:10" x14ac:dyDescent="0.35">
      <c r="J321868" s="1"/>
    </row>
    <row r="321869" spans="10:10" x14ac:dyDescent="0.35">
      <c r="J321869" s="1"/>
    </row>
    <row r="321870" spans="10:10" x14ac:dyDescent="0.35">
      <c r="J321870" s="1"/>
    </row>
    <row r="321871" spans="10:10" x14ac:dyDescent="0.35">
      <c r="J321871" s="1"/>
    </row>
    <row r="321872" spans="10:10" x14ac:dyDescent="0.35">
      <c r="J321872" s="1"/>
    </row>
    <row r="321873" spans="10:10" x14ac:dyDescent="0.35">
      <c r="J321873" s="1"/>
    </row>
    <row r="321874" spans="10:10" x14ac:dyDescent="0.35">
      <c r="J321874" s="1"/>
    </row>
    <row r="321875" spans="10:10" x14ac:dyDescent="0.35">
      <c r="J321875" s="1"/>
    </row>
    <row r="321876" spans="10:10" x14ac:dyDescent="0.35">
      <c r="J321876" s="1"/>
    </row>
    <row r="321877" spans="10:10" x14ac:dyDescent="0.35">
      <c r="J321877" s="1"/>
    </row>
    <row r="321878" spans="10:10" x14ac:dyDescent="0.35">
      <c r="J321878" s="1"/>
    </row>
    <row r="321879" spans="10:10" x14ac:dyDescent="0.35">
      <c r="J321879" s="1"/>
    </row>
    <row r="321880" spans="10:10" x14ac:dyDescent="0.35">
      <c r="J321880" s="1"/>
    </row>
    <row r="321881" spans="10:10" x14ac:dyDescent="0.35">
      <c r="J321881" s="1"/>
    </row>
    <row r="321882" spans="10:10" x14ac:dyDescent="0.35">
      <c r="J321882" s="1"/>
    </row>
    <row r="321883" spans="10:10" x14ac:dyDescent="0.35">
      <c r="J321883" s="1"/>
    </row>
    <row r="321884" spans="10:10" x14ac:dyDescent="0.35">
      <c r="J321884" s="1"/>
    </row>
    <row r="321885" spans="10:10" x14ac:dyDescent="0.35">
      <c r="J321885" s="1"/>
    </row>
    <row r="321886" spans="10:10" x14ac:dyDescent="0.35">
      <c r="J321886" s="1"/>
    </row>
    <row r="321887" spans="10:10" x14ac:dyDescent="0.35">
      <c r="J321887" s="1"/>
    </row>
    <row r="321888" spans="10:10" x14ac:dyDescent="0.35">
      <c r="J321888" s="1"/>
    </row>
    <row r="321889" spans="10:10" x14ac:dyDescent="0.35">
      <c r="J321889" s="1"/>
    </row>
    <row r="321890" spans="10:10" x14ac:dyDescent="0.35">
      <c r="J321890" s="1"/>
    </row>
    <row r="321891" spans="10:10" x14ac:dyDescent="0.35">
      <c r="J321891" s="1"/>
    </row>
    <row r="321892" spans="10:10" x14ac:dyDescent="0.35">
      <c r="J321892" s="1"/>
    </row>
    <row r="321893" spans="10:10" x14ac:dyDescent="0.35">
      <c r="J321893" s="1"/>
    </row>
    <row r="321894" spans="10:10" x14ac:dyDescent="0.35">
      <c r="J321894" s="1"/>
    </row>
    <row r="321895" spans="10:10" x14ac:dyDescent="0.35">
      <c r="J321895" s="1"/>
    </row>
    <row r="321896" spans="10:10" x14ac:dyDescent="0.35">
      <c r="J321896" s="1"/>
    </row>
    <row r="321897" spans="10:10" x14ac:dyDescent="0.35">
      <c r="J321897" s="1"/>
    </row>
    <row r="321898" spans="10:10" x14ac:dyDescent="0.35">
      <c r="J321898" s="1"/>
    </row>
    <row r="321899" spans="10:10" x14ac:dyDescent="0.35">
      <c r="J321899" s="1"/>
    </row>
    <row r="321900" spans="10:10" x14ac:dyDescent="0.35">
      <c r="J321900" s="1"/>
    </row>
    <row r="321901" spans="10:10" x14ac:dyDescent="0.35">
      <c r="J321901" s="1"/>
    </row>
    <row r="321902" spans="10:10" x14ac:dyDescent="0.35">
      <c r="J321902" s="1"/>
    </row>
    <row r="321903" spans="10:10" x14ac:dyDescent="0.35">
      <c r="J321903" s="1"/>
    </row>
    <row r="321904" spans="10:10" x14ac:dyDescent="0.35">
      <c r="J321904" s="1"/>
    </row>
    <row r="321905" spans="10:10" x14ac:dyDescent="0.35">
      <c r="J321905" s="1"/>
    </row>
    <row r="321906" spans="10:10" x14ac:dyDescent="0.35">
      <c r="J321906" s="1"/>
    </row>
    <row r="321907" spans="10:10" x14ac:dyDescent="0.35">
      <c r="J321907" s="1"/>
    </row>
    <row r="321908" spans="10:10" x14ac:dyDescent="0.35">
      <c r="J321908" s="1"/>
    </row>
    <row r="321909" spans="10:10" x14ac:dyDescent="0.35">
      <c r="J321909" s="1"/>
    </row>
    <row r="321910" spans="10:10" x14ac:dyDescent="0.35">
      <c r="J321910" s="1"/>
    </row>
    <row r="321911" spans="10:10" x14ac:dyDescent="0.35">
      <c r="J321911" s="1"/>
    </row>
    <row r="321912" spans="10:10" x14ac:dyDescent="0.35">
      <c r="J321912" s="1"/>
    </row>
    <row r="321913" spans="10:10" x14ac:dyDescent="0.35">
      <c r="J321913" s="1"/>
    </row>
    <row r="321914" spans="10:10" x14ac:dyDescent="0.35">
      <c r="J321914" s="1"/>
    </row>
    <row r="321915" spans="10:10" x14ac:dyDescent="0.35">
      <c r="J321915" s="1"/>
    </row>
    <row r="321916" spans="10:10" x14ac:dyDescent="0.35">
      <c r="J321916" s="1"/>
    </row>
    <row r="321917" spans="10:10" x14ac:dyDescent="0.35">
      <c r="J321917" s="1"/>
    </row>
    <row r="321918" spans="10:10" x14ac:dyDescent="0.35">
      <c r="J321918" s="1"/>
    </row>
    <row r="321919" spans="10:10" x14ac:dyDescent="0.35">
      <c r="J321919" s="1"/>
    </row>
    <row r="321920" spans="10:10" x14ac:dyDescent="0.35">
      <c r="J321920" s="1"/>
    </row>
    <row r="321921" spans="10:10" x14ac:dyDescent="0.35">
      <c r="J321921" s="1"/>
    </row>
    <row r="321922" spans="10:10" x14ac:dyDescent="0.35">
      <c r="J321922" s="1"/>
    </row>
    <row r="321923" spans="10:10" x14ac:dyDescent="0.35">
      <c r="J321923" s="1"/>
    </row>
    <row r="321924" spans="10:10" x14ac:dyDescent="0.35">
      <c r="J321924" s="1"/>
    </row>
    <row r="321925" spans="10:10" x14ac:dyDescent="0.35">
      <c r="J321925" s="1"/>
    </row>
    <row r="321926" spans="10:10" x14ac:dyDescent="0.35">
      <c r="J321926" s="1"/>
    </row>
    <row r="321927" spans="10:10" x14ac:dyDescent="0.35">
      <c r="J321927" s="1"/>
    </row>
    <row r="321928" spans="10:10" x14ac:dyDescent="0.35">
      <c r="J321928" s="1"/>
    </row>
    <row r="321929" spans="10:10" x14ac:dyDescent="0.35">
      <c r="J321929" s="1"/>
    </row>
    <row r="321930" spans="10:10" x14ac:dyDescent="0.35">
      <c r="J321930" s="1"/>
    </row>
    <row r="321931" spans="10:10" x14ac:dyDescent="0.35">
      <c r="J321931" s="1"/>
    </row>
    <row r="321932" spans="10:10" x14ac:dyDescent="0.35">
      <c r="J321932" s="1"/>
    </row>
    <row r="321933" spans="10:10" x14ac:dyDescent="0.35">
      <c r="J321933" s="1"/>
    </row>
    <row r="321934" spans="10:10" x14ac:dyDescent="0.35">
      <c r="J321934" s="1"/>
    </row>
    <row r="321935" spans="10:10" x14ac:dyDescent="0.35">
      <c r="J321935" s="1"/>
    </row>
    <row r="321936" spans="10:10" x14ac:dyDescent="0.35">
      <c r="J321936" s="1"/>
    </row>
    <row r="321937" spans="10:10" x14ac:dyDescent="0.35">
      <c r="J321937" s="1"/>
    </row>
    <row r="321938" spans="10:10" x14ac:dyDescent="0.35">
      <c r="J321938" s="1"/>
    </row>
    <row r="321939" spans="10:10" x14ac:dyDescent="0.35">
      <c r="J321939" s="1"/>
    </row>
    <row r="321940" spans="10:10" x14ac:dyDescent="0.35">
      <c r="J321940" s="1"/>
    </row>
    <row r="321941" spans="10:10" x14ac:dyDescent="0.35">
      <c r="J321941" s="1"/>
    </row>
    <row r="321942" spans="10:10" x14ac:dyDescent="0.35">
      <c r="J321942" s="1"/>
    </row>
    <row r="321943" spans="10:10" x14ac:dyDescent="0.35">
      <c r="J321943" s="1"/>
    </row>
    <row r="321944" spans="10:10" x14ac:dyDescent="0.35">
      <c r="J321944" s="1"/>
    </row>
    <row r="321945" spans="10:10" x14ac:dyDescent="0.35">
      <c r="J321945" s="1"/>
    </row>
    <row r="321946" spans="10:10" x14ac:dyDescent="0.35">
      <c r="J321946" s="1"/>
    </row>
    <row r="321947" spans="10:10" x14ac:dyDescent="0.35">
      <c r="J321947" s="1"/>
    </row>
    <row r="321953" spans="10:10" x14ac:dyDescent="0.35">
      <c r="J321953" s="1"/>
    </row>
    <row r="321962" spans="10:10" x14ac:dyDescent="0.35">
      <c r="J321962" s="1"/>
    </row>
    <row r="321963" spans="10:10" x14ac:dyDescent="0.35">
      <c r="J321963" s="1"/>
    </row>
    <row r="321973" spans="10:10" x14ac:dyDescent="0.35">
      <c r="J321973" s="1"/>
    </row>
    <row r="321976" spans="10:10" x14ac:dyDescent="0.35">
      <c r="J321976" s="1"/>
    </row>
    <row r="321978" spans="10:10" x14ac:dyDescent="0.35">
      <c r="J321978" s="1"/>
    </row>
    <row r="321979" spans="10:10" x14ac:dyDescent="0.35">
      <c r="J321979" s="1"/>
    </row>
    <row r="321982" spans="10:10" x14ac:dyDescent="0.35">
      <c r="J321982" s="1"/>
    </row>
    <row r="321983" spans="10:10" x14ac:dyDescent="0.35">
      <c r="J321983" s="1"/>
    </row>
    <row r="321985" spans="10:10" x14ac:dyDescent="0.35">
      <c r="J321985" s="1"/>
    </row>
    <row r="321994" spans="10:10" x14ac:dyDescent="0.35">
      <c r="J321994" s="1"/>
    </row>
    <row r="321995" spans="10:10" x14ac:dyDescent="0.35">
      <c r="J321995" s="1"/>
    </row>
    <row r="321996" spans="10:10" x14ac:dyDescent="0.35">
      <c r="J321996" s="1"/>
    </row>
    <row r="322000" spans="10:10" x14ac:dyDescent="0.35">
      <c r="J322000" s="1"/>
    </row>
    <row r="322002" spans="10:10" x14ac:dyDescent="0.35">
      <c r="J322002" s="1"/>
    </row>
    <row r="322004" spans="10:10" x14ac:dyDescent="0.35">
      <c r="J322004" s="1"/>
    </row>
    <row r="322007" spans="10:10" x14ac:dyDescent="0.35">
      <c r="J322007" s="1"/>
    </row>
    <row r="322009" spans="10:10" x14ac:dyDescent="0.35">
      <c r="J322009" s="1"/>
    </row>
    <row r="322014" spans="10:10" x14ac:dyDescent="0.35">
      <c r="J322014" s="1"/>
    </row>
    <row r="322017" spans="10:10" x14ac:dyDescent="0.35">
      <c r="J322017" s="1"/>
    </row>
    <row r="322018" spans="10:10" x14ac:dyDescent="0.35">
      <c r="J322018" s="1"/>
    </row>
    <row r="322019" spans="10:10" x14ac:dyDescent="0.35">
      <c r="J322019" s="1"/>
    </row>
    <row r="322021" spans="10:10" x14ac:dyDescent="0.35">
      <c r="J322021" s="1"/>
    </row>
    <row r="322025" spans="10:10" x14ac:dyDescent="0.35">
      <c r="J322025" s="1"/>
    </row>
    <row r="322028" spans="10:10" x14ac:dyDescent="0.35">
      <c r="J322028" s="1"/>
    </row>
    <row r="322030" spans="10:10" x14ac:dyDescent="0.35">
      <c r="J322030" s="1"/>
    </row>
    <row r="322033" spans="10:10" x14ac:dyDescent="0.35">
      <c r="J322033" s="1"/>
    </row>
    <row r="322034" spans="10:10" x14ac:dyDescent="0.35">
      <c r="J322034" s="1"/>
    </row>
    <row r="322035" spans="10:10" x14ac:dyDescent="0.35">
      <c r="J322035" s="1"/>
    </row>
    <row r="322037" spans="10:10" x14ac:dyDescent="0.35">
      <c r="J322037" s="1"/>
    </row>
    <row r="322039" spans="10:10" x14ac:dyDescent="0.35">
      <c r="J322039" s="1"/>
    </row>
    <row r="322040" spans="10:10" x14ac:dyDescent="0.35">
      <c r="J322040" s="1"/>
    </row>
    <row r="322041" spans="10:10" x14ac:dyDescent="0.35">
      <c r="J322041" s="1"/>
    </row>
    <row r="322042" spans="10:10" x14ac:dyDescent="0.35">
      <c r="J322042" s="1"/>
    </row>
    <row r="322045" spans="10:10" x14ac:dyDescent="0.35">
      <c r="J322045" s="1"/>
    </row>
    <row r="322047" spans="10:10" x14ac:dyDescent="0.35">
      <c r="J322047" s="1"/>
    </row>
    <row r="322050" spans="10:10" x14ac:dyDescent="0.35">
      <c r="J322050" s="1"/>
    </row>
    <row r="322054" spans="10:10" x14ac:dyDescent="0.35">
      <c r="J322054" s="1"/>
    </row>
    <row r="322055" spans="10:10" x14ac:dyDescent="0.35">
      <c r="J322055" s="1"/>
    </row>
    <row r="322064" spans="10:10" x14ac:dyDescent="0.35">
      <c r="J322064" s="1"/>
    </row>
    <row r="322065" spans="10:10" x14ac:dyDescent="0.35">
      <c r="J322065" s="1"/>
    </row>
    <row r="322066" spans="10:10" x14ac:dyDescent="0.35">
      <c r="J322066" s="1"/>
    </row>
    <row r="322069" spans="10:10" x14ac:dyDescent="0.35">
      <c r="J322069" s="1"/>
    </row>
    <row r="322070" spans="10:10" x14ac:dyDescent="0.35">
      <c r="J322070" s="1"/>
    </row>
    <row r="322071" spans="10:10" x14ac:dyDescent="0.35">
      <c r="J322071" s="1"/>
    </row>
    <row r="322074" spans="10:10" x14ac:dyDescent="0.35">
      <c r="J322074" s="1"/>
    </row>
    <row r="322075" spans="10:10" x14ac:dyDescent="0.35">
      <c r="J322075" s="1"/>
    </row>
    <row r="322076" spans="10:10" x14ac:dyDescent="0.35">
      <c r="J322076" s="1"/>
    </row>
    <row r="322077" spans="10:10" x14ac:dyDescent="0.35">
      <c r="J322077" s="1"/>
    </row>
    <row r="322080" spans="10:10" x14ac:dyDescent="0.35">
      <c r="J322080" s="1"/>
    </row>
    <row r="322081" spans="10:10" x14ac:dyDescent="0.35">
      <c r="J322081" s="1"/>
    </row>
    <row r="322082" spans="10:10" x14ac:dyDescent="0.35">
      <c r="J322082" s="1"/>
    </row>
    <row r="322084" spans="10:10" x14ac:dyDescent="0.35">
      <c r="J322084" s="1"/>
    </row>
    <row r="322085" spans="10:10" x14ac:dyDescent="0.35">
      <c r="J322085" s="1"/>
    </row>
    <row r="322086" spans="10:10" x14ac:dyDescent="0.35">
      <c r="J322086" s="1"/>
    </row>
    <row r="322087" spans="10:10" x14ac:dyDescent="0.35">
      <c r="J322087" s="1"/>
    </row>
    <row r="322088" spans="10:10" x14ac:dyDescent="0.35">
      <c r="J322088" s="1"/>
    </row>
    <row r="322089" spans="10:10" x14ac:dyDescent="0.35">
      <c r="J322089" s="1"/>
    </row>
    <row r="322090" spans="10:10" x14ac:dyDescent="0.35">
      <c r="J322090" s="1"/>
    </row>
    <row r="322091" spans="10:10" x14ac:dyDescent="0.35">
      <c r="J322091" s="1"/>
    </row>
    <row r="322092" spans="10:10" x14ac:dyDescent="0.35">
      <c r="J322092" s="1"/>
    </row>
    <row r="322093" spans="10:10" x14ac:dyDescent="0.35">
      <c r="J322093" s="1"/>
    </row>
    <row r="322098" spans="10:10" x14ac:dyDescent="0.35">
      <c r="J322098" s="1"/>
    </row>
    <row r="322100" spans="10:10" x14ac:dyDescent="0.35">
      <c r="J322100" s="1"/>
    </row>
    <row r="322102" spans="10:10" x14ac:dyDescent="0.35">
      <c r="J322102" s="1"/>
    </row>
    <row r="322107" spans="10:10" x14ac:dyDescent="0.35">
      <c r="J322107" s="1"/>
    </row>
    <row r="322108" spans="10:10" x14ac:dyDescent="0.35">
      <c r="J322108" s="1"/>
    </row>
    <row r="322109" spans="10:10" x14ac:dyDescent="0.35">
      <c r="J322109" s="1"/>
    </row>
    <row r="322112" spans="10:10" x14ac:dyDescent="0.35">
      <c r="J322112" s="1"/>
    </row>
    <row r="322113" spans="10:10" x14ac:dyDescent="0.35">
      <c r="J322113" s="1"/>
    </row>
    <row r="322114" spans="10:10" x14ac:dyDescent="0.35">
      <c r="J322114" s="1"/>
    </row>
    <row r="322115" spans="10:10" x14ac:dyDescent="0.35">
      <c r="J322115" s="1"/>
    </row>
    <row r="322120" spans="10:10" x14ac:dyDescent="0.35">
      <c r="J322120" s="1"/>
    </row>
    <row r="322122" spans="10:10" x14ac:dyDescent="0.35">
      <c r="J322122" s="1"/>
    </row>
    <row r="322124" spans="10:10" x14ac:dyDescent="0.35">
      <c r="J322124" s="1"/>
    </row>
    <row r="322127" spans="10:10" x14ac:dyDescent="0.35">
      <c r="J322127" s="1"/>
    </row>
    <row r="322130" spans="10:10" x14ac:dyDescent="0.35">
      <c r="J322130" s="1"/>
    </row>
    <row r="322132" spans="10:10" x14ac:dyDescent="0.35">
      <c r="J322132" s="1"/>
    </row>
    <row r="322133" spans="10:10" x14ac:dyDescent="0.35">
      <c r="J322133" s="1"/>
    </row>
    <row r="322134" spans="10:10" x14ac:dyDescent="0.35">
      <c r="J322134" s="1"/>
    </row>
    <row r="322135" spans="10:10" x14ac:dyDescent="0.35">
      <c r="J322135" s="1"/>
    </row>
    <row r="322140" spans="10:10" x14ac:dyDescent="0.35">
      <c r="J322140" s="1"/>
    </row>
    <row r="322141" spans="10:10" x14ac:dyDescent="0.35">
      <c r="J322141" s="1"/>
    </row>
    <row r="322144" spans="10:10" x14ac:dyDescent="0.35">
      <c r="J322144" s="1"/>
    </row>
    <row r="322145" spans="10:10" x14ac:dyDescent="0.35">
      <c r="J322145" s="1"/>
    </row>
    <row r="322147" spans="10:10" x14ac:dyDescent="0.35">
      <c r="J322147" s="1"/>
    </row>
    <row r="322148" spans="10:10" x14ac:dyDescent="0.35">
      <c r="J322148" s="1"/>
    </row>
    <row r="322149" spans="10:10" x14ac:dyDescent="0.35">
      <c r="J322149" s="1"/>
    </row>
    <row r="322152" spans="10:10" x14ac:dyDescent="0.35">
      <c r="J322152" s="1"/>
    </row>
    <row r="322153" spans="10:10" x14ac:dyDescent="0.35">
      <c r="J322153" s="1"/>
    </row>
    <row r="322154" spans="10:10" x14ac:dyDescent="0.35">
      <c r="J322154" s="1"/>
    </row>
    <row r="322155" spans="10:10" x14ac:dyDescent="0.35">
      <c r="J322155" s="1"/>
    </row>
    <row r="322158" spans="10:10" x14ac:dyDescent="0.35">
      <c r="J322158" s="1"/>
    </row>
    <row r="322160" spans="10:10" x14ac:dyDescent="0.35">
      <c r="J322160" s="1"/>
    </row>
    <row r="322162" spans="10:10" x14ac:dyDescent="0.35">
      <c r="J322162" s="1"/>
    </row>
    <row r="322163" spans="10:10" x14ac:dyDescent="0.35">
      <c r="J322163" s="1"/>
    </row>
    <row r="322166" spans="10:10" x14ac:dyDescent="0.35">
      <c r="J322166" s="1"/>
    </row>
    <row r="322170" spans="10:10" x14ac:dyDescent="0.35">
      <c r="J322170" s="1"/>
    </row>
    <row r="322171" spans="10:10" x14ac:dyDescent="0.35">
      <c r="J322171" s="1"/>
    </row>
    <row r="322172" spans="10:10" x14ac:dyDescent="0.35">
      <c r="J322172" s="1"/>
    </row>
    <row r="322173" spans="10:10" x14ac:dyDescent="0.35">
      <c r="J322173" s="1"/>
    </row>
    <row r="322175" spans="10:10" x14ac:dyDescent="0.35">
      <c r="J322175" s="1"/>
    </row>
    <row r="322177" spans="10:10" x14ac:dyDescent="0.35">
      <c r="J322177" s="1"/>
    </row>
    <row r="322179" spans="10:10" x14ac:dyDescent="0.35">
      <c r="J322179" s="1"/>
    </row>
    <row r="322180" spans="10:10" x14ac:dyDescent="0.35">
      <c r="J322180" s="1"/>
    </row>
    <row r="322181" spans="10:10" x14ac:dyDescent="0.35">
      <c r="J322181" s="1"/>
    </row>
    <row r="322182" spans="10:10" x14ac:dyDescent="0.35">
      <c r="J322182" s="1"/>
    </row>
    <row r="322183" spans="10:10" x14ac:dyDescent="0.35">
      <c r="J322183" s="1"/>
    </row>
    <row r="322184" spans="10:10" x14ac:dyDescent="0.35">
      <c r="J322184" s="1"/>
    </row>
    <row r="322185" spans="10:10" x14ac:dyDescent="0.35">
      <c r="J322185" s="1"/>
    </row>
    <row r="322187" spans="10:10" x14ac:dyDescent="0.35">
      <c r="J322187" s="1"/>
    </row>
    <row r="322188" spans="10:10" x14ac:dyDescent="0.35">
      <c r="J322188" s="1"/>
    </row>
    <row r="322189" spans="10:10" x14ac:dyDescent="0.35">
      <c r="J322189" s="1"/>
    </row>
    <row r="322190" spans="10:10" x14ac:dyDescent="0.35">
      <c r="J322190" s="1"/>
    </row>
    <row r="322191" spans="10:10" x14ac:dyDescent="0.35">
      <c r="J322191" s="1"/>
    </row>
    <row r="322192" spans="10:10" x14ac:dyDescent="0.35">
      <c r="J322192" s="1"/>
    </row>
    <row r="322193" spans="10:10" x14ac:dyDescent="0.35">
      <c r="J322193" s="1"/>
    </row>
    <row r="322196" spans="10:10" x14ac:dyDescent="0.35">
      <c r="J322196" s="1"/>
    </row>
    <row r="322198" spans="10:10" x14ac:dyDescent="0.35">
      <c r="J322198" s="1"/>
    </row>
    <row r="322202" spans="10:10" x14ac:dyDescent="0.35">
      <c r="J322202" s="1"/>
    </row>
    <row r="322204" spans="10:10" x14ac:dyDescent="0.35">
      <c r="J322204" s="1"/>
    </row>
    <row r="322205" spans="10:10" x14ac:dyDescent="0.35">
      <c r="J322205" s="1"/>
    </row>
    <row r="322211" spans="10:10" x14ac:dyDescent="0.35">
      <c r="J322211" s="1"/>
    </row>
    <row r="322212" spans="10:10" x14ac:dyDescent="0.35">
      <c r="J322212" s="1"/>
    </row>
    <row r="322214" spans="10:10" x14ac:dyDescent="0.35">
      <c r="J322214" s="1"/>
    </row>
    <row r="322215" spans="10:10" x14ac:dyDescent="0.35">
      <c r="J322215" s="1"/>
    </row>
    <row r="322216" spans="10:10" x14ac:dyDescent="0.35">
      <c r="J322216" s="1"/>
    </row>
    <row r="322217" spans="10:10" x14ac:dyDescent="0.35">
      <c r="J322217" s="1"/>
    </row>
    <row r="322218" spans="10:10" x14ac:dyDescent="0.35">
      <c r="J322218" s="1"/>
    </row>
    <row r="322219" spans="10:10" x14ac:dyDescent="0.35">
      <c r="J322219" s="1"/>
    </row>
    <row r="322220" spans="10:10" x14ac:dyDescent="0.35">
      <c r="J322220" s="1"/>
    </row>
    <row r="322221" spans="10:10" x14ac:dyDescent="0.35">
      <c r="J322221" s="1"/>
    </row>
    <row r="322223" spans="10:10" x14ac:dyDescent="0.35">
      <c r="J322223" s="1"/>
    </row>
    <row r="322224" spans="10:10" x14ac:dyDescent="0.35">
      <c r="J322224" s="1"/>
    </row>
    <row r="322225" spans="10:10" x14ac:dyDescent="0.35">
      <c r="J322225" s="1"/>
    </row>
    <row r="322226" spans="10:10" x14ac:dyDescent="0.35">
      <c r="J322226" s="1"/>
    </row>
    <row r="322227" spans="10:10" x14ac:dyDescent="0.35">
      <c r="J322227" s="1"/>
    </row>
    <row r="322228" spans="10:10" x14ac:dyDescent="0.35">
      <c r="J322228" s="1"/>
    </row>
    <row r="322229" spans="10:10" x14ac:dyDescent="0.35">
      <c r="J322229" s="1"/>
    </row>
    <row r="322230" spans="10:10" x14ac:dyDescent="0.35">
      <c r="J322230" s="1"/>
    </row>
    <row r="322231" spans="10:10" x14ac:dyDescent="0.35">
      <c r="J322231" s="1"/>
    </row>
    <row r="322233" spans="10:10" x14ac:dyDescent="0.35">
      <c r="J322233" s="1"/>
    </row>
    <row r="322234" spans="10:10" x14ac:dyDescent="0.35">
      <c r="J322234" s="1"/>
    </row>
    <row r="322235" spans="10:10" x14ac:dyDescent="0.35">
      <c r="J322235" s="1"/>
    </row>
    <row r="322236" spans="10:10" x14ac:dyDescent="0.35">
      <c r="J322236" s="1"/>
    </row>
    <row r="322237" spans="10:10" x14ac:dyDescent="0.35">
      <c r="J322237" s="1"/>
    </row>
    <row r="322238" spans="10:10" x14ac:dyDescent="0.35">
      <c r="J322238" s="1"/>
    </row>
    <row r="322239" spans="10:10" x14ac:dyDescent="0.35">
      <c r="J322239" s="1"/>
    </row>
    <row r="322240" spans="10:10" x14ac:dyDescent="0.35">
      <c r="J322240" s="1"/>
    </row>
    <row r="322241" spans="10:10" x14ac:dyDescent="0.35">
      <c r="J322241" s="1"/>
    </row>
    <row r="322242" spans="10:10" x14ac:dyDescent="0.35">
      <c r="J322242" s="1"/>
    </row>
    <row r="322244" spans="10:10" x14ac:dyDescent="0.35">
      <c r="J322244" s="1"/>
    </row>
    <row r="322246" spans="10:10" x14ac:dyDescent="0.35">
      <c r="J322246" s="1"/>
    </row>
    <row r="322249" spans="10:10" x14ac:dyDescent="0.35">
      <c r="J322249" s="1"/>
    </row>
    <row r="322251" spans="10:10" x14ac:dyDescent="0.35">
      <c r="J322251" s="1"/>
    </row>
    <row r="322254" spans="10:10" x14ac:dyDescent="0.35">
      <c r="J322254" s="1"/>
    </row>
    <row r="322258" spans="10:10" x14ac:dyDescent="0.35">
      <c r="J322258" s="1"/>
    </row>
    <row r="322260" spans="10:10" x14ac:dyDescent="0.35">
      <c r="J322260" s="1"/>
    </row>
    <row r="322261" spans="10:10" x14ac:dyDescent="0.35">
      <c r="J322261" s="1"/>
    </row>
    <row r="322262" spans="10:10" x14ac:dyDescent="0.35">
      <c r="J322262" s="1"/>
    </row>
    <row r="322264" spans="10:10" x14ac:dyDescent="0.35">
      <c r="J322264" s="1"/>
    </row>
    <row r="322268" spans="10:10" x14ac:dyDescent="0.35">
      <c r="J322268" s="1"/>
    </row>
    <row r="322270" spans="10:10" x14ac:dyDescent="0.35">
      <c r="J322270" s="1"/>
    </row>
    <row r="322271" spans="10:10" x14ac:dyDescent="0.35">
      <c r="J322271" s="1"/>
    </row>
    <row r="322273" spans="10:10" x14ac:dyDescent="0.35">
      <c r="J322273" s="1"/>
    </row>
    <row r="322274" spans="10:10" x14ac:dyDescent="0.35">
      <c r="J322274" s="1"/>
    </row>
    <row r="322276" spans="10:10" x14ac:dyDescent="0.35">
      <c r="J322276" s="1"/>
    </row>
    <row r="322277" spans="10:10" x14ac:dyDescent="0.35">
      <c r="J322277" s="1"/>
    </row>
    <row r="322278" spans="10:10" x14ac:dyDescent="0.35">
      <c r="J322278" s="1"/>
    </row>
    <row r="322279" spans="10:10" x14ac:dyDescent="0.35">
      <c r="J322279" s="1"/>
    </row>
    <row r="322280" spans="10:10" x14ac:dyDescent="0.35">
      <c r="J322280" s="1"/>
    </row>
    <row r="322281" spans="10:10" x14ac:dyDescent="0.35">
      <c r="J322281" s="1"/>
    </row>
    <row r="322283" spans="10:10" x14ac:dyDescent="0.35">
      <c r="J322283" s="1"/>
    </row>
    <row r="322284" spans="10:10" x14ac:dyDescent="0.35">
      <c r="J322284" s="1"/>
    </row>
    <row r="322285" spans="10:10" x14ac:dyDescent="0.35">
      <c r="J322285" s="1"/>
    </row>
    <row r="322286" spans="10:10" x14ac:dyDescent="0.35">
      <c r="J322286" s="1"/>
    </row>
    <row r="322291" spans="10:10" x14ac:dyDescent="0.35">
      <c r="J322291" s="1"/>
    </row>
    <row r="322293" spans="10:10" x14ac:dyDescent="0.35">
      <c r="J322293" s="1"/>
    </row>
    <row r="322294" spans="10:10" x14ac:dyDescent="0.35">
      <c r="J322294" s="1"/>
    </row>
    <row r="322295" spans="10:10" x14ac:dyDescent="0.35">
      <c r="J322295" s="1"/>
    </row>
    <row r="322298" spans="10:10" x14ac:dyDescent="0.35">
      <c r="J322298" s="1"/>
    </row>
    <row r="322303" spans="10:10" x14ac:dyDescent="0.35">
      <c r="J322303" s="1"/>
    </row>
    <row r="322304" spans="10:10" x14ac:dyDescent="0.35">
      <c r="J322304" s="1"/>
    </row>
    <row r="322306" spans="10:10" x14ac:dyDescent="0.35">
      <c r="J322306" s="1"/>
    </row>
    <row r="322307" spans="10:10" x14ac:dyDescent="0.35">
      <c r="J322307" s="1"/>
    </row>
    <row r="322309" spans="10:10" x14ac:dyDescent="0.35">
      <c r="J322309" s="1"/>
    </row>
    <row r="322311" spans="10:10" x14ac:dyDescent="0.35">
      <c r="J322311" s="1"/>
    </row>
    <row r="322313" spans="10:10" x14ac:dyDescent="0.35">
      <c r="J322313" s="1"/>
    </row>
    <row r="322315" spans="10:10" x14ac:dyDescent="0.35">
      <c r="J322315" s="1"/>
    </row>
    <row r="322316" spans="10:10" x14ac:dyDescent="0.35">
      <c r="J322316" s="1"/>
    </row>
    <row r="322317" spans="10:10" x14ac:dyDescent="0.35">
      <c r="J322317" s="1"/>
    </row>
    <row r="322318" spans="10:10" x14ac:dyDescent="0.35">
      <c r="J322318" s="1"/>
    </row>
    <row r="322319" spans="10:10" x14ac:dyDescent="0.35">
      <c r="J322319" s="1"/>
    </row>
    <row r="322320" spans="10:10" x14ac:dyDescent="0.35">
      <c r="J322320" s="1"/>
    </row>
    <row r="322323" spans="10:10" x14ac:dyDescent="0.35">
      <c r="J322323" s="1"/>
    </row>
    <row r="322324" spans="10:10" x14ac:dyDescent="0.35">
      <c r="J322324" s="1"/>
    </row>
    <row r="322325" spans="10:10" x14ac:dyDescent="0.35">
      <c r="J322325" s="1"/>
    </row>
    <row r="322326" spans="10:10" x14ac:dyDescent="0.35">
      <c r="J322326" s="1"/>
    </row>
    <row r="322328" spans="10:10" x14ac:dyDescent="0.35">
      <c r="J322328" s="1"/>
    </row>
    <row r="322329" spans="10:10" x14ac:dyDescent="0.35">
      <c r="J322329" s="1"/>
    </row>
    <row r="322331" spans="10:10" x14ac:dyDescent="0.35">
      <c r="J322331" s="1"/>
    </row>
    <row r="322332" spans="10:10" x14ac:dyDescent="0.35">
      <c r="J322332" s="1"/>
    </row>
    <row r="322333" spans="10:10" x14ac:dyDescent="0.35">
      <c r="J322333" s="1"/>
    </row>
    <row r="322334" spans="10:10" x14ac:dyDescent="0.35">
      <c r="J322334" s="1"/>
    </row>
    <row r="322335" spans="10:10" x14ac:dyDescent="0.35">
      <c r="J322335" s="1"/>
    </row>
    <row r="322336" spans="10:10" x14ac:dyDescent="0.35">
      <c r="J322336" s="1"/>
    </row>
    <row r="322338" spans="10:10" x14ac:dyDescent="0.35">
      <c r="J322338" s="1"/>
    </row>
    <row r="322339" spans="10:10" x14ac:dyDescent="0.35">
      <c r="J322339" s="1"/>
    </row>
    <row r="322340" spans="10:10" x14ac:dyDescent="0.35">
      <c r="J322340" s="1"/>
    </row>
    <row r="322341" spans="10:10" x14ac:dyDescent="0.35">
      <c r="J322341" s="1"/>
    </row>
    <row r="322342" spans="10:10" x14ac:dyDescent="0.35">
      <c r="J322342" s="1"/>
    </row>
    <row r="322343" spans="10:10" x14ac:dyDescent="0.35">
      <c r="J322343" s="1"/>
    </row>
    <row r="322345" spans="10:10" x14ac:dyDescent="0.35">
      <c r="J322345" s="1"/>
    </row>
    <row r="322346" spans="10:10" x14ac:dyDescent="0.35">
      <c r="J322346" s="1"/>
    </row>
    <row r="322347" spans="10:10" x14ac:dyDescent="0.35">
      <c r="J322347" s="1"/>
    </row>
    <row r="322348" spans="10:10" x14ac:dyDescent="0.35">
      <c r="J322348" s="1"/>
    </row>
    <row r="322350" spans="10:10" x14ac:dyDescent="0.35">
      <c r="J322350" s="1"/>
    </row>
    <row r="322351" spans="10:10" x14ac:dyDescent="0.35">
      <c r="J322351" s="1"/>
    </row>
    <row r="322353" spans="10:10" x14ac:dyDescent="0.35">
      <c r="J322353" s="1"/>
    </row>
    <row r="322354" spans="10:10" x14ac:dyDescent="0.35">
      <c r="J322354" s="1"/>
    </row>
    <row r="322355" spans="10:10" x14ac:dyDescent="0.35">
      <c r="J322355" s="1"/>
    </row>
    <row r="322356" spans="10:10" x14ac:dyDescent="0.35">
      <c r="J322356" s="1"/>
    </row>
    <row r="322357" spans="10:10" x14ac:dyDescent="0.35">
      <c r="J322357" s="1"/>
    </row>
    <row r="322358" spans="10:10" x14ac:dyDescent="0.35">
      <c r="J322358" s="1"/>
    </row>
    <row r="322359" spans="10:10" x14ac:dyDescent="0.35">
      <c r="J322359" s="1"/>
    </row>
    <row r="322360" spans="10:10" x14ac:dyDescent="0.35">
      <c r="J322360" s="1"/>
    </row>
    <row r="322361" spans="10:10" x14ac:dyDescent="0.35">
      <c r="J322361" s="1"/>
    </row>
    <row r="322363" spans="10:10" x14ac:dyDescent="0.35">
      <c r="J322363" s="1"/>
    </row>
    <row r="322364" spans="10:10" x14ac:dyDescent="0.35">
      <c r="J322364" s="1"/>
    </row>
    <row r="322365" spans="10:10" x14ac:dyDescent="0.35">
      <c r="J322365" s="1"/>
    </row>
    <row r="322366" spans="10:10" x14ac:dyDescent="0.35">
      <c r="J322366" s="1"/>
    </row>
    <row r="322367" spans="10:10" x14ac:dyDescent="0.35">
      <c r="J322367" s="1"/>
    </row>
    <row r="322368" spans="10:10" x14ac:dyDescent="0.35">
      <c r="J322368" s="1"/>
    </row>
    <row r="322369" spans="10:10" x14ac:dyDescent="0.35">
      <c r="J322369" s="1"/>
    </row>
    <row r="322370" spans="10:10" x14ac:dyDescent="0.35">
      <c r="J322370" s="1"/>
    </row>
    <row r="322371" spans="10:10" x14ac:dyDescent="0.35">
      <c r="J322371" s="1"/>
    </row>
    <row r="322373" spans="10:10" x14ac:dyDescent="0.35">
      <c r="J322373" s="1"/>
    </row>
    <row r="322374" spans="10:10" x14ac:dyDescent="0.35">
      <c r="J322374" s="1"/>
    </row>
    <row r="322375" spans="10:10" x14ac:dyDescent="0.35">
      <c r="J322375" s="1"/>
    </row>
    <row r="322376" spans="10:10" x14ac:dyDescent="0.35">
      <c r="J322376" s="1"/>
    </row>
    <row r="322377" spans="10:10" x14ac:dyDescent="0.35">
      <c r="J322377" s="1"/>
    </row>
    <row r="322378" spans="10:10" x14ac:dyDescent="0.35">
      <c r="J322378" s="1"/>
    </row>
    <row r="322379" spans="10:10" x14ac:dyDescent="0.35">
      <c r="J322379" s="1"/>
    </row>
    <row r="322380" spans="10:10" x14ac:dyDescent="0.35">
      <c r="J322380" s="1"/>
    </row>
    <row r="322381" spans="10:10" x14ac:dyDescent="0.35">
      <c r="J322381" s="1"/>
    </row>
    <row r="322382" spans="10:10" x14ac:dyDescent="0.35">
      <c r="J322382" s="1"/>
    </row>
    <row r="322384" spans="10:10" x14ac:dyDescent="0.35">
      <c r="J322384" s="1"/>
    </row>
    <row r="322386" spans="10:10" x14ac:dyDescent="0.35">
      <c r="J322386" s="1"/>
    </row>
    <row r="322387" spans="10:10" x14ac:dyDescent="0.35">
      <c r="J322387" s="1"/>
    </row>
    <row r="322389" spans="10:10" x14ac:dyDescent="0.35">
      <c r="J322389" s="1"/>
    </row>
    <row r="322391" spans="10:10" x14ac:dyDescent="0.35">
      <c r="J322391" s="1"/>
    </row>
    <row r="322393" spans="10:10" x14ac:dyDescent="0.35">
      <c r="J322393" s="1"/>
    </row>
    <row r="322394" spans="10:10" x14ac:dyDescent="0.35">
      <c r="J322394" s="1"/>
    </row>
    <row r="322396" spans="10:10" x14ac:dyDescent="0.35">
      <c r="J322396" s="1"/>
    </row>
    <row r="322397" spans="10:10" x14ac:dyDescent="0.35">
      <c r="J322397" s="1"/>
    </row>
    <row r="322398" spans="10:10" x14ac:dyDescent="0.35">
      <c r="J322398" s="1"/>
    </row>
    <row r="322399" spans="10:10" x14ac:dyDescent="0.35">
      <c r="J322399" s="1"/>
    </row>
    <row r="322402" spans="10:10" x14ac:dyDescent="0.35">
      <c r="J322402" s="1"/>
    </row>
    <row r="322403" spans="10:10" x14ac:dyDescent="0.35">
      <c r="J322403" s="1"/>
    </row>
    <row r="322404" spans="10:10" x14ac:dyDescent="0.35">
      <c r="J322404" s="1"/>
    </row>
    <row r="322405" spans="10:10" x14ac:dyDescent="0.35">
      <c r="J322405" s="1"/>
    </row>
    <row r="322408" spans="10:10" x14ac:dyDescent="0.35">
      <c r="J322408" s="1"/>
    </row>
    <row r="322409" spans="10:10" x14ac:dyDescent="0.35">
      <c r="J322409" s="1"/>
    </row>
    <row r="322410" spans="10:10" x14ac:dyDescent="0.35">
      <c r="J322410" s="1"/>
    </row>
    <row r="322411" spans="10:10" x14ac:dyDescent="0.35">
      <c r="J322411" s="1"/>
    </row>
    <row r="322412" spans="10:10" x14ac:dyDescent="0.35">
      <c r="J322412" s="1"/>
    </row>
    <row r="322413" spans="10:10" x14ac:dyDescent="0.35">
      <c r="J322413" s="1"/>
    </row>
    <row r="322414" spans="10:10" x14ac:dyDescent="0.35">
      <c r="J322414" s="1"/>
    </row>
    <row r="322415" spans="10:10" x14ac:dyDescent="0.35">
      <c r="J322415" s="1"/>
    </row>
    <row r="322416" spans="10:10" x14ac:dyDescent="0.35">
      <c r="J322416" s="1"/>
    </row>
    <row r="322418" spans="10:10" x14ac:dyDescent="0.35">
      <c r="J322418" s="1"/>
    </row>
    <row r="322419" spans="10:10" x14ac:dyDescent="0.35">
      <c r="J322419" s="1"/>
    </row>
    <row r="322420" spans="10:10" x14ac:dyDescent="0.35">
      <c r="J322420" s="1"/>
    </row>
    <row r="322421" spans="10:10" x14ac:dyDescent="0.35">
      <c r="J322421" s="1"/>
    </row>
    <row r="322422" spans="10:10" x14ac:dyDescent="0.35">
      <c r="J322422" s="1"/>
    </row>
    <row r="322423" spans="10:10" x14ac:dyDescent="0.35">
      <c r="J322423" s="1"/>
    </row>
    <row r="322424" spans="10:10" x14ac:dyDescent="0.35">
      <c r="J322424" s="1"/>
    </row>
    <row r="322425" spans="10:10" x14ac:dyDescent="0.35">
      <c r="J322425" s="1"/>
    </row>
    <row r="322426" spans="10:10" x14ac:dyDescent="0.35">
      <c r="J322426" s="1"/>
    </row>
    <row r="322427" spans="10:10" x14ac:dyDescent="0.35">
      <c r="J322427" s="1"/>
    </row>
    <row r="322428" spans="10:10" x14ac:dyDescent="0.35">
      <c r="J322428" s="1"/>
    </row>
    <row r="322429" spans="10:10" x14ac:dyDescent="0.35">
      <c r="J322429" s="1"/>
    </row>
    <row r="322430" spans="10:10" x14ac:dyDescent="0.35">
      <c r="J322430" s="1"/>
    </row>
    <row r="322431" spans="10:10" x14ac:dyDescent="0.35">
      <c r="J322431" s="1"/>
    </row>
    <row r="322432" spans="10:10" x14ac:dyDescent="0.35">
      <c r="J322432" s="1"/>
    </row>
    <row r="322433" spans="10:10" x14ac:dyDescent="0.35">
      <c r="J322433" s="1"/>
    </row>
    <row r="322434" spans="10:10" x14ac:dyDescent="0.35">
      <c r="J322434" s="1"/>
    </row>
    <row r="322435" spans="10:10" x14ac:dyDescent="0.35">
      <c r="J322435" s="1"/>
    </row>
    <row r="322436" spans="10:10" x14ac:dyDescent="0.35">
      <c r="J322436" s="1"/>
    </row>
    <row r="322437" spans="10:10" x14ac:dyDescent="0.35">
      <c r="J322437" s="1"/>
    </row>
    <row r="322438" spans="10:10" x14ac:dyDescent="0.35">
      <c r="J322438" s="1"/>
    </row>
    <row r="322439" spans="10:10" x14ac:dyDescent="0.35">
      <c r="J322439" s="1"/>
    </row>
    <row r="322440" spans="10:10" x14ac:dyDescent="0.35">
      <c r="J322440" s="1"/>
    </row>
    <row r="322441" spans="10:10" x14ac:dyDescent="0.35">
      <c r="J322441" s="1"/>
    </row>
    <row r="322442" spans="10:10" x14ac:dyDescent="0.35">
      <c r="J322442" s="1"/>
    </row>
    <row r="322443" spans="10:10" x14ac:dyDescent="0.35">
      <c r="J322443" s="1"/>
    </row>
    <row r="322444" spans="10:10" x14ac:dyDescent="0.35">
      <c r="J322444" s="1"/>
    </row>
    <row r="322445" spans="10:10" x14ac:dyDescent="0.35">
      <c r="J322445" s="1"/>
    </row>
    <row r="322446" spans="10:10" x14ac:dyDescent="0.35">
      <c r="J322446" s="1"/>
    </row>
    <row r="322448" spans="10:10" x14ac:dyDescent="0.35">
      <c r="J322448" s="1"/>
    </row>
    <row r="322449" spans="10:10" x14ac:dyDescent="0.35">
      <c r="J322449" s="1"/>
    </row>
    <row r="322450" spans="10:10" x14ac:dyDescent="0.35">
      <c r="J322450" s="1"/>
    </row>
    <row r="322451" spans="10:10" x14ac:dyDescent="0.35">
      <c r="J322451" s="1"/>
    </row>
    <row r="322452" spans="10:10" x14ac:dyDescent="0.35">
      <c r="J322452" s="1"/>
    </row>
    <row r="322453" spans="10:10" x14ac:dyDescent="0.35">
      <c r="J322453" s="1"/>
    </row>
    <row r="322454" spans="10:10" x14ac:dyDescent="0.35">
      <c r="J322454" s="1"/>
    </row>
    <row r="322455" spans="10:10" x14ac:dyDescent="0.35">
      <c r="J322455" s="1"/>
    </row>
    <row r="322456" spans="10:10" x14ac:dyDescent="0.35">
      <c r="J322456" s="1"/>
    </row>
    <row r="322457" spans="10:10" x14ac:dyDescent="0.35">
      <c r="J322457" s="1"/>
    </row>
    <row r="322458" spans="10:10" x14ac:dyDescent="0.35">
      <c r="J322458" s="1"/>
    </row>
    <row r="322459" spans="10:10" x14ac:dyDescent="0.35">
      <c r="J322459" s="1"/>
    </row>
    <row r="322460" spans="10:10" x14ac:dyDescent="0.35">
      <c r="J322460" s="1"/>
    </row>
    <row r="322461" spans="10:10" x14ac:dyDescent="0.35">
      <c r="J322461" s="1"/>
    </row>
    <row r="322462" spans="10:10" x14ac:dyDescent="0.35">
      <c r="J322462" s="1"/>
    </row>
    <row r="322463" spans="10:10" x14ac:dyDescent="0.35">
      <c r="J322463" s="1"/>
    </row>
    <row r="322464" spans="10:10" x14ac:dyDescent="0.35">
      <c r="J322464" s="1"/>
    </row>
    <row r="322465" spans="10:10" x14ac:dyDescent="0.35">
      <c r="J322465" s="1"/>
    </row>
    <row r="322466" spans="10:10" x14ac:dyDescent="0.35">
      <c r="J322466" s="1"/>
    </row>
    <row r="322467" spans="10:10" x14ac:dyDescent="0.35">
      <c r="J322467" s="1"/>
    </row>
    <row r="322468" spans="10:10" x14ac:dyDescent="0.35">
      <c r="J322468" s="1"/>
    </row>
    <row r="322469" spans="10:10" x14ac:dyDescent="0.35">
      <c r="J322469" s="1"/>
    </row>
    <row r="322470" spans="10:10" x14ac:dyDescent="0.35">
      <c r="J322470" s="1"/>
    </row>
    <row r="322471" spans="10:10" x14ac:dyDescent="0.35">
      <c r="J322471" s="1"/>
    </row>
    <row r="322472" spans="10:10" x14ac:dyDescent="0.35">
      <c r="J322472" s="1"/>
    </row>
    <row r="322473" spans="10:10" x14ac:dyDescent="0.35">
      <c r="J322473" s="1"/>
    </row>
    <row r="322474" spans="10:10" x14ac:dyDescent="0.35">
      <c r="J322474" s="1"/>
    </row>
    <row r="322475" spans="10:10" x14ac:dyDescent="0.35">
      <c r="J322475" s="1"/>
    </row>
    <row r="322476" spans="10:10" x14ac:dyDescent="0.35">
      <c r="J322476" s="1"/>
    </row>
    <row r="322477" spans="10:10" x14ac:dyDescent="0.35">
      <c r="J322477" s="1"/>
    </row>
    <row r="322478" spans="10:10" x14ac:dyDescent="0.35">
      <c r="J322478" s="1"/>
    </row>
    <row r="322480" spans="10:10" x14ac:dyDescent="0.35">
      <c r="J322480" s="1"/>
    </row>
    <row r="322482" spans="10:10" x14ac:dyDescent="0.35">
      <c r="J322482" s="1"/>
    </row>
    <row r="322485" spans="10:10" x14ac:dyDescent="0.35">
      <c r="J322485" s="1"/>
    </row>
    <row r="322486" spans="10:10" x14ac:dyDescent="0.35">
      <c r="J322486" s="1"/>
    </row>
    <row r="322487" spans="10:10" x14ac:dyDescent="0.35">
      <c r="J322487" s="1"/>
    </row>
    <row r="322488" spans="10:10" x14ac:dyDescent="0.35">
      <c r="J322488" s="1"/>
    </row>
    <row r="322489" spans="10:10" x14ac:dyDescent="0.35">
      <c r="J322489" s="1"/>
    </row>
    <row r="322490" spans="10:10" x14ac:dyDescent="0.35">
      <c r="J322490" s="1"/>
    </row>
    <row r="322491" spans="10:10" x14ac:dyDescent="0.35">
      <c r="J322491" s="1"/>
    </row>
    <row r="322493" spans="10:10" x14ac:dyDescent="0.35">
      <c r="J322493" s="1"/>
    </row>
    <row r="322495" spans="10:10" x14ac:dyDescent="0.35">
      <c r="J322495" s="1"/>
    </row>
    <row r="322496" spans="10:10" x14ac:dyDescent="0.35">
      <c r="J322496" s="1"/>
    </row>
    <row r="322497" spans="10:10" x14ac:dyDescent="0.35">
      <c r="J322497" s="1"/>
    </row>
    <row r="322498" spans="10:10" x14ac:dyDescent="0.35">
      <c r="J322498" s="1"/>
    </row>
    <row r="322499" spans="10:10" x14ac:dyDescent="0.35">
      <c r="J322499" s="1"/>
    </row>
    <row r="322500" spans="10:10" x14ac:dyDescent="0.35">
      <c r="J322500" s="1"/>
    </row>
    <row r="322501" spans="10:10" x14ac:dyDescent="0.35">
      <c r="J322501" s="1"/>
    </row>
    <row r="322502" spans="10:10" x14ac:dyDescent="0.35">
      <c r="J322502" s="1"/>
    </row>
    <row r="322503" spans="10:10" x14ac:dyDescent="0.35">
      <c r="J322503" s="1"/>
    </row>
    <row r="322504" spans="10:10" x14ac:dyDescent="0.35">
      <c r="J322504" s="1"/>
    </row>
    <row r="322505" spans="10:10" x14ac:dyDescent="0.35">
      <c r="J322505" s="1"/>
    </row>
    <row r="322506" spans="10:10" x14ac:dyDescent="0.35">
      <c r="J322506" s="1"/>
    </row>
    <row r="322507" spans="10:10" x14ac:dyDescent="0.35">
      <c r="J322507" s="1"/>
    </row>
    <row r="322509" spans="10:10" x14ac:dyDescent="0.35">
      <c r="J322509" s="1"/>
    </row>
    <row r="322510" spans="10:10" x14ac:dyDescent="0.35">
      <c r="J322510" s="1"/>
    </row>
    <row r="322511" spans="10:10" x14ac:dyDescent="0.35">
      <c r="J322511" s="1"/>
    </row>
    <row r="322512" spans="10:10" x14ac:dyDescent="0.35">
      <c r="J322512" s="1"/>
    </row>
    <row r="322513" spans="10:10" x14ac:dyDescent="0.35">
      <c r="J322513" s="1"/>
    </row>
    <row r="322514" spans="10:10" x14ac:dyDescent="0.35">
      <c r="J322514" s="1"/>
    </row>
    <row r="322515" spans="10:10" x14ac:dyDescent="0.35">
      <c r="J322515" s="1"/>
    </row>
    <row r="322516" spans="10:10" x14ac:dyDescent="0.35">
      <c r="J322516" s="1"/>
    </row>
    <row r="322517" spans="10:10" x14ac:dyDescent="0.35">
      <c r="J322517" s="1"/>
    </row>
    <row r="322518" spans="10:10" x14ac:dyDescent="0.35">
      <c r="J322518" s="1"/>
    </row>
    <row r="322519" spans="10:10" x14ac:dyDescent="0.35">
      <c r="J322519" s="1"/>
    </row>
    <row r="322520" spans="10:10" x14ac:dyDescent="0.35">
      <c r="J322520" s="1"/>
    </row>
    <row r="322521" spans="10:10" x14ac:dyDescent="0.35">
      <c r="J322521" s="1"/>
    </row>
    <row r="322522" spans="10:10" x14ac:dyDescent="0.35">
      <c r="J322522" s="1"/>
    </row>
    <row r="322523" spans="10:10" x14ac:dyDescent="0.35">
      <c r="J322523" s="1"/>
    </row>
    <row r="322524" spans="10:10" x14ac:dyDescent="0.35">
      <c r="J322524" s="1"/>
    </row>
    <row r="322525" spans="10:10" x14ac:dyDescent="0.35">
      <c r="J322525" s="1"/>
    </row>
    <row r="322526" spans="10:10" x14ac:dyDescent="0.35">
      <c r="J322526" s="1"/>
    </row>
    <row r="322527" spans="10:10" x14ac:dyDescent="0.35">
      <c r="J322527" s="1"/>
    </row>
    <row r="322528" spans="10:10" x14ac:dyDescent="0.35">
      <c r="J322528" s="1"/>
    </row>
    <row r="322606" spans="10:10" x14ac:dyDescent="0.35">
      <c r="J322606" s="1"/>
    </row>
    <row r="322611" spans="10:10" x14ac:dyDescent="0.35">
      <c r="J322611" s="1"/>
    </row>
    <row r="322612" spans="10:10" x14ac:dyDescent="0.35">
      <c r="J322612" s="1"/>
    </row>
    <row r="322615" spans="10:10" x14ac:dyDescent="0.35">
      <c r="J322615" s="1"/>
    </row>
    <row r="322618" spans="10:10" x14ac:dyDescent="0.35">
      <c r="J322618" s="1"/>
    </row>
    <row r="322619" spans="10:10" x14ac:dyDescent="0.35">
      <c r="J322619" s="1"/>
    </row>
    <row r="322621" spans="10:10" x14ac:dyDescent="0.35">
      <c r="J322621" s="1"/>
    </row>
    <row r="322622" spans="10:10" x14ac:dyDescent="0.35">
      <c r="J322622" s="1"/>
    </row>
    <row r="322628" spans="10:10" x14ac:dyDescent="0.35">
      <c r="J322628" s="1"/>
    </row>
    <row r="322637" spans="10:10" x14ac:dyDescent="0.35">
      <c r="J322637" s="1"/>
    </row>
    <row r="322638" spans="10:10" x14ac:dyDescent="0.35">
      <c r="J322638" s="1"/>
    </row>
    <row r="322639" spans="10:10" x14ac:dyDescent="0.35">
      <c r="J322639" s="1"/>
    </row>
    <row r="322641" spans="10:10" x14ac:dyDescent="0.35">
      <c r="J322641" s="1"/>
    </row>
    <row r="322642" spans="10:10" x14ac:dyDescent="0.35">
      <c r="J322642" s="1"/>
    </row>
    <row r="322644" spans="10:10" x14ac:dyDescent="0.35">
      <c r="J322644" s="1"/>
    </row>
    <row r="322648" spans="10:10" x14ac:dyDescent="0.35">
      <c r="J322648" s="1"/>
    </row>
    <row r="322652" spans="10:10" x14ac:dyDescent="0.35">
      <c r="J322652" s="1"/>
    </row>
    <row r="322654" spans="10:10" x14ac:dyDescent="0.35">
      <c r="J322654" s="1"/>
    </row>
    <row r="322657" spans="10:10" x14ac:dyDescent="0.35">
      <c r="J322657" s="1"/>
    </row>
    <row r="322658" spans="10:10" x14ac:dyDescent="0.35">
      <c r="J322658" s="1"/>
    </row>
    <row r="322659" spans="10:10" x14ac:dyDescent="0.35">
      <c r="J322659" s="1"/>
    </row>
    <row r="322662" spans="10:10" x14ac:dyDescent="0.35">
      <c r="J322662" s="1"/>
    </row>
    <row r="322663" spans="10:10" x14ac:dyDescent="0.35">
      <c r="J322663" s="1"/>
    </row>
    <row r="322664" spans="10:10" x14ac:dyDescent="0.35">
      <c r="J322664" s="1"/>
    </row>
    <row r="322665" spans="10:10" x14ac:dyDescent="0.35">
      <c r="J322665" s="1"/>
    </row>
    <row r="322666" spans="10:10" x14ac:dyDescent="0.35">
      <c r="J322666" s="1"/>
    </row>
    <row r="322670" spans="10:10" x14ac:dyDescent="0.35">
      <c r="J322670" s="1"/>
    </row>
    <row r="322671" spans="10:10" x14ac:dyDescent="0.35">
      <c r="J322671" s="1"/>
    </row>
    <row r="322672" spans="10:10" x14ac:dyDescent="0.35">
      <c r="J322672" s="1"/>
    </row>
    <row r="322673" spans="10:10" x14ac:dyDescent="0.35">
      <c r="J322673" s="1"/>
    </row>
    <row r="322674" spans="10:10" x14ac:dyDescent="0.35">
      <c r="J322674" s="1"/>
    </row>
    <row r="322675" spans="10:10" x14ac:dyDescent="0.35">
      <c r="J322675" s="1"/>
    </row>
    <row r="322676" spans="10:10" x14ac:dyDescent="0.35">
      <c r="J322676" s="1"/>
    </row>
    <row r="322677" spans="10:10" x14ac:dyDescent="0.35">
      <c r="J322677" s="1"/>
    </row>
    <row r="322678" spans="10:10" x14ac:dyDescent="0.35">
      <c r="J322678" s="1"/>
    </row>
    <row r="322679" spans="10:10" x14ac:dyDescent="0.35">
      <c r="J322679" s="1"/>
    </row>
    <row r="322680" spans="10:10" x14ac:dyDescent="0.35">
      <c r="J322680" s="1"/>
    </row>
    <row r="322681" spans="10:10" x14ac:dyDescent="0.35">
      <c r="J322681" s="1"/>
    </row>
    <row r="322682" spans="10:10" x14ac:dyDescent="0.35">
      <c r="J322682" s="1"/>
    </row>
    <row r="322683" spans="10:10" x14ac:dyDescent="0.35">
      <c r="J322683" s="1"/>
    </row>
    <row r="322684" spans="10:10" x14ac:dyDescent="0.35">
      <c r="J322684" s="1"/>
    </row>
    <row r="322685" spans="10:10" x14ac:dyDescent="0.35">
      <c r="J322685" s="1"/>
    </row>
    <row r="322686" spans="10:10" x14ac:dyDescent="0.35">
      <c r="J322686" s="1"/>
    </row>
    <row r="322687" spans="10:10" x14ac:dyDescent="0.35">
      <c r="J322687" s="1"/>
    </row>
    <row r="322688" spans="10:10" x14ac:dyDescent="0.35">
      <c r="J322688" s="1"/>
    </row>
    <row r="322689" spans="10:10" x14ac:dyDescent="0.35">
      <c r="J322689" s="1"/>
    </row>
    <row r="322690" spans="10:10" x14ac:dyDescent="0.35">
      <c r="J322690" s="1"/>
    </row>
    <row r="322691" spans="10:10" x14ac:dyDescent="0.35">
      <c r="J322691" s="1"/>
    </row>
    <row r="322692" spans="10:10" x14ac:dyDescent="0.35">
      <c r="J322692" s="1"/>
    </row>
    <row r="322693" spans="10:10" x14ac:dyDescent="0.35">
      <c r="J322693" s="1"/>
    </row>
    <row r="322694" spans="10:10" x14ac:dyDescent="0.35">
      <c r="J322694" s="1"/>
    </row>
    <row r="322695" spans="10:10" x14ac:dyDescent="0.35">
      <c r="J322695" s="1"/>
    </row>
    <row r="322696" spans="10:10" x14ac:dyDescent="0.35">
      <c r="J322696" s="1"/>
    </row>
    <row r="322697" spans="10:10" x14ac:dyDescent="0.35">
      <c r="J322697" s="1"/>
    </row>
    <row r="322698" spans="10:10" x14ac:dyDescent="0.35">
      <c r="J322698" s="1"/>
    </row>
    <row r="322699" spans="10:10" x14ac:dyDescent="0.35">
      <c r="J322699" s="1"/>
    </row>
    <row r="322700" spans="10:10" x14ac:dyDescent="0.35">
      <c r="J322700" s="1"/>
    </row>
    <row r="322701" spans="10:10" x14ac:dyDescent="0.35">
      <c r="J322701" s="1"/>
    </row>
    <row r="322702" spans="10:10" x14ac:dyDescent="0.35">
      <c r="J322702" s="1"/>
    </row>
    <row r="322703" spans="10:10" x14ac:dyDescent="0.35">
      <c r="J322703" s="1"/>
    </row>
    <row r="322704" spans="10:10" x14ac:dyDescent="0.35">
      <c r="J322704" s="1"/>
    </row>
    <row r="322705" spans="10:10" x14ac:dyDescent="0.35">
      <c r="J322705" s="1"/>
    </row>
    <row r="322706" spans="10:10" x14ac:dyDescent="0.35">
      <c r="J322706" s="1"/>
    </row>
    <row r="322707" spans="10:10" x14ac:dyDescent="0.35">
      <c r="J322707" s="1"/>
    </row>
    <row r="322708" spans="10:10" x14ac:dyDescent="0.35">
      <c r="J322708" s="1"/>
    </row>
    <row r="322709" spans="10:10" x14ac:dyDescent="0.35">
      <c r="J322709" s="1"/>
    </row>
    <row r="322711" spans="10:10" x14ac:dyDescent="0.35">
      <c r="J322711" s="1"/>
    </row>
    <row r="322712" spans="10:10" x14ac:dyDescent="0.35">
      <c r="J322712" s="1"/>
    </row>
    <row r="322713" spans="10:10" x14ac:dyDescent="0.35">
      <c r="J322713" s="1"/>
    </row>
    <row r="322714" spans="10:10" x14ac:dyDescent="0.35">
      <c r="J322714" s="1"/>
    </row>
    <row r="322790" spans="10:10" x14ac:dyDescent="0.35">
      <c r="J322790" s="1"/>
    </row>
    <row r="322796" spans="10:10" x14ac:dyDescent="0.35">
      <c r="J322796" s="1"/>
    </row>
    <row r="322798" spans="10:10" x14ac:dyDescent="0.35">
      <c r="J322798" s="1"/>
    </row>
    <row r="322807" spans="10:10" x14ac:dyDescent="0.35">
      <c r="J322807" s="1"/>
    </row>
    <row r="322808" spans="10:10" x14ac:dyDescent="0.35">
      <c r="J322808" s="1"/>
    </row>
    <row r="322811" spans="10:10" x14ac:dyDescent="0.35">
      <c r="J322811" s="1"/>
    </row>
    <row r="322812" spans="10:10" x14ac:dyDescent="0.35">
      <c r="J322812" s="1"/>
    </row>
    <row r="322814" spans="10:10" x14ac:dyDescent="0.35">
      <c r="J322814" s="1"/>
    </row>
    <row r="322818" spans="10:10" x14ac:dyDescent="0.35">
      <c r="J322818" s="1"/>
    </row>
    <row r="322819" spans="10:10" x14ac:dyDescent="0.35">
      <c r="J322819" s="1"/>
    </row>
    <row r="322821" spans="10:10" x14ac:dyDescent="0.35">
      <c r="J322821" s="1"/>
    </row>
    <row r="322822" spans="10:10" x14ac:dyDescent="0.35">
      <c r="J322822" s="1"/>
    </row>
    <row r="322831" spans="10:10" x14ac:dyDescent="0.35">
      <c r="J322831" s="1"/>
    </row>
    <row r="322832" spans="10:10" x14ac:dyDescent="0.35">
      <c r="J322832" s="1"/>
    </row>
    <row r="322833" spans="10:10" x14ac:dyDescent="0.35">
      <c r="J322833" s="1"/>
    </row>
    <row r="322834" spans="10:10" x14ac:dyDescent="0.35">
      <c r="J322834" s="1"/>
    </row>
    <row r="322835" spans="10:10" x14ac:dyDescent="0.35">
      <c r="J322835" s="1"/>
    </row>
    <row r="322836" spans="10:10" x14ac:dyDescent="0.35">
      <c r="J322836" s="1"/>
    </row>
    <row r="322837" spans="10:10" x14ac:dyDescent="0.35">
      <c r="J322837" s="1"/>
    </row>
    <row r="322838" spans="10:10" x14ac:dyDescent="0.35">
      <c r="J322838" s="1"/>
    </row>
    <row r="322839" spans="10:10" x14ac:dyDescent="0.35">
      <c r="J322839" s="1"/>
    </row>
    <row r="322842" spans="10:10" x14ac:dyDescent="0.35">
      <c r="J322842" s="1"/>
    </row>
    <row r="322845" spans="10:10" x14ac:dyDescent="0.35">
      <c r="J322845" s="1"/>
    </row>
    <row r="322846" spans="10:10" x14ac:dyDescent="0.35">
      <c r="J322846" s="1"/>
    </row>
    <row r="322847" spans="10:10" x14ac:dyDescent="0.35">
      <c r="J322847" s="1"/>
    </row>
    <row r="322848" spans="10:10" x14ac:dyDescent="0.35">
      <c r="J322848" s="1"/>
    </row>
    <row r="322851" spans="10:10" x14ac:dyDescent="0.35">
      <c r="J322851" s="1"/>
    </row>
    <row r="322852" spans="10:10" x14ac:dyDescent="0.35">
      <c r="J322852" s="1"/>
    </row>
    <row r="322853" spans="10:10" x14ac:dyDescent="0.35">
      <c r="J322853" s="1"/>
    </row>
    <row r="322856" spans="10:10" x14ac:dyDescent="0.35">
      <c r="J322856" s="1"/>
    </row>
    <row r="322857" spans="10:10" x14ac:dyDescent="0.35">
      <c r="J322857" s="1"/>
    </row>
    <row r="322858" spans="10:10" x14ac:dyDescent="0.35">
      <c r="J322858" s="1"/>
    </row>
    <row r="322859" spans="10:10" x14ac:dyDescent="0.35">
      <c r="J322859" s="1"/>
    </row>
    <row r="322860" spans="10:10" x14ac:dyDescent="0.35">
      <c r="J322860" s="1"/>
    </row>
    <row r="322864" spans="10:10" x14ac:dyDescent="0.35">
      <c r="J322864" s="1"/>
    </row>
    <row r="322865" spans="10:10" x14ac:dyDescent="0.35">
      <c r="J322865" s="1"/>
    </row>
    <row r="322866" spans="10:10" x14ac:dyDescent="0.35">
      <c r="J322866" s="1"/>
    </row>
    <row r="322867" spans="10:10" x14ac:dyDescent="0.35">
      <c r="J322867" s="1"/>
    </row>
    <row r="322868" spans="10:10" x14ac:dyDescent="0.35">
      <c r="J322868" s="1"/>
    </row>
    <row r="322869" spans="10:10" x14ac:dyDescent="0.35">
      <c r="J322869" s="1"/>
    </row>
    <row r="322871" spans="10:10" x14ac:dyDescent="0.35">
      <c r="J322871" s="1"/>
    </row>
    <row r="322872" spans="10:10" x14ac:dyDescent="0.35">
      <c r="J322872" s="1"/>
    </row>
    <row r="322873" spans="10:10" x14ac:dyDescent="0.35">
      <c r="J322873" s="1"/>
    </row>
    <row r="322874" spans="10:10" x14ac:dyDescent="0.35">
      <c r="J322874" s="1"/>
    </row>
    <row r="322875" spans="10:10" x14ac:dyDescent="0.35">
      <c r="J322875" s="1"/>
    </row>
    <row r="322876" spans="10:10" x14ac:dyDescent="0.35">
      <c r="J322876" s="1"/>
    </row>
    <row r="322877" spans="10:10" x14ac:dyDescent="0.35">
      <c r="J322877" s="1"/>
    </row>
    <row r="322878" spans="10:10" x14ac:dyDescent="0.35">
      <c r="J322878" s="1"/>
    </row>
    <row r="322879" spans="10:10" x14ac:dyDescent="0.35">
      <c r="J322879" s="1"/>
    </row>
    <row r="322880" spans="10:10" x14ac:dyDescent="0.35">
      <c r="J322880" s="1"/>
    </row>
    <row r="322881" spans="10:10" x14ac:dyDescent="0.35">
      <c r="J322881" s="1"/>
    </row>
    <row r="322882" spans="10:10" x14ac:dyDescent="0.35">
      <c r="J322882" s="1"/>
    </row>
    <row r="322883" spans="10:10" x14ac:dyDescent="0.35">
      <c r="J322883" s="1"/>
    </row>
    <row r="322884" spans="10:10" x14ac:dyDescent="0.35">
      <c r="J322884" s="1"/>
    </row>
    <row r="322885" spans="10:10" x14ac:dyDescent="0.35">
      <c r="J322885" s="1"/>
    </row>
    <row r="322886" spans="10:10" x14ac:dyDescent="0.35">
      <c r="J322886" s="1"/>
    </row>
    <row r="322887" spans="10:10" x14ac:dyDescent="0.35">
      <c r="J322887" s="1"/>
    </row>
    <row r="322888" spans="10:10" x14ac:dyDescent="0.35">
      <c r="J322888" s="1"/>
    </row>
    <row r="322889" spans="10:10" x14ac:dyDescent="0.35">
      <c r="J322889" s="1"/>
    </row>
    <row r="322890" spans="10:10" x14ac:dyDescent="0.35">
      <c r="J322890" s="1"/>
    </row>
    <row r="322891" spans="10:10" x14ac:dyDescent="0.35">
      <c r="J322891" s="1"/>
    </row>
    <row r="322892" spans="10:10" x14ac:dyDescent="0.35">
      <c r="J322892" s="1"/>
    </row>
    <row r="322893" spans="10:10" x14ac:dyDescent="0.35">
      <c r="J322893" s="1"/>
    </row>
    <row r="322894" spans="10:10" x14ac:dyDescent="0.35">
      <c r="J322894" s="1"/>
    </row>
    <row r="322895" spans="10:10" x14ac:dyDescent="0.35">
      <c r="J322895" s="1"/>
    </row>
    <row r="322896" spans="10:10" x14ac:dyDescent="0.35">
      <c r="J322896" s="1"/>
    </row>
    <row r="322897" spans="10:10" x14ac:dyDescent="0.35">
      <c r="J322897" s="1"/>
    </row>
    <row r="322898" spans="10:10" x14ac:dyDescent="0.35">
      <c r="J322898" s="1"/>
    </row>
    <row r="322899" spans="10:10" x14ac:dyDescent="0.35">
      <c r="J322899" s="1"/>
    </row>
    <row r="322900" spans="10:10" x14ac:dyDescent="0.35">
      <c r="J322900" s="1"/>
    </row>
    <row r="322901" spans="10:10" x14ac:dyDescent="0.35">
      <c r="J322901" s="1"/>
    </row>
    <row r="322902" spans="10:10" x14ac:dyDescent="0.35">
      <c r="J322902" s="1"/>
    </row>
    <row r="322903" spans="10:10" x14ac:dyDescent="0.35">
      <c r="J322903" s="1"/>
    </row>
    <row r="322905" spans="10:10" x14ac:dyDescent="0.35">
      <c r="J322905" s="1"/>
    </row>
    <row r="322906" spans="10:10" x14ac:dyDescent="0.35">
      <c r="J322906" s="1"/>
    </row>
    <row r="322907" spans="10:10" x14ac:dyDescent="0.35">
      <c r="J322907" s="1"/>
    </row>
    <row r="322908" spans="10:10" x14ac:dyDescent="0.35">
      <c r="J322908" s="1"/>
    </row>
    <row r="322910" spans="10:10" x14ac:dyDescent="0.35">
      <c r="J322910" s="1"/>
    </row>
    <row r="322915" spans="10:10" x14ac:dyDescent="0.35">
      <c r="J322915" s="1"/>
    </row>
    <row r="322933" spans="10:10" x14ac:dyDescent="0.35">
      <c r="J322933" s="1"/>
    </row>
    <row r="322935" spans="10:10" x14ac:dyDescent="0.35">
      <c r="J322935" s="1"/>
    </row>
    <row r="322937" spans="10:10" x14ac:dyDescent="0.35">
      <c r="J322937" s="1"/>
    </row>
    <row r="322938" spans="10:10" x14ac:dyDescent="0.35">
      <c r="J322938" s="1"/>
    </row>
    <row r="322939" spans="10:10" x14ac:dyDescent="0.35">
      <c r="J322939" s="1"/>
    </row>
    <row r="322943" spans="10:10" x14ac:dyDescent="0.35">
      <c r="J322943" s="1"/>
    </row>
    <row r="322944" spans="10:10" x14ac:dyDescent="0.35">
      <c r="J322944" s="1"/>
    </row>
    <row r="322945" spans="10:10" x14ac:dyDescent="0.35">
      <c r="J322945" s="1"/>
    </row>
    <row r="322946" spans="10:10" x14ac:dyDescent="0.35">
      <c r="J322946" s="1"/>
    </row>
    <row r="322947" spans="10:10" x14ac:dyDescent="0.35">
      <c r="J322947" s="1"/>
    </row>
    <row r="322951" spans="10:10" x14ac:dyDescent="0.35">
      <c r="J322951" s="1"/>
    </row>
    <row r="322952" spans="10:10" x14ac:dyDescent="0.35">
      <c r="J322952" s="1"/>
    </row>
    <row r="322953" spans="10:10" x14ac:dyDescent="0.35">
      <c r="J322953" s="1"/>
    </row>
    <row r="322954" spans="10:10" x14ac:dyDescent="0.35">
      <c r="J322954" s="1"/>
    </row>
    <row r="322955" spans="10:10" x14ac:dyDescent="0.35">
      <c r="J322955" s="1"/>
    </row>
    <row r="322956" spans="10:10" x14ac:dyDescent="0.35">
      <c r="J322956" s="1"/>
    </row>
    <row r="322957" spans="10:10" x14ac:dyDescent="0.35">
      <c r="J322957" s="1"/>
    </row>
    <row r="322958" spans="10:10" x14ac:dyDescent="0.35">
      <c r="J322958" s="1"/>
    </row>
    <row r="322959" spans="10:10" x14ac:dyDescent="0.35">
      <c r="J322959" s="1"/>
    </row>
    <row r="322960" spans="10:10" x14ac:dyDescent="0.35">
      <c r="J322960" s="1"/>
    </row>
    <row r="322961" spans="10:10" x14ac:dyDescent="0.35">
      <c r="J322961" s="1"/>
    </row>
    <row r="322963" spans="10:10" x14ac:dyDescent="0.35">
      <c r="J322963" s="1"/>
    </row>
    <row r="322964" spans="10:10" x14ac:dyDescent="0.35">
      <c r="J322964" s="1"/>
    </row>
    <row r="322965" spans="10:10" x14ac:dyDescent="0.35">
      <c r="J322965" s="1"/>
    </row>
    <row r="322966" spans="10:10" x14ac:dyDescent="0.35">
      <c r="J322966" s="1"/>
    </row>
    <row r="322967" spans="10:10" x14ac:dyDescent="0.35">
      <c r="J322967" s="1"/>
    </row>
    <row r="322968" spans="10:10" x14ac:dyDescent="0.35">
      <c r="J322968" s="1"/>
    </row>
    <row r="322970" spans="10:10" x14ac:dyDescent="0.35">
      <c r="J322970" s="1"/>
    </row>
    <row r="322972" spans="10:10" x14ac:dyDescent="0.35">
      <c r="J322972" s="1"/>
    </row>
    <row r="322975" spans="10:10" x14ac:dyDescent="0.35">
      <c r="J322975" s="1"/>
    </row>
    <row r="322978" spans="10:10" x14ac:dyDescent="0.35">
      <c r="J322978" s="1"/>
    </row>
    <row r="322980" spans="10:10" x14ac:dyDescent="0.35">
      <c r="J322980" s="1"/>
    </row>
    <row r="322981" spans="10:10" x14ac:dyDescent="0.35">
      <c r="J322981" s="1"/>
    </row>
    <row r="322984" spans="10:10" x14ac:dyDescent="0.35">
      <c r="J322984" s="1"/>
    </row>
    <row r="322985" spans="10:10" x14ac:dyDescent="0.35">
      <c r="J322985" s="1"/>
    </row>
    <row r="322986" spans="10:10" x14ac:dyDescent="0.35">
      <c r="J322986" s="1"/>
    </row>
    <row r="322987" spans="10:10" x14ac:dyDescent="0.35">
      <c r="J322987" s="1"/>
    </row>
    <row r="322988" spans="10:10" x14ac:dyDescent="0.35">
      <c r="J322988" s="1"/>
    </row>
    <row r="322991" spans="10:10" x14ac:dyDescent="0.35">
      <c r="J322991" s="1"/>
    </row>
    <row r="322993" spans="10:10" x14ac:dyDescent="0.35">
      <c r="J322993" s="1"/>
    </row>
    <row r="322994" spans="10:10" x14ac:dyDescent="0.35">
      <c r="J322994" s="1"/>
    </row>
    <row r="322995" spans="10:10" x14ac:dyDescent="0.35">
      <c r="J322995" s="1"/>
    </row>
    <row r="322996" spans="10:10" x14ac:dyDescent="0.35">
      <c r="J322996" s="1"/>
    </row>
    <row r="322997" spans="10:10" x14ac:dyDescent="0.35">
      <c r="J322997" s="1"/>
    </row>
    <row r="323000" spans="10:10" x14ac:dyDescent="0.35">
      <c r="J323000" s="1"/>
    </row>
    <row r="323001" spans="10:10" x14ac:dyDescent="0.35">
      <c r="J323001" s="1"/>
    </row>
    <row r="323002" spans="10:10" x14ac:dyDescent="0.35">
      <c r="J323002" s="1"/>
    </row>
    <row r="323003" spans="10:10" x14ac:dyDescent="0.35">
      <c r="J323003" s="1"/>
    </row>
    <row r="323004" spans="10:10" x14ac:dyDescent="0.35">
      <c r="J323004" s="1"/>
    </row>
    <row r="323006" spans="10:10" x14ac:dyDescent="0.35">
      <c r="J323006" s="1"/>
    </row>
    <row r="323007" spans="10:10" x14ac:dyDescent="0.35">
      <c r="J323007" s="1"/>
    </row>
    <row r="323008" spans="10:10" x14ac:dyDescent="0.35">
      <c r="J323008" s="1"/>
    </row>
    <row r="323009" spans="10:10" x14ac:dyDescent="0.35">
      <c r="J323009" s="1"/>
    </row>
    <row r="323010" spans="10:10" x14ac:dyDescent="0.35">
      <c r="J323010" s="1"/>
    </row>
    <row r="323011" spans="10:10" x14ac:dyDescent="0.35">
      <c r="J323011" s="1"/>
    </row>
    <row r="323013" spans="10:10" x14ac:dyDescent="0.35">
      <c r="J323013" s="1"/>
    </row>
    <row r="323016" spans="10:10" x14ac:dyDescent="0.35">
      <c r="J323016" s="1"/>
    </row>
    <row r="323018" spans="10:10" x14ac:dyDescent="0.35">
      <c r="J323018" s="1"/>
    </row>
    <row r="323020" spans="10:10" x14ac:dyDescent="0.35">
      <c r="J323020" s="1"/>
    </row>
    <row r="323021" spans="10:10" x14ac:dyDescent="0.35">
      <c r="J323021" s="1"/>
    </row>
    <row r="323023" spans="10:10" x14ac:dyDescent="0.35">
      <c r="J323023" s="1"/>
    </row>
    <row r="323025" spans="10:10" x14ac:dyDescent="0.35">
      <c r="J323025" s="1"/>
    </row>
    <row r="323026" spans="10:10" x14ac:dyDescent="0.35">
      <c r="J323026" s="1"/>
    </row>
    <row r="323027" spans="10:10" x14ac:dyDescent="0.35">
      <c r="J323027" s="1"/>
    </row>
    <row r="323029" spans="10:10" x14ac:dyDescent="0.35">
      <c r="J323029" s="1"/>
    </row>
    <row r="323030" spans="10:10" x14ac:dyDescent="0.35">
      <c r="J323030" s="1"/>
    </row>
    <row r="323031" spans="10:10" x14ac:dyDescent="0.35">
      <c r="J323031" s="1"/>
    </row>
    <row r="323032" spans="10:10" x14ac:dyDescent="0.35">
      <c r="J323032" s="1"/>
    </row>
    <row r="323033" spans="10:10" x14ac:dyDescent="0.35">
      <c r="J323033" s="1"/>
    </row>
    <row r="323040" spans="10:10" x14ac:dyDescent="0.35">
      <c r="J323040" s="1"/>
    </row>
    <row r="323043" spans="10:10" x14ac:dyDescent="0.35">
      <c r="J323043" s="1"/>
    </row>
    <row r="323044" spans="10:10" x14ac:dyDescent="0.35">
      <c r="J323044" s="1"/>
    </row>
    <row r="323045" spans="10:10" x14ac:dyDescent="0.35">
      <c r="J323045" s="1"/>
    </row>
    <row r="323046" spans="10:10" x14ac:dyDescent="0.35">
      <c r="J323046" s="1"/>
    </row>
    <row r="323047" spans="10:10" x14ac:dyDescent="0.35">
      <c r="J323047" s="1"/>
    </row>
    <row r="323049" spans="10:10" x14ac:dyDescent="0.35">
      <c r="J323049" s="1"/>
    </row>
    <row r="323051" spans="10:10" x14ac:dyDescent="0.35">
      <c r="J323051" s="1"/>
    </row>
    <row r="323053" spans="10:10" x14ac:dyDescent="0.35">
      <c r="J323053" s="1"/>
    </row>
    <row r="323054" spans="10:10" x14ac:dyDescent="0.35">
      <c r="J323054" s="1"/>
    </row>
    <row r="323056" spans="10:10" x14ac:dyDescent="0.35">
      <c r="J323056" s="1"/>
    </row>
    <row r="323057" spans="10:10" x14ac:dyDescent="0.35">
      <c r="J323057" s="1"/>
    </row>
    <row r="323058" spans="10:10" x14ac:dyDescent="0.35">
      <c r="J323058" s="1"/>
    </row>
    <row r="323059" spans="10:10" x14ac:dyDescent="0.35">
      <c r="J323059" s="1"/>
    </row>
    <row r="323060" spans="10:10" x14ac:dyDescent="0.35">
      <c r="J323060" s="1"/>
    </row>
    <row r="323061" spans="10:10" x14ac:dyDescent="0.35">
      <c r="J323061" s="1"/>
    </row>
    <row r="323063" spans="10:10" x14ac:dyDescent="0.35">
      <c r="J323063" s="1"/>
    </row>
    <row r="323065" spans="10:10" x14ac:dyDescent="0.35">
      <c r="J323065" s="1"/>
    </row>
    <row r="323066" spans="10:10" x14ac:dyDescent="0.35">
      <c r="J323066" s="1"/>
    </row>
    <row r="323067" spans="10:10" x14ac:dyDescent="0.35">
      <c r="J323067" s="1"/>
    </row>
    <row r="323069" spans="10:10" x14ac:dyDescent="0.35">
      <c r="J323069" s="1"/>
    </row>
    <row r="323070" spans="10:10" x14ac:dyDescent="0.35">
      <c r="J323070" s="1"/>
    </row>
    <row r="323072" spans="10:10" x14ac:dyDescent="0.35">
      <c r="J323072" s="1"/>
    </row>
    <row r="323073" spans="10:10" x14ac:dyDescent="0.35">
      <c r="J323073" s="1"/>
    </row>
    <row r="323074" spans="10:10" x14ac:dyDescent="0.35">
      <c r="J323074" s="1"/>
    </row>
    <row r="323075" spans="10:10" x14ac:dyDescent="0.35">
      <c r="J323075" s="1"/>
    </row>
    <row r="323076" spans="10:10" x14ac:dyDescent="0.35">
      <c r="J323076" s="1"/>
    </row>
    <row r="323078" spans="10:10" x14ac:dyDescent="0.35">
      <c r="J323078" s="1"/>
    </row>
    <row r="323079" spans="10:10" x14ac:dyDescent="0.35">
      <c r="J323079" s="1"/>
    </row>
    <row r="323080" spans="10:10" x14ac:dyDescent="0.35">
      <c r="J323080" s="1"/>
    </row>
    <row r="323081" spans="10:10" x14ac:dyDescent="0.35">
      <c r="J323081" s="1"/>
    </row>
    <row r="323082" spans="10:10" x14ac:dyDescent="0.35">
      <c r="J323082" s="1"/>
    </row>
    <row r="323084" spans="10:10" x14ac:dyDescent="0.35">
      <c r="J323084" s="1"/>
    </row>
    <row r="323085" spans="10:10" x14ac:dyDescent="0.35">
      <c r="J323085" s="1"/>
    </row>
    <row r="323088" spans="10:10" x14ac:dyDescent="0.35">
      <c r="J323088" s="1"/>
    </row>
    <row r="323089" spans="10:10" x14ac:dyDescent="0.35">
      <c r="J323089" s="1"/>
    </row>
    <row r="323090" spans="10:10" x14ac:dyDescent="0.35">
      <c r="J323090" s="1"/>
    </row>
    <row r="323092" spans="10:10" x14ac:dyDescent="0.35">
      <c r="J323092" s="1"/>
    </row>
    <row r="323093" spans="10:10" x14ac:dyDescent="0.35">
      <c r="J323093" s="1"/>
    </row>
    <row r="323094" spans="10:10" x14ac:dyDescent="0.35">
      <c r="J323094" s="1"/>
    </row>
    <row r="323095" spans="10:10" x14ac:dyDescent="0.35">
      <c r="J323095" s="1"/>
    </row>
    <row r="323096" spans="10:10" x14ac:dyDescent="0.35">
      <c r="J323096" s="1"/>
    </row>
    <row r="323097" spans="10:10" x14ac:dyDescent="0.35">
      <c r="J323097" s="1"/>
    </row>
    <row r="323098" spans="10:10" x14ac:dyDescent="0.35">
      <c r="J323098" s="1"/>
    </row>
    <row r="323099" spans="10:10" x14ac:dyDescent="0.35">
      <c r="J323099" s="1"/>
    </row>
    <row r="323101" spans="10:10" x14ac:dyDescent="0.35">
      <c r="J323101" s="1"/>
    </row>
    <row r="323102" spans="10:10" x14ac:dyDescent="0.35">
      <c r="J323102" s="1"/>
    </row>
    <row r="323103" spans="10:10" x14ac:dyDescent="0.35">
      <c r="J323103" s="1"/>
    </row>
    <row r="323104" spans="10:10" x14ac:dyDescent="0.35">
      <c r="J323104" s="1"/>
    </row>
    <row r="323105" spans="10:10" x14ac:dyDescent="0.35">
      <c r="J323105" s="1"/>
    </row>
    <row r="323106" spans="10:10" x14ac:dyDescent="0.35">
      <c r="J323106" s="1"/>
    </row>
    <row r="323107" spans="10:10" x14ac:dyDescent="0.35">
      <c r="J323107" s="1"/>
    </row>
    <row r="323108" spans="10:10" x14ac:dyDescent="0.35">
      <c r="J323108" s="1"/>
    </row>
    <row r="323109" spans="10:10" x14ac:dyDescent="0.35">
      <c r="J323109" s="1"/>
    </row>
    <row r="323111" spans="10:10" x14ac:dyDescent="0.35">
      <c r="J323111" s="1"/>
    </row>
    <row r="323112" spans="10:10" x14ac:dyDescent="0.35">
      <c r="J323112" s="1"/>
    </row>
    <row r="323113" spans="10:10" x14ac:dyDescent="0.35">
      <c r="J323113" s="1"/>
    </row>
    <row r="323114" spans="10:10" x14ac:dyDescent="0.35">
      <c r="J323114" s="1"/>
    </row>
    <row r="323115" spans="10:10" x14ac:dyDescent="0.35">
      <c r="J323115" s="1"/>
    </row>
    <row r="323116" spans="10:10" x14ac:dyDescent="0.35">
      <c r="J323116" s="1"/>
    </row>
    <row r="323117" spans="10:10" x14ac:dyDescent="0.35">
      <c r="J323117" s="1"/>
    </row>
    <row r="323118" spans="10:10" x14ac:dyDescent="0.35">
      <c r="J323118" s="1"/>
    </row>
    <row r="323119" spans="10:10" x14ac:dyDescent="0.35">
      <c r="J323119" s="1"/>
    </row>
    <row r="323120" spans="10:10" x14ac:dyDescent="0.35">
      <c r="J323120" s="1"/>
    </row>
    <row r="323128" spans="10:10" x14ac:dyDescent="0.35">
      <c r="J323128" s="1"/>
    </row>
    <row r="323135" spans="10:10" x14ac:dyDescent="0.35">
      <c r="J323135" s="1"/>
    </row>
    <row r="323136" spans="10:10" x14ac:dyDescent="0.35">
      <c r="J323136" s="1"/>
    </row>
    <row r="323141" spans="10:10" x14ac:dyDescent="0.35">
      <c r="J323141" s="1"/>
    </row>
    <row r="323143" spans="10:10" x14ac:dyDescent="0.35">
      <c r="J323143" s="1"/>
    </row>
    <row r="323144" spans="10:10" x14ac:dyDescent="0.35">
      <c r="J323144" s="1"/>
    </row>
    <row r="323146" spans="10:10" x14ac:dyDescent="0.35">
      <c r="J323146" s="1"/>
    </row>
    <row r="323150" spans="10:10" x14ac:dyDescent="0.35">
      <c r="J323150" s="1"/>
    </row>
    <row r="323154" spans="10:10" x14ac:dyDescent="0.35">
      <c r="J323154" s="1"/>
    </row>
    <row r="323155" spans="10:10" x14ac:dyDescent="0.35">
      <c r="J323155" s="1"/>
    </row>
    <row r="323158" spans="10:10" x14ac:dyDescent="0.35">
      <c r="J323158" s="1"/>
    </row>
    <row r="323161" spans="10:10" x14ac:dyDescent="0.35">
      <c r="J323161" s="1"/>
    </row>
    <row r="323163" spans="10:10" x14ac:dyDescent="0.35">
      <c r="J323163" s="1"/>
    </row>
    <row r="323164" spans="10:10" x14ac:dyDescent="0.35">
      <c r="J323164" s="1"/>
    </row>
    <row r="323167" spans="10:10" x14ac:dyDescent="0.35">
      <c r="J323167" s="1"/>
    </row>
    <row r="323168" spans="10:10" x14ac:dyDescent="0.35">
      <c r="J323168" s="1"/>
    </row>
    <row r="323169" spans="10:10" x14ac:dyDescent="0.35">
      <c r="J323169" s="1"/>
    </row>
    <row r="323171" spans="10:10" x14ac:dyDescent="0.35">
      <c r="J323171" s="1"/>
    </row>
    <row r="323172" spans="10:10" x14ac:dyDescent="0.35">
      <c r="J323172" s="1"/>
    </row>
    <row r="323176" spans="10:10" x14ac:dyDescent="0.35">
      <c r="J323176" s="1"/>
    </row>
    <row r="323177" spans="10:10" x14ac:dyDescent="0.35">
      <c r="J323177" s="1"/>
    </row>
    <row r="323180" spans="10:10" x14ac:dyDescent="0.35">
      <c r="J323180" s="1"/>
    </row>
    <row r="323181" spans="10:10" x14ac:dyDescent="0.35">
      <c r="J323181" s="1"/>
    </row>
    <row r="323187" spans="10:10" x14ac:dyDescent="0.35">
      <c r="J323187" s="1"/>
    </row>
    <row r="323188" spans="10:10" x14ac:dyDescent="0.35">
      <c r="J323188" s="1"/>
    </row>
    <row r="323190" spans="10:10" x14ac:dyDescent="0.35">
      <c r="J323190" s="1"/>
    </row>
    <row r="323192" spans="10:10" x14ac:dyDescent="0.35">
      <c r="J323192" s="1"/>
    </row>
    <row r="323193" spans="10:10" x14ac:dyDescent="0.35">
      <c r="J323193" s="1"/>
    </row>
    <row r="323197" spans="10:10" x14ac:dyDescent="0.35">
      <c r="J323197" s="1"/>
    </row>
    <row r="323201" spans="10:10" x14ac:dyDescent="0.35">
      <c r="J323201" s="1"/>
    </row>
    <row r="323203" spans="10:10" x14ac:dyDescent="0.35">
      <c r="J323203" s="1"/>
    </row>
    <row r="323205" spans="10:10" x14ac:dyDescent="0.35">
      <c r="J323205" s="1"/>
    </row>
    <row r="323206" spans="10:10" x14ac:dyDescent="0.35">
      <c r="J323206" s="1"/>
    </row>
    <row r="323208" spans="10:10" x14ac:dyDescent="0.35">
      <c r="J323208" s="1"/>
    </row>
    <row r="323210" spans="10:10" x14ac:dyDescent="0.35">
      <c r="J323210" s="1"/>
    </row>
    <row r="323211" spans="10:10" x14ac:dyDescent="0.35">
      <c r="J323211" s="1"/>
    </row>
    <row r="323213" spans="10:10" x14ac:dyDescent="0.35">
      <c r="J323213" s="1"/>
    </row>
    <row r="323214" spans="10:10" x14ac:dyDescent="0.35">
      <c r="J323214" s="1"/>
    </row>
    <row r="323216" spans="10:10" x14ac:dyDescent="0.35">
      <c r="J323216" s="1"/>
    </row>
    <row r="323217" spans="10:10" x14ac:dyDescent="0.35">
      <c r="J323217" s="1"/>
    </row>
    <row r="323218" spans="10:10" x14ac:dyDescent="0.35">
      <c r="J323218" s="1"/>
    </row>
    <row r="323220" spans="10:10" x14ac:dyDescent="0.35">
      <c r="J323220" s="1"/>
    </row>
    <row r="323222" spans="10:10" x14ac:dyDescent="0.35">
      <c r="J323222" s="1"/>
    </row>
    <row r="323223" spans="10:10" x14ac:dyDescent="0.35">
      <c r="J323223" s="1"/>
    </row>
    <row r="323226" spans="10:10" x14ac:dyDescent="0.35">
      <c r="J323226" s="1"/>
    </row>
    <row r="323228" spans="10:10" x14ac:dyDescent="0.35">
      <c r="J323228" s="1"/>
    </row>
    <row r="323229" spans="10:10" x14ac:dyDescent="0.35">
      <c r="J323229" s="1"/>
    </row>
    <row r="323235" spans="10:10" x14ac:dyDescent="0.35">
      <c r="J323235" s="1"/>
    </row>
    <row r="323236" spans="10:10" x14ac:dyDescent="0.35">
      <c r="J323236" s="1"/>
    </row>
    <row r="323237" spans="10:10" x14ac:dyDescent="0.35">
      <c r="J323237" s="1"/>
    </row>
    <row r="323239" spans="10:10" x14ac:dyDescent="0.35">
      <c r="J323239" s="1"/>
    </row>
    <row r="323240" spans="10:10" x14ac:dyDescent="0.35">
      <c r="J323240" s="1"/>
    </row>
    <row r="323241" spans="10:10" x14ac:dyDescent="0.35">
      <c r="J323241" s="1"/>
    </row>
    <row r="323243" spans="10:10" x14ac:dyDescent="0.35">
      <c r="J323243" s="1"/>
    </row>
    <row r="323245" spans="10:10" x14ac:dyDescent="0.35">
      <c r="J323245" s="1"/>
    </row>
    <row r="323248" spans="10:10" x14ac:dyDescent="0.35">
      <c r="J323248" s="1"/>
    </row>
    <row r="323249" spans="10:10" x14ac:dyDescent="0.35">
      <c r="J323249" s="1"/>
    </row>
    <row r="323250" spans="10:10" x14ac:dyDescent="0.35">
      <c r="J323250" s="1"/>
    </row>
    <row r="323251" spans="10:10" x14ac:dyDescent="0.35">
      <c r="J323251" s="1"/>
    </row>
    <row r="323252" spans="10:10" x14ac:dyDescent="0.35">
      <c r="J323252" s="1"/>
    </row>
    <row r="323255" spans="10:10" x14ac:dyDescent="0.35">
      <c r="J323255" s="1"/>
    </row>
    <row r="323258" spans="10:10" x14ac:dyDescent="0.35">
      <c r="J323258" s="1"/>
    </row>
    <row r="323259" spans="10:10" x14ac:dyDescent="0.35">
      <c r="J323259" s="1"/>
    </row>
    <row r="323260" spans="10:10" x14ac:dyDescent="0.35">
      <c r="J323260" s="1"/>
    </row>
    <row r="323261" spans="10:10" x14ac:dyDescent="0.35">
      <c r="J323261" s="1"/>
    </row>
    <row r="323262" spans="10:10" x14ac:dyDescent="0.35">
      <c r="J323262" s="1"/>
    </row>
    <row r="323263" spans="10:10" x14ac:dyDescent="0.35">
      <c r="J323263" s="1"/>
    </row>
    <row r="323264" spans="10:10" x14ac:dyDescent="0.35">
      <c r="J323264" s="1"/>
    </row>
    <row r="323265" spans="10:10" x14ac:dyDescent="0.35">
      <c r="J323265" s="1"/>
    </row>
    <row r="323266" spans="10:10" x14ac:dyDescent="0.35">
      <c r="J323266" s="1"/>
    </row>
    <row r="323267" spans="10:10" x14ac:dyDescent="0.35">
      <c r="J323267" s="1"/>
    </row>
    <row r="323271" spans="10:10" x14ac:dyDescent="0.35">
      <c r="J323271" s="1"/>
    </row>
    <row r="323272" spans="10:10" x14ac:dyDescent="0.35">
      <c r="J323272" s="1"/>
    </row>
    <row r="323274" spans="10:10" x14ac:dyDescent="0.35">
      <c r="J323274" s="1"/>
    </row>
    <row r="323281" spans="10:10" x14ac:dyDescent="0.35">
      <c r="J323281" s="1"/>
    </row>
    <row r="323284" spans="10:10" x14ac:dyDescent="0.35">
      <c r="J323284" s="1"/>
    </row>
    <row r="323285" spans="10:10" x14ac:dyDescent="0.35">
      <c r="J323285" s="1"/>
    </row>
    <row r="323295" spans="10:10" x14ac:dyDescent="0.35">
      <c r="J323295" s="1"/>
    </row>
    <row r="323298" spans="10:10" x14ac:dyDescent="0.35">
      <c r="J323298" s="1"/>
    </row>
    <row r="323299" spans="10:10" x14ac:dyDescent="0.35">
      <c r="J323299" s="1"/>
    </row>
    <row r="323301" spans="10:10" x14ac:dyDescent="0.35">
      <c r="J323301" s="1"/>
    </row>
    <row r="323304" spans="10:10" x14ac:dyDescent="0.35">
      <c r="J323304" s="1"/>
    </row>
    <row r="323307" spans="10:10" x14ac:dyDescent="0.35">
      <c r="J323307" s="1"/>
    </row>
    <row r="323317" spans="10:10" x14ac:dyDescent="0.35">
      <c r="J323317" s="1"/>
    </row>
    <row r="323318" spans="10:10" x14ac:dyDescent="0.35">
      <c r="J323318" s="1"/>
    </row>
    <row r="323319" spans="10:10" x14ac:dyDescent="0.35">
      <c r="J323319" s="1"/>
    </row>
    <row r="323320" spans="10:10" x14ac:dyDescent="0.35">
      <c r="J323320" s="1"/>
    </row>
    <row r="323321" spans="10:10" x14ac:dyDescent="0.35">
      <c r="J323321" s="1"/>
    </row>
    <row r="323323" spans="10:10" x14ac:dyDescent="0.35">
      <c r="J323323" s="1"/>
    </row>
    <row r="323324" spans="10:10" x14ac:dyDescent="0.35">
      <c r="J323324" s="1"/>
    </row>
    <row r="323325" spans="10:10" x14ac:dyDescent="0.35">
      <c r="J323325" s="1"/>
    </row>
    <row r="323326" spans="10:10" x14ac:dyDescent="0.35">
      <c r="J323326" s="1"/>
    </row>
    <row r="323329" spans="10:10" x14ac:dyDescent="0.35">
      <c r="J323329" s="1"/>
    </row>
    <row r="323333" spans="10:10" x14ac:dyDescent="0.35">
      <c r="J323333" s="1"/>
    </row>
    <row r="323335" spans="10:10" x14ac:dyDescent="0.35">
      <c r="J323335" s="1"/>
    </row>
    <row r="323336" spans="10:10" x14ac:dyDescent="0.35">
      <c r="J323336" s="1"/>
    </row>
    <row r="323337" spans="10:10" x14ac:dyDescent="0.35">
      <c r="J323337" s="1"/>
    </row>
    <row r="323338" spans="10:10" x14ac:dyDescent="0.35">
      <c r="J323338" s="1"/>
    </row>
    <row r="323341" spans="10:10" x14ac:dyDescent="0.35">
      <c r="J323341" s="1"/>
    </row>
    <row r="323342" spans="10:10" x14ac:dyDescent="0.35">
      <c r="J323342" s="1"/>
    </row>
    <row r="323343" spans="10:10" x14ac:dyDescent="0.35">
      <c r="J323343" s="1"/>
    </row>
    <row r="323344" spans="10:10" x14ac:dyDescent="0.35">
      <c r="J323344" s="1"/>
    </row>
    <row r="323345" spans="10:10" x14ac:dyDescent="0.35">
      <c r="J323345" s="1"/>
    </row>
    <row r="323346" spans="10:10" x14ac:dyDescent="0.35">
      <c r="J323346" s="1"/>
    </row>
    <row r="323347" spans="10:10" x14ac:dyDescent="0.35">
      <c r="J323347" s="1"/>
    </row>
    <row r="323348" spans="10:10" x14ac:dyDescent="0.35">
      <c r="J323348" s="1"/>
    </row>
    <row r="323349" spans="10:10" x14ac:dyDescent="0.35">
      <c r="J323349" s="1"/>
    </row>
    <row r="323350" spans="10:10" x14ac:dyDescent="0.35">
      <c r="J323350" s="1"/>
    </row>
    <row r="323352" spans="10:10" x14ac:dyDescent="0.35">
      <c r="J323352" s="1"/>
    </row>
    <row r="323353" spans="10:10" x14ac:dyDescent="0.35">
      <c r="J323353" s="1"/>
    </row>
    <row r="323354" spans="10:10" x14ac:dyDescent="0.35">
      <c r="J323354" s="1"/>
    </row>
    <row r="323355" spans="10:10" x14ac:dyDescent="0.35">
      <c r="J323355" s="1"/>
    </row>
    <row r="323356" spans="10:10" x14ac:dyDescent="0.35">
      <c r="J323356" s="1"/>
    </row>
    <row r="323357" spans="10:10" x14ac:dyDescent="0.35">
      <c r="J323357" s="1"/>
    </row>
    <row r="323358" spans="10:10" x14ac:dyDescent="0.35">
      <c r="J323358" s="1"/>
    </row>
    <row r="323359" spans="10:10" x14ac:dyDescent="0.35">
      <c r="J323359" s="1"/>
    </row>
    <row r="323361" spans="10:10" x14ac:dyDescent="0.35">
      <c r="J323361" s="1"/>
    </row>
    <row r="323363" spans="10:10" x14ac:dyDescent="0.35">
      <c r="J323363" s="1"/>
    </row>
    <row r="323364" spans="10:10" x14ac:dyDescent="0.35">
      <c r="J323364" s="1"/>
    </row>
    <row r="323366" spans="10:10" x14ac:dyDescent="0.35">
      <c r="J323366" s="1"/>
    </row>
    <row r="323370" spans="10:10" x14ac:dyDescent="0.35">
      <c r="J323370" s="1"/>
    </row>
    <row r="323371" spans="10:10" x14ac:dyDescent="0.35">
      <c r="J323371" s="1"/>
    </row>
    <row r="323372" spans="10:10" x14ac:dyDescent="0.35">
      <c r="J323372" s="1"/>
    </row>
    <row r="323373" spans="10:10" x14ac:dyDescent="0.35">
      <c r="J323373" s="1"/>
    </row>
    <row r="323374" spans="10:10" x14ac:dyDescent="0.35">
      <c r="J323374" s="1"/>
    </row>
    <row r="323375" spans="10:10" x14ac:dyDescent="0.35">
      <c r="J323375" s="1"/>
    </row>
    <row r="323379" spans="10:10" x14ac:dyDescent="0.35">
      <c r="J323379" s="1"/>
    </row>
    <row r="323381" spans="10:10" x14ac:dyDescent="0.35">
      <c r="J323381" s="1"/>
    </row>
    <row r="323382" spans="10:10" x14ac:dyDescent="0.35">
      <c r="J323382" s="1"/>
    </row>
    <row r="323383" spans="10:10" x14ac:dyDescent="0.35">
      <c r="J323383" s="1"/>
    </row>
    <row r="323384" spans="10:10" x14ac:dyDescent="0.35">
      <c r="J323384" s="1"/>
    </row>
    <row r="323385" spans="10:10" x14ac:dyDescent="0.35">
      <c r="J323385" s="1"/>
    </row>
    <row r="323386" spans="10:10" x14ac:dyDescent="0.35">
      <c r="J323386" s="1"/>
    </row>
    <row r="323387" spans="10:10" x14ac:dyDescent="0.35">
      <c r="J323387" s="1"/>
    </row>
    <row r="323388" spans="10:10" x14ac:dyDescent="0.35">
      <c r="J323388" s="1"/>
    </row>
    <row r="323389" spans="10:10" x14ac:dyDescent="0.35">
      <c r="J323389" s="1"/>
    </row>
    <row r="323390" spans="10:10" x14ac:dyDescent="0.35">
      <c r="J323390" s="1"/>
    </row>
    <row r="323391" spans="10:10" x14ac:dyDescent="0.35">
      <c r="J323391" s="1"/>
    </row>
    <row r="323393" spans="10:10" x14ac:dyDescent="0.35">
      <c r="J323393" s="1"/>
    </row>
    <row r="323394" spans="10:10" x14ac:dyDescent="0.35">
      <c r="J323394" s="1"/>
    </row>
    <row r="323395" spans="10:10" x14ac:dyDescent="0.35">
      <c r="J323395" s="1"/>
    </row>
    <row r="323396" spans="10:10" x14ac:dyDescent="0.35">
      <c r="J323396" s="1"/>
    </row>
    <row r="323397" spans="10:10" x14ac:dyDescent="0.35">
      <c r="J323397" s="1"/>
    </row>
    <row r="323398" spans="10:10" x14ac:dyDescent="0.35">
      <c r="J323398" s="1"/>
    </row>
    <row r="323399" spans="10:10" x14ac:dyDescent="0.35">
      <c r="J323399" s="1"/>
    </row>
    <row r="323400" spans="10:10" x14ac:dyDescent="0.35">
      <c r="J323400" s="1"/>
    </row>
    <row r="323402" spans="10:10" x14ac:dyDescent="0.35">
      <c r="J323402" s="1"/>
    </row>
    <row r="323403" spans="10:10" x14ac:dyDescent="0.35">
      <c r="J323403" s="1"/>
    </row>
    <row r="323404" spans="10:10" x14ac:dyDescent="0.35">
      <c r="J323404" s="1"/>
    </row>
    <row r="323405" spans="10:10" x14ac:dyDescent="0.35">
      <c r="J323405" s="1"/>
    </row>
    <row r="323406" spans="10:10" x14ac:dyDescent="0.35">
      <c r="J323406" s="1"/>
    </row>
    <row r="323407" spans="10:10" x14ac:dyDescent="0.35">
      <c r="J323407" s="1"/>
    </row>
    <row r="323408" spans="10:10" x14ac:dyDescent="0.35">
      <c r="J323408" s="1"/>
    </row>
    <row r="323409" spans="10:10" x14ac:dyDescent="0.35">
      <c r="J323409" s="1"/>
    </row>
    <row r="323410" spans="10:10" x14ac:dyDescent="0.35">
      <c r="J323410" s="1"/>
    </row>
    <row r="323411" spans="10:10" x14ac:dyDescent="0.35">
      <c r="J323411" s="1"/>
    </row>
    <row r="323412" spans="10:10" x14ac:dyDescent="0.35">
      <c r="J323412" s="1"/>
    </row>
    <row r="323414" spans="10:10" x14ac:dyDescent="0.35">
      <c r="J323414" s="1"/>
    </row>
    <row r="323419" spans="10:10" x14ac:dyDescent="0.35">
      <c r="J323419" s="1"/>
    </row>
    <row r="323430" spans="10:10" x14ac:dyDescent="0.35">
      <c r="J323430" s="1"/>
    </row>
    <row r="323441" spans="10:10" x14ac:dyDescent="0.35">
      <c r="J323441" s="1"/>
    </row>
    <row r="323446" spans="10:10" x14ac:dyDescent="0.35">
      <c r="J323446" s="1"/>
    </row>
    <row r="323448" spans="10:10" x14ac:dyDescent="0.35">
      <c r="J323448" s="1"/>
    </row>
    <row r="323453" spans="10:10" x14ac:dyDescent="0.35">
      <c r="J323453" s="1"/>
    </row>
    <row r="323455" spans="10:10" x14ac:dyDescent="0.35">
      <c r="J323455" s="1"/>
    </row>
    <row r="323461" spans="10:10" x14ac:dyDescent="0.35">
      <c r="J323461" s="1"/>
    </row>
    <row r="323463" spans="10:10" x14ac:dyDescent="0.35">
      <c r="J323463" s="1"/>
    </row>
    <row r="323464" spans="10:10" x14ac:dyDescent="0.35">
      <c r="J323464" s="1"/>
    </row>
    <row r="323466" spans="10:10" x14ac:dyDescent="0.35">
      <c r="J323466" s="1"/>
    </row>
    <row r="323468" spans="10:10" x14ac:dyDescent="0.35">
      <c r="J323468" s="1"/>
    </row>
    <row r="323470" spans="10:10" x14ac:dyDescent="0.35">
      <c r="J323470" s="1"/>
    </row>
    <row r="323471" spans="10:10" x14ac:dyDescent="0.35">
      <c r="J323471" s="1"/>
    </row>
    <row r="323476" spans="10:10" x14ac:dyDescent="0.35">
      <c r="J323476" s="1"/>
    </row>
    <row r="323477" spans="10:10" x14ac:dyDescent="0.35">
      <c r="J323477" s="1"/>
    </row>
    <row r="323483" spans="10:10" x14ac:dyDescent="0.35">
      <c r="J323483" s="1"/>
    </row>
    <row r="323485" spans="10:10" x14ac:dyDescent="0.35">
      <c r="J323485" s="1"/>
    </row>
    <row r="323486" spans="10:10" x14ac:dyDescent="0.35">
      <c r="J323486" s="1"/>
    </row>
    <row r="323489" spans="10:10" x14ac:dyDescent="0.35">
      <c r="J323489" s="1"/>
    </row>
    <row r="323491" spans="10:10" x14ac:dyDescent="0.35">
      <c r="J323491" s="1"/>
    </row>
    <row r="323493" spans="10:10" x14ac:dyDescent="0.35">
      <c r="J323493" s="1"/>
    </row>
    <row r="323496" spans="10:10" x14ac:dyDescent="0.35">
      <c r="J323496" s="1"/>
    </row>
    <row r="323498" spans="10:10" x14ac:dyDescent="0.35">
      <c r="J323498" s="1"/>
    </row>
    <row r="323501" spans="10:10" x14ac:dyDescent="0.35">
      <c r="J323501" s="1"/>
    </row>
    <row r="323502" spans="10:10" x14ac:dyDescent="0.35">
      <c r="J323502" s="1"/>
    </row>
    <row r="323503" spans="10:10" x14ac:dyDescent="0.35">
      <c r="J323503" s="1"/>
    </row>
    <row r="323507" spans="10:10" x14ac:dyDescent="0.35">
      <c r="J323507" s="1"/>
    </row>
    <row r="323508" spans="10:10" x14ac:dyDescent="0.35">
      <c r="J323508" s="1"/>
    </row>
    <row r="323509" spans="10:10" x14ac:dyDescent="0.35">
      <c r="J323509" s="1"/>
    </row>
    <row r="323512" spans="10:10" x14ac:dyDescent="0.35">
      <c r="J323512" s="1"/>
    </row>
    <row r="323513" spans="10:10" x14ac:dyDescent="0.35">
      <c r="J323513" s="1"/>
    </row>
    <row r="323515" spans="10:10" x14ac:dyDescent="0.35">
      <c r="J323515" s="1"/>
    </row>
    <row r="323519" spans="10:10" x14ac:dyDescent="0.35">
      <c r="J323519" s="1"/>
    </row>
    <row r="323522" spans="10:10" x14ac:dyDescent="0.35">
      <c r="J323522" s="1"/>
    </row>
    <row r="323523" spans="10:10" x14ac:dyDescent="0.35">
      <c r="J323523" s="1"/>
    </row>
    <row r="323532" spans="10:10" x14ac:dyDescent="0.35">
      <c r="J323532" s="1"/>
    </row>
    <row r="323533" spans="10:10" x14ac:dyDescent="0.35">
      <c r="J323533" s="1"/>
    </row>
    <row r="323534" spans="10:10" x14ac:dyDescent="0.35">
      <c r="J323534" s="1"/>
    </row>
    <row r="323535" spans="10:10" x14ac:dyDescent="0.35">
      <c r="J323535" s="1"/>
    </row>
    <row r="323537" spans="10:10" x14ac:dyDescent="0.35">
      <c r="J323537" s="1"/>
    </row>
    <row r="323538" spans="10:10" x14ac:dyDescent="0.35">
      <c r="J323538" s="1"/>
    </row>
    <row r="323539" spans="10:10" x14ac:dyDescent="0.35">
      <c r="J323539" s="1"/>
    </row>
    <row r="323543" spans="10:10" x14ac:dyDescent="0.35">
      <c r="J323543" s="1"/>
    </row>
    <row r="323545" spans="10:10" x14ac:dyDescent="0.35">
      <c r="J323545" s="1"/>
    </row>
    <row r="323548" spans="10:10" x14ac:dyDescent="0.35">
      <c r="J323548" s="1"/>
    </row>
    <row r="323549" spans="10:10" x14ac:dyDescent="0.35">
      <c r="J323549" s="1"/>
    </row>
    <row r="323552" spans="10:10" x14ac:dyDescent="0.35">
      <c r="J323552" s="1"/>
    </row>
    <row r="323553" spans="10:10" x14ac:dyDescent="0.35">
      <c r="J323553" s="1"/>
    </row>
    <row r="323554" spans="10:10" x14ac:dyDescent="0.35">
      <c r="J323554" s="1"/>
    </row>
    <row r="323555" spans="10:10" x14ac:dyDescent="0.35">
      <c r="J323555" s="1"/>
    </row>
    <row r="323556" spans="10:10" x14ac:dyDescent="0.35">
      <c r="J323556" s="1"/>
    </row>
    <row r="323557" spans="10:10" x14ac:dyDescent="0.35">
      <c r="J323557" s="1"/>
    </row>
    <row r="323558" spans="10:10" x14ac:dyDescent="0.35">
      <c r="J323558" s="1"/>
    </row>
    <row r="323559" spans="10:10" x14ac:dyDescent="0.35">
      <c r="J323559" s="1"/>
    </row>
    <row r="323560" spans="10:10" x14ac:dyDescent="0.35">
      <c r="J323560" s="1"/>
    </row>
    <row r="323561" spans="10:10" x14ac:dyDescent="0.35">
      <c r="J323561" s="1"/>
    </row>
    <row r="323605" spans="10:10" x14ac:dyDescent="0.35">
      <c r="J323605" s="1"/>
    </row>
    <row r="323606" spans="10:10" x14ac:dyDescent="0.35">
      <c r="J323606" s="1"/>
    </row>
    <row r="323609" spans="10:10" x14ac:dyDescent="0.35">
      <c r="J323609" s="1"/>
    </row>
    <row r="323630" spans="10:10" x14ac:dyDescent="0.35">
      <c r="J323630" s="1"/>
    </row>
    <row r="323632" spans="10:10" x14ac:dyDescent="0.35">
      <c r="J323632" s="1"/>
    </row>
    <row r="323635" spans="10:10" x14ac:dyDescent="0.35">
      <c r="J323635" s="1"/>
    </row>
    <row r="323637" spans="10:10" x14ac:dyDescent="0.35">
      <c r="J323637" s="1"/>
    </row>
    <row r="323644" spans="10:10" x14ac:dyDescent="0.35">
      <c r="J323644" s="1"/>
    </row>
    <row r="323646" spans="10:10" x14ac:dyDescent="0.35">
      <c r="J323646" s="1"/>
    </row>
    <row r="323647" spans="10:10" x14ac:dyDescent="0.35">
      <c r="J323647" s="1"/>
    </row>
    <row r="323649" spans="10:10" x14ac:dyDescent="0.35">
      <c r="J323649" s="1"/>
    </row>
    <row r="323651" spans="10:10" x14ac:dyDescent="0.35">
      <c r="J323651" s="1"/>
    </row>
    <row r="323652" spans="10:10" x14ac:dyDescent="0.35">
      <c r="J323652" s="1"/>
    </row>
    <row r="323654" spans="10:10" x14ac:dyDescent="0.35">
      <c r="J323654" s="1"/>
    </row>
    <row r="323660" spans="10:10" x14ac:dyDescent="0.35">
      <c r="J323660" s="1"/>
    </row>
    <row r="323661" spans="10:10" x14ac:dyDescent="0.35">
      <c r="J323661" s="1"/>
    </row>
    <row r="323664" spans="10:10" x14ac:dyDescent="0.35">
      <c r="J323664" s="1"/>
    </row>
    <row r="323670" spans="10:10" x14ac:dyDescent="0.35">
      <c r="J323670" s="1"/>
    </row>
    <row r="323678" spans="10:10" x14ac:dyDescent="0.35">
      <c r="J323678" s="1"/>
    </row>
    <row r="323680" spans="10:10" x14ac:dyDescent="0.35">
      <c r="J323680" s="1"/>
    </row>
    <row r="323681" spans="10:10" x14ac:dyDescent="0.35">
      <c r="J323681" s="1"/>
    </row>
    <row r="323683" spans="10:10" x14ac:dyDescent="0.35">
      <c r="J323683" s="1"/>
    </row>
    <row r="323684" spans="10:10" x14ac:dyDescent="0.35">
      <c r="J323684" s="1"/>
    </row>
    <row r="323686" spans="10:10" x14ac:dyDescent="0.35">
      <c r="J323686" s="1"/>
    </row>
    <row r="323690" spans="10:10" x14ac:dyDescent="0.35">
      <c r="J323690" s="1"/>
    </row>
    <row r="323693" spans="10:10" x14ac:dyDescent="0.35">
      <c r="J323693" s="1"/>
    </row>
    <row r="323700" spans="10:10" x14ac:dyDescent="0.35">
      <c r="J323700" s="1"/>
    </row>
    <row r="323701" spans="10:10" x14ac:dyDescent="0.35">
      <c r="J323701" s="1"/>
    </row>
    <row r="323704" spans="10:10" x14ac:dyDescent="0.35">
      <c r="J323704" s="1"/>
    </row>
    <row r="323705" spans="10:10" x14ac:dyDescent="0.35">
      <c r="J323705" s="1"/>
    </row>
    <row r="323706" spans="10:10" x14ac:dyDescent="0.35">
      <c r="J323706" s="1"/>
    </row>
    <row r="323707" spans="10:10" x14ac:dyDescent="0.35">
      <c r="J323707" s="1"/>
    </row>
    <row r="323708" spans="10:10" x14ac:dyDescent="0.35">
      <c r="J323708" s="1"/>
    </row>
    <row r="323784" spans="10:10" x14ac:dyDescent="0.35">
      <c r="J323784" s="1"/>
    </row>
    <row r="323785" spans="10:10" x14ac:dyDescent="0.35">
      <c r="J323785" s="1"/>
    </row>
    <row r="323791" spans="10:10" x14ac:dyDescent="0.35">
      <c r="J323791" s="1"/>
    </row>
    <row r="323793" spans="10:10" x14ac:dyDescent="0.35">
      <c r="J323793" s="1"/>
    </row>
    <row r="323795" spans="10:10" x14ac:dyDescent="0.35">
      <c r="J323795" s="1"/>
    </row>
    <row r="323800" spans="10:10" x14ac:dyDescent="0.35">
      <c r="J323800" s="1"/>
    </row>
    <row r="323801" spans="10:10" x14ac:dyDescent="0.35">
      <c r="J323801" s="1"/>
    </row>
    <row r="323804" spans="10:10" x14ac:dyDescent="0.35">
      <c r="J323804" s="1"/>
    </row>
    <row r="323807" spans="10:10" x14ac:dyDescent="0.35">
      <c r="J323807" s="1"/>
    </row>
    <row r="323809" spans="10:10" x14ac:dyDescent="0.35">
      <c r="J323809" s="1"/>
    </row>
    <row r="323810" spans="10:10" x14ac:dyDescent="0.35">
      <c r="J323810" s="1"/>
    </row>
    <row r="323813" spans="10:10" x14ac:dyDescent="0.35">
      <c r="J323813" s="1"/>
    </row>
    <row r="323815" spans="10:10" x14ac:dyDescent="0.35">
      <c r="J323815" s="1"/>
    </row>
    <row r="323817" spans="10:10" x14ac:dyDescent="0.35">
      <c r="J323817" s="1"/>
    </row>
    <row r="323826" spans="10:10" x14ac:dyDescent="0.35">
      <c r="J323826" s="1"/>
    </row>
    <row r="323827" spans="10:10" x14ac:dyDescent="0.35">
      <c r="J323827" s="1"/>
    </row>
    <row r="323828" spans="10:10" x14ac:dyDescent="0.35">
      <c r="J323828" s="1"/>
    </row>
    <row r="323829" spans="10:10" x14ac:dyDescent="0.35">
      <c r="J323829" s="1"/>
    </row>
    <row r="323830" spans="10:10" x14ac:dyDescent="0.35">
      <c r="J323830" s="1"/>
    </row>
    <row r="323831" spans="10:10" x14ac:dyDescent="0.35">
      <c r="J323831" s="1"/>
    </row>
    <row r="323832" spans="10:10" x14ac:dyDescent="0.35">
      <c r="J323832" s="1"/>
    </row>
    <row r="323833" spans="10:10" x14ac:dyDescent="0.35">
      <c r="J323833" s="1"/>
    </row>
    <row r="323834" spans="10:10" x14ac:dyDescent="0.35">
      <c r="J323834" s="1"/>
    </row>
    <row r="323837" spans="10:10" x14ac:dyDescent="0.35">
      <c r="J323837" s="1"/>
    </row>
    <row r="323840" spans="10:10" x14ac:dyDescent="0.35">
      <c r="J323840" s="1"/>
    </row>
    <row r="323841" spans="10:10" x14ac:dyDescent="0.35">
      <c r="J323841" s="1"/>
    </row>
    <row r="323842" spans="10:10" x14ac:dyDescent="0.35">
      <c r="J323842" s="1"/>
    </row>
    <row r="323843" spans="10:10" x14ac:dyDescent="0.35">
      <c r="J323843" s="1"/>
    </row>
    <row r="323846" spans="10:10" x14ac:dyDescent="0.35">
      <c r="J323846" s="1"/>
    </row>
    <row r="323847" spans="10:10" x14ac:dyDescent="0.35">
      <c r="J323847" s="1"/>
    </row>
    <row r="323848" spans="10:10" x14ac:dyDescent="0.35">
      <c r="J323848" s="1"/>
    </row>
    <row r="323851" spans="10:10" x14ac:dyDescent="0.35">
      <c r="J323851" s="1"/>
    </row>
    <row r="323852" spans="10:10" x14ac:dyDescent="0.35">
      <c r="J323852" s="1"/>
    </row>
    <row r="323853" spans="10:10" x14ac:dyDescent="0.35">
      <c r="J323853" s="1"/>
    </row>
    <row r="323854" spans="10:10" x14ac:dyDescent="0.35">
      <c r="J323854" s="1"/>
    </row>
    <row r="323855" spans="10:10" x14ac:dyDescent="0.35">
      <c r="J323855" s="1"/>
    </row>
    <row r="323857" spans="10:10" x14ac:dyDescent="0.35">
      <c r="J323857" s="1"/>
    </row>
    <row r="323861" spans="10:10" x14ac:dyDescent="0.35">
      <c r="J323861" s="1"/>
    </row>
    <row r="323869" spans="10:10" x14ac:dyDescent="0.35">
      <c r="J323869" s="1"/>
    </row>
    <row r="323870" spans="10:10" x14ac:dyDescent="0.35">
      <c r="J323870" s="1"/>
    </row>
    <row r="323871" spans="10:10" x14ac:dyDescent="0.35">
      <c r="J323871" s="1"/>
    </row>
    <row r="323872" spans="10:10" x14ac:dyDescent="0.35">
      <c r="J323872" s="1"/>
    </row>
    <row r="323877" spans="10:10" x14ac:dyDescent="0.35">
      <c r="J323877" s="1"/>
    </row>
    <row r="323879" spans="10:10" x14ac:dyDescent="0.35">
      <c r="J323879" s="1"/>
    </row>
    <row r="323880" spans="10:10" x14ac:dyDescent="0.35">
      <c r="J323880" s="1"/>
    </row>
    <row r="323881" spans="10:10" x14ac:dyDescent="0.35">
      <c r="J323881" s="1"/>
    </row>
    <row r="323882" spans="10:10" x14ac:dyDescent="0.35">
      <c r="J323882" s="1"/>
    </row>
    <row r="323883" spans="10:10" x14ac:dyDescent="0.35">
      <c r="J323883" s="1"/>
    </row>
    <row r="323884" spans="10:10" x14ac:dyDescent="0.35">
      <c r="J323884" s="1"/>
    </row>
    <row r="323885" spans="10:10" x14ac:dyDescent="0.35">
      <c r="J323885" s="1"/>
    </row>
    <row r="323886" spans="10:10" x14ac:dyDescent="0.35">
      <c r="J323886" s="1"/>
    </row>
    <row r="323887" spans="10:10" x14ac:dyDescent="0.35">
      <c r="J323887" s="1"/>
    </row>
    <row r="323889" spans="10:10" x14ac:dyDescent="0.35">
      <c r="J323889" s="1"/>
    </row>
    <row r="323890" spans="10:10" x14ac:dyDescent="0.35">
      <c r="J323890" s="1"/>
    </row>
    <row r="323892" spans="10:10" x14ac:dyDescent="0.35">
      <c r="J323892" s="1"/>
    </row>
    <row r="323893" spans="10:10" x14ac:dyDescent="0.35">
      <c r="J323893" s="1"/>
    </row>
    <row r="323894" spans="10:10" x14ac:dyDescent="0.35">
      <c r="J323894" s="1"/>
    </row>
    <row r="323896" spans="10:10" x14ac:dyDescent="0.35">
      <c r="J323896" s="1"/>
    </row>
    <row r="323897" spans="10:10" x14ac:dyDescent="0.35">
      <c r="J323897" s="1"/>
    </row>
    <row r="323900" spans="10:10" x14ac:dyDescent="0.35">
      <c r="J323900" s="1"/>
    </row>
    <row r="323901" spans="10:10" x14ac:dyDescent="0.35">
      <c r="J323901" s="1"/>
    </row>
    <row r="323903" spans="10:10" x14ac:dyDescent="0.35">
      <c r="J323903" s="1"/>
    </row>
    <row r="323904" spans="10:10" x14ac:dyDescent="0.35">
      <c r="J323904" s="1"/>
    </row>
    <row r="323905" spans="10:10" x14ac:dyDescent="0.35">
      <c r="J323905" s="1"/>
    </row>
    <row r="323906" spans="10:10" x14ac:dyDescent="0.35">
      <c r="J323906" s="1"/>
    </row>
    <row r="323909" spans="10:10" x14ac:dyDescent="0.35">
      <c r="J323909" s="1"/>
    </row>
    <row r="323910" spans="10:10" x14ac:dyDescent="0.35">
      <c r="J323910" s="1"/>
    </row>
    <row r="323911" spans="10:10" x14ac:dyDescent="0.35">
      <c r="J323911" s="1"/>
    </row>
    <row r="323912" spans="10:10" x14ac:dyDescent="0.35">
      <c r="J323912" s="1"/>
    </row>
    <row r="323914" spans="10:10" x14ac:dyDescent="0.35">
      <c r="J323914" s="1"/>
    </row>
    <row r="323916" spans="10:10" x14ac:dyDescent="0.35">
      <c r="J323916" s="1"/>
    </row>
    <row r="323920" spans="10:10" x14ac:dyDescent="0.35">
      <c r="J323920" s="1"/>
    </row>
    <row r="323924" spans="10:10" x14ac:dyDescent="0.35">
      <c r="J323924" s="1"/>
    </row>
    <row r="323926" spans="10:10" x14ac:dyDescent="0.35">
      <c r="J323926" s="1"/>
    </row>
    <row r="323927" spans="10:10" x14ac:dyDescent="0.35">
      <c r="J323927" s="1"/>
    </row>
    <row r="323928" spans="10:10" x14ac:dyDescent="0.35">
      <c r="J323928" s="1"/>
    </row>
    <row r="323929" spans="10:10" x14ac:dyDescent="0.35">
      <c r="J323929" s="1"/>
    </row>
    <row r="323931" spans="10:10" x14ac:dyDescent="0.35">
      <c r="J323931" s="1"/>
    </row>
    <row r="323932" spans="10:10" x14ac:dyDescent="0.35">
      <c r="J323932" s="1"/>
    </row>
    <row r="323934" spans="10:10" x14ac:dyDescent="0.35">
      <c r="J323934" s="1"/>
    </row>
    <row r="323936" spans="10:10" x14ac:dyDescent="0.35">
      <c r="J323936" s="1"/>
    </row>
    <row r="323938" spans="10:10" x14ac:dyDescent="0.35">
      <c r="J323938" s="1"/>
    </row>
    <row r="323939" spans="10:10" x14ac:dyDescent="0.35">
      <c r="J323939" s="1"/>
    </row>
    <row r="323940" spans="10:10" x14ac:dyDescent="0.35">
      <c r="J323940" s="1"/>
    </row>
    <row r="323941" spans="10:10" x14ac:dyDescent="0.35">
      <c r="J323941" s="1"/>
    </row>
    <row r="323942" spans="10:10" x14ac:dyDescent="0.35">
      <c r="J323942" s="1"/>
    </row>
    <row r="323943" spans="10:10" x14ac:dyDescent="0.35">
      <c r="J323943" s="1"/>
    </row>
    <row r="323946" spans="10:10" x14ac:dyDescent="0.35">
      <c r="J323946" s="1"/>
    </row>
    <row r="323947" spans="10:10" x14ac:dyDescent="0.35">
      <c r="J323947" s="1"/>
    </row>
    <row r="323948" spans="10:10" x14ac:dyDescent="0.35">
      <c r="J323948" s="1"/>
    </row>
    <row r="323949" spans="10:10" x14ac:dyDescent="0.35">
      <c r="J323949" s="1"/>
    </row>
    <row r="323951" spans="10:10" x14ac:dyDescent="0.35">
      <c r="J323951" s="1"/>
    </row>
    <row r="323952" spans="10:10" x14ac:dyDescent="0.35">
      <c r="J323952" s="1"/>
    </row>
    <row r="323954" spans="10:10" x14ac:dyDescent="0.35">
      <c r="J323954" s="1"/>
    </row>
    <row r="323955" spans="10:10" x14ac:dyDescent="0.35">
      <c r="J323955" s="1"/>
    </row>
    <row r="323956" spans="10:10" x14ac:dyDescent="0.35">
      <c r="J323956" s="1"/>
    </row>
    <row r="323957" spans="10:10" x14ac:dyDescent="0.35">
      <c r="J323957" s="1"/>
    </row>
    <row r="323959" spans="10:10" x14ac:dyDescent="0.35">
      <c r="J323959" s="1"/>
    </row>
    <row r="323960" spans="10:10" x14ac:dyDescent="0.35">
      <c r="J323960" s="1"/>
    </row>
    <row r="323961" spans="10:10" x14ac:dyDescent="0.35">
      <c r="J323961" s="1"/>
    </row>
    <row r="323963" spans="10:10" x14ac:dyDescent="0.35">
      <c r="J323963" s="1"/>
    </row>
    <row r="323964" spans="10:10" x14ac:dyDescent="0.35">
      <c r="J323964" s="1"/>
    </row>
    <row r="323966" spans="10:10" x14ac:dyDescent="0.35">
      <c r="J323966" s="1"/>
    </row>
    <row r="323967" spans="10:10" x14ac:dyDescent="0.35">
      <c r="J323967" s="1"/>
    </row>
    <row r="323970" spans="10:10" x14ac:dyDescent="0.35">
      <c r="J323970" s="1"/>
    </row>
    <row r="323971" spans="10:10" x14ac:dyDescent="0.35">
      <c r="J323971" s="1"/>
    </row>
    <row r="323973" spans="10:10" x14ac:dyDescent="0.35">
      <c r="J323973" s="1"/>
    </row>
    <row r="323974" spans="10:10" x14ac:dyDescent="0.35">
      <c r="J323974" s="1"/>
    </row>
    <row r="323975" spans="10:10" x14ac:dyDescent="0.35">
      <c r="J323975" s="1"/>
    </row>
    <row r="323976" spans="10:10" x14ac:dyDescent="0.35">
      <c r="J323976" s="1"/>
    </row>
    <row r="323977" spans="10:10" x14ac:dyDescent="0.35">
      <c r="J323977" s="1"/>
    </row>
    <row r="323978" spans="10:10" x14ac:dyDescent="0.35">
      <c r="J323978" s="1"/>
    </row>
    <row r="323979" spans="10:10" x14ac:dyDescent="0.35">
      <c r="J323979" s="1"/>
    </row>
    <row r="323980" spans="10:10" x14ac:dyDescent="0.35">
      <c r="J323980" s="1"/>
    </row>
    <row r="323981" spans="10:10" x14ac:dyDescent="0.35">
      <c r="J323981" s="1"/>
    </row>
    <row r="323983" spans="10:10" x14ac:dyDescent="0.35">
      <c r="J323983" s="1"/>
    </row>
    <row r="323984" spans="10:10" x14ac:dyDescent="0.35">
      <c r="J323984" s="1"/>
    </row>
    <row r="323985" spans="10:10" x14ac:dyDescent="0.35">
      <c r="J323985" s="1"/>
    </row>
    <row r="323986" spans="10:10" x14ac:dyDescent="0.35">
      <c r="J323986" s="1"/>
    </row>
    <row r="323987" spans="10:10" x14ac:dyDescent="0.35">
      <c r="J323987" s="1"/>
    </row>
    <row r="323988" spans="10:10" x14ac:dyDescent="0.35">
      <c r="J323988" s="1"/>
    </row>
    <row r="323989" spans="10:10" x14ac:dyDescent="0.35">
      <c r="J323989" s="1"/>
    </row>
    <row r="323990" spans="10:10" x14ac:dyDescent="0.35">
      <c r="J323990" s="1"/>
    </row>
    <row r="323991" spans="10:10" x14ac:dyDescent="0.35">
      <c r="J323991" s="1"/>
    </row>
    <row r="323993" spans="10:10" x14ac:dyDescent="0.35">
      <c r="J323993" s="1"/>
    </row>
    <row r="323994" spans="10:10" x14ac:dyDescent="0.35">
      <c r="J323994" s="1"/>
    </row>
    <row r="323995" spans="10:10" x14ac:dyDescent="0.35">
      <c r="J323995" s="1"/>
    </row>
    <row r="323996" spans="10:10" x14ac:dyDescent="0.35">
      <c r="J323996" s="1"/>
    </row>
    <row r="323997" spans="10:10" x14ac:dyDescent="0.35">
      <c r="J323997" s="1"/>
    </row>
    <row r="323998" spans="10:10" x14ac:dyDescent="0.35">
      <c r="J323998" s="1"/>
    </row>
    <row r="323999" spans="10:10" x14ac:dyDescent="0.35">
      <c r="J323999" s="1"/>
    </row>
    <row r="324000" spans="10:10" x14ac:dyDescent="0.35">
      <c r="J324000" s="1"/>
    </row>
    <row r="324001" spans="10:10" x14ac:dyDescent="0.35">
      <c r="J324001" s="1"/>
    </row>
    <row r="324002" spans="10:10" x14ac:dyDescent="0.35">
      <c r="J324002" s="1"/>
    </row>
    <row r="324004" spans="10:10" x14ac:dyDescent="0.35">
      <c r="J324004" s="1"/>
    </row>
    <row r="324010" spans="10:10" x14ac:dyDescent="0.35">
      <c r="J324010" s="1"/>
    </row>
    <row r="324011" spans="10:10" x14ac:dyDescent="0.35">
      <c r="J324011" s="1"/>
    </row>
    <row r="324015" spans="10:10" x14ac:dyDescent="0.35">
      <c r="J324015" s="1"/>
    </row>
    <row r="324016" spans="10:10" x14ac:dyDescent="0.35">
      <c r="J324016" s="1"/>
    </row>
    <row r="324017" spans="10:10" x14ac:dyDescent="0.35">
      <c r="J324017" s="1"/>
    </row>
    <row r="324018" spans="10:10" x14ac:dyDescent="0.35">
      <c r="J324018" s="1"/>
    </row>
    <row r="324019" spans="10:10" x14ac:dyDescent="0.35">
      <c r="J324019" s="1"/>
    </row>
    <row r="324020" spans="10:10" x14ac:dyDescent="0.35">
      <c r="J324020" s="1"/>
    </row>
    <row r="324021" spans="10:10" x14ac:dyDescent="0.35">
      <c r="J324021" s="1"/>
    </row>
    <row r="324022" spans="10:10" x14ac:dyDescent="0.35">
      <c r="J324022" s="1"/>
    </row>
    <row r="324023" spans="10:10" x14ac:dyDescent="0.35">
      <c r="J324023" s="1"/>
    </row>
    <row r="324024" spans="10:10" x14ac:dyDescent="0.35">
      <c r="J324024" s="1"/>
    </row>
    <row r="324025" spans="10:10" x14ac:dyDescent="0.35">
      <c r="J324025" s="1"/>
    </row>
    <row r="324026" spans="10:10" x14ac:dyDescent="0.35">
      <c r="J324026" s="1"/>
    </row>
    <row r="324028" spans="10:10" x14ac:dyDescent="0.35">
      <c r="J324028" s="1"/>
    </row>
    <row r="324029" spans="10:10" x14ac:dyDescent="0.35">
      <c r="J324029" s="1"/>
    </row>
    <row r="324030" spans="10:10" x14ac:dyDescent="0.35">
      <c r="J324030" s="1"/>
    </row>
    <row r="324031" spans="10:10" x14ac:dyDescent="0.35">
      <c r="J324031" s="1"/>
    </row>
    <row r="324032" spans="10:10" x14ac:dyDescent="0.35">
      <c r="J324032" s="1"/>
    </row>
    <row r="324033" spans="10:10" x14ac:dyDescent="0.35">
      <c r="J324033" s="1"/>
    </row>
    <row r="324034" spans="10:10" x14ac:dyDescent="0.35">
      <c r="J324034" s="1"/>
    </row>
    <row r="324035" spans="10:10" x14ac:dyDescent="0.35">
      <c r="J324035" s="1"/>
    </row>
    <row r="324036" spans="10:10" x14ac:dyDescent="0.35">
      <c r="J324036" s="1"/>
    </row>
    <row r="324037" spans="10:10" x14ac:dyDescent="0.35">
      <c r="J324037" s="1"/>
    </row>
    <row r="324038" spans="10:10" x14ac:dyDescent="0.35">
      <c r="J324038" s="1"/>
    </row>
    <row r="324040" spans="10:10" x14ac:dyDescent="0.35">
      <c r="J324040" s="1"/>
    </row>
    <row r="324042" spans="10:10" x14ac:dyDescent="0.35">
      <c r="J324042" s="1"/>
    </row>
    <row r="324043" spans="10:10" x14ac:dyDescent="0.35">
      <c r="J324043" s="1"/>
    </row>
    <row r="324045" spans="10:10" x14ac:dyDescent="0.35">
      <c r="J324045" s="1"/>
    </row>
    <row r="324046" spans="10:10" x14ac:dyDescent="0.35">
      <c r="J324046" s="1"/>
    </row>
    <row r="324047" spans="10:10" x14ac:dyDescent="0.35">
      <c r="J324047" s="1"/>
    </row>
    <row r="324049" spans="10:10" x14ac:dyDescent="0.35">
      <c r="J324049" s="1"/>
    </row>
    <row r="324050" spans="10:10" x14ac:dyDescent="0.35">
      <c r="J324050" s="1"/>
    </row>
    <row r="324051" spans="10:10" x14ac:dyDescent="0.35">
      <c r="J324051" s="1"/>
    </row>
    <row r="324052" spans="10:10" x14ac:dyDescent="0.35">
      <c r="J324052" s="1"/>
    </row>
    <row r="324054" spans="10:10" x14ac:dyDescent="0.35">
      <c r="J324054" s="1"/>
    </row>
    <row r="324056" spans="10:10" x14ac:dyDescent="0.35">
      <c r="J324056" s="1"/>
    </row>
    <row r="324058" spans="10:10" x14ac:dyDescent="0.35">
      <c r="J324058" s="1"/>
    </row>
    <row r="324060" spans="10:10" x14ac:dyDescent="0.35">
      <c r="J324060" s="1"/>
    </row>
    <row r="324062" spans="10:10" x14ac:dyDescent="0.35">
      <c r="J324062" s="1"/>
    </row>
    <row r="324064" spans="10:10" x14ac:dyDescent="0.35">
      <c r="J324064" s="1"/>
    </row>
    <row r="324069" spans="10:10" x14ac:dyDescent="0.35">
      <c r="J324069" s="1"/>
    </row>
    <row r="324081" spans="10:10" x14ac:dyDescent="0.35">
      <c r="J324081" s="1"/>
    </row>
    <row r="324091" spans="10:10" x14ac:dyDescent="0.35">
      <c r="J324091" s="1"/>
    </row>
    <row r="324092" spans="10:10" x14ac:dyDescent="0.35">
      <c r="J324092" s="1"/>
    </row>
    <row r="324102" spans="10:10" x14ac:dyDescent="0.35">
      <c r="J324102" s="1"/>
    </row>
    <row r="324108" spans="10:10" x14ac:dyDescent="0.35">
      <c r="J324108" s="1"/>
    </row>
    <row r="324115" spans="10:10" x14ac:dyDescent="0.35">
      <c r="J324115" s="1"/>
    </row>
    <row r="324119" spans="10:10" x14ac:dyDescent="0.35">
      <c r="J324119" s="1"/>
    </row>
    <row r="324123" spans="10:10" x14ac:dyDescent="0.35">
      <c r="J324123" s="1"/>
    </row>
    <row r="324129" spans="10:10" x14ac:dyDescent="0.35">
      <c r="J324129" s="1"/>
    </row>
    <row r="324132" spans="10:10" x14ac:dyDescent="0.35">
      <c r="J324132" s="1"/>
    </row>
    <row r="324133" spans="10:10" x14ac:dyDescent="0.35">
      <c r="J324133" s="1"/>
    </row>
    <row r="324134" spans="10:10" x14ac:dyDescent="0.35">
      <c r="J324134" s="1"/>
    </row>
    <row r="324135" spans="10:10" x14ac:dyDescent="0.35">
      <c r="J324135" s="1"/>
    </row>
    <row r="324137" spans="10:10" x14ac:dyDescent="0.35">
      <c r="J324137" s="1"/>
    </row>
    <row r="324143" spans="10:10" x14ac:dyDescent="0.35">
      <c r="J324143" s="1"/>
    </row>
    <row r="324145" spans="10:10" x14ac:dyDescent="0.35">
      <c r="J324145" s="1"/>
    </row>
    <row r="324146" spans="10:10" x14ac:dyDescent="0.35">
      <c r="J324146" s="1"/>
    </row>
    <row r="324147" spans="10:10" x14ac:dyDescent="0.35">
      <c r="J324147" s="1"/>
    </row>
    <row r="324148" spans="10:10" x14ac:dyDescent="0.35">
      <c r="J324148" s="1"/>
    </row>
    <row r="324150" spans="10:10" x14ac:dyDescent="0.35">
      <c r="J324150" s="1"/>
    </row>
    <row r="324151" spans="10:10" x14ac:dyDescent="0.35">
      <c r="J324151" s="1"/>
    </row>
    <row r="324154" spans="10:10" x14ac:dyDescent="0.35">
      <c r="J324154" s="1"/>
    </row>
    <row r="324156" spans="10:10" x14ac:dyDescent="0.35">
      <c r="J324156" s="1"/>
    </row>
    <row r="324157" spans="10:10" x14ac:dyDescent="0.35">
      <c r="J324157" s="1"/>
    </row>
    <row r="324158" spans="10:10" x14ac:dyDescent="0.35">
      <c r="J324158" s="1"/>
    </row>
    <row r="324161" spans="10:10" x14ac:dyDescent="0.35">
      <c r="J324161" s="1"/>
    </row>
    <row r="324163" spans="10:10" x14ac:dyDescent="0.35">
      <c r="J324163" s="1"/>
    </row>
    <row r="324166" spans="10:10" x14ac:dyDescent="0.35">
      <c r="J324166" s="1"/>
    </row>
    <row r="324169" spans="10:10" x14ac:dyDescent="0.35">
      <c r="J324169" s="1"/>
    </row>
    <row r="324171" spans="10:10" x14ac:dyDescent="0.35">
      <c r="J324171" s="1"/>
    </row>
    <row r="324180" spans="10:10" x14ac:dyDescent="0.35">
      <c r="J324180" s="1"/>
    </row>
    <row r="324181" spans="10:10" x14ac:dyDescent="0.35">
      <c r="J324181" s="1"/>
    </row>
    <row r="324182" spans="10:10" x14ac:dyDescent="0.35">
      <c r="J324182" s="1"/>
    </row>
    <row r="324185" spans="10:10" x14ac:dyDescent="0.35">
      <c r="J324185" s="1"/>
    </row>
    <row r="324186" spans="10:10" x14ac:dyDescent="0.35">
      <c r="J324186" s="1"/>
    </row>
    <row r="324187" spans="10:10" x14ac:dyDescent="0.35">
      <c r="J324187" s="1"/>
    </row>
    <row r="324191" spans="10:10" x14ac:dyDescent="0.35">
      <c r="J324191" s="1"/>
    </row>
    <row r="324193" spans="10:10" x14ac:dyDescent="0.35">
      <c r="J324193" s="1"/>
    </row>
    <row r="324196" spans="10:10" x14ac:dyDescent="0.35">
      <c r="J324196" s="1"/>
    </row>
    <row r="324197" spans="10:10" x14ac:dyDescent="0.35">
      <c r="J324197" s="1"/>
    </row>
    <row r="324200" spans="10:10" x14ac:dyDescent="0.35">
      <c r="J324200" s="1"/>
    </row>
    <row r="324201" spans="10:10" x14ac:dyDescent="0.35">
      <c r="J324201" s="1"/>
    </row>
    <row r="324202" spans="10:10" x14ac:dyDescent="0.35">
      <c r="J324202" s="1"/>
    </row>
    <row r="324204" spans="10:10" x14ac:dyDescent="0.35">
      <c r="J324204" s="1"/>
    </row>
    <row r="324205" spans="10:10" x14ac:dyDescent="0.35">
      <c r="J324205" s="1"/>
    </row>
    <row r="324206" spans="10:10" x14ac:dyDescent="0.35">
      <c r="J324206" s="1"/>
    </row>
    <row r="324207" spans="10:10" x14ac:dyDescent="0.35">
      <c r="J324207" s="1"/>
    </row>
    <row r="324208" spans="10:10" x14ac:dyDescent="0.35">
      <c r="J324208" s="1"/>
    </row>
    <row r="324209" spans="10:10" x14ac:dyDescent="0.35">
      <c r="J324209" s="1"/>
    </row>
    <row r="324213" spans="10:10" x14ac:dyDescent="0.35">
      <c r="J324213" s="1"/>
    </row>
    <row r="324214" spans="10:10" x14ac:dyDescent="0.35">
      <c r="J324214" s="1"/>
    </row>
    <row r="324215" spans="10:10" x14ac:dyDescent="0.35">
      <c r="J324215" s="1"/>
    </row>
    <row r="324217" spans="10:10" x14ac:dyDescent="0.35">
      <c r="J324217" s="1"/>
    </row>
    <row r="324221" spans="10:10" x14ac:dyDescent="0.35">
      <c r="J324221" s="1"/>
    </row>
    <row r="324222" spans="10:10" x14ac:dyDescent="0.35">
      <c r="J324222" s="1"/>
    </row>
    <row r="324223" spans="10:10" x14ac:dyDescent="0.35">
      <c r="J324223" s="1"/>
    </row>
    <row r="324225" spans="10:10" x14ac:dyDescent="0.35">
      <c r="J324225" s="1"/>
    </row>
    <row r="324226" spans="10:10" x14ac:dyDescent="0.35">
      <c r="J324226" s="1"/>
    </row>
    <row r="324227" spans="10:10" x14ac:dyDescent="0.35">
      <c r="J324227" s="1"/>
    </row>
    <row r="324228" spans="10:10" x14ac:dyDescent="0.35">
      <c r="J324228" s="1"/>
    </row>
    <row r="324229" spans="10:10" x14ac:dyDescent="0.35">
      <c r="J324229" s="1"/>
    </row>
    <row r="324230" spans="10:10" x14ac:dyDescent="0.35">
      <c r="J324230" s="1"/>
    </row>
    <row r="324232" spans="10:10" x14ac:dyDescent="0.35">
      <c r="J324232" s="1"/>
    </row>
    <row r="324234" spans="10:10" x14ac:dyDescent="0.35">
      <c r="J324234" s="1"/>
    </row>
    <row r="324237" spans="10:10" x14ac:dyDescent="0.35">
      <c r="J324237" s="1"/>
    </row>
    <row r="324238" spans="10:10" x14ac:dyDescent="0.35">
      <c r="J324238" s="1"/>
    </row>
    <row r="324239" spans="10:10" x14ac:dyDescent="0.35">
      <c r="J324239" s="1"/>
    </row>
    <row r="324241" spans="10:10" x14ac:dyDescent="0.35">
      <c r="J324241" s="1"/>
    </row>
    <row r="324243" spans="10:10" x14ac:dyDescent="0.35">
      <c r="J324243" s="1"/>
    </row>
    <row r="324245" spans="10:10" x14ac:dyDescent="0.35">
      <c r="J324245" s="1"/>
    </row>
    <row r="324246" spans="10:10" x14ac:dyDescent="0.35">
      <c r="J324246" s="1"/>
    </row>
    <row r="324248" spans="10:10" x14ac:dyDescent="0.35">
      <c r="J324248" s="1"/>
    </row>
    <row r="324250" spans="10:10" x14ac:dyDescent="0.35">
      <c r="J324250" s="1"/>
    </row>
    <row r="324252" spans="10:10" x14ac:dyDescent="0.35">
      <c r="J324252" s="1"/>
    </row>
    <row r="324253" spans="10:10" x14ac:dyDescent="0.35">
      <c r="J324253" s="1"/>
    </row>
    <row r="324254" spans="10:10" x14ac:dyDescent="0.35">
      <c r="J324254" s="1"/>
    </row>
    <row r="324258" spans="10:10" x14ac:dyDescent="0.35">
      <c r="J324258" s="1"/>
    </row>
    <row r="324259" spans="10:10" x14ac:dyDescent="0.35">
      <c r="J324259" s="1"/>
    </row>
    <row r="324260" spans="10:10" x14ac:dyDescent="0.35">
      <c r="J324260" s="1"/>
    </row>
    <row r="324262" spans="10:10" x14ac:dyDescent="0.35">
      <c r="J324262" s="1"/>
    </row>
    <row r="324264" spans="10:10" x14ac:dyDescent="0.35">
      <c r="J324264" s="1"/>
    </row>
    <row r="324265" spans="10:10" x14ac:dyDescent="0.35">
      <c r="J324265" s="1"/>
    </row>
    <row r="324267" spans="10:10" x14ac:dyDescent="0.35">
      <c r="J324267" s="1"/>
    </row>
    <row r="324268" spans="10:10" x14ac:dyDescent="0.35">
      <c r="J324268" s="1"/>
    </row>
    <row r="324269" spans="10:10" x14ac:dyDescent="0.35">
      <c r="J324269" s="1"/>
    </row>
    <row r="324270" spans="10:10" x14ac:dyDescent="0.35">
      <c r="J324270" s="1"/>
    </row>
    <row r="324271" spans="10:10" x14ac:dyDescent="0.35">
      <c r="J324271" s="1"/>
    </row>
    <row r="324272" spans="10:10" x14ac:dyDescent="0.35">
      <c r="J324272" s="1"/>
    </row>
    <row r="324273" spans="10:10" x14ac:dyDescent="0.35">
      <c r="J324273" s="1"/>
    </row>
    <row r="324278" spans="10:10" x14ac:dyDescent="0.35">
      <c r="J324278" s="1"/>
    </row>
    <row r="324280" spans="10:10" x14ac:dyDescent="0.35">
      <c r="J324280" s="1"/>
    </row>
    <row r="324281" spans="10:10" x14ac:dyDescent="0.35">
      <c r="J324281" s="1"/>
    </row>
    <row r="324283" spans="10:10" x14ac:dyDescent="0.35">
      <c r="J324283" s="1"/>
    </row>
    <row r="324284" spans="10:10" x14ac:dyDescent="0.35">
      <c r="J324284" s="1"/>
    </row>
    <row r="324285" spans="10:10" x14ac:dyDescent="0.35">
      <c r="J324285" s="1"/>
    </row>
    <row r="324287" spans="10:10" x14ac:dyDescent="0.35">
      <c r="J324287" s="1"/>
    </row>
    <row r="324289" spans="10:10" x14ac:dyDescent="0.35">
      <c r="J324289" s="1"/>
    </row>
    <row r="324290" spans="10:10" x14ac:dyDescent="0.35">
      <c r="J324290" s="1"/>
    </row>
    <row r="324291" spans="10:10" x14ac:dyDescent="0.35">
      <c r="J324291" s="1"/>
    </row>
    <row r="324292" spans="10:10" x14ac:dyDescent="0.35">
      <c r="J324292" s="1"/>
    </row>
    <row r="324293" spans="10:10" x14ac:dyDescent="0.35">
      <c r="J324293" s="1"/>
    </row>
    <row r="324294" spans="10:10" x14ac:dyDescent="0.35">
      <c r="J324294" s="1"/>
    </row>
    <row r="324295" spans="10:10" x14ac:dyDescent="0.35">
      <c r="J324295" s="1"/>
    </row>
    <row r="324296" spans="10:10" x14ac:dyDescent="0.35">
      <c r="J324296" s="1"/>
    </row>
    <row r="324297" spans="10:10" x14ac:dyDescent="0.35">
      <c r="J324297" s="1"/>
    </row>
    <row r="324299" spans="10:10" x14ac:dyDescent="0.35">
      <c r="J324299" s="1"/>
    </row>
    <row r="324300" spans="10:10" x14ac:dyDescent="0.35">
      <c r="J324300" s="1"/>
    </row>
    <row r="324301" spans="10:10" x14ac:dyDescent="0.35">
      <c r="J324301" s="1"/>
    </row>
    <row r="324302" spans="10:10" x14ac:dyDescent="0.35">
      <c r="J324302" s="1"/>
    </row>
    <row r="324303" spans="10:10" x14ac:dyDescent="0.35">
      <c r="J324303" s="1"/>
    </row>
    <row r="324304" spans="10:10" x14ac:dyDescent="0.35">
      <c r="J324304" s="1"/>
    </row>
    <row r="324305" spans="10:10" x14ac:dyDescent="0.35">
      <c r="J324305" s="1"/>
    </row>
    <row r="324306" spans="10:10" x14ac:dyDescent="0.35">
      <c r="J324306" s="1"/>
    </row>
    <row r="324307" spans="10:10" x14ac:dyDescent="0.35">
      <c r="J324307" s="1"/>
    </row>
    <row r="324309" spans="10:10" x14ac:dyDescent="0.35">
      <c r="J324309" s="1"/>
    </row>
    <row r="324311" spans="10:10" x14ac:dyDescent="0.35">
      <c r="J324311" s="1"/>
    </row>
    <row r="324312" spans="10:10" x14ac:dyDescent="0.35">
      <c r="J324312" s="1"/>
    </row>
    <row r="324315" spans="10:10" x14ac:dyDescent="0.35">
      <c r="J324315" s="1"/>
    </row>
    <row r="324316" spans="10:10" x14ac:dyDescent="0.35">
      <c r="J324316" s="1"/>
    </row>
    <row r="324317" spans="10:10" x14ac:dyDescent="0.35">
      <c r="J324317" s="1"/>
    </row>
    <row r="324318" spans="10:10" x14ac:dyDescent="0.35">
      <c r="J324318" s="1"/>
    </row>
    <row r="324319" spans="10:10" x14ac:dyDescent="0.35">
      <c r="J324319" s="1"/>
    </row>
    <row r="324324" spans="10:10" x14ac:dyDescent="0.35">
      <c r="J324324" s="1"/>
    </row>
    <row r="324325" spans="10:10" x14ac:dyDescent="0.35">
      <c r="J324325" s="1"/>
    </row>
    <row r="324326" spans="10:10" x14ac:dyDescent="0.35">
      <c r="J324326" s="1"/>
    </row>
    <row r="324328" spans="10:10" x14ac:dyDescent="0.35">
      <c r="J324328" s="1"/>
    </row>
    <row r="324329" spans="10:10" x14ac:dyDescent="0.35">
      <c r="J324329" s="1"/>
    </row>
    <row r="324330" spans="10:10" x14ac:dyDescent="0.35">
      <c r="J324330" s="1"/>
    </row>
    <row r="324331" spans="10:10" x14ac:dyDescent="0.35">
      <c r="J324331" s="1"/>
    </row>
    <row r="324332" spans="10:10" x14ac:dyDescent="0.35">
      <c r="J324332" s="1"/>
    </row>
    <row r="324333" spans="10:10" x14ac:dyDescent="0.35">
      <c r="J324333" s="1"/>
    </row>
    <row r="324334" spans="10:10" x14ac:dyDescent="0.35">
      <c r="J324334" s="1"/>
    </row>
    <row r="324335" spans="10:10" x14ac:dyDescent="0.35">
      <c r="J324335" s="1"/>
    </row>
    <row r="324337" spans="10:10" x14ac:dyDescent="0.35">
      <c r="J324337" s="1"/>
    </row>
    <row r="324338" spans="10:10" x14ac:dyDescent="0.35">
      <c r="J324338" s="1"/>
    </row>
    <row r="324339" spans="10:10" x14ac:dyDescent="0.35">
      <c r="J324339" s="1"/>
    </row>
    <row r="324340" spans="10:10" x14ac:dyDescent="0.35">
      <c r="J324340" s="1"/>
    </row>
    <row r="324341" spans="10:10" x14ac:dyDescent="0.35">
      <c r="J324341" s="1"/>
    </row>
    <row r="324342" spans="10:10" x14ac:dyDescent="0.35">
      <c r="J324342" s="1"/>
    </row>
    <row r="324343" spans="10:10" x14ac:dyDescent="0.35">
      <c r="J324343" s="1"/>
    </row>
    <row r="324344" spans="10:10" x14ac:dyDescent="0.35">
      <c r="J324344" s="1"/>
    </row>
    <row r="324345" spans="10:10" x14ac:dyDescent="0.35">
      <c r="J324345" s="1"/>
    </row>
    <row r="324347" spans="10:10" x14ac:dyDescent="0.35">
      <c r="J324347" s="1"/>
    </row>
    <row r="324348" spans="10:10" x14ac:dyDescent="0.35">
      <c r="J324348" s="1"/>
    </row>
    <row r="324349" spans="10:10" x14ac:dyDescent="0.35">
      <c r="J324349" s="1"/>
    </row>
    <row r="324350" spans="10:10" x14ac:dyDescent="0.35">
      <c r="J324350" s="1"/>
    </row>
    <row r="324351" spans="10:10" x14ac:dyDescent="0.35">
      <c r="J324351" s="1"/>
    </row>
    <row r="324352" spans="10:10" x14ac:dyDescent="0.35">
      <c r="J324352" s="1"/>
    </row>
    <row r="324353" spans="10:10" x14ac:dyDescent="0.35">
      <c r="J324353" s="1"/>
    </row>
    <row r="324354" spans="10:10" x14ac:dyDescent="0.35">
      <c r="J324354" s="1"/>
    </row>
    <row r="324355" spans="10:10" x14ac:dyDescent="0.35">
      <c r="J324355" s="1"/>
    </row>
    <row r="324356" spans="10:10" x14ac:dyDescent="0.35">
      <c r="J324356" s="1"/>
    </row>
    <row r="324450" spans="10:10" x14ac:dyDescent="0.35">
      <c r="J324450" s="1"/>
    </row>
    <row r="324461" spans="10:10" x14ac:dyDescent="0.35">
      <c r="J324461" s="1"/>
    </row>
    <row r="324471" spans="10:10" x14ac:dyDescent="0.35">
      <c r="J324471" s="1"/>
    </row>
    <row r="324472" spans="10:10" x14ac:dyDescent="0.35">
      <c r="J324472" s="1"/>
    </row>
    <row r="324474" spans="10:10" x14ac:dyDescent="0.35">
      <c r="J324474" s="1"/>
    </row>
    <row r="324476" spans="10:10" x14ac:dyDescent="0.35">
      <c r="J324476" s="1"/>
    </row>
    <row r="324477" spans="10:10" x14ac:dyDescent="0.35">
      <c r="J324477" s="1"/>
    </row>
    <row r="324479" spans="10:10" x14ac:dyDescent="0.35">
      <c r="J324479" s="1"/>
    </row>
    <row r="324482" spans="10:10" x14ac:dyDescent="0.35">
      <c r="J324482" s="1"/>
    </row>
    <row r="324488" spans="10:10" x14ac:dyDescent="0.35">
      <c r="J324488" s="1"/>
    </row>
    <row r="324493" spans="10:10" x14ac:dyDescent="0.35">
      <c r="J324493" s="1"/>
    </row>
    <row r="324496" spans="10:10" x14ac:dyDescent="0.35">
      <c r="J324496" s="1"/>
    </row>
    <row r="324497" spans="10:10" x14ac:dyDescent="0.35">
      <c r="J324497" s="1"/>
    </row>
    <row r="324498" spans="10:10" x14ac:dyDescent="0.35">
      <c r="J324498" s="1"/>
    </row>
    <row r="324499" spans="10:10" x14ac:dyDescent="0.35">
      <c r="J324499" s="1"/>
    </row>
    <row r="324500" spans="10:10" x14ac:dyDescent="0.35">
      <c r="J324500" s="1"/>
    </row>
    <row r="324588" spans="10:10" x14ac:dyDescent="0.35">
      <c r="J324588" s="1"/>
    </row>
    <row r="324591" spans="10:10" x14ac:dyDescent="0.35">
      <c r="J324591" s="1"/>
    </row>
    <row r="324593" spans="10:10" x14ac:dyDescent="0.35">
      <c r="J324593" s="1"/>
    </row>
    <row r="324595" spans="10:10" x14ac:dyDescent="0.35">
      <c r="J324595" s="1"/>
    </row>
    <row r="324598" spans="10:10" x14ac:dyDescent="0.35">
      <c r="J324598" s="1"/>
    </row>
    <row r="324602" spans="10:10" x14ac:dyDescent="0.35">
      <c r="J324602" s="1"/>
    </row>
    <row r="324604" spans="10:10" x14ac:dyDescent="0.35">
      <c r="J324604" s="1"/>
    </row>
    <row r="324606" spans="10:10" x14ac:dyDescent="0.35">
      <c r="J324606" s="1"/>
    </row>
    <row r="324613" spans="10:10" x14ac:dyDescent="0.35">
      <c r="J324613" s="1"/>
    </row>
    <row r="324614" spans="10:10" x14ac:dyDescent="0.35">
      <c r="J324614" s="1"/>
    </row>
    <row r="324616" spans="10:10" x14ac:dyDescent="0.35">
      <c r="J324616" s="1"/>
    </row>
    <row r="324618" spans="10:10" x14ac:dyDescent="0.35">
      <c r="J324618" s="1"/>
    </row>
    <row r="324620" spans="10:10" x14ac:dyDescent="0.35">
      <c r="J324620" s="1"/>
    </row>
    <row r="324622" spans="10:10" x14ac:dyDescent="0.35">
      <c r="J324622" s="1"/>
    </row>
    <row r="324624" spans="10:10" x14ac:dyDescent="0.35">
      <c r="J324624" s="1"/>
    </row>
    <row r="324629" spans="10:10" x14ac:dyDescent="0.35">
      <c r="J324629" s="1"/>
    </row>
    <row r="324631" spans="10:10" x14ac:dyDescent="0.35">
      <c r="J324631" s="1"/>
    </row>
    <row r="324633" spans="10:10" x14ac:dyDescent="0.35">
      <c r="J324633" s="1"/>
    </row>
    <row r="324634" spans="10:10" x14ac:dyDescent="0.35">
      <c r="J324634" s="1"/>
    </row>
    <row r="324635" spans="10:10" x14ac:dyDescent="0.35">
      <c r="J324635" s="1"/>
    </row>
    <row r="324638" spans="10:10" x14ac:dyDescent="0.35">
      <c r="J324638" s="1"/>
    </row>
    <row r="324639" spans="10:10" x14ac:dyDescent="0.35">
      <c r="J324639" s="1"/>
    </row>
    <row r="324640" spans="10:10" x14ac:dyDescent="0.35">
      <c r="J324640" s="1"/>
    </row>
    <row r="324641" spans="10:10" x14ac:dyDescent="0.35">
      <c r="J324641" s="1"/>
    </row>
    <row r="324642" spans="10:10" x14ac:dyDescent="0.35">
      <c r="J324642" s="1"/>
    </row>
    <row r="324756" spans="10:10" x14ac:dyDescent="0.35">
      <c r="J324756" s="1"/>
    </row>
    <row r="324757" spans="10:10" x14ac:dyDescent="0.35">
      <c r="J324757" s="1"/>
    </row>
    <row r="324759" spans="10:10" x14ac:dyDescent="0.35">
      <c r="J324759" s="1"/>
    </row>
    <row r="324761" spans="10:10" x14ac:dyDescent="0.35">
      <c r="J324761" s="1"/>
    </row>
    <row r="324763" spans="10:10" x14ac:dyDescent="0.35">
      <c r="J324763" s="1"/>
    </row>
    <row r="324765" spans="10:10" x14ac:dyDescent="0.35">
      <c r="J324765" s="1"/>
    </row>
    <row r="324767" spans="10:10" x14ac:dyDescent="0.35">
      <c r="J324767" s="1"/>
    </row>
    <row r="324774" spans="10:10" x14ac:dyDescent="0.35">
      <c r="J324774" s="1"/>
    </row>
    <row r="324778" spans="10:10" x14ac:dyDescent="0.35">
      <c r="J324778" s="1"/>
    </row>
    <row r="324781" spans="10:10" x14ac:dyDescent="0.35">
      <c r="J324781" s="1"/>
    </row>
    <row r="324782" spans="10:10" x14ac:dyDescent="0.35">
      <c r="J324782" s="1"/>
    </row>
    <row r="324784" spans="10:10" x14ac:dyDescent="0.35">
      <c r="J324784" s="1"/>
    </row>
    <row r="324785" spans="10:10" x14ac:dyDescent="0.35">
      <c r="J324785" s="1"/>
    </row>
    <row r="324789" spans="10:10" x14ac:dyDescent="0.35">
      <c r="J324789" s="1"/>
    </row>
    <row r="324791" spans="10:10" x14ac:dyDescent="0.35">
      <c r="J324791" s="1"/>
    </row>
    <row r="324792" spans="10:10" x14ac:dyDescent="0.35">
      <c r="J324792" s="1"/>
    </row>
    <row r="324798" spans="10:10" x14ac:dyDescent="0.35">
      <c r="J324798" s="1"/>
    </row>
    <row r="324800" spans="10:10" x14ac:dyDescent="0.35">
      <c r="J324800" s="1"/>
    </row>
    <row r="324815" spans="10:10" x14ac:dyDescent="0.35">
      <c r="J324815" s="1"/>
    </row>
    <row r="324816" spans="10:10" x14ac:dyDescent="0.35">
      <c r="J324816" s="1"/>
    </row>
    <row r="324818" spans="10:10" x14ac:dyDescent="0.35">
      <c r="J324818" s="1"/>
    </row>
    <row r="324820" spans="10:10" x14ac:dyDescent="0.35">
      <c r="J324820" s="1"/>
    </row>
    <row r="324824" spans="10:10" x14ac:dyDescent="0.35">
      <c r="J324824" s="1"/>
    </row>
    <row r="324834" spans="10:10" x14ac:dyDescent="0.35">
      <c r="J324834" s="1"/>
    </row>
    <row r="324840" spans="10:10" x14ac:dyDescent="0.35">
      <c r="J324840" s="1"/>
    </row>
    <row r="324841" spans="10:10" x14ac:dyDescent="0.35">
      <c r="J324841" s="1"/>
    </row>
    <row r="324844" spans="10:10" x14ac:dyDescent="0.35">
      <c r="J324844" s="1"/>
    </row>
    <row r="324846" spans="10:10" x14ac:dyDescent="0.35">
      <c r="J324846" s="1"/>
    </row>
    <row r="324853" spans="10:10" x14ac:dyDescent="0.35">
      <c r="J324853" s="1"/>
    </row>
    <row r="324857" spans="10:10" x14ac:dyDescent="0.35">
      <c r="J324857" s="1"/>
    </row>
    <row r="324858" spans="10:10" x14ac:dyDescent="0.35">
      <c r="J324858" s="1"/>
    </row>
    <row r="324861" spans="10:10" x14ac:dyDescent="0.35">
      <c r="J324861" s="1"/>
    </row>
    <row r="324864" spans="10:10" x14ac:dyDescent="0.35">
      <c r="J324864" s="1"/>
    </row>
    <row r="324865" spans="10:10" x14ac:dyDescent="0.35">
      <c r="J324865" s="1"/>
    </row>
    <row r="324866" spans="10:10" x14ac:dyDescent="0.35">
      <c r="J324866" s="1"/>
    </row>
    <row r="324867" spans="10:10" x14ac:dyDescent="0.35">
      <c r="J324867" s="1"/>
    </row>
    <row r="324868" spans="10:10" x14ac:dyDescent="0.35">
      <c r="J324868" s="1"/>
    </row>
    <row r="324869" spans="10:10" x14ac:dyDescent="0.35">
      <c r="J324869" s="1"/>
    </row>
    <row r="324870" spans="10:10" x14ac:dyDescent="0.35">
      <c r="J324870" s="1"/>
    </row>
    <row r="324872" spans="10:10" x14ac:dyDescent="0.35">
      <c r="J324872" s="1"/>
    </row>
    <row r="324873" spans="10:10" x14ac:dyDescent="0.35">
      <c r="J324873" s="1"/>
    </row>
    <row r="324874" spans="10:10" x14ac:dyDescent="0.35">
      <c r="J324874" s="1"/>
    </row>
    <row r="324875" spans="10:10" x14ac:dyDescent="0.35">
      <c r="J324875" s="1"/>
    </row>
    <row r="324876" spans="10:10" x14ac:dyDescent="0.35">
      <c r="J324876" s="1"/>
    </row>
    <row r="324877" spans="10:10" x14ac:dyDescent="0.35">
      <c r="J324877" s="1"/>
    </row>
    <row r="324878" spans="10:10" x14ac:dyDescent="0.35">
      <c r="J324878" s="1"/>
    </row>
    <row r="324879" spans="10:10" x14ac:dyDescent="0.35">
      <c r="J324879" s="1"/>
    </row>
    <row r="324880" spans="10:10" x14ac:dyDescent="0.35">
      <c r="J324880" s="1"/>
    </row>
    <row r="324883" spans="10:10" x14ac:dyDescent="0.35">
      <c r="J324883" s="1"/>
    </row>
    <row r="324884" spans="10:10" x14ac:dyDescent="0.35">
      <c r="J324884" s="1"/>
    </row>
    <row r="324886" spans="10:10" x14ac:dyDescent="0.35">
      <c r="J324886" s="1"/>
    </row>
    <row r="324890" spans="10:10" x14ac:dyDescent="0.35">
      <c r="J324890" s="1"/>
    </row>
    <row r="324891" spans="10:10" x14ac:dyDescent="0.35">
      <c r="J324891" s="1"/>
    </row>
    <row r="324892" spans="10:10" x14ac:dyDescent="0.35">
      <c r="J324892" s="1"/>
    </row>
    <row r="324893" spans="10:10" x14ac:dyDescent="0.35">
      <c r="J324893" s="1"/>
    </row>
    <row r="324894" spans="10:10" x14ac:dyDescent="0.35">
      <c r="J324894" s="1"/>
    </row>
    <row r="324895" spans="10:10" x14ac:dyDescent="0.35">
      <c r="J324895" s="1"/>
    </row>
    <row r="324901" spans="10:10" x14ac:dyDescent="0.35">
      <c r="J324901" s="1"/>
    </row>
    <row r="324903" spans="10:10" x14ac:dyDescent="0.35">
      <c r="J324903" s="1"/>
    </row>
    <row r="324904" spans="10:10" x14ac:dyDescent="0.35">
      <c r="J324904" s="1"/>
    </row>
    <row r="324905" spans="10:10" x14ac:dyDescent="0.35">
      <c r="J324905" s="1"/>
    </row>
    <row r="324906" spans="10:10" x14ac:dyDescent="0.35">
      <c r="J324906" s="1"/>
    </row>
    <row r="324907" spans="10:10" x14ac:dyDescent="0.35">
      <c r="J324907" s="1"/>
    </row>
    <row r="324908" spans="10:10" x14ac:dyDescent="0.35">
      <c r="J324908" s="1"/>
    </row>
    <row r="324909" spans="10:10" x14ac:dyDescent="0.35">
      <c r="J324909" s="1"/>
    </row>
    <row r="324910" spans="10:10" x14ac:dyDescent="0.35">
      <c r="J324910" s="1"/>
    </row>
    <row r="324911" spans="10:10" x14ac:dyDescent="0.35">
      <c r="J324911" s="1"/>
    </row>
    <row r="324913" spans="10:10" x14ac:dyDescent="0.35">
      <c r="J324913" s="1"/>
    </row>
    <row r="324914" spans="10:10" x14ac:dyDescent="0.35">
      <c r="J324914" s="1"/>
    </row>
    <row r="324915" spans="10:10" x14ac:dyDescent="0.35">
      <c r="J324915" s="1"/>
    </row>
    <row r="324917" spans="10:10" x14ac:dyDescent="0.35">
      <c r="J324917" s="1"/>
    </row>
    <row r="324918" spans="10:10" x14ac:dyDescent="0.35">
      <c r="J324918" s="1"/>
    </row>
    <row r="324919" spans="10:10" x14ac:dyDescent="0.35">
      <c r="J324919" s="1"/>
    </row>
    <row r="324920" spans="10:10" x14ac:dyDescent="0.35">
      <c r="J324920" s="1"/>
    </row>
    <row r="324923" spans="10:10" x14ac:dyDescent="0.35">
      <c r="J324923" s="1"/>
    </row>
    <row r="324924" spans="10:10" x14ac:dyDescent="0.35">
      <c r="J324924" s="1"/>
    </row>
    <row r="324925" spans="10:10" x14ac:dyDescent="0.35">
      <c r="J324925" s="1"/>
    </row>
    <row r="324927" spans="10:10" x14ac:dyDescent="0.35">
      <c r="J324927" s="1"/>
    </row>
    <row r="324928" spans="10:10" x14ac:dyDescent="0.35">
      <c r="J324928" s="1"/>
    </row>
    <row r="324929" spans="10:10" x14ac:dyDescent="0.35">
      <c r="J324929" s="1"/>
    </row>
    <row r="324930" spans="10:10" x14ac:dyDescent="0.35">
      <c r="J324930" s="1"/>
    </row>
    <row r="324931" spans="10:10" x14ac:dyDescent="0.35">
      <c r="J324931" s="1"/>
    </row>
    <row r="324932" spans="10:10" x14ac:dyDescent="0.35">
      <c r="J324932" s="1"/>
    </row>
    <row r="324937" spans="10:10" x14ac:dyDescent="0.35">
      <c r="J324937" s="1"/>
    </row>
    <row r="324940" spans="10:10" x14ac:dyDescent="0.35">
      <c r="J324940" s="1"/>
    </row>
    <row r="324941" spans="10:10" x14ac:dyDescent="0.35">
      <c r="J324941" s="1"/>
    </row>
    <row r="324942" spans="10:10" x14ac:dyDescent="0.35">
      <c r="J324942" s="1"/>
    </row>
    <row r="324944" spans="10:10" x14ac:dyDescent="0.35">
      <c r="J324944" s="1"/>
    </row>
    <row r="324945" spans="10:10" x14ac:dyDescent="0.35">
      <c r="J324945" s="1"/>
    </row>
    <row r="324946" spans="10:10" x14ac:dyDescent="0.35">
      <c r="J324946" s="1"/>
    </row>
    <row r="324947" spans="10:10" x14ac:dyDescent="0.35">
      <c r="J324947" s="1"/>
    </row>
    <row r="324949" spans="10:10" x14ac:dyDescent="0.35">
      <c r="J324949" s="1"/>
    </row>
    <row r="324951" spans="10:10" x14ac:dyDescent="0.35">
      <c r="J324951" s="1"/>
    </row>
    <row r="324953" spans="10:10" x14ac:dyDescent="0.35">
      <c r="J324953" s="1"/>
    </row>
    <row r="324954" spans="10:10" x14ac:dyDescent="0.35">
      <c r="J324954" s="1"/>
    </row>
    <row r="324955" spans="10:10" x14ac:dyDescent="0.35">
      <c r="J324955" s="1"/>
    </row>
    <row r="324957" spans="10:10" x14ac:dyDescent="0.35">
      <c r="J324957" s="1"/>
    </row>
    <row r="324958" spans="10:10" x14ac:dyDescent="0.35">
      <c r="J324958" s="1"/>
    </row>
    <row r="324959" spans="10:10" x14ac:dyDescent="0.35">
      <c r="J324959" s="1"/>
    </row>
    <row r="324960" spans="10:10" x14ac:dyDescent="0.35">
      <c r="J324960" s="1"/>
    </row>
    <row r="324962" spans="10:10" x14ac:dyDescent="0.35">
      <c r="J324962" s="1"/>
    </row>
    <row r="324963" spans="10:10" x14ac:dyDescent="0.35">
      <c r="J324963" s="1"/>
    </row>
    <row r="324965" spans="10:10" x14ac:dyDescent="0.35">
      <c r="J324965" s="1"/>
    </row>
    <row r="324966" spans="10:10" x14ac:dyDescent="0.35">
      <c r="J324966" s="1"/>
    </row>
    <row r="324968" spans="10:10" x14ac:dyDescent="0.35">
      <c r="J324968" s="1"/>
    </row>
    <row r="324973" spans="10:10" x14ac:dyDescent="0.35">
      <c r="J324973" s="1"/>
    </row>
    <row r="324974" spans="10:10" x14ac:dyDescent="0.35">
      <c r="J324974" s="1"/>
    </row>
    <row r="324975" spans="10:10" x14ac:dyDescent="0.35">
      <c r="J324975" s="1"/>
    </row>
    <row r="324978" spans="10:10" x14ac:dyDescent="0.35">
      <c r="J324978" s="1"/>
    </row>
    <row r="324979" spans="10:10" x14ac:dyDescent="0.35">
      <c r="J324979" s="1"/>
    </row>
    <row r="324980" spans="10:10" x14ac:dyDescent="0.35">
      <c r="J324980" s="1"/>
    </row>
    <row r="324982" spans="10:10" x14ac:dyDescent="0.35">
      <c r="J324982" s="1"/>
    </row>
    <row r="324983" spans="10:10" x14ac:dyDescent="0.35">
      <c r="J324983" s="1"/>
    </row>
    <row r="324988" spans="10:10" x14ac:dyDescent="0.35">
      <c r="J324988" s="1"/>
    </row>
    <row r="324989" spans="10:10" x14ac:dyDescent="0.35">
      <c r="J324989" s="1"/>
    </row>
    <row r="324990" spans="10:10" x14ac:dyDescent="0.35">
      <c r="J324990" s="1"/>
    </row>
    <row r="324991" spans="10:10" x14ac:dyDescent="0.35">
      <c r="J324991" s="1"/>
    </row>
    <row r="324993" spans="10:10" x14ac:dyDescent="0.35">
      <c r="J324993" s="1"/>
    </row>
    <row r="324998" spans="10:10" x14ac:dyDescent="0.35">
      <c r="J324998" s="1"/>
    </row>
    <row r="324999" spans="10:10" x14ac:dyDescent="0.35">
      <c r="J324999" s="1"/>
    </row>
    <row r="325002" spans="10:10" x14ac:dyDescent="0.35">
      <c r="J325002" s="1"/>
    </row>
    <row r="325004" spans="10:10" x14ac:dyDescent="0.35">
      <c r="J325004" s="1"/>
    </row>
    <row r="325005" spans="10:10" x14ac:dyDescent="0.35">
      <c r="J325005" s="1"/>
    </row>
    <row r="325007" spans="10:10" x14ac:dyDescent="0.35">
      <c r="J325007" s="1"/>
    </row>
    <row r="325008" spans="10:10" x14ac:dyDescent="0.35">
      <c r="J325008" s="1"/>
    </row>
    <row r="325009" spans="10:10" x14ac:dyDescent="0.35">
      <c r="J325009" s="1"/>
    </row>
    <row r="325011" spans="10:10" x14ac:dyDescent="0.35">
      <c r="J325011" s="1"/>
    </row>
    <row r="325013" spans="10:10" x14ac:dyDescent="0.35">
      <c r="J325013" s="1"/>
    </row>
    <row r="325014" spans="10:10" x14ac:dyDescent="0.35">
      <c r="J325014" s="1"/>
    </row>
    <row r="325016" spans="10:10" x14ac:dyDescent="0.35">
      <c r="J325016" s="1"/>
    </row>
    <row r="325017" spans="10:10" x14ac:dyDescent="0.35">
      <c r="J325017" s="1"/>
    </row>
    <row r="325018" spans="10:10" x14ac:dyDescent="0.35">
      <c r="J325018" s="1"/>
    </row>
    <row r="325019" spans="10:10" x14ac:dyDescent="0.35">
      <c r="J325019" s="1"/>
    </row>
    <row r="325020" spans="10:10" x14ac:dyDescent="0.35">
      <c r="J325020" s="1"/>
    </row>
    <row r="325022" spans="10:10" x14ac:dyDescent="0.35">
      <c r="J325022" s="1"/>
    </row>
    <row r="325023" spans="10:10" x14ac:dyDescent="0.35">
      <c r="J325023" s="1"/>
    </row>
    <row r="325025" spans="10:10" x14ac:dyDescent="0.35">
      <c r="J325025" s="1"/>
    </row>
    <row r="325026" spans="10:10" x14ac:dyDescent="0.35">
      <c r="J325026" s="1"/>
    </row>
    <row r="325028" spans="10:10" x14ac:dyDescent="0.35">
      <c r="J325028" s="1"/>
    </row>
    <row r="325029" spans="10:10" x14ac:dyDescent="0.35">
      <c r="J325029" s="1"/>
    </row>
    <row r="325030" spans="10:10" x14ac:dyDescent="0.35">
      <c r="J325030" s="1"/>
    </row>
    <row r="325031" spans="10:10" x14ac:dyDescent="0.35">
      <c r="J325031" s="1"/>
    </row>
    <row r="325032" spans="10:10" x14ac:dyDescent="0.35">
      <c r="J325032" s="1"/>
    </row>
    <row r="325033" spans="10:10" x14ac:dyDescent="0.35">
      <c r="J325033" s="1"/>
    </row>
    <row r="325035" spans="10:10" x14ac:dyDescent="0.35">
      <c r="J325035" s="1"/>
    </row>
    <row r="325036" spans="10:10" x14ac:dyDescent="0.35">
      <c r="J325036" s="1"/>
    </row>
    <row r="325038" spans="10:10" x14ac:dyDescent="0.35">
      <c r="J325038" s="1"/>
    </row>
    <row r="325039" spans="10:10" x14ac:dyDescent="0.35">
      <c r="J325039" s="1"/>
    </row>
    <row r="325040" spans="10:10" x14ac:dyDescent="0.35">
      <c r="J325040" s="1"/>
    </row>
    <row r="325041" spans="10:10" x14ac:dyDescent="0.35">
      <c r="J325041" s="1"/>
    </row>
    <row r="325045" spans="10:10" x14ac:dyDescent="0.35">
      <c r="J325045" s="1"/>
    </row>
    <row r="325047" spans="10:10" x14ac:dyDescent="0.35">
      <c r="J325047" s="1"/>
    </row>
    <row r="325048" spans="10:10" x14ac:dyDescent="0.35">
      <c r="J325048" s="1"/>
    </row>
    <row r="325049" spans="10:10" x14ac:dyDescent="0.35">
      <c r="J325049" s="1"/>
    </row>
    <row r="325051" spans="10:10" x14ac:dyDescent="0.35">
      <c r="J325051" s="1"/>
    </row>
    <row r="325052" spans="10:10" x14ac:dyDescent="0.35">
      <c r="J325052" s="1"/>
    </row>
    <row r="325053" spans="10:10" x14ac:dyDescent="0.35">
      <c r="J325053" s="1"/>
    </row>
    <row r="325054" spans="10:10" x14ac:dyDescent="0.35">
      <c r="J325054" s="1"/>
    </row>
    <row r="325055" spans="10:10" x14ac:dyDescent="0.35">
      <c r="J325055" s="1"/>
    </row>
    <row r="325056" spans="10:10" x14ac:dyDescent="0.35">
      <c r="J325056" s="1"/>
    </row>
    <row r="325057" spans="10:10" x14ac:dyDescent="0.35">
      <c r="J325057" s="1"/>
    </row>
    <row r="325058" spans="10:10" x14ac:dyDescent="0.35">
      <c r="J325058" s="1"/>
    </row>
    <row r="325060" spans="10:10" x14ac:dyDescent="0.35">
      <c r="J325060" s="1"/>
    </row>
    <row r="325061" spans="10:10" x14ac:dyDescent="0.35">
      <c r="J325061" s="1"/>
    </row>
    <row r="325062" spans="10:10" x14ac:dyDescent="0.35">
      <c r="J325062" s="1"/>
    </row>
    <row r="325063" spans="10:10" x14ac:dyDescent="0.35">
      <c r="J325063" s="1"/>
    </row>
    <row r="325064" spans="10:10" x14ac:dyDescent="0.35">
      <c r="J325064" s="1"/>
    </row>
    <row r="325065" spans="10:10" x14ac:dyDescent="0.35">
      <c r="J325065" s="1"/>
    </row>
    <row r="325066" spans="10:10" x14ac:dyDescent="0.35">
      <c r="J325066" s="1"/>
    </row>
    <row r="325067" spans="10:10" x14ac:dyDescent="0.35">
      <c r="J325067" s="1"/>
    </row>
    <row r="325068" spans="10:10" x14ac:dyDescent="0.35">
      <c r="J325068" s="1"/>
    </row>
    <row r="325070" spans="10:10" x14ac:dyDescent="0.35">
      <c r="J325070" s="1"/>
    </row>
    <row r="325071" spans="10:10" x14ac:dyDescent="0.35">
      <c r="J325071" s="1"/>
    </row>
    <row r="325072" spans="10:10" x14ac:dyDescent="0.35">
      <c r="J325072" s="1"/>
    </row>
    <row r="325073" spans="10:10" x14ac:dyDescent="0.35">
      <c r="J325073" s="1"/>
    </row>
    <row r="325074" spans="10:10" x14ac:dyDescent="0.35">
      <c r="J325074" s="1"/>
    </row>
    <row r="325075" spans="10:10" x14ac:dyDescent="0.35">
      <c r="J325075" s="1"/>
    </row>
    <row r="325076" spans="10:10" x14ac:dyDescent="0.35">
      <c r="J325076" s="1"/>
    </row>
    <row r="325077" spans="10:10" x14ac:dyDescent="0.35">
      <c r="J325077" s="1"/>
    </row>
    <row r="325078" spans="10:10" x14ac:dyDescent="0.35">
      <c r="J325078" s="1"/>
    </row>
    <row r="325079" spans="10:10" x14ac:dyDescent="0.35">
      <c r="J325079" s="1"/>
    </row>
    <row r="325094" spans="10:10" x14ac:dyDescent="0.35">
      <c r="J325094" s="1"/>
    </row>
    <row r="325096" spans="10:10" x14ac:dyDescent="0.35">
      <c r="J325096" s="1"/>
    </row>
    <row r="325104" spans="10:10" x14ac:dyDescent="0.35">
      <c r="J325104" s="1"/>
    </row>
    <row r="325106" spans="10:10" x14ac:dyDescent="0.35">
      <c r="J325106" s="1"/>
    </row>
    <row r="325108" spans="10:10" x14ac:dyDescent="0.35">
      <c r="J325108" s="1"/>
    </row>
    <row r="325111" spans="10:10" x14ac:dyDescent="0.35">
      <c r="J325111" s="1"/>
    </row>
    <row r="325114" spans="10:10" x14ac:dyDescent="0.35">
      <c r="J325114" s="1"/>
    </row>
    <row r="325116" spans="10:10" x14ac:dyDescent="0.35">
      <c r="J325116" s="1"/>
    </row>
    <row r="325122" spans="10:10" x14ac:dyDescent="0.35">
      <c r="J325122" s="1"/>
    </row>
    <row r="325127" spans="10:10" x14ac:dyDescent="0.35">
      <c r="J325127" s="1"/>
    </row>
    <row r="325128" spans="10:10" x14ac:dyDescent="0.35">
      <c r="J325128" s="1"/>
    </row>
    <row r="325130" spans="10:10" x14ac:dyDescent="0.35">
      <c r="J325130" s="1"/>
    </row>
    <row r="325133" spans="10:10" x14ac:dyDescent="0.35">
      <c r="J325133" s="1"/>
    </row>
    <row r="325139" spans="10:10" x14ac:dyDescent="0.35">
      <c r="J325139" s="1"/>
    </row>
    <row r="325145" spans="10:10" x14ac:dyDescent="0.35">
      <c r="J325145" s="1"/>
    </row>
    <row r="325148" spans="10:10" x14ac:dyDescent="0.35">
      <c r="J325148" s="1"/>
    </row>
    <row r="325150" spans="10:10" x14ac:dyDescent="0.35">
      <c r="J325150" s="1"/>
    </row>
    <row r="325151" spans="10:10" x14ac:dyDescent="0.35">
      <c r="J325151" s="1"/>
    </row>
    <row r="325156" spans="10:10" x14ac:dyDescent="0.35">
      <c r="J325156" s="1"/>
    </row>
    <row r="325162" spans="10:10" x14ac:dyDescent="0.35">
      <c r="J325162" s="1"/>
    </row>
    <row r="325164" spans="10:10" x14ac:dyDescent="0.35">
      <c r="J325164" s="1"/>
    </row>
    <row r="325165" spans="10:10" x14ac:dyDescent="0.35">
      <c r="J325165" s="1"/>
    </row>
    <row r="325167" spans="10:10" x14ac:dyDescent="0.35">
      <c r="J325167" s="1"/>
    </row>
    <row r="325169" spans="10:10" x14ac:dyDescent="0.35">
      <c r="J325169" s="1"/>
    </row>
    <row r="325170" spans="10:10" x14ac:dyDescent="0.35">
      <c r="J325170" s="1"/>
    </row>
    <row r="325173" spans="10:10" x14ac:dyDescent="0.35">
      <c r="J325173" s="1"/>
    </row>
    <row r="325174" spans="10:10" x14ac:dyDescent="0.35">
      <c r="J325174" s="1"/>
    </row>
    <row r="325177" spans="10:10" x14ac:dyDescent="0.35">
      <c r="J325177" s="1"/>
    </row>
    <row r="325179" spans="10:10" x14ac:dyDescent="0.35">
      <c r="J325179" s="1"/>
    </row>
    <row r="325181" spans="10:10" x14ac:dyDescent="0.35">
      <c r="J325181" s="1"/>
    </row>
    <row r="325183" spans="10:10" x14ac:dyDescent="0.35">
      <c r="J325183" s="1"/>
    </row>
    <row r="325187" spans="10:10" x14ac:dyDescent="0.35">
      <c r="J325187" s="1"/>
    </row>
    <row r="325196" spans="10:10" x14ac:dyDescent="0.35">
      <c r="J325196" s="1"/>
    </row>
    <row r="325197" spans="10:10" x14ac:dyDescent="0.35">
      <c r="J325197" s="1"/>
    </row>
    <row r="325198" spans="10:10" x14ac:dyDescent="0.35">
      <c r="J325198" s="1"/>
    </row>
    <row r="325200" spans="10:10" x14ac:dyDescent="0.35">
      <c r="J325200" s="1"/>
    </row>
    <row r="325202" spans="10:10" x14ac:dyDescent="0.35">
      <c r="J325202" s="1"/>
    </row>
    <row r="325203" spans="10:10" x14ac:dyDescent="0.35">
      <c r="J325203" s="1"/>
    </row>
    <row r="325207" spans="10:10" x14ac:dyDescent="0.35">
      <c r="J325207" s="1"/>
    </row>
    <row r="325209" spans="10:10" x14ac:dyDescent="0.35">
      <c r="J325209" s="1"/>
    </row>
    <row r="325212" spans="10:10" x14ac:dyDescent="0.35">
      <c r="J325212" s="1"/>
    </row>
    <row r="325213" spans="10:10" x14ac:dyDescent="0.35">
      <c r="J325213" s="1"/>
    </row>
    <row r="325214" spans="10:10" x14ac:dyDescent="0.35">
      <c r="J325214" s="1"/>
    </row>
    <row r="325216" spans="10:10" x14ac:dyDescent="0.35">
      <c r="J325216" s="1"/>
    </row>
    <row r="325217" spans="10:10" x14ac:dyDescent="0.35">
      <c r="J325217" s="1"/>
    </row>
    <row r="325218" spans="10:10" x14ac:dyDescent="0.35">
      <c r="J325218" s="1"/>
    </row>
    <row r="325219" spans="10:10" x14ac:dyDescent="0.35">
      <c r="J325219" s="1"/>
    </row>
    <row r="325221" spans="10:10" x14ac:dyDescent="0.35">
      <c r="J325221" s="1"/>
    </row>
    <row r="325222" spans="10:10" x14ac:dyDescent="0.35">
      <c r="J325222" s="1"/>
    </row>
    <row r="325223" spans="10:10" x14ac:dyDescent="0.35">
      <c r="J325223" s="1"/>
    </row>
    <row r="325224" spans="10:10" x14ac:dyDescent="0.35">
      <c r="J325224" s="1"/>
    </row>
    <row r="325225" spans="10:10" x14ac:dyDescent="0.35">
      <c r="J325225" s="1"/>
    </row>
    <row r="325279" spans="10:10" x14ac:dyDescent="0.35">
      <c r="J325279" s="1"/>
    </row>
    <row r="325288" spans="10:10" x14ac:dyDescent="0.35">
      <c r="J325288" s="1"/>
    </row>
    <row r="325296" spans="10:10" x14ac:dyDescent="0.35">
      <c r="J325296" s="1"/>
    </row>
    <row r="325300" spans="10:10" x14ac:dyDescent="0.35">
      <c r="J325300" s="1"/>
    </row>
    <row r="325303" spans="10:10" x14ac:dyDescent="0.35">
      <c r="J325303" s="1"/>
    </row>
    <row r="325309" spans="10:10" x14ac:dyDescent="0.35">
      <c r="J325309" s="1"/>
    </row>
    <row r="325311" spans="10:10" x14ac:dyDescent="0.35">
      <c r="J325311" s="1"/>
    </row>
    <row r="325312" spans="10:10" x14ac:dyDescent="0.35">
      <c r="J325312" s="1"/>
    </row>
    <row r="325314" spans="10:10" x14ac:dyDescent="0.35">
      <c r="J325314" s="1"/>
    </row>
    <row r="325316" spans="10:10" x14ac:dyDescent="0.35">
      <c r="J325316" s="1"/>
    </row>
    <row r="325317" spans="10:10" x14ac:dyDescent="0.35">
      <c r="J325317" s="1"/>
    </row>
    <row r="325319" spans="10:10" x14ac:dyDescent="0.35">
      <c r="J325319" s="1"/>
    </row>
    <row r="325322" spans="10:10" x14ac:dyDescent="0.35">
      <c r="J325322" s="1"/>
    </row>
    <row r="325325" spans="10:10" x14ac:dyDescent="0.35">
      <c r="J325325" s="1"/>
    </row>
    <row r="325326" spans="10:10" x14ac:dyDescent="0.35">
      <c r="J325326" s="1"/>
    </row>
    <row r="325329" spans="10:10" x14ac:dyDescent="0.35">
      <c r="J325329" s="1"/>
    </row>
    <row r="325335" spans="10:10" x14ac:dyDescent="0.35">
      <c r="J325335" s="1"/>
    </row>
    <row r="325343" spans="10:10" x14ac:dyDescent="0.35">
      <c r="J325343" s="1"/>
    </row>
    <row r="325345" spans="10:10" x14ac:dyDescent="0.35">
      <c r="J325345" s="1"/>
    </row>
    <row r="325346" spans="10:10" x14ac:dyDescent="0.35">
      <c r="J325346" s="1"/>
    </row>
    <row r="325348" spans="10:10" x14ac:dyDescent="0.35">
      <c r="J325348" s="1"/>
    </row>
    <row r="325349" spans="10:10" x14ac:dyDescent="0.35">
      <c r="J325349" s="1"/>
    </row>
    <row r="325351" spans="10:10" x14ac:dyDescent="0.35">
      <c r="J325351" s="1"/>
    </row>
    <row r="325355" spans="10:10" x14ac:dyDescent="0.35">
      <c r="J325355" s="1"/>
    </row>
    <row r="325358" spans="10:10" x14ac:dyDescent="0.35">
      <c r="J325358" s="1"/>
    </row>
    <row r="325365" spans="10:10" x14ac:dyDescent="0.35">
      <c r="J325365" s="1"/>
    </row>
    <row r="325366" spans="10:10" x14ac:dyDescent="0.35">
      <c r="J325366" s="1"/>
    </row>
    <row r="325369" spans="10:10" x14ac:dyDescent="0.35">
      <c r="J325369" s="1"/>
    </row>
    <row r="325370" spans="10:10" x14ac:dyDescent="0.35">
      <c r="J325370" s="1"/>
    </row>
    <row r="325371" spans="10:10" x14ac:dyDescent="0.35">
      <c r="J325371" s="1"/>
    </row>
    <row r="325372" spans="10:10" x14ac:dyDescent="0.35">
      <c r="J325372" s="1"/>
    </row>
    <row r="325373" spans="10:10" x14ac:dyDescent="0.35">
      <c r="J325373" s="1"/>
    </row>
    <row r="325376" spans="10:10" x14ac:dyDescent="0.35">
      <c r="J325376" s="1"/>
    </row>
    <row r="325377" spans="10:10" x14ac:dyDescent="0.35">
      <c r="J325377" s="1"/>
    </row>
    <row r="325378" spans="10:10" x14ac:dyDescent="0.35">
      <c r="J325378" s="1"/>
    </row>
    <row r="325379" spans="10:10" x14ac:dyDescent="0.35">
      <c r="J325379" s="1"/>
    </row>
    <row r="325380" spans="10:10" x14ac:dyDescent="0.35">
      <c r="J325380" s="1"/>
    </row>
    <row r="325381" spans="10:10" x14ac:dyDescent="0.35">
      <c r="J325381" s="1"/>
    </row>
    <row r="325382" spans="10:10" x14ac:dyDescent="0.35">
      <c r="J325382" s="1"/>
    </row>
    <row r="325383" spans="10:10" x14ac:dyDescent="0.35">
      <c r="J325383" s="1"/>
    </row>
    <row r="325384" spans="10:10" x14ac:dyDescent="0.35">
      <c r="J325384" s="1"/>
    </row>
    <row r="325385" spans="10:10" x14ac:dyDescent="0.35">
      <c r="J325385" s="1"/>
    </row>
    <row r="325386" spans="10:10" x14ac:dyDescent="0.35">
      <c r="J325386" s="1"/>
    </row>
    <row r="325387" spans="10:10" x14ac:dyDescent="0.35">
      <c r="J325387" s="1"/>
    </row>
    <row r="325388" spans="10:10" x14ac:dyDescent="0.35">
      <c r="J325388" s="1"/>
    </row>
    <row r="325389" spans="10:10" x14ac:dyDescent="0.35">
      <c r="J325389" s="1"/>
    </row>
    <row r="325390" spans="10:10" x14ac:dyDescent="0.35">
      <c r="J325390" s="1"/>
    </row>
    <row r="325391" spans="10:10" x14ac:dyDescent="0.35">
      <c r="J325391" s="1"/>
    </row>
    <row r="325392" spans="10:10" x14ac:dyDescent="0.35">
      <c r="J325392" s="1"/>
    </row>
    <row r="325393" spans="10:10" x14ac:dyDescent="0.35">
      <c r="J325393" s="1"/>
    </row>
    <row r="325394" spans="10:10" x14ac:dyDescent="0.35">
      <c r="J325394" s="1"/>
    </row>
    <row r="325395" spans="10:10" x14ac:dyDescent="0.35">
      <c r="J325395" s="1"/>
    </row>
    <row r="325396" spans="10:10" x14ac:dyDescent="0.35">
      <c r="J325396" s="1"/>
    </row>
    <row r="325397" spans="10:10" x14ac:dyDescent="0.35">
      <c r="J325397" s="1"/>
    </row>
    <row r="325398" spans="10:10" x14ac:dyDescent="0.35">
      <c r="J325398" s="1"/>
    </row>
    <row r="325399" spans="10:10" x14ac:dyDescent="0.35">
      <c r="J325399" s="1"/>
    </row>
    <row r="325400" spans="10:10" x14ac:dyDescent="0.35">
      <c r="J325400" s="1"/>
    </row>
    <row r="325401" spans="10:10" x14ac:dyDescent="0.35">
      <c r="J325401" s="1"/>
    </row>
    <row r="325402" spans="10:10" x14ac:dyDescent="0.35">
      <c r="J325402" s="1"/>
    </row>
    <row r="325403" spans="10:10" x14ac:dyDescent="0.35">
      <c r="J325403" s="1"/>
    </row>
    <row r="325404" spans="10:10" x14ac:dyDescent="0.35">
      <c r="J325404" s="1"/>
    </row>
    <row r="325405" spans="10:10" x14ac:dyDescent="0.35">
      <c r="J325405" s="1"/>
    </row>
    <row r="325406" spans="10:10" x14ac:dyDescent="0.35">
      <c r="J325406" s="1"/>
    </row>
    <row r="325407" spans="10:10" x14ac:dyDescent="0.35">
      <c r="J325407" s="1"/>
    </row>
    <row r="325408" spans="10:10" x14ac:dyDescent="0.35">
      <c r="J325408" s="1"/>
    </row>
    <row r="325409" spans="10:10" x14ac:dyDescent="0.35">
      <c r="J325409" s="1"/>
    </row>
    <row r="325410" spans="10:10" x14ac:dyDescent="0.35">
      <c r="J325410" s="1"/>
    </row>
    <row r="325411" spans="10:10" x14ac:dyDescent="0.35">
      <c r="J325411" s="1"/>
    </row>
    <row r="325412" spans="10:10" x14ac:dyDescent="0.35">
      <c r="J325412" s="1"/>
    </row>
    <row r="325413" spans="10:10" x14ac:dyDescent="0.35">
      <c r="J325413" s="1"/>
    </row>
    <row r="325414" spans="10:10" x14ac:dyDescent="0.35">
      <c r="J325414" s="1"/>
    </row>
    <row r="325415" spans="10:10" x14ac:dyDescent="0.35">
      <c r="J325415" s="1"/>
    </row>
    <row r="325416" spans="10:10" x14ac:dyDescent="0.35">
      <c r="J325416" s="1"/>
    </row>
    <row r="325418" spans="10:10" x14ac:dyDescent="0.35">
      <c r="J325418" s="1"/>
    </row>
    <row r="325419" spans="10:10" x14ac:dyDescent="0.35">
      <c r="J325419" s="1"/>
    </row>
    <row r="325420" spans="10:10" x14ac:dyDescent="0.35">
      <c r="J325420" s="1"/>
    </row>
    <row r="325421" spans="10:10" x14ac:dyDescent="0.35">
      <c r="J325421" s="1"/>
    </row>
    <row r="325426" spans="10:10" x14ac:dyDescent="0.35">
      <c r="J325426" s="1"/>
    </row>
    <row r="325429" spans="10:10" x14ac:dyDescent="0.35">
      <c r="J325429" s="1"/>
    </row>
    <row r="325433" spans="10:10" x14ac:dyDescent="0.35">
      <c r="J325433" s="1"/>
    </row>
    <row r="325435" spans="10:10" x14ac:dyDescent="0.35">
      <c r="J325435" s="1"/>
    </row>
    <row r="325436" spans="10:10" x14ac:dyDescent="0.35">
      <c r="J325436" s="1"/>
    </row>
    <row r="325440" spans="10:10" x14ac:dyDescent="0.35">
      <c r="J325440" s="1"/>
    </row>
    <row r="325441" spans="10:10" x14ac:dyDescent="0.35">
      <c r="J325441" s="1"/>
    </row>
    <row r="325442" spans="10:10" x14ac:dyDescent="0.35">
      <c r="J325442" s="1"/>
    </row>
    <row r="325443" spans="10:10" x14ac:dyDescent="0.35">
      <c r="J325443" s="1"/>
    </row>
    <row r="325448" spans="10:10" x14ac:dyDescent="0.35">
      <c r="J325448" s="1"/>
    </row>
    <row r="325450" spans="10:10" x14ac:dyDescent="0.35">
      <c r="J325450" s="1"/>
    </row>
    <row r="325452" spans="10:10" x14ac:dyDescent="0.35">
      <c r="J325452" s="1"/>
    </row>
    <row r="325453" spans="10:10" x14ac:dyDescent="0.35">
      <c r="J325453" s="1"/>
    </row>
    <row r="325460" spans="10:10" x14ac:dyDescent="0.35">
      <c r="J325460" s="1"/>
    </row>
    <row r="325464" spans="10:10" x14ac:dyDescent="0.35">
      <c r="J325464" s="1"/>
    </row>
    <row r="325466" spans="10:10" x14ac:dyDescent="0.35">
      <c r="J325466" s="1"/>
    </row>
    <row r="325472" spans="10:10" x14ac:dyDescent="0.35">
      <c r="J325472" s="1"/>
    </row>
    <row r="325478" spans="10:10" x14ac:dyDescent="0.35">
      <c r="J325478" s="1"/>
    </row>
    <row r="325481" spans="10:10" x14ac:dyDescent="0.35">
      <c r="J325481" s="1"/>
    </row>
    <row r="325485" spans="10:10" x14ac:dyDescent="0.35">
      <c r="J325485" s="1"/>
    </row>
    <row r="325490" spans="10:10" x14ac:dyDescent="0.35">
      <c r="J325490" s="1"/>
    </row>
    <row r="325492" spans="10:10" x14ac:dyDescent="0.35">
      <c r="J325492" s="1"/>
    </row>
    <row r="325494" spans="10:10" x14ac:dyDescent="0.35">
      <c r="J325494" s="1"/>
    </row>
    <row r="325495" spans="10:10" x14ac:dyDescent="0.35">
      <c r="J325495" s="1"/>
    </row>
    <row r="325503" spans="10:10" x14ac:dyDescent="0.35">
      <c r="J325503" s="1"/>
    </row>
    <row r="325504" spans="10:10" x14ac:dyDescent="0.35">
      <c r="J325504" s="1"/>
    </row>
    <row r="325505" spans="10:10" x14ac:dyDescent="0.35">
      <c r="J325505" s="1"/>
    </row>
    <row r="325506" spans="10:10" x14ac:dyDescent="0.35">
      <c r="J325506" s="1"/>
    </row>
    <row r="325507" spans="10:10" x14ac:dyDescent="0.35">
      <c r="J325507" s="1"/>
    </row>
    <row r="325508" spans="10:10" x14ac:dyDescent="0.35">
      <c r="J325508" s="1"/>
    </row>
    <row r="325511" spans="10:10" x14ac:dyDescent="0.35">
      <c r="J325511" s="1"/>
    </row>
    <row r="325512" spans="10:10" x14ac:dyDescent="0.35">
      <c r="J325512" s="1"/>
    </row>
    <row r="325513" spans="10:10" x14ac:dyDescent="0.35">
      <c r="J325513" s="1"/>
    </row>
    <row r="325514" spans="10:10" x14ac:dyDescent="0.35">
      <c r="J325514" s="1"/>
    </row>
    <row r="325516" spans="10:10" x14ac:dyDescent="0.35">
      <c r="J325516" s="1"/>
    </row>
    <row r="325519" spans="10:10" x14ac:dyDescent="0.35">
      <c r="J325519" s="1"/>
    </row>
    <row r="325521" spans="10:10" x14ac:dyDescent="0.35">
      <c r="J325521" s="1"/>
    </row>
    <row r="325522" spans="10:10" x14ac:dyDescent="0.35">
      <c r="J325522" s="1"/>
    </row>
    <row r="325524" spans="10:10" x14ac:dyDescent="0.35">
      <c r="J325524" s="1"/>
    </row>
    <row r="325529" spans="10:10" x14ac:dyDescent="0.35">
      <c r="J325529" s="1"/>
    </row>
    <row r="325536" spans="10:10" x14ac:dyDescent="0.35">
      <c r="J325536" s="1"/>
    </row>
    <row r="325538" spans="10:10" x14ac:dyDescent="0.35">
      <c r="J325538" s="1"/>
    </row>
    <row r="325539" spans="10:10" x14ac:dyDescent="0.35">
      <c r="J325539" s="1"/>
    </row>
    <row r="325540" spans="10:10" x14ac:dyDescent="0.35">
      <c r="J325540" s="1"/>
    </row>
    <row r="325541" spans="10:10" x14ac:dyDescent="0.35">
      <c r="J325541" s="1"/>
    </row>
    <row r="325542" spans="10:10" x14ac:dyDescent="0.35">
      <c r="J325542" s="1"/>
    </row>
    <row r="325543" spans="10:10" x14ac:dyDescent="0.35">
      <c r="J325543" s="1"/>
    </row>
    <row r="325545" spans="10:10" x14ac:dyDescent="0.35">
      <c r="J325545" s="1"/>
    </row>
    <row r="325548" spans="10:10" x14ac:dyDescent="0.35">
      <c r="J325548" s="1"/>
    </row>
    <row r="325549" spans="10:10" x14ac:dyDescent="0.35">
      <c r="J325549" s="1"/>
    </row>
    <row r="325550" spans="10:10" x14ac:dyDescent="0.35">
      <c r="J325550" s="1"/>
    </row>
    <row r="325551" spans="10:10" x14ac:dyDescent="0.35">
      <c r="J325551" s="1"/>
    </row>
    <row r="325553" spans="10:10" x14ac:dyDescent="0.35">
      <c r="J325553" s="1"/>
    </row>
    <row r="325554" spans="10:10" x14ac:dyDescent="0.35">
      <c r="J325554" s="1"/>
    </row>
    <row r="325555" spans="10:10" x14ac:dyDescent="0.35">
      <c r="J325555" s="1"/>
    </row>
    <row r="325556" spans="10:10" x14ac:dyDescent="0.35">
      <c r="J325556" s="1"/>
    </row>
    <row r="325558" spans="10:10" x14ac:dyDescent="0.35">
      <c r="J325558" s="1"/>
    </row>
    <row r="325559" spans="10:10" x14ac:dyDescent="0.35">
      <c r="J325559" s="1"/>
    </row>
    <row r="325560" spans="10:10" x14ac:dyDescent="0.35">
      <c r="J325560" s="1"/>
    </row>
    <row r="325561" spans="10:10" x14ac:dyDescent="0.35">
      <c r="J325561" s="1"/>
    </row>
    <row r="325562" spans="10:10" x14ac:dyDescent="0.35">
      <c r="J325562" s="1"/>
    </row>
    <row r="325563" spans="10:10" x14ac:dyDescent="0.35">
      <c r="J325563" s="1"/>
    </row>
    <row r="325564" spans="10:10" x14ac:dyDescent="0.35">
      <c r="J325564" s="1"/>
    </row>
    <row r="325565" spans="10:10" x14ac:dyDescent="0.35">
      <c r="J325565" s="1"/>
    </row>
    <row r="325566" spans="10:10" x14ac:dyDescent="0.35">
      <c r="J325566" s="1"/>
    </row>
    <row r="325567" spans="10:10" x14ac:dyDescent="0.35">
      <c r="J325567" s="1"/>
    </row>
    <row r="325574" spans="10:10" x14ac:dyDescent="0.35">
      <c r="J325574" s="1"/>
    </row>
    <row r="325577" spans="10:10" x14ac:dyDescent="0.35">
      <c r="J325577" s="1"/>
    </row>
    <row r="325581" spans="10:10" x14ac:dyDescent="0.35">
      <c r="J325581" s="1"/>
    </row>
    <row r="325582" spans="10:10" x14ac:dyDescent="0.35">
      <c r="J325582" s="1"/>
    </row>
    <row r="325583" spans="10:10" x14ac:dyDescent="0.35">
      <c r="J325583" s="1"/>
    </row>
    <row r="325591" spans="10:10" x14ac:dyDescent="0.35">
      <c r="J325591" s="1"/>
    </row>
    <row r="325593" spans="10:10" x14ac:dyDescent="0.35">
      <c r="J325593" s="1"/>
    </row>
    <row r="325594" spans="10:10" x14ac:dyDescent="0.35">
      <c r="J325594" s="1"/>
    </row>
    <row r="325597" spans="10:10" x14ac:dyDescent="0.35">
      <c r="J325597" s="1"/>
    </row>
    <row r="325600" spans="10:10" x14ac:dyDescent="0.35">
      <c r="J325600" s="1"/>
    </row>
    <row r="325604" spans="10:10" x14ac:dyDescent="0.35">
      <c r="J325604" s="1"/>
    </row>
    <row r="325608" spans="10:10" x14ac:dyDescent="0.35">
      <c r="J325608" s="1"/>
    </row>
    <row r="325610" spans="10:10" x14ac:dyDescent="0.35">
      <c r="J325610" s="1"/>
    </row>
    <row r="325617" spans="10:10" x14ac:dyDescent="0.35">
      <c r="J325617" s="1"/>
    </row>
    <row r="325618" spans="10:10" x14ac:dyDescent="0.35">
      <c r="J325618" s="1"/>
    </row>
    <row r="325621" spans="10:10" x14ac:dyDescent="0.35">
      <c r="J325621" s="1"/>
    </row>
    <row r="325624" spans="10:10" x14ac:dyDescent="0.35">
      <c r="J325624" s="1"/>
    </row>
    <row r="325632" spans="10:10" x14ac:dyDescent="0.35">
      <c r="J325632" s="1"/>
    </row>
    <row r="325637" spans="10:10" x14ac:dyDescent="0.35">
      <c r="J325637" s="1"/>
    </row>
    <row r="325639" spans="10:10" x14ac:dyDescent="0.35">
      <c r="J325639" s="1"/>
    </row>
    <row r="325641" spans="10:10" x14ac:dyDescent="0.35">
      <c r="J325641" s="1"/>
    </row>
    <row r="325642" spans="10:10" x14ac:dyDescent="0.35">
      <c r="J325642" s="1"/>
    </row>
    <row r="325645" spans="10:10" x14ac:dyDescent="0.35">
      <c r="J325645" s="1"/>
    </row>
    <row r="325647" spans="10:10" x14ac:dyDescent="0.35">
      <c r="J325647" s="1"/>
    </row>
    <row r="325652" spans="10:10" x14ac:dyDescent="0.35">
      <c r="J325652" s="1"/>
    </row>
    <row r="325653" spans="10:10" x14ac:dyDescent="0.35">
      <c r="J325653" s="1"/>
    </row>
    <row r="325654" spans="10:10" x14ac:dyDescent="0.35">
      <c r="J325654" s="1"/>
    </row>
    <row r="325655" spans="10:10" x14ac:dyDescent="0.35">
      <c r="J325655" s="1"/>
    </row>
    <row r="325656" spans="10:10" x14ac:dyDescent="0.35">
      <c r="J325656" s="1"/>
    </row>
    <row r="325658" spans="10:10" x14ac:dyDescent="0.35">
      <c r="J325658" s="1"/>
    </row>
    <row r="325660" spans="10:10" x14ac:dyDescent="0.35">
      <c r="J325660" s="1"/>
    </row>
    <row r="325662" spans="10:10" x14ac:dyDescent="0.35">
      <c r="J325662" s="1"/>
    </row>
    <row r="325664" spans="10:10" x14ac:dyDescent="0.35">
      <c r="J325664" s="1"/>
    </row>
    <row r="325665" spans="10:10" x14ac:dyDescent="0.35">
      <c r="J325665" s="1"/>
    </row>
    <row r="325668" spans="10:10" x14ac:dyDescent="0.35">
      <c r="J325668" s="1"/>
    </row>
    <row r="325670" spans="10:10" x14ac:dyDescent="0.35">
      <c r="J325670" s="1"/>
    </row>
    <row r="325673" spans="10:10" x14ac:dyDescent="0.35">
      <c r="J325673" s="1"/>
    </row>
    <row r="325674" spans="10:10" x14ac:dyDescent="0.35">
      <c r="J325674" s="1"/>
    </row>
    <row r="325678" spans="10:10" x14ac:dyDescent="0.35">
      <c r="J325678" s="1"/>
    </row>
    <row r="325687" spans="10:10" x14ac:dyDescent="0.35">
      <c r="J325687" s="1"/>
    </row>
    <row r="325688" spans="10:10" x14ac:dyDescent="0.35">
      <c r="J325688" s="1"/>
    </row>
    <row r="325689" spans="10:10" x14ac:dyDescent="0.35">
      <c r="J325689" s="1"/>
    </row>
    <row r="325690" spans="10:10" x14ac:dyDescent="0.35">
      <c r="J325690" s="1"/>
    </row>
    <row r="325691" spans="10:10" x14ac:dyDescent="0.35">
      <c r="J325691" s="1"/>
    </row>
    <row r="325692" spans="10:10" x14ac:dyDescent="0.35">
      <c r="J325692" s="1"/>
    </row>
    <row r="325693" spans="10:10" x14ac:dyDescent="0.35">
      <c r="J325693" s="1"/>
    </row>
    <row r="325694" spans="10:10" x14ac:dyDescent="0.35">
      <c r="J325694" s="1"/>
    </row>
    <row r="325698" spans="10:10" x14ac:dyDescent="0.35">
      <c r="J325698" s="1"/>
    </row>
    <row r="325700" spans="10:10" x14ac:dyDescent="0.35">
      <c r="J325700" s="1"/>
    </row>
    <row r="325703" spans="10:10" x14ac:dyDescent="0.35">
      <c r="J325703" s="1"/>
    </row>
    <row r="325704" spans="10:10" x14ac:dyDescent="0.35">
      <c r="J325704" s="1"/>
    </row>
    <row r="325705" spans="10:10" x14ac:dyDescent="0.35">
      <c r="J325705" s="1"/>
    </row>
    <row r="325707" spans="10:10" x14ac:dyDescent="0.35">
      <c r="J325707" s="1"/>
    </row>
    <row r="325708" spans="10:10" x14ac:dyDescent="0.35">
      <c r="J325708" s="1"/>
    </row>
    <row r="325709" spans="10:10" x14ac:dyDescent="0.35">
      <c r="J325709" s="1"/>
    </row>
    <row r="325710" spans="10:10" x14ac:dyDescent="0.35">
      <c r="J325710" s="1"/>
    </row>
    <row r="325711" spans="10:10" x14ac:dyDescent="0.35">
      <c r="J325711" s="1"/>
    </row>
    <row r="325712" spans="10:10" x14ac:dyDescent="0.35">
      <c r="J325712" s="1"/>
    </row>
    <row r="325713" spans="10:10" x14ac:dyDescent="0.35">
      <c r="J325713" s="1"/>
    </row>
    <row r="325714" spans="10:10" x14ac:dyDescent="0.35">
      <c r="J325714" s="1"/>
    </row>
    <row r="325715" spans="10:10" x14ac:dyDescent="0.35">
      <c r="J325715" s="1"/>
    </row>
    <row r="325716" spans="10:10" x14ac:dyDescent="0.35">
      <c r="J325716" s="1"/>
    </row>
    <row r="325723" spans="10:10" x14ac:dyDescent="0.35">
      <c r="J325723" s="1"/>
    </row>
    <row r="325724" spans="10:10" x14ac:dyDescent="0.35">
      <c r="J325724" s="1"/>
    </row>
    <row r="325745" spans="10:10" x14ac:dyDescent="0.35">
      <c r="J325745" s="1"/>
    </row>
    <row r="325763" spans="10:10" x14ac:dyDescent="0.35">
      <c r="J325763" s="1"/>
    </row>
    <row r="325768" spans="10:10" x14ac:dyDescent="0.35">
      <c r="J325768" s="1"/>
    </row>
    <row r="325772" spans="10:10" x14ac:dyDescent="0.35">
      <c r="J325772" s="1"/>
    </row>
    <row r="325773" spans="10:10" x14ac:dyDescent="0.35">
      <c r="J325773" s="1"/>
    </row>
    <row r="325774" spans="10:10" x14ac:dyDescent="0.35">
      <c r="J325774" s="1"/>
    </row>
    <row r="325775" spans="10:10" x14ac:dyDescent="0.35">
      <c r="J325775" s="1"/>
    </row>
    <row r="325777" spans="10:10" x14ac:dyDescent="0.35">
      <c r="J325777" s="1"/>
    </row>
    <row r="325780" spans="10:10" x14ac:dyDescent="0.35">
      <c r="J325780" s="1"/>
    </row>
    <row r="325783" spans="10:10" x14ac:dyDescent="0.35">
      <c r="J325783" s="1"/>
    </row>
    <row r="325784" spans="10:10" x14ac:dyDescent="0.35">
      <c r="J325784" s="1"/>
    </row>
    <row r="325785" spans="10:10" x14ac:dyDescent="0.35">
      <c r="J325785" s="1"/>
    </row>
    <row r="325786" spans="10:10" x14ac:dyDescent="0.35">
      <c r="J325786" s="1"/>
    </row>
    <row r="325787" spans="10:10" x14ac:dyDescent="0.35">
      <c r="J325787" s="1"/>
    </row>
    <row r="325789" spans="10:10" x14ac:dyDescent="0.35">
      <c r="J325789" s="1"/>
    </row>
    <row r="325790" spans="10:10" x14ac:dyDescent="0.35">
      <c r="J325790" s="1"/>
    </row>
    <row r="325791" spans="10:10" x14ac:dyDescent="0.35">
      <c r="J325791" s="1"/>
    </row>
    <row r="325793" spans="10:10" x14ac:dyDescent="0.35">
      <c r="J325793" s="1"/>
    </row>
    <row r="325794" spans="10:10" x14ac:dyDescent="0.35">
      <c r="J325794" s="1"/>
    </row>
    <row r="325795" spans="10:10" x14ac:dyDescent="0.35">
      <c r="J325795" s="1"/>
    </row>
    <row r="325798" spans="10:10" x14ac:dyDescent="0.35">
      <c r="J325798" s="1"/>
    </row>
    <row r="325799" spans="10:10" x14ac:dyDescent="0.35">
      <c r="J325799" s="1"/>
    </row>
    <row r="325801" spans="10:10" x14ac:dyDescent="0.35">
      <c r="J325801" s="1"/>
    </row>
    <row r="325803" spans="10:10" x14ac:dyDescent="0.35">
      <c r="J325803" s="1"/>
    </row>
    <row r="325805" spans="10:10" x14ac:dyDescent="0.35">
      <c r="J325805" s="1"/>
    </row>
    <row r="325807" spans="10:10" x14ac:dyDescent="0.35">
      <c r="J325807" s="1"/>
    </row>
    <row r="325809" spans="10:10" x14ac:dyDescent="0.35">
      <c r="J325809" s="1"/>
    </row>
    <row r="325810" spans="10:10" x14ac:dyDescent="0.35">
      <c r="J325810" s="1"/>
    </row>
    <row r="325811" spans="10:10" x14ac:dyDescent="0.35">
      <c r="J325811" s="1"/>
    </row>
    <row r="325813" spans="10:10" x14ac:dyDescent="0.35">
      <c r="J325813" s="1"/>
    </row>
    <row r="325820" spans="10:10" x14ac:dyDescent="0.35">
      <c r="J325820" s="1"/>
    </row>
    <row r="325821" spans="10:10" x14ac:dyDescent="0.35">
      <c r="J325821" s="1"/>
    </row>
    <row r="325822" spans="10:10" x14ac:dyDescent="0.35">
      <c r="J325822" s="1"/>
    </row>
    <row r="325823" spans="10:10" x14ac:dyDescent="0.35">
      <c r="J325823" s="1"/>
    </row>
    <row r="325824" spans="10:10" x14ac:dyDescent="0.35">
      <c r="J325824" s="1"/>
    </row>
    <row r="325825" spans="10:10" x14ac:dyDescent="0.35">
      <c r="J325825" s="1"/>
    </row>
    <row r="325826" spans="10:10" x14ac:dyDescent="0.35">
      <c r="J325826" s="1"/>
    </row>
    <row r="325827" spans="10:10" x14ac:dyDescent="0.35">
      <c r="J325827" s="1"/>
    </row>
    <row r="325829" spans="10:10" x14ac:dyDescent="0.35">
      <c r="J325829" s="1"/>
    </row>
    <row r="325831" spans="10:10" x14ac:dyDescent="0.35">
      <c r="J325831" s="1"/>
    </row>
    <row r="325834" spans="10:10" x14ac:dyDescent="0.35">
      <c r="J325834" s="1"/>
    </row>
    <row r="325835" spans="10:10" x14ac:dyDescent="0.35">
      <c r="J325835" s="1"/>
    </row>
    <row r="325836" spans="10:10" x14ac:dyDescent="0.35">
      <c r="J325836" s="1"/>
    </row>
    <row r="325838" spans="10:10" x14ac:dyDescent="0.35">
      <c r="J325838" s="1"/>
    </row>
    <row r="325840" spans="10:10" x14ac:dyDescent="0.35">
      <c r="J325840" s="1"/>
    </row>
    <row r="325841" spans="10:10" x14ac:dyDescent="0.35">
      <c r="J325841" s="1"/>
    </row>
    <row r="325842" spans="10:10" x14ac:dyDescent="0.35">
      <c r="J325842" s="1"/>
    </row>
    <row r="325844" spans="10:10" x14ac:dyDescent="0.35">
      <c r="J325844" s="1"/>
    </row>
    <row r="325845" spans="10:10" x14ac:dyDescent="0.35">
      <c r="J325845" s="1"/>
    </row>
    <row r="325846" spans="10:10" x14ac:dyDescent="0.35">
      <c r="J325846" s="1"/>
    </row>
    <row r="325847" spans="10:10" x14ac:dyDescent="0.35">
      <c r="J325847" s="1"/>
    </row>
    <row r="325848" spans="10:10" x14ac:dyDescent="0.35">
      <c r="J325848" s="1"/>
    </row>
    <row r="325849" spans="10:10" x14ac:dyDescent="0.35">
      <c r="J325849" s="1"/>
    </row>
    <row r="325853" spans="10:10" x14ac:dyDescent="0.35">
      <c r="J325853" s="1"/>
    </row>
    <row r="325856" spans="10:10" x14ac:dyDescent="0.35">
      <c r="J325856" s="1"/>
    </row>
    <row r="325857" spans="10:10" x14ac:dyDescent="0.35">
      <c r="J325857" s="1"/>
    </row>
    <row r="325861" spans="10:10" x14ac:dyDescent="0.35">
      <c r="J325861" s="1"/>
    </row>
    <row r="325862" spans="10:10" x14ac:dyDescent="0.35">
      <c r="J325862" s="1"/>
    </row>
    <row r="325863" spans="10:10" x14ac:dyDescent="0.35">
      <c r="J325863" s="1"/>
    </row>
    <row r="325864" spans="10:10" x14ac:dyDescent="0.35">
      <c r="J325864" s="1"/>
    </row>
    <row r="325865" spans="10:10" x14ac:dyDescent="0.35">
      <c r="J325865" s="1"/>
    </row>
    <row r="325866" spans="10:10" x14ac:dyDescent="0.35">
      <c r="J325866" s="1"/>
    </row>
    <row r="325867" spans="10:10" x14ac:dyDescent="0.35">
      <c r="J325867" s="1"/>
    </row>
    <row r="325868" spans="10:10" x14ac:dyDescent="0.35">
      <c r="J325868" s="1"/>
    </row>
    <row r="325869" spans="10:10" x14ac:dyDescent="0.35">
      <c r="J325869" s="1"/>
    </row>
    <row r="325870" spans="10:10" x14ac:dyDescent="0.35">
      <c r="J325870" s="1"/>
    </row>
    <row r="325871" spans="10:10" x14ac:dyDescent="0.35">
      <c r="J325871" s="1"/>
    </row>
    <row r="325873" spans="10:10" x14ac:dyDescent="0.35">
      <c r="J325873" s="1"/>
    </row>
    <row r="325874" spans="10:10" x14ac:dyDescent="0.35">
      <c r="J325874" s="1"/>
    </row>
    <row r="325875" spans="10:10" x14ac:dyDescent="0.35">
      <c r="J325875" s="1"/>
    </row>
    <row r="325876" spans="10:10" x14ac:dyDescent="0.35">
      <c r="J325876" s="1"/>
    </row>
    <row r="325877" spans="10:10" x14ac:dyDescent="0.35">
      <c r="J325877" s="1"/>
    </row>
    <row r="325878" spans="10:10" x14ac:dyDescent="0.35">
      <c r="J325878" s="1"/>
    </row>
    <row r="325879" spans="10:10" x14ac:dyDescent="0.35">
      <c r="J325879" s="1"/>
    </row>
    <row r="325880" spans="10:10" x14ac:dyDescent="0.35">
      <c r="J325880" s="1"/>
    </row>
    <row r="325881" spans="10:10" x14ac:dyDescent="0.35">
      <c r="J325881" s="1"/>
    </row>
    <row r="325882" spans="10:10" x14ac:dyDescent="0.35">
      <c r="J325882" s="1"/>
    </row>
    <row r="325883" spans="10:10" x14ac:dyDescent="0.35">
      <c r="J325883" s="1"/>
    </row>
    <row r="325884" spans="10:10" x14ac:dyDescent="0.35">
      <c r="J325884" s="1"/>
    </row>
    <row r="325887" spans="10:10" x14ac:dyDescent="0.35">
      <c r="J325887" s="1"/>
    </row>
    <row r="325888" spans="10:10" x14ac:dyDescent="0.35">
      <c r="J325888" s="1"/>
    </row>
    <row r="325890" spans="10:10" x14ac:dyDescent="0.35">
      <c r="J325890" s="1"/>
    </row>
    <row r="325891" spans="10:10" x14ac:dyDescent="0.35">
      <c r="J325891" s="1"/>
    </row>
    <row r="325892" spans="10:10" x14ac:dyDescent="0.35">
      <c r="J325892" s="1"/>
    </row>
    <row r="325894" spans="10:10" x14ac:dyDescent="0.35">
      <c r="J325894" s="1"/>
    </row>
    <row r="325895" spans="10:10" x14ac:dyDescent="0.35">
      <c r="J325895" s="1"/>
    </row>
    <row r="325896" spans="10:10" x14ac:dyDescent="0.35">
      <c r="J325896" s="1"/>
    </row>
    <row r="325897" spans="10:10" x14ac:dyDescent="0.35">
      <c r="J325897" s="1"/>
    </row>
    <row r="325899" spans="10:10" x14ac:dyDescent="0.35">
      <c r="J325899" s="1"/>
    </row>
    <row r="325901" spans="10:10" x14ac:dyDescent="0.35">
      <c r="J325901" s="1"/>
    </row>
    <row r="325914" spans="10:10" x14ac:dyDescent="0.35">
      <c r="J325914" s="1"/>
    </row>
    <row r="325969" spans="10:10" x14ac:dyDescent="0.35">
      <c r="J325969" s="1"/>
    </row>
    <row r="325970" spans="10:10" x14ac:dyDescent="0.35">
      <c r="J325970" s="1"/>
    </row>
    <row r="325975" spans="10:10" x14ac:dyDescent="0.35">
      <c r="J325975" s="1"/>
    </row>
    <row r="325977" spans="10:10" x14ac:dyDescent="0.35">
      <c r="J325977" s="1"/>
    </row>
    <row r="325979" spans="10:10" x14ac:dyDescent="0.35">
      <c r="J325979" s="1"/>
    </row>
    <row r="325981" spans="10:10" x14ac:dyDescent="0.35">
      <c r="J325981" s="1"/>
    </row>
    <row r="325983" spans="10:10" x14ac:dyDescent="0.35">
      <c r="J325983" s="1"/>
    </row>
    <row r="325984" spans="10:10" x14ac:dyDescent="0.35">
      <c r="J325984" s="1"/>
    </row>
    <row r="325986" spans="10:10" x14ac:dyDescent="0.35">
      <c r="J325986" s="1"/>
    </row>
    <row r="325988" spans="10:10" x14ac:dyDescent="0.35">
      <c r="J325988" s="1"/>
    </row>
    <row r="325991" spans="10:10" x14ac:dyDescent="0.35">
      <c r="J325991" s="1"/>
    </row>
    <row r="325993" spans="10:10" x14ac:dyDescent="0.35">
      <c r="J325993" s="1"/>
    </row>
    <row r="325995" spans="10:10" x14ac:dyDescent="0.35">
      <c r="J325995" s="1"/>
    </row>
    <row r="325997" spans="10:10" x14ac:dyDescent="0.35">
      <c r="J325997" s="1"/>
    </row>
    <row r="325999" spans="10:10" x14ac:dyDescent="0.35">
      <c r="J325999" s="1"/>
    </row>
    <row r="326001" spans="10:10" x14ac:dyDescent="0.35">
      <c r="J326001" s="1"/>
    </row>
    <row r="326010" spans="10:10" x14ac:dyDescent="0.35">
      <c r="J326010" s="1"/>
    </row>
    <row r="326011" spans="10:10" x14ac:dyDescent="0.35">
      <c r="J326011" s="1"/>
    </row>
    <row r="326012" spans="10:10" x14ac:dyDescent="0.35">
      <c r="J326012" s="1"/>
    </row>
    <row r="326013" spans="10:10" x14ac:dyDescent="0.35">
      <c r="J326013" s="1"/>
    </row>
    <row r="326014" spans="10:10" x14ac:dyDescent="0.35">
      <c r="J326014" s="1"/>
    </row>
    <row r="326015" spans="10:10" x14ac:dyDescent="0.35">
      <c r="J326015" s="1"/>
    </row>
    <row r="326016" spans="10:10" x14ac:dyDescent="0.35">
      <c r="J326016" s="1"/>
    </row>
    <row r="326017" spans="10:10" x14ac:dyDescent="0.35">
      <c r="J326017" s="1"/>
    </row>
    <row r="326018" spans="10:10" x14ac:dyDescent="0.35">
      <c r="J326018" s="1"/>
    </row>
    <row r="326021" spans="10:10" x14ac:dyDescent="0.35">
      <c r="J326021" s="1"/>
    </row>
    <row r="326024" spans="10:10" x14ac:dyDescent="0.35">
      <c r="J326024" s="1"/>
    </row>
    <row r="326025" spans="10:10" x14ac:dyDescent="0.35">
      <c r="J326025" s="1"/>
    </row>
    <row r="326026" spans="10:10" x14ac:dyDescent="0.35">
      <c r="J326026" s="1"/>
    </row>
    <row r="326027" spans="10:10" x14ac:dyDescent="0.35">
      <c r="J326027" s="1"/>
    </row>
    <row r="326030" spans="10:10" x14ac:dyDescent="0.35">
      <c r="J326030" s="1"/>
    </row>
    <row r="326031" spans="10:10" x14ac:dyDescent="0.35">
      <c r="J326031" s="1"/>
    </row>
    <row r="326032" spans="10:10" x14ac:dyDescent="0.35">
      <c r="J326032" s="1"/>
    </row>
    <row r="326035" spans="10:10" x14ac:dyDescent="0.35">
      <c r="J326035" s="1"/>
    </row>
    <row r="326036" spans="10:10" x14ac:dyDescent="0.35">
      <c r="J326036" s="1"/>
    </row>
    <row r="326037" spans="10:10" x14ac:dyDescent="0.35">
      <c r="J326037" s="1"/>
    </row>
    <row r="326038" spans="10:10" x14ac:dyDescent="0.35">
      <c r="J326038" s="1"/>
    </row>
    <row r="326039" spans="10:10" x14ac:dyDescent="0.35">
      <c r="J326039" s="1"/>
    </row>
    <row r="326045" spans="10:10" x14ac:dyDescent="0.35">
      <c r="J326045" s="1"/>
    </row>
    <row r="326046" spans="10:10" x14ac:dyDescent="0.35">
      <c r="J326046" s="1"/>
    </row>
    <row r="326049" spans="10:10" x14ac:dyDescent="0.35">
      <c r="J326049" s="1"/>
    </row>
    <row r="326063" spans="10:10" x14ac:dyDescent="0.35">
      <c r="J326063" s="1"/>
    </row>
    <row r="326065" spans="10:10" x14ac:dyDescent="0.35">
      <c r="J326065" s="1"/>
    </row>
    <row r="326069" spans="10:10" x14ac:dyDescent="0.35">
      <c r="J326069" s="1"/>
    </row>
    <row r="326076" spans="10:10" x14ac:dyDescent="0.35">
      <c r="J326076" s="1"/>
    </row>
    <row r="326077" spans="10:10" x14ac:dyDescent="0.35">
      <c r="J326077" s="1"/>
    </row>
    <row r="326080" spans="10:10" x14ac:dyDescent="0.35">
      <c r="J326080" s="1"/>
    </row>
    <row r="326082" spans="10:10" x14ac:dyDescent="0.35">
      <c r="J326082" s="1"/>
    </row>
    <row r="326084" spans="10:10" x14ac:dyDescent="0.35">
      <c r="J326084" s="1"/>
    </row>
    <row r="326089" spans="10:10" x14ac:dyDescent="0.35">
      <c r="J326089" s="1"/>
    </row>
    <row r="326093" spans="10:10" x14ac:dyDescent="0.35">
      <c r="J326093" s="1"/>
    </row>
    <row r="326098" spans="10:10" x14ac:dyDescent="0.35">
      <c r="J326098" s="1"/>
    </row>
    <row r="326099" spans="10:10" x14ac:dyDescent="0.35">
      <c r="J326099" s="1"/>
    </row>
    <row r="326100" spans="10:10" x14ac:dyDescent="0.35">
      <c r="J326100" s="1"/>
    </row>
    <row r="326103" spans="10:10" x14ac:dyDescent="0.35">
      <c r="J326103" s="1"/>
    </row>
    <row r="326104" spans="10:10" x14ac:dyDescent="0.35">
      <c r="J326104" s="1"/>
    </row>
    <row r="326107" spans="10:10" x14ac:dyDescent="0.35">
      <c r="J326107" s="1"/>
    </row>
    <row r="326108" spans="10:10" x14ac:dyDescent="0.35">
      <c r="J326108" s="1"/>
    </row>
    <row r="326110" spans="10:10" x14ac:dyDescent="0.35">
      <c r="J326110" s="1"/>
    </row>
    <row r="326111" spans="10:10" x14ac:dyDescent="0.35">
      <c r="J326111" s="1"/>
    </row>
    <row r="326112" spans="10:10" x14ac:dyDescent="0.35">
      <c r="J326112" s="1"/>
    </row>
    <row r="326114" spans="10:10" x14ac:dyDescent="0.35">
      <c r="J326114" s="1"/>
    </row>
    <row r="326115" spans="10:10" x14ac:dyDescent="0.35">
      <c r="J326115" s="1"/>
    </row>
    <row r="326116" spans="10:10" x14ac:dyDescent="0.35">
      <c r="J326116" s="1"/>
    </row>
    <row r="326117" spans="10:10" x14ac:dyDescent="0.35">
      <c r="J326117" s="1"/>
    </row>
    <row r="326118" spans="10:10" x14ac:dyDescent="0.35">
      <c r="J326118" s="1"/>
    </row>
    <row r="326121" spans="10:10" x14ac:dyDescent="0.35">
      <c r="J326121" s="1"/>
    </row>
    <row r="326122" spans="10:10" x14ac:dyDescent="0.35">
      <c r="J326122" s="1"/>
    </row>
    <row r="326123" spans="10:10" x14ac:dyDescent="0.35">
      <c r="J326123" s="1"/>
    </row>
    <row r="326126" spans="10:10" x14ac:dyDescent="0.35">
      <c r="J326126" s="1"/>
    </row>
    <row r="326129" spans="10:10" x14ac:dyDescent="0.35">
      <c r="J326129" s="1"/>
    </row>
    <row r="326130" spans="10:10" x14ac:dyDescent="0.35">
      <c r="J326130" s="1"/>
    </row>
    <row r="326131" spans="10:10" x14ac:dyDescent="0.35">
      <c r="J326131" s="1"/>
    </row>
    <row r="326133" spans="10:10" x14ac:dyDescent="0.35">
      <c r="J326133" s="1"/>
    </row>
    <row r="326134" spans="10:10" x14ac:dyDescent="0.35">
      <c r="J326134" s="1"/>
    </row>
    <row r="326138" spans="10:10" x14ac:dyDescent="0.35">
      <c r="J326138" s="1"/>
    </row>
    <row r="326140" spans="10:10" x14ac:dyDescent="0.35">
      <c r="J326140" s="1"/>
    </row>
    <row r="326141" spans="10:10" x14ac:dyDescent="0.35">
      <c r="J326141" s="1"/>
    </row>
    <row r="326143" spans="10:10" x14ac:dyDescent="0.35">
      <c r="J326143" s="1"/>
    </row>
    <row r="326151" spans="10:10" x14ac:dyDescent="0.35">
      <c r="J326151" s="1"/>
    </row>
    <row r="326152" spans="10:10" x14ac:dyDescent="0.35">
      <c r="J326152" s="1"/>
    </row>
    <row r="326153" spans="10:10" x14ac:dyDescent="0.35">
      <c r="J326153" s="1"/>
    </row>
    <row r="326154" spans="10:10" x14ac:dyDescent="0.35">
      <c r="J326154" s="1"/>
    </row>
    <row r="326155" spans="10:10" x14ac:dyDescent="0.35">
      <c r="J326155" s="1"/>
    </row>
    <row r="326156" spans="10:10" x14ac:dyDescent="0.35">
      <c r="J326156" s="1"/>
    </row>
    <row r="326157" spans="10:10" x14ac:dyDescent="0.35">
      <c r="J326157" s="1"/>
    </row>
    <row r="326158" spans="10:10" x14ac:dyDescent="0.35">
      <c r="J326158" s="1"/>
    </row>
    <row r="326159" spans="10:10" x14ac:dyDescent="0.35">
      <c r="J326159" s="1"/>
    </row>
    <row r="326162" spans="10:10" x14ac:dyDescent="0.35">
      <c r="J326162" s="1"/>
    </row>
    <row r="326164" spans="10:10" x14ac:dyDescent="0.35">
      <c r="J326164" s="1"/>
    </row>
    <row r="326165" spans="10:10" x14ac:dyDescent="0.35">
      <c r="J326165" s="1"/>
    </row>
    <row r="326166" spans="10:10" x14ac:dyDescent="0.35">
      <c r="J326166" s="1"/>
    </row>
    <row r="326167" spans="10:10" x14ac:dyDescent="0.35">
      <c r="J326167" s="1"/>
    </row>
    <row r="326168" spans="10:10" x14ac:dyDescent="0.35">
      <c r="J326168" s="1"/>
    </row>
    <row r="326171" spans="10:10" x14ac:dyDescent="0.35">
      <c r="J326171" s="1"/>
    </row>
    <row r="326172" spans="10:10" x14ac:dyDescent="0.35">
      <c r="J326172" s="1"/>
    </row>
    <row r="326173" spans="10:10" x14ac:dyDescent="0.35">
      <c r="J326173" s="1"/>
    </row>
    <row r="326174" spans="10:10" x14ac:dyDescent="0.35">
      <c r="J326174" s="1"/>
    </row>
    <row r="326175" spans="10:10" x14ac:dyDescent="0.35">
      <c r="J326175" s="1"/>
    </row>
    <row r="326176" spans="10:10" x14ac:dyDescent="0.35">
      <c r="J326176" s="1"/>
    </row>
    <row r="326177" spans="10:10" x14ac:dyDescent="0.35">
      <c r="J326177" s="1"/>
    </row>
    <row r="326178" spans="10:10" x14ac:dyDescent="0.35">
      <c r="J326178" s="1"/>
    </row>
    <row r="326179" spans="10:10" x14ac:dyDescent="0.35">
      <c r="J326179" s="1"/>
    </row>
    <row r="326180" spans="10:10" x14ac:dyDescent="0.35">
      <c r="J326180" s="1"/>
    </row>
    <row r="326182" spans="10:10" x14ac:dyDescent="0.35">
      <c r="J326182" s="1"/>
    </row>
    <row r="326211" spans="10:10" x14ac:dyDescent="0.35">
      <c r="J326211" s="1"/>
    </row>
    <row r="326214" spans="10:10" x14ac:dyDescent="0.35">
      <c r="J326214" s="1"/>
    </row>
    <row r="326215" spans="10:10" x14ac:dyDescent="0.35">
      <c r="J326215" s="1"/>
    </row>
    <row r="326219" spans="10:10" x14ac:dyDescent="0.35">
      <c r="J326219" s="1"/>
    </row>
    <row r="326220" spans="10:10" x14ac:dyDescent="0.35">
      <c r="J326220" s="1"/>
    </row>
    <row r="326221" spans="10:10" x14ac:dyDescent="0.35">
      <c r="J326221" s="1"/>
    </row>
    <row r="326223" spans="10:10" x14ac:dyDescent="0.35">
      <c r="J326223" s="1"/>
    </row>
    <row r="326227" spans="10:10" x14ac:dyDescent="0.35">
      <c r="J326227" s="1"/>
    </row>
    <row r="326228" spans="10:10" x14ac:dyDescent="0.35">
      <c r="J326228" s="1"/>
    </row>
    <row r="326229" spans="10:10" x14ac:dyDescent="0.35">
      <c r="J326229" s="1"/>
    </row>
    <row r="326230" spans="10:10" x14ac:dyDescent="0.35">
      <c r="J326230" s="1"/>
    </row>
    <row r="326231" spans="10:10" x14ac:dyDescent="0.35">
      <c r="J326231" s="1"/>
    </row>
    <row r="326232" spans="10:10" x14ac:dyDescent="0.35">
      <c r="J326232" s="1"/>
    </row>
    <row r="326233" spans="10:10" x14ac:dyDescent="0.35">
      <c r="J326233" s="1"/>
    </row>
    <row r="326234" spans="10:10" x14ac:dyDescent="0.35">
      <c r="J326234" s="1"/>
    </row>
    <row r="326235" spans="10:10" x14ac:dyDescent="0.35">
      <c r="J326235" s="1"/>
    </row>
    <row r="326236" spans="10:10" x14ac:dyDescent="0.35">
      <c r="J326236" s="1"/>
    </row>
    <row r="326237" spans="10:10" x14ac:dyDescent="0.35">
      <c r="J326237" s="1"/>
    </row>
    <row r="326239" spans="10:10" x14ac:dyDescent="0.35">
      <c r="J326239" s="1"/>
    </row>
    <row r="326240" spans="10:10" x14ac:dyDescent="0.35">
      <c r="J326240" s="1"/>
    </row>
    <row r="326241" spans="10:10" x14ac:dyDescent="0.35">
      <c r="J326241" s="1"/>
    </row>
    <row r="326242" spans="10:10" x14ac:dyDescent="0.35">
      <c r="J326242" s="1"/>
    </row>
    <row r="326243" spans="10:10" x14ac:dyDescent="0.35">
      <c r="J326243" s="1"/>
    </row>
    <row r="326244" spans="10:10" x14ac:dyDescent="0.35">
      <c r="J326244" s="1"/>
    </row>
    <row r="326246" spans="10:10" x14ac:dyDescent="0.35">
      <c r="J326246" s="1"/>
    </row>
    <row r="326248" spans="10:10" x14ac:dyDescent="0.35">
      <c r="J326248" s="1"/>
    </row>
    <row r="326252" spans="10:10" x14ac:dyDescent="0.35">
      <c r="J326252" s="1"/>
    </row>
    <row r="326253" spans="10:10" x14ac:dyDescent="0.35">
      <c r="J326253" s="1"/>
    </row>
    <row r="326254" spans="10:10" x14ac:dyDescent="0.35">
      <c r="J326254" s="1"/>
    </row>
    <row r="326255" spans="10:10" x14ac:dyDescent="0.35">
      <c r="J326255" s="1"/>
    </row>
    <row r="326256" spans="10:10" x14ac:dyDescent="0.35">
      <c r="J326256" s="1"/>
    </row>
    <row r="326257" spans="10:10" x14ac:dyDescent="0.35">
      <c r="J326257" s="1"/>
    </row>
    <row r="326259" spans="10:10" x14ac:dyDescent="0.35">
      <c r="J326259" s="1"/>
    </row>
    <row r="326260" spans="10:10" x14ac:dyDescent="0.35">
      <c r="J326260" s="1"/>
    </row>
    <row r="326261" spans="10:10" x14ac:dyDescent="0.35">
      <c r="J326261" s="1"/>
    </row>
    <row r="326262" spans="10:10" x14ac:dyDescent="0.35">
      <c r="J326262" s="1"/>
    </row>
    <row r="326263" spans="10:10" x14ac:dyDescent="0.35">
      <c r="J326263" s="1"/>
    </row>
    <row r="326264" spans="10:10" x14ac:dyDescent="0.35">
      <c r="J326264" s="1"/>
    </row>
    <row r="326265" spans="10:10" x14ac:dyDescent="0.35">
      <c r="J326265" s="1"/>
    </row>
    <row r="326266" spans="10:10" x14ac:dyDescent="0.35">
      <c r="J326266" s="1"/>
    </row>
    <row r="326267" spans="10:10" x14ac:dyDescent="0.35">
      <c r="J326267" s="1"/>
    </row>
    <row r="326268" spans="10:10" x14ac:dyDescent="0.35">
      <c r="J326268" s="1"/>
    </row>
    <row r="326269" spans="10:10" x14ac:dyDescent="0.35">
      <c r="J326269" s="1"/>
    </row>
    <row r="326270" spans="10:10" x14ac:dyDescent="0.35">
      <c r="J326270" s="1"/>
    </row>
    <row r="326271" spans="10:10" x14ac:dyDescent="0.35">
      <c r="J326271" s="1"/>
    </row>
    <row r="326272" spans="10:10" x14ac:dyDescent="0.35">
      <c r="J326272" s="1"/>
    </row>
    <row r="326273" spans="10:10" x14ac:dyDescent="0.35">
      <c r="J326273" s="1"/>
    </row>
    <row r="326274" spans="10:10" x14ac:dyDescent="0.35">
      <c r="J326274" s="1"/>
    </row>
    <row r="326275" spans="10:10" x14ac:dyDescent="0.35">
      <c r="J326275" s="1"/>
    </row>
    <row r="326276" spans="10:10" x14ac:dyDescent="0.35">
      <c r="J326276" s="1"/>
    </row>
    <row r="326277" spans="10:10" x14ac:dyDescent="0.35">
      <c r="J326277" s="1"/>
    </row>
    <row r="326278" spans="10:10" x14ac:dyDescent="0.35">
      <c r="J326278" s="1"/>
    </row>
    <row r="326279" spans="10:10" x14ac:dyDescent="0.35">
      <c r="J326279" s="1"/>
    </row>
    <row r="326280" spans="10:10" x14ac:dyDescent="0.35">
      <c r="J326280" s="1"/>
    </row>
    <row r="326281" spans="10:10" x14ac:dyDescent="0.35">
      <c r="J326281" s="1"/>
    </row>
    <row r="326282" spans="10:10" x14ac:dyDescent="0.35">
      <c r="J326282" s="1"/>
    </row>
    <row r="326283" spans="10:10" x14ac:dyDescent="0.35">
      <c r="J326283" s="1"/>
    </row>
    <row r="326284" spans="10:10" x14ac:dyDescent="0.35">
      <c r="J326284" s="1"/>
    </row>
    <row r="326285" spans="10:10" x14ac:dyDescent="0.35">
      <c r="J326285" s="1"/>
    </row>
    <row r="326286" spans="10:10" x14ac:dyDescent="0.35">
      <c r="J326286" s="1"/>
    </row>
    <row r="326287" spans="10:10" x14ac:dyDescent="0.35">
      <c r="J326287" s="1"/>
    </row>
    <row r="326288" spans="10:10" x14ac:dyDescent="0.35">
      <c r="J326288" s="1"/>
    </row>
    <row r="326289" spans="10:10" x14ac:dyDescent="0.35">
      <c r="J326289" s="1"/>
    </row>
    <row r="326290" spans="10:10" x14ac:dyDescent="0.35">
      <c r="J326290" s="1"/>
    </row>
    <row r="326291" spans="10:10" x14ac:dyDescent="0.35">
      <c r="J326291" s="1"/>
    </row>
    <row r="326293" spans="10:10" x14ac:dyDescent="0.35">
      <c r="J326293" s="1"/>
    </row>
    <row r="326294" spans="10:10" x14ac:dyDescent="0.35">
      <c r="J326294" s="1"/>
    </row>
    <row r="326295" spans="10:10" x14ac:dyDescent="0.35">
      <c r="J326295" s="1"/>
    </row>
    <row r="326296" spans="10:10" x14ac:dyDescent="0.35">
      <c r="J326296" s="1"/>
    </row>
    <row r="326380" spans="10:10" x14ac:dyDescent="0.35">
      <c r="J326380" s="1"/>
    </row>
    <row r="326389" spans="10:10" x14ac:dyDescent="0.35">
      <c r="J326389" s="1"/>
    </row>
    <row r="326394" spans="10:10" x14ac:dyDescent="0.35">
      <c r="J326394" s="1"/>
    </row>
    <row r="326396" spans="10:10" x14ac:dyDescent="0.35">
      <c r="J326396" s="1"/>
    </row>
    <row r="326404" spans="10:10" x14ac:dyDescent="0.35">
      <c r="J326404" s="1"/>
    </row>
    <row r="326413" spans="10:10" x14ac:dyDescent="0.35">
      <c r="J326413" s="1"/>
    </row>
    <row r="326414" spans="10:10" x14ac:dyDescent="0.35">
      <c r="J326414" s="1"/>
    </row>
    <row r="326415" spans="10:10" x14ac:dyDescent="0.35">
      <c r="J326415" s="1"/>
    </row>
    <row r="326416" spans="10:10" x14ac:dyDescent="0.35">
      <c r="J326416" s="1"/>
    </row>
    <row r="326417" spans="10:10" x14ac:dyDescent="0.35">
      <c r="J326417" s="1"/>
    </row>
    <row r="326418" spans="10:10" x14ac:dyDescent="0.35">
      <c r="J326418" s="1"/>
    </row>
    <row r="326419" spans="10:10" x14ac:dyDescent="0.35">
      <c r="J326419" s="1"/>
    </row>
    <row r="326421" spans="10:10" x14ac:dyDescent="0.35">
      <c r="J326421" s="1"/>
    </row>
    <row r="326424" spans="10:10" x14ac:dyDescent="0.35">
      <c r="J326424" s="1"/>
    </row>
    <row r="326429" spans="10:10" x14ac:dyDescent="0.35">
      <c r="J326429" s="1"/>
    </row>
    <row r="326430" spans="10:10" x14ac:dyDescent="0.35">
      <c r="J326430" s="1"/>
    </row>
    <row r="326433" spans="10:10" x14ac:dyDescent="0.35">
      <c r="J326433" s="1"/>
    </row>
    <row r="326434" spans="10:10" x14ac:dyDescent="0.35">
      <c r="J326434" s="1"/>
    </row>
    <row r="326435" spans="10:10" x14ac:dyDescent="0.35">
      <c r="J326435" s="1"/>
    </row>
    <row r="326438" spans="10:10" x14ac:dyDescent="0.35">
      <c r="J326438" s="1"/>
    </row>
    <row r="326439" spans="10:10" x14ac:dyDescent="0.35">
      <c r="J326439" s="1"/>
    </row>
    <row r="326440" spans="10:10" x14ac:dyDescent="0.35">
      <c r="J326440" s="1"/>
    </row>
    <row r="326441" spans="10:10" x14ac:dyDescent="0.35">
      <c r="J326441" s="1"/>
    </row>
    <row r="326442" spans="10:10" x14ac:dyDescent="0.35">
      <c r="J326442" s="1"/>
    </row>
    <row r="326444" spans="10:10" x14ac:dyDescent="0.35">
      <c r="J326444" s="1"/>
    </row>
    <row r="326446" spans="10:10" x14ac:dyDescent="0.35">
      <c r="J326446" s="1"/>
    </row>
    <row r="326447" spans="10:10" x14ac:dyDescent="0.35">
      <c r="J326447" s="1"/>
    </row>
    <row r="326449" spans="10:10" x14ac:dyDescent="0.35">
      <c r="J326449" s="1"/>
    </row>
    <row r="326450" spans="10:10" x14ac:dyDescent="0.35">
      <c r="J326450" s="1"/>
    </row>
    <row r="326454" spans="10:10" x14ac:dyDescent="0.35">
      <c r="J326454" s="1"/>
    </row>
    <row r="326455" spans="10:10" x14ac:dyDescent="0.35">
      <c r="J326455" s="1"/>
    </row>
    <row r="326456" spans="10:10" x14ac:dyDescent="0.35">
      <c r="J326456" s="1"/>
    </row>
    <row r="326457" spans="10:10" x14ac:dyDescent="0.35">
      <c r="J326457" s="1"/>
    </row>
    <row r="326459" spans="10:10" x14ac:dyDescent="0.35">
      <c r="J326459" s="1"/>
    </row>
    <row r="326460" spans="10:10" x14ac:dyDescent="0.35">
      <c r="J326460" s="1"/>
    </row>
    <row r="326461" spans="10:10" x14ac:dyDescent="0.35">
      <c r="J326461" s="1"/>
    </row>
    <row r="326462" spans="10:10" x14ac:dyDescent="0.35">
      <c r="J326462" s="1"/>
    </row>
    <row r="326463" spans="10:10" x14ac:dyDescent="0.35">
      <c r="J326463" s="1"/>
    </row>
    <row r="326464" spans="10:10" x14ac:dyDescent="0.35">
      <c r="J326464" s="1"/>
    </row>
    <row r="326465" spans="10:10" x14ac:dyDescent="0.35">
      <c r="J326465" s="1"/>
    </row>
    <row r="326466" spans="10:10" x14ac:dyDescent="0.35">
      <c r="J326466" s="1"/>
    </row>
    <row r="326467" spans="10:10" x14ac:dyDescent="0.35">
      <c r="J326467" s="1"/>
    </row>
    <row r="326468" spans="10:10" x14ac:dyDescent="0.35">
      <c r="J326468" s="1"/>
    </row>
    <row r="326469" spans="10:10" x14ac:dyDescent="0.35">
      <c r="J326469" s="1"/>
    </row>
    <row r="326470" spans="10:10" x14ac:dyDescent="0.35">
      <c r="J326470" s="1"/>
    </row>
    <row r="326472" spans="10:10" x14ac:dyDescent="0.35">
      <c r="J326472" s="1"/>
    </row>
    <row r="326473" spans="10:10" x14ac:dyDescent="0.35">
      <c r="J326473" s="1"/>
    </row>
    <row r="326474" spans="10:10" x14ac:dyDescent="0.35">
      <c r="J326474" s="1"/>
    </row>
    <row r="326475" spans="10:10" x14ac:dyDescent="0.35">
      <c r="J326475" s="1"/>
    </row>
    <row r="326476" spans="10:10" x14ac:dyDescent="0.35">
      <c r="J326476" s="1"/>
    </row>
    <row r="326477" spans="10:10" x14ac:dyDescent="0.35">
      <c r="J326477" s="1"/>
    </row>
    <row r="326478" spans="10:10" x14ac:dyDescent="0.35">
      <c r="J326478" s="1"/>
    </row>
    <row r="326479" spans="10:10" x14ac:dyDescent="0.35">
      <c r="J326479" s="1"/>
    </row>
    <row r="326481" spans="10:10" x14ac:dyDescent="0.35">
      <c r="J326481" s="1"/>
    </row>
    <row r="326482" spans="10:10" x14ac:dyDescent="0.35">
      <c r="J326482" s="1"/>
    </row>
    <row r="326483" spans="10:10" x14ac:dyDescent="0.35">
      <c r="J326483" s="1"/>
    </row>
    <row r="326484" spans="10:10" x14ac:dyDescent="0.35">
      <c r="J326484" s="1"/>
    </row>
    <row r="326485" spans="10:10" x14ac:dyDescent="0.35">
      <c r="J326485" s="1"/>
    </row>
    <row r="326486" spans="10:10" x14ac:dyDescent="0.35">
      <c r="J326486" s="1"/>
    </row>
    <row r="326488" spans="10:10" x14ac:dyDescent="0.35">
      <c r="J326488" s="1"/>
    </row>
    <row r="326489" spans="10:10" x14ac:dyDescent="0.35">
      <c r="J326489" s="1"/>
    </row>
    <row r="326491" spans="10:10" x14ac:dyDescent="0.35">
      <c r="J326491" s="1"/>
    </row>
    <row r="326492" spans="10:10" x14ac:dyDescent="0.35">
      <c r="J326492" s="1"/>
    </row>
    <row r="326493" spans="10:10" x14ac:dyDescent="0.35">
      <c r="J326493" s="1"/>
    </row>
    <row r="326494" spans="10:10" x14ac:dyDescent="0.35">
      <c r="J326494" s="1"/>
    </row>
    <row r="326495" spans="10:10" x14ac:dyDescent="0.35">
      <c r="J326495" s="1"/>
    </row>
    <row r="326496" spans="10:10" x14ac:dyDescent="0.35">
      <c r="J326496" s="1"/>
    </row>
    <row r="326497" spans="10:10" x14ac:dyDescent="0.35">
      <c r="J326497" s="1"/>
    </row>
    <row r="326498" spans="10:10" x14ac:dyDescent="0.35">
      <c r="J326498" s="1"/>
    </row>
    <row r="326499" spans="10:10" x14ac:dyDescent="0.35">
      <c r="J326499" s="1"/>
    </row>
    <row r="326500" spans="10:10" x14ac:dyDescent="0.35">
      <c r="J326500" s="1"/>
    </row>
    <row r="326501" spans="10:10" x14ac:dyDescent="0.35">
      <c r="J326501" s="1"/>
    </row>
    <row r="326502" spans="10:10" x14ac:dyDescent="0.35">
      <c r="J326502" s="1"/>
    </row>
    <row r="326503" spans="10:10" x14ac:dyDescent="0.35">
      <c r="J326503" s="1"/>
    </row>
    <row r="326504" spans="10:10" x14ac:dyDescent="0.35">
      <c r="J326504" s="1"/>
    </row>
    <row r="326505" spans="10:10" x14ac:dyDescent="0.35">
      <c r="J326505" s="1"/>
    </row>
    <row r="326506" spans="10:10" x14ac:dyDescent="0.35">
      <c r="J326506" s="1"/>
    </row>
    <row r="326507" spans="10:10" x14ac:dyDescent="0.35">
      <c r="J326507" s="1"/>
    </row>
    <row r="326508" spans="10:10" x14ac:dyDescent="0.35">
      <c r="J326508" s="1"/>
    </row>
    <row r="326509" spans="10:10" x14ac:dyDescent="0.35">
      <c r="J326509" s="1"/>
    </row>
    <row r="326511" spans="10:10" x14ac:dyDescent="0.35">
      <c r="J326511" s="1"/>
    </row>
    <row r="326512" spans="10:10" x14ac:dyDescent="0.35">
      <c r="J326512" s="1"/>
    </row>
    <row r="326514" spans="10:10" x14ac:dyDescent="0.35">
      <c r="J326514" s="1"/>
    </row>
    <row r="326515" spans="10:10" x14ac:dyDescent="0.35">
      <c r="J326515" s="1"/>
    </row>
    <row r="326516" spans="10:10" x14ac:dyDescent="0.35">
      <c r="J326516" s="1"/>
    </row>
    <row r="326517" spans="10:10" x14ac:dyDescent="0.35">
      <c r="J326517" s="1"/>
    </row>
    <row r="326518" spans="10:10" x14ac:dyDescent="0.35">
      <c r="J326518" s="1"/>
    </row>
    <row r="326519" spans="10:10" x14ac:dyDescent="0.35">
      <c r="J326519" s="1"/>
    </row>
    <row r="326520" spans="10:10" x14ac:dyDescent="0.35">
      <c r="J326520" s="1"/>
    </row>
    <row r="326521" spans="10:10" x14ac:dyDescent="0.35">
      <c r="J326521" s="1"/>
    </row>
    <row r="326522" spans="10:10" x14ac:dyDescent="0.35">
      <c r="J326522" s="1"/>
    </row>
    <row r="326523" spans="10:10" x14ac:dyDescent="0.35">
      <c r="J326523" s="1"/>
    </row>
    <row r="326524" spans="10:10" x14ac:dyDescent="0.35">
      <c r="J326524" s="1"/>
    </row>
    <row r="326525" spans="10:10" x14ac:dyDescent="0.35">
      <c r="J326525" s="1"/>
    </row>
    <row r="326526" spans="10:10" x14ac:dyDescent="0.35">
      <c r="J326526" s="1"/>
    </row>
    <row r="326527" spans="10:10" x14ac:dyDescent="0.35">
      <c r="J326527" s="1"/>
    </row>
    <row r="326528" spans="10:10" x14ac:dyDescent="0.35">
      <c r="J326528" s="1"/>
    </row>
    <row r="326529" spans="10:10" x14ac:dyDescent="0.35">
      <c r="J326529" s="1"/>
    </row>
    <row r="326530" spans="10:10" x14ac:dyDescent="0.35">
      <c r="J326530" s="1"/>
    </row>
    <row r="326531" spans="10:10" x14ac:dyDescent="0.35">
      <c r="J326531" s="1"/>
    </row>
    <row r="326532" spans="10:10" x14ac:dyDescent="0.35">
      <c r="J326532" s="1"/>
    </row>
    <row r="326533" spans="10:10" x14ac:dyDescent="0.35">
      <c r="J326533" s="1"/>
    </row>
    <row r="326534" spans="10:10" x14ac:dyDescent="0.35">
      <c r="J326534" s="1"/>
    </row>
    <row r="326535" spans="10:10" x14ac:dyDescent="0.35">
      <c r="J326535" s="1"/>
    </row>
    <row r="326536" spans="10:10" x14ac:dyDescent="0.35">
      <c r="J326536" s="1"/>
    </row>
    <row r="326537" spans="10:10" x14ac:dyDescent="0.35">
      <c r="J326537" s="1"/>
    </row>
    <row r="326538" spans="10:10" x14ac:dyDescent="0.35">
      <c r="J326538" s="1"/>
    </row>
    <row r="326539" spans="10:10" x14ac:dyDescent="0.35">
      <c r="J326539" s="1"/>
    </row>
    <row r="326540" spans="10:10" x14ac:dyDescent="0.35">
      <c r="J326540" s="1"/>
    </row>
    <row r="326542" spans="10:10" x14ac:dyDescent="0.35">
      <c r="J326542" s="1"/>
    </row>
    <row r="326543" spans="10:10" x14ac:dyDescent="0.35">
      <c r="J326543" s="1"/>
    </row>
    <row r="326545" spans="10:10" x14ac:dyDescent="0.35">
      <c r="J326545" s="1"/>
    </row>
    <row r="326546" spans="10:10" x14ac:dyDescent="0.35">
      <c r="J326546" s="1"/>
    </row>
    <row r="326549" spans="10:10" x14ac:dyDescent="0.35">
      <c r="J326549" s="1"/>
    </row>
    <row r="326550" spans="10:10" x14ac:dyDescent="0.35">
      <c r="J326550" s="1"/>
    </row>
    <row r="326551" spans="10:10" x14ac:dyDescent="0.35">
      <c r="J326551" s="1"/>
    </row>
    <row r="326552" spans="10:10" x14ac:dyDescent="0.35">
      <c r="J326552" s="1"/>
    </row>
    <row r="326553" spans="10:10" x14ac:dyDescent="0.35">
      <c r="J326553" s="1"/>
    </row>
    <row r="326555" spans="10:10" x14ac:dyDescent="0.35">
      <c r="J326555" s="1"/>
    </row>
    <row r="326556" spans="10:10" x14ac:dyDescent="0.35">
      <c r="J326556" s="1"/>
    </row>
    <row r="326557" spans="10:10" x14ac:dyDescent="0.35">
      <c r="J326557" s="1"/>
    </row>
    <row r="326558" spans="10:10" x14ac:dyDescent="0.35">
      <c r="J326558" s="1"/>
    </row>
    <row r="326559" spans="10:10" x14ac:dyDescent="0.35">
      <c r="J326559" s="1"/>
    </row>
    <row r="326560" spans="10:10" x14ac:dyDescent="0.35">
      <c r="J326560" s="1"/>
    </row>
    <row r="326561" spans="10:10" x14ac:dyDescent="0.35">
      <c r="J326561" s="1"/>
    </row>
    <row r="326562" spans="10:10" x14ac:dyDescent="0.35">
      <c r="J326562" s="1"/>
    </row>
    <row r="326563" spans="10:10" x14ac:dyDescent="0.35">
      <c r="J326563" s="1"/>
    </row>
    <row r="326564" spans="10:10" x14ac:dyDescent="0.35">
      <c r="J326564" s="1"/>
    </row>
    <row r="326565" spans="10:10" x14ac:dyDescent="0.35">
      <c r="J326565" s="1"/>
    </row>
    <row r="326566" spans="10:10" x14ac:dyDescent="0.35">
      <c r="J326566" s="1"/>
    </row>
    <row r="326567" spans="10:10" x14ac:dyDescent="0.35">
      <c r="J326567" s="1"/>
    </row>
    <row r="326568" spans="10:10" x14ac:dyDescent="0.35">
      <c r="J326568" s="1"/>
    </row>
    <row r="326569" spans="10:10" x14ac:dyDescent="0.35">
      <c r="J326569" s="1"/>
    </row>
    <row r="326571" spans="10:10" x14ac:dyDescent="0.35">
      <c r="J326571" s="1"/>
    </row>
    <row r="326572" spans="10:10" x14ac:dyDescent="0.35">
      <c r="J326572" s="1"/>
    </row>
    <row r="326573" spans="10:10" x14ac:dyDescent="0.35">
      <c r="J326573" s="1"/>
    </row>
    <row r="326574" spans="10:10" x14ac:dyDescent="0.35">
      <c r="J326574" s="1"/>
    </row>
    <row r="326575" spans="10:10" x14ac:dyDescent="0.35">
      <c r="J326575" s="1"/>
    </row>
    <row r="326576" spans="10:10" x14ac:dyDescent="0.35">
      <c r="J326576" s="1"/>
    </row>
    <row r="326577" spans="10:10" x14ac:dyDescent="0.35">
      <c r="J326577" s="1"/>
    </row>
    <row r="326578" spans="10:10" x14ac:dyDescent="0.35">
      <c r="J326578" s="1"/>
    </row>
    <row r="326579" spans="10:10" x14ac:dyDescent="0.35">
      <c r="J326579" s="1"/>
    </row>
    <row r="326580" spans="10:10" x14ac:dyDescent="0.35">
      <c r="J326580" s="1"/>
    </row>
    <row r="326581" spans="10:10" x14ac:dyDescent="0.35">
      <c r="J326581" s="1"/>
    </row>
    <row r="326582" spans="10:10" x14ac:dyDescent="0.35">
      <c r="J326582" s="1"/>
    </row>
    <row r="326583" spans="10:10" x14ac:dyDescent="0.35">
      <c r="J326583" s="1"/>
    </row>
    <row r="326584" spans="10:10" x14ac:dyDescent="0.35">
      <c r="J326584" s="1"/>
    </row>
    <row r="326585" spans="10:10" x14ac:dyDescent="0.35">
      <c r="J326585" s="1"/>
    </row>
    <row r="326586" spans="10:10" x14ac:dyDescent="0.35">
      <c r="J326586" s="1"/>
    </row>
    <row r="326587" spans="10:10" x14ac:dyDescent="0.35">
      <c r="J326587" s="1"/>
    </row>
    <row r="326588" spans="10:10" x14ac:dyDescent="0.35">
      <c r="J326588" s="1"/>
    </row>
    <row r="326589" spans="10:10" x14ac:dyDescent="0.35">
      <c r="J326589" s="1"/>
    </row>
    <row r="326590" spans="10:10" x14ac:dyDescent="0.35">
      <c r="J326590" s="1"/>
    </row>
    <row r="326602" spans="10:10" x14ac:dyDescent="0.35">
      <c r="J326602" s="1"/>
    </row>
    <row r="326603" spans="10:10" x14ac:dyDescent="0.35">
      <c r="J326603" s="1"/>
    </row>
    <row r="326611" spans="10:10" x14ac:dyDescent="0.35">
      <c r="J326611" s="1"/>
    </row>
    <row r="326613" spans="10:10" x14ac:dyDescent="0.35">
      <c r="J326613" s="1"/>
    </row>
    <row r="326615" spans="10:10" x14ac:dyDescent="0.35">
      <c r="J326615" s="1"/>
    </row>
    <row r="326618" spans="10:10" x14ac:dyDescent="0.35">
      <c r="J326618" s="1"/>
    </row>
    <row r="326620" spans="10:10" x14ac:dyDescent="0.35">
      <c r="J326620" s="1"/>
    </row>
    <row r="326624" spans="10:10" x14ac:dyDescent="0.35">
      <c r="J326624" s="1"/>
    </row>
    <row r="326626" spans="10:10" x14ac:dyDescent="0.35">
      <c r="J326626" s="1"/>
    </row>
    <row r="326628" spans="10:10" x14ac:dyDescent="0.35">
      <c r="J326628" s="1"/>
    </row>
    <row r="326631" spans="10:10" x14ac:dyDescent="0.35">
      <c r="J326631" s="1"/>
    </row>
    <row r="326636" spans="10:10" x14ac:dyDescent="0.35">
      <c r="J326636" s="1"/>
    </row>
    <row r="326638" spans="10:10" x14ac:dyDescent="0.35">
      <c r="J326638" s="1"/>
    </row>
    <row r="326639" spans="10:10" x14ac:dyDescent="0.35">
      <c r="J326639" s="1"/>
    </row>
    <row r="326642" spans="10:10" x14ac:dyDescent="0.35">
      <c r="J326642" s="1"/>
    </row>
    <row r="326645" spans="10:10" x14ac:dyDescent="0.35">
      <c r="J326645" s="1"/>
    </row>
    <row r="326646" spans="10:10" x14ac:dyDescent="0.35">
      <c r="J326646" s="1"/>
    </row>
    <row r="326647" spans="10:10" x14ac:dyDescent="0.35">
      <c r="J326647" s="1"/>
    </row>
    <row r="326648" spans="10:10" x14ac:dyDescent="0.35">
      <c r="J326648" s="1"/>
    </row>
    <row r="326649" spans="10:10" x14ac:dyDescent="0.35">
      <c r="J326649" s="1"/>
    </row>
    <row r="326650" spans="10:10" x14ac:dyDescent="0.35">
      <c r="J326650" s="1"/>
    </row>
    <row r="326652" spans="10:10" x14ac:dyDescent="0.35">
      <c r="J326652" s="1"/>
    </row>
    <row r="326653" spans="10:10" x14ac:dyDescent="0.35">
      <c r="J326653" s="1"/>
    </row>
    <row r="326655" spans="10:10" x14ac:dyDescent="0.35">
      <c r="J326655" s="1"/>
    </row>
    <row r="326657" spans="10:10" x14ac:dyDescent="0.35">
      <c r="J326657" s="1"/>
    </row>
    <row r="326658" spans="10:10" x14ac:dyDescent="0.35">
      <c r="J326658" s="1"/>
    </row>
    <row r="326660" spans="10:10" x14ac:dyDescent="0.35">
      <c r="J326660" s="1"/>
    </row>
    <row r="326661" spans="10:10" x14ac:dyDescent="0.35">
      <c r="J326661" s="1"/>
    </row>
    <row r="326662" spans="10:10" x14ac:dyDescent="0.35">
      <c r="J326662" s="1"/>
    </row>
    <row r="326663" spans="10:10" x14ac:dyDescent="0.35">
      <c r="J326663" s="1"/>
    </row>
    <row r="326666" spans="10:10" x14ac:dyDescent="0.35">
      <c r="J326666" s="1"/>
    </row>
    <row r="326667" spans="10:10" x14ac:dyDescent="0.35">
      <c r="J326667" s="1"/>
    </row>
    <row r="326668" spans="10:10" x14ac:dyDescent="0.35">
      <c r="J326668" s="1"/>
    </row>
    <row r="326673" spans="10:10" x14ac:dyDescent="0.35">
      <c r="J326673" s="1"/>
    </row>
    <row r="326674" spans="10:10" x14ac:dyDescent="0.35">
      <c r="J326674" s="1"/>
    </row>
    <row r="326675" spans="10:10" x14ac:dyDescent="0.35">
      <c r="J326675" s="1"/>
    </row>
    <row r="326676" spans="10:10" x14ac:dyDescent="0.35">
      <c r="J326676" s="1"/>
    </row>
    <row r="326677" spans="10:10" x14ac:dyDescent="0.35">
      <c r="J326677" s="1"/>
    </row>
    <row r="326678" spans="10:10" x14ac:dyDescent="0.35">
      <c r="J326678" s="1"/>
    </row>
    <row r="326679" spans="10:10" x14ac:dyDescent="0.35">
      <c r="J326679" s="1"/>
    </row>
    <row r="326681" spans="10:10" x14ac:dyDescent="0.35">
      <c r="J326681" s="1"/>
    </row>
    <row r="326683" spans="10:10" x14ac:dyDescent="0.35">
      <c r="J326683" s="1"/>
    </row>
    <row r="326684" spans="10:10" x14ac:dyDescent="0.35">
      <c r="J326684" s="1"/>
    </row>
    <row r="326685" spans="10:10" x14ac:dyDescent="0.35">
      <c r="J326685" s="1"/>
    </row>
    <row r="326686" spans="10:10" x14ac:dyDescent="0.35">
      <c r="J326686" s="1"/>
    </row>
    <row r="326687" spans="10:10" x14ac:dyDescent="0.35">
      <c r="J326687" s="1"/>
    </row>
    <row r="326688" spans="10:10" x14ac:dyDescent="0.35">
      <c r="J326688" s="1"/>
    </row>
    <row r="326691" spans="10:10" x14ac:dyDescent="0.35">
      <c r="J326691" s="1"/>
    </row>
    <row r="326692" spans="10:10" x14ac:dyDescent="0.35">
      <c r="J326692" s="1"/>
    </row>
    <row r="326693" spans="10:10" x14ac:dyDescent="0.35">
      <c r="J326693" s="1"/>
    </row>
    <row r="326694" spans="10:10" x14ac:dyDescent="0.35">
      <c r="J326694" s="1"/>
    </row>
    <row r="326695" spans="10:10" x14ac:dyDescent="0.35">
      <c r="J326695" s="1"/>
    </row>
    <row r="326696" spans="10:10" x14ac:dyDescent="0.35">
      <c r="J326696" s="1"/>
    </row>
    <row r="326697" spans="10:10" x14ac:dyDescent="0.35">
      <c r="J326697" s="1"/>
    </row>
    <row r="326699" spans="10:10" x14ac:dyDescent="0.35">
      <c r="J326699" s="1"/>
    </row>
    <row r="326703" spans="10:10" x14ac:dyDescent="0.35">
      <c r="J326703" s="1"/>
    </row>
    <row r="326704" spans="10:10" x14ac:dyDescent="0.35">
      <c r="J326704" s="1"/>
    </row>
    <row r="326705" spans="10:10" x14ac:dyDescent="0.35">
      <c r="J326705" s="1"/>
    </row>
    <row r="326707" spans="10:10" x14ac:dyDescent="0.35">
      <c r="J326707" s="1"/>
    </row>
    <row r="326709" spans="10:10" x14ac:dyDescent="0.35">
      <c r="J326709" s="1"/>
    </row>
    <row r="326710" spans="10:10" x14ac:dyDescent="0.35">
      <c r="J326710" s="1"/>
    </row>
    <row r="326711" spans="10:10" x14ac:dyDescent="0.35">
      <c r="J326711" s="1"/>
    </row>
    <row r="326713" spans="10:10" x14ac:dyDescent="0.35">
      <c r="J326713" s="1"/>
    </row>
    <row r="326715" spans="10:10" x14ac:dyDescent="0.35">
      <c r="J326715" s="1"/>
    </row>
    <row r="326716" spans="10:10" x14ac:dyDescent="0.35">
      <c r="J326716" s="1"/>
    </row>
    <row r="326717" spans="10:10" x14ac:dyDescent="0.35">
      <c r="J326717" s="1"/>
    </row>
    <row r="326718" spans="10:10" x14ac:dyDescent="0.35">
      <c r="J326718" s="1"/>
    </row>
    <row r="326719" spans="10:10" x14ac:dyDescent="0.35">
      <c r="J326719" s="1"/>
    </row>
    <row r="326721" spans="10:10" x14ac:dyDescent="0.35">
      <c r="J326721" s="1"/>
    </row>
    <row r="326723" spans="10:10" x14ac:dyDescent="0.35">
      <c r="J326723" s="1"/>
    </row>
    <row r="326726" spans="10:10" x14ac:dyDescent="0.35">
      <c r="J326726" s="1"/>
    </row>
    <row r="326727" spans="10:10" x14ac:dyDescent="0.35">
      <c r="J326727" s="1"/>
    </row>
    <row r="326730" spans="10:10" x14ac:dyDescent="0.35">
      <c r="J326730" s="1"/>
    </row>
    <row r="326732" spans="10:10" x14ac:dyDescent="0.35">
      <c r="J326732" s="1"/>
    </row>
    <row r="326733" spans="10:10" x14ac:dyDescent="0.35">
      <c r="J326733" s="1"/>
    </row>
    <row r="326734" spans="10:10" x14ac:dyDescent="0.35">
      <c r="J326734" s="1"/>
    </row>
    <row r="326735" spans="10:10" x14ac:dyDescent="0.35">
      <c r="J326735" s="1"/>
    </row>
    <row r="326737" spans="10:10" x14ac:dyDescent="0.35">
      <c r="J326737" s="1"/>
    </row>
    <row r="326739" spans="10:10" x14ac:dyDescent="0.35">
      <c r="J326739" s="1"/>
    </row>
    <row r="326746" spans="10:10" x14ac:dyDescent="0.35">
      <c r="J326746" s="1"/>
    </row>
    <row r="326748" spans="10:10" x14ac:dyDescent="0.35">
      <c r="J326748" s="1"/>
    </row>
    <row r="326750" spans="10:10" x14ac:dyDescent="0.35">
      <c r="J326750" s="1"/>
    </row>
    <row r="326752" spans="10:10" x14ac:dyDescent="0.35">
      <c r="J326752" s="1"/>
    </row>
    <row r="326753" spans="10:10" x14ac:dyDescent="0.35">
      <c r="J326753" s="1"/>
    </row>
    <row r="326755" spans="10:10" x14ac:dyDescent="0.35">
      <c r="J326755" s="1"/>
    </row>
    <row r="326756" spans="10:10" x14ac:dyDescent="0.35">
      <c r="J326756" s="1"/>
    </row>
    <row r="326759" spans="10:10" x14ac:dyDescent="0.35">
      <c r="J326759" s="1"/>
    </row>
    <row r="326761" spans="10:10" x14ac:dyDescent="0.35">
      <c r="J326761" s="1"/>
    </row>
    <row r="326762" spans="10:10" x14ac:dyDescent="0.35">
      <c r="J326762" s="1"/>
    </row>
    <row r="326763" spans="10:10" x14ac:dyDescent="0.35">
      <c r="J326763" s="1"/>
    </row>
    <row r="326765" spans="10:10" x14ac:dyDescent="0.35">
      <c r="J326765" s="1"/>
    </row>
    <row r="326766" spans="10:10" x14ac:dyDescent="0.35">
      <c r="J326766" s="1"/>
    </row>
    <row r="326767" spans="10:10" x14ac:dyDescent="0.35">
      <c r="J326767" s="1"/>
    </row>
    <row r="326768" spans="10:10" x14ac:dyDescent="0.35">
      <c r="J326768" s="1"/>
    </row>
    <row r="326769" spans="10:10" x14ac:dyDescent="0.35">
      <c r="J326769" s="1"/>
    </row>
    <row r="326770" spans="10:10" x14ac:dyDescent="0.35">
      <c r="J326770" s="1"/>
    </row>
    <row r="326773" spans="10:10" x14ac:dyDescent="0.35">
      <c r="J326773" s="1"/>
    </row>
    <row r="326775" spans="10:10" x14ac:dyDescent="0.35">
      <c r="J326775" s="1"/>
    </row>
    <row r="326776" spans="10:10" x14ac:dyDescent="0.35">
      <c r="J326776" s="1"/>
    </row>
    <row r="326778" spans="10:10" x14ac:dyDescent="0.35">
      <c r="J326778" s="1"/>
    </row>
    <row r="326779" spans="10:10" x14ac:dyDescent="0.35">
      <c r="J326779" s="1"/>
    </row>
    <row r="326780" spans="10:10" x14ac:dyDescent="0.35">
      <c r="J326780" s="1"/>
    </row>
    <row r="326781" spans="10:10" x14ac:dyDescent="0.35">
      <c r="J326781" s="1"/>
    </row>
    <row r="326782" spans="10:10" x14ac:dyDescent="0.35">
      <c r="J326782" s="1"/>
    </row>
    <row r="326783" spans="10:10" x14ac:dyDescent="0.35">
      <c r="J326783" s="1"/>
    </row>
    <row r="326784" spans="10:10" x14ac:dyDescent="0.35">
      <c r="J326784" s="1"/>
    </row>
    <row r="326785" spans="10:10" x14ac:dyDescent="0.35">
      <c r="J326785" s="1"/>
    </row>
    <row r="326786" spans="10:10" x14ac:dyDescent="0.35">
      <c r="J326786" s="1"/>
    </row>
    <row r="326787" spans="10:10" x14ac:dyDescent="0.35">
      <c r="J326787" s="1"/>
    </row>
    <row r="326788" spans="10:10" x14ac:dyDescent="0.35">
      <c r="J326788" s="1"/>
    </row>
    <row r="326789" spans="10:10" x14ac:dyDescent="0.35">
      <c r="J326789" s="1"/>
    </row>
    <row r="326790" spans="10:10" x14ac:dyDescent="0.35">
      <c r="J326790" s="1"/>
    </row>
    <row r="326792" spans="10:10" x14ac:dyDescent="0.35">
      <c r="J326792" s="1"/>
    </row>
    <row r="326793" spans="10:10" x14ac:dyDescent="0.35">
      <c r="J326793" s="1"/>
    </row>
    <row r="326794" spans="10:10" x14ac:dyDescent="0.35">
      <c r="J326794" s="1"/>
    </row>
    <row r="326795" spans="10:10" x14ac:dyDescent="0.35">
      <c r="J326795" s="1"/>
    </row>
    <row r="326796" spans="10:10" x14ac:dyDescent="0.35">
      <c r="J326796" s="1"/>
    </row>
    <row r="326797" spans="10:10" x14ac:dyDescent="0.35">
      <c r="J326797" s="1"/>
    </row>
    <row r="326798" spans="10:10" x14ac:dyDescent="0.35">
      <c r="J326798" s="1"/>
    </row>
    <row r="326799" spans="10:10" x14ac:dyDescent="0.35">
      <c r="J326799" s="1"/>
    </row>
    <row r="326800" spans="10:10" x14ac:dyDescent="0.35">
      <c r="J326800" s="1"/>
    </row>
    <row r="326802" spans="10:10" x14ac:dyDescent="0.35">
      <c r="J326802" s="1"/>
    </row>
    <row r="326804" spans="10:10" x14ac:dyDescent="0.35">
      <c r="J326804" s="1"/>
    </row>
    <row r="326807" spans="10:10" x14ac:dyDescent="0.35">
      <c r="J326807" s="1"/>
    </row>
    <row r="326812" spans="10:10" x14ac:dyDescent="0.35">
      <c r="J326812" s="1"/>
    </row>
    <row r="326813" spans="10:10" x14ac:dyDescent="0.35">
      <c r="J326813" s="1"/>
    </row>
    <row r="326814" spans="10:10" x14ac:dyDescent="0.35">
      <c r="J326814" s="1"/>
    </row>
    <row r="326815" spans="10:10" x14ac:dyDescent="0.35">
      <c r="J326815" s="1"/>
    </row>
    <row r="326816" spans="10:10" x14ac:dyDescent="0.35">
      <c r="J326816" s="1"/>
    </row>
    <row r="326822" spans="10:10" x14ac:dyDescent="0.35">
      <c r="J326822" s="1"/>
    </row>
    <row r="326823" spans="10:10" x14ac:dyDescent="0.35">
      <c r="J326823" s="1"/>
    </row>
    <row r="326824" spans="10:10" x14ac:dyDescent="0.35">
      <c r="J326824" s="1"/>
    </row>
    <row r="326825" spans="10:10" x14ac:dyDescent="0.35">
      <c r="J326825" s="1"/>
    </row>
    <row r="326826" spans="10:10" x14ac:dyDescent="0.35">
      <c r="J326826" s="1"/>
    </row>
    <row r="326829" spans="10:10" x14ac:dyDescent="0.35">
      <c r="J326829" s="1"/>
    </row>
    <row r="326830" spans="10:10" x14ac:dyDescent="0.35">
      <c r="J326830" s="1"/>
    </row>
    <row r="326831" spans="10:10" x14ac:dyDescent="0.35">
      <c r="J326831" s="1"/>
    </row>
    <row r="326832" spans="10:10" x14ac:dyDescent="0.35">
      <c r="J326832" s="1"/>
    </row>
    <row r="326833" spans="10:10" x14ac:dyDescent="0.35">
      <c r="J326833" s="1"/>
    </row>
    <row r="326834" spans="10:10" x14ac:dyDescent="0.35">
      <c r="J326834" s="1"/>
    </row>
    <row r="326837" spans="10:10" x14ac:dyDescent="0.35">
      <c r="J326837" s="1"/>
    </row>
    <row r="326838" spans="10:10" x14ac:dyDescent="0.35">
      <c r="J326838" s="1"/>
    </row>
    <row r="326841" spans="10:10" x14ac:dyDescent="0.35">
      <c r="J326841" s="1"/>
    </row>
    <row r="326842" spans="10:10" x14ac:dyDescent="0.35">
      <c r="J326842" s="1"/>
    </row>
    <row r="326843" spans="10:10" x14ac:dyDescent="0.35">
      <c r="J326843" s="1"/>
    </row>
    <row r="326846" spans="10:10" x14ac:dyDescent="0.35">
      <c r="J326846" s="1"/>
    </row>
    <row r="326847" spans="10:10" x14ac:dyDescent="0.35">
      <c r="J326847" s="1"/>
    </row>
    <row r="326849" spans="10:10" x14ac:dyDescent="0.35">
      <c r="J326849" s="1"/>
    </row>
    <row r="326853" spans="10:10" x14ac:dyDescent="0.35">
      <c r="J326853" s="1"/>
    </row>
    <row r="326857" spans="10:10" x14ac:dyDescent="0.35">
      <c r="J326857" s="1"/>
    </row>
    <row r="326859" spans="10:10" x14ac:dyDescent="0.35">
      <c r="J326859" s="1"/>
    </row>
    <row r="326860" spans="10:10" x14ac:dyDescent="0.35">
      <c r="J326860" s="1"/>
    </row>
    <row r="326861" spans="10:10" x14ac:dyDescent="0.35">
      <c r="J326861" s="1"/>
    </row>
    <row r="326864" spans="10:10" x14ac:dyDescent="0.35">
      <c r="J326864" s="1"/>
    </row>
    <row r="326865" spans="10:10" x14ac:dyDescent="0.35">
      <c r="J326865" s="1"/>
    </row>
    <row r="326866" spans="10:10" x14ac:dyDescent="0.35">
      <c r="J326866" s="1"/>
    </row>
    <row r="326867" spans="10:10" x14ac:dyDescent="0.35">
      <c r="J326867" s="1"/>
    </row>
    <row r="326870" spans="10:10" x14ac:dyDescent="0.35">
      <c r="J326870" s="1"/>
    </row>
    <row r="326871" spans="10:10" x14ac:dyDescent="0.35">
      <c r="J326871" s="1"/>
    </row>
    <row r="326872" spans="10:10" x14ac:dyDescent="0.35">
      <c r="J326872" s="1"/>
    </row>
    <row r="326873" spans="10:10" x14ac:dyDescent="0.35">
      <c r="J326873" s="1"/>
    </row>
    <row r="326875" spans="10:10" x14ac:dyDescent="0.35">
      <c r="J326875" s="1"/>
    </row>
    <row r="326876" spans="10:10" x14ac:dyDescent="0.35">
      <c r="J326876" s="1"/>
    </row>
    <row r="326877" spans="10:10" x14ac:dyDescent="0.35">
      <c r="J326877" s="1"/>
    </row>
    <row r="326879" spans="10:10" x14ac:dyDescent="0.35">
      <c r="J326879" s="1"/>
    </row>
    <row r="326881" spans="10:10" x14ac:dyDescent="0.35">
      <c r="J326881" s="1"/>
    </row>
    <row r="326882" spans="10:10" x14ac:dyDescent="0.35">
      <c r="J326882" s="1"/>
    </row>
    <row r="326883" spans="10:10" x14ac:dyDescent="0.35">
      <c r="J326883" s="1"/>
    </row>
    <row r="326884" spans="10:10" x14ac:dyDescent="0.35">
      <c r="J326884" s="1"/>
    </row>
    <row r="326886" spans="10:10" x14ac:dyDescent="0.35">
      <c r="J326886" s="1"/>
    </row>
    <row r="326887" spans="10:10" x14ac:dyDescent="0.35">
      <c r="J326887" s="1"/>
    </row>
    <row r="326888" spans="10:10" x14ac:dyDescent="0.35">
      <c r="J326888" s="1"/>
    </row>
    <row r="326889" spans="10:10" x14ac:dyDescent="0.35">
      <c r="J326889" s="1"/>
    </row>
    <row r="326891" spans="10:10" x14ac:dyDescent="0.35">
      <c r="J326891" s="1"/>
    </row>
    <row r="326892" spans="10:10" x14ac:dyDescent="0.35">
      <c r="J326892" s="1"/>
    </row>
    <row r="326893" spans="10:10" x14ac:dyDescent="0.35">
      <c r="J326893" s="1"/>
    </row>
    <row r="326894" spans="10:10" x14ac:dyDescent="0.35">
      <c r="J326894" s="1"/>
    </row>
    <row r="326895" spans="10:10" x14ac:dyDescent="0.35">
      <c r="J326895" s="1"/>
    </row>
    <row r="326896" spans="10:10" x14ac:dyDescent="0.35">
      <c r="J326896" s="1"/>
    </row>
    <row r="326897" spans="10:10" x14ac:dyDescent="0.35">
      <c r="J326897" s="1"/>
    </row>
    <row r="326899" spans="10:10" x14ac:dyDescent="0.35">
      <c r="J326899" s="1"/>
    </row>
    <row r="326900" spans="10:10" x14ac:dyDescent="0.35">
      <c r="J326900" s="1"/>
    </row>
    <row r="326903" spans="10:10" x14ac:dyDescent="0.35">
      <c r="J326903" s="1"/>
    </row>
    <row r="326904" spans="10:10" x14ac:dyDescent="0.35">
      <c r="J326904" s="1"/>
    </row>
    <row r="326906" spans="10:10" x14ac:dyDescent="0.35">
      <c r="J326906" s="1"/>
    </row>
    <row r="326907" spans="10:10" x14ac:dyDescent="0.35">
      <c r="J326907" s="1"/>
    </row>
    <row r="326908" spans="10:10" x14ac:dyDescent="0.35">
      <c r="J326908" s="1"/>
    </row>
    <row r="326909" spans="10:10" x14ac:dyDescent="0.35">
      <c r="J326909" s="1"/>
    </row>
    <row r="326910" spans="10:10" x14ac:dyDescent="0.35">
      <c r="J326910" s="1"/>
    </row>
    <row r="326911" spans="10:10" x14ac:dyDescent="0.35">
      <c r="J326911" s="1"/>
    </row>
    <row r="326912" spans="10:10" x14ac:dyDescent="0.35">
      <c r="J326912" s="1"/>
    </row>
    <row r="326913" spans="10:10" x14ac:dyDescent="0.35">
      <c r="J326913" s="1"/>
    </row>
    <row r="326914" spans="10:10" x14ac:dyDescent="0.35">
      <c r="J326914" s="1"/>
    </row>
    <row r="326916" spans="10:10" x14ac:dyDescent="0.35">
      <c r="J326916" s="1"/>
    </row>
    <row r="326917" spans="10:10" x14ac:dyDescent="0.35">
      <c r="J326917" s="1"/>
    </row>
    <row r="326918" spans="10:10" x14ac:dyDescent="0.35">
      <c r="J326918" s="1"/>
    </row>
    <row r="326919" spans="10:10" x14ac:dyDescent="0.35">
      <c r="J326919" s="1"/>
    </row>
    <row r="326920" spans="10:10" x14ac:dyDescent="0.35">
      <c r="J326920" s="1"/>
    </row>
    <row r="326921" spans="10:10" x14ac:dyDescent="0.35">
      <c r="J326921" s="1"/>
    </row>
    <row r="326922" spans="10:10" x14ac:dyDescent="0.35">
      <c r="J326922" s="1"/>
    </row>
    <row r="326923" spans="10:10" x14ac:dyDescent="0.35">
      <c r="J326923" s="1"/>
    </row>
    <row r="326924" spans="10:10" x14ac:dyDescent="0.35">
      <c r="J326924" s="1"/>
    </row>
    <row r="326926" spans="10:10" x14ac:dyDescent="0.35">
      <c r="J326926" s="1"/>
    </row>
    <row r="326927" spans="10:10" x14ac:dyDescent="0.35">
      <c r="J326927" s="1"/>
    </row>
    <row r="326928" spans="10:10" x14ac:dyDescent="0.35">
      <c r="J326928" s="1"/>
    </row>
    <row r="326929" spans="10:10" x14ac:dyDescent="0.35">
      <c r="J326929" s="1"/>
    </row>
    <row r="326930" spans="10:10" x14ac:dyDescent="0.35">
      <c r="J326930" s="1"/>
    </row>
    <row r="326931" spans="10:10" x14ac:dyDescent="0.35">
      <c r="J326931" s="1"/>
    </row>
    <row r="326932" spans="10:10" x14ac:dyDescent="0.35">
      <c r="J326932" s="1"/>
    </row>
    <row r="326933" spans="10:10" x14ac:dyDescent="0.35">
      <c r="J326933" s="1"/>
    </row>
    <row r="326934" spans="10:10" x14ac:dyDescent="0.35">
      <c r="J326934" s="1"/>
    </row>
    <row r="326935" spans="10:10" x14ac:dyDescent="0.35">
      <c r="J326935" s="1"/>
    </row>
    <row r="326937" spans="10:10" x14ac:dyDescent="0.35">
      <c r="J326937" s="1"/>
    </row>
    <row r="326939" spans="10:10" x14ac:dyDescent="0.35">
      <c r="J326939" s="1"/>
    </row>
    <row r="327029" spans="10:10" x14ac:dyDescent="0.35">
      <c r="J327029" s="1"/>
    </row>
    <row r="327033" spans="10:10" x14ac:dyDescent="0.35">
      <c r="J327033" s="1"/>
    </row>
    <row r="327034" spans="10:10" x14ac:dyDescent="0.35">
      <c r="J327034" s="1"/>
    </row>
    <row r="327037" spans="10:10" x14ac:dyDescent="0.35">
      <c r="J327037" s="1"/>
    </row>
    <row r="327044" spans="10:10" x14ac:dyDescent="0.35">
      <c r="J327044" s="1"/>
    </row>
    <row r="327045" spans="10:10" x14ac:dyDescent="0.35">
      <c r="J327045" s="1"/>
    </row>
    <row r="327054" spans="10:10" x14ac:dyDescent="0.35">
      <c r="J327054" s="1"/>
    </row>
    <row r="327055" spans="10:10" x14ac:dyDescent="0.35">
      <c r="J327055" s="1"/>
    </row>
    <row r="327056" spans="10:10" x14ac:dyDescent="0.35">
      <c r="J327056" s="1"/>
    </row>
    <row r="327059" spans="10:10" x14ac:dyDescent="0.35">
      <c r="J327059" s="1"/>
    </row>
    <row r="327060" spans="10:10" x14ac:dyDescent="0.35">
      <c r="J327060" s="1"/>
    </row>
    <row r="327062" spans="10:10" x14ac:dyDescent="0.35">
      <c r="J327062" s="1"/>
    </row>
    <row r="327065" spans="10:10" x14ac:dyDescent="0.35">
      <c r="J327065" s="1"/>
    </row>
    <row r="327070" spans="10:10" x14ac:dyDescent="0.35">
      <c r="J327070" s="1"/>
    </row>
    <row r="327071" spans="10:10" x14ac:dyDescent="0.35">
      <c r="J327071" s="1"/>
    </row>
    <row r="327074" spans="10:10" x14ac:dyDescent="0.35">
      <c r="J327074" s="1"/>
    </row>
    <row r="327075" spans="10:10" x14ac:dyDescent="0.35">
      <c r="J327075" s="1"/>
    </row>
    <row r="327076" spans="10:10" x14ac:dyDescent="0.35">
      <c r="J327076" s="1"/>
    </row>
    <row r="327079" spans="10:10" x14ac:dyDescent="0.35">
      <c r="J327079" s="1"/>
    </row>
    <row r="327080" spans="10:10" x14ac:dyDescent="0.35">
      <c r="J327080" s="1"/>
    </row>
    <row r="327081" spans="10:10" x14ac:dyDescent="0.35">
      <c r="J327081" s="1"/>
    </row>
    <row r="327082" spans="10:10" x14ac:dyDescent="0.35">
      <c r="J327082" s="1"/>
    </row>
    <row r="327083" spans="10:10" x14ac:dyDescent="0.35">
      <c r="J327083" s="1"/>
    </row>
    <row r="327085" spans="10:10" x14ac:dyDescent="0.35">
      <c r="J327085" s="1"/>
    </row>
    <row r="327087" spans="10:10" x14ac:dyDescent="0.35">
      <c r="J327087" s="1"/>
    </row>
    <row r="327089" spans="10:10" x14ac:dyDescent="0.35">
      <c r="J327089" s="1"/>
    </row>
    <row r="327091" spans="10:10" x14ac:dyDescent="0.35">
      <c r="J327091" s="1"/>
    </row>
    <row r="327099" spans="10:10" x14ac:dyDescent="0.35">
      <c r="J327099" s="1"/>
    </row>
    <row r="327104" spans="10:10" x14ac:dyDescent="0.35">
      <c r="J327104" s="1"/>
    </row>
    <row r="327105" spans="10:10" x14ac:dyDescent="0.35">
      <c r="J327105" s="1"/>
    </row>
    <row r="327107" spans="10:10" x14ac:dyDescent="0.35">
      <c r="J327107" s="1"/>
    </row>
    <row r="327109" spans="10:10" x14ac:dyDescent="0.35">
      <c r="J327109" s="1"/>
    </row>
    <row r="327110" spans="10:10" x14ac:dyDescent="0.35">
      <c r="J327110" s="1"/>
    </row>
    <row r="327111" spans="10:10" x14ac:dyDescent="0.35">
      <c r="J327111" s="1"/>
    </row>
    <row r="327112" spans="10:10" x14ac:dyDescent="0.35">
      <c r="J327112" s="1"/>
    </row>
    <row r="327113" spans="10:10" x14ac:dyDescent="0.35">
      <c r="J327113" s="1"/>
    </row>
    <row r="327115" spans="10:10" x14ac:dyDescent="0.35">
      <c r="J327115" s="1"/>
    </row>
    <row r="327116" spans="10:10" x14ac:dyDescent="0.35">
      <c r="J327116" s="1"/>
    </row>
    <row r="327117" spans="10:10" x14ac:dyDescent="0.35">
      <c r="J327117" s="1"/>
    </row>
    <row r="327118" spans="10:10" x14ac:dyDescent="0.35">
      <c r="J327118" s="1"/>
    </row>
    <row r="327119" spans="10:10" x14ac:dyDescent="0.35">
      <c r="J327119" s="1"/>
    </row>
    <row r="327120" spans="10:10" x14ac:dyDescent="0.35">
      <c r="J327120" s="1"/>
    </row>
    <row r="327121" spans="10:10" x14ac:dyDescent="0.35">
      <c r="J327121" s="1"/>
    </row>
    <row r="327122" spans="10:10" x14ac:dyDescent="0.35">
      <c r="J327122" s="1"/>
    </row>
    <row r="327123" spans="10:10" x14ac:dyDescent="0.35">
      <c r="J327123" s="1"/>
    </row>
    <row r="327124" spans="10:10" x14ac:dyDescent="0.35">
      <c r="J327124" s="1"/>
    </row>
    <row r="327125" spans="10:10" x14ac:dyDescent="0.35">
      <c r="J327125" s="1"/>
    </row>
    <row r="327126" spans="10:10" x14ac:dyDescent="0.35">
      <c r="J327126" s="1"/>
    </row>
    <row r="327128" spans="10:10" x14ac:dyDescent="0.35">
      <c r="J327128" s="1"/>
    </row>
    <row r="327130" spans="10:10" x14ac:dyDescent="0.35">
      <c r="J327130" s="1"/>
    </row>
    <row r="327132" spans="10:10" x14ac:dyDescent="0.35">
      <c r="J327132" s="1"/>
    </row>
    <row r="327133" spans="10:10" x14ac:dyDescent="0.35">
      <c r="J327133" s="1"/>
    </row>
    <row r="327134" spans="10:10" x14ac:dyDescent="0.35">
      <c r="J327134" s="1"/>
    </row>
    <row r="327136" spans="10:10" x14ac:dyDescent="0.35">
      <c r="J327136" s="1"/>
    </row>
    <row r="327137" spans="10:10" x14ac:dyDescent="0.35">
      <c r="J327137" s="1"/>
    </row>
    <row r="327141" spans="10:10" x14ac:dyDescent="0.35">
      <c r="J327141" s="1"/>
    </row>
    <row r="327232" spans="10:10" x14ac:dyDescent="0.35">
      <c r="J327232" s="1"/>
    </row>
    <row r="327236" spans="10:10" x14ac:dyDescent="0.35">
      <c r="J327236" s="1"/>
    </row>
    <row r="327239" spans="10:10" x14ac:dyDescent="0.35">
      <c r="J327239" s="1"/>
    </row>
    <row r="327247" spans="10:10" x14ac:dyDescent="0.35">
      <c r="J327247" s="1"/>
    </row>
    <row r="327248" spans="10:10" x14ac:dyDescent="0.35">
      <c r="J327248" s="1"/>
    </row>
    <row r="327257" spans="10:10" x14ac:dyDescent="0.35">
      <c r="J327257" s="1"/>
    </row>
    <row r="327258" spans="10:10" x14ac:dyDescent="0.35">
      <c r="J327258" s="1"/>
    </row>
    <row r="327260" spans="10:10" x14ac:dyDescent="0.35">
      <c r="J327260" s="1"/>
    </row>
    <row r="327262" spans="10:10" x14ac:dyDescent="0.35">
      <c r="J327262" s="1"/>
    </row>
    <row r="327263" spans="10:10" x14ac:dyDescent="0.35">
      <c r="J327263" s="1"/>
    </row>
    <row r="327265" spans="10:10" x14ac:dyDescent="0.35">
      <c r="J327265" s="1"/>
    </row>
    <row r="327268" spans="10:10" x14ac:dyDescent="0.35">
      <c r="J327268" s="1"/>
    </row>
    <row r="327273" spans="10:10" x14ac:dyDescent="0.35">
      <c r="J327273" s="1"/>
    </row>
    <row r="327274" spans="10:10" x14ac:dyDescent="0.35">
      <c r="J327274" s="1"/>
    </row>
    <row r="327277" spans="10:10" x14ac:dyDescent="0.35">
      <c r="J327277" s="1"/>
    </row>
    <row r="327278" spans="10:10" x14ac:dyDescent="0.35">
      <c r="J327278" s="1"/>
    </row>
    <row r="327279" spans="10:10" x14ac:dyDescent="0.35">
      <c r="J327279" s="1"/>
    </row>
    <row r="327282" spans="10:10" x14ac:dyDescent="0.35">
      <c r="J327282" s="1"/>
    </row>
    <row r="327283" spans="10:10" x14ac:dyDescent="0.35">
      <c r="J327283" s="1"/>
    </row>
    <row r="327284" spans="10:10" x14ac:dyDescent="0.35">
      <c r="J327284" s="1"/>
    </row>
    <row r="327285" spans="10:10" x14ac:dyDescent="0.35">
      <c r="J327285" s="1"/>
    </row>
    <row r="327286" spans="10:10" x14ac:dyDescent="0.35">
      <c r="J327286" s="1"/>
    </row>
    <row r="327292" spans="10:10" x14ac:dyDescent="0.35">
      <c r="J327292" s="1"/>
    </row>
    <row r="327299" spans="10:10" x14ac:dyDescent="0.35">
      <c r="J327299" s="1"/>
    </row>
    <row r="327301" spans="10:10" x14ac:dyDescent="0.35">
      <c r="J327301" s="1"/>
    </row>
    <row r="327306" spans="10:10" x14ac:dyDescent="0.35">
      <c r="J327306" s="1"/>
    </row>
    <row r="327308" spans="10:10" x14ac:dyDescent="0.35">
      <c r="J327308" s="1"/>
    </row>
    <row r="327313" spans="10:10" x14ac:dyDescent="0.35">
      <c r="J327313" s="1"/>
    </row>
    <row r="327315" spans="10:10" x14ac:dyDescent="0.35">
      <c r="J327315" s="1"/>
    </row>
    <row r="327316" spans="10:10" x14ac:dyDescent="0.35">
      <c r="J327316" s="1"/>
    </row>
    <row r="327319" spans="10:10" x14ac:dyDescent="0.35">
      <c r="J327319" s="1"/>
    </row>
    <row r="327324" spans="10:10" x14ac:dyDescent="0.35">
      <c r="J327324" s="1"/>
    </row>
    <row r="327334" spans="10:10" x14ac:dyDescent="0.35">
      <c r="J327334" s="1"/>
    </row>
    <row r="327336" spans="10:10" x14ac:dyDescent="0.35">
      <c r="J327336" s="1"/>
    </row>
    <row r="327342" spans="10:10" x14ac:dyDescent="0.35">
      <c r="J327342" s="1"/>
    </row>
    <row r="327344" spans="10:10" x14ac:dyDescent="0.35">
      <c r="J327344" s="1"/>
    </row>
    <row r="327346" spans="10:10" x14ac:dyDescent="0.35">
      <c r="J327346" s="1"/>
    </row>
    <row r="327347" spans="10:10" x14ac:dyDescent="0.35">
      <c r="J327347" s="1"/>
    </row>
    <row r="327353" spans="10:10" x14ac:dyDescent="0.35">
      <c r="J327353" s="1"/>
    </row>
    <row r="327361" spans="10:10" x14ac:dyDescent="0.35">
      <c r="J327361" s="1"/>
    </row>
    <row r="327362" spans="10:10" x14ac:dyDescent="0.35">
      <c r="J327362" s="1"/>
    </row>
    <row r="327363" spans="10:10" x14ac:dyDescent="0.35">
      <c r="J327363" s="1"/>
    </row>
    <row r="327365" spans="10:10" x14ac:dyDescent="0.35">
      <c r="J327365" s="1"/>
    </row>
    <row r="327367" spans="10:10" x14ac:dyDescent="0.35">
      <c r="J327367" s="1"/>
    </row>
    <row r="327368" spans="10:10" x14ac:dyDescent="0.35">
      <c r="J327368" s="1"/>
    </row>
    <row r="327369" spans="10:10" x14ac:dyDescent="0.35">
      <c r="J327369" s="1"/>
    </row>
    <row r="327372" spans="10:10" x14ac:dyDescent="0.35">
      <c r="J327372" s="1"/>
    </row>
    <row r="327373" spans="10:10" x14ac:dyDescent="0.35">
      <c r="J327373" s="1"/>
    </row>
    <row r="327375" spans="10:10" x14ac:dyDescent="0.35">
      <c r="J327375" s="1"/>
    </row>
    <row r="327376" spans="10:10" x14ac:dyDescent="0.35">
      <c r="J327376" s="1"/>
    </row>
    <row r="327377" spans="10:10" x14ac:dyDescent="0.35">
      <c r="J327377" s="1"/>
    </row>
    <row r="327378" spans="10:10" x14ac:dyDescent="0.35">
      <c r="J327378" s="1"/>
    </row>
    <row r="327379" spans="10:10" x14ac:dyDescent="0.35">
      <c r="J327379" s="1"/>
    </row>
    <row r="327380" spans="10:10" x14ac:dyDescent="0.35">
      <c r="J327380" s="1"/>
    </row>
    <row r="327381" spans="10:10" x14ac:dyDescent="0.35">
      <c r="J327381" s="1"/>
    </row>
    <row r="327382" spans="10:10" x14ac:dyDescent="0.35">
      <c r="J327382" s="1"/>
    </row>
    <row r="327383" spans="10:10" x14ac:dyDescent="0.35">
      <c r="J327383" s="1"/>
    </row>
    <row r="327385" spans="10:10" x14ac:dyDescent="0.35">
      <c r="J327385" s="1"/>
    </row>
    <row r="327387" spans="10:10" x14ac:dyDescent="0.35">
      <c r="J327387" s="1"/>
    </row>
    <row r="327388" spans="10:10" x14ac:dyDescent="0.35">
      <c r="J327388" s="1"/>
    </row>
    <row r="327390" spans="10:10" x14ac:dyDescent="0.35">
      <c r="J327390" s="1"/>
    </row>
    <row r="327391" spans="10:10" x14ac:dyDescent="0.35">
      <c r="J327391" s="1"/>
    </row>
    <row r="327392" spans="10:10" x14ac:dyDescent="0.35">
      <c r="J327392" s="1"/>
    </row>
    <row r="327393" spans="10:10" x14ac:dyDescent="0.35">
      <c r="J327393" s="1"/>
    </row>
    <row r="327395" spans="10:10" x14ac:dyDescent="0.35">
      <c r="J327395" s="1"/>
    </row>
    <row r="327396" spans="10:10" x14ac:dyDescent="0.35">
      <c r="J327396" s="1"/>
    </row>
    <row r="327397" spans="10:10" x14ac:dyDescent="0.35">
      <c r="J327397" s="1"/>
    </row>
    <row r="327398" spans="10:10" x14ac:dyDescent="0.35">
      <c r="J327398" s="1"/>
    </row>
    <row r="327400" spans="10:10" x14ac:dyDescent="0.35">
      <c r="J327400" s="1"/>
    </row>
    <row r="327401" spans="10:10" x14ac:dyDescent="0.35">
      <c r="J327401" s="1"/>
    </row>
    <row r="327402" spans="10:10" x14ac:dyDescent="0.35">
      <c r="J327402" s="1"/>
    </row>
    <row r="327403" spans="10:10" x14ac:dyDescent="0.35">
      <c r="J327403" s="1"/>
    </row>
    <row r="327405" spans="10:10" x14ac:dyDescent="0.35">
      <c r="J327405" s="1"/>
    </row>
    <row r="327406" spans="10:10" x14ac:dyDescent="0.35">
      <c r="J327406" s="1"/>
    </row>
    <row r="327407" spans="10:10" x14ac:dyDescent="0.35">
      <c r="J327407" s="1"/>
    </row>
    <row r="327408" spans="10:10" x14ac:dyDescent="0.35">
      <c r="J327408" s="1"/>
    </row>
    <row r="327409" spans="10:10" x14ac:dyDescent="0.35">
      <c r="J327409" s="1"/>
    </row>
    <row r="327410" spans="10:10" x14ac:dyDescent="0.35">
      <c r="J327410" s="1"/>
    </row>
    <row r="327411" spans="10:10" x14ac:dyDescent="0.35">
      <c r="J327411" s="1"/>
    </row>
    <row r="327412" spans="10:10" x14ac:dyDescent="0.35">
      <c r="J327412" s="1"/>
    </row>
    <row r="327413" spans="10:10" x14ac:dyDescent="0.35">
      <c r="J327413" s="1"/>
    </row>
    <row r="327414" spans="10:10" x14ac:dyDescent="0.35">
      <c r="J327414" s="1"/>
    </row>
    <row r="327415" spans="10:10" x14ac:dyDescent="0.35">
      <c r="J327415" s="1"/>
    </row>
    <row r="327416" spans="10:10" x14ac:dyDescent="0.35">
      <c r="J327416" s="1"/>
    </row>
    <row r="327417" spans="10:10" x14ac:dyDescent="0.35">
      <c r="J327417" s="1"/>
    </row>
    <row r="327418" spans="10:10" x14ac:dyDescent="0.35">
      <c r="J327418" s="1"/>
    </row>
    <row r="327419" spans="10:10" x14ac:dyDescent="0.35">
      <c r="J327419" s="1"/>
    </row>
    <row r="327420" spans="10:10" x14ac:dyDescent="0.35">
      <c r="J327420" s="1"/>
    </row>
    <row r="327421" spans="10:10" x14ac:dyDescent="0.35">
      <c r="J327421" s="1"/>
    </row>
    <row r="327422" spans="10:10" x14ac:dyDescent="0.35">
      <c r="J327422" s="1"/>
    </row>
    <row r="327423" spans="10:10" x14ac:dyDescent="0.35">
      <c r="J327423" s="1"/>
    </row>
    <row r="327424" spans="10:10" x14ac:dyDescent="0.35">
      <c r="J327424" s="1"/>
    </row>
    <row r="327425" spans="10:10" x14ac:dyDescent="0.35">
      <c r="J327425" s="1"/>
    </row>
    <row r="327426" spans="10:10" x14ac:dyDescent="0.35">
      <c r="J327426" s="1"/>
    </row>
    <row r="327427" spans="10:10" x14ac:dyDescent="0.35">
      <c r="J327427" s="1"/>
    </row>
    <row r="327428" spans="10:10" x14ac:dyDescent="0.35">
      <c r="J327428" s="1"/>
    </row>
    <row r="327429" spans="10:10" x14ac:dyDescent="0.35">
      <c r="J327429" s="1"/>
    </row>
    <row r="327430" spans="10:10" x14ac:dyDescent="0.35">
      <c r="J327430" s="1"/>
    </row>
    <row r="327431" spans="10:10" x14ac:dyDescent="0.35">
      <c r="J327431" s="1"/>
    </row>
    <row r="327432" spans="10:10" x14ac:dyDescent="0.35">
      <c r="J327432" s="1"/>
    </row>
    <row r="327433" spans="10:10" x14ac:dyDescent="0.35">
      <c r="J327433" s="1"/>
    </row>
    <row r="327434" spans="10:10" x14ac:dyDescent="0.35">
      <c r="J327434" s="1"/>
    </row>
    <row r="327435" spans="10:10" x14ac:dyDescent="0.35">
      <c r="J327435" s="1"/>
    </row>
    <row r="327436" spans="10:10" x14ac:dyDescent="0.35">
      <c r="J327436" s="1"/>
    </row>
    <row r="327437" spans="10:10" x14ac:dyDescent="0.35">
      <c r="J327437" s="1"/>
    </row>
    <row r="327438" spans="10:10" x14ac:dyDescent="0.35">
      <c r="J327438" s="1"/>
    </row>
    <row r="327439" spans="10:10" x14ac:dyDescent="0.35">
      <c r="J327439" s="1"/>
    </row>
    <row r="327440" spans="10:10" x14ac:dyDescent="0.35">
      <c r="J327440" s="1"/>
    </row>
    <row r="327441" spans="10:10" x14ac:dyDescent="0.35">
      <c r="J327441" s="1"/>
    </row>
    <row r="327442" spans="10:10" x14ac:dyDescent="0.35">
      <c r="J327442" s="1"/>
    </row>
    <row r="327443" spans="10:10" x14ac:dyDescent="0.35">
      <c r="J327443" s="1"/>
    </row>
    <row r="327444" spans="10:10" x14ac:dyDescent="0.35">
      <c r="J327444" s="1"/>
    </row>
    <row r="327445" spans="10:10" x14ac:dyDescent="0.35">
      <c r="J327445" s="1"/>
    </row>
    <row r="327446" spans="10:10" x14ac:dyDescent="0.35">
      <c r="J327446" s="1"/>
    </row>
    <row r="327447" spans="10:10" x14ac:dyDescent="0.35">
      <c r="J327447" s="1"/>
    </row>
    <row r="327448" spans="10:10" x14ac:dyDescent="0.35">
      <c r="J327448" s="1"/>
    </row>
    <row r="327449" spans="10:10" x14ac:dyDescent="0.35">
      <c r="J327449" s="1"/>
    </row>
    <row r="327450" spans="10:10" x14ac:dyDescent="0.35">
      <c r="J327450" s="1"/>
    </row>
    <row r="327451" spans="10:10" x14ac:dyDescent="0.35">
      <c r="J327451" s="1"/>
    </row>
    <row r="327452" spans="10:10" x14ac:dyDescent="0.35">
      <c r="J327452" s="1"/>
    </row>
    <row r="327453" spans="10:10" x14ac:dyDescent="0.35">
      <c r="J327453" s="1"/>
    </row>
    <row r="327454" spans="10:10" x14ac:dyDescent="0.35">
      <c r="J327454" s="1"/>
    </row>
    <row r="327455" spans="10:10" x14ac:dyDescent="0.35">
      <c r="J327455" s="1"/>
    </row>
    <row r="327456" spans="10:10" x14ac:dyDescent="0.35">
      <c r="J327456" s="1"/>
    </row>
    <row r="327457" spans="10:10" x14ac:dyDescent="0.35">
      <c r="J327457" s="1"/>
    </row>
    <row r="327458" spans="10:10" x14ac:dyDescent="0.35">
      <c r="J327458" s="1"/>
    </row>
    <row r="327459" spans="10:10" x14ac:dyDescent="0.35">
      <c r="J327459" s="1"/>
    </row>
    <row r="327460" spans="10:10" x14ac:dyDescent="0.35">
      <c r="J327460" s="1"/>
    </row>
    <row r="327461" spans="10:10" x14ac:dyDescent="0.35">
      <c r="J327461" s="1"/>
    </row>
    <row r="327462" spans="10:10" x14ac:dyDescent="0.35">
      <c r="J327462" s="1"/>
    </row>
    <row r="327463" spans="10:10" x14ac:dyDescent="0.35">
      <c r="J327463" s="1"/>
    </row>
    <row r="327464" spans="10:10" x14ac:dyDescent="0.35">
      <c r="J327464" s="1"/>
    </row>
    <row r="327465" spans="10:10" x14ac:dyDescent="0.35">
      <c r="J327465" s="1"/>
    </row>
    <row r="327466" spans="10:10" x14ac:dyDescent="0.35">
      <c r="J327466" s="1"/>
    </row>
    <row r="327467" spans="10:10" x14ac:dyDescent="0.35">
      <c r="J327467" s="1"/>
    </row>
    <row r="327468" spans="10:10" x14ac:dyDescent="0.35">
      <c r="J327468" s="1"/>
    </row>
    <row r="327469" spans="10:10" x14ac:dyDescent="0.35">
      <c r="J327469" s="1"/>
    </row>
    <row r="327470" spans="10:10" x14ac:dyDescent="0.35">
      <c r="J327470" s="1"/>
    </row>
    <row r="327471" spans="10:10" x14ac:dyDescent="0.35">
      <c r="J327471" s="1"/>
    </row>
    <row r="327472" spans="10:10" x14ac:dyDescent="0.35">
      <c r="J327472" s="1"/>
    </row>
    <row r="327473" spans="10:10" x14ac:dyDescent="0.35">
      <c r="J327473" s="1"/>
    </row>
    <row r="327474" spans="10:10" x14ac:dyDescent="0.35">
      <c r="J327474" s="1"/>
    </row>
    <row r="327475" spans="10:10" x14ac:dyDescent="0.35">
      <c r="J327475" s="1"/>
    </row>
    <row r="327476" spans="10:10" x14ac:dyDescent="0.35">
      <c r="J327476" s="1"/>
    </row>
    <row r="327477" spans="10:10" x14ac:dyDescent="0.35">
      <c r="J327477" s="1"/>
    </row>
    <row r="327478" spans="10:10" x14ac:dyDescent="0.35">
      <c r="J327478" s="1"/>
    </row>
    <row r="327479" spans="10:10" x14ac:dyDescent="0.35">
      <c r="J327479" s="1"/>
    </row>
    <row r="327480" spans="10:10" x14ac:dyDescent="0.35">
      <c r="J327480" s="1"/>
    </row>
    <row r="327481" spans="10:10" x14ac:dyDescent="0.35">
      <c r="J327481" s="1"/>
    </row>
    <row r="327482" spans="10:10" x14ac:dyDescent="0.35">
      <c r="J327482" s="1"/>
    </row>
    <row r="327483" spans="10:10" x14ac:dyDescent="0.35">
      <c r="J327483" s="1"/>
    </row>
    <row r="327484" spans="10:10" x14ac:dyDescent="0.35">
      <c r="J327484" s="1"/>
    </row>
    <row r="327485" spans="10:10" x14ac:dyDescent="0.35">
      <c r="J327485" s="1"/>
    </row>
    <row r="327486" spans="10:10" x14ac:dyDescent="0.35">
      <c r="J327486" s="1"/>
    </row>
    <row r="327487" spans="10:10" x14ac:dyDescent="0.35">
      <c r="J327487" s="1"/>
    </row>
    <row r="327488" spans="10:10" x14ac:dyDescent="0.35">
      <c r="J327488" s="1"/>
    </row>
    <row r="327489" spans="10:10" x14ac:dyDescent="0.35">
      <c r="J327489" s="1"/>
    </row>
    <row r="327490" spans="10:10" x14ac:dyDescent="0.35">
      <c r="J327490" s="1"/>
    </row>
    <row r="327491" spans="10:10" x14ac:dyDescent="0.35">
      <c r="J327491" s="1"/>
    </row>
    <row r="327492" spans="10:10" x14ac:dyDescent="0.35">
      <c r="J327492" s="1"/>
    </row>
    <row r="327493" spans="10:10" x14ac:dyDescent="0.35">
      <c r="J327493" s="1"/>
    </row>
    <row r="327494" spans="10:10" x14ac:dyDescent="0.35">
      <c r="J327494" s="1"/>
    </row>
    <row r="327495" spans="10:10" x14ac:dyDescent="0.35">
      <c r="J327495" s="1"/>
    </row>
    <row r="327496" spans="10:10" x14ac:dyDescent="0.35">
      <c r="J327496" s="1"/>
    </row>
    <row r="327497" spans="10:10" x14ac:dyDescent="0.35">
      <c r="J327497" s="1"/>
    </row>
    <row r="327498" spans="10:10" x14ac:dyDescent="0.35">
      <c r="J327498" s="1"/>
    </row>
    <row r="327499" spans="10:10" x14ac:dyDescent="0.35">
      <c r="J327499" s="1"/>
    </row>
    <row r="327500" spans="10:10" x14ac:dyDescent="0.35">
      <c r="J327500" s="1"/>
    </row>
    <row r="327501" spans="10:10" x14ac:dyDescent="0.35">
      <c r="J327501" s="1"/>
    </row>
    <row r="327502" spans="10:10" x14ac:dyDescent="0.35">
      <c r="J327502" s="1"/>
    </row>
    <row r="327503" spans="10:10" x14ac:dyDescent="0.35">
      <c r="J327503" s="1"/>
    </row>
    <row r="327504" spans="10:10" x14ac:dyDescent="0.35">
      <c r="J327504" s="1"/>
    </row>
    <row r="327505" spans="10:10" x14ac:dyDescent="0.35">
      <c r="J327505" s="1"/>
    </row>
    <row r="327506" spans="10:10" x14ac:dyDescent="0.35">
      <c r="J327506" s="1"/>
    </row>
    <row r="327507" spans="10:10" x14ac:dyDescent="0.35">
      <c r="J327507" s="1"/>
    </row>
    <row r="327508" spans="10:10" x14ac:dyDescent="0.35">
      <c r="J327508" s="1"/>
    </row>
    <row r="327509" spans="10:10" x14ac:dyDescent="0.35">
      <c r="J327509" s="1"/>
    </row>
    <row r="327510" spans="10:10" x14ac:dyDescent="0.35">
      <c r="J327510" s="1"/>
    </row>
    <row r="327511" spans="10:10" x14ac:dyDescent="0.35">
      <c r="J327511" s="1"/>
    </row>
    <row r="327512" spans="10:10" x14ac:dyDescent="0.35">
      <c r="J327512" s="1"/>
    </row>
    <row r="327514" spans="10:10" x14ac:dyDescent="0.35">
      <c r="J327514" s="1"/>
    </row>
    <row r="327515" spans="10:10" x14ac:dyDescent="0.35">
      <c r="J327515" s="1"/>
    </row>
    <row r="327516" spans="10:10" x14ac:dyDescent="0.35">
      <c r="J327516" s="1"/>
    </row>
    <row r="327517" spans="10:10" x14ac:dyDescent="0.35">
      <c r="J327517" s="1"/>
    </row>
    <row r="327518" spans="10:10" x14ac:dyDescent="0.35">
      <c r="J327518" s="1"/>
    </row>
    <row r="327519" spans="10:10" x14ac:dyDescent="0.35">
      <c r="J327519" s="1"/>
    </row>
    <row r="327520" spans="10:10" x14ac:dyDescent="0.35">
      <c r="J327520" s="1"/>
    </row>
    <row r="327521" spans="10:10" x14ac:dyDescent="0.35">
      <c r="J327521" s="1"/>
    </row>
    <row r="327522" spans="10:10" x14ac:dyDescent="0.35">
      <c r="J327522" s="1"/>
    </row>
    <row r="327523" spans="10:10" x14ac:dyDescent="0.35">
      <c r="J327523" s="1"/>
    </row>
    <row r="327524" spans="10:10" x14ac:dyDescent="0.35">
      <c r="J327524" s="1"/>
    </row>
    <row r="327525" spans="10:10" x14ac:dyDescent="0.35">
      <c r="J327525" s="1"/>
    </row>
    <row r="327526" spans="10:10" x14ac:dyDescent="0.35">
      <c r="J327526" s="1"/>
    </row>
    <row r="327527" spans="10:10" x14ac:dyDescent="0.35">
      <c r="J327527" s="1"/>
    </row>
    <row r="327528" spans="10:10" x14ac:dyDescent="0.35">
      <c r="J327528" s="1"/>
    </row>
    <row r="327529" spans="10:10" x14ac:dyDescent="0.35">
      <c r="J327529" s="1"/>
    </row>
    <row r="327530" spans="10:10" x14ac:dyDescent="0.35">
      <c r="J327530" s="1"/>
    </row>
    <row r="327531" spans="10:10" x14ac:dyDescent="0.35">
      <c r="J327531" s="1"/>
    </row>
    <row r="327532" spans="10:10" x14ac:dyDescent="0.35">
      <c r="J327532" s="1"/>
    </row>
    <row r="327533" spans="10:10" x14ac:dyDescent="0.35">
      <c r="J327533" s="1"/>
    </row>
    <row r="327551" spans="10:10" x14ac:dyDescent="0.35">
      <c r="J327551" s="1"/>
    </row>
    <row r="327554" spans="10:10" x14ac:dyDescent="0.35">
      <c r="J327554" s="1"/>
    </row>
    <row r="327556" spans="10:10" x14ac:dyDescent="0.35">
      <c r="J327556" s="1"/>
    </row>
    <row r="327559" spans="10:10" x14ac:dyDescent="0.35">
      <c r="J327559" s="1"/>
    </row>
    <row r="327560" spans="10:10" x14ac:dyDescent="0.35">
      <c r="J327560" s="1"/>
    </row>
    <row r="327561" spans="10:10" x14ac:dyDescent="0.35">
      <c r="J327561" s="1"/>
    </row>
    <row r="327562" spans="10:10" x14ac:dyDescent="0.35">
      <c r="J327562" s="1"/>
    </row>
    <row r="327563" spans="10:10" x14ac:dyDescent="0.35">
      <c r="J327563" s="1"/>
    </row>
    <row r="327564" spans="10:10" x14ac:dyDescent="0.35">
      <c r="J327564" s="1"/>
    </row>
    <row r="327565" spans="10:10" x14ac:dyDescent="0.35">
      <c r="J327565" s="1"/>
    </row>
    <row r="327566" spans="10:10" x14ac:dyDescent="0.35">
      <c r="J327566" s="1"/>
    </row>
    <row r="327567" spans="10:10" x14ac:dyDescent="0.35">
      <c r="J327567" s="1"/>
    </row>
    <row r="327569" spans="10:10" x14ac:dyDescent="0.35">
      <c r="J327569" s="1"/>
    </row>
    <row r="327571" spans="10:10" x14ac:dyDescent="0.35">
      <c r="J327571" s="1"/>
    </row>
    <row r="327572" spans="10:10" x14ac:dyDescent="0.35">
      <c r="J327572" s="1"/>
    </row>
    <row r="327574" spans="10:10" x14ac:dyDescent="0.35">
      <c r="J327574" s="1"/>
    </row>
    <row r="327575" spans="10:10" x14ac:dyDescent="0.35">
      <c r="J327575" s="1"/>
    </row>
    <row r="327576" spans="10:10" x14ac:dyDescent="0.35">
      <c r="J327576" s="1"/>
    </row>
    <row r="327579" spans="10:10" x14ac:dyDescent="0.35">
      <c r="J327579" s="1"/>
    </row>
    <row r="327583" spans="10:10" x14ac:dyDescent="0.35">
      <c r="J327583" s="1"/>
    </row>
    <row r="327610" spans="10:10" x14ac:dyDescent="0.35">
      <c r="J327610" s="1"/>
    </row>
    <row r="327630" spans="10:10" x14ac:dyDescent="0.35">
      <c r="J327630" s="1"/>
    </row>
    <row r="327631" spans="10:10" x14ac:dyDescent="0.35">
      <c r="J327631" s="1"/>
    </row>
    <row r="327633" spans="10:10" x14ac:dyDescent="0.35">
      <c r="J327633" s="1"/>
    </row>
    <row r="327635" spans="10:10" x14ac:dyDescent="0.35">
      <c r="J327635" s="1"/>
    </row>
    <row r="327640" spans="10:10" x14ac:dyDescent="0.35">
      <c r="J327640" s="1"/>
    </row>
    <row r="327650" spans="10:10" x14ac:dyDescent="0.35">
      <c r="J327650" s="1"/>
    </row>
    <row r="327652" spans="10:10" x14ac:dyDescent="0.35">
      <c r="J327652" s="1"/>
    </row>
    <row r="327655" spans="10:10" x14ac:dyDescent="0.35">
      <c r="J327655" s="1"/>
    </row>
    <row r="327656" spans="10:10" x14ac:dyDescent="0.35">
      <c r="J327656" s="1"/>
    </row>
    <row r="327657" spans="10:10" x14ac:dyDescent="0.35">
      <c r="J327657" s="1"/>
    </row>
    <row r="327660" spans="10:10" x14ac:dyDescent="0.35">
      <c r="J327660" s="1"/>
    </row>
    <row r="327667" spans="10:10" x14ac:dyDescent="0.35">
      <c r="J327667" s="1"/>
    </row>
    <row r="327669" spans="10:10" x14ac:dyDescent="0.35">
      <c r="J327669" s="1"/>
    </row>
    <row r="327670" spans="10:10" x14ac:dyDescent="0.35">
      <c r="J327670" s="1"/>
    </row>
    <row r="327671" spans="10:10" x14ac:dyDescent="0.35">
      <c r="J327671" s="1"/>
    </row>
    <row r="327674" spans="10:10" x14ac:dyDescent="0.35">
      <c r="J327674" s="1"/>
    </row>
    <row r="327675" spans="10:10" x14ac:dyDescent="0.35">
      <c r="J327675" s="1"/>
    </row>
    <row r="327676" spans="10:10" x14ac:dyDescent="0.35">
      <c r="J327676" s="1"/>
    </row>
    <row r="327682" spans="10:10" x14ac:dyDescent="0.35">
      <c r="J327682" s="1"/>
    </row>
    <row r="327685" spans="10:10" x14ac:dyDescent="0.35">
      <c r="J327685" s="1"/>
    </row>
    <row r="327688" spans="10:10" x14ac:dyDescent="0.35">
      <c r="J327688" s="1"/>
    </row>
    <row r="327692" spans="10:10" x14ac:dyDescent="0.35">
      <c r="J327692" s="1"/>
    </row>
    <row r="327701" spans="10:10" x14ac:dyDescent="0.35">
      <c r="J327701" s="1"/>
    </row>
    <row r="327702" spans="10:10" x14ac:dyDescent="0.35">
      <c r="J327702" s="1"/>
    </row>
    <row r="327703" spans="10:10" x14ac:dyDescent="0.35">
      <c r="J327703" s="1"/>
    </row>
    <row r="327705" spans="10:10" x14ac:dyDescent="0.35">
      <c r="J327705" s="1"/>
    </row>
    <row r="327706" spans="10:10" x14ac:dyDescent="0.35">
      <c r="J327706" s="1"/>
    </row>
    <row r="327708" spans="10:10" x14ac:dyDescent="0.35">
      <c r="J327708" s="1"/>
    </row>
    <row r="327712" spans="10:10" x14ac:dyDescent="0.35">
      <c r="J327712" s="1"/>
    </row>
    <row r="327714" spans="10:10" x14ac:dyDescent="0.35">
      <c r="J327714" s="1"/>
    </row>
    <row r="327716" spans="10:10" x14ac:dyDescent="0.35">
      <c r="J327716" s="1"/>
    </row>
    <row r="327722" spans="10:10" x14ac:dyDescent="0.35">
      <c r="J327722" s="1"/>
    </row>
    <row r="327723" spans="10:10" x14ac:dyDescent="0.35">
      <c r="J327723" s="1"/>
    </row>
    <row r="327726" spans="10:10" x14ac:dyDescent="0.35">
      <c r="J327726" s="1"/>
    </row>
    <row r="327727" spans="10:10" x14ac:dyDescent="0.35">
      <c r="J327727" s="1"/>
    </row>
    <row r="327728" spans="10:10" x14ac:dyDescent="0.35">
      <c r="J327728" s="1"/>
    </row>
    <row r="327729" spans="10:10" x14ac:dyDescent="0.35">
      <c r="J327729" s="1"/>
    </row>
    <row r="327730" spans="10:10" x14ac:dyDescent="0.35">
      <c r="J327730" s="1"/>
    </row>
    <row r="327782" spans="10:10" x14ac:dyDescent="0.35">
      <c r="J327782" s="1"/>
    </row>
    <row r="327783" spans="10:10" x14ac:dyDescent="0.35">
      <c r="J327783" s="1"/>
    </row>
    <row r="327788" spans="10:10" x14ac:dyDescent="0.35">
      <c r="J327788" s="1"/>
    </row>
    <row r="327790" spans="10:10" x14ac:dyDescent="0.35">
      <c r="J327790" s="1"/>
    </row>
    <row r="327792" spans="10:10" x14ac:dyDescent="0.35">
      <c r="J327792" s="1"/>
    </row>
    <row r="327795" spans="10:10" x14ac:dyDescent="0.35">
      <c r="J327795" s="1"/>
    </row>
    <row r="327797" spans="10:10" x14ac:dyDescent="0.35">
      <c r="J327797" s="1"/>
    </row>
    <row r="327805" spans="10:10" x14ac:dyDescent="0.35">
      <c r="J327805" s="1"/>
    </row>
    <row r="327806" spans="10:10" x14ac:dyDescent="0.35">
      <c r="J327806" s="1"/>
    </row>
    <row r="327807" spans="10:10" x14ac:dyDescent="0.35">
      <c r="J327807" s="1"/>
    </row>
    <row r="327808" spans="10:10" x14ac:dyDescent="0.35">
      <c r="J327808" s="1"/>
    </row>
    <row r="327809" spans="10:10" x14ac:dyDescent="0.35">
      <c r="J327809" s="1"/>
    </row>
    <row r="327810" spans="10:10" x14ac:dyDescent="0.35">
      <c r="J327810" s="1"/>
    </row>
    <row r="327812" spans="10:10" x14ac:dyDescent="0.35">
      <c r="J327812" s="1"/>
    </row>
    <row r="327815" spans="10:10" x14ac:dyDescent="0.35">
      <c r="J327815" s="1"/>
    </row>
    <row r="327816" spans="10:10" x14ac:dyDescent="0.35">
      <c r="J327816" s="1"/>
    </row>
    <row r="327817" spans="10:10" x14ac:dyDescent="0.35">
      <c r="J327817" s="1"/>
    </row>
    <row r="327819" spans="10:10" x14ac:dyDescent="0.35">
      <c r="J327819" s="1"/>
    </row>
    <row r="327820" spans="10:10" x14ac:dyDescent="0.35">
      <c r="J327820" s="1"/>
    </row>
    <row r="327821" spans="10:10" x14ac:dyDescent="0.35">
      <c r="J327821" s="1"/>
    </row>
    <row r="327823" spans="10:10" x14ac:dyDescent="0.35">
      <c r="J327823" s="1"/>
    </row>
    <row r="327824" spans="10:10" x14ac:dyDescent="0.35">
      <c r="J327824" s="1"/>
    </row>
    <row r="327825" spans="10:10" x14ac:dyDescent="0.35">
      <c r="J327825" s="1"/>
    </row>
    <row r="327826" spans="10:10" x14ac:dyDescent="0.35">
      <c r="J327826" s="1"/>
    </row>
    <row r="327827" spans="10:10" x14ac:dyDescent="0.35">
      <c r="J327827" s="1"/>
    </row>
    <row r="327829" spans="10:10" x14ac:dyDescent="0.35">
      <c r="J327829" s="1"/>
    </row>
    <row r="327831" spans="10:10" x14ac:dyDescent="0.35">
      <c r="J327831" s="1"/>
    </row>
    <row r="327833" spans="10:10" x14ac:dyDescent="0.35">
      <c r="J327833" s="1"/>
    </row>
    <row r="327847" spans="10:10" x14ac:dyDescent="0.35">
      <c r="J327847" s="1"/>
    </row>
    <row r="327849" spans="10:10" x14ac:dyDescent="0.35">
      <c r="J327849" s="1"/>
    </row>
    <row r="327858" spans="10:10" x14ac:dyDescent="0.35">
      <c r="J327858" s="1"/>
    </row>
    <row r="327862" spans="10:10" x14ac:dyDescent="0.35">
      <c r="J327862" s="1"/>
    </row>
    <row r="327863" spans="10:10" x14ac:dyDescent="0.35">
      <c r="J327863" s="1"/>
    </row>
    <row r="327865" spans="10:10" x14ac:dyDescent="0.35">
      <c r="J327865" s="1"/>
    </row>
    <row r="327867" spans="10:10" x14ac:dyDescent="0.35">
      <c r="J327867" s="1"/>
    </row>
    <row r="327870" spans="10:10" x14ac:dyDescent="0.35">
      <c r="J327870" s="1"/>
    </row>
    <row r="327872" spans="10:10" x14ac:dyDescent="0.35">
      <c r="J327872" s="1"/>
    </row>
    <row r="327880" spans="10:10" x14ac:dyDescent="0.35">
      <c r="J327880" s="1"/>
    </row>
    <row r="327883" spans="10:10" x14ac:dyDescent="0.35">
      <c r="J327883" s="1"/>
    </row>
    <row r="327884" spans="10:10" x14ac:dyDescent="0.35">
      <c r="J327884" s="1"/>
    </row>
    <row r="327885" spans="10:10" x14ac:dyDescent="0.35">
      <c r="J327885" s="1"/>
    </row>
    <row r="327890" spans="10:10" x14ac:dyDescent="0.35">
      <c r="J327890" s="1"/>
    </row>
    <row r="327901" spans="10:10" x14ac:dyDescent="0.35">
      <c r="J327901" s="1"/>
    </row>
    <row r="327904" spans="10:10" x14ac:dyDescent="0.35">
      <c r="J327904" s="1"/>
    </row>
    <row r="327905" spans="10:10" x14ac:dyDescent="0.35">
      <c r="J327905" s="1"/>
    </row>
    <row r="327906" spans="10:10" x14ac:dyDescent="0.35">
      <c r="J327906" s="1"/>
    </row>
    <row r="327908" spans="10:10" x14ac:dyDescent="0.35">
      <c r="J327908" s="1"/>
    </row>
    <row r="327911" spans="10:10" x14ac:dyDescent="0.35">
      <c r="J327911" s="1"/>
    </row>
    <row r="327917" spans="10:10" x14ac:dyDescent="0.35">
      <c r="J327917" s="1"/>
    </row>
    <row r="327918" spans="10:10" x14ac:dyDescent="0.35">
      <c r="J327918" s="1"/>
    </row>
    <row r="327919" spans="10:10" x14ac:dyDescent="0.35">
      <c r="J327919" s="1"/>
    </row>
    <row r="327920" spans="10:10" x14ac:dyDescent="0.35">
      <c r="J327920" s="1"/>
    </row>
    <row r="327921" spans="10:10" x14ac:dyDescent="0.35">
      <c r="J327921" s="1"/>
    </row>
    <row r="327922" spans="10:10" x14ac:dyDescent="0.35">
      <c r="J327922" s="1"/>
    </row>
    <row r="327925" spans="10:10" x14ac:dyDescent="0.35">
      <c r="J327925" s="1"/>
    </row>
    <row r="327926" spans="10:10" x14ac:dyDescent="0.35">
      <c r="J327926" s="1"/>
    </row>
    <row r="327927" spans="10:10" x14ac:dyDescent="0.35">
      <c r="J327927" s="1"/>
    </row>
    <row r="327930" spans="10:10" x14ac:dyDescent="0.35">
      <c r="J327930" s="1"/>
    </row>
    <row r="327933" spans="10:10" x14ac:dyDescent="0.35">
      <c r="J327933" s="1"/>
    </row>
    <row r="327934" spans="10:10" x14ac:dyDescent="0.35">
      <c r="J327934" s="1"/>
    </row>
    <row r="327936" spans="10:10" x14ac:dyDescent="0.35">
      <c r="J327936" s="1"/>
    </row>
    <row r="327938" spans="10:10" x14ac:dyDescent="0.35">
      <c r="J327938" s="1"/>
    </row>
    <row r="327943" spans="10:10" x14ac:dyDescent="0.35">
      <c r="J327943" s="1"/>
    </row>
    <row r="327952" spans="10:10" x14ac:dyDescent="0.35">
      <c r="J327952" s="1"/>
    </row>
    <row r="327953" spans="10:10" x14ac:dyDescent="0.35">
      <c r="J327953" s="1"/>
    </row>
    <row r="327954" spans="10:10" x14ac:dyDescent="0.35">
      <c r="J327954" s="1"/>
    </row>
    <row r="327955" spans="10:10" x14ac:dyDescent="0.35">
      <c r="J327955" s="1"/>
    </row>
    <row r="327956" spans="10:10" x14ac:dyDescent="0.35">
      <c r="J327956" s="1"/>
    </row>
    <row r="327957" spans="10:10" x14ac:dyDescent="0.35">
      <c r="J327957" s="1"/>
    </row>
    <row r="327959" spans="10:10" x14ac:dyDescent="0.35">
      <c r="J327959" s="1"/>
    </row>
    <row r="327963" spans="10:10" x14ac:dyDescent="0.35">
      <c r="J327963" s="1"/>
    </row>
    <row r="327965" spans="10:10" x14ac:dyDescent="0.35">
      <c r="J327965" s="1"/>
    </row>
    <row r="327967" spans="10:10" x14ac:dyDescent="0.35">
      <c r="J327967" s="1"/>
    </row>
    <row r="327968" spans="10:10" x14ac:dyDescent="0.35">
      <c r="J327968" s="1"/>
    </row>
    <row r="327969" spans="10:10" x14ac:dyDescent="0.35">
      <c r="J327969" s="1"/>
    </row>
    <row r="327970" spans="10:10" x14ac:dyDescent="0.35">
      <c r="J327970" s="1"/>
    </row>
    <row r="327972" spans="10:10" x14ac:dyDescent="0.35">
      <c r="J327972" s="1"/>
    </row>
    <row r="327973" spans="10:10" x14ac:dyDescent="0.35">
      <c r="J327973" s="1"/>
    </row>
    <row r="327974" spans="10:10" x14ac:dyDescent="0.35">
      <c r="J327974" s="1"/>
    </row>
    <row r="327975" spans="10:10" x14ac:dyDescent="0.35">
      <c r="J327975" s="1"/>
    </row>
    <row r="327977" spans="10:10" x14ac:dyDescent="0.35">
      <c r="J327977" s="1"/>
    </row>
    <row r="327978" spans="10:10" x14ac:dyDescent="0.35">
      <c r="J327978" s="1"/>
    </row>
    <row r="327979" spans="10:10" x14ac:dyDescent="0.35">
      <c r="J327979" s="1"/>
    </row>
    <row r="327980" spans="10:10" x14ac:dyDescent="0.35">
      <c r="J327980" s="1"/>
    </row>
    <row r="327981" spans="10:10" x14ac:dyDescent="0.35">
      <c r="J327981" s="1"/>
    </row>
    <row r="328028" spans="10:10" x14ac:dyDescent="0.35">
      <c r="J328028" s="1"/>
    </row>
    <row r="328040" spans="10:10" x14ac:dyDescent="0.35">
      <c r="J328040" s="1"/>
    </row>
    <row r="328041" spans="10:10" x14ac:dyDescent="0.35">
      <c r="J328041" s="1"/>
    </row>
    <row r="328044" spans="10:10" x14ac:dyDescent="0.35">
      <c r="J328044" s="1"/>
    </row>
    <row r="328047" spans="10:10" x14ac:dyDescent="0.35">
      <c r="J328047" s="1"/>
    </row>
    <row r="328048" spans="10:10" x14ac:dyDescent="0.35">
      <c r="J328048" s="1"/>
    </row>
    <row r="328051" spans="10:10" x14ac:dyDescent="0.35">
      <c r="J328051" s="1"/>
    </row>
    <row r="328052" spans="10:10" x14ac:dyDescent="0.35">
      <c r="J328052" s="1"/>
    </row>
    <row r="328053" spans="10:10" x14ac:dyDescent="0.35">
      <c r="J328053" s="1"/>
    </row>
    <row r="328056" spans="10:10" x14ac:dyDescent="0.35">
      <c r="J328056" s="1"/>
    </row>
    <row r="328058" spans="10:10" x14ac:dyDescent="0.35">
      <c r="J328058" s="1"/>
    </row>
    <row r="328061" spans="10:10" x14ac:dyDescent="0.35">
      <c r="J328061" s="1"/>
    </row>
    <row r="328062" spans="10:10" x14ac:dyDescent="0.35">
      <c r="J328062" s="1"/>
    </row>
    <row r="328063" spans="10:10" x14ac:dyDescent="0.35">
      <c r="J328063" s="1"/>
    </row>
    <row r="328064" spans="10:10" x14ac:dyDescent="0.35">
      <c r="J328064" s="1"/>
    </row>
    <row r="328065" spans="10:10" x14ac:dyDescent="0.35">
      <c r="J328065" s="1"/>
    </row>
    <row r="328067" spans="10:10" x14ac:dyDescent="0.35">
      <c r="J328067" s="1"/>
    </row>
    <row r="328069" spans="10:10" x14ac:dyDescent="0.35">
      <c r="J328069" s="1"/>
    </row>
    <row r="328071" spans="10:10" x14ac:dyDescent="0.35">
      <c r="J328071" s="1"/>
    </row>
    <row r="328073" spans="10:10" x14ac:dyDescent="0.35">
      <c r="J328073" s="1"/>
    </row>
    <row r="328074" spans="10:10" x14ac:dyDescent="0.35">
      <c r="J328074" s="1"/>
    </row>
    <row r="328077" spans="10:10" x14ac:dyDescent="0.35">
      <c r="J328077" s="1"/>
    </row>
    <row r="328079" spans="10:10" x14ac:dyDescent="0.35">
      <c r="J328079" s="1"/>
    </row>
    <row r="328082" spans="10:10" x14ac:dyDescent="0.35">
      <c r="J328082" s="1"/>
    </row>
    <row r="328083" spans="10:10" x14ac:dyDescent="0.35">
      <c r="J328083" s="1"/>
    </row>
    <row r="328087" spans="10:10" x14ac:dyDescent="0.35">
      <c r="J328087" s="1"/>
    </row>
    <row r="328096" spans="10:10" x14ac:dyDescent="0.35">
      <c r="J328096" s="1"/>
    </row>
    <row r="328097" spans="10:10" x14ac:dyDescent="0.35">
      <c r="J328097" s="1"/>
    </row>
    <row r="328098" spans="10:10" x14ac:dyDescent="0.35">
      <c r="J328098" s="1"/>
    </row>
    <row r="328099" spans="10:10" x14ac:dyDescent="0.35">
      <c r="J328099" s="1"/>
    </row>
    <row r="328100" spans="10:10" x14ac:dyDescent="0.35">
      <c r="J328100" s="1"/>
    </row>
    <row r="328101" spans="10:10" x14ac:dyDescent="0.35">
      <c r="J328101" s="1"/>
    </row>
    <row r="328102" spans="10:10" x14ac:dyDescent="0.35">
      <c r="J328102" s="1"/>
    </row>
    <row r="328103" spans="10:10" x14ac:dyDescent="0.35">
      <c r="J328103" s="1"/>
    </row>
    <row r="328107" spans="10:10" x14ac:dyDescent="0.35">
      <c r="J328107" s="1"/>
    </row>
    <row r="328109" spans="10:10" x14ac:dyDescent="0.35">
      <c r="J328109" s="1"/>
    </row>
    <row r="328110" spans="10:10" x14ac:dyDescent="0.35">
      <c r="J328110" s="1"/>
    </row>
    <row r="328111" spans="10:10" x14ac:dyDescent="0.35">
      <c r="J328111" s="1"/>
    </row>
    <row r="328112" spans="10:10" x14ac:dyDescent="0.35">
      <c r="J328112" s="1"/>
    </row>
    <row r="328113" spans="10:10" x14ac:dyDescent="0.35">
      <c r="J328113" s="1"/>
    </row>
    <row r="328116" spans="10:10" x14ac:dyDescent="0.35">
      <c r="J328116" s="1"/>
    </row>
    <row r="328117" spans="10:10" x14ac:dyDescent="0.35">
      <c r="J328117" s="1"/>
    </row>
    <row r="328118" spans="10:10" x14ac:dyDescent="0.35">
      <c r="J328118" s="1"/>
    </row>
    <row r="328121" spans="10:10" x14ac:dyDescent="0.35">
      <c r="J328121" s="1"/>
    </row>
    <row r="328122" spans="10:10" x14ac:dyDescent="0.35">
      <c r="J328122" s="1"/>
    </row>
    <row r="328123" spans="10:10" x14ac:dyDescent="0.35">
      <c r="J328123" s="1"/>
    </row>
    <row r="328124" spans="10:10" x14ac:dyDescent="0.35">
      <c r="J328124" s="1"/>
    </row>
    <row r="328125" spans="10:10" x14ac:dyDescent="0.35">
      <c r="J328125" s="1"/>
    </row>
    <row r="328129" spans="10:10" x14ac:dyDescent="0.35">
      <c r="J328129" s="1"/>
    </row>
    <row r="328130" spans="10:10" x14ac:dyDescent="0.35">
      <c r="J328130" s="1"/>
    </row>
    <row r="328131" spans="10:10" x14ac:dyDescent="0.35">
      <c r="J328131" s="1"/>
    </row>
    <row r="328132" spans="10:10" x14ac:dyDescent="0.35">
      <c r="J328132" s="1"/>
    </row>
    <row r="328133" spans="10:10" x14ac:dyDescent="0.35">
      <c r="J328133" s="1"/>
    </row>
    <row r="328134" spans="10:10" x14ac:dyDescent="0.35">
      <c r="J328134" s="1"/>
    </row>
    <row r="328135" spans="10:10" x14ac:dyDescent="0.35">
      <c r="J328135" s="1"/>
    </row>
    <row r="328136" spans="10:10" x14ac:dyDescent="0.35">
      <c r="J328136" s="1"/>
    </row>
    <row r="328137" spans="10:10" x14ac:dyDescent="0.35">
      <c r="J328137" s="1"/>
    </row>
    <row r="328138" spans="10:10" x14ac:dyDescent="0.35">
      <c r="J328138" s="1"/>
    </row>
    <row r="328139" spans="10:10" x14ac:dyDescent="0.35">
      <c r="J328139" s="1"/>
    </row>
    <row r="328140" spans="10:10" x14ac:dyDescent="0.35">
      <c r="J328140" s="1"/>
    </row>
    <row r="328141" spans="10:10" x14ac:dyDescent="0.35">
      <c r="J328141" s="1"/>
    </row>
    <row r="328142" spans="10:10" x14ac:dyDescent="0.35">
      <c r="J328142" s="1"/>
    </row>
    <row r="328143" spans="10:10" x14ac:dyDescent="0.35">
      <c r="J328143" s="1"/>
    </row>
    <row r="328144" spans="10:10" x14ac:dyDescent="0.35">
      <c r="J328144" s="1"/>
    </row>
    <row r="328145" spans="10:10" x14ac:dyDescent="0.35">
      <c r="J328145" s="1"/>
    </row>
    <row r="328146" spans="10:10" x14ac:dyDescent="0.35">
      <c r="J328146" s="1"/>
    </row>
    <row r="328147" spans="10:10" x14ac:dyDescent="0.35">
      <c r="J328147" s="1"/>
    </row>
    <row r="328148" spans="10:10" x14ac:dyDescent="0.35">
      <c r="J328148" s="1"/>
    </row>
    <row r="328149" spans="10:10" x14ac:dyDescent="0.35">
      <c r="J328149" s="1"/>
    </row>
    <row r="328150" spans="10:10" x14ac:dyDescent="0.35">
      <c r="J328150" s="1"/>
    </row>
    <row r="328151" spans="10:10" x14ac:dyDescent="0.35">
      <c r="J328151" s="1"/>
    </row>
    <row r="328152" spans="10:10" x14ac:dyDescent="0.35">
      <c r="J328152" s="1"/>
    </row>
    <row r="328153" spans="10:10" x14ac:dyDescent="0.35">
      <c r="J328153" s="1"/>
    </row>
    <row r="328154" spans="10:10" x14ac:dyDescent="0.35">
      <c r="J328154" s="1"/>
    </row>
    <row r="328155" spans="10:10" x14ac:dyDescent="0.35">
      <c r="J328155" s="1"/>
    </row>
    <row r="328156" spans="10:10" x14ac:dyDescent="0.35">
      <c r="J328156" s="1"/>
    </row>
    <row r="328157" spans="10:10" x14ac:dyDescent="0.35">
      <c r="J328157" s="1"/>
    </row>
    <row r="328158" spans="10:10" x14ac:dyDescent="0.35">
      <c r="J328158" s="1"/>
    </row>
    <row r="328159" spans="10:10" x14ac:dyDescent="0.35">
      <c r="J328159" s="1"/>
    </row>
    <row r="328160" spans="10:10" x14ac:dyDescent="0.35">
      <c r="J328160" s="1"/>
    </row>
    <row r="328161" spans="10:10" x14ac:dyDescent="0.35">
      <c r="J328161" s="1"/>
    </row>
    <row r="328162" spans="10:10" x14ac:dyDescent="0.35">
      <c r="J328162" s="1"/>
    </row>
    <row r="328163" spans="10:10" x14ac:dyDescent="0.35">
      <c r="J328163" s="1"/>
    </row>
    <row r="328164" spans="10:10" x14ac:dyDescent="0.35">
      <c r="J328164" s="1"/>
    </row>
    <row r="328165" spans="10:10" x14ac:dyDescent="0.35">
      <c r="J328165" s="1"/>
    </row>
    <row r="328166" spans="10:10" x14ac:dyDescent="0.35">
      <c r="J328166" s="1"/>
    </row>
    <row r="328167" spans="10:10" x14ac:dyDescent="0.35">
      <c r="J328167" s="1"/>
    </row>
    <row r="328168" spans="10:10" x14ac:dyDescent="0.35">
      <c r="J328168" s="1"/>
    </row>
    <row r="328170" spans="10:10" x14ac:dyDescent="0.35">
      <c r="J328170" s="1"/>
    </row>
    <row r="328171" spans="10:10" x14ac:dyDescent="0.35">
      <c r="J328171" s="1"/>
    </row>
    <row r="328172" spans="10:10" x14ac:dyDescent="0.35">
      <c r="J328172" s="1"/>
    </row>
    <row r="328173" spans="10:10" x14ac:dyDescent="0.35">
      <c r="J328173" s="1"/>
    </row>
    <row r="328191" spans="10:10" x14ac:dyDescent="0.35">
      <c r="J328191" s="1"/>
    </row>
    <row r="328193" spans="10:10" x14ac:dyDescent="0.35">
      <c r="J328193" s="1"/>
    </row>
    <row r="328194" spans="10:10" x14ac:dyDescent="0.35">
      <c r="J328194" s="1"/>
    </row>
    <row r="328196" spans="10:10" x14ac:dyDescent="0.35">
      <c r="J328196" s="1"/>
    </row>
    <row r="328197" spans="10:10" x14ac:dyDescent="0.35">
      <c r="J328197" s="1"/>
    </row>
    <row r="328198" spans="10:10" x14ac:dyDescent="0.35">
      <c r="J328198" s="1"/>
    </row>
    <row r="328199" spans="10:10" x14ac:dyDescent="0.35">
      <c r="J328199" s="1"/>
    </row>
    <row r="328200" spans="10:10" x14ac:dyDescent="0.35">
      <c r="J328200" s="1"/>
    </row>
    <row r="328201" spans="10:10" x14ac:dyDescent="0.35">
      <c r="J328201" s="1"/>
    </row>
    <row r="328202" spans="10:10" x14ac:dyDescent="0.35">
      <c r="J328202" s="1"/>
    </row>
    <row r="328203" spans="10:10" x14ac:dyDescent="0.35">
      <c r="J328203" s="1"/>
    </row>
    <row r="328204" spans="10:10" x14ac:dyDescent="0.35">
      <c r="J328204" s="1"/>
    </row>
    <row r="328205" spans="10:10" x14ac:dyDescent="0.35">
      <c r="J328205" s="1"/>
    </row>
    <row r="328207" spans="10:10" x14ac:dyDescent="0.35">
      <c r="J328207" s="1"/>
    </row>
    <row r="328208" spans="10:10" x14ac:dyDescent="0.35">
      <c r="J328208" s="1"/>
    </row>
    <row r="328210" spans="10:10" x14ac:dyDescent="0.35">
      <c r="J328210" s="1"/>
    </row>
    <row r="328211" spans="10:10" x14ac:dyDescent="0.35">
      <c r="J328211" s="1"/>
    </row>
    <row r="328212" spans="10:10" x14ac:dyDescent="0.35">
      <c r="J328212" s="1"/>
    </row>
    <row r="328214" spans="10:10" x14ac:dyDescent="0.35">
      <c r="J328214" s="1"/>
    </row>
    <row r="328215" spans="10:10" x14ac:dyDescent="0.35">
      <c r="J328215" s="1"/>
    </row>
    <row r="328216" spans="10:10" x14ac:dyDescent="0.35">
      <c r="J328216" s="1"/>
    </row>
    <row r="328218" spans="10:10" x14ac:dyDescent="0.35">
      <c r="J328218" s="1"/>
    </row>
    <row r="328220" spans="10:10" x14ac:dyDescent="0.35">
      <c r="J328220" s="1"/>
    </row>
    <row r="328306" spans="10:10" x14ac:dyDescent="0.35">
      <c r="J328306" s="1"/>
    </row>
    <row r="328317" spans="10:10" x14ac:dyDescent="0.35">
      <c r="J328317" s="1"/>
    </row>
    <row r="328320" spans="10:10" x14ac:dyDescent="0.35">
      <c r="J328320" s="1"/>
    </row>
    <row r="328322" spans="10:10" x14ac:dyDescent="0.35">
      <c r="J328322" s="1"/>
    </row>
    <row r="328326" spans="10:10" x14ac:dyDescent="0.35">
      <c r="J328326" s="1"/>
    </row>
    <row r="328330" spans="10:10" x14ac:dyDescent="0.35">
      <c r="J328330" s="1"/>
    </row>
    <row r="328339" spans="10:10" x14ac:dyDescent="0.35">
      <c r="J328339" s="1"/>
    </row>
    <row r="328340" spans="10:10" x14ac:dyDescent="0.35">
      <c r="J328340" s="1"/>
    </row>
    <row r="328341" spans="10:10" x14ac:dyDescent="0.35">
      <c r="J328341" s="1"/>
    </row>
    <row r="328342" spans="10:10" x14ac:dyDescent="0.35">
      <c r="J328342" s="1"/>
    </row>
    <row r="328343" spans="10:10" x14ac:dyDescent="0.35">
      <c r="J328343" s="1"/>
    </row>
    <row r="328344" spans="10:10" x14ac:dyDescent="0.35">
      <c r="J328344" s="1"/>
    </row>
    <row r="328345" spans="10:10" x14ac:dyDescent="0.35">
      <c r="J328345" s="1"/>
    </row>
    <row r="328346" spans="10:10" x14ac:dyDescent="0.35">
      <c r="J328346" s="1"/>
    </row>
    <row r="328350" spans="10:10" x14ac:dyDescent="0.35">
      <c r="J328350" s="1"/>
    </row>
    <row r="328354" spans="10:10" x14ac:dyDescent="0.35">
      <c r="J328354" s="1"/>
    </row>
    <row r="328356" spans="10:10" x14ac:dyDescent="0.35">
      <c r="J328356" s="1"/>
    </row>
    <row r="328359" spans="10:10" x14ac:dyDescent="0.35">
      <c r="J328359" s="1"/>
    </row>
    <row r="328360" spans="10:10" x14ac:dyDescent="0.35">
      <c r="J328360" s="1"/>
    </row>
    <row r="328361" spans="10:10" x14ac:dyDescent="0.35">
      <c r="J328361" s="1"/>
    </row>
    <row r="328364" spans="10:10" x14ac:dyDescent="0.35">
      <c r="J328364" s="1"/>
    </row>
    <row r="328365" spans="10:10" x14ac:dyDescent="0.35">
      <c r="J328365" s="1"/>
    </row>
    <row r="328366" spans="10:10" x14ac:dyDescent="0.35">
      <c r="J328366" s="1"/>
    </row>
    <row r="328367" spans="10:10" x14ac:dyDescent="0.35">
      <c r="J328367" s="1"/>
    </row>
    <row r="328368" spans="10:10" x14ac:dyDescent="0.35">
      <c r="J328368" s="1"/>
    </row>
    <row r="328374" spans="10:10" x14ac:dyDescent="0.35">
      <c r="J328374" s="1"/>
    </row>
    <row r="328375" spans="10:10" x14ac:dyDescent="0.35">
      <c r="J328375" s="1"/>
    </row>
    <row r="328376" spans="10:10" x14ac:dyDescent="0.35">
      <c r="J328376" s="1"/>
    </row>
    <row r="328377" spans="10:10" x14ac:dyDescent="0.35">
      <c r="J328377" s="1"/>
    </row>
    <row r="328379" spans="10:10" x14ac:dyDescent="0.35">
      <c r="J328379" s="1"/>
    </row>
    <row r="328380" spans="10:10" x14ac:dyDescent="0.35">
      <c r="J328380" s="1"/>
    </row>
    <row r="328381" spans="10:10" x14ac:dyDescent="0.35">
      <c r="J328381" s="1"/>
    </row>
    <row r="328382" spans="10:10" x14ac:dyDescent="0.35">
      <c r="J328382" s="1"/>
    </row>
    <row r="328383" spans="10:10" x14ac:dyDescent="0.35">
      <c r="J328383" s="1"/>
    </row>
    <row r="328384" spans="10:10" x14ac:dyDescent="0.35">
      <c r="J328384" s="1"/>
    </row>
    <row r="328385" spans="10:10" x14ac:dyDescent="0.35">
      <c r="J328385" s="1"/>
    </row>
    <row r="328387" spans="10:10" x14ac:dyDescent="0.35">
      <c r="J328387" s="1"/>
    </row>
    <row r="328388" spans="10:10" x14ac:dyDescent="0.35">
      <c r="J328388" s="1"/>
    </row>
    <row r="328389" spans="10:10" x14ac:dyDescent="0.35">
      <c r="J328389" s="1"/>
    </row>
    <row r="328390" spans="10:10" x14ac:dyDescent="0.35">
      <c r="J328390" s="1"/>
    </row>
    <row r="328391" spans="10:10" x14ac:dyDescent="0.35">
      <c r="J328391" s="1"/>
    </row>
    <row r="328392" spans="10:10" x14ac:dyDescent="0.35">
      <c r="J328392" s="1"/>
    </row>
    <row r="328393" spans="10:10" x14ac:dyDescent="0.35">
      <c r="J328393" s="1"/>
    </row>
    <row r="328394" spans="10:10" x14ac:dyDescent="0.35">
      <c r="J328394" s="1"/>
    </row>
    <row r="328395" spans="10:10" x14ac:dyDescent="0.35">
      <c r="J328395" s="1"/>
    </row>
    <row r="328396" spans="10:10" x14ac:dyDescent="0.35">
      <c r="J328396" s="1"/>
    </row>
    <row r="328397" spans="10:10" x14ac:dyDescent="0.35">
      <c r="J328397" s="1"/>
    </row>
    <row r="328398" spans="10:10" x14ac:dyDescent="0.35">
      <c r="J328398" s="1"/>
    </row>
    <row r="328399" spans="10:10" x14ac:dyDescent="0.35">
      <c r="J328399" s="1"/>
    </row>
    <row r="328400" spans="10:10" x14ac:dyDescent="0.35">
      <c r="J328400" s="1"/>
    </row>
    <row r="328403" spans="10:10" x14ac:dyDescent="0.35">
      <c r="J328403" s="1"/>
    </row>
    <row r="328404" spans="10:10" x14ac:dyDescent="0.35">
      <c r="J328404" s="1"/>
    </row>
    <row r="328405" spans="10:10" x14ac:dyDescent="0.35">
      <c r="J328405" s="1"/>
    </row>
    <row r="328406" spans="10:10" x14ac:dyDescent="0.35">
      <c r="J328406" s="1"/>
    </row>
    <row r="328407" spans="10:10" x14ac:dyDescent="0.35">
      <c r="J328407" s="1"/>
    </row>
    <row r="328409" spans="10:10" x14ac:dyDescent="0.35">
      <c r="J328409" s="1"/>
    </row>
    <row r="328411" spans="10:10" x14ac:dyDescent="0.35">
      <c r="J328411" s="1"/>
    </row>
    <row r="328412" spans="10:10" x14ac:dyDescent="0.35">
      <c r="J328412" s="1"/>
    </row>
    <row r="328413" spans="10:10" x14ac:dyDescent="0.35">
      <c r="J328413" s="1"/>
    </row>
    <row r="328414" spans="10:10" x14ac:dyDescent="0.35">
      <c r="J328414" s="1"/>
    </row>
    <row r="328415" spans="10:10" x14ac:dyDescent="0.35">
      <c r="J328415" s="1"/>
    </row>
    <row r="328416" spans="10:10" x14ac:dyDescent="0.35">
      <c r="J328416" s="1"/>
    </row>
    <row r="328420" spans="10:10" x14ac:dyDescent="0.35">
      <c r="J328420" s="1"/>
    </row>
    <row r="328422" spans="10:10" x14ac:dyDescent="0.35">
      <c r="J328422" s="1"/>
    </row>
    <row r="328432" spans="10:10" x14ac:dyDescent="0.35">
      <c r="J328432" s="1"/>
    </row>
    <row r="328455" spans="10:10" x14ac:dyDescent="0.35">
      <c r="J328455" s="1"/>
    </row>
    <row r="328460" spans="10:10" x14ac:dyDescent="0.35">
      <c r="J328460" s="1"/>
    </row>
    <row r="328462" spans="10:10" x14ac:dyDescent="0.35">
      <c r="J328462" s="1"/>
    </row>
    <row r="328465" spans="10:10" x14ac:dyDescent="0.35">
      <c r="J328465" s="1"/>
    </row>
    <row r="328473" spans="10:10" x14ac:dyDescent="0.35">
      <c r="J328473" s="1"/>
    </row>
    <row r="328478" spans="10:10" x14ac:dyDescent="0.35">
      <c r="J328478" s="1"/>
    </row>
    <row r="328479" spans="10:10" x14ac:dyDescent="0.35">
      <c r="J328479" s="1"/>
    </row>
    <row r="328480" spans="10:10" x14ac:dyDescent="0.35">
      <c r="J328480" s="1"/>
    </row>
    <row r="328484" spans="10:10" x14ac:dyDescent="0.35">
      <c r="J328484" s="1"/>
    </row>
    <row r="328487" spans="10:10" x14ac:dyDescent="0.35">
      <c r="J328487" s="1"/>
    </row>
    <row r="328490" spans="10:10" x14ac:dyDescent="0.35">
      <c r="J328490" s="1"/>
    </row>
    <row r="328492" spans="10:10" x14ac:dyDescent="0.35">
      <c r="J328492" s="1"/>
    </row>
    <row r="328493" spans="10:10" x14ac:dyDescent="0.35">
      <c r="J328493" s="1"/>
    </row>
    <row r="328494" spans="10:10" x14ac:dyDescent="0.35">
      <c r="J328494" s="1"/>
    </row>
    <row r="328495" spans="10:10" x14ac:dyDescent="0.35">
      <c r="J328495" s="1"/>
    </row>
    <row r="328498" spans="10:10" x14ac:dyDescent="0.35">
      <c r="J328498" s="1"/>
    </row>
    <row r="328501" spans="10:10" x14ac:dyDescent="0.35">
      <c r="J328501" s="1"/>
    </row>
    <row r="328502" spans="10:10" x14ac:dyDescent="0.35">
      <c r="J328502" s="1"/>
    </row>
    <row r="328503" spans="10:10" x14ac:dyDescent="0.35">
      <c r="J328503" s="1"/>
    </row>
    <row r="328504" spans="10:10" x14ac:dyDescent="0.35">
      <c r="J328504" s="1"/>
    </row>
    <row r="328505" spans="10:10" x14ac:dyDescent="0.35">
      <c r="J328505" s="1"/>
    </row>
    <row r="328507" spans="10:10" x14ac:dyDescent="0.35">
      <c r="J328507" s="1"/>
    </row>
    <row r="328508" spans="10:10" x14ac:dyDescent="0.35">
      <c r="J328508" s="1"/>
    </row>
    <row r="328509" spans="10:10" x14ac:dyDescent="0.35">
      <c r="J328509" s="1"/>
    </row>
    <row r="328510" spans="10:10" x14ac:dyDescent="0.35">
      <c r="J328510" s="1"/>
    </row>
    <row r="328512" spans="10:10" x14ac:dyDescent="0.35">
      <c r="J328512" s="1"/>
    </row>
    <row r="328513" spans="10:10" x14ac:dyDescent="0.35">
      <c r="J328513" s="1"/>
    </row>
    <row r="328514" spans="10:10" x14ac:dyDescent="0.35">
      <c r="J328514" s="1"/>
    </row>
    <row r="328517" spans="10:10" x14ac:dyDescent="0.35">
      <c r="J328517" s="1"/>
    </row>
    <row r="328518" spans="10:10" x14ac:dyDescent="0.35">
      <c r="J328518" s="1"/>
    </row>
    <row r="328520" spans="10:10" x14ac:dyDescent="0.35">
      <c r="J328520" s="1"/>
    </row>
    <row r="328524" spans="10:10" x14ac:dyDescent="0.35">
      <c r="J328524" s="1"/>
    </row>
    <row r="328526" spans="10:10" x14ac:dyDescent="0.35">
      <c r="J328526" s="1"/>
    </row>
    <row r="328527" spans="10:10" x14ac:dyDescent="0.35">
      <c r="J328527" s="1"/>
    </row>
    <row r="328533" spans="10:10" x14ac:dyDescent="0.35">
      <c r="J328533" s="1"/>
    </row>
    <row r="328536" spans="10:10" x14ac:dyDescent="0.35">
      <c r="J328536" s="1"/>
    </row>
    <row r="328537" spans="10:10" x14ac:dyDescent="0.35">
      <c r="J328537" s="1"/>
    </row>
    <row r="328538" spans="10:10" x14ac:dyDescent="0.35">
      <c r="J328538" s="1"/>
    </row>
    <row r="328539" spans="10:10" x14ac:dyDescent="0.35">
      <c r="J328539" s="1"/>
    </row>
    <row r="328540" spans="10:10" x14ac:dyDescent="0.35">
      <c r="J328540" s="1"/>
    </row>
    <row r="328541" spans="10:10" x14ac:dyDescent="0.35">
      <c r="J328541" s="1"/>
    </row>
    <row r="328542" spans="10:10" x14ac:dyDescent="0.35">
      <c r="J328542" s="1"/>
    </row>
    <row r="328543" spans="10:10" x14ac:dyDescent="0.35">
      <c r="J328543" s="1"/>
    </row>
    <row r="328546" spans="10:10" x14ac:dyDescent="0.35">
      <c r="J328546" s="1"/>
    </row>
    <row r="328548" spans="10:10" x14ac:dyDescent="0.35">
      <c r="J328548" s="1"/>
    </row>
    <row r="328549" spans="10:10" x14ac:dyDescent="0.35">
      <c r="J328549" s="1"/>
    </row>
    <row r="328550" spans="10:10" x14ac:dyDescent="0.35">
      <c r="J328550" s="1"/>
    </row>
    <row r="328551" spans="10:10" x14ac:dyDescent="0.35">
      <c r="J328551" s="1"/>
    </row>
    <row r="328552" spans="10:10" x14ac:dyDescent="0.35">
      <c r="J328552" s="1"/>
    </row>
    <row r="328555" spans="10:10" x14ac:dyDescent="0.35">
      <c r="J328555" s="1"/>
    </row>
    <row r="328556" spans="10:10" x14ac:dyDescent="0.35">
      <c r="J328556" s="1"/>
    </row>
    <row r="328557" spans="10:10" x14ac:dyDescent="0.35">
      <c r="J328557" s="1"/>
    </row>
    <row r="328560" spans="10:10" x14ac:dyDescent="0.35">
      <c r="J328560" s="1"/>
    </row>
    <row r="328561" spans="10:10" x14ac:dyDescent="0.35">
      <c r="J328561" s="1"/>
    </row>
    <row r="328562" spans="10:10" x14ac:dyDescent="0.35">
      <c r="J328562" s="1"/>
    </row>
    <row r="328563" spans="10:10" x14ac:dyDescent="0.35">
      <c r="J328563" s="1"/>
    </row>
    <row r="328564" spans="10:10" x14ac:dyDescent="0.35">
      <c r="J328564" s="1"/>
    </row>
    <row r="328641" spans="10:10" x14ac:dyDescent="0.35">
      <c r="J328641" s="1"/>
    </row>
    <row r="328642" spans="10:10" x14ac:dyDescent="0.35">
      <c r="J328642" s="1"/>
    </row>
    <row r="328648" spans="10:10" x14ac:dyDescent="0.35">
      <c r="J328648" s="1"/>
    </row>
    <row r="328649" spans="10:10" x14ac:dyDescent="0.35">
      <c r="J328649" s="1"/>
    </row>
    <row r="328650" spans="10:10" x14ac:dyDescent="0.35">
      <c r="J328650" s="1"/>
    </row>
    <row r="328652" spans="10:10" x14ac:dyDescent="0.35">
      <c r="J328652" s="1"/>
    </row>
    <row r="328654" spans="10:10" x14ac:dyDescent="0.35">
      <c r="J328654" s="1"/>
    </row>
    <row r="328656" spans="10:10" x14ac:dyDescent="0.35">
      <c r="J328656" s="1"/>
    </row>
    <row r="328657" spans="10:10" x14ac:dyDescent="0.35">
      <c r="J328657" s="1"/>
    </row>
    <row r="328659" spans="10:10" x14ac:dyDescent="0.35">
      <c r="J328659" s="1"/>
    </row>
    <row r="328661" spans="10:10" x14ac:dyDescent="0.35">
      <c r="J328661" s="1"/>
    </row>
    <row r="328664" spans="10:10" x14ac:dyDescent="0.35">
      <c r="J328664" s="1"/>
    </row>
    <row r="328666" spans="10:10" x14ac:dyDescent="0.35">
      <c r="J328666" s="1"/>
    </row>
    <row r="328668" spans="10:10" x14ac:dyDescent="0.35">
      <c r="J328668" s="1"/>
    </row>
    <row r="328670" spans="10:10" x14ac:dyDescent="0.35">
      <c r="J328670" s="1"/>
    </row>
    <row r="328674" spans="10:10" x14ac:dyDescent="0.35">
      <c r="J328674" s="1"/>
    </row>
    <row r="328683" spans="10:10" x14ac:dyDescent="0.35">
      <c r="J328683" s="1"/>
    </row>
    <row r="328684" spans="10:10" x14ac:dyDescent="0.35">
      <c r="J328684" s="1"/>
    </row>
    <row r="328685" spans="10:10" x14ac:dyDescent="0.35">
      <c r="J328685" s="1"/>
    </row>
    <row r="328686" spans="10:10" x14ac:dyDescent="0.35">
      <c r="J328686" s="1"/>
    </row>
    <row r="328687" spans="10:10" x14ac:dyDescent="0.35">
      <c r="J328687" s="1"/>
    </row>
    <row r="328688" spans="10:10" x14ac:dyDescent="0.35">
      <c r="J328688" s="1"/>
    </row>
    <row r="328689" spans="10:10" x14ac:dyDescent="0.35">
      <c r="J328689" s="1"/>
    </row>
    <row r="328690" spans="10:10" x14ac:dyDescent="0.35">
      <c r="J328690" s="1"/>
    </row>
    <row r="328691" spans="10:10" x14ac:dyDescent="0.35">
      <c r="J328691" s="1"/>
    </row>
    <row r="328694" spans="10:10" x14ac:dyDescent="0.35">
      <c r="J328694" s="1"/>
    </row>
    <row r="328697" spans="10:10" x14ac:dyDescent="0.35">
      <c r="J328697" s="1"/>
    </row>
    <row r="328698" spans="10:10" x14ac:dyDescent="0.35">
      <c r="J328698" s="1"/>
    </row>
    <row r="328699" spans="10:10" x14ac:dyDescent="0.35">
      <c r="J328699" s="1"/>
    </row>
    <row r="328700" spans="10:10" x14ac:dyDescent="0.35">
      <c r="J328700" s="1"/>
    </row>
    <row r="328703" spans="10:10" x14ac:dyDescent="0.35">
      <c r="J328703" s="1"/>
    </row>
    <row r="328704" spans="10:10" x14ac:dyDescent="0.35">
      <c r="J328704" s="1"/>
    </row>
    <row r="328705" spans="10:10" x14ac:dyDescent="0.35">
      <c r="J328705" s="1"/>
    </row>
    <row r="328708" spans="10:10" x14ac:dyDescent="0.35">
      <c r="J328708" s="1"/>
    </row>
    <row r="328709" spans="10:10" x14ac:dyDescent="0.35">
      <c r="J328709" s="1"/>
    </row>
    <row r="328710" spans="10:10" x14ac:dyDescent="0.35">
      <c r="J328710" s="1"/>
    </row>
    <row r="328711" spans="10:10" x14ac:dyDescent="0.35">
      <c r="J328711" s="1"/>
    </row>
    <row r="328712" spans="10:10" x14ac:dyDescent="0.35">
      <c r="J328712" s="1"/>
    </row>
    <row r="328793" spans="10:10" x14ac:dyDescent="0.35">
      <c r="J328793" s="1"/>
    </row>
    <row r="328796" spans="10:10" x14ac:dyDescent="0.35">
      <c r="J328796" s="1"/>
    </row>
    <row r="328798" spans="10:10" x14ac:dyDescent="0.35">
      <c r="J328798" s="1"/>
    </row>
    <row r="328800" spans="10:10" x14ac:dyDescent="0.35">
      <c r="J328800" s="1"/>
    </row>
    <row r="328801" spans="10:10" x14ac:dyDescent="0.35">
      <c r="J328801" s="1"/>
    </row>
    <row r="328803" spans="10:10" x14ac:dyDescent="0.35">
      <c r="J328803" s="1"/>
    </row>
    <row r="328808" spans="10:10" x14ac:dyDescent="0.35">
      <c r="J328808" s="1"/>
    </row>
    <row r="328811" spans="10:10" x14ac:dyDescent="0.35">
      <c r="J328811" s="1"/>
    </row>
    <row r="328814" spans="10:10" x14ac:dyDescent="0.35">
      <c r="J328814" s="1"/>
    </row>
    <row r="328818" spans="10:10" x14ac:dyDescent="0.35">
      <c r="J328818" s="1"/>
    </row>
    <row r="328827" spans="10:10" x14ac:dyDescent="0.35">
      <c r="J328827" s="1"/>
    </row>
    <row r="328828" spans="10:10" x14ac:dyDescent="0.35">
      <c r="J328828" s="1"/>
    </row>
    <row r="328829" spans="10:10" x14ac:dyDescent="0.35">
      <c r="J328829" s="1"/>
    </row>
    <row r="328831" spans="10:10" x14ac:dyDescent="0.35">
      <c r="J328831" s="1"/>
    </row>
    <row r="328833" spans="10:10" x14ac:dyDescent="0.35">
      <c r="J328833" s="1"/>
    </row>
    <row r="328834" spans="10:10" x14ac:dyDescent="0.35">
      <c r="J328834" s="1"/>
    </row>
    <row r="328838" spans="10:10" x14ac:dyDescent="0.35">
      <c r="J328838" s="1"/>
    </row>
    <row r="328843" spans="10:10" x14ac:dyDescent="0.35">
      <c r="J328843" s="1"/>
    </row>
    <row r="328848" spans="10:10" x14ac:dyDescent="0.35">
      <c r="J328848" s="1"/>
    </row>
    <row r="328849" spans="10:10" x14ac:dyDescent="0.35">
      <c r="J328849" s="1"/>
    </row>
    <row r="328852" spans="10:10" x14ac:dyDescent="0.35">
      <c r="J328852" s="1"/>
    </row>
    <row r="328853" spans="10:10" x14ac:dyDescent="0.35">
      <c r="J328853" s="1"/>
    </row>
    <row r="328854" spans="10:10" x14ac:dyDescent="0.35">
      <c r="J328854" s="1"/>
    </row>
    <row r="328855" spans="10:10" x14ac:dyDescent="0.35">
      <c r="J328855" s="1"/>
    </row>
    <row r="328856" spans="10:10" x14ac:dyDescent="0.35">
      <c r="J328856" s="1"/>
    </row>
    <row r="328858" spans="10:10" x14ac:dyDescent="0.35">
      <c r="J328858" s="1"/>
    </row>
    <row r="328860" spans="10:10" x14ac:dyDescent="0.35">
      <c r="J328860" s="1"/>
    </row>
    <row r="328862" spans="10:10" x14ac:dyDescent="0.35">
      <c r="J328862" s="1"/>
    </row>
    <row r="328864" spans="10:10" x14ac:dyDescent="0.35">
      <c r="J328864" s="1"/>
    </row>
    <row r="328865" spans="10:10" x14ac:dyDescent="0.35">
      <c r="J328865" s="1"/>
    </row>
    <row r="328867" spans="10:10" x14ac:dyDescent="0.35">
      <c r="J328867" s="1"/>
    </row>
    <row r="328870" spans="10:10" x14ac:dyDescent="0.35">
      <c r="J328870" s="1"/>
    </row>
    <row r="328871" spans="10:10" x14ac:dyDescent="0.35">
      <c r="J328871" s="1"/>
    </row>
    <row r="328872" spans="10:10" x14ac:dyDescent="0.35">
      <c r="J328872" s="1"/>
    </row>
    <row r="328873" spans="10:10" x14ac:dyDescent="0.35">
      <c r="J328873" s="1"/>
    </row>
    <row r="328875" spans="10:10" x14ac:dyDescent="0.35">
      <c r="J328875" s="1"/>
    </row>
    <row r="328876" spans="10:10" x14ac:dyDescent="0.35">
      <c r="J328876" s="1"/>
    </row>
    <row r="328877" spans="10:10" x14ac:dyDescent="0.35">
      <c r="J328877" s="1"/>
    </row>
    <row r="328878" spans="10:10" x14ac:dyDescent="0.35">
      <c r="J328878" s="1"/>
    </row>
    <row r="328881" spans="10:10" x14ac:dyDescent="0.35">
      <c r="J328881" s="1"/>
    </row>
    <row r="328882" spans="10:10" x14ac:dyDescent="0.35">
      <c r="J328882" s="1"/>
    </row>
    <row r="328883" spans="10:10" x14ac:dyDescent="0.35">
      <c r="J328883" s="1"/>
    </row>
    <row r="328884" spans="10:10" x14ac:dyDescent="0.35">
      <c r="J328884" s="1"/>
    </row>
    <row r="328885" spans="10:10" x14ac:dyDescent="0.35">
      <c r="J328885" s="1"/>
    </row>
    <row r="328886" spans="10:10" x14ac:dyDescent="0.35">
      <c r="J328886" s="1"/>
    </row>
    <row r="328887" spans="10:10" x14ac:dyDescent="0.35">
      <c r="J328887" s="1"/>
    </row>
    <row r="328888" spans="10:10" x14ac:dyDescent="0.35">
      <c r="J328888" s="1"/>
    </row>
    <row r="328889" spans="10:10" x14ac:dyDescent="0.35">
      <c r="J328889" s="1"/>
    </row>
    <row r="328890" spans="10:10" x14ac:dyDescent="0.35">
      <c r="J328890" s="1"/>
    </row>
    <row r="328891" spans="10:10" x14ac:dyDescent="0.35">
      <c r="J328891" s="1"/>
    </row>
    <row r="328892" spans="10:10" x14ac:dyDescent="0.35">
      <c r="J328892" s="1"/>
    </row>
    <row r="328894" spans="10:10" x14ac:dyDescent="0.35">
      <c r="J328894" s="1"/>
    </row>
    <row r="328895" spans="10:10" x14ac:dyDescent="0.35">
      <c r="J328895" s="1"/>
    </row>
    <row r="328896" spans="10:10" x14ac:dyDescent="0.35">
      <c r="J328896" s="1"/>
    </row>
    <row r="328897" spans="10:10" x14ac:dyDescent="0.35">
      <c r="J328897" s="1"/>
    </row>
    <row r="328898" spans="10:10" x14ac:dyDescent="0.35">
      <c r="J328898" s="1"/>
    </row>
    <row r="328900" spans="10:10" x14ac:dyDescent="0.35">
      <c r="J328900" s="1"/>
    </row>
    <row r="328901" spans="10:10" x14ac:dyDescent="0.35">
      <c r="J328901" s="1"/>
    </row>
    <row r="328902" spans="10:10" x14ac:dyDescent="0.35">
      <c r="J328902" s="1"/>
    </row>
    <row r="328903" spans="10:10" x14ac:dyDescent="0.35">
      <c r="J328903" s="1"/>
    </row>
    <row r="328904" spans="10:10" x14ac:dyDescent="0.35">
      <c r="J328904" s="1"/>
    </row>
    <row r="328905" spans="10:10" x14ac:dyDescent="0.35">
      <c r="J328905" s="1"/>
    </row>
    <row r="328906" spans="10:10" x14ac:dyDescent="0.35">
      <c r="J328906" s="1"/>
    </row>
    <row r="328907" spans="10:10" x14ac:dyDescent="0.35">
      <c r="J328907" s="1"/>
    </row>
    <row r="328908" spans="10:10" x14ac:dyDescent="0.35">
      <c r="J328908" s="1"/>
    </row>
    <row r="328909" spans="10:10" x14ac:dyDescent="0.35">
      <c r="J328909" s="1"/>
    </row>
    <row r="328910" spans="10:10" x14ac:dyDescent="0.35">
      <c r="J328910" s="1"/>
    </row>
    <row r="328911" spans="10:10" x14ac:dyDescent="0.35">
      <c r="J328911" s="1"/>
    </row>
    <row r="328912" spans="10:10" x14ac:dyDescent="0.35">
      <c r="J328912" s="1"/>
    </row>
    <row r="328913" spans="10:10" x14ac:dyDescent="0.35">
      <c r="J328913" s="1"/>
    </row>
    <row r="328914" spans="10:10" x14ac:dyDescent="0.35">
      <c r="J328914" s="1"/>
    </row>
    <row r="328915" spans="10:10" x14ac:dyDescent="0.35">
      <c r="J328915" s="1"/>
    </row>
    <row r="328916" spans="10:10" x14ac:dyDescent="0.35">
      <c r="J328916" s="1"/>
    </row>
    <row r="328917" spans="10:10" x14ac:dyDescent="0.35">
      <c r="J328917" s="1"/>
    </row>
    <row r="328918" spans="10:10" x14ac:dyDescent="0.35">
      <c r="J328918" s="1"/>
    </row>
    <row r="328919" spans="10:10" x14ac:dyDescent="0.35">
      <c r="J328919" s="1"/>
    </row>
    <row r="328920" spans="10:10" x14ac:dyDescent="0.35">
      <c r="J328920" s="1"/>
    </row>
    <row r="328922" spans="10:10" x14ac:dyDescent="0.35">
      <c r="J328922" s="1"/>
    </row>
    <row r="328924" spans="10:10" x14ac:dyDescent="0.35">
      <c r="J328924" s="1"/>
    </row>
    <row r="328926" spans="10:10" x14ac:dyDescent="0.35">
      <c r="J328926" s="1"/>
    </row>
    <row r="328927" spans="10:10" x14ac:dyDescent="0.35">
      <c r="J328927" s="1"/>
    </row>
    <row r="328928" spans="10:10" x14ac:dyDescent="0.35">
      <c r="J328928" s="1"/>
    </row>
    <row r="328929" spans="10:10" x14ac:dyDescent="0.35">
      <c r="J328929" s="1"/>
    </row>
    <row r="328930" spans="10:10" x14ac:dyDescent="0.35">
      <c r="J328930" s="1"/>
    </row>
    <row r="328931" spans="10:10" x14ac:dyDescent="0.35">
      <c r="J328931" s="1"/>
    </row>
    <row r="328932" spans="10:10" x14ac:dyDescent="0.35">
      <c r="J328932" s="1"/>
    </row>
    <row r="328933" spans="10:10" x14ac:dyDescent="0.35">
      <c r="J328933" s="1"/>
    </row>
    <row r="328934" spans="10:10" x14ac:dyDescent="0.35">
      <c r="J328934" s="1"/>
    </row>
    <row r="328935" spans="10:10" x14ac:dyDescent="0.35">
      <c r="J328935" s="1"/>
    </row>
    <row r="328936" spans="10:10" x14ac:dyDescent="0.35">
      <c r="J328936" s="1"/>
    </row>
    <row r="328937" spans="10:10" x14ac:dyDescent="0.35">
      <c r="J328937" s="1"/>
    </row>
    <row r="328938" spans="10:10" x14ac:dyDescent="0.35">
      <c r="J328938" s="1"/>
    </row>
    <row r="328939" spans="10:10" x14ac:dyDescent="0.35">
      <c r="J328939" s="1"/>
    </row>
    <row r="328940" spans="10:10" x14ac:dyDescent="0.35">
      <c r="J328940" s="1"/>
    </row>
    <row r="328941" spans="10:10" x14ac:dyDescent="0.35">
      <c r="J328941" s="1"/>
    </row>
    <row r="328942" spans="10:10" x14ac:dyDescent="0.35">
      <c r="J328942" s="1"/>
    </row>
    <row r="328943" spans="10:10" x14ac:dyDescent="0.35">
      <c r="J328943" s="1"/>
    </row>
    <row r="328944" spans="10:10" x14ac:dyDescent="0.35">
      <c r="J328944" s="1"/>
    </row>
    <row r="328945" spans="10:10" x14ac:dyDescent="0.35">
      <c r="J328945" s="1"/>
    </row>
    <row r="328947" spans="10:10" x14ac:dyDescent="0.35">
      <c r="J328947" s="1"/>
    </row>
    <row r="328948" spans="10:10" x14ac:dyDescent="0.35">
      <c r="J328948" s="1"/>
    </row>
    <row r="328949" spans="10:10" x14ac:dyDescent="0.35">
      <c r="J328949" s="1"/>
    </row>
    <row r="328950" spans="10:10" x14ac:dyDescent="0.35">
      <c r="J328950" s="1"/>
    </row>
    <row r="328951" spans="10:10" x14ac:dyDescent="0.35">
      <c r="J328951" s="1"/>
    </row>
    <row r="328952" spans="10:10" x14ac:dyDescent="0.35">
      <c r="J328952" s="1"/>
    </row>
    <row r="328953" spans="10:10" x14ac:dyDescent="0.35">
      <c r="J328953" s="1"/>
    </row>
    <row r="328954" spans="10:10" x14ac:dyDescent="0.35">
      <c r="J328954" s="1"/>
    </row>
    <row r="328955" spans="10:10" x14ac:dyDescent="0.35">
      <c r="J328955" s="1"/>
    </row>
    <row r="328957" spans="10:10" x14ac:dyDescent="0.35">
      <c r="J328957" s="1"/>
    </row>
    <row r="328959" spans="10:10" x14ac:dyDescent="0.35">
      <c r="J328959" s="1"/>
    </row>
    <row r="328962" spans="10:10" x14ac:dyDescent="0.35">
      <c r="J328962" s="1"/>
    </row>
    <row r="328963" spans="10:10" x14ac:dyDescent="0.35">
      <c r="J328963" s="1"/>
    </row>
    <row r="328964" spans="10:10" x14ac:dyDescent="0.35">
      <c r="J328964" s="1"/>
    </row>
    <row r="328965" spans="10:10" x14ac:dyDescent="0.35">
      <c r="J328965" s="1"/>
    </row>
    <row r="328966" spans="10:10" x14ac:dyDescent="0.35">
      <c r="J328966" s="1"/>
    </row>
    <row r="328967" spans="10:10" x14ac:dyDescent="0.35">
      <c r="J328967" s="1"/>
    </row>
    <row r="328968" spans="10:10" x14ac:dyDescent="0.35">
      <c r="J328968" s="1"/>
    </row>
    <row r="328970" spans="10:10" x14ac:dyDescent="0.35">
      <c r="J328970" s="1"/>
    </row>
    <row r="328971" spans="10:10" x14ac:dyDescent="0.35">
      <c r="J328971" s="1"/>
    </row>
    <row r="328972" spans="10:10" x14ac:dyDescent="0.35">
      <c r="J328972" s="1"/>
    </row>
    <row r="328973" spans="10:10" x14ac:dyDescent="0.35">
      <c r="J328973" s="1"/>
    </row>
    <row r="328974" spans="10:10" x14ac:dyDescent="0.35">
      <c r="J328974" s="1"/>
    </row>
    <row r="328975" spans="10:10" x14ac:dyDescent="0.35">
      <c r="J328975" s="1"/>
    </row>
    <row r="328976" spans="10:10" x14ac:dyDescent="0.35">
      <c r="J328976" s="1"/>
    </row>
    <row r="328977" spans="10:10" x14ac:dyDescent="0.35">
      <c r="J328977" s="1"/>
    </row>
    <row r="328978" spans="10:10" x14ac:dyDescent="0.35">
      <c r="J328978" s="1"/>
    </row>
    <row r="328979" spans="10:10" x14ac:dyDescent="0.35">
      <c r="J328979" s="1"/>
    </row>
    <row r="328980" spans="10:10" x14ac:dyDescent="0.35">
      <c r="J328980" s="1"/>
    </row>
    <row r="328981" spans="10:10" x14ac:dyDescent="0.35">
      <c r="J328981" s="1"/>
    </row>
    <row r="328982" spans="10:10" x14ac:dyDescent="0.35">
      <c r="J328982" s="1"/>
    </row>
    <row r="328983" spans="10:10" x14ac:dyDescent="0.35">
      <c r="J328983" s="1"/>
    </row>
    <row r="328984" spans="10:10" x14ac:dyDescent="0.35">
      <c r="J328984" s="1"/>
    </row>
    <row r="328986" spans="10:10" x14ac:dyDescent="0.35">
      <c r="J328986" s="1"/>
    </row>
    <row r="328987" spans="10:10" x14ac:dyDescent="0.35">
      <c r="J328987" s="1"/>
    </row>
    <row r="328988" spans="10:10" x14ac:dyDescent="0.35">
      <c r="J328988" s="1"/>
    </row>
    <row r="328989" spans="10:10" x14ac:dyDescent="0.35">
      <c r="J328989" s="1"/>
    </row>
    <row r="328990" spans="10:10" x14ac:dyDescent="0.35">
      <c r="J328990" s="1"/>
    </row>
    <row r="328991" spans="10:10" x14ac:dyDescent="0.35">
      <c r="J328991" s="1"/>
    </row>
    <row r="328992" spans="10:10" x14ac:dyDescent="0.35">
      <c r="J328992" s="1"/>
    </row>
    <row r="328993" spans="10:10" x14ac:dyDescent="0.35">
      <c r="J328993" s="1"/>
    </row>
    <row r="328994" spans="10:10" x14ac:dyDescent="0.35">
      <c r="J328994" s="1"/>
    </row>
    <row r="328995" spans="10:10" x14ac:dyDescent="0.35">
      <c r="J328995" s="1"/>
    </row>
    <row r="328996" spans="10:10" x14ac:dyDescent="0.35">
      <c r="J328996" s="1"/>
    </row>
    <row r="328997" spans="10:10" x14ac:dyDescent="0.35">
      <c r="J328997" s="1"/>
    </row>
    <row r="328998" spans="10:10" x14ac:dyDescent="0.35">
      <c r="J328998" s="1"/>
    </row>
    <row r="328999" spans="10:10" x14ac:dyDescent="0.35">
      <c r="J328999" s="1"/>
    </row>
    <row r="329000" spans="10:10" x14ac:dyDescent="0.35">
      <c r="J329000" s="1"/>
    </row>
    <row r="329001" spans="10:10" x14ac:dyDescent="0.35">
      <c r="J329001" s="1"/>
    </row>
    <row r="329002" spans="10:10" x14ac:dyDescent="0.35">
      <c r="J329002" s="1"/>
    </row>
    <row r="329003" spans="10:10" x14ac:dyDescent="0.35">
      <c r="J329003" s="1"/>
    </row>
    <row r="329004" spans="10:10" x14ac:dyDescent="0.35">
      <c r="J329004" s="1"/>
    </row>
    <row r="329005" spans="10:10" x14ac:dyDescent="0.35">
      <c r="J329005" s="1"/>
    </row>
    <row r="329011" spans="10:10" x14ac:dyDescent="0.35">
      <c r="J329011" s="1"/>
    </row>
    <row r="329017" spans="10:10" x14ac:dyDescent="0.35">
      <c r="J329017" s="1"/>
    </row>
    <row r="329076" spans="10:10" x14ac:dyDescent="0.35">
      <c r="J329076" s="1"/>
    </row>
    <row r="329078" spans="10:10" x14ac:dyDescent="0.35">
      <c r="J329078" s="1"/>
    </row>
    <row r="329079" spans="10:10" x14ac:dyDescent="0.35">
      <c r="J329079" s="1"/>
    </row>
    <row r="329086" spans="10:10" x14ac:dyDescent="0.35">
      <c r="J329086" s="1"/>
    </row>
    <row r="329087" spans="10:10" x14ac:dyDescent="0.35">
      <c r="J329087" s="1"/>
    </row>
    <row r="329088" spans="10:10" x14ac:dyDescent="0.35">
      <c r="J329088" s="1"/>
    </row>
    <row r="329089" spans="10:10" x14ac:dyDescent="0.35">
      <c r="J329089" s="1"/>
    </row>
    <row r="329090" spans="10:10" x14ac:dyDescent="0.35">
      <c r="J329090" s="1"/>
    </row>
    <row r="329092" spans="10:10" x14ac:dyDescent="0.35">
      <c r="J329092" s="1"/>
    </row>
    <row r="329094" spans="10:10" x14ac:dyDescent="0.35">
      <c r="J329094" s="1"/>
    </row>
    <row r="329095" spans="10:10" x14ac:dyDescent="0.35">
      <c r="J329095" s="1"/>
    </row>
    <row r="329097" spans="10:10" x14ac:dyDescent="0.35">
      <c r="J329097" s="1"/>
    </row>
    <row r="329098" spans="10:10" x14ac:dyDescent="0.35">
      <c r="J329098" s="1"/>
    </row>
    <row r="329099" spans="10:10" x14ac:dyDescent="0.35">
      <c r="J329099" s="1"/>
    </row>
    <row r="329102" spans="10:10" x14ac:dyDescent="0.35">
      <c r="J329102" s="1"/>
    </row>
    <row r="329104" spans="10:10" x14ac:dyDescent="0.35">
      <c r="J329104" s="1"/>
    </row>
    <row r="329105" spans="10:10" x14ac:dyDescent="0.35">
      <c r="J329105" s="1"/>
    </row>
    <row r="329108" spans="10:10" x14ac:dyDescent="0.35">
      <c r="J329108" s="1"/>
    </row>
    <row r="329110" spans="10:10" x14ac:dyDescent="0.35">
      <c r="J329110" s="1"/>
    </row>
    <row r="329112" spans="10:10" x14ac:dyDescent="0.35">
      <c r="J329112" s="1"/>
    </row>
    <row r="329121" spans="10:10" x14ac:dyDescent="0.35">
      <c r="J329121" s="1"/>
    </row>
    <row r="329122" spans="10:10" x14ac:dyDescent="0.35">
      <c r="J329122" s="1"/>
    </row>
    <row r="329123" spans="10:10" x14ac:dyDescent="0.35">
      <c r="J329123" s="1"/>
    </row>
    <row r="329124" spans="10:10" x14ac:dyDescent="0.35">
      <c r="J329124" s="1"/>
    </row>
    <row r="329125" spans="10:10" x14ac:dyDescent="0.35">
      <c r="J329125" s="1"/>
    </row>
    <row r="329126" spans="10:10" x14ac:dyDescent="0.35">
      <c r="J329126" s="1"/>
    </row>
    <row r="329127" spans="10:10" x14ac:dyDescent="0.35">
      <c r="J329127" s="1"/>
    </row>
    <row r="329128" spans="10:10" x14ac:dyDescent="0.35">
      <c r="J329128" s="1"/>
    </row>
    <row r="329129" spans="10:10" x14ac:dyDescent="0.35">
      <c r="J329129" s="1"/>
    </row>
    <row r="329132" spans="10:10" x14ac:dyDescent="0.35">
      <c r="J329132" s="1"/>
    </row>
    <row r="329135" spans="10:10" x14ac:dyDescent="0.35">
      <c r="J329135" s="1"/>
    </row>
    <row r="329136" spans="10:10" x14ac:dyDescent="0.35">
      <c r="J329136" s="1"/>
    </row>
    <row r="329137" spans="10:10" x14ac:dyDescent="0.35">
      <c r="J329137" s="1"/>
    </row>
    <row r="329138" spans="10:10" x14ac:dyDescent="0.35">
      <c r="J329138" s="1"/>
    </row>
    <row r="329141" spans="10:10" x14ac:dyDescent="0.35">
      <c r="J329141" s="1"/>
    </row>
    <row r="329142" spans="10:10" x14ac:dyDescent="0.35">
      <c r="J329142" s="1"/>
    </row>
    <row r="329143" spans="10:10" x14ac:dyDescent="0.35">
      <c r="J329143" s="1"/>
    </row>
    <row r="329146" spans="10:10" x14ac:dyDescent="0.35">
      <c r="J329146" s="1"/>
    </row>
    <row r="329147" spans="10:10" x14ac:dyDescent="0.35">
      <c r="J329147" s="1"/>
    </row>
    <row r="329148" spans="10:10" x14ac:dyDescent="0.35">
      <c r="J329148" s="1"/>
    </row>
    <row r="329149" spans="10:10" x14ac:dyDescent="0.35">
      <c r="J329149" s="1"/>
    </row>
    <row r="329150" spans="10:10" x14ac:dyDescent="0.35">
      <c r="J329150" s="1"/>
    </row>
    <row r="329153" spans="10:10" x14ac:dyDescent="0.35">
      <c r="J329153" s="1"/>
    </row>
    <row r="329154" spans="10:10" x14ac:dyDescent="0.35">
      <c r="J329154" s="1"/>
    </row>
    <row r="329155" spans="10:10" x14ac:dyDescent="0.35">
      <c r="J329155" s="1"/>
    </row>
    <row r="329156" spans="10:10" x14ac:dyDescent="0.35">
      <c r="J329156" s="1"/>
    </row>
    <row r="329157" spans="10:10" x14ac:dyDescent="0.35">
      <c r="J329157" s="1"/>
    </row>
    <row r="329158" spans="10:10" x14ac:dyDescent="0.35">
      <c r="J329158" s="1"/>
    </row>
    <row r="329159" spans="10:10" x14ac:dyDescent="0.35">
      <c r="J329159" s="1"/>
    </row>
    <row r="329160" spans="10:10" x14ac:dyDescent="0.35">
      <c r="J329160" s="1"/>
    </row>
    <row r="329161" spans="10:10" x14ac:dyDescent="0.35">
      <c r="J329161" s="1"/>
    </row>
    <row r="329162" spans="10:10" x14ac:dyDescent="0.35">
      <c r="J329162" s="1"/>
    </row>
    <row r="329163" spans="10:10" x14ac:dyDescent="0.35">
      <c r="J329163" s="1"/>
    </row>
    <row r="329164" spans="10:10" x14ac:dyDescent="0.35">
      <c r="J329164" s="1"/>
    </row>
    <row r="329165" spans="10:10" x14ac:dyDescent="0.35">
      <c r="J329165" s="1"/>
    </row>
    <row r="329166" spans="10:10" x14ac:dyDescent="0.35">
      <c r="J329166" s="1"/>
    </row>
    <row r="329167" spans="10:10" x14ac:dyDescent="0.35">
      <c r="J329167" s="1"/>
    </row>
    <row r="329168" spans="10:10" x14ac:dyDescent="0.35">
      <c r="J329168" s="1"/>
    </row>
    <row r="329169" spans="10:10" x14ac:dyDescent="0.35">
      <c r="J329169" s="1"/>
    </row>
    <row r="329170" spans="10:10" x14ac:dyDescent="0.35">
      <c r="J329170" s="1"/>
    </row>
    <row r="329171" spans="10:10" x14ac:dyDescent="0.35">
      <c r="J329171" s="1"/>
    </row>
    <row r="329172" spans="10:10" x14ac:dyDescent="0.35">
      <c r="J329172" s="1"/>
    </row>
    <row r="329173" spans="10:10" x14ac:dyDescent="0.35">
      <c r="J329173" s="1"/>
    </row>
    <row r="329174" spans="10:10" x14ac:dyDescent="0.35">
      <c r="J329174" s="1"/>
    </row>
    <row r="329175" spans="10:10" x14ac:dyDescent="0.35">
      <c r="J329175" s="1"/>
    </row>
    <row r="329176" spans="10:10" x14ac:dyDescent="0.35">
      <c r="J329176" s="1"/>
    </row>
    <row r="329177" spans="10:10" x14ac:dyDescent="0.35">
      <c r="J329177" s="1"/>
    </row>
    <row r="329178" spans="10:10" x14ac:dyDescent="0.35">
      <c r="J329178" s="1"/>
    </row>
    <row r="329179" spans="10:10" x14ac:dyDescent="0.35">
      <c r="J329179" s="1"/>
    </row>
    <row r="329180" spans="10:10" x14ac:dyDescent="0.35">
      <c r="J329180" s="1"/>
    </row>
    <row r="329181" spans="10:10" x14ac:dyDescent="0.35">
      <c r="J329181" s="1"/>
    </row>
    <row r="329182" spans="10:10" x14ac:dyDescent="0.35">
      <c r="J329182" s="1"/>
    </row>
    <row r="329183" spans="10:10" x14ac:dyDescent="0.35">
      <c r="J329183" s="1"/>
    </row>
    <row r="329184" spans="10:10" x14ac:dyDescent="0.35">
      <c r="J329184" s="1"/>
    </row>
    <row r="329185" spans="10:10" x14ac:dyDescent="0.35">
      <c r="J329185" s="1"/>
    </row>
    <row r="329186" spans="10:10" x14ac:dyDescent="0.35">
      <c r="J329186" s="1"/>
    </row>
    <row r="329187" spans="10:10" x14ac:dyDescent="0.35">
      <c r="J329187" s="1"/>
    </row>
    <row r="329188" spans="10:10" x14ac:dyDescent="0.35">
      <c r="J329188" s="1"/>
    </row>
    <row r="329189" spans="10:10" x14ac:dyDescent="0.35">
      <c r="J329189" s="1"/>
    </row>
    <row r="329190" spans="10:10" x14ac:dyDescent="0.35">
      <c r="J329190" s="1"/>
    </row>
    <row r="329191" spans="10:10" x14ac:dyDescent="0.35">
      <c r="J329191" s="1"/>
    </row>
    <row r="329192" spans="10:10" x14ac:dyDescent="0.35">
      <c r="J329192" s="1"/>
    </row>
    <row r="329193" spans="10:10" x14ac:dyDescent="0.35">
      <c r="J329193" s="1"/>
    </row>
    <row r="329194" spans="10:10" x14ac:dyDescent="0.35">
      <c r="J329194" s="1"/>
    </row>
    <row r="329195" spans="10:10" x14ac:dyDescent="0.35">
      <c r="J329195" s="1"/>
    </row>
    <row r="329196" spans="10:10" x14ac:dyDescent="0.35">
      <c r="J329196" s="1"/>
    </row>
    <row r="329251" spans="10:10" x14ac:dyDescent="0.35">
      <c r="J329251" s="1"/>
    </row>
    <row r="329266" spans="10:10" x14ac:dyDescent="0.35">
      <c r="J329266" s="1"/>
    </row>
    <row r="329273" spans="10:10" x14ac:dyDescent="0.35">
      <c r="J329273" s="1"/>
    </row>
    <row r="329274" spans="10:10" x14ac:dyDescent="0.35">
      <c r="J329274" s="1"/>
    </row>
    <row r="329275" spans="10:10" x14ac:dyDescent="0.35">
      <c r="J329275" s="1"/>
    </row>
    <row r="329276" spans="10:10" x14ac:dyDescent="0.35">
      <c r="J329276" s="1"/>
    </row>
    <row r="329278" spans="10:10" x14ac:dyDescent="0.35">
      <c r="J329278" s="1"/>
    </row>
    <row r="329279" spans="10:10" x14ac:dyDescent="0.35">
      <c r="J329279" s="1"/>
    </row>
    <row r="329281" spans="10:10" x14ac:dyDescent="0.35">
      <c r="J329281" s="1"/>
    </row>
    <row r="329284" spans="10:10" x14ac:dyDescent="0.35">
      <c r="J329284" s="1"/>
    </row>
    <row r="329285" spans="10:10" x14ac:dyDescent="0.35">
      <c r="J329285" s="1"/>
    </row>
    <row r="329287" spans="10:10" x14ac:dyDescent="0.35">
      <c r="J329287" s="1"/>
    </row>
    <row r="329289" spans="10:10" x14ac:dyDescent="0.35">
      <c r="J329289" s="1"/>
    </row>
    <row r="329290" spans="10:10" x14ac:dyDescent="0.35">
      <c r="J329290" s="1"/>
    </row>
    <row r="329292" spans="10:10" x14ac:dyDescent="0.35">
      <c r="J329292" s="1"/>
    </row>
    <row r="329298" spans="10:10" x14ac:dyDescent="0.35">
      <c r="J329298" s="1"/>
    </row>
    <row r="329299" spans="10:10" x14ac:dyDescent="0.35">
      <c r="J329299" s="1"/>
    </row>
    <row r="329300" spans="10:10" x14ac:dyDescent="0.35">
      <c r="J329300" s="1"/>
    </row>
    <row r="329309" spans="10:10" x14ac:dyDescent="0.35">
      <c r="J329309" s="1"/>
    </row>
    <row r="329310" spans="10:10" x14ac:dyDescent="0.35">
      <c r="J329310" s="1"/>
    </row>
    <row r="329311" spans="10:10" x14ac:dyDescent="0.35">
      <c r="J329311" s="1"/>
    </row>
    <row r="329312" spans="10:10" x14ac:dyDescent="0.35">
      <c r="J329312" s="1"/>
    </row>
    <row r="329313" spans="10:10" x14ac:dyDescent="0.35">
      <c r="J329313" s="1"/>
    </row>
    <row r="329314" spans="10:10" x14ac:dyDescent="0.35">
      <c r="J329314" s="1"/>
    </row>
    <row r="329315" spans="10:10" x14ac:dyDescent="0.35">
      <c r="J329315" s="1"/>
    </row>
    <row r="329317" spans="10:10" x14ac:dyDescent="0.35">
      <c r="J329317" s="1"/>
    </row>
    <row r="329320" spans="10:10" x14ac:dyDescent="0.35">
      <c r="J329320" s="1"/>
    </row>
    <row r="329324" spans="10:10" x14ac:dyDescent="0.35">
      <c r="J329324" s="1"/>
    </row>
    <row r="329325" spans="10:10" x14ac:dyDescent="0.35">
      <c r="J329325" s="1"/>
    </row>
    <row r="329326" spans="10:10" x14ac:dyDescent="0.35">
      <c r="J329326" s="1"/>
    </row>
    <row r="329329" spans="10:10" x14ac:dyDescent="0.35">
      <c r="J329329" s="1"/>
    </row>
    <row r="329330" spans="10:10" x14ac:dyDescent="0.35">
      <c r="J329330" s="1"/>
    </row>
    <row r="329331" spans="10:10" x14ac:dyDescent="0.35">
      <c r="J329331" s="1"/>
    </row>
    <row r="329334" spans="10:10" x14ac:dyDescent="0.35">
      <c r="J329334" s="1"/>
    </row>
    <row r="329335" spans="10:10" x14ac:dyDescent="0.35">
      <c r="J329335" s="1"/>
    </row>
    <row r="329336" spans="10:10" x14ac:dyDescent="0.35">
      <c r="J329336" s="1"/>
    </row>
    <row r="329337" spans="10:10" x14ac:dyDescent="0.35">
      <c r="J329337" s="1"/>
    </row>
    <row r="329338" spans="10:10" x14ac:dyDescent="0.35">
      <c r="J329338" s="1"/>
    </row>
    <row r="329343" spans="10:10" x14ac:dyDescent="0.35">
      <c r="J329343" s="1"/>
    </row>
    <row r="329349" spans="10:10" x14ac:dyDescent="0.35">
      <c r="J329349" s="1"/>
    </row>
    <row r="329354" spans="10:10" x14ac:dyDescent="0.35">
      <c r="J329354" s="1"/>
    </row>
    <row r="329359" spans="10:10" x14ac:dyDescent="0.35">
      <c r="J329359" s="1"/>
    </row>
    <row r="329362" spans="10:10" x14ac:dyDescent="0.35">
      <c r="J329362" s="1"/>
    </row>
    <row r="329372" spans="10:10" x14ac:dyDescent="0.35">
      <c r="J329372" s="1"/>
    </row>
    <row r="329375" spans="10:10" x14ac:dyDescent="0.35">
      <c r="J329375" s="1"/>
    </row>
    <row r="329378" spans="10:10" x14ac:dyDescent="0.35">
      <c r="J329378" s="1"/>
    </row>
    <row r="329380" spans="10:10" x14ac:dyDescent="0.35">
      <c r="J329380" s="1"/>
    </row>
    <row r="329384" spans="10:10" x14ac:dyDescent="0.35">
      <c r="J329384" s="1"/>
    </row>
    <row r="329387" spans="10:10" x14ac:dyDescent="0.35">
      <c r="J329387" s="1"/>
    </row>
    <row r="329397" spans="10:10" x14ac:dyDescent="0.35">
      <c r="J329397" s="1"/>
    </row>
    <row r="329401" spans="10:10" x14ac:dyDescent="0.35">
      <c r="J329401" s="1"/>
    </row>
    <row r="329403" spans="10:10" x14ac:dyDescent="0.35">
      <c r="J329403" s="1"/>
    </row>
    <row r="329405" spans="10:10" x14ac:dyDescent="0.35">
      <c r="J329405" s="1"/>
    </row>
    <row r="329406" spans="10:10" x14ac:dyDescent="0.35">
      <c r="J329406" s="1"/>
    </row>
    <row r="329407" spans="10:10" x14ac:dyDescent="0.35">
      <c r="J329407" s="1"/>
    </row>
    <row r="329409" spans="10:10" x14ac:dyDescent="0.35">
      <c r="J329409" s="1"/>
    </row>
    <row r="329411" spans="10:10" x14ac:dyDescent="0.35">
      <c r="J329411" s="1"/>
    </row>
    <row r="329414" spans="10:10" x14ac:dyDescent="0.35">
      <c r="J329414" s="1"/>
    </row>
    <row r="329415" spans="10:10" x14ac:dyDescent="0.35">
      <c r="J329415" s="1"/>
    </row>
    <row r="329416" spans="10:10" x14ac:dyDescent="0.35">
      <c r="J329416" s="1"/>
    </row>
    <row r="329417" spans="10:10" x14ac:dyDescent="0.35">
      <c r="J329417" s="1"/>
    </row>
    <row r="329418" spans="10:10" x14ac:dyDescent="0.35">
      <c r="J329418" s="1"/>
    </row>
    <row r="329419" spans="10:10" x14ac:dyDescent="0.35">
      <c r="J329419" s="1"/>
    </row>
    <row r="329420" spans="10:10" x14ac:dyDescent="0.35">
      <c r="J329420" s="1"/>
    </row>
    <row r="329423" spans="10:10" x14ac:dyDescent="0.35">
      <c r="J329423" s="1"/>
    </row>
    <row r="329424" spans="10:10" x14ac:dyDescent="0.35">
      <c r="J329424" s="1"/>
    </row>
    <row r="329425" spans="10:10" x14ac:dyDescent="0.35">
      <c r="J329425" s="1"/>
    </row>
    <row r="329428" spans="10:10" x14ac:dyDescent="0.35">
      <c r="J329428" s="1"/>
    </row>
    <row r="329431" spans="10:10" x14ac:dyDescent="0.35">
      <c r="J329431" s="1"/>
    </row>
    <row r="329432" spans="10:10" x14ac:dyDescent="0.35">
      <c r="J329432" s="1"/>
    </row>
    <row r="329434" spans="10:10" x14ac:dyDescent="0.35">
      <c r="J329434" s="1"/>
    </row>
    <row r="329435" spans="10:10" x14ac:dyDescent="0.35">
      <c r="J329435" s="1"/>
    </row>
    <row r="329436" spans="10:10" x14ac:dyDescent="0.35">
      <c r="J329436" s="1"/>
    </row>
    <row r="329440" spans="10:10" x14ac:dyDescent="0.35">
      <c r="J329440" s="1"/>
    </row>
    <row r="329442" spans="10:10" x14ac:dyDescent="0.35">
      <c r="J329442" s="1"/>
    </row>
    <row r="329443" spans="10:10" x14ac:dyDescent="0.35">
      <c r="J329443" s="1"/>
    </row>
    <row r="329445" spans="10:10" x14ac:dyDescent="0.35">
      <c r="J329445" s="1"/>
    </row>
    <row r="329453" spans="10:10" x14ac:dyDescent="0.35">
      <c r="J329453" s="1"/>
    </row>
    <row r="329454" spans="10:10" x14ac:dyDescent="0.35">
      <c r="J329454" s="1"/>
    </row>
    <row r="329455" spans="10:10" x14ac:dyDescent="0.35">
      <c r="J329455" s="1"/>
    </row>
    <row r="329456" spans="10:10" x14ac:dyDescent="0.35">
      <c r="J329456" s="1"/>
    </row>
    <row r="329457" spans="10:10" x14ac:dyDescent="0.35">
      <c r="J329457" s="1"/>
    </row>
    <row r="329458" spans="10:10" x14ac:dyDescent="0.35">
      <c r="J329458" s="1"/>
    </row>
    <row r="329459" spans="10:10" x14ac:dyDescent="0.35">
      <c r="J329459" s="1"/>
    </row>
    <row r="329460" spans="10:10" x14ac:dyDescent="0.35">
      <c r="J329460" s="1"/>
    </row>
    <row r="329461" spans="10:10" x14ac:dyDescent="0.35">
      <c r="J329461" s="1"/>
    </row>
    <row r="329464" spans="10:10" x14ac:dyDescent="0.35">
      <c r="J329464" s="1"/>
    </row>
    <row r="329466" spans="10:10" x14ac:dyDescent="0.35">
      <c r="J329466" s="1"/>
    </row>
    <row r="329467" spans="10:10" x14ac:dyDescent="0.35">
      <c r="J329467" s="1"/>
    </row>
    <row r="329468" spans="10:10" x14ac:dyDescent="0.35">
      <c r="J329468" s="1"/>
    </row>
    <row r="329469" spans="10:10" x14ac:dyDescent="0.35">
      <c r="J329469" s="1"/>
    </row>
    <row r="329470" spans="10:10" x14ac:dyDescent="0.35">
      <c r="J329470" s="1"/>
    </row>
    <row r="329471" spans="10:10" x14ac:dyDescent="0.35">
      <c r="J329471" s="1"/>
    </row>
    <row r="329473" spans="10:10" x14ac:dyDescent="0.35">
      <c r="J329473" s="1"/>
    </row>
    <row r="329474" spans="10:10" x14ac:dyDescent="0.35">
      <c r="J329474" s="1"/>
    </row>
    <row r="329475" spans="10:10" x14ac:dyDescent="0.35">
      <c r="J329475" s="1"/>
    </row>
    <row r="329476" spans="10:10" x14ac:dyDescent="0.35">
      <c r="J329476" s="1"/>
    </row>
    <row r="329477" spans="10:10" x14ac:dyDescent="0.35">
      <c r="J329477" s="1"/>
    </row>
    <row r="329478" spans="10:10" x14ac:dyDescent="0.35">
      <c r="J329478" s="1"/>
    </row>
    <row r="329479" spans="10:10" x14ac:dyDescent="0.35">
      <c r="J329479" s="1"/>
    </row>
    <row r="329480" spans="10:10" x14ac:dyDescent="0.35">
      <c r="J329480" s="1"/>
    </row>
    <row r="329481" spans="10:10" x14ac:dyDescent="0.35">
      <c r="J329481" s="1"/>
    </row>
    <row r="329482" spans="10:10" x14ac:dyDescent="0.35">
      <c r="J329482" s="1"/>
    </row>
    <row r="329529" spans="10:10" x14ac:dyDescent="0.35">
      <c r="J329529" s="1"/>
    </row>
    <row r="329534" spans="10:10" x14ac:dyDescent="0.35">
      <c r="J329534" s="1"/>
    </row>
    <row r="329536" spans="10:10" x14ac:dyDescent="0.35">
      <c r="J329536" s="1"/>
    </row>
    <row r="329544" spans="10:10" x14ac:dyDescent="0.35">
      <c r="J329544" s="1"/>
    </row>
    <row r="329548" spans="10:10" x14ac:dyDescent="0.35">
      <c r="J329548" s="1"/>
    </row>
    <row r="329552" spans="10:10" x14ac:dyDescent="0.35">
      <c r="J329552" s="1"/>
    </row>
    <row r="329554" spans="10:10" x14ac:dyDescent="0.35">
      <c r="J329554" s="1"/>
    </row>
    <row r="329555" spans="10:10" x14ac:dyDescent="0.35">
      <c r="J329555" s="1"/>
    </row>
    <row r="329562" spans="10:10" x14ac:dyDescent="0.35">
      <c r="J329562" s="1"/>
    </row>
    <row r="329564" spans="10:10" x14ac:dyDescent="0.35">
      <c r="J329564" s="1"/>
    </row>
    <row r="329566" spans="10:10" x14ac:dyDescent="0.35">
      <c r="J329566" s="1"/>
    </row>
    <row r="329568" spans="10:10" x14ac:dyDescent="0.35">
      <c r="J329568" s="1"/>
    </row>
    <row r="329569" spans="10:10" x14ac:dyDescent="0.35">
      <c r="J329569" s="1"/>
    </row>
    <row r="329572" spans="10:10" x14ac:dyDescent="0.35">
      <c r="J329572" s="1"/>
    </row>
    <row r="329574" spans="10:10" x14ac:dyDescent="0.35">
      <c r="J329574" s="1"/>
    </row>
    <row r="329575" spans="10:10" x14ac:dyDescent="0.35">
      <c r="J329575" s="1"/>
    </row>
    <row r="329576" spans="10:10" x14ac:dyDescent="0.35">
      <c r="J329576" s="1"/>
    </row>
    <row r="329579" spans="10:10" x14ac:dyDescent="0.35">
      <c r="J329579" s="1"/>
    </row>
    <row r="329581" spans="10:10" x14ac:dyDescent="0.35">
      <c r="J329581" s="1"/>
    </row>
    <row r="329584" spans="10:10" x14ac:dyDescent="0.35">
      <c r="J329584" s="1"/>
    </row>
    <row r="329587" spans="10:10" x14ac:dyDescent="0.35">
      <c r="J329587" s="1"/>
    </row>
    <row r="329589" spans="10:10" x14ac:dyDescent="0.35">
      <c r="J329589" s="1"/>
    </row>
    <row r="329598" spans="10:10" x14ac:dyDescent="0.35">
      <c r="J329598" s="1"/>
    </row>
    <row r="329599" spans="10:10" x14ac:dyDescent="0.35">
      <c r="J329599" s="1"/>
    </row>
    <row r="329600" spans="10:10" x14ac:dyDescent="0.35">
      <c r="J329600" s="1"/>
    </row>
    <row r="329603" spans="10:10" x14ac:dyDescent="0.35">
      <c r="J329603" s="1"/>
    </row>
    <row r="329604" spans="10:10" x14ac:dyDescent="0.35">
      <c r="J329604" s="1"/>
    </row>
    <row r="329605" spans="10:10" x14ac:dyDescent="0.35">
      <c r="J329605" s="1"/>
    </row>
    <row r="329609" spans="10:10" x14ac:dyDescent="0.35">
      <c r="J329609" s="1"/>
    </row>
    <row r="329611" spans="10:10" x14ac:dyDescent="0.35">
      <c r="J329611" s="1"/>
    </row>
    <row r="329614" spans="10:10" x14ac:dyDescent="0.35">
      <c r="J329614" s="1"/>
    </row>
    <row r="329615" spans="10:10" x14ac:dyDescent="0.35">
      <c r="J329615" s="1"/>
    </row>
    <row r="329618" spans="10:10" x14ac:dyDescent="0.35">
      <c r="J329618" s="1"/>
    </row>
    <row r="329619" spans="10:10" x14ac:dyDescent="0.35">
      <c r="J329619" s="1"/>
    </row>
    <row r="329620" spans="10:10" x14ac:dyDescent="0.35">
      <c r="J329620" s="1"/>
    </row>
    <row r="329623" spans="10:10" x14ac:dyDescent="0.35">
      <c r="J329623" s="1"/>
    </row>
    <row r="329624" spans="10:10" x14ac:dyDescent="0.35">
      <c r="J329624" s="1"/>
    </row>
    <row r="329625" spans="10:10" x14ac:dyDescent="0.35">
      <c r="J329625" s="1"/>
    </row>
    <row r="329626" spans="10:10" x14ac:dyDescent="0.35">
      <c r="J329626" s="1"/>
    </row>
    <row r="329627" spans="10:10" x14ac:dyDescent="0.35">
      <c r="J329627" s="1"/>
    </row>
    <row r="329629" spans="10:10" x14ac:dyDescent="0.35">
      <c r="J329629" s="1"/>
    </row>
    <row r="329634" spans="10:10" x14ac:dyDescent="0.35">
      <c r="J329634" s="1"/>
    </row>
    <row r="329639" spans="10:10" x14ac:dyDescent="0.35">
      <c r="J329639" s="1"/>
    </row>
    <row r="329640" spans="10:10" x14ac:dyDescent="0.35">
      <c r="J329640" s="1"/>
    </row>
    <row r="329641" spans="10:10" x14ac:dyDescent="0.35">
      <c r="J329641" s="1"/>
    </row>
    <row r="329644" spans="10:10" x14ac:dyDescent="0.35">
      <c r="J329644" s="1"/>
    </row>
    <row r="329645" spans="10:10" x14ac:dyDescent="0.35">
      <c r="J329645" s="1"/>
    </row>
    <row r="329646" spans="10:10" x14ac:dyDescent="0.35">
      <c r="J329646" s="1"/>
    </row>
    <row r="329649" spans="10:10" x14ac:dyDescent="0.35">
      <c r="J329649" s="1"/>
    </row>
    <row r="329650" spans="10:10" x14ac:dyDescent="0.35">
      <c r="J329650" s="1"/>
    </row>
    <row r="329654" spans="10:10" x14ac:dyDescent="0.35">
      <c r="J329654" s="1"/>
    </row>
    <row r="329655" spans="10:10" x14ac:dyDescent="0.35">
      <c r="J329655" s="1"/>
    </row>
    <row r="329656" spans="10:10" x14ac:dyDescent="0.35">
      <c r="J329656" s="1"/>
    </row>
    <row r="329657" spans="10:10" x14ac:dyDescent="0.35">
      <c r="J329657" s="1"/>
    </row>
    <row r="329658" spans="10:10" x14ac:dyDescent="0.35">
      <c r="J329658" s="1"/>
    </row>
    <row r="329659" spans="10:10" x14ac:dyDescent="0.35">
      <c r="J329659" s="1"/>
    </row>
    <row r="329660" spans="10:10" x14ac:dyDescent="0.35">
      <c r="J329660" s="1"/>
    </row>
    <row r="329661" spans="10:10" x14ac:dyDescent="0.35">
      <c r="J329661" s="1"/>
    </row>
    <row r="329662" spans="10:10" x14ac:dyDescent="0.35">
      <c r="J329662" s="1"/>
    </row>
    <row r="329665" spans="10:10" x14ac:dyDescent="0.35">
      <c r="J329665" s="1"/>
    </row>
    <row r="329667" spans="10:10" x14ac:dyDescent="0.35">
      <c r="J329667" s="1"/>
    </row>
    <row r="329668" spans="10:10" x14ac:dyDescent="0.35">
      <c r="J329668" s="1"/>
    </row>
    <row r="329670" spans="10:10" x14ac:dyDescent="0.35">
      <c r="J329670" s="1"/>
    </row>
    <row r="329671" spans="10:10" x14ac:dyDescent="0.35">
      <c r="J329671" s="1"/>
    </row>
    <row r="329672" spans="10:10" x14ac:dyDescent="0.35">
      <c r="J329672" s="1"/>
    </row>
    <row r="329673" spans="10:10" x14ac:dyDescent="0.35">
      <c r="J329673" s="1"/>
    </row>
    <row r="329676" spans="10:10" x14ac:dyDescent="0.35">
      <c r="J329676" s="1"/>
    </row>
    <row r="329677" spans="10:10" x14ac:dyDescent="0.35">
      <c r="J329677" s="1"/>
    </row>
    <row r="329679" spans="10:10" x14ac:dyDescent="0.35">
      <c r="J329679" s="1"/>
    </row>
    <row r="329681" spans="10:10" x14ac:dyDescent="0.35">
      <c r="J329681" s="1"/>
    </row>
    <row r="329684" spans="10:10" x14ac:dyDescent="0.35">
      <c r="J329684" s="1"/>
    </row>
    <row r="329689" spans="10:10" x14ac:dyDescent="0.35">
      <c r="J329689" s="1"/>
    </row>
    <row r="329692" spans="10:10" x14ac:dyDescent="0.35">
      <c r="J329692" s="1"/>
    </row>
    <row r="329693" spans="10:10" x14ac:dyDescent="0.35">
      <c r="J329693" s="1"/>
    </row>
    <row r="329694" spans="10:10" x14ac:dyDescent="0.35">
      <c r="J329694" s="1"/>
    </row>
    <row r="329695" spans="10:10" x14ac:dyDescent="0.35">
      <c r="J329695" s="1"/>
    </row>
    <row r="329697" spans="10:10" x14ac:dyDescent="0.35">
      <c r="J329697" s="1"/>
    </row>
    <row r="329698" spans="10:10" x14ac:dyDescent="0.35">
      <c r="J329698" s="1"/>
    </row>
    <row r="329700" spans="10:10" x14ac:dyDescent="0.35">
      <c r="J329700" s="1"/>
    </row>
    <row r="329703" spans="10:10" x14ac:dyDescent="0.35">
      <c r="J329703" s="1"/>
    </row>
    <row r="329704" spans="10:10" x14ac:dyDescent="0.35">
      <c r="J329704" s="1"/>
    </row>
    <row r="329705" spans="10:10" x14ac:dyDescent="0.35">
      <c r="J329705" s="1"/>
    </row>
    <row r="329706" spans="10:10" x14ac:dyDescent="0.35">
      <c r="J329706" s="1"/>
    </row>
    <row r="329707" spans="10:10" x14ac:dyDescent="0.35">
      <c r="J329707" s="1"/>
    </row>
    <row r="329708" spans="10:10" x14ac:dyDescent="0.35">
      <c r="J329708" s="1"/>
    </row>
    <row r="329711" spans="10:10" x14ac:dyDescent="0.35">
      <c r="J329711" s="1"/>
    </row>
    <row r="329712" spans="10:10" x14ac:dyDescent="0.35">
      <c r="J329712" s="1"/>
    </row>
    <row r="329713" spans="10:10" x14ac:dyDescent="0.35">
      <c r="J329713" s="1"/>
    </row>
    <row r="329714" spans="10:10" x14ac:dyDescent="0.35">
      <c r="J329714" s="1"/>
    </row>
    <row r="329716" spans="10:10" x14ac:dyDescent="0.35">
      <c r="J329716" s="1"/>
    </row>
    <row r="329717" spans="10:10" x14ac:dyDescent="0.35">
      <c r="J329717" s="1"/>
    </row>
    <row r="329719" spans="10:10" x14ac:dyDescent="0.35">
      <c r="J329719" s="1"/>
    </row>
    <row r="329720" spans="10:10" x14ac:dyDescent="0.35">
      <c r="J329720" s="1"/>
    </row>
    <row r="329721" spans="10:10" x14ac:dyDescent="0.35">
      <c r="J329721" s="1"/>
    </row>
    <row r="329722" spans="10:10" x14ac:dyDescent="0.35">
      <c r="J329722" s="1"/>
    </row>
    <row r="329724" spans="10:10" x14ac:dyDescent="0.35">
      <c r="J329724" s="1"/>
    </row>
    <row r="329725" spans="10:10" x14ac:dyDescent="0.35">
      <c r="J329725" s="1"/>
    </row>
    <row r="329726" spans="10:10" x14ac:dyDescent="0.35">
      <c r="J329726" s="1"/>
    </row>
    <row r="329727" spans="10:10" x14ac:dyDescent="0.35">
      <c r="J329727" s="1"/>
    </row>
    <row r="329728" spans="10:10" x14ac:dyDescent="0.35">
      <c r="J329728" s="1"/>
    </row>
    <row r="329729" spans="10:10" x14ac:dyDescent="0.35">
      <c r="J329729" s="1"/>
    </row>
    <row r="329731" spans="10:10" x14ac:dyDescent="0.35">
      <c r="J329731" s="1"/>
    </row>
    <row r="329732" spans="10:10" x14ac:dyDescent="0.35">
      <c r="J329732" s="1"/>
    </row>
    <row r="329735" spans="10:10" x14ac:dyDescent="0.35">
      <c r="J329735" s="1"/>
    </row>
    <row r="329736" spans="10:10" x14ac:dyDescent="0.35">
      <c r="J329736" s="1"/>
    </row>
    <row r="329738" spans="10:10" x14ac:dyDescent="0.35">
      <c r="J329738" s="1"/>
    </row>
    <row r="329739" spans="10:10" x14ac:dyDescent="0.35">
      <c r="J329739" s="1"/>
    </row>
    <row r="329740" spans="10:10" x14ac:dyDescent="0.35">
      <c r="J329740" s="1"/>
    </row>
    <row r="329741" spans="10:10" x14ac:dyDescent="0.35">
      <c r="J329741" s="1"/>
    </row>
    <row r="329742" spans="10:10" x14ac:dyDescent="0.35">
      <c r="J329742" s="1"/>
    </row>
    <row r="329743" spans="10:10" x14ac:dyDescent="0.35">
      <c r="J329743" s="1"/>
    </row>
    <row r="329744" spans="10:10" x14ac:dyDescent="0.35">
      <c r="J329744" s="1"/>
    </row>
    <row r="329745" spans="10:10" x14ac:dyDescent="0.35">
      <c r="J329745" s="1"/>
    </row>
    <row r="329746" spans="10:10" x14ac:dyDescent="0.35">
      <c r="J329746" s="1"/>
    </row>
    <row r="329748" spans="10:10" x14ac:dyDescent="0.35">
      <c r="J329748" s="1"/>
    </row>
    <row r="329749" spans="10:10" x14ac:dyDescent="0.35">
      <c r="J329749" s="1"/>
    </row>
    <row r="329750" spans="10:10" x14ac:dyDescent="0.35">
      <c r="J329750" s="1"/>
    </row>
    <row r="329751" spans="10:10" x14ac:dyDescent="0.35">
      <c r="J329751" s="1"/>
    </row>
    <row r="329752" spans="10:10" x14ac:dyDescent="0.35">
      <c r="J329752" s="1"/>
    </row>
    <row r="329753" spans="10:10" x14ac:dyDescent="0.35">
      <c r="J329753" s="1"/>
    </row>
    <row r="329754" spans="10:10" x14ac:dyDescent="0.35">
      <c r="J329754" s="1"/>
    </row>
    <row r="329755" spans="10:10" x14ac:dyDescent="0.35">
      <c r="J329755" s="1"/>
    </row>
    <row r="329756" spans="10:10" x14ac:dyDescent="0.35">
      <c r="J329756" s="1"/>
    </row>
    <row r="329758" spans="10:10" x14ac:dyDescent="0.35">
      <c r="J329758" s="1"/>
    </row>
    <row r="329759" spans="10:10" x14ac:dyDescent="0.35">
      <c r="J329759" s="1"/>
    </row>
    <row r="329760" spans="10:10" x14ac:dyDescent="0.35">
      <c r="J329760" s="1"/>
    </row>
    <row r="329761" spans="10:10" x14ac:dyDescent="0.35">
      <c r="J329761" s="1"/>
    </row>
    <row r="329762" spans="10:10" x14ac:dyDescent="0.35">
      <c r="J329762" s="1"/>
    </row>
    <row r="329763" spans="10:10" x14ac:dyDescent="0.35">
      <c r="J329763" s="1"/>
    </row>
    <row r="329764" spans="10:10" x14ac:dyDescent="0.35">
      <c r="J329764" s="1"/>
    </row>
    <row r="329765" spans="10:10" x14ac:dyDescent="0.35">
      <c r="J329765" s="1"/>
    </row>
    <row r="329766" spans="10:10" x14ac:dyDescent="0.35">
      <c r="J329766" s="1"/>
    </row>
    <row r="329767" spans="10:10" x14ac:dyDescent="0.35">
      <c r="J329767" s="1"/>
    </row>
    <row r="329845" spans="10:10" x14ac:dyDescent="0.35">
      <c r="J329845" s="1"/>
    </row>
    <row r="329846" spans="10:10" x14ac:dyDescent="0.35">
      <c r="J329846" s="1"/>
    </row>
    <row r="329853" spans="10:10" x14ac:dyDescent="0.35">
      <c r="J329853" s="1"/>
    </row>
    <row r="329854" spans="10:10" x14ac:dyDescent="0.35">
      <c r="J329854" s="1"/>
    </row>
    <row r="329855" spans="10:10" x14ac:dyDescent="0.35">
      <c r="J329855" s="1"/>
    </row>
    <row r="329856" spans="10:10" x14ac:dyDescent="0.35">
      <c r="J329856" s="1"/>
    </row>
    <row r="329857" spans="10:10" x14ac:dyDescent="0.35">
      <c r="J329857" s="1"/>
    </row>
    <row r="329858" spans="10:10" x14ac:dyDescent="0.35">
      <c r="J329858" s="1"/>
    </row>
    <row r="329860" spans="10:10" x14ac:dyDescent="0.35">
      <c r="J329860" s="1"/>
    </row>
    <row r="329861" spans="10:10" x14ac:dyDescent="0.35">
      <c r="J329861" s="1"/>
    </row>
    <row r="329865" spans="10:10" x14ac:dyDescent="0.35">
      <c r="J329865" s="1"/>
    </row>
    <row r="329866" spans="10:10" x14ac:dyDescent="0.35">
      <c r="J329866" s="1"/>
    </row>
    <row r="329867" spans="10:10" x14ac:dyDescent="0.35">
      <c r="J329867" s="1"/>
    </row>
    <row r="329870" spans="10:10" x14ac:dyDescent="0.35">
      <c r="J329870" s="1"/>
    </row>
    <row r="329872" spans="10:10" x14ac:dyDescent="0.35">
      <c r="J329872" s="1"/>
    </row>
    <row r="329876" spans="10:10" x14ac:dyDescent="0.35">
      <c r="J329876" s="1"/>
    </row>
    <row r="329878" spans="10:10" x14ac:dyDescent="0.35">
      <c r="J329878" s="1"/>
    </row>
    <row r="329885" spans="10:10" x14ac:dyDescent="0.35">
      <c r="J329885" s="1"/>
    </row>
    <row r="329888" spans="10:10" x14ac:dyDescent="0.35">
      <c r="J329888" s="1"/>
    </row>
    <row r="329889" spans="10:10" x14ac:dyDescent="0.35">
      <c r="J329889" s="1"/>
    </row>
    <row r="329890" spans="10:10" x14ac:dyDescent="0.35">
      <c r="J329890" s="1"/>
    </row>
    <row r="329891" spans="10:10" x14ac:dyDescent="0.35">
      <c r="J329891" s="1"/>
    </row>
    <row r="329892" spans="10:10" x14ac:dyDescent="0.35">
      <c r="J329892" s="1"/>
    </row>
    <row r="329893" spans="10:10" x14ac:dyDescent="0.35">
      <c r="J329893" s="1"/>
    </row>
    <row r="329894" spans="10:10" x14ac:dyDescent="0.35">
      <c r="J329894" s="1"/>
    </row>
    <row r="329895" spans="10:10" x14ac:dyDescent="0.35">
      <c r="J329895" s="1"/>
    </row>
    <row r="329898" spans="10:10" x14ac:dyDescent="0.35">
      <c r="J329898" s="1"/>
    </row>
    <row r="329900" spans="10:10" x14ac:dyDescent="0.35">
      <c r="J329900" s="1"/>
    </row>
    <row r="329902" spans="10:10" x14ac:dyDescent="0.35">
      <c r="J329902" s="1"/>
    </row>
    <row r="329903" spans="10:10" x14ac:dyDescent="0.35">
      <c r="J329903" s="1"/>
    </row>
    <row r="329904" spans="10:10" x14ac:dyDescent="0.35">
      <c r="J329904" s="1"/>
    </row>
    <row r="329907" spans="10:10" x14ac:dyDescent="0.35">
      <c r="J329907" s="1"/>
    </row>
    <row r="329908" spans="10:10" x14ac:dyDescent="0.35">
      <c r="J329908" s="1"/>
    </row>
    <row r="329909" spans="10:10" x14ac:dyDescent="0.35">
      <c r="J329909" s="1"/>
    </row>
    <row r="329912" spans="10:10" x14ac:dyDescent="0.35">
      <c r="J329912" s="1"/>
    </row>
    <row r="329913" spans="10:10" x14ac:dyDescent="0.35">
      <c r="J329913" s="1"/>
    </row>
    <row r="329914" spans="10:10" x14ac:dyDescent="0.35">
      <c r="J329914" s="1"/>
    </row>
    <row r="329915" spans="10:10" x14ac:dyDescent="0.35">
      <c r="J329915" s="1"/>
    </row>
    <row r="329916" spans="10:10" x14ac:dyDescent="0.35">
      <c r="J329916" s="1"/>
    </row>
    <row r="329991" spans="10:10" x14ac:dyDescent="0.35">
      <c r="J329991" s="1"/>
    </row>
    <row r="329993" spans="10:10" x14ac:dyDescent="0.35">
      <c r="J329993" s="1"/>
    </row>
    <row r="329996" spans="10:10" x14ac:dyDescent="0.35">
      <c r="J329996" s="1"/>
    </row>
    <row r="329998" spans="10:10" x14ac:dyDescent="0.35">
      <c r="J329998" s="1"/>
    </row>
    <row r="329999" spans="10:10" x14ac:dyDescent="0.35">
      <c r="J329999" s="1"/>
    </row>
    <row r="330000" spans="10:10" x14ac:dyDescent="0.35">
      <c r="J330000" s="1"/>
    </row>
    <row r="330003" spans="10:10" x14ac:dyDescent="0.35">
      <c r="J330003" s="1"/>
    </row>
    <row r="330005" spans="10:10" x14ac:dyDescent="0.35">
      <c r="J330005" s="1"/>
    </row>
    <row r="330008" spans="10:10" x14ac:dyDescent="0.35">
      <c r="J330008" s="1"/>
    </row>
    <row r="330011" spans="10:10" x14ac:dyDescent="0.35">
      <c r="J330011" s="1"/>
    </row>
    <row r="330013" spans="10:10" x14ac:dyDescent="0.35">
      <c r="J330013" s="1"/>
    </row>
    <row r="330022" spans="10:10" x14ac:dyDescent="0.35">
      <c r="J330022" s="1"/>
    </row>
    <row r="330023" spans="10:10" x14ac:dyDescent="0.35">
      <c r="J330023" s="1"/>
    </row>
    <row r="330024" spans="10:10" x14ac:dyDescent="0.35">
      <c r="J330024" s="1"/>
    </row>
    <row r="330027" spans="10:10" x14ac:dyDescent="0.35">
      <c r="J330027" s="1"/>
    </row>
    <row r="330028" spans="10:10" x14ac:dyDescent="0.35">
      <c r="J330028" s="1"/>
    </row>
    <row r="330029" spans="10:10" x14ac:dyDescent="0.35">
      <c r="J330029" s="1"/>
    </row>
    <row r="330033" spans="10:10" x14ac:dyDescent="0.35">
      <c r="J330033" s="1"/>
    </row>
    <row r="330038" spans="10:10" x14ac:dyDescent="0.35">
      <c r="J330038" s="1"/>
    </row>
    <row r="330039" spans="10:10" x14ac:dyDescent="0.35">
      <c r="J330039" s="1"/>
    </row>
    <row r="330042" spans="10:10" x14ac:dyDescent="0.35">
      <c r="J330042" s="1"/>
    </row>
    <row r="330043" spans="10:10" x14ac:dyDescent="0.35">
      <c r="J330043" s="1"/>
    </row>
    <row r="330044" spans="10:10" x14ac:dyDescent="0.35">
      <c r="J330044" s="1"/>
    </row>
    <row r="330047" spans="10:10" x14ac:dyDescent="0.35">
      <c r="J330047" s="1"/>
    </row>
    <row r="330048" spans="10:10" x14ac:dyDescent="0.35">
      <c r="J330048" s="1"/>
    </row>
    <row r="330049" spans="10:10" x14ac:dyDescent="0.35">
      <c r="J330049" s="1"/>
    </row>
    <row r="330050" spans="10:10" x14ac:dyDescent="0.35">
      <c r="J330050" s="1"/>
    </row>
    <row r="330051" spans="10:10" x14ac:dyDescent="0.35">
      <c r="J330051" s="1"/>
    </row>
    <row r="330171" spans="10:10" x14ac:dyDescent="0.35">
      <c r="J330171" s="1"/>
    </row>
    <row r="330178" spans="10:10" x14ac:dyDescent="0.35">
      <c r="J330178" s="1"/>
    </row>
    <row r="330185" spans="10:10" x14ac:dyDescent="0.35">
      <c r="J330185" s="1"/>
    </row>
    <row r="330189" spans="10:10" x14ac:dyDescent="0.35">
      <c r="J330189" s="1"/>
    </row>
    <row r="330191" spans="10:10" x14ac:dyDescent="0.35">
      <c r="J330191" s="1"/>
    </row>
    <row r="330193" spans="10:10" x14ac:dyDescent="0.35">
      <c r="J330193" s="1"/>
    </row>
    <row r="330195" spans="10:10" x14ac:dyDescent="0.35">
      <c r="J330195" s="1"/>
    </row>
    <row r="330197" spans="10:10" x14ac:dyDescent="0.35">
      <c r="J330197" s="1"/>
    </row>
    <row r="330199" spans="10:10" x14ac:dyDescent="0.35">
      <c r="J330199" s="1"/>
    </row>
    <row r="330201" spans="10:10" x14ac:dyDescent="0.35">
      <c r="J330201" s="1"/>
    </row>
    <row r="330203" spans="10:10" x14ac:dyDescent="0.35">
      <c r="J330203" s="1"/>
    </row>
    <row r="330280" spans="10:10" x14ac:dyDescent="0.35">
      <c r="J330280" s="1"/>
    </row>
    <row r="330286" spans="10:10" x14ac:dyDescent="0.35">
      <c r="J330286" s="1"/>
    </row>
    <row r="330288" spans="10:10" x14ac:dyDescent="0.35">
      <c r="J330288" s="1"/>
    </row>
    <row r="330299" spans="10:10" x14ac:dyDescent="0.35">
      <c r="J330299" s="1"/>
    </row>
    <row r="330302" spans="10:10" x14ac:dyDescent="0.35">
      <c r="J330302" s="1"/>
    </row>
    <row r="330304" spans="10:10" x14ac:dyDescent="0.35">
      <c r="J330304" s="1"/>
    </row>
    <row r="330308" spans="10:10" x14ac:dyDescent="0.35">
      <c r="J330308" s="1"/>
    </row>
    <row r="330312" spans="10:10" x14ac:dyDescent="0.35">
      <c r="J330312" s="1"/>
    </row>
    <row r="330321" spans="10:10" x14ac:dyDescent="0.35">
      <c r="J330321" s="1"/>
    </row>
    <row r="330322" spans="10:10" x14ac:dyDescent="0.35">
      <c r="J330322" s="1"/>
    </row>
    <row r="330323" spans="10:10" x14ac:dyDescent="0.35">
      <c r="J330323" s="1"/>
    </row>
    <row r="330324" spans="10:10" x14ac:dyDescent="0.35">
      <c r="J330324" s="1"/>
    </row>
    <row r="330325" spans="10:10" x14ac:dyDescent="0.35">
      <c r="J330325" s="1"/>
    </row>
    <row r="330327" spans="10:10" x14ac:dyDescent="0.35">
      <c r="J330327" s="1"/>
    </row>
    <row r="330328" spans="10:10" x14ac:dyDescent="0.35">
      <c r="J330328" s="1"/>
    </row>
    <row r="330332" spans="10:10" x14ac:dyDescent="0.35">
      <c r="J330332" s="1"/>
    </row>
    <row r="330336" spans="10:10" x14ac:dyDescent="0.35">
      <c r="J330336" s="1"/>
    </row>
    <row r="330337" spans="10:10" x14ac:dyDescent="0.35">
      <c r="J330337" s="1"/>
    </row>
    <row r="330338" spans="10:10" x14ac:dyDescent="0.35">
      <c r="J330338" s="1"/>
    </row>
    <row r="330341" spans="10:10" x14ac:dyDescent="0.35">
      <c r="J330341" s="1"/>
    </row>
    <row r="330342" spans="10:10" x14ac:dyDescent="0.35">
      <c r="J330342" s="1"/>
    </row>
    <row r="330343" spans="10:10" x14ac:dyDescent="0.35">
      <c r="J330343" s="1"/>
    </row>
    <row r="330346" spans="10:10" x14ac:dyDescent="0.35">
      <c r="J330346" s="1"/>
    </row>
    <row r="330347" spans="10:10" x14ac:dyDescent="0.35">
      <c r="J330347" s="1"/>
    </row>
    <row r="330348" spans="10:10" x14ac:dyDescent="0.35">
      <c r="J330348" s="1"/>
    </row>
    <row r="330349" spans="10:10" x14ac:dyDescent="0.35">
      <c r="J330349" s="1"/>
    </row>
    <row r="330350" spans="10:10" x14ac:dyDescent="0.35">
      <c r="J330350" s="1"/>
    </row>
    <row r="330354" spans="10:10" x14ac:dyDescent="0.35">
      <c r="J330354" s="1"/>
    </row>
    <row r="330356" spans="10:10" x14ac:dyDescent="0.35">
      <c r="J330356" s="1"/>
    </row>
    <row r="330358" spans="10:10" x14ac:dyDescent="0.35">
      <c r="J330358" s="1"/>
    </row>
    <row r="330362" spans="10:10" x14ac:dyDescent="0.35">
      <c r="J330362" s="1"/>
    </row>
    <row r="330363" spans="10:10" x14ac:dyDescent="0.35">
      <c r="J330363" s="1"/>
    </row>
    <row r="330366" spans="10:10" x14ac:dyDescent="0.35">
      <c r="J330366" s="1"/>
    </row>
    <row r="330368" spans="10:10" x14ac:dyDescent="0.35">
      <c r="J330368" s="1"/>
    </row>
    <row r="330369" spans="10:10" x14ac:dyDescent="0.35">
      <c r="J330369" s="1"/>
    </row>
    <row r="330374" spans="10:10" x14ac:dyDescent="0.35">
      <c r="J330374" s="1"/>
    </row>
    <row r="330375" spans="10:10" x14ac:dyDescent="0.35">
      <c r="J330375" s="1"/>
    </row>
    <row r="330377" spans="10:10" x14ac:dyDescent="0.35">
      <c r="J330377" s="1"/>
    </row>
    <row r="330380" spans="10:10" x14ac:dyDescent="0.35">
      <c r="J330380" s="1"/>
    </row>
    <row r="330382" spans="10:10" x14ac:dyDescent="0.35">
      <c r="J330382" s="1"/>
    </row>
    <row r="330384" spans="10:10" x14ac:dyDescent="0.35">
      <c r="J330384" s="1"/>
    </row>
    <row r="330386" spans="10:10" x14ac:dyDescent="0.35">
      <c r="J330386" s="1"/>
    </row>
    <row r="330388" spans="10:10" x14ac:dyDescent="0.35">
      <c r="J330388" s="1"/>
    </row>
    <row r="330397" spans="10:10" x14ac:dyDescent="0.35">
      <c r="J330397" s="1"/>
    </row>
    <row r="330400" spans="10:10" x14ac:dyDescent="0.35">
      <c r="J330400" s="1"/>
    </row>
    <row r="330401" spans="10:10" x14ac:dyDescent="0.35">
      <c r="J330401" s="1"/>
    </row>
    <row r="330403" spans="10:10" x14ac:dyDescent="0.35">
      <c r="J330403" s="1"/>
    </row>
    <row r="330405" spans="10:10" x14ac:dyDescent="0.35">
      <c r="J330405" s="1"/>
    </row>
    <row r="330407" spans="10:10" x14ac:dyDescent="0.35">
      <c r="J330407" s="1"/>
    </row>
    <row r="330413" spans="10:10" x14ac:dyDescent="0.35">
      <c r="J330413" s="1"/>
    </row>
    <row r="330415" spans="10:10" x14ac:dyDescent="0.35">
      <c r="J330415" s="1"/>
    </row>
    <row r="330416" spans="10:10" x14ac:dyDescent="0.35">
      <c r="J330416" s="1"/>
    </row>
    <row r="330419" spans="10:10" x14ac:dyDescent="0.35">
      <c r="J330419" s="1"/>
    </row>
    <row r="330422" spans="10:10" x14ac:dyDescent="0.35">
      <c r="J330422" s="1"/>
    </row>
    <row r="330423" spans="10:10" x14ac:dyDescent="0.35">
      <c r="J330423" s="1"/>
    </row>
    <row r="330424" spans="10:10" x14ac:dyDescent="0.35">
      <c r="J330424" s="1"/>
    </row>
    <row r="330425" spans="10:10" x14ac:dyDescent="0.35">
      <c r="J330425" s="1"/>
    </row>
    <row r="330426" spans="10:10" x14ac:dyDescent="0.35">
      <c r="J330426" s="1"/>
    </row>
    <row r="330427" spans="10:10" x14ac:dyDescent="0.35">
      <c r="J330427" s="1"/>
    </row>
    <row r="330428" spans="10:10" x14ac:dyDescent="0.35">
      <c r="J330428" s="1"/>
    </row>
    <row r="330429" spans="10:10" x14ac:dyDescent="0.35">
      <c r="J330429" s="1"/>
    </row>
    <row r="330430" spans="10:10" x14ac:dyDescent="0.35">
      <c r="J330430" s="1"/>
    </row>
    <row r="330432" spans="10:10" x14ac:dyDescent="0.35">
      <c r="J330432" s="1"/>
    </row>
    <row r="330433" spans="10:10" x14ac:dyDescent="0.35">
      <c r="J330433" s="1"/>
    </row>
    <row r="330434" spans="10:10" x14ac:dyDescent="0.35">
      <c r="J330434" s="1"/>
    </row>
    <row r="330435" spans="10:10" x14ac:dyDescent="0.35">
      <c r="J330435" s="1"/>
    </row>
    <row r="330437" spans="10:10" x14ac:dyDescent="0.35">
      <c r="J330437" s="1"/>
    </row>
    <row r="330438" spans="10:10" x14ac:dyDescent="0.35">
      <c r="J330438" s="1"/>
    </row>
    <row r="330441" spans="10:10" x14ac:dyDescent="0.35">
      <c r="J330441" s="1"/>
    </row>
    <row r="330442" spans="10:10" x14ac:dyDescent="0.35">
      <c r="J330442" s="1"/>
    </row>
    <row r="330444" spans="10:10" x14ac:dyDescent="0.35">
      <c r="J330444" s="1"/>
    </row>
    <row r="330445" spans="10:10" x14ac:dyDescent="0.35">
      <c r="J330445" s="1"/>
    </row>
    <row r="330447" spans="10:10" x14ac:dyDescent="0.35">
      <c r="J330447" s="1"/>
    </row>
    <row r="330450" spans="10:10" x14ac:dyDescent="0.35">
      <c r="J330450" s="1"/>
    </row>
    <row r="330452" spans="10:10" x14ac:dyDescent="0.35">
      <c r="J330452" s="1"/>
    </row>
    <row r="330453" spans="10:10" x14ac:dyDescent="0.35">
      <c r="J330453" s="1"/>
    </row>
    <row r="330454" spans="10:10" x14ac:dyDescent="0.35">
      <c r="J330454" s="1"/>
    </row>
    <row r="330455" spans="10:10" x14ac:dyDescent="0.35">
      <c r="J330455" s="1"/>
    </row>
    <row r="330458" spans="10:10" x14ac:dyDescent="0.35">
      <c r="J330458" s="1"/>
    </row>
    <row r="330463" spans="10:10" x14ac:dyDescent="0.35">
      <c r="J330463" s="1"/>
    </row>
    <row r="330464" spans="10:10" x14ac:dyDescent="0.35">
      <c r="J330464" s="1"/>
    </row>
    <row r="330465" spans="10:10" x14ac:dyDescent="0.35">
      <c r="J330465" s="1"/>
    </row>
    <row r="330466" spans="10:10" x14ac:dyDescent="0.35">
      <c r="J330466" s="1"/>
    </row>
    <row r="330467" spans="10:10" x14ac:dyDescent="0.35">
      <c r="J330467" s="1"/>
    </row>
    <row r="330468" spans="10:10" x14ac:dyDescent="0.35">
      <c r="J330468" s="1"/>
    </row>
    <row r="330469" spans="10:10" x14ac:dyDescent="0.35">
      <c r="J330469" s="1"/>
    </row>
    <row r="330470" spans="10:10" x14ac:dyDescent="0.35">
      <c r="J330470" s="1"/>
    </row>
    <row r="330471" spans="10:10" x14ac:dyDescent="0.35">
      <c r="J330471" s="1"/>
    </row>
    <row r="330474" spans="10:10" x14ac:dyDescent="0.35">
      <c r="J330474" s="1"/>
    </row>
    <row r="330476" spans="10:10" x14ac:dyDescent="0.35">
      <c r="J330476" s="1"/>
    </row>
    <row r="330477" spans="10:10" x14ac:dyDescent="0.35">
      <c r="J330477" s="1"/>
    </row>
    <row r="330478" spans="10:10" x14ac:dyDescent="0.35">
      <c r="J330478" s="1"/>
    </row>
    <row r="330479" spans="10:10" x14ac:dyDescent="0.35">
      <c r="J330479" s="1"/>
    </row>
    <row r="330480" spans="10:10" x14ac:dyDescent="0.35">
      <c r="J330480" s="1"/>
    </row>
    <row r="330481" spans="10:10" x14ac:dyDescent="0.35">
      <c r="J330481" s="1"/>
    </row>
    <row r="330483" spans="10:10" x14ac:dyDescent="0.35">
      <c r="J330483" s="1"/>
    </row>
    <row r="330484" spans="10:10" x14ac:dyDescent="0.35">
      <c r="J330484" s="1"/>
    </row>
    <row r="330485" spans="10:10" x14ac:dyDescent="0.35">
      <c r="J330485" s="1"/>
    </row>
    <row r="330486" spans="10:10" x14ac:dyDescent="0.35">
      <c r="J330486" s="1"/>
    </row>
    <row r="330487" spans="10:10" x14ac:dyDescent="0.35">
      <c r="J330487" s="1"/>
    </row>
    <row r="330488" spans="10:10" x14ac:dyDescent="0.35">
      <c r="J330488" s="1"/>
    </row>
    <row r="330489" spans="10:10" x14ac:dyDescent="0.35">
      <c r="J330489" s="1"/>
    </row>
    <row r="330490" spans="10:10" x14ac:dyDescent="0.35">
      <c r="J330490" s="1"/>
    </row>
    <row r="330491" spans="10:10" x14ac:dyDescent="0.35">
      <c r="J330491" s="1"/>
    </row>
    <row r="330492" spans="10:10" x14ac:dyDescent="0.35">
      <c r="J330492" s="1"/>
    </row>
    <row r="330566" spans="10:10" x14ac:dyDescent="0.35">
      <c r="J330566" s="1"/>
    </row>
    <row r="330568" spans="10:10" x14ac:dyDescent="0.35">
      <c r="J330568" s="1"/>
    </row>
    <row r="330574" spans="10:10" x14ac:dyDescent="0.35">
      <c r="J330574" s="1"/>
    </row>
    <row r="330575" spans="10:10" x14ac:dyDescent="0.35">
      <c r="J330575" s="1"/>
    </row>
    <row r="330576" spans="10:10" x14ac:dyDescent="0.35">
      <c r="J330576" s="1"/>
    </row>
    <row r="330577" spans="10:10" x14ac:dyDescent="0.35">
      <c r="J330577" s="1"/>
    </row>
    <row r="330578" spans="10:10" x14ac:dyDescent="0.35">
      <c r="J330578" s="1"/>
    </row>
    <row r="330580" spans="10:10" x14ac:dyDescent="0.35">
      <c r="J330580" s="1"/>
    </row>
    <row r="330582" spans="10:10" x14ac:dyDescent="0.35">
      <c r="J330582" s="1"/>
    </row>
    <row r="330584" spans="10:10" x14ac:dyDescent="0.35">
      <c r="J330584" s="1"/>
    </row>
    <row r="330586" spans="10:10" x14ac:dyDescent="0.35">
      <c r="J330586" s="1"/>
    </row>
    <row r="330587" spans="10:10" x14ac:dyDescent="0.35">
      <c r="J330587" s="1"/>
    </row>
    <row r="330590" spans="10:10" x14ac:dyDescent="0.35">
      <c r="J330590" s="1"/>
    </row>
    <row r="330592" spans="10:10" x14ac:dyDescent="0.35">
      <c r="J330592" s="1"/>
    </row>
    <row r="330595" spans="10:10" x14ac:dyDescent="0.35">
      <c r="J330595" s="1"/>
    </row>
    <row r="330596" spans="10:10" x14ac:dyDescent="0.35">
      <c r="J330596" s="1"/>
    </row>
    <row r="330600" spans="10:10" x14ac:dyDescent="0.35">
      <c r="J330600" s="1"/>
    </row>
    <row r="330609" spans="10:10" x14ac:dyDescent="0.35">
      <c r="J330609" s="1"/>
    </row>
    <row r="330610" spans="10:10" x14ac:dyDescent="0.35">
      <c r="J330610" s="1"/>
    </row>
    <row r="330611" spans="10:10" x14ac:dyDescent="0.35">
      <c r="J330611" s="1"/>
    </row>
    <row r="330612" spans="10:10" x14ac:dyDescent="0.35">
      <c r="J330612" s="1"/>
    </row>
    <row r="330613" spans="10:10" x14ac:dyDescent="0.35">
      <c r="J330613" s="1"/>
    </row>
    <row r="330615" spans="10:10" x14ac:dyDescent="0.35">
      <c r="J330615" s="1"/>
    </row>
    <row r="330616" spans="10:10" x14ac:dyDescent="0.35">
      <c r="J330616" s="1"/>
    </row>
    <row r="330620" spans="10:10" x14ac:dyDescent="0.35">
      <c r="J330620" s="1"/>
    </row>
    <row r="330624" spans="10:10" x14ac:dyDescent="0.35">
      <c r="J330624" s="1"/>
    </row>
    <row r="330625" spans="10:10" x14ac:dyDescent="0.35">
      <c r="J330625" s="1"/>
    </row>
    <row r="330626" spans="10:10" x14ac:dyDescent="0.35">
      <c r="J330626" s="1"/>
    </row>
    <row r="330629" spans="10:10" x14ac:dyDescent="0.35">
      <c r="J330629" s="1"/>
    </row>
    <row r="330630" spans="10:10" x14ac:dyDescent="0.35">
      <c r="J330630" s="1"/>
    </row>
    <row r="330631" spans="10:10" x14ac:dyDescent="0.35">
      <c r="J330631" s="1"/>
    </row>
    <row r="330634" spans="10:10" x14ac:dyDescent="0.35">
      <c r="J330634" s="1"/>
    </row>
    <row r="330635" spans="10:10" x14ac:dyDescent="0.35">
      <c r="J330635" s="1"/>
    </row>
    <row r="330636" spans="10:10" x14ac:dyDescent="0.35">
      <c r="J330636" s="1"/>
    </row>
    <row r="330637" spans="10:10" x14ac:dyDescent="0.35">
      <c r="J330637" s="1"/>
    </row>
    <row r="330638" spans="10:10" x14ac:dyDescent="0.35">
      <c r="J330638" s="1"/>
    </row>
    <row r="330640" spans="10:10" x14ac:dyDescent="0.35">
      <c r="J330640" s="1"/>
    </row>
    <row r="330644" spans="10:10" x14ac:dyDescent="0.35">
      <c r="J330644" s="1"/>
    </row>
    <row r="330645" spans="10:10" x14ac:dyDescent="0.35">
      <c r="J330645" s="1"/>
    </row>
    <row r="330646" spans="10:10" x14ac:dyDescent="0.35">
      <c r="J330646" s="1"/>
    </row>
    <row r="330647" spans="10:10" x14ac:dyDescent="0.35">
      <c r="J330647" s="1"/>
    </row>
    <row r="330648" spans="10:10" x14ac:dyDescent="0.35">
      <c r="J330648" s="1"/>
    </row>
    <row r="330649" spans="10:10" x14ac:dyDescent="0.35">
      <c r="J330649" s="1"/>
    </row>
    <row r="330650" spans="10:10" x14ac:dyDescent="0.35">
      <c r="J330650" s="1"/>
    </row>
    <row r="330651" spans="10:10" x14ac:dyDescent="0.35">
      <c r="J330651" s="1"/>
    </row>
    <row r="330652" spans="10:10" x14ac:dyDescent="0.35">
      <c r="J330652" s="1"/>
    </row>
    <row r="330653" spans="10:10" x14ac:dyDescent="0.35">
      <c r="J330653" s="1"/>
    </row>
    <row r="330654" spans="10:10" x14ac:dyDescent="0.35">
      <c r="J330654" s="1"/>
    </row>
    <row r="330655" spans="10:10" x14ac:dyDescent="0.35">
      <c r="J330655" s="1"/>
    </row>
    <row r="330656" spans="10:10" x14ac:dyDescent="0.35">
      <c r="J330656" s="1"/>
    </row>
    <row r="330657" spans="10:10" x14ac:dyDescent="0.35">
      <c r="J330657" s="1"/>
    </row>
    <row r="330658" spans="10:10" x14ac:dyDescent="0.35">
      <c r="J330658" s="1"/>
    </row>
    <row r="330659" spans="10:10" x14ac:dyDescent="0.35">
      <c r="J330659" s="1"/>
    </row>
    <row r="330660" spans="10:10" x14ac:dyDescent="0.35">
      <c r="J330660" s="1"/>
    </row>
    <row r="330661" spans="10:10" x14ac:dyDescent="0.35">
      <c r="J330661" s="1"/>
    </row>
    <row r="330662" spans="10:10" x14ac:dyDescent="0.35">
      <c r="J330662" s="1"/>
    </row>
    <row r="330663" spans="10:10" x14ac:dyDescent="0.35">
      <c r="J330663" s="1"/>
    </row>
    <row r="330664" spans="10:10" x14ac:dyDescent="0.35">
      <c r="J330664" s="1"/>
    </row>
    <row r="330665" spans="10:10" x14ac:dyDescent="0.35">
      <c r="J330665" s="1"/>
    </row>
    <row r="330666" spans="10:10" x14ac:dyDescent="0.35">
      <c r="J330666" s="1"/>
    </row>
    <row r="330667" spans="10:10" x14ac:dyDescent="0.35">
      <c r="J330667" s="1"/>
    </row>
    <row r="330668" spans="10:10" x14ac:dyDescent="0.35">
      <c r="J330668" s="1"/>
    </row>
    <row r="330669" spans="10:10" x14ac:dyDescent="0.35">
      <c r="J330669" s="1"/>
    </row>
    <row r="330670" spans="10:10" x14ac:dyDescent="0.35">
      <c r="J330670" s="1"/>
    </row>
    <row r="330671" spans="10:10" x14ac:dyDescent="0.35">
      <c r="J330671" s="1"/>
    </row>
    <row r="330672" spans="10:10" x14ac:dyDescent="0.35">
      <c r="J330672" s="1"/>
    </row>
    <row r="330673" spans="10:10" x14ac:dyDescent="0.35">
      <c r="J330673" s="1"/>
    </row>
    <row r="330674" spans="10:10" x14ac:dyDescent="0.35">
      <c r="J330674" s="1"/>
    </row>
    <row r="330675" spans="10:10" x14ac:dyDescent="0.35">
      <c r="J330675" s="1"/>
    </row>
    <row r="330676" spans="10:10" x14ac:dyDescent="0.35">
      <c r="J330676" s="1"/>
    </row>
    <row r="330677" spans="10:10" x14ac:dyDescent="0.35">
      <c r="J330677" s="1"/>
    </row>
    <row r="330678" spans="10:10" x14ac:dyDescent="0.35">
      <c r="J330678" s="1"/>
    </row>
    <row r="330679" spans="10:10" x14ac:dyDescent="0.35">
      <c r="J330679" s="1"/>
    </row>
    <row r="330680" spans="10:10" x14ac:dyDescent="0.35">
      <c r="J330680" s="1"/>
    </row>
    <row r="330681" spans="10:10" x14ac:dyDescent="0.35">
      <c r="J330681" s="1"/>
    </row>
    <row r="330682" spans="10:10" x14ac:dyDescent="0.35">
      <c r="J330682" s="1"/>
    </row>
    <row r="330683" spans="10:10" x14ac:dyDescent="0.35">
      <c r="J330683" s="1"/>
    </row>
    <row r="330685" spans="10:10" x14ac:dyDescent="0.35">
      <c r="J330685" s="1"/>
    </row>
    <row r="330686" spans="10:10" x14ac:dyDescent="0.35">
      <c r="J330686" s="1"/>
    </row>
    <row r="330687" spans="10:10" x14ac:dyDescent="0.35">
      <c r="J330687" s="1"/>
    </row>
    <row r="330688" spans="10:10" x14ac:dyDescent="0.35">
      <c r="J330688" s="1"/>
    </row>
    <row r="330690" spans="10:10" x14ac:dyDescent="0.35">
      <c r="J330690" s="1"/>
    </row>
    <row r="330694" spans="10:10" x14ac:dyDescent="0.35">
      <c r="J330694" s="1"/>
    </row>
    <row r="330701" spans="10:10" x14ac:dyDescent="0.35">
      <c r="J330701" s="1"/>
    </row>
    <row r="330703" spans="10:10" x14ac:dyDescent="0.35">
      <c r="J330703" s="1"/>
    </row>
    <row r="330704" spans="10:10" x14ac:dyDescent="0.35">
      <c r="J330704" s="1"/>
    </row>
    <row r="330705" spans="10:10" x14ac:dyDescent="0.35">
      <c r="J330705" s="1"/>
    </row>
    <row r="330707" spans="10:10" x14ac:dyDescent="0.35">
      <c r="J330707" s="1"/>
    </row>
    <row r="330708" spans="10:10" x14ac:dyDescent="0.35">
      <c r="J330708" s="1"/>
    </row>
    <row r="330710" spans="10:10" x14ac:dyDescent="0.35">
      <c r="J330710" s="1"/>
    </row>
    <row r="330713" spans="10:10" x14ac:dyDescent="0.35">
      <c r="J330713" s="1"/>
    </row>
    <row r="330716" spans="10:10" x14ac:dyDescent="0.35">
      <c r="J330716" s="1"/>
    </row>
    <row r="330717" spans="10:10" x14ac:dyDescent="0.35">
      <c r="J330717" s="1"/>
    </row>
    <row r="330718" spans="10:10" x14ac:dyDescent="0.35">
      <c r="J330718" s="1"/>
    </row>
    <row r="330720" spans="10:10" x14ac:dyDescent="0.35">
      <c r="J330720" s="1"/>
    </row>
    <row r="330721" spans="10:10" x14ac:dyDescent="0.35">
      <c r="J330721" s="1"/>
    </row>
    <row r="330723" spans="10:10" x14ac:dyDescent="0.35">
      <c r="J330723" s="1"/>
    </row>
    <row r="330725" spans="10:10" x14ac:dyDescent="0.35">
      <c r="J330725" s="1"/>
    </row>
    <row r="330727" spans="10:10" x14ac:dyDescent="0.35">
      <c r="J330727" s="1"/>
    </row>
    <row r="330729" spans="10:10" x14ac:dyDescent="0.35">
      <c r="J330729" s="1"/>
    </row>
    <row r="330731" spans="10:10" x14ac:dyDescent="0.35">
      <c r="J330731" s="1"/>
    </row>
    <row r="330732" spans="10:10" x14ac:dyDescent="0.35">
      <c r="J330732" s="1"/>
    </row>
    <row r="330733" spans="10:10" x14ac:dyDescent="0.35">
      <c r="J330733" s="1"/>
    </row>
    <row r="330735" spans="10:10" x14ac:dyDescent="0.35">
      <c r="J330735" s="1"/>
    </row>
    <row r="330736" spans="10:10" x14ac:dyDescent="0.35">
      <c r="J330736" s="1"/>
    </row>
    <row r="330741" spans="10:10" x14ac:dyDescent="0.35">
      <c r="J330741" s="1"/>
    </row>
    <row r="330746" spans="10:10" x14ac:dyDescent="0.35">
      <c r="J330746" s="1"/>
    </row>
    <row r="330747" spans="10:10" x14ac:dyDescent="0.35">
      <c r="J330747" s="1"/>
    </row>
    <row r="330748" spans="10:10" x14ac:dyDescent="0.35">
      <c r="J330748" s="1"/>
    </row>
    <row r="330749" spans="10:10" x14ac:dyDescent="0.35">
      <c r="J330749" s="1"/>
    </row>
    <row r="330751" spans="10:10" x14ac:dyDescent="0.35">
      <c r="J330751" s="1"/>
    </row>
    <row r="330754" spans="10:10" x14ac:dyDescent="0.35">
      <c r="J330754" s="1"/>
    </row>
    <row r="330755" spans="10:10" x14ac:dyDescent="0.35">
      <c r="J330755" s="1"/>
    </row>
    <row r="330757" spans="10:10" x14ac:dyDescent="0.35">
      <c r="J330757" s="1"/>
    </row>
    <row r="330760" spans="10:10" x14ac:dyDescent="0.35">
      <c r="J330760" s="1"/>
    </row>
    <row r="330762" spans="10:10" x14ac:dyDescent="0.35">
      <c r="J330762" s="1"/>
    </row>
    <row r="330763" spans="10:10" x14ac:dyDescent="0.35">
      <c r="J330763" s="1"/>
    </row>
    <row r="330764" spans="10:10" x14ac:dyDescent="0.35">
      <c r="J330764" s="1"/>
    </row>
    <row r="330767" spans="10:10" x14ac:dyDescent="0.35">
      <c r="J330767" s="1"/>
    </row>
    <row r="330768" spans="10:10" x14ac:dyDescent="0.35">
      <c r="J330768" s="1"/>
    </row>
    <row r="330769" spans="10:10" x14ac:dyDescent="0.35">
      <c r="J330769" s="1"/>
    </row>
    <row r="330770" spans="10:10" x14ac:dyDescent="0.35">
      <c r="J330770" s="1"/>
    </row>
    <row r="330772" spans="10:10" x14ac:dyDescent="0.35">
      <c r="J330772" s="1"/>
    </row>
    <row r="330773" spans="10:10" x14ac:dyDescent="0.35">
      <c r="J330773" s="1"/>
    </row>
    <row r="330775" spans="10:10" x14ac:dyDescent="0.35">
      <c r="J330775" s="1"/>
    </row>
    <row r="330776" spans="10:10" x14ac:dyDescent="0.35">
      <c r="J330776" s="1"/>
    </row>
    <row r="330777" spans="10:10" x14ac:dyDescent="0.35">
      <c r="J330777" s="1"/>
    </row>
    <row r="330778" spans="10:10" x14ac:dyDescent="0.35">
      <c r="J330778" s="1"/>
    </row>
    <row r="330780" spans="10:10" x14ac:dyDescent="0.35">
      <c r="J330780" s="1"/>
    </row>
    <row r="330781" spans="10:10" x14ac:dyDescent="0.35">
      <c r="J330781" s="1"/>
    </row>
    <row r="330782" spans="10:10" x14ac:dyDescent="0.35">
      <c r="J330782" s="1"/>
    </row>
    <row r="330784" spans="10:10" x14ac:dyDescent="0.35">
      <c r="J330784" s="1"/>
    </row>
    <row r="330785" spans="10:10" x14ac:dyDescent="0.35">
      <c r="J330785" s="1"/>
    </row>
    <row r="330787" spans="10:10" x14ac:dyDescent="0.35">
      <c r="J330787" s="1"/>
    </row>
    <row r="330788" spans="10:10" x14ac:dyDescent="0.35">
      <c r="J330788" s="1"/>
    </row>
    <row r="330791" spans="10:10" x14ac:dyDescent="0.35">
      <c r="J330791" s="1"/>
    </row>
    <row r="330792" spans="10:10" x14ac:dyDescent="0.35">
      <c r="J330792" s="1"/>
    </row>
    <row r="330794" spans="10:10" x14ac:dyDescent="0.35">
      <c r="J330794" s="1"/>
    </row>
    <row r="330795" spans="10:10" x14ac:dyDescent="0.35">
      <c r="J330795" s="1"/>
    </row>
    <row r="330796" spans="10:10" x14ac:dyDescent="0.35">
      <c r="J330796" s="1"/>
    </row>
    <row r="330798" spans="10:10" x14ac:dyDescent="0.35">
      <c r="J330798" s="1"/>
    </row>
    <row r="330800" spans="10:10" x14ac:dyDescent="0.35">
      <c r="J330800" s="1"/>
    </row>
    <row r="330801" spans="10:10" x14ac:dyDescent="0.35">
      <c r="J330801" s="1"/>
    </row>
    <row r="330804" spans="10:10" x14ac:dyDescent="0.35">
      <c r="J330804" s="1"/>
    </row>
    <row r="330805" spans="10:10" x14ac:dyDescent="0.35">
      <c r="J330805" s="1"/>
    </row>
    <row r="330806" spans="10:10" x14ac:dyDescent="0.35">
      <c r="J330806" s="1"/>
    </row>
    <row r="330807" spans="10:10" x14ac:dyDescent="0.35">
      <c r="J330807" s="1"/>
    </row>
    <row r="330810" spans="10:10" x14ac:dyDescent="0.35">
      <c r="J330810" s="1"/>
    </row>
    <row r="330812" spans="10:10" x14ac:dyDescent="0.35">
      <c r="J330812" s="1"/>
    </row>
    <row r="330814" spans="10:10" x14ac:dyDescent="0.35">
      <c r="J330814" s="1"/>
    </row>
    <row r="330815" spans="10:10" x14ac:dyDescent="0.35">
      <c r="J330815" s="1"/>
    </row>
    <row r="330816" spans="10:10" x14ac:dyDescent="0.35">
      <c r="J330816" s="1"/>
    </row>
    <row r="330817" spans="10:10" x14ac:dyDescent="0.35">
      <c r="J330817" s="1"/>
    </row>
    <row r="330818" spans="10:10" x14ac:dyDescent="0.35">
      <c r="J330818" s="1"/>
    </row>
    <row r="330819" spans="10:10" x14ac:dyDescent="0.35">
      <c r="J330819" s="1"/>
    </row>
    <row r="330820" spans="10:10" x14ac:dyDescent="0.35">
      <c r="J330820" s="1"/>
    </row>
    <row r="330821" spans="10:10" x14ac:dyDescent="0.35">
      <c r="J330821" s="1"/>
    </row>
    <row r="330822" spans="10:10" x14ac:dyDescent="0.35">
      <c r="J330822" s="1"/>
    </row>
    <row r="330823" spans="10:10" x14ac:dyDescent="0.35">
      <c r="J330823" s="1"/>
    </row>
    <row r="330830" spans="10:10" x14ac:dyDescent="0.35">
      <c r="J330830" s="1"/>
    </row>
    <row r="330836" spans="10:10" x14ac:dyDescent="0.35">
      <c r="J330836" s="1"/>
    </row>
    <row r="330838" spans="10:10" x14ac:dyDescent="0.35">
      <c r="J330838" s="1"/>
    </row>
    <row r="330839" spans="10:10" x14ac:dyDescent="0.35">
      <c r="J330839" s="1"/>
    </row>
    <row r="330844" spans="10:10" x14ac:dyDescent="0.35">
      <c r="J330844" s="1"/>
    </row>
    <row r="330849" spans="10:10" x14ac:dyDescent="0.35">
      <c r="J330849" s="1"/>
    </row>
    <row r="330851" spans="10:10" x14ac:dyDescent="0.35">
      <c r="J330851" s="1"/>
    </row>
    <row r="330853" spans="10:10" x14ac:dyDescent="0.35">
      <c r="J330853" s="1"/>
    </row>
    <row r="330856" spans="10:10" x14ac:dyDescent="0.35">
      <c r="J330856" s="1"/>
    </row>
    <row r="330858" spans="10:10" x14ac:dyDescent="0.35">
      <c r="J330858" s="1"/>
    </row>
    <row r="330860" spans="10:10" x14ac:dyDescent="0.35">
      <c r="J330860" s="1"/>
    </row>
    <row r="330862" spans="10:10" x14ac:dyDescent="0.35">
      <c r="J330862" s="1"/>
    </row>
    <row r="330871" spans="10:10" x14ac:dyDescent="0.35">
      <c r="J330871" s="1"/>
    </row>
    <row r="330873" spans="10:10" x14ac:dyDescent="0.35">
      <c r="J330873" s="1"/>
    </row>
    <row r="330874" spans="10:10" x14ac:dyDescent="0.35">
      <c r="J330874" s="1"/>
    </row>
    <row r="330879" spans="10:10" x14ac:dyDescent="0.35">
      <c r="J330879" s="1"/>
    </row>
    <row r="330881" spans="10:10" x14ac:dyDescent="0.35">
      <c r="J330881" s="1"/>
    </row>
    <row r="330882" spans="10:10" x14ac:dyDescent="0.35">
      <c r="J330882" s="1"/>
    </row>
    <row r="330884" spans="10:10" x14ac:dyDescent="0.35">
      <c r="J330884" s="1"/>
    </row>
    <row r="330890" spans="10:10" x14ac:dyDescent="0.35">
      <c r="J330890" s="1"/>
    </row>
    <row r="330893" spans="10:10" x14ac:dyDescent="0.35">
      <c r="J330893" s="1"/>
    </row>
    <row r="330894" spans="10:10" x14ac:dyDescent="0.35">
      <c r="J330894" s="1"/>
    </row>
    <row r="330896" spans="10:10" x14ac:dyDescent="0.35">
      <c r="J330896" s="1"/>
    </row>
    <row r="330897" spans="10:10" x14ac:dyDescent="0.35">
      <c r="J330897" s="1"/>
    </row>
    <row r="330899" spans="10:10" x14ac:dyDescent="0.35">
      <c r="J330899" s="1"/>
    </row>
    <row r="330900" spans="10:10" x14ac:dyDescent="0.35">
      <c r="J330900" s="1"/>
    </row>
    <row r="330905" spans="10:10" x14ac:dyDescent="0.35">
      <c r="J330905" s="1"/>
    </row>
    <row r="330908" spans="10:10" x14ac:dyDescent="0.35">
      <c r="J330908" s="1"/>
    </row>
    <row r="330910" spans="10:10" x14ac:dyDescent="0.35">
      <c r="J330910" s="1"/>
    </row>
    <row r="330911" spans="10:10" x14ac:dyDescent="0.35">
      <c r="J330911" s="1"/>
    </row>
    <row r="330912" spans="10:10" x14ac:dyDescent="0.35">
      <c r="J330912" s="1"/>
    </row>
    <row r="330915" spans="10:10" x14ac:dyDescent="0.35">
      <c r="J330915" s="1"/>
    </row>
    <row r="330916" spans="10:10" x14ac:dyDescent="0.35">
      <c r="J330916" s="1"/>
    </row>
    <row r="330918" spans="10:10" x14ac:dyDescent="0.35">
      <c r="J330918" s="1"/>
    </row>
    <row r="330920" spans="10:10" x14ac:dyDescent="0.35">
      <c r="J330920" s="1"/>
    </row>
    <row r="330923" spans="10:10" x14ac:dyDescent="0.35">
      <c r="J330923" s="1"/>
    </row>
    <row r="330925" spans="10:10" x14ac:dyDescent="0.35">
      <c r="J330925" s="1"/>
    </row>
    <row r="330926" spans="10:10" x14ac:dyDescent="0.35">
      <c r="J330926" s="1"/>
    </row>
    <row r="330929" spans="10:10" x14ac:dyDescent="0.35">
      <c r="J330929" s="1"/>
    </row>
    <row r="330933" spans="10:10" x14ac:dyDescent="0.35">
      <c r="J330933" s="1"/>
    </row>
    <row r="330942" spans="10:10" x14ac:dyDescent="0.35">
      <c r="J330942" s="1"/>
    </row>
    <row r="330943" spans="10:10" x14ac:dyDescent="0.35">
      <c r="J330943" s="1"/>
    </row>
    <row r="330944" spans="10:10" x14ac:dyDescent="0.35">
      <c r="J330944" s="1"/>
    </row>
    <row r="330946" spans="10:10" x14ac:dyDescent="0.35">
      <c r="J330946" s="1"/>
    </row>
    <row r="330948" spans="10:10" x14ac:dyDescent="0.35">
      <c r="J330948" s="1"/>
    </row>
    <row r="330949" spans="10:10" x14ac:dyDescent="0.35">
      <c r="J330949" s="1"/>
    </row>
    <row r="330953" spans="10:10" x14ac:dyDescent="0.35">
      <c r="J330953" s="1"/>
    </row>
    <row r="330955" spans="10:10" x14ac:dyDescent="0.35">
      <c r="J330955" s="1"/>
    </row>
    <row r="330958" spans="10:10" x14ac:dyDescent="0.35">
      <c r="J330958" s="1"/>
    </row>
    <row r="330959" spans="10:10" x14ac:dyDescent="0.35">
      <c r="J330959" s="1"/>
    </row>
    <row r="330960" spans="10:10" x14ac:dyDescent="0.35">
      <c r="J330960" s="1"/>
    </row>
    <row r="330962" spans="10:10" x14ac:dyDescent="0.35">
      <c r="J330962" s="1"/>
    </row>
    <row r="330963" spans="10:10" x14ac:dyDescent="0.35">
      <c r="J330963" s="1"/>
    </row>
    <row r="330964" spans="10:10" x14ac:dyDescent="0.35">
      <c r="J330964" s="1"/>
    </row>
    <row r="330965" spans="10:10" x14ac:dyDescent="0.35">
      <c r="J330965" s="1"/>
    </row>
    <row r="330966" spans="10:10" x14ac:dyDescent="0.35">
      <c r="J330966" s="1"/>
    </row>
    <row r="330967" spans="10:10" x14ac:dyDescent="0.35">
      <c r="J330967" s="1"/>
    </row>
    <row r="330968" spans="10:10" x14ac:dyDescent="0.35">
      <c r="J330968" s="1"/>
    </row>
    <row r="330969" spans="10:10" x14ac:dyDescent="0.35">
      <c r="J330969" s="1"/>
    </row>
    <row r="330970" spans="10:10" x14ac:dyDescent="0.35">
      <c r="J330970" s="1"/>
    </row>
    <row r="330971" spans="10:10" x14ac:dyDescent="0.35">
      <c r="J330971" s="1"/>
    </row>
    <row r="330973" spans="10:10" x14ac:dyDescent="0.35">
      <c r="J330973" s="1"/>
    </row>
    <row r="330975" spans="10:10" x14ac:dyDescent="0.35">
      <c r="J330975" s="1"/>
    </row>
    <row r="330976" spans="10:10" x14ac:dyDescent="0.35">
      <c r="J330976" s="1"/>
    </row>
    <row r="330977" spans="10:10" x14ac:dyDescent="0.35">
      <c r="J330977" s="1"/>
    </row>
    <row r="330979" spans="10:10" x14ac:dyDescent="0.35">
      <c r="J330979" s="1"/>
    </row>
    <row r="330981" spans="10:10" x14ac:dyDescent="0.35">
      <c r="J330981" s="1"/>
    </row>
    <row r="330982" spans="10:10" x14ac:dyDescent="0.35">
      <c r="J330982" s="1"/>
    </row>
    <row r="330984" spans="10:10" x14ac:dyDescent="0.35">
      <c r="J330984" s="1"/>
    </row>
    <row r="330985" spans="10:10" x14ac:dyDescent="0.35">
      <c r="J330985" s="1"/>
    </row>
    <row r="330986" spans="10:10" x14ac:dyDescent="0.35">
      <c r="J330986" s="1"/>
    </row>
    <row r="330987" spans="10:10" x14ac:dyDescent="0.35">
      <c r="J330987" s="1"/>
    </row>
    <row r="330988" spans="10:10" x14ac:dyDescent="0.35">
      <c r="J330988" s="1"/>
    </row>
    <row r="330989" spans="10:10" x14ac:dyDescent="0.35">
      <c r="J330989" s="1"/>
    </row>
    <row r="330990" spans="10:10" x14ac:dyDescent="0.35">
      <c r="J330990" s="1"/>
    </row>
    <row r="330991" spans="10:10" x14ac:dyDescent="0.35">
      <c r="J330991" s="1"/>
    </row>
    <row r="330992" spans="10:10" x14ac:dyDescent="0.35">
      <c r="J330992" s="1"/>
    </row>
    <row r="330996" spans="10:10" x14ac:dyDescent="0.35">
      <c r="J330996" s="1"/>
    </row>
    <row r="330997" spans="10:10" x14ac:dyDescent="0.35">
      <c r="J330997" s="1"/>
    </row>
    <row r="330998" spans="10:10" x14ac:dyDescent="0.35">
      <c r="J330998" s="1"/>
    </row>
    <row r="330999" spans="10:10" x14ac:dyDescent="0.35">
      <c r="J330999" s="1"/>
    </row>
    <row r="331000" spans="10:10" x14ac:dyDescent="0.35">
      <c r="J331000" s="1"/>
    </row>
    <row r="331001" spans="10:10" x14ac:dyDescent="0.35">
      <c r="J331001" s="1"/>
    </row>
    <row r="331002" spans="10:10" x14ac:dyDescent="0.35">
      <c r="J331002" s="1"/>
    </row>
    <row r="331003" spans="10:10" x14ac:dyDescent="0.35">
      <c r="J331003" s="1"/>
    </row>
    <row r="331004" spans="10:10" x14ac:dyDescent="0.35">
      <c r="J331004" s="1"/>
    </row>
    <row r="331005" spans="10:10" x14ac:dyDescent="0.35">
      <c r="J331005" s="1"/>
    </row>
    <row r="331006" spans="10:10" x14ac:dyDescent="0.35">
      <c r="J331006" s="1"/>
    </row>
    <row r="331009" spans="10:10" x14ac:dyDescent="0.35">
      <c r="J331009" s="1"/>
    </row>
    <row r="331010" spans="10:10" x14ac:dyDescent="0.35">
      <c r="J331010" s="1"/>
    </row>
    <row r="331011" spans="10:10" x14ac:dyDescent="0.35">
      <c r="J331011" s="1"/>
    </row>
    <row r="331012" spans="10:10" x14ac:dyDescent="0.35">
      <c r="J331012" s="1"/>
    </row>
    <row r="331013" spans="10:10" x14ac:dyDescent="0.35">
      <c r="J331013" s="1"/>
    </row>
    <row r="331015" spans="10:10" x14ac:dyDescent="0.35">
      <c r="J331015" s="1"/>
    </row>
    <row r="331016" spans="10:10" x14ac:dyDescent="0.35">
      <c r="J331016" s="1"/>
    </row>
    <row r="331019" spans="10:10" x14ac:dyDescent="0.35">
      <c r="J331019" s="1"/>
    </row>
    <row r="331020" spans="10:10" x14ac:dyDescent="0.35">
      <c r="J331020" s="1"/>
    </row>
    <row r="331021" spans="10:10" x14ac:dyDescent="0.35">
      <c r="J331021" s="1"/>
    </row>
    <row r="331022" spans="10:10" x14ac:dyDescent="0.35">
      <c r="J331022" s="1"/>
    </row>
    <row r="331023" spans="10:10" x14ac:dyDescent="0.35">
      <c r="J331023" s="1"/>
    </row>
    <row r="331025" spans="10:10" x14ac:dyDescent="0.35">
      <c r="J331025" s="1"/>
    </row>
    <row r="331026" spans="10:10" x14ac:dyDescent="0.35">
      <c r="J331026" s="1"/>
    </row>
    <row r="331028" spans="10:10" x14ac:dyDescent="0.35">
      <c r="J331028" s="1"/>
    </row>
    <row r="331031" spans="10:10" x14ac:dyDescent="0.35">
      <c r="J331031" s="1"/>
    </row>
    <row r="331032" spans="10:10" x14ac:dyDescent="0.35">
      <c r="J331032" s="1"/>
    </row>
    <row r="331035" spans="10:10" x14ac:dyDescent="0.35">
      <c r="J331035" s="1"/>
    </row>
    <row r="331036" spans="10:10" x14ac:dyDescent="0.35">
      <c r="J331036" s="1"/>
    </row>
    <row r="331038" spans="10:10" x14ac:dyDescent="0.35">
      <c r="J331038" s="1"/>
    </row>
    <row r="331041" spans="10:10" x14ac:dyDescent="0.35">
      <c r="J331041" s="1"/>
    </row>
    <row r="331042" spans="10:10" x14ac:dyDescent="0.35">
      <c r="J331042" s="1"/>
    </row>
    <row r="331043" spans="10:10" x14ac:dyDescent="0.35">
      <c r="J331043" s="1"/>
    </row>
    <row r="331044" spans="10:10" x14ac:dyDescent="0.35">
      <c r="J331044" s="1"/>
    </row>
    <row r="331046" spans="10:10" x14ac:dyDescent="0.35">
      <c r="J331046" s="1"/>
    </row>
    <row r="331048" spans="10:10" x14ac:dyDescent="0.35">
      <c r="J331048" s="1"/>
    </row>
    <row r="331049" spans="10:10" x14ac:dyDescent="0.35">
      <c r="J331049" s="1"/>
    </row>
    <row r="331051" spans="10:10" x14ac:dyDescent="0.35">
      <c r="J331051" s="1"/>
    </row>
    <row r="331053" spans="10:10" x14ac:dyDescent="0.35">
      <c r="J331053" s="1"/>
    </row>
    <row r="331054" spans="10:10" x14ac:dyDescent="0.35">
      <c r="J331054" s="1"/>
    </row>
    <row r="331055" spans="10:10" x14ac:dyDescent="0.35">
      <c r="J331055" s="1"/>
    </row>
    <row r="331056" spans="10:10" x14ac:dyDescent="0.35">
      <c r="J331056" s="1"/>
    </row>
    <row r="331057" spans="10:10" x14ac:dyDescent="0.35">
      <c r="J331057" s="1"/>
    </row>
    <row r="331058" spans="10:10" x14ac:dyDescent="0.35">
      <c r="J331058" s="1"/>
    </row>
    <row r="331061" spans="10:10" x14ac:dyDescent="0.35">
      <c r="J331061" s="1"/>
    </row>
    <row r="331062" spans="10:10" x14ac:dyDescent="0.35">
      <c r="J331062" s="1"/>
    </row>
    <row r="331063" spans="10:10" x14ac:dyDescent="0.35">
      <c r="J331063" s="1"/>
    </row>
    <row r="331064" spans="10:10" x14ac:dyDescent="0.35">
      <c r="J331064" s="1"/>
    </row>
    <row r="331066" spans="10:10" x14ac:dyDescent="0.35">
      <c r="J331066" s="1"/>
    </row>
    <row r="331067" spans="10:10" x14ac:dyDescent="0.35">
      <c r="J331067" s="1"/>
    </row>
    <row r="331068" spans="10:10" x14ac:dyDescent="0.35">
      <c r="J331068" s="1"/>
    </row>
    <row r="331069" spans="10:10" x14ac:dyDescent="0.35">
      <c r="J331069" s="1"/>
    </row>
    <row r="331070" spans="10:10" x14ac:dyDescent="0.35">
      <c r="J331070" s="1"/>
    </row>
    <row r="331071" spans="10:10" x14ac:dyDescent="0.35">
      <c r="J331071" s="1"/>
    </row>
    <row r="331072" spans="10:10" x14ac:dyDescent="0.35">
      <c r="J331072" s="1"/>
    </row>
    <row r="331073" spans="10:10" x14ac:dyDescent="0.35">
      <c r="J331073" s="1"/>
    </row>
    <row r="331074" spans="10:10" x14ac:dyDescent="0.35">
      <c r="J331074" s="1"/>
    </row>
    <row r="331075" spans="10:10" x14ac:dyDescent="0.35">
      <c r="J331075" s="1"/>
    </row>
    <row r="331076" spans="10:10" x14ac:dyDescent="0.35">
      <c r="J331076" s="1"/>
    </row>
    <row r="331077" spans="10:10" x14ac:dyDescent="0.35">
      <c r="J331077" s="1"/>
    </row>
    <row r="331078" spans="10:10" x14ac:dyDescent="0.35">
      <c r="J331078" s="1"/>
    </row>
    <row r="331079" spans="10:10" x14ac:dyDescent="0.35">
      <c r="J331079" s="1"/>
    </row>
    <row r="331081" spans="10:10" x14ac:dyDescent="0.35">
      <c r="J331081" s="1"/>
    </row>
    <row r="331082" spans="10:10" x14ac:dyDescent="0.35">
      <c r="J331082" s="1"/>
    </row>
    <row r="331083" spans="10:10" x14ac:dyDescent="0.35">
      <c r="J331083" s="1"/>
    </row>
    <row r="331085" spans="10:10" x14ac:dyDescent="0.35">
      <c r="J331085" s="1"/>
    </row>
    <row r="331086" spans="10:10" x14ac:dyDescent="0.35">
      <c r="J331086" s="1"/>
    </row>
    <row r="331088" spans="10:10" x14ac:dyDescent="0.35">
      <c r="J331088" s="1"/>
    </row>
    <row r="331089" spans="10:10" x14ac:dyDescent="0.35">
      <c r="J331089" s="1"/>
    </row>
    <row r="331090" spans="10:10" x14ac:dyDescent="0.35">
      <c r="J331090" s="1"/>
    </row>
    <row r="331091" spans="10:10" x14ac:dyDescent="0.35">
      <c r="J331091" s="1"/>
    </row>
    <row r="331092" spans="10:10" x14ac:dyDescent="0.35">
      <c r="J331092" s="1"/>
    </row>
    <row r="331093" spans="10:10" x14ac:dyDescent="0.35">
      <c r="J331093" s="1"/>
    </row>
    <row r="331094" spans="10:10" x14ac:dyDescent="0.35">
      <c r="J331094" s="1"/>
    </row>
    <row r="331095" spans="10:10" x14ac:dyDescent="0.35">
      <c r="J331095" s="1"/>
    </row>
    <row r="331096" spans="10:10" x14ac:dyDescent="0.35">
      <c r="J331096" s="1"/>
    </row>
    <row r="331098" spans="10:10" x14ac:dyDescent="0.35">
      <c r="J331098" s="1"/>
    </row>
    <row r="331099" spans="10:10" x14ac:dyDescent="0.35">
      <c r="J331099" s="1"/>
    </row>
    <row r="331100" spans="10:10" x14ac:dyDescent="0.35">
      <c r="J331100" s="1"/>
    </row>
    <row r="331101" spans="10:10" x14ac:dyDescent="0.35">
      <c r="J331101" s="1"/>
    </row>
    <row r="331102" spans="10:10" x14ac:dyDescent="0.35">
      <c r="J331102" s="1"/>
    </row>
    <row r="331103" spans="10:10" x14ac:dyDescent="0.35">
      <c r="J331103" s="1"/>
    </row>
    <row r="331104" spans="10:10" x14ac:dyDescent="0.35">
      <c r="J331104" s="1"/>
    </row>
    <row r="331105" spans="10:10" x14ac:dyDescent="0.35">
      <c r="J331105" s="1"/>
    </row>
    <row r="331106" spans="10:10" x14ac:dyDescent="0.35">
      <c r="J331106" s="1"/>
    </row>
    <row r="331108" spans="10:10" x14ac:dyDescent="0.35">
      <c r="J331108" s="1"/>
    </row>
    <row r="331109" spans="10:10" x14ac:dyDescent="0.35">
      <c r="J331109" s="1"/>
    </row>
    <row r="331110" spans="10:10" x14ac:dyDescent="0.35">
      <c r="J331110" s="1"/>
    </row>
    <row r="331111" spans="10:10" x14ac:dyDescent="0.35">
      <c r="J331111" s="1"/>
    </row>
    <row r="331112" spans="10:10" x14ac:dyDescent="0.35">
      <c r="J331112" s="1"/>
    </row>
    <row r="331113" spans="10:10" x14ac:dyDescent="0.35">
      <c r="J331113" s="1"/>
    </row>
    <row r="331114" spans="10:10" x14ac:dyDescent="0.35">
      <c r="J331114" s="1"/>
    </row>
    <row r="331115" spans="10:10" x14ac:dyDescent="0.35">
      <c r="J331115" s="1"/>
    </row>
    <row r="331116" spans="10:10" x14ac:dyDescent="0.35">
      <c r="J331116" s="1"/>
    </row>
    <row r="331117" spans="10:10" x14ac:dyDescent="0.35">
      <c r="J331117" s="1"/>
    </row>
    <row r="331119" spans="10:10" x14ac:dyDescent="0.35">
      <c r="J331119" s="1"/>
    </row>
    <row r="331121" spans="10:10" x14ac:dyDescent="0.35">
      <c r="J331121" s="1"/>
    </row>
    <row r="331136" spans="10:10" x14ac:dyDescent="0.35">
      <c r="J331136" s="1"/>
    </row>
    <row r="331139" spans="10:10" x14ac:dyDescent="0.35">
      <c r="J331139" s="1"/>
    </row>
    <row r="331149" spans="10:10" x14ac:dyDescent="0.35">
      <c r="J331149" s="1"/>
    </row>
    <row r="331151" spans="10:10" x14ac:dyDescent="0.35">
      <c r="J331151" s="1"/>
    </row>
    <row r="331154" spans="10:10" x14ac:dyDescent="0.35">
      <c r="J331154" s="1"/>
    </row>
    <row r="331157" spans="10:10" x14ac:dyDescent="0.35">
      <c r="J331157" s="1"/>
    </row>
    <row r="331162" spans="10:10" x14ac:dyDescent="0.35">
      <c r="J331162" s="1"/>
    </row>
    <row r="331170" spans="10:10" x14ac:dyDescent="0.35">
      <c r="J331170" s="1"/>
    </row>
    <row r="331174" spans="10:10" x14ac:dyDescent="0.35">
      <c r="J331174" s="1"/>
    </row>
    <row r="331177" spans="10:10" x14ac:dyDescent="0.35">
      <c r="J331177" s="1"/>
    </row>
    <row r="331179" spans="10:10" x14ac:dyDescent="0.35">
      <c r="J331179" s="1"/>
    </row>
    <row r="331185" spans="10:10" x14ac:dyDescent="0.35">
      <c r="J331185" s="1"/>
    </row>
    <row r="331191" spans="10:10" x14ac:dyDescent="0.35">
      <c r="J331191" s="1"/>
    </row>
    <row r="331192" spans="10:10" x14ac:dyDescent="0.35">
      <c r="J331192" s="1"/>
    </row>
    <row r="331194" spans="10:10" x14ac:dyDescent="0.35">
      <c r="J331194" s="1"/>
    </row>
    <row r="331197" spans="10:10" x14ac:dyDescent="0.35">
      <c r="J331197" s="1"/>
    </row>
    <row r="331200" spans="10:10" x14ac:dyDescent="0.35">
      <c r="J331200" s="1"/>
    </row>
    <row r="331203" spans="10:10" x14ac:dyDescent="0.35">
      <c r="J331203" s="1"/>
    </row>
    <row r="331204" spans="10:10" x14ac:dyDescent="0.35">
      <c r="J331204" s="1"/>
    </row>
    <row r="331205" spans="10:10" x14ac:dyDescent="0.35">
      <c r="J331205" s="1"/>
    </row>
    <row r="331206" spans="10:10" x14ac:dyDescent="0.35">
      <c r="J331206" s="1"/>
    </row>
    <row r="331208" spans="10:10" x14ac:dyDescent="0.35">
      <c r="J331208" s="1"/>
    </row>
    <row r="331209" spans="10:10" x14ac:dyDescent="0.35">
      <c r="J331209" s="1"/>
    </row>
    <row r="331210" spans="10:10" x14ac:dyDescent="0.35">
      <c r="J331210" s="1"/>
    </row>
    <row r="331214" spans="10:10" x14ac:dyDescent="0.35">
      <c r="J331214" s="1"/>
    </row>
    <row r="331215" spans="10:10" x14ac:dyDescent="0.35">
      <c r="J331215" s="1"/>
    </row>
    <row r="331216" spans="10:10" x14ac:dyDescent="0.35">
      <c r="J331216" s="1"/>
    </row>
    <row r="331219" spans="10:10" x14ac:dyDescent="0.35">
      <c r="J331219" s="1"/>
    </row>
    <row r="331220" spans="10:10" x14ac:dyDescent="0.35">
      <c r="J331220" s="1"/>
    </row>
    <row r="331222" spans="10:10" x14ac:dyDescent="0.35">
      <c r="J331222" s="1"/>
    </row>
    <row r="331226" spans="10:10" x14ac:dyDescent="0.35">
      <c r="J331226" s="1"/>
    </row>
    <row r="331227" spans="10:10" x14ac:dyDescent="0.35">
      <c r="J331227" s="1"/>
    </row>
    <row r="331229" spans="10:10" x14ac:dyDescent="0.35">
      <c r="J331229" s="1"/>
    </row>
    <row r="331230" spans="10:10" x14ac:dyDescent="0.35">
      <c r="J331230" s="1"/>
    </row>
    <row r="331239" spans="10:10" x14ac:dyDescent="0.35">
      <c r="J331239" s="1"/>
    </row>
    <row r="331240" spans="10:10" x14ac:dyDescent="0.35">
      <c r="J331240" s="1"/>
    </row>
    <row r="331241" spans="10:10" x14ac:dyDescent="0.35">
      <c r="J331241" s="1"/>
    </row>
    <row r="331242" spans="10:10" x14ac:dyDescent="0.35">
      <c r="J331242" s="1"/>
    </row>
    <row r="331243" spans="10:10" x14ac:dyDescent="0.35">
      <c r="J331243" s="1"/>
    </row>
    <row r="331244" spans="10:10" x14ac:dyDescent="0.35">
      <c r="J331244" s="1"/>
    </row>
    <row r="331245" spans="10:10" x14ac:dyDescent="0.35">
      <c r="J331245" s="1"/>
    </row>
    <row r="331246" spans="10:10" x14ac:dyDescent="0.35">
      <c r="J331246" s="1"/>
    </row>
    <row r="331247" spans="10:10" x14ac:dyDescent="0.35">
      <c r="J331247" s="1"/>
    </row>
    <row r="331250" spans="10:10" x14ac:dyDescent="0.35">
      <c r="J331250" s="1"/>
    </row>
    <row r="331252" spans="10:10" x14ac:dyDescent="0.35">
      <c r="J331252" s="1"/>
    </row>
    <row r="331254" spans="10:10" x14ac:dyDescent="0.35">
      <c r="J331254" s="1"/>
    </row>
    <row r="331255" spans="10:10" x14ac:dyDescent="0.35">
      <c r="J331255" s="1"/>
    </row>
    <row r="331256" spans="10:10" x14ac:dyDescent="0.35">
      <c r="J331256" s="1"/>
    </row>
    <row r="331257" spans="10:10" x14ac:dyDescent="0.35">
      <c r="J331257" s="1"/>
    </row>
    <row r="331259" spans="10:10" x14ac:dyDescent="0.35">
      <c r="J331259" s="1"/>
    </row>
    <row r="331260" spans="10:10" x14ac:dyDescent="0.35">
      <c r="J331260" s="1"/>
    </row>
    <row r="331261" spans="10:10" x14ac:dyDescent="0.35">
      <c r="J331261" s="1"/>
    </row>
    <row r="331262" spans="10:10" x14ac:dyDescent="0.35">
      <c r="J331262" s="1"/>
    </row>
    <row r="331264" spans="10:10" x14ac:dyDescent="0.35">
      <c r="J331264" s="1"/>
    </row>
    <row r="331265" spans="10:10" x14ac:dyDescent="0.35">
      <c r="J331265" s="1"/>
    </row>
    <row r="331266" spans="10:10" x14ac:dyDescent="0.35">
      <c r="J331266" s="1"/>
    </row>
    <row r="331267" spans="10:10" x14ac:dyDescent="0.35">
      <c r="J331267" s="1"/>
    </row>
    <row r="331268" spans="10:10" x14ac:dyDescent="0.35">
      <c r="J331268" s="1"/>
    </row>
    <row r="331274" spans="10:10" x14ac:dyDescent="0.35">
      <c r="J331274" s="1"/>
    </row>
    <row r="331282" spans="10:10" x14ac:dyDescent="0.35">
      <c r="J331282" s="1"/>
    </row>
    <row r="331289" spans="10:10" x14ac:dyDescent="0.35">
      <c r="J331289" s="1"/>
    </row>
    <row r="331290" spans="10:10" x14ac:dyDescent="0.35">
      <c r="J331290" s="1"/>
    </row>
    <row r="331298" spans="10:10" x14ac:dyDescent="0.35">
      <c r="J331298" s="1"/>
    </row>
    <row r="331308" spans="10:10" x14ac:dyDescent="0.35">
      <c r="J331308" s="1"/>
    </row>
    <row r="331312" spans="10:10" x14ac:dyDescent="0.35">
      <c r="J331312" s="1"/>
    </row>
    <row r="331313" spans="10:10" x14ac:dyDescent="0.35">
      <c r="J331313" s="1"/>
    </row>
    <row r="331319" spans="10:10" x14ac:dyDescent="0.35">
      <c r="J331319" s="1"/>
    </row>
    <row r="331324" spans="10:10" x14ac:dyDescent="0.35">
      <c r="J331324" s="1"/>
    </row>
    <row r="331327" spans="10:10" x14ac:dyDescent="0.35">
      <c r="J331327" s="1"/>
    </row>
    <row r="331333" spans="10:10" x14ac:dyDescent="0.35">
      <c r="J331333" s="1"/>
    </row>
    <row r="331337" spans="10:10" x14ac:dyDescent="0.35">
      <c r="J331337" s="1"/>
    </row>
    <row r="331339" spans="10:10" x14ac:dyDescent="0.35">
      <c r="J331339" s="1"/>
    </row>
    <row r="331340" spans="10:10" x14ac:dyDescent="0.35">
      <c r="J331340" s="1"/>
    </row>
    <row r="331342" spans="10:10" x14ac:dyDescent="0.35">
      <c r="J331342" s="1"/>
    </row>
    <row r="331350" spans="10:10" x14ac:dyDescent="0.35">
      <c r="J331350" s="1"/>
    </row>
    <row r="331352" spans="10:10" x14ac:dyDescent="0.35">
      <c r="J331352" s="1"/>
    </row>
    <row r="331353" spans="10:10" x14ac:dyDescent="0.35">
      <c r="J331353" s="1"/>
    </row>
    <row r="331354" spans="10:10" x14ac:dyDescent="0.35">
      <c r="J331354" s="1"/>
    </row>
    <row r="331357" spans="10:10" x14ac:dyDescent="0.35">
      <c r="J331357" s="1"/>
    </row>
    <row r="331358" spans="10:10" x14ac:dyDescent="0.35">
      <c r="J331358" s="1"/>
    </row>
    <row r="331359" spans="10:10" x14ac:dyDescent="0.35">
      <c r="J331359" s="1"/>
    </row>
    <row r="331365" spans="10:10" x14ac:dyDescent="0.35">
      <c r="J331365" s="1"/>
    </row>
    <row r="331368" spans="10:10" x14ac:dyDescent="0.35">
      <c r="J331368" s="1"/>
    </row>
    <row r="331370" spans="10:10" x14ac:dyDescent="0.35">
      <c r="J331370" s="1"/>
    </row>
    <row r="331375" spans="10:10" x14ac:dyDescent="0.35">
      <c r="J331375" s="1"/>
    </row>
    <row r="331384" spans="10:10" x14ac:dyDescent="0.35">
      <c r="J331384" s="1"/>
    </row>
    <row r="331385" spans="10:10" x14ac:dyDescent="0.35">
      <c r="J331385" s="1"/>
    </row>
    <row r="331386" spans="10:10" x14ac:dyDescent="0.35">
      <c r="J331386" s="1"/>
    </row>
    <row r="331388" spans="10:10" x14ac:dyDescent="0.35">
      <c r="J331388" s="1"/>
    </row>
    <row r="331389" spans="10:10" x14ac:dyDescent="0.35">
      <c r="J331389" s="1"/>
    </row>
    <row r="331391" spans="10:10" x14ac:dyDescent="0.35">
      <c r="J331391" s="1"/>
    </row>
    <row r="331395" spans="10:10" x14ac:dyDescent="0.35">
      <c r="J331395" s="1"/>
    </row>
    <row r="331397" spans="10:10" x14ac:dyDescent="0.35">
      <c r="J331397" s="1"/>
    </row>
    <row r="331399" spans="10:10" x14ac:dyDescent="0.35">
      <c r="J331399" s="1"/>
    </row>
    <row r="331405" spans="10:10" x14ac:dyDescent="0.35">
      <c r="J331405" s="1"/>
    </row>
    <row r="331406" spans="10:10" x14ac:dyDescent="0.35">
      <c r="J331406" s="1"/>
    </row>
    <row r="331408" spans="10:10" x14ac:dyDescent="0.35">
      <c r="J331408" s="1"/>
    </row>
    <row r="331409" spans="10:10" x14ac:dyDescent="0.35">
      <c r="J331409" s="1"/>
    </row>
    <row r="331410" spans="10:10" x14ac:dyDescent="0.35">
      <c r="J331410" s="1"/>
    </row>
    <row r="331411" spans="10:10" x14ac:dyDescent="0.35">
      <c r="J331411" s="1"/>
    </row>
    <row r="331412" spans="10:10" x14ac:dyDescent="0.35">
      <c r="J331412" s="1"/>
    </row>
    <row r="331413" spans="10:10" x14ac:dyDescent="0.35">
      <c r="J331413" s="1"/>
    </row>
    <row r="331440" spans="10:10" x14ac:dyDescent="0.35">
      <c r="J331440" s="1"/>
    </row>
    <row r="331442" spans="10:10" x14ac:dyDescent="0.35">
      <c r="J331442" s="1"/>
    </row>
    <row r="331443" spans="10:10" x14ac:dyDescent="0.35">
      <c r="J331443" s="1"/>
    </row>
    <row r="331450" spans="10:10" x14ac:dyDescent="0.35">
      <c r="J331450" s="1"/>
    </row>
    <row r="331452" spans="10:10" x14ac:dyDescent="0.35">
      <c r="J331452" s="1"/>
    </row>
    <row r="331458" spans="10:10" x14ac:dyDescent="0.35">
      <c r="J331458" s="1"/>
    </row>
    <row r="331459" spans="10:10" x14ac:dyDescent="0.35">
      <c r="J331459" s="1"/>
    </row>
    <row r="331463" spans="10:10" x14ac:dyDescent="0.35">
      <c r="J331463" s="1"/>
    </row>
    <row r="331469" spans="10:10" x14ac:dyDescent="0.35">
      <c r="J331469" s="1"/>
    </row>
    <row r="331470" spans="10:10" x14ac:dyDescent="0.35">
      <c r="J331470" s="1"/>
    </row>
    <row r="331472" spans="10:10" x14ac:dyDescent="0.35">
      <c r="J331472" s="1"/>
    </row>
    <row r="331473" spans="10:10" x14ac:dyDescent="0.35">
      <c r="J331473" s="1"/>
    </row>
    <row r="331475" spans="10:10" x14ac:dyDescent="0.35">
      <c r="J331475" s="1"/>
    </row>
    <row r="331476" spans="10:10" x14ac:dyDescent="0.35">
      <c r="J331476" s="1"/>
    </row>
    <row r="331477" spans="10:10" x14ac:dyDescent="0.35">
      <c r="J331477" s="1"/>
    </row>
    <row r="331480" spans="10:10" x14ac:dyDescent="0.35">
      <c r="J331480" s="1"/>
    </row>
    <row r="331484" spans="10:10" x14ac:dyDescent="0.35">
      <c r="J331484" s="1"/>
    </row>
    <row r="331485" spans="10:10" x14ac:dyDescent="0.35">
      <c r="J331485" s="1"/>
    </row>
    <row r="331486" spans="10:10" x14ac:dyDescent="0.35">
      <c r="J331486" s="1"/>
    </row>
    <row r="331488" spans="10:10" x14ac:dyDescent="0.35">
      <c r="J331488" s="1"/>
    </row>
    <row r="331489" spans="10:10" x14ac:dyDescent="0.35">
      <c r="J331489" s="1"/>
    </row>
    <row r="331491" spans="10:10" x14ac:dyDescent="0.35">
      <c r="J331491" s="1"/>
    </row>
    <row r="331493" spans="10:10" x14ac:dyDescent="0.35">
      <c r="J331493" s="1"/>
    </row>
    <row r="331494" spans="10:10" x14ac:dyDescent="0.35">
      <c r="J331494" s="1"/>
    </row>
    <row r="331496" spans="10:10" x14ac:dyDescent="0.35">
      <c r="J331496" s="1"/>
    </row>
    <row r="331497" spans="10:10" x14ac:dyDescent="0.35">
      <c r="J331497" s="1"/>
    </row>
    <row r="331501" spans="10:10" x14ac:dyDescent="0.35">
      <c r="J331501" s="1"/>
    </row>
    <row r="331502" spans="10:10" x14ac:dyDescent="0.35">
      <c r="J331502" s="1"/>
    </row>
    <row r="331503" spans="10:10" x14ac:dyDescent="0.35">
      <c r="J331503" s="1"/>
    </row>
    <row r="331506" spans="10:10" x14ac:dyDescent="0.35">
      <c r="J331506" s="1"/>
    </row>
    <row r="331507" spans="10:10" x14ac:dyDescent="0.35">
      <c r="J331507" s="1"/>
    </row>
    <row r="331512" spans="10:10" x14ac:dyDescent="0.35">
      <c r="J331512" s="1"/>
    </row>
    <row r="331516" spans="10:10" x14ac:dyDescent="0.35">
      <c r="J331516" s="1"/>
    </row>
    <row r="331518" spans="10:10" x14ac:dyDescent="0.35">
      <c r="J331518" s="1"/>
    </row>
    <row r="331519" spans="10:10" x14ac:dyDescent="0.35">
      <c r="J331519" s="1"/>
    </row>
    <row r="331520" spans="10:10" x14ac:dyDescent="0.35">
      <c r="J331520" s="1"/>
    </row>
    <row r="331523" spans="10:10" x14ac:dyDescent="0.35">
      <c r="J331523" s="1"/>
    </row>
    <row r="331527" spans="10:10" x14ac:dyDescent="0.35">
      <c r="J331527" s="1"/>
    </row>
    <row r="331530" spans="10:10" x14ac:dyDescent="0.35">
      <c r="J331530" s="1"/>
    </row>
    <row r="331532" spans="10:10" x14ac:dyDescent="0.35">
      <c r="J331532" s="1"/>
    </row>
    <row r="331533" spans="10:10" x14ac:dyDescent="0.35">
      <c r="J331533" s="1"/>
    </row>
    <row r="331534" spans="10:10" x14ac:dyDescent="0.35">
      <c r="J331534" s="1"/>
    </row>
    <row r="331537" spans="10:10" x14ac:dyDescent="0.35">
      <c r="J331537" s="1"/>
    </row>
    <row r="331538" spans="10:10" x14ac:dyDescent="0.35">
      <c r="J331538" s="1"/>
    </row>
    <row r="331539" spans="10:10" x14ac:dyDescent="0.35">
      <c r="J331539" s="1"/>
    </row>
    <row r="331540" spans="10:10" x14ac:dyDescent="0.35">
      <c r="J331540" s="1"/>
    </row>
    <row r="331542" spans="10:10" x14ac:dyDescent="0.35">
      <c r="J331542" s="1"/>
    </row>
    <row r="331545" spans="10:10" x14ac:dyDescent="0.35">
      <c r="J331545" s="1"/>
    </row>
    <row r="331547" spans="10:10" x14ac:dyDescent="0.35">
      <c r="J331547" s="1"/>
    </row>
    <row r="331548" spans="10:10" x14ac:dyDescent="0.35">
      <c r="J331548" s="1"/>
    </row>
    <row r="331551" spans="10:10" x14ac:dyDescent="0.35">
      <c r="J331551" s="1"/>
    </row>
    <row r="331552" spans="10:10" x14ac:dyDescent="0.35">
      <c r="J331552" s="1"/>
    </row>
    <row r="331554" spans="10:10" x14ac:dyDescent="0.35">
      <c r="J331554" s="1"/>
    </row>
    <row r="331555" spans="10:10" x14ac:dyDescent="0.35">
      <c r="J331555" s="1"/>
    </row>
    <row r="331561" spans="10:10" x14ac:dyDescent="0.35">
      <c r="J331561" s="1"/>
    </row>
    <row r="331562" spans="10:10" x14ac:dyDescent="0.35">
      <c r="J331562" s="1"/>
    </row>
    <row r="331564" spans="10:10" x14ac:dyDescent="0.35">
      <c r="J331564" s="1"/>
    </row>
    <row r="331565" spans="10:10" x14ac:dyDescent="0.35">
      <c r="J331565" s="1"/>
    </row>
    <row r="331566" spans="10:10" x14ac:dyDescent="0.35">
      <c r="J331566" s="1"/>
    </row>
    <row r="331568" spans="10:10" x14ac:dyDescent="0.35">
      <c r="J331568" s="1"/>
    </row>
    <row r="331569" spans="10:10" x14ac:dyDescent="0.35">
      <c r="J331569" s="1"/>
    </row>
    <row r="331571" spans="10:10" x14ac:dyDescent="0.35">
      <c r="J331571" s="1"/>
    </row>
    <row r="331574" spans="10:10" x14ac:dyDescent="0.35">
      <c r="J331574" s="1"/>
    </row>
    <row r="331575" spans="10:10" x14ac:dyDescent="0.35">
      <c r="J331575" s="1"/>
    </row>
    <row r="331576" spans="10:10" x14ac:dyDescent="0.35">
      <c r="J331576" s="1"/>
    </row>
    <row r="331577" spans="10:10" x14ac:dyDescent="0.35">
      <c r="J331577" s="1"/>
    </row>
    <row r="331579" spans="10:10" x14ac:dyDescent="0.35">
      <c r="J331579" s="1"/>
    </row>
    <row r="331581" spans="10:10" x14ac:dyDescent="0.35">
      <c r="J331581" s="1"/>
    </row>
    <row r="331582" spans="10:10" x14ac:dyDescent="0.35">
      <c r="J331582" s="1"/>
    </row>
    <row r="331584" spans="10:10" x14ac:dyDescent="0.35">
      <c r="J331584" s="1"/>
    </row>
    <row r="331585" spans="10:10" x14ac:dyDescent="0.35">
      <c r="J331585" s="1"/>
    </row>
    <row r="331586" spans="10:10" x14ac:dyDescent="0.35">
      <c r="J331586" s="1"/>
    </row>
    <row r="331587" spans="10:10" x14ac:dyDescent="0.35">
      <c r="J331587" s="1"/>
    </row>
    <row r="331588" spans="10:10" x14ac:dyDescent="0.35">
      <c r="J331588" s="1"/>
    </row>
    <row r="331589" spans="10:10" x14ac:dyDescent="0.35">
      <c r="J331589" s="1"/>
    </row>
    <row r="331590" spans="10:10" x14ac:dyDescent="0.35">
      <c r="J331590" s="1"/>
    </row>
    <row r="331591" spans="10:10" x14ac:dyDescent="0.35">
      <c r="J331591" s="1"/>
    </row>
    <row r="331592" spans="10:10" x14ac:dyDescent="0.35">
      <c r="J331592" s="1"/>
    </row>
    <row r="331593" spans="10:10" x14ac:dyDescent="0.35">
      <c r="J331593" s="1"/>
    </row>
    <row r="331598" spans="10:10" x14ac:dyDescent="0.35">
      <c r="J331598" s="1"/>
    </row>
    <row r="331599" spans="10:10" x14ac:dyDescent="0.35">
      <c r="J331599" s="1"/>
    </row>
    <row r="331600" spans="10:10" x14ac:dyDescent="0.35">
      <c r="J331600" s="1"/>
    </row>
    <row r="331602" spans="10:10" x14ac:dyDescent="0.35">
      <c r="J331602" s="1"/>
    </row>
    <row r="331603" spans="10:10" x14ac:dyDescent="0.35">
      <c r="J331603" s="1"/>
    </row>
    <row r="331604" spans="10:10" x14ac:dyDescent="0.35">
      <c r="J331604" s="1"/>
    </row>
    <row r="331605" spans="10:10" x14ac:dyDescent="0.35">
      <c r="J331605" s="1"/>
    </row>
    <row r="331607" spans="10:10" x14ac:dyDescent="0.35">
      <c r="J331607" s="1"/>
    </row>
    <row r="331608" spans="10:10" x14ac:dyDescent="0.35">
      <c r="J331608" s="1"/>
    </row>
    <row r="331609" spans="10:10" x14ac:dyDescent="0.35">
      <c r="J331609" s="1"/>
    </row>
    <row r="331610" spans="10:10" x14ac:dyDescent="0.35">
      <c r="J331610" s="1"/>
    </row>
    <row r="331611" spans="10:10" x14ac:dyDescent="0.35">
      <c r="J331611" s="1"/>
    </row>
    <row r="331612" spans="10:10" x14ac:dyDescent="0.35">
      <c r="J331612" s="1"/>
    </row>
    <row r="331613" spans="10:10" x14ac:dyDescent="0.35">
      <c r="J331613" s="1"/>
    </row>
    <row r="331614" spans="10:10" x14ac:dyDescent="0.35">
      <c r="J331614" s="1"/>
    </row>
    <row r="331616" spans="10:10" x14ac:dyDescent="0.35">
      <c r="J331616" s="1"/>
    </row>
    <row r="331617" spans="10:10" x14ac:dyDescent="0.35">
      <c r="J331617" s="1"/>
    </row>
    <row r="331618" spans="10:10" x14ac:dyDescent="0.35">
      <c r="J331618" s="1"/>
    </row>
    <row r="331619" spans="10:10" x14ac:dyDescent="0.35">
      <c r="J331619" s="1"/>
    </row>
    <row r="331620" spans="10:10" x14ac:dyDescent="0.35">
      <c r="J331620" s="1"/>
    </row>
    <row r="331621" spans="10:10" x14ac:dyDescent="0.35">
      <c r="J331621" s="1"/>
    </row>
    <row r="331622" spans="10:10" x14ac:dyDescent="0.35">
      <c r="J331622" s="1"/>
    </row>
    <row r="331623" spans="10:10" x14ac:dyDescent="0.35">
      <c r="J331623" s="1"/>
    </row>
    <row r="331624" spans="10:10" x14ac:dyDescent="0.35">
      <c r="J331624" s="1"/>
    </row>
    <row r="331625" spans="10:10" x14ac:dyDescent="0.35">
      <c r="J331625" s="1"/>
    </row>
    <row r="331626" spans="10:10" x14ac:dyDescent="0.35">
      <c r="J331626" s="1"/>
    </row>
    <row r="331627" spans="10:10" x14ac:dyDescent="0.35">
      <c r="J331627" s="1"/>
    </row>
    <row r="331628" spans="10:10" x14ac:dyDescent="0.35">
      <c r="J331628" s="1"/>
    </row>
    <row r="331632" spans="10:10" x14ac:dyDescent="0.35">
      <c r="J331632" s="1"/>
    </row>
    <row r="331633" spans="10:10" x14ac:dyDescent="0.35">
      <c r="J331633" s="1"/>
    </row>
    <row r="331634" spans="10:10" x14ac:dyDescent="0.35">
      <c r="J331634" s="1"/>
    </row>
    <row r="331636" spans="10:10" x14ac:dyDescent="0.35">
      <c r="J331636" s="1"/>
    </row>
    <row r="331637" spans="10:10" x14ac:dyDescent="0.35">
      <c r="J331637" s="1"/>
    </row>
    <row r="331638" spans="10:10" x14ac:dyDescent="0.35">
      <c r="J331638" s="1"/>
    </row>
    <row r="331639" spans="10:10" x14ac:dyDescent="0.35">
      <c r="J331639" s="1"/>
    </row>
    <row r="331642" spans="10:10" x14ac:dyDescent="0.35">
      <c r="J331642" s="1"/>
    </row>
    <row r="331644" spans="10:10" x14ac:dyDescent="0.35">
      <c r="J331644" s="1"/>
    </row>
    <row r="331645" spans="10:10" x14ac:dyDescent="0.35">
      <c r="J331645" s="1"/>
    </row>
    <row r="331648" spans="10:10" x14ac:dyDescent="0.35">
      <c r="J331648" s="1"/>
    </row>
    <row r="331649" spans="10:10" x14ac:dyDescent="0.35">
      <c r="J331649" s="1"/>
    </row>
    <row r="331650" spans="10:10" x14ac:dyDescent="0.35">
      <c r="J331650" s="1"/>
    </row>
    <row r="331652" spans="10:10" x14ac:dyDescent="0.35">
      <c r="J331652" s="1"/>
    </row>
    <row r="331654" spans="10:10" x14ac:dyDescent="0.35">
      <c r="J331654" s="1"/>
    </row>
    <row r="331655" spans="10:10" x14ac:dyDescent="0.35">
      <c r="J331655" s="1"/>
    </row>
    <row r="331657" spans="10:10" x14ac:dyDescent="0.35">
      <c r="J331657" s="1"/>
    </row>
    <row r="331658" spans="10:10" x14ac:dyDescent="0.35">
      <c r="J331658" s="1"/>
    </row>
    <row r="331659" spans="10:10" x14ac:dyDescent="0.35">
      <c r="J331659" s="1"/>
    </row>
    <row r="331660" spans="10:10" x14ac:dyDescent="0.35">
      <c r="J331660" s="1"/>
    </row>
    <row r="331661" spans="10:10" x14ac:dyDescent="0.35">
      <c r="J331661" s="1"/>
    </row>
    <row r="331662" spans="10:10" x14ac:dyDescent="0.35">
      <c r="J331662" s="1"/>
    </row>
    <row r="331663" spans="10:10" x14ac:dyDescent="0.35">
      <c r="J331663" s="1"/>
    </row>
    <row r="331664" spans="10:10" x14ac:dyDescent="0.35">
      <c r="J331664" s="1"/>
    </row>
    <row r="331665" spans="10:10" x14ac:dyDescent="0.35">
      <c r="J331665" s="1"/>
    </row>
    <row r="331666" spans="10:10" x14ac:dyDescent="0.35">
      <c r="J331666" s="1"/>
    </row>
    <row r="331667" spans="10:10" x14ac:dyDescent="0.35">
      <c r="J331667" s="1"/>
    </row>
    <row r="331668" spans="10:10" x14ac:dyDescent="0.35">
      <c r="J331668" s="1"/>
    </row>
    <row r="331669" spans="10:10" x14ac:dyDescent="0.35">
      <c r="J331669" s="1"/>
    </row>
    <row r="331670" spans="10:10" x14ac:dyDescent="0.35">
      <c r="J331670" s="1"/>
    </row>
    <row r="331671" spans="10:10" x14ac:dyDescent="0.35">
      <c r="J331671" s="1"/>
    </row>
    <row r="331672" spans="10:10" x14ac:dyDescent="0.35">
      <c r="J331672" s="1"/>
    </row>
    <row r="331673" spans="10:10" x14ac:dyDescent="0.35">
      <c r="J331673" s="1"/>
    </row>
    <row r="331674" spans="10:10" x14ac:dyDescent="0.35">
      <c r="J331674" s="1"/>
    </row>
    <row r="331675" spans="10:10" x14ac:dyDescent="0.35">
      <c r="J331675" s="1"/>
    </row>
    <row r="331677" spans="10:10" x14ac:dyDescent="0.35">
      <c r="J331677" s="1"/>
    </row>
    <row r="331678" spans="10:10" x14ac:dyDescent="0.35">
      <c r="J331678" s="1"/>
    </row>
    <row r="331679" spans="10:10" x14ac:dyDescent="0.35">
      <c r="J331679" s="1"/>
    </row>
    <row r="331680" spans="10:10" x14ac:dyDescent="0.35">
      <c r="J331680" s="1"/>
    </row>
    <row r="331681" spans="10:10" x14ac:dyDescent="0.35">
      <c r="J331681" s="1"/>
    </row>
    <row r="331682" spans="10:10" x14ac:dyDescent="0.35">
      <c r="J331682" s="1"/>
    </row>
    <row r="331683" spans="10:10" x14ac:dyDescent="0.35">
      <c r="J331683" s="1"/>
    </row>
    <row r="331684" spans="10:10" x14ac:dyDescent="0.35">
      <c r="J331684" s="1"/>
    </row>
    <row r="331685" spans="10:10" x14ac:dyDescent="0.35">
      <c r="J331685" s="1"/>
    </row>
    <row r="331686" spans="10:10" x14ac:dyDescent="0.35">
      <c r="J331686" s="1"/>
    </row>
    <row r="331687" spans="10:10" x14ac:dyDescent="0.35">
      <c r="J331687" s="1"/>
    </row>
    <row r="331688" spans="10:10" x14ac:dyDescent="0.35">
      <c r="J331688" s="1"/>
    </row>
    <row r="331689" spans="10:10" x14ac:dyDescent="0.35">
      <c r="J331689" s="1"/>
    </row>
    <row r="331690" spans="10:10" x14ac:dyDescent="0.35">
      <c r="J331690" s="1"/>
    </row>
    <row r="331691" spans="10:10" x14ac:dyDescent="0.35">
      <c r="J331691" s="1"/>
    </row>
    <row r="331692" spans="10:10" x14ac:dyDescent="0.35">
      <c r="J331692" s="1"/>
    </row>
    <row r="331693" spans="10:10" x14ac:dyDescent="0.35">
      <c r="J331693" s="1"/>
    </row>
    <row r="331695" spans="10:10" x14ac:dyDescent="0.35">
      <c r="J331695" s="1"/>
    </row>
    <row r="331696" spans="10:10" x14ac:dyDescent="0.35">
      <c r="J331696" s="1"/>
    </row>
    <row r="331698" spans="10:10" x14ac:dyDescent="0.35">
      <c r="J331698" s="1"/>
    </row>
    <row r="331699" spans="10:10" x14ac:dyDescent="0.35">
      <c r="J331699" s="1"/>
    </row>
    <row r="331700" spans="10:10" x14ac:dyDescent="0.35">
      <c r="J331700" s="1"/>
    </row>
    <row r="331701" spans="10:10" x14ac:dyDescent="0.35">
      <c r="J331701" s="1"/>
    </row>
    <row r="331702" spans="10:10" x14ac:dyDescent="0.35">
      <c r="J331702" s="1"/>
    </row>
    <row r="331703" spans="10:10" x14ac:dyDescent="0.35">
      <c r="J331703" s="1"/>
    </row>
    <row r="331705" spans="10:10" x14ac:dyDescent="0.35">
      <c r="J331705" s="1"/>
    </row>
    <row r="331706" spans="10:10" x14ac:dyDescent="0.35">
      <c r="J331706" s="1"/>
    </row>
    <row r="331707" spans="10:10" x14ac:dyDescent="0.35">
      <c r="J331707" s="1"/>
    </row>
    <row r="331708" spans="10:10" x14ac:dyDescent="0.35">
      <c r="J331708" s="1"/>
    </row>
    <row r="331709" spans="10:10" x14ac:dyDescent="0.35">
      <c r="J331709" s="1"/>
    </row>
    <row r="331711" spans="10:10" x14ac:dyDescent="0.35">
      <c r="J331711" s="1"/>
    </row>
    <row r="331712" spans="10:10" x14ac:dyDescent="0.35">
      <c r="J331712" s="1"/>
    </row>
    <row r="331713" spans="10:10" x14ac:dyDescent="0.35">
      <c r="J331713" s="1"/>
    </row>
    <row r="331714" spans="10:10" x14ac:dyDescent="0.35">
      <c r="J331714" s="1"/>
    </row>
    <row r="331715" spans="10:10" x14ac:dyDescent="0.35">
      <c r="J331715" s="1"/>
    </row>
    <row r="331716" spans="10:10" x14ac:dyDescent="0.35">
      <c r="J331716" s="1"/>
    </row>
    <row r="331717" spans="10:10" x14ac:dyDescent="0.35">
      <c r="J331717" s="1"/>
    </row>
    <row r="331718" spans="10:10" x14ac:dyDescent="0.35">
      <c r="J331718" s="1"/>
    </row>
    <row r="331719" spans="10:10" x14ac:dyDescent="0.35">
      <c r="J331719" s="1"/>
    </row>
    <row r="331721" spans="10:10" x14ac:dyDescent="0.35">
      <c r="J331721" s="1"/>
    </row>
    <row r="331723" spans="10:10" x14ac:dyDescent="0.35">
      <c r="J331723" s="1"/>
    </row>
    <row r="331726" spans="10:10" x14ac:dyDescent="0.35">
      <c r="J331726" s="1"/>
    </row>
    <row r="331727" spans="10:10" x14ac:dyDescent="0.35">
      <c r="J331727" s="1"/>
    </row>
    <row r="331728" spans="10:10" x14ac:dyDescent="0.35">
      <c r="J331728" s="1"/>
    </row>
    <row r="331730" spans="10:10" x14ac:dyDescent="0.35">
      <c r="J331730" s="1"/>
    </row>
    <row r="331733" spans="10:10" x14ac:dyDescent="0.35">
      <c r="J331733" s="1"/>
    </row>
    <row r="331735" spans="10:10" x14ac:dyDescent="0.35">
      <c r="J331735" s="1"/>
    </row>
    <row r="331737" spans="10:10" x14ac:dyDescent="0.35">
      <c r="J331737" s="1"/>
    </row>
    <row r="331744" spans="10:10" x14ac:dyDescent="0.35">
      <c r="J331744" s="1"/>
    </row>
    <row r="331745" spans="10:10" x14ac:dyDescent="0.35">
      <c r="J331745" s="1"/>
    </row>
    <row r="331746" spans="10:10" x14ac:dyDescent="0.35">
      <c r="J331746" s="1"/>
    </row>
    <row r="331753" spans="10:10" x14ac:dyDescent="0.35">
      <c r="J331753" s="1"/>
    </row>
    <row r="331755" spans="10:10" x14ac:dyDescent="0.35">
      <c r="J331755" s="1"/>
    </row>
    <row r="331757" spans="10:10" x14ac:dyDescent="0.35">
      <c r="J331757" s="1"/>
    </row>
    <row r="331758" spans="10:10" x14ac:dyDescent="0.35">
      <c r="J331758" s="1"/>
    </row>
    <row r="331760" spans="10:10" x14ac:dyDescent="0.35">
      <c r="J331760" s="1"/>
    </row>
    <row r="331762" spans="10:10" x14ac:dyDescent="0.35">
      <c r="J331762" s="1"/>
    </row>
    <row r="331763" spans="10:10" x14ac:dyDescent="0.35">
      <c r="J331763" s="1"/>
    </row>
    <row r="331764" spans="10:10" x14ac:dyDescent="0.35">
      <c r="J331764" s="1"/>
    </row>
    <row r="331765" spans="10:10" x14ac:dyDescent="0.35">
      <c r="J331765" s="1"/>
    </row>
    <row r="331766" spans="10:10" x14ac:dyDescent="0.35">
      <c r="J331766" s="1"/>
    </row>
    <row r="331767" spans="10:10" x14ac:dyDescent="0.35">
      <c r="J331767" s="1"/>
    </row>
    <row r="331768" spans="10:10" x14ac:dyDescent="0.35">
      <c r="J331768" s="1"/>
    </row>
    <row r="331770" spans="10:10" x14ac:dyDescent="0.35">
      <c r="J331770" s="1"/>
    </row>
    <row r="331771" spans="10:10" x14ac:dyDescent="0.35">
      <c r="J331771" s="1"/>
    </row>
    <row r="331772" spans="10:10" x14ac:dyDescent="0.35">
      <c r="J331772" s="1"/>
    </row>
    <row r="331774" spans="10:10" x14ac:dyDescent="0.35">
      <c r="J331774" s="1"/>
    </row>
    <row r="331775" spans="10:10" x14ac:dyDescent="0.35">
      <c r="J331775" s="1"/>
    </row>
    <row r="331776" spans="10:10" x14ac:dyDescent="0.35">
      <c r="J331776" s="1"/>
    </row>
    <row r="331777" spans="10:10" x14ac:dyDescent="0.35">
      <c r="J331777" s="1"/>
    </row>
    <row r="331778" spans="10:10" x14ac:dyDescent="0.35">
      <c r="J331778" s="1"/>
    </row>
    <row r="331779" spans="10:10" x14ac:dyDescent="0.35">
      <c r="J331779" s="1"/>
    </row>
    <row r="331780" spans="10:10" x14ac:dyDescent="0.35">
      <c r="J331780" s="1"/>
    </row>
    <row r="331781" spans="10:10" x14ac:dyDescent="0.35">
      <c r="J331781" s="1"/>
    </row>
    <row r="331783" spans="10:10" x14ac:dyDescent="0.35">
      <c r="J331783" s="1"/>
    </row>
    <row r="331784" spans="10:10" x14ac:dyDescent="0.35">
      <c r="J331784" s="1"/>
    </row>
    <row r="331785" spans="10:10" x14ac:dyDescent="0.35">
      <c r="J331785" s="1"/>
    </row>
    <row r="331786" spans="10:10" x14ac:dyDescent="0.35">
      <c r="J331786" s="1"/>
    </row>
    <row r="331787" spans="10:10" x14ac:dyDescent="0.35">
      <c r="J331787" s="1"/>
    </row>
    <row r="331789" spans="10:10" x14ac:dyDescent="0.35">
      <c r="J331789" s="1"/>
    </row>
    <row r="331790" spans="10:10" x14ac:dyDescent="0.35">
      <c r="J331790" s="1"/>
    </row>
    <row r="331793" spans="10:10" x14ac:dyDescent="0.35">
      <c r="J331793" s="1"/>
    </row>
    <row r="331795" spans="10:10" x14ac:dyDescent="0.35">
      <c r="J331795" s="1"/>
    </row>
    <row r="331796" spans="10:10" x14ac:dyDescent="0.35">
      <c r="J331796" s="1"/>
    </row>
    <row r="331797" spans="10:10" x14ac:dyDescent="0.35">
      <c r="J331797" s="1"/>
    </row>
    <row r="331799" spans="10:10" x14ac:dyDescent="0.35">
      <c r="J331799" s="1"/>
    </row>
    <row r="331801" spans="10:10" x14ac:dyDescent="0.35">
      <c r="J331801" s="1"/>
    </row>
    <row r="331805" spans="10:10" x14ac:dyDescent="0.35">
      <c r="J331805" s="1"/>
    </row>
    <row r="331807" spans="10:10" x14ac:dyDescent="0.35">
      <c r="J331807" s="1"/>
    </row>
    <row r="331811" spans="10:10" x14ac:dyDescent="0.35">
      <c r="J331811" s="1"/>
    </row>
    <row r="331812" spans="10:10" x14ac:dyDescent="0.35">
      <c r="J331812" s="1"/>
    </row>
    <row r="331813" spans="10:10" x14ac:dyDescent="0.35">
      <c r="J331813" s="1"/>
    </row>
    <row r="331814" spans="10:10" x14ac:dyDescent="0.35">
      <c r="J331814" s="1"/>
    </row>
    <row r="331815" spans="10:10" x14ac:dyDescent="0.35">
      <c r="J331815" s="1"/>
    </row>
    <row r="331817" spans="10:10" x14ac:dyDescent="0.35">
      <c r="J331817" s="1"/>
    </row>
    <row r="331820" spans="10:10" x14ac:dyDescent="0.35">
      <c r="J331820" s="1"/>
    </row>
    <row r="331822" spans="10:10" x14ac:dyDescent="0.35">
      <c r="J331822" s="1"/>
    </row>
    <row r="331824" spans="10:10" x14ac:dyDescent="0.35">
      <c r="J331824" s="1"/>
    </row>
    <row r="331826" spans="10:10" x14ac:dyDescent="0.35">
      <c r="J331826" s="1"/>
    </row>
    <row r="331827" spans="10:10" x14ac:dyDescent="0.35">
      <c r="J331827" s="1"/>
    </row>
    <row r="331828" spans="10:10" x14ac:dyDescent="0.35">
      <c r="J331828" s="1"/>
    </row>
    <row r="331829" spans="10:10" x14ac:dyDescent="0.35">
      <c r="J331829" s="1"/>
    </row>
    <row r="331831" spans="10:10" x14ac:dyDescent="0.35">
      <c r="J331831" s="1"/>
    </row>
    <row r="331832" spans="10:10" x14ac:dyDescent="0.35">
      <c r="J331832" s="1"/>
    </row>
    <row r="331833" spans="10:10" x14ac:dyDescent="0.35">
      <c r="J331833" s="1"/>
    </row>
    <row r="331834" spans="10:10" x14ac:dyDescent="0.35">
      <c r="J331834" s="1"/>
    </row>
    <row r="331835" spans="10:10" x14ac:dyDescent="0.35">
      <c r="J331835" s="1"/>
    </row>
    <row r="331838" spans="10:10" x14ac:dyDescent="0.35">
      <c r="J331838" s="1"/>
    </row>
    <row r="331842" spans="10:10" x14ac:dyDescent="0.35">
      <c r="J331842" s="1"/>
    </row>
    <row r="331844" spans="10:10" x14ac:dyDescent="0.35">
      <c r="J331844" s="1"/>
    </row>
    <row r="331845" spans="10:10" x14ac:dyDescent="0.35">
      <c r="J331845" s="1"/>
    </row>
    <row r="331846" spans="10:10" x14ac:dyDescent="0.35">
      <c r="J331846" s="1"/>
    </row>
    <row r="331847" spans="10:10" x14ac:dyDescent="0.35">
      <c r="J331847" s="1"/>
    </row>
    <row r="331848" spans="10:10" x14ac:dyDescent="0.35">
      <c r="J331848" s="1"/>
    </row>
    <row r="331850" spans="10:10" x14ac:dyDescent="0.35">
      <c r="J331850" s="1"/>
    </row>
    <row r="331852" spans="10:10" x14ac:dyDescent="0.35">
      <c r="J331852" s="1"/>
    </row>
    <row r="331858" spans="10:10" x14ac:dyDescent="0.35">
      <c r="J331858" s="1"/>
    </row>
    <row r="331861" spans="10:10" x14ac:dyDescent="0.35">
      <c r="J331861" s="1"/>
    </row>
    <row r="331862" spans="10:10" x14ac:dyDescent="0.35">
      <c r="J331862" s="1"/>
    </row>
    <row r="331863" spans="10:10" x14ac:dyDescent="0.35">
      <c r="J331863" s="1"/>
    </row>
    <row r="331864" spans="10:10" x14ac:dyDescent="0.35">
      <c r="J331864" s="1"/>
    </row>
    <row r="331866" spans="10:10" x14ac:dyDescent="0.35">
      <c r="J331866" s="1"/>
    </row>
    <row r="331867" spans="10:10" x14ac:dyDescent="0.35">
      <c r="J331867" s="1"/>
    </row>
    <row r="331870" spans="10:10" x14ac:dyDescent="0.35">
      <c r="J331870" s="1"/>
    </row>
    <row r="331871" spans="10:10" x14ac:dyDescent="0.35">
      <c r="J331871" s="1"/>
    </row>
    <row r="331873" spans="10:10" x14ac:dyDescent="0.35">
      <c r="J331873" s="1"/>
    </row>
    <row r="331874" spans="10:10" x14ac:dyDescent="0.35">
      <c r="J331874" s="1"/>
    </row>
    <row r="331875" spans="10:10" x14ac:dyDescent="0.35">
      <c r="J331875" s="1"/>
    </row>
    <row r="331876" spans="10:10" x14ac:dyDescent="0.35">
      <c r="J331876" s="1"/>
    </row>
    <row r="331877" spans="10:10" x14ac:dyDescent="0.35">
      <c r="J331877" s="1"/>
    </row>
    <row r="331878" spans="10:10" x14ac:dyDescent="0.35">
      <c r="J331878" s="1"/>
    </row>
    <row r="331881" spans="10:10" x14ac:dyDescent="0.35">
      <c r="J331881" s="1"/>
    </row>
    <row r="331882" spans="10:10" x14ac:dyDescent="0.35">
      <c r="J331882" s="1"/>
    </row>
    <row r="331883" spans="10:10" x14ac:dyDescent="0.35">
      <c r="J331883" s="1"/>
    </row>
    <row r="331884" spans="10:10" x14ac:dyDescent="0.35">
      <c r="J331884" s="1"/>
    </row>
    <row r="331886" spans="10:10" x14ac:dyDescent="0.35">
      <c r="J331886" s="1"/>
    </row>
    <row r="331887" spans="10:10" x14ac:dyDescent="0.35">
      <c r="J331887" s="1"/>
    </row>
    <row r="331889" spans="10:10" x14ac:dyDescent="0.35">
      <c r="J331889" s="1"/>
    </row>
    <row r="331890" spans="10:10" x14ac:dyDescent="0.35">
      <c r="J331890" s="1"/>
    </row>
    <row r="331891" spans="10:10" x14ac:dyDescent="0.35">
      <c r="J331891" s="1"/>
    </row>
    <row r="331892" spans="10:10" x14ac:dyDescent="0.35">
      <c r="J331892" s="1"/>
    </row>
    <row r="331894" spans="10:10" x14ac:dyDescent="0.35">
      <c r="J331894" s="1"/>
    </row>
    <row r="331895" spans="10:10" x14ac:dyDescent="0.35">
      <c r="J331895" s="1"/>
    </row>
    <row r="331896" spans="10:10" x14ac:dyDescent="0.35">
      <c r="J331896" s="1"/>
    </row>
    <row r="331897" spans="10:10" x14ac:dyDescent="0.35">
      <c r="J331897" s="1"/>
    </row>
    <row r="331898" spans="10:10" x14ac:dyDescent="0.35">
      <c r="J331898" s="1"/>
    </row>
    <row r="331899" spans="10:10" x14ac:dyDescent="0.35">
      <c r="J331899" s="1"/>
    </row>
    <row r="331901" spans="10:10" x14ac:dyDescent="0.35">
      <c r="J331901" s="1"/>
    </row>
    <row r="331902" spans="10:10" x14ac:dyDescent="0.35">
      <c r="J331902" s="1"/>
    </row>
    <row r="331905" spans="10:10" x14ac:dyDescent="0.35">
      <c r="J331905" s="1"/>
    </row>
    <row r="331906" spans="10:10" x14ac:dyDescent="0.35">
      <c r="J331906" s="1"/>
    </row>
    <row r="331908" spans="10:10" x14ac:dyDescent="0.35">
      <c r="J331908" s="1"/>
    </row>
    <row r="331909" spans="10:10" x14ac:dyDescent="0.35">
      <c r="J331909" s="1"/>
    </row>
    <row r="331910" spans="10:10" x14ac:dyDescent="0.35">
      <c r="J331910" s="1"/>
    </row>
    <row r="331911" spans="10:10" x14ac:dyDescent="0.35">
      <c r="J331911" s="1"/>
    </row>
    <row r="331912" spans="10:10" x14ac:dyDescent="0.35">
      <c r="J331912" s="1"/>
    </row>
    <row r="331913" spans="10:10" x14ac:dyDescent="0.35">
      <c r="J331913" s="1"/>
    </row>
    <row r="331914" spans="10:10" x14ac:dyDescent="0.35">
      <c r="J331914" s="1"/>
    </row>
    <row r="331915" spans="10:10" x14ac:dyDescent="0.35">
      <c r="J331915" s="1"/>
    </row>
    <row r="331916" spans="10:10" x14ac:dyDescent="0.35">
      <c r="J331916" s="1"/>
    </row>
    <row r="331918" spans="10:10" x14ac:dyDescent="0.35">
      <c r="J331918" s="1"/>
    </row>
    <row r="331919" spans="10:10" x14ac:dyDescent="0.35">
      <c r="J331919" s="1"/>
    </row>
    <row r="331920" spans="10:10" x14ac:dyDescent="0.35">
      <c r="J331920" s="1"/>
    </row>
    <row r="331921" spans="10:10" x14ac:dyDescent="0.35">
      <c r="J331921" s="1"/>
    </row>
    <row r="331922" spans="10:10" x14ac:dyDescent="0.35">
      <c r="J331922" s="1"/>
    </row>
    <row r="331923" spans="10:10" x14ac:dyDescent="0.35">
      <c r="J331923" s="1"/>
    </row>
    <row r="331924" spans="10:10" x14ac:dyDescent="0.35">
      <c r="J331924" s="1"/>
    </row>
    <row r="331925" spans="10:10" x14ac:dyDescent="0.35">
      <c r="J331925" s="1"/>
    </row>
    <row r="331926" spans="10:10" x14ac:dyDescent="0.35">
      <c r="J331926" s="1"/>
    </row>
    <row r="331928" spans="10:10" x14ac:dyDescent="0.35">
      <c r="J331928" s="1"/>
    </row>
    <row r="331929" spans="10:10" x14ac:dyDescent="0.35">
      <c r="J331929" s="1"/>
    </row>
    <row r="331930" spans="10:10" x14ac:dyDescent="0.35">
      <c r="J331930" s="1"/>
    </row>
    <row r="331931" spans="10:10" x14ac:dyDescent="0.35">
      <c r="J331931" s="1"/>
    </row>
    <row r="331932" spans="10:10" x14ac:dyDescent="0.35">
      <c r="J331932" s="1"/>
    </row>
    <row r="331933" spans="10:10" x14ac:dyDescent="0.35">
      <c r="J331933" s="1"/>
    </row>
    <row r="331934" spans="10:10" x14ac:dyDescent="0.35">
      <c r="J331934" s="1"/>
    </row>
    <row r="331935" spans="10:10" x14ac:dyDescent="0.35">
      <c r="J331935" s="1"/>
    </row>
    <row r="331936" spans="10:10" x14ac:dyDescent="0.35">
      <c r="J331936" s="1"/>
    </row>
    <row r="331937" spans="10:10" x14ac:dyDescent="0.35">
      <c r="J331937" s="1"/>
    </row>
    <row r="331943" spans="10:10" x14ac:dyDescent="0.35">
      <c r="J331943" s="1"/>
    </row>
    <row r="331945" spans="10:10" x14ac:dyDescent="0.35">
      <c r="J331945" s="1"/>
    </row>
    <row r="331948" spans="10:10" x14ac:dyDescent="0.35">
      <c r="J331948" s="1"/>
    </row>
    <row r="331950" spans="10:10" x14ac:dyDescent="0.35">
      <c r="J331950" s="1"/>
    </row>
    <row r="331951" spans="10:10" x14ac:dyDescent="0.35">
      <c r="J331951" s="1"/>
    </row>
    <row r="331954" spans="10:10" x14ac:dyDescent="0.35">
      <c r="J331954" s="1"/>
    </row>
    <row r="331955" spans="10:10" x14ac:dyDescent="0.35">
      <c r="J331955" s="1"/>
    </row>
    <row r="331956" spans="10:10" x14ac:dyDescent="0.35">
      <c r="J331956" s="1"/>
    </row>
    <row r="331957" spans="10:10" x14ac:dyDescent="0.35">
      <c r="J331957" s="1"/>
    </row>
    <row r="331958" spans="10:10" x14ac:dyDescent="0.35">
      <c r="J331958" s="1"/>
    </row>
    <row r="331962" spans="10:10" x14ac:dyDescent="0.35">
      <c r="J331962" s="1"/>
    </row>
    <row r="331964" spans="10:10" x14ac:dyDescent="0.35">
      <c r="J331964" s="1"/>
    </row>
    <row r="331966" spans="10:10" x14ac:dyDescent="0.35">
      <c r="J331966" s="1"/>
    </row>
    <row r="331967" spans="10:10" x14ac:dyDescent="0.35">
      <c r="J331967" s="1"/>
    </row>
    <row r="331969" spans="10:10" x14ac:dyDescent="0.35">
      <c r="J331969" s="1"/>
    </row>
    <row r="331971" spans="10:10" x14ac:dyDescent="0.35">
      <c r="J331971" s="1"/>
    </row>
    <row r="331974" spans="10:10" x14ac:dyDescent="0.35">
      <c r="J331974" s="1"/>
    </row>
    <row r="331976" spans="10:10" x14ac:dyDescent="0.35">
      <c r="J331976" s="1"/>
    </row>
    <row r="331978" spans="10:10" x14ac:dyDescent="0.35">
      <c r="J331978" s="1"/>
    </row>
    <row r="331979" spans="10:10" x14ac:dyDescent="0.35">
      <c r="J331979" s="1"/>
    </row>
    <row r="331980" spans="10:10" x14ac:dyDescent="0.35">
      <c r="J331980" s="1"/>
    </row>
    <row r="331982" spans="10:10" x14ac:dyDescent="0.35">
      <c r="J331982" s="1"/>
    </row>
    <row r="331987" spans="10:10" x14ac:dyDescent="0.35">
      <c r="J331987" s="1"/>
    </row>
    <row r="331988" spans="10:10" x14ac:dyDescent="0.35">
      <c r="J331988" s="1"/>
    </row>
    <row r="331989" spans="10:10" x14ac:dyDescent="0.35">
      <c r="J331989" s="1"/>
    </row>
    <row r="331993" spans="10:10" x14ac:dyDescent="0.35">
      <c r="J331993" s="1"/>
    </row>
    <row r="331994" spans="10:10" x14ac:dyDescent="0.35">
      <c r="J331994" s="1"/>
    </row>
    <row r="331996" spans="10:10" x14ac:dyDescent="0.35">
      <c r="J331996" s="1"/>
    </row>
    <row r="331997" spans="10:10" x14ac:dyDescent="0.35">
      <c r="J331997" s="1"/>
    </row>
    <row r="332000" spans="10:10" x14ac:dyDescent="0.35">
      <c r="J332000" s="1"/>
    </row>
    <row r="332002" spans="10:10" x14ac:dyDescent="0.35">
      <c r="J332002" s="1"/>
    </row>
    <row r="332006" spans="10:10" x14ac:dyDescent="0.35">
      <c r="J332006" s="1"/>
    </row>
    <row r="332008" spans="10:10" x14ac:dyDescent="0.35">
      <c r="J332008" s="1"/>
    </row>
    <row r="332011" spans="10:10" x14ac:dyDescent="0.35">
      <c r="J332011" s="1"/>
    </row>
    <row r="332013" spans="10:10" x14ac:dyDescent="0.35">
      <c r="J332013" s="1"/>
    </row>
    <row r="332018" spans="10:10" x14ac:dyDescent="0.35">
      <c r="J332018" s="1"/>
    </row>
    <row r="332020" spans="10:10" x14ac:dyDescent="0.35">
      <c r="J332020" s="1"/>
    </row>
    <row r="332021" spans="10:10" x14ac:dyDescent="0.35">
      <c r="J332021" s="1"/>
    </row>
    <row r="332022" spans="10:10" x14ac:dyDescent="0.35">
      <c r="J332022" s="1"/>
    </row>
    <row r="332023" spans="10:10" x14ac:dyDescent="0.35">
      <c r="J332023" s="1"/>
    </row>
    <row r="332024" spans="10:10" x14ac:dyDescent="0.35">
      <c r="J332024" s="1"/>
    </row>
    <row r="332025" spans="10:10" x14ac:dyDescent="0.35">
      <c r="J332025" s="1"/>
    </row>
    <row r="332027" spans="10:10" x14ac:dyDescent="0.35">
      <c r="J332027" s="1"/>
    </row>
    <row r="332028" spans="10:10" x14ac:dyDescent="0.35">
      <c r="J332028" s="1"/>
    </row>
    <row r="332030" spans="10:10" x14ac:dyDescent="0.35">
      <c r="J332030" s="1"/>
    </row>
    <row r="332031" spans="10:10" x14ac:dyDescent="0.35">
      <c r="J332031" s="1"/>
    </row>
    <row r="332033" spans="10:10" x14ac:dyDescent="0.35">
      <c r="J332033" s="1"/>
    </row>
    <row r="332036" spans="10:10" x14ac:dyDescent="0.35">
      <c r="J332036" s="1"/>
    </row>
    <row r="332037" spans="10:10" x14ac:dyDescent="0.35">
      <c r="J332037" s="1"/>
    </row>
    <row r="332039" spans="10:10" x14ac:dyDescent="0.35">
      <c r="J332039" s="1"/>
    </row>
    <row r="332040" spans="10:10" x14ac:dyDescent="0.35">
      <c r="J332040" s="1"/>
    </row>
    <row r="332043" spans="10:10" x14ac:dyDescent="0.35">
      <c r="J332043" s="1"/>
    </row>
    <row r="332045" spans="10:10" x14ac:dyDescent="0.35">
      <c r="J332045" s="1"/>
    </row>
    <row r="332046" spans="10:10" x14ac:dyDescent="0.35">
      <c r="J332046" s="1"/>
    </row>
    <row r="332052" spans="10:10" x14ac:dyDescent="0.35">
      <c r="J332052" s="1"/>
    </row>
    <row r="332053" spans="10:10" x14ac:dyDescent="0.35">
      <c r="J332053" s="1"/>
    </row>
    <row r="332054" spans="10:10" x14ac:dyDescent="0.35">
      <c r="J332054" s="1"/>
    </row>
    <row r="332056" spans="10:10" x14ac:dyDescent="0.35">
      <c r="J332056" s="1"/>
    </row>
    <row r="332057" spans="10:10" x14ac:dyDescent="0.35">
      <c r="J332057" s="1"/>
    </row>
    <row r="332058" spans="10:10" x14ac:dyDescent="0.35">
      <c r="J332058" s="1"/>
    </row>
    <row r="332059" spans="10:10" x14ac:dyDescent="0.35">
      <c r="J332059" s="1"/>
    </row>
    <row r="332060" spans="10:10" x14ac:dyDescent="0.35">
      <c r="J332060" s="1"/>
    </row>
    <row r="332062" spans="10:10" x14ac:dyDescent="0.35">
      <c r="J332062" s="1"/>
    </row>
    <row r="332065" spans="10:10" x14ac:dyDescent="0.35">
      <c r="J332065" s="1"/>
    </row>
    <row r="332066" spans="10:10" x14ac:dyDescent="0.35">
      <c r="J332066" s="1"/>
    </row>
    <row r="332067" spans="10:10" x14ac:dyDescent="0.35">
      <c r="J332067" s="1"/>
    </row>
    <row r="332068" spans="10:10" x14ac:dyDescent="0.35">
      <c r="J332068" s="1"/>
    </row>
    <row r="332069" spans="10:10" x14ac:dyDescent="0.35">
      <c r="J332069" s="1"/>
    </row>
    <row r="332071" spans="10:10" x14ac:dyDescent="0.35">
      <c r="J332071" s="1"/>
    </row>
    <row r="332072" spans="10:10" x14ac:dyDescent="0.35">
      <c r="J332072" s="1"/>
    </row>
    <row r="332073" spans="10:10" x14ac:dyDescent="0.35">
      <c r="J332073" s="1"/>
    </row>
    <row r="332075" spans="10:10" x14ac:dyDescent="0.35">
      <c r="J332075" s="1"/>
    </row>
    <row r="332076" spans="10:10" x14ac:dyDescent="0.35">
      <c r="J332076" s="1"/>
    </row>
    <row r="332077" spans="10:10" x14ac:dyDescent="0.35">
      <c r="J332077" s="1"/>
    </row>
    <row r="332078" spans="10:10" x14ac:dyDescent="0.35">
      <c r="J332078" s="1"/>
    </row>
    <row r="332079" spans="10:10" x14ac:dyDescent="0.35">
      <c r="J332079" s="1"/>
    </row>
    <row r="332080" spans="10:10" x14ac:dyDescent="0.35">
      <c r="J332080" s="1"/>
    </row>
    <row r="332081" spans="10:10" x14ac:dyDescent="0.35">
      <c r="J332081" s="1"/>
    </row>
    <row r="332082" spans="10:10" x14ac:dyDescent="0.35">
      <c r="J332082" s="1"/>
    </row>
    <row r="332083" spans="10:10" x14ac:dyDescent="0.35">
      <c r="J332083" s="1"/>
    </row>
    <row r="332084" spans="10:10" x14ac:dyDescent="0.35">
      <c r="J332084" s="1"/>
    </row>
    <row r="332125" spans="10:10" x14ac:dyDescent="0.35">
      <c r="J332125" s="1"/>
    </row>
    <row r="332131" spans="10:10" x14ac:dyDescent="0.35">
      <c r="J332131" s="1"/>
    </row>
    <row r="332142" spans="10:10" x14ac:dyDescent="0.35">
      <c r="J332142" s="1"/>
    </row>
    <row r="332146" spans="10:10" x14ac:dyDescent="0.35">
      <c r="J332146" s="1"/>
    </row>
    <row r="332159" spans="10:10" x14ac:dyDescent="0.35">
      <c r="J332159" s="1"/>
    </row>
    <row r="332164" spans="10:10" x14ac:dyDescent="0.35">
      <c r="J332164" s="1"/>
    </row>
    <row r="332165" spans="10:10" x14ac:dyDescent="0.35">
      <c r="J332165" s="1"/>
    </row>
    <row r="332169" spans="10:10" x14ac:dyDescent="0.35">
      <c r="J332169" s="1"/>
    </row>
    <row r="332177" spans="10:10" x14ac:dyDescent="0.35">
      <c r="J332177" s="1"/>
    </row>
    <row r="332178" spans="10:10" x14ac:dyDescent="0.35">
      <c r="J332178" s="1"/>
    </row>
    <row r="332179" spans="10:10" x14ac:dyDescent="0.35">
      <c r="J332179" s="1"/>
    </row>
    <row r="332180" spans="10:10" x14ac:dyDescent="0.35">
      <c r="J332180" s="1"/>
    </row>
    <row r="332181" spans="10:10" x14ac:dyDescent="0.35">
      <c r="J332181" s="1"/>
    </row>
    <row r="332182" spans="10:10" x14ac:dyDescent="0.35">
      <c r="J332182" s="1"/>
    </row>
    <row r="332187" spans="10:10" x14ac:dyDescent="0.35">
      <c r="J332187" s="1"/>
    </row>
    <row r="332190" spans="10:10" x14ac:dyDescent="0.35">
      <c r="J332190" s="1"/>
    </row>
    <row r="332191" spans="10:10" x14ac:dyDescent="0.35">
      <c r="J332191" s="1"/>
    </row>
    <row r="332198" spans="10:10" x14ac:dyDescent="0.35">
      <c r="J332198" s="1"/>
    </row>
    <row r="332200" spans="10:10" x14ac:dyDescent="0.35">
      <c r="J332200" s="1"/>
    </row>
    <row r="332206" spans="10:10" x14ac:dyDescent="0.35">
      <c r="J332206" s="1"/>
    </row>
    <row r="332207" spans="10:10" x14ac:dyDescent="0.35">
      <c r="J332207" s="1"/>
    </row>
    <row r="332210" spans="10:10" x14ac:dyDescent="0.35">
      <c r="J332210" s="1"/>
    </row>
    <row r="332211" spans="10:10" x14ac:dyDescent="0.35">
      <c r="J332211" s="1"/>
    </row>
    <row r="332212" spans="10:10" x14ac:dyDescent="0.35">
      <c r="J332212" s="1"/>
    </row>
    <row r="332214" spans="10:10" x14ac:dyDescent="0.35">
      <c r="J332214" s="1"/>
    </row>
    <row r="332218" spans="10:10" x14ac:dyDescent="0.35">
      <c r="J332218" s="1"/>
    </row>
    <row r="332219" spans="10:10" x14ac:dyDescent="0.35">
      <c r="J332219" s="1"/>
    </row>
    <row r="332224" spans="10:10" x14ac:dyDescent="0.35">
      <c r="J332224" s="1"/>
    </row>
    <row r="332227" spans="10:10" x14ac:dyDescent="0.35">
      <c r="J332227" s="1"/>
    </row>
    <row r="332228" spans="10:10" x14ac:dyDescent="0.35">
      <c r="J332228" s="1"/>
    </row>
    <row r="332229" spans="10:10" x14ac:dyDescent="0.35">
      <c r="J332229" s="1"/>
    </row>
    <row r="332232" spans="10:10" x14ac:dyDescent="0.35">
      <c r="J332232" s="1"/>
    </row>
    <row r="332233" spans="10:10" x14ac:dyDescent="0.35">
      <c r="J332233" s="1"/>
    </row>
    <row r="332234" spans="10:10" x14ac:dyDescent="0.35">
      <c r="J332234" s="1"/>
    </row>
    <row r="332235" spans="10:10" x14ac:dyDescent="0.35">
      <c r="J332235" s="1"/>
    </row>
    <row r="332236" spans="10:10" x14ac:dyDescent="0.35">
      <c r="J332236" s="1"/>
    </row>
    <row r="332241" spans="10:10" x14ac:dyDescent="0.35">
      <c r="J332241" s="1"/>
    </row>
    <row r="332242" spans="10:10" x14ac:dyDescent="0.35">
      <c r="J332242" s="1"/>
    </row>
    <row r="332245" spans="10:10" x14ac:dyDescent="0.35">
      <c r="J332245" s="1"/>
    </row>
    <row r="332254" spans="10:10" x14ac:dyDescent="0.35">
      <c r="J332254" s="1"/>
    </row>
    <row r="332256" spans="10:10" x14ac:dyDescent="0.35">
      <c r="J332256" s="1"/>
    </row>
    <row r="332259" spans="10:10" x14ac:dyDescent="0.35">
      <c r="J332259" s="1"/>
    </row>
    <row r="332260" spans="10:10" x14ac:dyDescent="0.35">
      <c r="J332260" s="1"/>
    </row>
    <row r="332262" spans="10:10" x14ac:dyDescent="0.35">
      <c r="J332262" s="1"/>
    </row>
    <row r="332265" spans="10:10" x14ac:dyDescent="0.35">
      <c r="J332265" s="1"/>
    </row>
    <row r="332266" spans="10:10" x14ac:dyDescent="0.35">
      <c r="J332266" s="1"/>
    </row>
    <row r="332269" spans="10:10" x14ac:dyDescent="0.35">
      <c r="J332269" s="1"/>
    </row>
    <row r="332270" spans="10:10" x14ac:dyDescent="0.35">
      <c r="J332270" s="1"/>
    </row>
    <row r="332272" spans="10:10" x14ac:dyDescent="0.35">
      <c r="J332272" s="1"/>
    </row>
    <row r="332274" spans="10:10" x14ac:dyDescent="0.35">
      <c r="J332274" s="1"/>
    </row>
    <row r="332275" spans="10:10" x14ac:dyDescent="0.35">
      <c r="J332275" s="1"/>
    </row>
    <row r="332276" spans="10:10" x14ac:dyDescent="0.35">
      <c r="J332276" s="1"/>
    </row>
    <row r="332277" spans="10:10" x14ac:dyDescent="0.35">
      <c r="J332277" s="1"/>
    </row>
    <row r="332278" spans="10:10" x14ac:dyDescent="0.35">
      <c r="J332278" s="1"/>
    </row>
    <row r="332279" spans="10:10" x14ac:dyDescent="0.35">
      <c r="J332279" s="1"/>
    </row>
    <row r="332280" spans="10:10" x14ac:dyDescent="0.35">
      <c r="J332280" s="1"/>
    </row>
    <row r="332281" spans="10:10" x14ac:dyDescent="0.35">
      <c r="J332281" s="1"/>
    </row>
    <row r="332282" spans="10:10" x14ac:dyDescent="0.35">
      <c r="J332282" s="1"/>
    </row>
    <row r="332283" spans="10:10" x14ac:dyDescent="0.35">
      <c r="J332283" s="1"/>
    </row>
    <row r="332284" spans="10:10" x14ac:dyDescent="0.35">
      <c r="J332284" s="1"/>
    </row>
    <row r="332287" spans="10:10" x14ac:dyDescent="0.35">
      <c r="J332287" s="1"/>
    </row>
    <row r="332288" spans="10:10" x14ac:dyDescent="0.35">
      <c r="J332288" s="1"/>
    </row>
    <row r="332291" spans="10:10" x14ac:dyDescent="0.35">
      <c r="J332291" s="1"/>
    </row>
    <row r="332294" spans="10:10" x14ac:dyDescent="0.35">
      <c r="J332294" s="1"/>
    </row>
    <row r="332295" spans="10:10" x14ac:dyDescent="0.35">
      <c r="J332295" s="1"/>
    </row>
    <row r="332296" spans="10:10" x14ac:dyDescent="0.35">
      <c r="J332296" s="1"/>
    </row>
    <row r="332298" spans="10:10" x14ac:dyDescent="0.35">
      <c r="J332298" s="1"/>
    </row>
    <row r="332299" spans="10:10" x14ac:dyDescent="0.35">
      <c r="J332299" s="1"/>
    </row>
    <row r="332300" spans="10:10" x14ac:dyDescent="0.35">
      <c r="J332300" s="1"/>
    </row>
    <row r="332301" spans="10:10" x14ac:dyDescent="0.35">
      <c r="J332301" s="1"/>
    </row>
    <row r="332302" spans="10:10" x14ac:dyDescent="0.35">
      <c r="J332302" s="1"/>
    </row>
    <row r="332304" spans="10:10" x14ac:dyDescent="0.35">
      <c r="J332304" s="1"/>
    </row>
    <row r="332305" spans="10:10" x14ac:dyDescent="0.35">
      <c r="J332305" s="1"/>
    </row>
    <row r="332306" spans="10:10" x14ac:dyDescent="0.35">
      <c r="J332306" s="1"/>
    </row>
    <row r="332307" spans="10:10" x14ac:dyDescent="0.35">
      <c r="J332307" s="1"/>
    </row>
    <row r="332309" spans="10:10" x14ac:dyDescent="0.35">
      <c r="J332309" s="1"/>
    </row>
    <row r="332310" spans="10:10" x14ac:dyDescent="0.35">
      <c r="J332310" s="1"/>
    </row>
    <row r="332312" spans="10:10" x14ac:dyDescent="0.35">
      <c r="J332312" s="1"/>
    </row>
    <row r="332313" spans="10:10" x14ac:dyDescent="0.35">
      <c r="J332313" s="1"/>
    </row>
    <row r="332314" spans="10:10" x14ac:dyDescent="0.35">
      <c r="J332314" s="1"/>
    </row>
    <row r="332315" spans="10:10" x14ac:dyDescent="0.35">
      <c r="J332315" s="1"/>
    </row>
    <row r="332316" spans="10:10" x14ac:dyDescent="0.35">
      <c r="J332316" s="1"/>
    </row>
    <row r="332317" spans="10:10" x14ac:dyDescent="0.35">
      <c r="J332317" s="1"/>
    </row>
    <row r="332318" spans="10:10" x14ac:dyDescent="0.35">
      <c r="J332318" s="1"/>
    </row>
    <row r="332319" spans="10:10" x14ac:dyDescent="0.35">
      <c r="J332319" s="1"/>
    </row>
    <row r="332321" spans="10:10" x14ac:dyDescent="0.35">
      <c r="J332321" s="1"/>
    </row>
    <row r="332322" spans="10:10" x14ac:dyDescent="0.35">
      <c r="J332322" s="1"/>
    </row>
    <row r="332323" spans="10:10" x14ac:dyDescent="0.35">
      <c r="J332323" s="1"/>
    </row>
    <row r="332324" spans="10:10" x14ac:dyDescent="0.35">
      <c r="J332324" s="1"/>
    </row>
    <row r="332325" spans="10:10" x14ac:dyDescent="0.35">
      <c r="J332325" s="1"/>
    </row>
    <row r="332326" spans="10:10" x14ac:dyDescent="0.35">
      <c r="J332326" s="1"/>
    </row>
    <row r="332327" spans="10:10" x14ac:dyDescent="0.35">
      <c r="J332327" s="1"/>
    </row>
    <row r="332330" spans="10:10" x14ac:dyDescent="0.35">
      <c r="J332330" s="1"/>
    </row>
    <row r="332331" spans="10:10" x14ac:dyDescent="0.35">
      <c r="J332331" s="1"/>
    </row>
    <row r="332333" spans="10:10" x14ac:dyDescent="0.35">
      <c r="J332333" s="1"/>
    </row>
    <row r="332336" spans="10:10" x14ac:dyDescent="0.35">
      <c r="J332336" s="1"/>
    </row>
    <row r="332338" spans="10:10" x14ac:dyDescent="0.35">
      <c r="J332338" s="1"/>
    </row>
    <row r="332340" spans="10:10" x14ac:dyDescent="0.35">
      <c r="J332340" s="1"/>
    </row>
    <row r="332341" spans="10:10" x14ac:dyDescent="0.35">
      <c r="J332341" s="1"/>
    </row>
    <row r="332345" spans="10:10" x14ac:dyDescent="0.35">
      <c r="J332345" s="1"/>
    </row>
    <row r="332347" spans="10:10" x14ac:dyDescent="0.35">
      <c r="J332347" s="1"/>
    </row>
    <row r="332348" spans="10:10" x14ac:dyDescent="0.35">
      <c r="J332348" s="1"/>
    </row>
    <row r="332349" spans="10:10" x14ac:dyDescent="0.35">
      <c r="J332349" s="1"/>
    </row>
    <row r="332350" spans="10:10" x14ac:dyDescent="0.35">
      <c r="J332350" s="1"/>
    </row>
    <row r="332351" spans="10:10" x14ac:dyDescent="0.35">
      <c r="J332351" s="1"/>
    </row>
    <row r="332352" spans="10:10" x14ac:dyDescent="0.35">
      <c r="J332352" s="1"/>
    </row>
    <row r="332353" spans="10:10" x14ac:dyDescent="0.35">
      <c r="J332353" s="1"/>
    </row>
    <row r="332354" spans="10:10" x14ac:dyDescent="0.35">
      <c r="J332354" s="1"/>
    </row>
    <row r="332355" spans="10:10" x14ac:dyDescent="0.35">
      <c r="J332355" s="1"/>
    </row>
    <row r="332356" spans="10:10" x14ac:dyDescent="0.35">
      <c r="J332356" s="1"/>
    </row>
    <row r="332357" spans="10:10" x14ac:dyDescent="0.35">
      <c r="J332357" s="1"/>
    </row>
    <row r="332359" spans="10:10" x14ac:dyDescent="0.35">
      <c r="J332359" s="1"/>
    </row>
    <row r="332360" spans="10:10" x14ac:dyDescent="0.35">
      <c r="J332360" s="1"/>
    </row>
    <row r="332361" spans="10:10" x14ac:dyDescent="0.35">
      <c r="J332361" s="1"/>
    </row>
    <row r="332362" spans="10:10" x14ac:dyDescent="0.35">
      <c r="J332362" s="1"/>
    </row>
    <row r="332363" spans="10:10" x14ac:dyDescent="0.35">
      <c r="J332363" s="1"/>
    </row>
    <row r="332364" spans="10:10" x14ac:dyDescent="0.35">
      <c r="J332364" s="1"/>
    </row>
    <row r="332365" spans="10:10" x14ac:dyDescent="0.35">
      <c r="J332365" s="1"/>
    </row>
    <row r="332366" spans="10:10" x14ac:dyDescent="0.35">
      <c r="J332366" s="1"/>
    </row>
    <row r="332367" spans="10:10" x14ac:dyDescent="0.35">
      <c r="J332367" s="1"/>
    </row>
    <row r="332368" spans="10:10" x14ac:dyDescent="0.35">
      <c r="J332368" s="1"/>
    </row>
    <row r="332369" spans="10:10" x14ac:dyDescent="0.35">
      <c r="J332369" s="1"/>
    </row>
    <row r="332370" spans="10:10" x14ac:dyDescent="0.35">
      <c r="J332370" s="1"/>
    </row>
    <row r="332371" spans="10:10" x14ac:dyDescent="0.35">
      <c r="J332371" s="1"/>
    </row>
    <row r="332372" spans="10:10" x14ac:dyDescent="0.35">
      <c r="J332372" s="1"/>
    </row>
    <row r="332373" spans="10:10" x14ac:dyDescent="0.35">
      <c r="J332373" s="1"/>
    </row>
    <row r="332374" spans="10:10" x14ac:dyDescent="0.35">
      <c r="J332374" s="1"/>
    </row>
    <row r="332375" spans="10:10" x14ac:dyDescent="0.35">
      <c r="J332375" s="1"/>
    </row>
    <row r="332376" spans="10:10" x14ac:dyDescent="0.35">
      <c r="J332376" s="1"/>
    </row>
    <row r="332377" spans="10:10" x14ac:dyDescent="0.35">
      <c r="J332377" s="1"/>
    </row>
    <row r="332378" spans="10:10" x14ac:dyDescent="0.35">
      <c r="J332378" s="1"/>
    </row>
    <row r="332387" spans="10:10" x14ac:dyDescent="0.35">
      <c r="J332387" s="1"/>
    </row>
    <row r="332390" spans="10:10" x14ac:dyDescent="0.35">
      <c r="J332390" s="1"/>
    </row>
    <row r="332392" spans="10:10" x14ac:dyDescent="0.35">
      <c r="J332392" s="1"/>
    </row>
    <row r="332393" spans="10:10" x14ac:dyDescent="0.35">
      <c r="J332393" s="1"/>
    </row>
    <row r="332402" spans="10:10" x14ac:dyDescent="0.35">
      <c r="J332402" s="1"/>
    </row>
    <row r="332403" spans="10:10" x14ac:dyDescent="0.35">
      <c r="J332403" s="1"/>
    </row>
    <row r="332404" spans="10:10" x14ac:dyDescent="0.35">
      <c r="J332404" s="1"/>
    </row>
    <row r="332406" spans="10:10" x14ac:dyDescent="0.35">
      <c r="J332406" s="1"/>
    </row>
    <row r="332408" spans="10:10" x14ac:dyDescent="0.35">
      <c r="J332408" s="1"/>
    </row>
    <row r="332410" spans="10:10" x14ac:dyDescent="0.35">
      <c r="J332410" s="1"/>
    </row>
    <row r="332414" spans="10:10" x14ac:dyDescent="0.35">
      <c r="J332414" s="1"/>
    </row>
    <row r="332417" spans="10:10" x14ac:dyDescent="0.35">
      <c r="J332417" s="1"/>
    </row>
    <row r="332424" spans="10:10" x14ac:dyDescent="0.35">
      <c r="J332424" s="1"/>
    </row>
    <row r="332427" spans="10:10" x14ac:dyDescent="0.35">
      <c r="J332427" s="1"/>
    </row>
    <row r="332431" spans="10:10" x14ac:dyDescent="0.35">
      <c r="J332431" s="1"/>
    </row>
    <row r="332433" spans="10:10" x14ac:dyDescent="0.35">
      <c r="J332433" s="1"/>
    </row>
    <row r="332441" spans="10:10" x14ac:dyDescent="0.35">
      <c r="J332441" s="1"/>
    </row>
    <row r="332447" spans="10:10" x14ac:dyDescent="0.35">
      <c r="J332447" s="1"/>
    </row>
    <row r="332450" spans="10:10" x14ac:dyDescent="0.35">
      <c r="J332450" s="1"/>
    </row>
    <row r="332451" spans="10:10" x14ac:dyDescent="0.35">
      <c r="J332451" s="1"/>
    </row>
    <row r="332452" spans="10:10" x14ac:dyDescent="0.35">
      <c r="J332452" s="1"/>
    </row>
    <row r="332457" spans="10:10" x14ac:dyDescent="0.35">
      <c r="J332457" s="1"/>
    </row>
    <row r="332463" spans="10:10" x14ac:dyDescent="0.35">
      <c r="J332463" s="1"/>
    </row>
    <row r="332465" spans="10:10" x14ac:dyDescent="0.35">
      <c r="J332465" s="1"/>
    </row>
    <row r="332466" spans="10:10" x14ac:dyDescent="0.35">
      <c r="J332466" s="1"/>
    </row>
    <row r="332468" spans="10:10" x14ac:dyDescent="0.35">
      <c r="J332468" s="1"/>
    </row>
    <row r="332470" spans="10:10" x14ac:dyDescent="0.35">
      <c r="J332470" s="1"/>
    </row>
    <row r="332472" spans="10:10" x14ac:dyDescent="0.35">
      <c r="J332472" s="1"/>
    </row>
    <row r="332474" spans="10:10" x14ac:dyDescent="0.35">
      <c r="J332474" s="1"/>
    </row>
    <row r="332475" spans="10:10" x14ac:dyDescent="0.35">
      <c r="J332475" s="1"/>
    </row>
    <row r="332478" spans="10:10" x14ac:dyDescent="0.35">
      <c r="J332478" s="1"/>
    </row>
    <row r="332480" spans="10:10" x14ac:dyDescent="0.35">
      <c r="J332480" s="1"/>
    </row>
    <row r="332483" spans="10:10" x14ac:dyDescent="0.35">
      <c r="J332483" s="1"/>
    </row>
    <row r="332484" spans="10:10" x14ac:dyDescent="0.35">
      <c r="J332484" s="1"/>
    </row>
    <row r="332488" spans="10:10" x14ac:dyDescent="0.35">
      <c r="J332488" s="1"/>
    </row>
    <row r="332497" spans="10:10" x14ac:dyDescent="0.35">
      <c r="J332497" s="1"/>
    </row>
    <row r="332498" spans="10:10" x14ac:dyDescent="0.35">
      <c r="J332498" s="1"/>
    </row>
    <row r="332499" spans="10:10" x14ac:dyDescent="0.35">
      <c r="J332499" s="1"/>
    </row>
    <row r="332500" spans="10:10" x14ac:dyDescent="0.35">
      <c r="J332500" s="1"/>
    </row>
    <row r="332501" spans="10:10" x14ac:dyDescent="0.35">
      <c r="J332501" s="1"/>
    </row>
    <row r="332503" spans="10:10" x14ac:dyDescent="0.35">
      <c r="J332503" s="1"/>
    </row>
    <row r="332504" spans="10:10" x14ac:dyDescent="0.35">
      <c r="J332504" s="1"/>
    </row>
    <row r="332508" spans="10:10" x14ac:dyDescent="0.35">
      <c r="J332508" s="1"/>
    </row>
    <row r="332510" spans="10:10" x14ac:dyDescent="0.35">
      <c r="J332510" s="1"/>
    </row>
    <row r="332513" spans="10:10" x14ac:dyDescent="0.35">
      <c r="J332513" s="1"/>
    </row>
    <row r="332514" spans="10:10" x14ac:dyDescent="0.35">
      <c r="J332514" s="1"/>
    </row>
    <row r="332515" spans="10:10" x14ac:dyDescent="0.35">
      <c r="J332515" s="1"/>
    </row>
    <row r="332517" spans="10:10" x14ac:dyDescent="0.35">
      <c r="J332517" s="1"/>
    </row>
    <row r="332518" spans="10:10" x14ac:dyDescent="0.35">
      <c r="J332518" s="1"/>
    </row>
    <row r="332519" spans="10:10" x14ac:dyDescent="0.35">
      <c r="J332519" s="1"/>
    </row>
    <row r="332520" spans="10:10" x14ac:dyDescent="0.35">
      <c r="J332520" s="1"/>
    </row>
    <row r="332522" spans="10:10" x14ac:dyDescent="0.35">
      <c r="J332522" s="1"/>
    </row>
    <row r="332523" spans="10:10" x14ac:dyDescent="0.35">
      <c r="J332523" s="1"/>
    </row>
    <row r="332524" spans="10:10" x14ac:dyDescent="0.35">
      <c r="J332524" s="1"/>
    </row>
    <row r="332525" spans="10:10" x14ac:dyDescent="0.35">
      <c r="J332525" s="1"/>
    </row>
    <row r="332526" spans="10:10" x14ac:dyDescent="0.35">
      <c r="J332526" s="1"/>
    </row>
    <row r="332608" spans="10:10" x14ac:dyDescent="0.35">
      <c r="J332608" s="1"/>
    </row>
    <row r="332609" spans="10:10" x14ac:dyDescent="0.35">
      <c r="J332609" s="1"/>
    </row>
    <row r="332612" spans="10:10" x14ac:dyDescent="0.35">
      <c r="J332612" s="1"/>
    </row>
    <row r="332613" spans="10:10" x14ac:dyDescent="0.35">
      <c r="J332613" s="1"/>
    </row>
    <row r="332615" spans="10:10" x14ac:dyDescent="0.35">
      <c r="J332615" s="1"/>
    </row>
    <row r="332621" spans="10:10" x14ac:dyDescent="0.35">
      <c r="J332621" s="1"/>
    </row>
    <row r="332623" spans="10:10" x14ac:dyDescent="0.35">
      <c r="J332623" s="1"/>
    </row>
    <row r="332624" spans="10:10" x14ac:dyDescent="0.35">
      <c r="J332624" s="1"/>
    </row>
    <row r="332627" spans="10:10" x14ac:dyDescent="0.35">
      <c r="J332627" s="1"/>
    </row>
    <row r="332631" spans="10:10" x14ac:dyDescent="0.35">
      <c r="J332631" s="1"/>
    </row>
    <row r="332635" spans="10:10" x14ac:dyDescent="0.35">
      <c r="J332635" s="1"/>
    </row>
    <row r="332636" spans="10:10" x14ac:dyDescent="0.35">
      <c r="J332636" s="1"/>
    </row>
    <row r="332639" spans="10:10" x14ac:dyDescent="0.35">
      <c r="J332639" s="1"/>
    </row>
    <row r="332640" spans="10:10" x14ac:dyDescent="0.35">
      <c r="J332640" s="1"/>
    </row>
    <row r="332643" spans="10:10" x14ac:dyDescent="0.35">
      <c r="J332643" s="1"/>
    </row>
    <row r="332645" spans="10:10" x14ac:dyDescent="0.35">
      <c r="J332645" s="1"/>
    </row>
    <row r="332646" spans="10:10" x14ac:dyDescent="0.35">
      <c r="J332646" s="1"/>
    </row>
    <row r="332654" spans="10:10" x14ac:dyDescent="0.35">
      <c r="J332654" s="1"/>
    </row>
    <row r="332655" spans="10:10" x14ac:dyDescent="0.35">
      <c r="J332655" s="1"/>
    </row>
    <row r="332656" spans="10:10" x14ac:dyDescent="0.35">
      <c r="J332656" s="1"/>
    </row>
    <row r="332657" spans="10:10" x14ac:dyDescent="0.35">
      <c r="J332657" s="1"/>
    </row>
    <row r="332660" spans="10:10" x14ac:dyDescent="0.35">
      <c r="J332660" s="1"/>
    </row>
    <row r="332661" spans="10:10" x14ac:dyDescent="0.35">
      <c r="J332661" s="1"/>
    </row>
    <row r="332662" spans="10:10" x14ac:dyDescent="0.35">
      <c r="J332662" s="1"/>
    </row>
    <row r="332663" spans="10:10" x14ac:dyDescent="0.35">
      <c r="J332663" s="1"/>
    </row>
    <row r="332664" spans="10:10" x14ac:dyDescent="0.35">
      <c r="J332664" s="1"/>
    </row>
    <row r="332717" spans="10:10" x14ac:dyDescent="0.35">
      <c r="J332717" s="1"/>
    </row>
    <row r="332718" spans="10:10" x14ac:dyDescent="0.35">
      <c r="J332718" s="1"/>
    </row>
    <row r="332719" spans="10:10" x14ac:dyDescent="0.35">
      <c r="J332719" s="1"/>
    </row>
    <row r="332720" spans="10:10" x14ac:dyDescent="0.35">
      <c r="J332720" s="1"/>
    </row>
    <row r="332721" spans="10:10" x14ac:dyDescent="0.35">
      <c r="J332721" s="1"/>
    </row>
    <row r="332722" spans="10:10" x14ac:dyDescent="0.35">
      <c r="J332722" s="1"/>
    </row>
    <row r="332723" spans="10:10" x14ac:dyDescent="0.35">
      <c r="J332723" s="1"/>
    </row>
    <row r="332727" spans="10:10" x14ac:dyDescent="0.35">
      <c r="J332727" s="1"/>
    </row>
    <row r="332729" spans="10:10" x14ac:dyDescent="0.35">
      <c r="J332729" s="1"/>
    </row>
    <row r="332739" spans="10:10" x14ac:dyDescent="0.35">
      <c r="J332739" s="1"/>
    </row>
    <row r="332740" spans="10:10" x14ac:dyDescent="0.35">
      <c r="J332740" s="1"/>
    </row>
    <row r="332741" spans="10:10" x14ac:dyDescent="0.35">
      <c r="J332741" s="1"/>
    </row>
    <row r="332746" spans="10:10" x14ac:dyDescent="0.35">
      <c r="J332746" s="1"/>
    </row>
    <row r="332750" spans="10:10" x14ac:dyDescent="0.35">
      <c r="J332750" s="1"/>
    </row>
    <row r="332751" spans="10:10" x14ac:dyDescent="0.35">
      <c r="J332751" s="1"/>
    </row>
    <row r="332753" spans="10:10" x14ac:dyDescent="0.35">
      <c r="J332753" s="1"/>
    </row>
    <row r="332755" spans="10:10" x14ac:dyDescent="0.35">
      <c r="J332755" s="1"/>
    </row>
    <row r="332759" spans="10:10" x14ac:dyDescent="0.35">
      <c r="J332759" s="1"/>
    </row>
    <row r="332761" spans="10:10" x14ac:dyDescent="0.35">
      <c r="J332761" s="1"/>
    </row>
    <row r="332762" spans="10:10" x14ac:dyDescent="0.35">
      <c r="J332762" s="1"/>
    </row>
    <row r="332765" spans="10:10" x14ac:dyDescent="0.35">
      <c r="J332765" s="1"/>
    </row>
    <row r="332767" spans="10:10" x14ac:dyDescent="0.35">
      <c r="J332767" s="1"/>
    </row>
    <row r="332770" spans="10:10" x14ac:dyDescent="0.35">
      <c r="J332770" s="1"/>
    </row>
    <row r="332772" spans="10:10" x14ac:dyDescent="0.35">
      <c r="J332772" s="1"/>
    </row>
    <row r="332775" spans="10:10" x14ac:dyDescent="0.35">
      <c r="J332775" s="1"/>
    </row>
    <row r="332776" spans="10:10" x14ac:dyDescent="0.35">
      <c r="J332776" s="1"/>
    </row>
    <row r="332778" spans="10:10" x14ac:dyDescent="0.35">
      <c r="J332778" s="1"/>
    </row>
    <row r="332781" spans="10:10" x14ac:dyDescent="0.35">
      <c r="J332781" s="1"/>
    </row>
    <row r="332783" spans="10:10" x14ac:dyDescent="0.35">
      <c r="J332783" s="1"/>
    </row>
    <row r="332787" spans="10:10" x14ac:dyDescent="0.35">
      <c r="J332787" s="1"/>
    </row>
    <row r="332788" spans="10:10" x14ac:dyDescent="0.35">
      <c r="J332788" s="1"/>
    </row>
    <row r="332790" spans="10:10" x14ac:dyDescent="0.35">
      <c r="J332790" s="1"/>
    </row>
    <row r="332791" spans="10:10" x14ac:dyDescent="0.35">
      <c r="J332791" s="1"/>
    </row>
    <row r="332792" spans="10:10" x14ac:dyDescent="0.35">
      <c r="J332792" s="1"/>
    </row>
    <row r="332793" spans="10:10" x14ac:dyDescent="0.35">
      <c r="J332793" s="1"/>
    </row>
    <row r="332794" spans="10:10" x14ac:dyDescent="0.35">
      <c r="J332794" s="1"/>
    </row>
    <row r="332795" spans="10:10" x14ac:dyDescent="0.35">
      <c r="J332795" s="1"/>
    </row>
    <row r="332796" spans="10:10" x14ac:dyDescent="0.35">
      <c r="J332796" s="1"/>
    </row>
    <row r="332797" spans="10:10" x14ac:dyDescent="0.35">
      <c r="J332797" s="1"/>
    </row>
    <row r="332798" spans="10:10" x14ac:dyDescent="0.35">
      <c r="J332798" s="1"/>
    </row>
    <row r="332799" spans="10:10" x14ac:dyDescent="0.35">
      <c r="J332799" s="1"/>
    </row>
    <row r="332801" spans="10:10" x14ac:dyDescent="0.35">
      <c r="J332801" s="1"/>
    </row>
    <row r="332802" spans="10:10" x14ac:dyDescent="0.35">
      <c r="J332802" s="1"/>
    </row>
    <row r="332803" spans="10:10" x14ac:dyDescent="0.35">
      <c r="J332803" s="1"/>
    </row>
    <row r="332804" spans="10:10" x14ac:dyDescent="0.35">
      <c r="J332804" s="1"/>
    </row>
    <row r="332808" spans="10:10" x14ac:dyDescent="0.35">
      <c r="J332808" s="1"/>
    </row>
    <row r="332810" spans="10:10" x14ac:dyDescent="0.35">
      <c r="J332810" s="1"/>
    </row>
    <row r="332812" spans="10:10" x14ac:dyDescent="0.35">
      <c r="J332812" s="1"/>
    </row>
    <row r="332813" spans="10:10" x14ac:dyDescent="0.35">
      <c r="J332813" s="1"/>
    </row>
    <row r="332814" spans="10:10" x14ac:dyDescent="0.35">
      <c r="J332814" s="1"/>
    </row>
    <row r="332816" spans="10:10" x14ac:dyDescent="0.35">
      <c r="J332816" s="1"/>
    </row>
    <row r="332817" spans="10:10" x14ac:dyDescent="0.35">
      <c r="J332817" s="1"/>
    </row>
    <row r="332818" spans="10:10" x14ac:dyDescent="0.35">
      <c r="J332818" s="1"/>
    </row>
    <row r="332819" spans="10:10" x14ac:dyDescent="0.35">
      <c r="J332819" s="1"/>
    </row>
    <row r="332821" spans="10:10" x14ac:dyDescent="0.35">
      <c r="J332821" s="1"/>
    </row>
    <row r="332822" spans="10:10" x14ac:dyDescent="0.35">
      <c r="J332822" s="1"/>
    </row>
    <row r="332823" spans="10:10" x14ac:dyDescent="0.35">
      <c r="J332823" s="1"/>
    </row>
    <row r="332824" spans="10:10" x14ac:dyDescent="0.35">
      <c r="J332824" s="1"/>
    </row>
    <row r="332825" spans="10:10" x14ac:dyDescent="0.35">
      <c r="J332825" s="1"/>
    </row>
    <row r="332826" spans="10:10" x14ac:dyDescent="0.35">
      <c r="J332826" s="1"/>
    </row>
    <row r="332827" spans="10:10" x14ac:dyDescent="0.35">
      <c r="J332827" s="1"/>
    </row>
    <row r="332828" spans="10:10" x14ac:dyDescent="0.35">
      <c r="J332828" s="1"/>
    </row>
    <row r="332830" spans="10:10" x14ac:dyDescent="0.35">
      <c r="J332830" s="1"/>
    </row>
    <row r="332831" spans="10:10" x14ac:dyDescent="0.35">
      <c r="J332831" s="1"/>
    </row>
    <row r="332832" spans="10:10" x14ac:dyDescent="0.35">
      <c r="J332832" s="1"/>
    </row>
    <row r="332833" spans="10:10" x14ac:dyDescent="0.35">
      <c r="J332833" s="1"/>
    </row>
    <row r="332834" spans="10:10" x14ac:dyDescent="0.35">
      <c r="J332834" s="1"/>
    </row>
    <row r="332835" spans="10:10" x14ac:dyDescent="0.35">
      <c r="J332835" s="1"/>
    </row>
    <row r="332836" spans="10:10" x14ac:dyDescent="0.35">
      <c r="J332836" s="1"/>
    </row>
    <row r="332837" spans="10:10" x14ac:dyDescent="0.35">
      <c r="J332837" s="1"/>
    </row>
    <row r="332839" spans="10:10" x14ac:dyDescent="0.35">
      <c r="J332839" s="1"/>
    </row>
    <row r="332840" spans="10:10" x14ac:dyDescent="0.35">
      <c r="J332840" s="1"/>
    </row>
    <row r="332841" spans="10:10" x14ac:dyDescent="0.35">
      <c r="J332841" s="1"/>
    </row>
    <row r="332842" spans="10:10" x14ac:dyDescent="0.35">
      <c r="J332842" s="1"/>
    </row>
    <row r="332843" spans="10:10" x14ac:dyDescent="0.35">
      <c r="J332843" s="1"/>
    </row>
    <row r="332844" spans="10:10" x14ac:dyDescent="0.35">
      <c r="J332844" s="1"/>
    </row>
    <row r="332845" spans="10:10" x14ac:dyDescent="0.35">
      <c r="J332845" s="1"/>
    </row>
    <row r="332846" spans="10:10" x14ac:dyDescent="0.35">
      <c r="J332846" s="1"/>
    </row>
    <row r="332847" spans="10:10" x14ac:dyDescent="0.35">
      <c r="J332847" s="1"/>
    </row>
    <row r="332849" spans="10:10" x14ac:dyDescent="0.35">
      <c r="J332849" s="1"/>
    </row>
    <row r="332851" spans="10:10" x14ac:dyDescent="0.35">
      <c r="J332851" s="1"/>
    </row>
    <row r="332853" spans="10:10" x14ac:dyDescent="0.35">
      <c r="J332853" s="1"/>
    </row>
    <row r="332856" spans="10:10" x14ac:dyDescent="0.35">
      <c r="J332856" s="1"/>
    </row>
    <row r="332857" spans="10:10" x14ac:dyDescent="0.35">
      <c r="J332857" s="1"/>
    </row>
    <row r="332858" spans="10:10" x14ac:dyDescent="0.35">
      <c r="J332858" s="1"/>
    </row>
    <row r="332859" spans="10:10" x14ac:dyDescent="0.35">
      <c r="J332859" s="1"/>
    </row>
    <row r="332860" spans="10:10" x14ac:dyDescent="0.35">
      <c r="J332860" s="1"/>
    </row>
    <row r="332861" spans="10:10" x14ac:dyDescent="0.35">
      <c r="J332861" s="1"/>
    </row>
    <row r="332862" spans="10:10" x14ac:dyDescent="0.35">
      <c r="J332862" s="1"/>
    </row>
    <row r="332865" spans="10:10" x14ac:dyDescent="0.35">
      <c r="J332865" s="1"/>
    </row>
    <row r="332866" spans="10:10" x14ac:dyDescent="0.35">
      <c r="J332866" s="1"/>
    </row>
    <row r="332867" spans="10:10" x14ac:dyDescent="0.35">
      <c r="J332867" s="1"/>
    </row>
    <row r="332868" spans="10:10" x14ac:dyDescent="0.35">
      <c r="J332868" s="1"/>
    </row>
    <row r="332869" spans="10:10" x14ac:dyDescent="0.35">
      <c r="J332869" s="1"/>
    </row>
    <row r="332870" spans="10:10" x14ac:dyDescent="0.35">
      <c r="J332870" s="1"/>
    </row>
    <row r="332871" spans="10:10" x14ac:dyDescent="0.35">
      <c r="J332871" s="1"/>
    </row>
    <row r="332872" spans="10:10" x14ac:dyDescent="0.35">
      <c r="J332872" s="1"/>
    </row>
    <row r="332873" spans="10:10" x14ac:dyDescent="0.35">
      <c r="J332873" s="1"/>
    </row>
    <row r="332874" spans="10:10" x14ac:dyDescent="0.35">
      <c r="J332874" s="1"/>
    </row>
    <row r="332875" spans="10:10" x14ac:dyDescent="0.35">
      <c r="J332875" s="1"/>
    </row>
    <row r="332876" spans="10:10" x14ac:dyDescent="0.35">
      <c r="J332876" s="1"/>
    </row>
    <row r="332877" spans="10:10" x14ac:dyDescent="0.35">
      <c r="J332877" s="1"/>
    </row>
    <row r="332878" spans="10:10" x14ac:dyDescent="0.35">
      <c r="J332878" s="1"/>
    </row>
    <row r="332880" spans="10:10" x14ac:dyDescent="0.35">
      <c r="J332880" s="1"/>
    </row>
    <row r="332881" spans="10:10" x14ac:dyDescent="0.35">
      <c r="J332881" s="1"/>
    </row>
    <row r="332882" spans="10:10" x14ac:dyDescent="0.35">
      <c r="J332882" s="1"/>
    </row>
    <row r="332883" spans="10:10" x14ac:dyDescent="0.35">
      <c r="J332883" s="1"/>
    </row>
    <row r="332884" spans="10:10" x14ac:dyDescent="0.35">
      <c r="J332884" s="1"/>
    </row>
    <row r="332885" spans="10:10" x14ac:dyDescent="0.35">
      <c r="J332885" s="1"/>
    </row>
    <row r="332886" spans="10:10" x14ac:dyDescent="0.35">
      <c r="J332886" s="1"/>
    </row>
    <row r="332887" spans="10:10" x14ac:dyDescent="0.35">
      <c r="J332887" s="1"/>
    </row>
    <row r="332888" spans="10:10" x14ac:dyDescent="0.35">
      <c r="J332888" s="1"/>
    </row>
    <row r="332889" spans="10:10" x14ac:dyDescent="0.35">
      <c r="J332889" s="1"/>
    </row>
    <row r="332890" spans="10:10" x14ac:dyDescent="0.35">
      <c r="J332890" s="1"/>
    </row>
    <row r="332891" spans="10:10" x14ac:dyDescent="0.35">
      <c r="J332891" s="1"/>
    </row>
    <row r="332892" spans="10:10" x14ac:dyDescent="0.35">
      <c r="J332892" s="1"/>
    </row>
    <row r="332893" spans="10:10" x14ac:dyDescent="0.35">
      <c r="J332893" s="1"/>
    </row>
    <row r="332894" spans="10:10" x14ac:dyDescent="0.35">
      <c r="J332894" s="1"/>
    </row>
    <row r="332895" spans="10:10" x14ac:dyDescent="0.35">
      <c r="J332895" s="1"/>
    </row>
    <row r="332896" spans="10:10" x14ac:dyDescent="0.35">
      <c r="J332896" s="1"/>
    </row>
    <row r="332897" spans="10:10" x14ac:dyDescent="0.35">
      <c r="J332897" s="1"/>
    </row>
    <row r="332898" spans="10:10" x14ac:dyDescent="0.35">
      <c r="J332898" s="1"/>
    </row>
    <row r="332899" spans="10:10" x14ac:dyDescent="0.35">
      <c r="J332899" s="1"/>
    </row>
    <row r="332945" spans="10:10" x14ac:dyDescent="0.35">
      <c r="J332945" s="1"/>
    </row>
    <row r="332950" spans="10:10" x14ac:dyDescent="0.35">
      <c r="J332950" s="1"/>
    </row>
    <row r="332952" spans="10:10" x14ac:dyDescent="0.35">
      <c r="J332952" s="1"/>
    </row>
    <row r="332957" spans="10:10" x14ac:dyDescent="0.35">
      <c r="J332957" s="1"/>
    </row>
    <row r="332967" spans="10:10" x14ac:dyDescent="0.35">
      <c r="J332967" s="1"/>
    </row>
    <row r="332971" spans="10:10" x14ac:dyDescent="0.35">
      <c r="J332971" s="1"/>
    </row>
    <row r="332973" spans="10:10" x14ac:dyDescent="0.35">
      <c r="J332973" s="1"/>
    </row>
    <row r="332974" spans="10:10" x14ac:dyDescent="0.35">
      <c r="J332974" s="1"/>
    </row>
    <row r="332976" spans="10:10" x14ac:dyDescent="0.35">
      <c r="J332976" s="1"/>
    </row>
    <row r="332977" spans="10:10" x14ac:dyDescent="0.35">
      <c r="J332977" s="1"/>
    </row>
    <row r="332983" spans="10:10" x14ac:dyDescent="0.35">
      <c r="J332983" s="1"/>
    </row>
    <row r="332984" spans="10:10" x14ac:dyDescent="0.35">
      <c r="J332984" s="1"/>
    </row>
    <row r="332985" spans="10:10" x14ac:dyDescent="0.35">
      <c r="J332985" s="1"/>
    </row>
    <row r="332986" spans="10:10" x14ac:dyDescent="0.35">
      <c r="J332986" s="1"/>
    </row>
    <row r="332987" spans="10:10" x14ac:dyDescent="0.35">
      <c r="J332987" s="1"/>
    </row>
    <row r="332988" spans="10:10" x14ac:dyDescent="0.35">
      <c r="J332988" s="1"/>
    </row>
    <row r="332991" spans="10:10" x14ac:dyDescent="0.35">
      <c r="J332991" s="1"/>
    </row>
    <row r="332992" spans="10:10" x14ac:dyDescent="0.35">
      <c r="J332992" s="1"/>
    </row>
    <row r="332993" spans="10:10" x14ac:dyDescent="0.35">
      <c r="J332993" s="1"/>
    </row>
    <row r="332996" spans="10:10" x14ac:dyDescent="0.35">
      <c r="J332996" s="1"/>
    </row>
    <row r="332999" spans="10:10" x14ac:dyDescent="0.35">
      <c r="J332999" s="1"/>
    </row>
    <row r="333001" spans="10:10" x14ac:dyDescent="0.35">
      <c r="J333001" s="1"/>
    </row>
    <row r="333002" spans="10:10" x14ac:dyDescent="0.35">
      <c r="J333002" s="1"/>
    </row>
    <row r="333005" spans="10:10" x14ac:dyDescent="0.35">
      <c r="J333005" s="1"/>
    </row>
    <row r="333007" spans="10:10" x14ac:dyDescent="0.35">
      <c r="J333007" s="1"/>
    </row>
    <row r="333009" spans="10:10" x14ac:dyDescent="0.35">
      <c r="J333009" s="1"/>
    </row>
    <row r="333018" spans="10:10" x14ac:dyDescent="0.35">
      <c r="J333018" s="1"/>
    </row>
    <row r="333019" spans="10:10" x14ac:dyDescent="0.35">
      <c r="J333019" s="1"/>
    </row>
    <row r="333020" spans="10:10" x14ac:dyDescent="0.35">
      <c r="J333020" s="1"/>
    </row>
    <row r="333021" spans="10:10" x14ac:dyDescent="0.35">
      <c r="J333021" s="1"/>
    </row>
    <row r="333022" spans="10:10" x14ac:dyDescent="0.35">
      <c r="J333022" s="1"/>
    </row>
    <row r="333023" spans="10:10" x14ac:dyDescent="0.35">
      <c r="J333023" s="1"/>
    </row>
    <row r="333024" spans="10:10" x14ac:dyDescent="0.35">
      <c r="J333024" s="1"/>
    </row>
    <row r="333025" spans="10:10" x14ac:dyDescent="0.35">
      <c r="J333025" s="1"/>
    </row>
    <row r="333026" spans="10:10" x14ac:dyDescent="0.35">
      <c r="J333026" s="1"/>
    </row>
    <row r="333029" spans="10:10" x14ac:dyDescent="0.35">
      <c r="J333029" s="1"/>
    </row>
    <row r="333031" spans="10:10" x14ac:dyDescent="0.35">
      <c r="J333031" s="1"/>
    </row>
    <row r="333032" spans="10:10" x14ac:dyDescent="0.35">
      <c r="J333032" s="1"/>
    </row>
    <row r="333033" spans="10:10" x14ac:dyDescent="0.35">
      <c r="J333033" s="1"/>
    </row>
    <row r="333034" spans="10:10" x14ac:dyDescent="0.35">
      <c r="J333034" s="1"/>
    </row>
    <row r="333035" spans="10:10" x14ac:dyDescent="0.35">
      <c r="J333035" s="1"/>
    </row>
    <row r="333038" spans="10:10" x14ac:dyDescent="0.35">
      <c r="J333038" s="1"/>
    </row>
    <row r="333039" spans="10:10" x14ac:dyDescent="0.35">
      <c r="J333039" s="1"/>
    </row>
    <row r="333040" spans="10:10" x14ac:dyDescent="0.35">
      <c r="J333040" s="1"/>
    </row>
    <row r="333043" spans="10:10" x14ac:dyDescent="0.35">
      <c r="J333043" s="1"/>
    </row>
    <row r="333044" spans="10:10" x14ac:dyDescent="0.35">
      <c r="J333044" s="1"/>
    </row>
    <row r="333045" spans="10:10" x14ac:dyDescent="0.35">
      <c r="J333045" s="1"/>
    </row>
    <row r="333046" spans="10:10" x14ac:dyDescent="0.35">
      <c r="J333046" s="1"/>
    </row>
    <row r="333047" spans="10:10" x14ac:dyDescent="0.35">
      <c r="J333047" s="1"/>
    </row>
    <row r="333053" spans="10:10" x14ac:dyDescent="0.35">
      <c r="J333053" s="1"/>
    </row>
    <row r="333091" spans="10:10" x14ac:dyDescent="0.35">
      <c r="J333091" s="1"/>
    </row>
    <row r="333102" spans="10:10" x14ac:dyDescent="0.35">
      <c r="J333102" s="1"/>
    </row>
    <row r="333103" spans="10:10" x14ac:dyDescent="0.35">
      <c r="J333103" s="1"/>
    </row>
    <row r="333104" spans="10:10" x14ac:dyDescent="0.35">
      <c r="J333104" s="1"/>
    </row>
    <row r="333109" spans="10:10" x14ac:dyDescent="0.35">
      <c r="J333109" s="1"/>
    </row>
    <row r="333110" spans="10:10" x14ac:dyDescent="0.35">
      <c r="J333110" s="1"/>
    </row>
    <row r="333115" spans="10:10" x14ac:dyDescent="0.35">
      <c r="J333115" s="1"/>
    </row>
    <row r="333119" spans="10:10" x14ac:dyDescent="0.35">
      <c r="J333119" s="1"/>
    </row>
    <row r="333121" spans="10:10" x14ac:dyDescent="0.35">
      <c r="J333121" s="1"/>
    </row>
    <row r="333123" spans="10:10" x14ac:dyDescent="0.35">
      <c r="J333123" s="1"/>
    </row>
    <row r="333129" spans="10:10" x14ac:dyDescent="0.35">
      <c r="J333129" s="1"/>
    </row>
    <row r="333130" spans="10:10" x14ac:dyDescent="0.35">
      <c r="J333130" s="1"/>
    </row>
    <row r="333131" spans="10:10" x14ac:dyDescent="0.35">
      <c r="J333131" s="1"/>
    </row>
    <row r="333132" spans="10:10" x14ac:dyDescent="0.35">
      <c r="J333132" s="1"/>
    </row>
    <row r="333134" spans="10:10" x14ac:dyDescent="0.35">
      <c r="J333134" s="1"/>
    </row>
    <row r="333135" spans="10:10" x14ac:dyDescent="0.35">
      <c r="J333135" s="1"/>
    </row>
    <row r="333136" spans="10:10" x14ac:dyDescent="0.35">
      <c r="J333136" s="1"/>
    </row>
    <row r="333140" spans="10:10" x14ac:dyDescent="0.35">
      <c r="J333140" s="1"/>
    </row>
    <row r="333141" spans="10:10" x14ac:dyDescent="0.35">
      <c r="J333141" s="1"/>
    </row>
    <row r="333142" spans="10:10" x14ac:dyDescent="0.35">
      <c r="J333142" s="1"/>
    </row>
    <row r="333144" spans="10:10" x14ac:dyDescent="0.35">
      <c r="J333144" s="1"/>
    </row>
    <row r="333146" spans="10:10" x14ac:dyDescent="0.35">
      <c r="J333146" s="1"/>
    </row>
    <row r="333148" spans="10:10" x14ac:dyDescent="0.35">
      <c r="J333148" s="1"/>
    </row>
    <row r="333152" spans="10:10" x14ac:dyDescent="0.35">
      <c r="J333152" s="1"/>
    </row>
    <row r="333155" spans="10:10" x14ac:dyDescent="0.35">
      <c r="J333155" s="1"/>
    </row>
    <row r="333156" spans="10:10" x14ac:dyDescent="0.35">
      <c r="J333156" s="1"/>
    </row>
    <row r="333165" spans="10:10" x14ac:dyDescent="0.35">
      <c r="J333165" s="1"/>
    </row>
    <row r="333166" spans="10:10" x14ac:dyDescent="0.35">
      <c r="J333166" s="1"/>
    </row>
    <row r="333167" spans="10:10" x14ac:dyDescent="0.35">
      <c r="J333167" s="1"/>
    </row>
    <row r="333170" spans="10:10" x14ac:dyDescent="0.35">
      <c r="J333170" s="1"/>
    </row>
    <row r="333171" spans="10:10" x14ac:dyDescent="0.35">
      <c r="J333171" s="1"/>
    </row>
    <row r="333172" spans="10:10" x14ac:dyDescent="0.35">
      <c r="J333172" s="1"/>
    </row>
    <row r="333176" spans="10:10" x14ac:dyDescent="0.35">
      <c r="J333176" s="1"/>
    </row>
    <row r="333180" spans="10:10" x14ac:dyDescent="0.35">
      <c r="J333180" s="1"/>
    </row>
    <row r="333181" spans="10:10" x14ac:dyDescent="0.35">
      <c r="J333181" s="1"/>
    </row>
    <row r="333182" spans="10:10" x14ac:dyDescent="0.35">
      <c r="J333182" s="1"/>
    </row>
    <row r="333185" spans="10:10" x14ac:dyDescent="0.35">
      <c r="J333185" s="1"/>
    </row>
    <row r="333186" spans="10:10" x14ac:dyDescent="0.35">
      <c r="J333186" s="1"/>
    </row>
    <row r="333187" spans="10:10" x14ac:dyDescent="0.35">
      <c r="J333187" s="1"/>
    </row>
    <row r="333189" spans="10:10" x14ac:dyDescent="0.35">
      <c r="J333189" s="1"/>
    </row>
    <row r="333190" spans="10:10" x14ac:dyDescent="0.35">
      <c r="J333190" s="1"/>
    </row>
    <row r="333191" spans="10:10" x14ac:dyDescent="0.35">
      <c r="J333191" s="1"/>
    </row>
    <row r="333192" spans="10:10" x14ac:dyDescent="0.35">
      <c r="J333192" s="1"/>
    </row>
    <row r="333193" spans="10:10" x14ac:dyDescent="0.35">
      <c r="J333193" s="1"/>
    </row>
    <row r="333194" spans="10:10" x14ac:dyDescent="0.35">
      <c r="J333194" s="1"/>
    </row>
    <row r="333275" spans="10:10" x14ac:dyDescent="0.35">
      <c r="J333275" s="1"/>
    </row>
    <row r="333279" spans="10:10" x14ac:dyDescent="0.35">
      <c r="J333279" s="1"/>
    </row>
    <row r="333286" spans="10:10" x14ac:dyDescent="0.35">
      <c r="J333286" s="1"/>
    </row>
    <row r="333289" spans="10:10" x14ac:dyDescent="0.35">
      <c r="J333289" s="1"/>
    </row>
    <row r="333297" spans="10:10" x14ac:dyDescent="0.35">
      <c r="J333297" s="1"/>
    </row>
    <row r="333298" spans="10:10" x14ac:dyDescent="0.35">
      <c r="J333298" s="1"/>
    </row>
    <row r="333300" spans="10:10" x14ac:dyDescent="0.35">
      <c r="J333300" s="1"/>
    </row>
    <row r="333302" spans="10:10" x14ac:dyDescent="0.35">
      <c r="J333302" s="1"/>
    </row>
    <row r="333304" spans="10:10" x14ac:dyDescent="0.35">
      <c r="J333304" s="1"/>
    </row>
    <row r="333305" spans="10:10" x14ac:dyDescent="0.35">
      <c r="J333305" s="1"/>
    </row>
    <row r="333308" spans="10:10" x14ac:dyDescent="0.35">
      <c r="J333308" s="1"/>
    </row>
    <row r="333315" spans="10:10" x14ac:dyDescent="0.35">
      <c r="J333315" s="1"/>
    </row>
    <row r="333318" spans="10:10" x14ac:dyDescent="0.35">
      <c r="J333318" s="1"/>
    </row>
    <row r="333319" spans="10:10" x14ac:dyDescent="0.35">
      <c r="J333319" s="1"/>
    </row>
    <row r="333322" spans="10:10" x14ac:dyDescent="0.35">
      <c r="J333322" s="1"/>
    </row>
    <row r="333323" spans="10:10" x14ac:dyDescent="0.35">
      <c r="J333323" s="1"/>
    </row>
    <row r="333324" spans="10:10" x14ac:dyDescent="0.35">
      <c r="J333324" s="1"/>
    </row>
    <row r="333325" spans="10:10" x14ac:dyDescent="0.35">
      <c r="J333325" s="1"/>
    </row>
    <row r="333326" spans="10:10" x14ac:dyDescent="0.35">
      <c r="J333326" s="1"/>
    </row>
    <row r="333328" spans="10:10" x14ac:dyDescent="0.35">
      <c r="J333328" s="1"/>
    </row>
    <row r="333330" spans="10:10" x14ac:dyDescent="0.35">
      <c r="J333330" s="1"/>
    </row>
    <row r="333412" spans="10:10" x14ac:dyDescent="0.35">
      <c r="J333412" s="1"/>
    </row>
    <row r="333414" spans="10:10" x14ac:dyDescent="0.35">
      <c r="J333414" s="1"/>
    </row>
    <row r="333416" spans="10:10" x14ac:dyDescent="0.35">
      <c r="J333416" s="1"/>
    </row>
    <row r="333418" spans="10:10" x14ac:dyDescent="0.35">
      <c r="J333418" s="1"/>
    </row>
    <row r="333420" spans="10:10" x14ac:dyDescent="0.35">
      <c r="J333420" s="1"/>
    </row>
    <row r="333424" spans="10:10" x14ac:dyDescent="0.35">
      <c r="J333424" s="1"/>
    </row>
    <row r="333428" spans="10:10" x14ac:dyDescent="0.35">
      <c r="J333428" s="1"/>
    </row>
    <row r="333430" spans="10:10" x14ac:dyDescent="0.35">
      <c r="J333430" s="1"/>
    </row>
    <row r="333434" spans="10:10" x14ac:dyDescent="0.35">
      <c r="J333434" s="1"/>
    </row>
    <row r="333443" spans="10:10" x14ac:dyDescent="0.35">
      <c r="J333443" s="1"/>
    </row>
    <row r="333444" spans="10:10" x14ac:dyDescent="0.35">
      <c r="J333444" s="1"/>
    </row>
    <row r="333445" spans="10:10" x14ac:dyDescent="0.35">
      <c r="J333445" s="1"/>
    </row>
    <row r="333447" spans="10:10" x14ac:dyDescent="0.35">
      <c r="J333447" s="1"/>
    </row>
    <row r="333449" spans="10:10" x14ac:dyDescent="0.35">
      <c r="J333449" s="1"/>
    </row>
    <row r="333450" spans="10:10" x14ac:dyDescent="0.35">
      <c r="J333450" s="1"/>
    </row>
    <row r="333454" spans="10:10" x14ac:dyDescent="0.35">
      <c r="J333454" s="1"/>
    </row>
    <row r="333459" spans="10:10" x14ac:dyDescent="0.35">
      <c r="J333459" s="1"/>
    </row>
    <row r="333465" spans="10:10" x14ac:dyDescent="0.35">
      <c r="J333465" s="1"/>
    </row>
    <row r="333468" spans="10:10" x14ac:dyDescent="0.35">
      <c r="J333468" s="1"/>
    </row>
    <row r="333469" spans="10:10" x14ac:dyDescent="0.35">
      <c r="J333469" s="1"/>
    </row>
    <row r="333470" spans="10:10" x14ac:dyDescent="0.35">
      <c r="J333470" s="1"/>
    </row>
    <row r="333471" spans="10:10" x14ac:dyDescent="0.35">
      <c r="J333471" s="1"/>
    </row>
    <row r="333472" spans="10:10" x14ac:dyDescent="0.35">
      <c r="J333472" s="1"/>
    </row>
    <row r="333560" spans="10:10" x14ac:dyDescent="0.35">
      <c r="J333560" s="1"/>
    </row>
    <row r="333563" spans="10:10" x14ac:dyDescent="0.35">
      <c r="J333563" s="1"/>
    </row>
    <row r="333565" spans="10:10" x14ac:dyDescent="0.35">
      <c r="J333565" s="1"/>
    </row>
    <row r="333574" spans="10:10" x14ac:dyDescent="0.35">
      <c r="J333574" s="1"/>
    </row>
    <row r="333585" spans="10:10" x14ac:dyDescent="0.35">
      <c r="J333585" s="1"/>
    </row>
    <row r="333586" spans="10:10" x14ac:dyDescent="0.35">
      <c r="J333586" s="1"/>
    </row>
    <row r="333588" spans="10:10" x14ac:dyDescent="0.35">
      <c r="J333588" s="1"/>
    </row>
    <row r="333590" spans="10:10" x14ac:dyDescent="0.35">
      <c r="J333590" s="1"/>
    </row>
    <row r="333592" spans="10:10" x14ac:dyDescent="0.35">
      <c r="J333592" s="1"/>
    </row>
    <row r="333594" spans="10:10" x14ac:dyDescent="0.35">
      <c r="J333594" s="1"/>
    </row>
    <row r="333596" spans="10:10" x14ac:dyDescent="0.35">
      <c r="J333596" s="1"/>
    </row>
    <row r="333601" spans="10:10" x14ac:dyDescent="0.35">
      <c r="J333601" s="1"/>
    </row>
    <row r="333603" spans="10:10" x14ac:dyDescent="0.35">
      <c r="J333603" s="1"/>
    </row>
    <row r="333605" spans="10:10" x14ac:dyDescent="0.35">
      <c r="J333605" s="1"/>
    </row>
    <row r="333606" spans="10:10" x14ac:dyDescent="0.35">
      <c r="J333606" s="1"/>
    </row>
    <row r="333607" spans="10:10" x14ac:dyDescent="0.35">
      <c r="J333607" s="1"/>
    </row>
    <row r="333610" spans="10:10" x14ac:dyDescent="0.35">
      <c r="J333610" s="1"/>
    </row>
    <row r="333611" spans="10:10" x14ac:dyDescent="0.35">
      <c r="J333611" s="1"/>
    </row>
    <row r="333612" spans="10:10" x14ac:dyDescent="0.35">
      <c r="J333612" s="1"/>
    </row>
    <row r="333613" spans="10:10" x14ac:dyDescent="0.35">
      <c r="J333613" s="1"/>
    </row>
    <row r="333614" spans="10:10" x14ac:dyDescent="0.35">
      <c r="J333614" s="1"/>
    </row>
    <row r="333683" spans="10:10" x14ac:dyDescent="0.35">
      <c r="J333683" s="1"/>
    </row>
    <row r="333689" spans="10:10" x14ac:dyDescent="0.35">
      <c r="J333689" s="1"/>
    </row>
    <row r="333691" spans="10:10" x14ac:dyDescent="0.35">
      <c r="J333691" s="1"/>
    </row>
    <row r="333692" spans="10:10" x14ac:dyDescent="0.35">
      <c r="J333692" s="1"/>
    </row>
    <row r="333693" spans="10:10" x14ac:dyDescent="0.35">
      <c r="J333693" s="1"/>
    </row>
    <row r="333696" spans="10:10" x14ac:dyDescent="0.35">
      <c r="J333696" s="1"/>
    </row>
    <row r="333697" spans="10:10" x14ac:dyDescent="0.35">
      <c r="J333697" s="1"/>
    </row>
    <row r="333698" spans="10:10" x14ac:dyDescent="0.35">
      <c r="J333698" s="1"/>
    </row>
    <row r="333701" spans="10:10" x14ac:dyDescent="0.35">
      <c r="J333701" s="1"/>
    </row>
    <row r="333704" spans="10:10" x14ac:dyDescent="0.35">
      <c r="J333704" s="1"/>
    </row>
    <row r="333706" spans="10:10" x14ac:dyDescent="0.35">
      <c r="J333706" s="1"/>
    </row>
    <row r="333707" spans="10:10" x14ac:dyDescent="0.35">
      <c r="J333707" s="1"/>
    </row>
    <row r="333709" spans="10:10" x14ac:dyDescent="0.35">
      <c r="J333709" s="1"/>
    </row>
    <row r="333714" spans="10:10" x14ac:dyDescent="0.35">
      <c r="J333714" s="1"/>
    </row>
    <row r="333723" spans="10:10" x14ac:dyDescent="0.35">
      <c r="J333723" s="1"/>
    </row>
    <row r="333724" spans="10:10" x14ac:dyDescent="0.35">
      <c r="J333724" s="1"/>
    </row>
    <row r="333725" spans="10:10" x14ac:dyDescent="0.35">
      <c r="J333725" s="1"/>
    </row>
    <row r="333727" spans="10:10" x14ac:dyDescent="0.35">
      <c r="J333727" s="1"/>
    </row>
    <row r="333728" spans="10:10" x14ac:dyDescent="0.35">
      <c r="J333728" s="1"/>
    </row>
    <row r="333730" spans="10:10" x14ac:dyDescent="0.35">
      <c r="J333730" s="1"/>
    </row>
    <row r="333734" spans="10:10" x14ac:dyDescent="0.35">
      <c r="J333734" s="1"/>
    </row>
    <row r="333738" spans="10:10" x14ac:dyDescent="0.35">
      <c r="J333738" s="1"/>
    </row>
    <row r="333740" spans="10:10" x14ac:dyDescent="0.35">
      <c r="J333740" s="1"/>
    </row>
    <row r="333743" spans="10:10" x14ac:dyDescent="0.35">
      <c r="J333743" s="1"/>
    </row>
    <row r="333744" spans="10:10" x14ac:dyDescent="0.35">
      <c r="J333744" s="1"/>
    </row>
    <row r="333745" spans="10:10" x14ac:dyDescent="0.35">
      <c r="J333745" s="1"/>
    </row>
    <row r="333748" spans="10:10" x14ac:dyDescent="0.35">
      <c r="J333748" s="1"/>
    </row>
    <row r="333749" spans="10:10" x14ac:dyDescent="0.35">
      <c r="J333749" s="1"/>
    </row>
    <row r="333750" spans="10:10" x14ac:dyDescent="0.35">
      <c r="J333750" s="1"/>
    </row>
    <row r="333751" spans="10:10" x14ac:dyDescent="0.35">
      <c r="J333751" s="1"/>
    </row>
    <row r="333752" spans="10:10" x14ac:dyDescent="0.35">
      <c r="J333752" s="1"/>
    </row>
    <row r="333826" spans="10:10" x14ac:dyDescent="0.35">
      <c r="J333826" s="1"/>
    </row>
    <row r="333832" spans="10:10" x14ac:dyDescent="0.35">
      <c r="J333832" s="1"/>
    </row>
    <row r="333844" spans="10:10" x14ac:dyDescent="0.35">
      <c r="J333844" s="1"/>
    </row>
    <row r="333847" spans="10:10" x14ac:dyDescent="0.35">
      <c r="J333847" s="1"/>
    </row>
    <row r="333850" spans="10:10" x14ac:dyDescent="0.35">
      <c r="J333850" s="1"/>
    </row>
    <row r="333853" spans="10:10" x14ac:dyDescent="0.35">
      <c r="J333853" s="1"/>
    </row>
    <row r="333854" spans="10:10" x14ac:dyDescent="0.35">
      <c r="J333854" s="1"/>
    </row>
    <row r="333855" spans="10:10" x14ac:dyDescent="0.35">
      <c r="J333855" s="1"/>
    </row>
    <row r="333856" spans="10:10" x14ac:dyDescent="0.35">
      <c r="J333856" s="1"/>
    </row>
    <row r="333857" spans="10:10" x14ac:dyDescent="0.35">
      <c r="J333857" s="1"/>
    </row>
    <row r="333858" spans="10:10" x14ac:dyDescent="0.35">
      <c r="J333858" s="1"/>
    </row>
    <row r="333860" spans="10:10" x14ac:dyDescent="0.35">
      <c r="J333860" s="1"/>
    </row>
    <row r="333862" spans="10:10" x14ac:dyDescent="0.35">
      <c r="J333862" s="1"/>
    </row>
    <row r="333864" spans="10:10" x14ac:dyDescent="0.35">
      <c r="J333864" s="1"/>
    </row>
    <row r="333865" spans="10:10" x14ac:dyDescent="0.35">
      <c r="J333865" s="1"/>
    </row>
    <row r="333866" spans="10:10" x14ac:dyDescent="0.35">
      <c r="J333866" s="1"/>
    </row>
    <row r="333868" spans="10:10" x14ac:dyDescent="0.35">
      <c r="J333868" s="1"/>
    </row>
    <row r="333869" spans="10:10" x14ac:dyDescent="0.35">
      <c r="J333869" s="1"/>
    </row>
    <row r="333870" spans="10:10" x14ac:dyDescent="0.35">
      <c r="J333870" s="1"/>
    </row>
    <row r="333871" spans="10:10" x14ac:dyDescent="0.35">
      <c r="J333871" s="1"/>
    </row>
    <row r="333872" spans="10:10" x14ac:dyDescent="0.35">
      <c r="J333872" s="1"/>
    </row>
    <row r="333873" spans="10:10" x14ac:dyDescent="0.35">
      <c r="J333873" s="1"/>
    </row>
    <row r="333874" spans="10:10" x14ac:dyDescent="0.35">
      <c r="J333874" s="1"/>
    </row>
    <row r="333875" spans="10:10" x14ac:dyDescent="0.35">
      <c r="J333875" s="1"/>
    </row>
    <row r="333876" spans="10:10" x14ac:dyDescent="0.35">
      <c r="J333876" s="1"/>
    </row>
    <row r="333877" spans="10:10" x14ac:dyDescent="0.35">
      <c r="J333877" s="1"/>
    </row>
    <row r="333881" spans="10:10" x14ac:dyDescent="0.35">
      <c r="J333881" s="1"/>
    </row>
    <row r="333882" spans="10:10" x14ac:dyDescent="0.35">
      <c r="J333882" s="1"/>
    </row>
    <row r="333883" spans="10:10" x14ac:dyDescent="0.35">
      <c r="J333883" s="1"/>
    </row>
    <row r="333884" spans="10:10" x14ac:dyDescent="0.35">
      <c r="J333884" s="1"/>
    </row>
    <row r="333888" spans="10:10" x14ac:dyDescent="0.35">
      <c r="J333888" s="1"/>
    </row>
    <row r="333891" spans="10:10" x14ac:dyDescent="0.35">
      <c r="J333891" s="1"/>
    </row>
    <row r="333892" spans="10:10" x14ac:dyDescent="0.35">
      <c r="J333892" s="1"/>
    </row>
    <row r="333893" spans="10:10" x14ac:dyDescent="0.35">
      <c r="J333893" s="1"/>
    </row>
    <row r="333894" spans="10:10" x14ac:dyDescent="0.35">
      <c r="J333894" s="1"/>
    </row>
    <row r="333900" spans="10:10" x14ac:dyDescent="0.35">
      <c r="J333900" s="1"/>
    </row>
    <row r="333904" spans="10:10" x14ac:dyDescent="0.35">
      <c r="J333904" s="1"/>
    </row>
    <row r="333905" spans="10:10" x14ac:dyDescent="0.35">
      <c r="J333905" s="1"/>
    </row>
    <row r="333907" spans="10:10" x14ac:dyDescent="0.35">
      <c r="J333907" s="1"/>
    </row>
    <row r="333908" spans="10:10" x14ac:dyDescent="0.35">
      <c r="J333908" s="1"/>
    </row>
    <row r="333909" spans="10:10" x14ac:dyDescent="0.35">
      <c r="J333909" s="1"/>
    </row>
    <row r="333910" spans="10:10" x14ac:dyDescent="0.35">
      <c r="J333910" s="1"/>
    </row>
    <row r="333911" spans="10:10" x14ac:dyDescent="0.35">
      <c r="J333911" s="1"/>
    </row>
    <row r="333913" spans="10:10" x14ac:dyDescent="0.35">
      <c r="J333913" s="1"/>
    </row>
    <row r="333914" spans="10:10" x14ac:dyDescent="0.35">
      <c r="J333914" s="1"/>
    </row>
    <row r="333915" spans="10:10" x14ac:dyDescent="0.35">
      <c r="J333915" s="1"/>
    </row>
    <row r="333917" spans="10:10" x14ac:dyDescent="0.35">
      <c r="J333917" s="1"/>
    </row>
    <row r="333918" spans="10:10" x14ac:dyDescent="0.35">
      <c r="J333918" s="1"/>
    </row>
    <row r="333919" spans="10:10" x14ac:dyDescent="0.35">
      <c r="J333919" s="1"/>
    </row>
    <row r="333920" spans="10:10" x14ac:dyDescent="0.35">
      <c r="J333920" s="1"/>
    </row>
    <row r="333921" spans="10:10" x14ac:dyDescent="0.35">
      <c r="J333921" s="1"/>
    </row>
    <row r="333923" spans="10:10" x14ac:dyDescent="0.35">
      <c r="J333923" s="1"/>
    </row>
    <row r="333924" spans="10:10" x14ac:dyDescent="0.35">
      <c r="J333924" s="1"/>
    </row>
    <row r="333925" spans="10:10" x14ac:dyDescent="0.35">
      <c r="J333925" s="1"/>
    </row>
    <row r="333926" spans="10:10" x14ac:dyDescent="0.35">
      <c r="J333926" s="1"/>
    </row>
    <row r="333927" spans="10:10" x14ac:dyDescent="0.35">
      <c r="J333927" s="1"/>
    </row>
    <row r="333928" spans="10:10" x14ac:dyDescent="0.35">
      <c r="J333928" s="1"/>
    </row>
    <row r="333929" spans="10:10" x14ac:dyDescent="0.35">
      <c r="J333929" s="1"/>
    </row>
    <row r="333930" spans="10:10" x14ac:dyDescent="0.35">
      <c r="J333930" s="1"/>
    </row>
    <row r="333931" spans="10:10" x14ac:dyDescent="0.35">
      <c r="J333931" s="1"/>
    </row>
    <row r="333933" spans="10:10" x14ac:dyDescent="0.35">
      <c r="J333933" s="1"/>
    </row>
    <row r="333934" spans="10:10" x14ac:dyDescent="0.35">
      <c r="J333934" s="1"/>
    </row>
    <row r="333935" spans="10:10" x14ac:dyDescent="0.35">
      <c r="J333935" s="1"/>
    </row>
    <row r="333936" spans="10:10" x14ac:dyDescent="0.35">
      <c r="J333936" s="1"/>
    </row>
    <row r="333938" spans="10:10" x14ac:dyDescent="0.35">
      <c r="J333938" s="1"/>
    </row>
    <row r="333939" spans="10:10" x14ac:dyDescent="0.35">
      <c r="J333939" s="1"/>
    </row>
    <row r="333940" spans="10:10" x14ac:dyDescent="0.35">
      <c r="J333940" s="1"/>
    </row>
    <row r="333941" spans="10:10" x14ac:dyDescent="0.35">
      <c r="J333941" s="1"/>
    </row>
    <row r="333942" spans="10:10" x14ac:dyDescent="0.35">
      <c r="J333942" s="1"/>
    </row>
    <row r="333943" spans="10:10" x14ac:dyDescent="0.35">
      <c r="J333943" s="1"/>
    </row>
    <row r="333944" spans="10:10" x14ac:dyDescent="0.35">
      <c r="J333944" s="1"/>
    </row>
    <row r="333945" spans="10:10" x14ac:dyDescent="0.35">
      <c r="J333945" s="1"/>
    </row>
    <row r="333948" spans="10:10" x14ac:dyDescent="0.35">
      <c r="J333948" s="1"/>
    </row>
    <row r="333949" spans="10:10" x14ac:dyDescent="0.35">
      <c r="J333949" s="1"/>
    </row>
    <row r="333950" spans="10:10" x14ac:dyDescent="0.35">
      <c r="J333950" s="1"/>
    </row>
    <row r="333952" spans="10:10" x14ac:dyDescent="0.35">
      <c r="J333952" s="1"/>
    </row>
    <row r="333953" spans="10:10" x14ac:dyDescent="0.35">
      <c r="J333953" s="1"/>
    </row>
    <row r="333954" spans="10:10" x14ac:dyDescent="0.35">
      <c r="J333954" s="1"/>
    </row>
    <row r="333955" spans="10:10" x14ac:dyDescent="0.35">
      <c r="J333955" s="1"/>
    </row>
    <row r="333956" spans="10:10" x14ac:dyDescent="0.35">
      <c r="J333956" s="1"/>
    </row>
    <row r="333957" spans="10:10" x14ac:dyDescent="0.35">
      <c r="J333957" s="1"/>
    </row>
    <row r="333958" spans="10:10" x14ac:dyDescent="0.35">
      <c r="J333958" s="1"/>
    </row>
    <row r="333959" spans="10:10" x14ac:dyDescent="0.35">
      <c r="J333959" s="1"/>
    </row>
    <row r="333961" spans="10:10" x14ac:dyDescent="0.35">
      <c r="J333961" s="1"/>
    </row>
    <row r="333962" spans="10:10" x14ac:dyDescent="0.35">
      <c r="J333962" s="1"/>
    </row>
    <row r="333963" spans="10:10" x14ac:dyDescent="0.35">
      <c r="J333963" s="1"/>
    </row>
    <row r="333964" spans="10:10" x14ac:dyDescent="0.35">
      <c r="J333964" s="1"/>
    </row>
    <row r="333965" spans="10:10" x14ac:dyDescent="0.35">
      <c r="J333965" s="1"/>
    </row>
    <row r="333966" spans="10:10" x14ac:dyDescent="0.35">
      <c r="J333966" s="1"/>
    </row>
    <row r="333967" spans="10:10" x14ac:dyDescent="0.35">
      <c r="J333967" s="1"/>
    </row>
    <row r="333968" spans="10:10" x14ac:dyDescent="0.35">
      <c r="J333968" s="1"/>
    </row>
    <row r="333969" spans="10:10" x14ac:dyDescent="0.35">
      <c r="J333969" s="1"/>
    </row>
    <row r="333971" spans="10:10" x14ac:dyDescent="0.35">
      <c r="J333971" s="1"/>
    </row>
    <row r="333972" spans="10:10" x14ac:dyDescent="0.35">
      <c r="J333972" s="1"/>
    </row>
    <row r="333973" spans="10:10" x14ac:dyDescent="0.35">
      <c r="J333973" s="1"/>
    </row>
    <row r="333974" spans="10:10" x14ac:dyDescent="0.35">
      <c r="J333974" s="1"/>
    </row>
    <row r="333975" spans="10:10" x14ac:dyDescent="0.35">
      <c r="J333975" s="1"/>
    </row>
    <row r="333976" spans="10:10" x14ac:dyDescent="0.35">
      <c r="J333976" s="1"/>
    </row>
    <row r="333977" spans="10:10" x14ac:dyDescent="0.35">
      <c r="J333977" s="1"/>
    </row>
    <row r="333978" spans="10:10" x14ac:dyDescent="0.35">
      <c r="J333978" s="1"/>
    </row>
    <row r="333979" spans="10:10" x14ac:dyDescent="0.35">
      <c r="J333979" s="1"/>
    </row>
    <row r="333980" spans="10:10" x14ac:dyDescent="0.35">
      <c r="J333980" s="1"/>
    </row>
    <row r="334062" spans="10:10" x14ac:dyDescent="0.35">
      <c r="J334062" s="1"/>
    </row>
    <row r="334063" spans="10:10" x14ac:dyDescent="0.35">
      <c r="J334063" s="1"/>
    </row>
    <row r="334072" spans="10:10" x14ac:dyDescent="0.35">
      <c r="J334072" s="1"/>
    </row>
    <row r="334075" spans="10:10" x14ac:dyDescent="0.35">
      <c r="J334075" s="1"/>
    </row>
    <row r="334086" spans="10:10" x14ac:dyDescent="0.35">
      <c r="J334086" s="1"/>
    </row>
    <row r="334087" spans="10:10" x14ac:dyDescent="0.35">
      <c r="J334087" s="1"/>
    </row>
    <row r="334088" spans="10:10" x14ac:dyDescent="0.35">
      <c r="J334088" s="1"/>
    </row>
    <row r="334091" spans="10:10" x14ac:dyDescent="0.35">
      <c r="J334091" s="1"/>
    </row>
    <row r="334092" spans="10:10" x14ac:dyDescent="0.35">
      <c r="J334092" s="1"/>
    </row>
    <row r="334093" spans="10:10" x14ac:dyDescent="0.35">
      <c r="J334093" s="1"/>
    </row>
    <row r="334097" spans="10:10" x14ac:dyDescent="0.35">
      <c r="J334097" s="1"/>
    </row>
    <row r="334102" spans="10:10" x14ac:dyDescent="0.35">
      <c r="J334102" s="1"/>
    </row>
    <row r="334108" spans="10:10" x14ac:dyDescent="0.35">
      <c r="J334108" s="1"/>
    </row>
    <row r="334111" spans="10:10" x14ac:dyDescent="0.35">
      <c r="J334111" s="1"/>
    </row>
    <row r="334114" spans="10:10" x14ac:dyDescent="0.35">
      <c r="J334114" s="1"/>
    </row>
    <row r="334115" spans="10:10" x14ac:dyDescent="0.35">
      <c r="J334115" s="1"/>
    </row>
    <row r="334117" spans="10:10" x14ac:dyDescent="0.35">
      <c r="J334117" s="1"/>
    </row>
    <row r="334210" spans="10:10" x14ac:dyDescent="0.35">
      <c r="J334210" s="1"/>
    </row>
    <row r="334213" spans="10:10" x14ac:dyDescent="0.35">
      <c r="J334213" s="1"/>
    </row>
    <row r="334215" spans="10:10" x14ac:dyDescent="0.35">
      <c r="J334215" s="1"/>
    </row>
    <row r="334223" spans="10:10" x14ac:dyDescent="0.35">
      <c r="J334223" s="1"/>
    </row>
    <row r="334232" spans="10:10" x14ac:dyDescent="0.35">
      <c r="J334232" s="1"/>
    </row>
    <row r="334233" spans="10:10" x14ac:dyDescent="0.35">
      <c r="J334233" s="1"/>
    </row>
    <row r="334234" spans="10:10" x14ac:dyDescent="0.35">
      <c r="J334234" s="1"/>
    </row>
    <row r="334237" spans="10:10" x14ac:dyDescent="0.35">
      <c r="J334237" s="1"/>
    </row>
    <row r="334238" spans="10:10" x14ac:dyDescent="0.35">
      <c r="J334238" s="1"/>
    </row>
    <row r="334239" spans="10:10" x14ac:dyDescent="0.35">
      <c r="J334239" s="1"/>
    </row>
    <row r="334243" spans="10:10" x14ac:dyDescent="0.35">
      <c r="J334243" s="1"/>
    </row>
    <row r="334248" spans="10:10" x14ac:dyDescent="0.35">
      <c r="J334248" s="1"/>
    </row>
    <row r="334249" spans="10:10" x14ac:dyDescent="0.35">
      <c r="J334249" s="1"/>
    </row>
    <row r="334252" spans="10:10" x14ac:dyDescent="0.35">
      <c r="J334252" s="1"/>
    </row>
    <row r="334253" spans="10:10" x14ac:dyDescent="0.35">
      <c r="J334253" s="1"/>
    </row>
    <row r="334254" spans="10:10" x14ac:dyDescent="0.35">
      <c r="J334254" s="1"/>
    </row>
    <row r="334257" spans="10:10" x14ac:dyDescent="0.35">
      <c r="J334257" s="1"/>
    </row>
    <row r="334258" spans="10:10" x14ac:dyDescent="0.35">
      <c r="J334258" s="1"/>
    </row>
    <row r="334259" spans="10:10" x14ac:dyDescent="0.35">
      <c r="J334259" s="1"/>
    </row>
    <row r="334260" spans="10:10" x14ac:dyDescent="0.35">
      <c r="J334260" s="1"/>
    </row>
    <row r="334261" spans="10:10" x14ac:dyDescent="0.35">
      <c r="J334261" s="1"/>
    </row>
    <row r="334351" spans="10:10" x14ac:dyDescent="0.35">
      <c r="J334351" s="1"/>
    </row>
    <row r="334356" spans="10:10" x14ac:dyDescent="0.35">
      <c r="J334356" s="1"/>
    </row>
    <row r="334360" spans="10:10" x14ac:dyDescent="0.35">
      <c r="J334360" s="1"/>
    </row>
    <row r="334361" spans="10:10" x14ac:dyDescent="0.35">
      <c r="J334361" s="1"/>
    </row>
    <row r="334363" spans="10:10" x14ac:dyDescent="0.35">
      <c r="J334363" s="1"/>
    </row>
    <row r="334369" spans="10:10" x14ac:dyDescent="0.35">
      <c r="J334369" s="1"/>
    </row>
    <row r="334376" spans="10:10" x14ac:dyDescent="0.35">
      <c r="J334376" s="1"/>
    </row>
    <row r="334379" spans="10:10" x14ac:dyDescent="0.35">
      <c r="J334379" s="1"/>
    </row>
    <row r="334380" spans="10:10" x14ac:dyDescent="0.35">
      <c r="J334380" s="1"/>
    </row>
    <row r="334381" spans="10:10" x14ac:dyDescent="0.35">
      <c r="J334381" s="1"/>
    </row>
    <row r="334383" spans="10:10" x14ac:dyDescent="0.35">
      <c r="J334383" s="1"/>
    </row>
    <row r="334385" spans="10:10" x14ac:dyDescent="0.35">
      <c r="J334385" s="1"/>
    </row>
    <row r="334389" spans="10:10" x14ac:dyDescent="0.35">
      <c r="J334389" s="1"/>
    </row>
    <row r="334392" spans="10:10" x14ac:dyDescent="0.35">
      <c r="J334392" s="1"/>
    </row>
    <row r="334395" spans="10:10" x14ac:dyDescent="0.35">
      <c r="J334395" s="1"/>
    </row>
    <row r="334398" spans="10:10" x14ac:dyDescent="0.35">
      <c r="J334398" s="1"/>
    </row>
    <row r="334399" spans="10:10" x14ac:dyDescent="0.35">
      <c r="J334399" s="1"/>
    </row>
    <row r="334400" spans="10:10" x14ac:dyDescent="0.35">
      <c r="J334400" s="1"/>
    </row>
    <row r="334403" spans="10:10" x14ac:dyDescent="0.35">
      <c r="J334403" s="1"/>
    </row>
    <row r="334404" spans="10:10" x14ac:dyDescent="0.35">
      <c r="J334404" s="1"/>
    </row>
    <row r="334405" spans="10:10" x14ac:dyDescent="0.35">
      <c r="J334405" s="1"/>
    </row>
    <row r="334406" spans="10:10" x14ac:dyDescent="0.35">
      <c r="J334406" s="1"/>
    </row>
    <row r="334407" spans="10:10" x14ac:dyDescent="0.35">
      <c r="J334407" s="1"/>
    </row>
    <row r="334411" spans="10:10" x14ac:dyDescent="0.35">
      <c r="J334411" s="1"/>
    </row>
    <row r="334414" spans="10:10" x14ac:dyDescent="0.35">
      <c r="J334414" s="1"/>
    </row>
    <row r="334420" spans="10:10" x14ac:dyDescent="0.35">
      <c r="J334420" s="1"/>
    </row>
    <row r="334421" spans="10:10" x14ac:dyDescent="0.35">
      <c r="J334421" s="1"/>
    </row>
    <row r="334424" spans="10:10" x14ac:dyDescent="0.35">
      <c r="J334424" s="1"/>
    </row>
    <row r="334431" spans="10:10" x14ac:dyDescent="0.35">
      <c r="J334431" s="1"/>
    </row>
    <row r="334433" spans="10:10" x14ac:dyDescent="0.35">
      <c r="J334433" s="1"/>
    </row>
    <row r="334436" spans="10:10" x14ac:dyDescent="0.35">
      <c r="J334436" s="1"/>
    </row>
    <row r="334438" spans="10:10" x14ac:dyDescent="0.35">
      <c r="J334438" s="1"/>
    </row>
    <row r="334439" spans="10:10" x14ac:dyDescent="0.35">
      <c r="J334439" s="1"/>
    </row>
    <row r="334444" spans="10:10" x14ac:dyDescent="0.35">
      <c r="J334444" s="1"/>
    </row>
    <row r="334446" spans="10:10" x14ac:dyDescent="0.35">
      <c r="J334446" s="1"/>
    </row>
    <row r="334449" spans="10:10" x14ac:dyDescent="0.35">
      <c r="J334449" s="1"/>
    </row>
    <row r="334454" spans="10:10" x14ac:dyDescent="0.35">
      <c r="J334454" s="1"/>
    </row>
    <row r="334455" spans="10:10" x14ac:dyDescent="0.35">
      <c r="J334455" s="1"/>
    </row>
    <row r="334458" spans="10:10" x14ac:dyDescent="0.35">
      <c r="J334458" s="1"/>
    </row>
    <row r="334459" spans="10:10" x14ac:dyDescent="0.35">
      <c r="J334459" s="1"/>
    </row>
    <row r="334461" spans="10:10" x14ac:dyDescent="0.35">
      <c r="J334461" s="1"/>
    </row>
    <row r="334463" spans="10:10" x14ac:dyDescent="0.35">
      <c r="J334463" s="1"/>
    </row>
    <row r="334464" spans="10:10" x14ac:dyDescent="0.35">
      <c r="J334464" s="1"/>
    </row>
    <row r="334465" spans="10:10" x14ac:dyDescent="0.35">
      <c r="J334465" s="1"/>
    </row>
    <row r="334471" spans="10:10" x14ac:dyDescent="0.35">
      <c r="J334471" s="1"/>
    </row>
    <row r="334475" spans="10:10" x14ac:dyDescent="0.35">
      <c r="J334475" s="1"/>
    </row>
    <row r="334477" spans="10:10" x14ac:dyDescent="0.35">
      <c r="J334477" s="1"/>
    </row>
    <row r="334478" spans="10:10" x14ac:dyDescent="0.35">
      <c r="J334478" s="1"/>
    </row>
    <row r="334479" spans="10:10" x14ac:dyDescent="0.35">
      <c r="J334479" s="1"/>
    </row>
    <row r="334480" spans="10:10" x14ac:dyDescent="0.35">
      <c r="J334480" s="1"/>
    </row>
    <row r="334481" spans="10:10" x14ac:dyDescent="0.35">
      <c r="J334481" s="1"/>
    </row>
    <row r="334482" spans="10:10" x14ac:dyDescent="0.35">
      <c r="J334482" s="1"/>
    </row>
    <row r="334485" spans="10:10" x14ac:dyDescent="0.35">
      <c r="J334485" s="1"/>
    </row>
    <row r="334488" spans="10:10" x14ac:dyDescent="0.35">
      <c r="J334488" s="1"/>
    </row>
    <row r="334489" spans="10:10" x14ac:dyDescent="0.35">
      <c r="J334489" s="1"/>
    </row>
    <row r="334490" spans="10:10" x14ac:dyDescent="0.35">
      <c r="J334490" s="1"/>
    </row>
    <row r="334491" spans="10:10" x14ac:dyDescent="0.35">
      <c r="J334491" s="1"/>
    </row>
    <row r="334493" spans="10:10" x14ac:dyDescent="0.35">
      <c r="J334493" s="1"/>
    </row>
    <row r="334494" spans="10:10" x14ac:dyDescent="0.35">
      <c r="J334494" s="1"/>
    </row>
    <row r="334495" spans="10:10" x14ac:dyDescent="0.35">
      <c r="J334495" s="1"/>
    </row>
    <row r="334496" spans="10:10" x14ac:dyDescent="0.35">
      <c r="J334496" s="1"/>
    </row>
    <row r="334498" spans="10:10" x14ac:dyDescent="0.35">
      <c r="J334498" s="1"/>
    </row>
    <row r="334499" spans="10:10" x14ac:dyDescent="0.35">
      <c r="J334499" s="1"/>
    </row>
    <row r="334500" spans="10:10" x14ac:dyDescent="0.35">
      <c r="J334500" s="1"/>
    </row>
    <row r="334501" spans="10:10" x14ac:dyDescent="0.35">
      <c r="J334501" s="1"/>
    </row>
    <row r="334502" spans="10:10" x14ac:dyDescent="0.35">
      <c r="J334502" s="1"/>
    </row>
    <row r="334505" spans="10:10" x14ac:dyDescent="0.35">
      <c r="J334505" s="1"/>
    </row>
    <row r="334507" spans="10:10" x14ac:dyDescent="0.35">
      <c r="J334507" s="1"/>
    </row>
    <row r="334510" spans="10:10" x14ac:dyDescent="0.35">
      <c r="J334510" s="1"/>
    </row>
    <row r="334512" spans="10:10" x14ac:dyDescent="0.35">
      <c r="J334512" s="1"/>
    </row>
    <row r="334514" spans="10:10" x14ac:dyDescent="0.35">
      <c r="J334514" s="1"/>
    </row>
    <row r="334515" spans="10:10" x14ac:dyDescent="0.35">
      <c r="J334515" s="1"/>
    </row>
    <row r="334516" spans="10:10" x14ac:dyDescent="0.35">
      <c r="J334516" s="1"/>
    </row>
    <row r="334524" spans="10:10" x14ac:dyDescent="0.35">
      <c r="J334524" s="1"/>
    </row>
    <row r="334525" spans="10:10" x14ac:dyDescent="0.35">
      <c r="J334525" s="1"/>
    </row>
    <row r="334526" spans="10:10" x14ac:dyDescent="0.35">
      <c r="J334526" s="1"/>
    </row>
    <row r="334527" spans="10:10" x14ac:dyDescent="0.35">
      <c r="J334527" s="1"/>
    </row>
    <row r="334528" spans="10:10" x14ac:dyDescent="0.35">
      <c r="J334528" s="1"/>
    </row>
    <row r="334529" spans="10:10" x14ac:dyDescent="0.35">
      <c r="J334529" s="1"/>
    </row>
    <row r="334530" spans="10:10" x14ac:dyDescent="0.35">
      <c r="J334530" s="1"/>
    </row>
    <row r="334531" spans="10:10" x14ac:dyDescent="0.35">
      <c r="J334531" s="1"/>
    </row>
    <row r="334532" spans="10:10" x14ac:dyDescent="0.35">
      <c r="J334532" s="1"/>
    </row>
    <row r="334535" spans="10:10" x14ac:dyDescent="0.35">
      <c r="J334535" s="1"/>
    </row>
    <row r="334537" spans="10:10" x14ac:dyDescent="0.35">
      <c r="J334537" s="1"/>
    </row>
    <row r="334538" spans="10:10" x14ac:dyDescent="0.35">
      <c r="J334538" s="1"/>
    </row>
    <row r="334539" spans="10:10" x14ac:dyDescent="0.35">
      <c r="J334539" s="1"/>
    </row>
    <row r="334540" spans="10:10" x14ac:dyDescent="0.35">
      <c r="J334540" s="1"/>
    </row>
    <row r="334541" spans="10:10" x14ac:dyDescent="0.35">
      <c r="J334541" s="1"/>
    </row>
    <row r="334542" spans="10:10" x14ac:dyDescent="0.35">
      <c r="J334542" s="1"/>
    </row>
    <row r="334544" spans="10:10" x14ac:dyDescent="0.35">
      <c r="J334544" s="1"/>
    </row>
    <row r="334545" spans="10:10" x14ac:dyDescent="0.35">
      <c r="J334545" s="1"/>
    </row>
    <row r="334546" spans="10:10" x14ac:dyDescent="0.35">
      <c r="J334546" s="1"/>
    </row>
    <row r="334547" spans="10:10" x14ac:dyDescent="0.35">
      <c r="J334547" s="1"/>
    </row>
    <row r="334548" spans="10:10" x14ac:dyDescent="0.35">
      <c r="J334548" s="1"/>
    </row>
    <row r="334549" spans="10:10" x14ac:dyDescent="0.35">
      <c r="J334549" s="1"/>
    </row>
    <row r="334550" spans="10:10" x14ac:dyDescent="0.35">
      <c r="J334550" s="1"/>
    </row>
    <row r="334551" spans="10:10" x14ac:dyDescent="0.35">
      <c r="J334551" s="1"/>
    </row>
    <row r="334552" spans="10:10" x14ac:dyDescent="0.35">
      <c r="J334552" s="1"/>
    </row>
    <row r="334553" spans="10:10" x14ac:dyDescent="0.35">
      <c r="J334553" s="1"/>
    </row>
    <row r="334557" spans="10:10" x14ac:dyDescent="0.35">
      <c r="J334557" s="1"/>
    </row>
    <row r="334558" spans="10:10" x14ac:dyDescent="0.35">
      <c r="J334558" s="1"/>
    </row>
    <row r="334559" spans="10:10" x14ac:dyDescent="0.35">
      <c r="J334559" s="1"/>
    </row>
    <row r="334560" spans="10:10" x14ac:dyDescent="0.35">
      <c r="J334560" s="1"/>
    </row>
    <row r="334561" spans="10:10" x14ac:dyDescent="0.35">
      <c r="J334561" s="1"/>
    </row>
    <row r="334563" spans="10:10" x14ac:dyDescent="0.35">
      <c r="J334563" s="1"/>
    </row>
    <row r="334564" spans="10:10" x14ac:dyDescent="0.35">
      <c r="J334564" s="1"/>
    </row>
    <row r="334565" spans="10:10" x14ac:dyDescent="0.35">
      <c r="J334565" s="1"/>
    </row>
    <row r="334566" spans="10:10" x14ac:dyDescent="0.35">
      <c r="J334566" s="1"/>
    </row>
    <row r="334567" spans="10:10" x14ac:dyDescent="0.35">
      <c r="J334567" s="1"/>
    </row>
    <row r="334568" spans="10:10" x14ac:dyDescent="0.35">
      <c r="J334568" s="1"/>
    </row>
    <row r="334569" spans="10:10" x14ac:dyDescent="0.35">
      <c r="J334569" s="1"/>
    </row>
    <row r="334570" spans="10:10" x14ac:dyDescent="0.35">
      <c r="J334570" s="1"/>
    </row>
    <row r="334571" spans="10:10" x14ac:dyDescent="0.35">
      <c r="J334571" s="1"/>
    </row>
    <row r="334572" spans="10:10" x14ac:dyDescent="0.35">
      <c r="J334572" s="1"/>
    </row>
    <row r="334573" spans="10:10" x14ac:dyDescent="0.35">
      <c r="J334573" s="1"/>
    </row>
    <row r="334574" spans="10:10" x14ac:dyDescent="0.35">
      <c r="J334574" s="1"/>
    </row>
    <row r="334575" spans="10:10" x14ac:dyDescent="0.35">
      <c r="J334575" s="1"/>
    </row>
    <row r="334577" spans="10:10" x14ac:dyDescent="0.35">
      <c r="J334577" s="1"/>
    </row>
    <row r="334578" spans="10:10" x14ac:dyDescent="0.35">
      <c r="J334578" s="1"/>
    </row>
    <row r="334579" spans="10:10" x14ac:dyDescent="0.35">
      <c r="J334579" s="1"/>
    </row>
    <row r="334580" spans="10:10" x14ac:dyDescent="0.35">
      <c r="J334580" s="1"/>
    </row>
    <row r="334581" spans="10:10" x14ac:dyDescent="0.35">
      <c r="J334581" s="1"/>
    </row>
    <row r="334582" spans="10:10" x14ac:dyDescent="0.35">
      <c r="J334582" s="1"/>
    </row>
    <row r="334583" spans="10:10" x14ac:dyDescent="0.35">
      <c r="J334583" s="1"/>
    </row>
    <row r="334584" spans="10:10" x14ac:dyDescent="0.35">
      <c r="J334584" s="1"/>
    </row>
    <row r="334585" spans="10:10" x14ac:dyDescent="0.35">
      <c r="J334585" s="1"/>
    </row>
    <row r="334586" spans="10:10" x14ac:dyDescent="0.35">
      <c r="J334586" s="1"/>
    </row>
    <row r="334587" spans="10:10" x14ac:dyDescent="0.35">
      <c r="J334587" s="1"/>
    </row>
    <row r="334588" spans="10:10" x14ac:dyDescent="0.35">
      <c r="J334588" s="1"/>
    </row>
    <row r="334589" spans="10:10" x14ac:dyDescent="0.35">
      <c r="J334589" s="1"/>
    </row>
    <row r="334590" spans="10:10" x14ac:dyDescent="0.35">
      <c r="J334590" s="1"/>
    </row>
    <row r="334592" spans="10:10" x14ac:dyDescent="0.35">
      <c r="J334592" s="1"/>
    </row>
    <row r="334593" spans="10:10" x14ac:dyDescent="0.35">
      <c r="J334593" s="1"/>
    </row>
    <row r="334594" spans="10:10" x14ac:dyDescent="0.35">
      <c r="J334594" s="1"/>
    </row>
    <row r="334595" spans="10:10" x14ac:dyDescent="0.35">
      <c r="J334595" s="1"/>
    </row>
    <row r="334596" spans="10:10" x14ac:dyDescent="0.35">
      <c r="J334596" s="1"/>
    </row>
    <row r="334598" spans="10:10" x14ac:dyDescent="0.35">
      <c r="J334598" s="1"/>
    </row>
    <row r="334599" spans="10:10" x14ac:dyDescent="0.35">
      <c r="J334599" s="1"/>
    </row>
    <row r="334600" spans="10:10" x14ac:dyDescent="0.35">
      <c r="J334600" s="1"/>
    </row>
    <row r="334601" spans="10:10" x14ac:dyDescent="0.35">
      <c r="J334601" s="1"/>
    </row>
    <row r="334603" spans="10:10" x14ac:dyDescent="0.35">
      <c r="J334603" s="1"/>
    </row>
    <row r="334607" spans="10:10" x14ac:dyDescent="0.35">
      <c r="J334607" s="1"/>
    </row>
    <row r="334609" spans="10:10" x14ac:dyDescent="0.35">
      <c r="J334609" s="1"/>
    </row>
    <row r="334613" spans="10:10" x14ac:dyDescent="0.35">
      <c r="J334613" s="1"/>
    </row>
    <row r="334639" spans="10:10" x14ac:dyDescent="0.35">
      <c r="J334639" s="1"/>
    </row>
    <row r="334649" spans="10:10" x14ac:dyDescent="0.35">
      <c r="J334649" s="1"/>
    </row>
    <row r="334652" spans="10:10" x14ac:dyDescent="0.35">
      <c r="J334652" s="1"/>
    </row>
    <row r="334655" spans="10:10" x14ac:dyDescent="0.35">
      <c r="J334655" s="1"/>
    </row>
    <row r="334656" spans="10:10" x14ac:dyDescent="0.35">
      <c r="J334656" s="1"/>
    </row>
    <row r="334657" spans="10:10" x14ac:dyDescent="0.35">
      <c r="J334657" s="1"/>
    </row>
    <row r="334658" spans="10:10" x14ac:dyDescent="0.35">
      <c r="J334658" s="1"/>
    </row>
    <row r="334662" spans="10:10" x14ac:dyDescent="0.35">
      <c r="J334662" s="1"/>
    </row>
    <row r="334664" spans="10:10" x14ac:dyDescent="0.35">
      <c r="J334664" s="1"/>
    </row>
    <row r="334665" spans="10:10" x14ac:dyDescent="0.35">
      <c r="J334665" s="1"/>
    </row>
    <row r="334666" spans="10:10" x14ac:dyDescent="0.35">
      <c r="J334666" s="1"/>
    </row>
    <row r="334669" spans="10:10" x14ac:dyDescent="0.35">
      <c r="J334669" s="1"/>
    </row>
    <row r="334672" spans="10:10" x14ac:dyDescent="0.35">
      <c r="J334672" s="1"/>
    </row>
    <row r="334679" spans="10:10" x14ac:dyDescent="0.35">
      <c r="J334679" s="1"/>
    </row>
    <row r="334681" spans="10:10" x14ac:dyDescent="0.35">
      <c r="J334681" s="1"/>
    </row>
    <row r="334682" spans="10:10" x14ac:dyDescent="0.35">
      <c r="J334682" s="1"/>
    </row>
    <row r="334683" spans="10:10" x14ac:dyDescent="0.35">
      <c r="J334683" s="1"/>
    </row>
    <row r="334684" spans="10:10" x14ac:dyDescent="0.35">
      <c r="J334684" s="1"/>
    </row>
    <row r="334685" spans="10:10" x14ac:dyDescent="0.35">
      <c r="J334685" s="1"/>
    </row>
    <row r="334687" spans="10:10" x14ac:dyDescent="0.35">
      <c r="J334687" s="1"/>
    </row>
    <row r="334689" spans="10:10" x14ac:dyDescent="0.35">
      <c r="J334689" s="1"/>
    </row>
    <row r="334690" spans="10:10" x14ac:dyDescent="0.35">
      <c r="J334690" s="1"/>
    </row>
    <row r="334691" spans="10:10" x14ac:dyDescent="0.35">
      <c r="J334691" s="1"/>
    </row>
    <row r="334692" spans="10:10" x14ac:dyDescent="0.35">
      <c r="J334692" s="1"/>
    </row>
    <row r="334694" spans="10:10" x14ac:dyDescent="0.35">
      <c r="J334694" s="1"/>
    </row>
    <row r="334695" spans="10:10" x14ac:dyDescent="0.35">
      <c r="J334695" s="1"/>
    </row>
    <row r="334696" spans="10:10" x14ac:dyDescent="0.35">
      <c r="J334696" s="1"/>
    </row>
    <row r="334697" spans="10:10" x14ac:dyDescent="0.35">
      <c r="J334697" s="1"/>
    </row>
    <row r="334698" spans="10:10" x14ac:dyDescent="0.35">
      <c r="J334698" s="1"/>
    </row>
    <row r="334699" spans="10:10" x14ac:dyDescent="0.35">
      <c r="J334699" s="1"/>
    </row>
    <row r="334700" spans="10:10" x14ac:dyDescent="0.35">
      <c r="J334700" s="1"/>
    </row>
    <row r="334701" spans="10:10" x14ac:dyDescent="0.35">
      <c r="J334701" s="1"/>
    </row>
    <row r="334702" spans="10:10" x14ac:dyDescent="0.35">
      <c r="J334702" s="1"/>
    </row>
    <row r="334704" spans="10:10" x14ac:dyDescent="0.35">
      <c r="J334704" s="1"/>
    </row>
    <row r="334793" spans="10:10" x14ac:dyDescent="0.35">
      <c r="J334793" s="1"/>
    </row>
    <row r="334795" spans="10:10" x14ac:dyDescent="0.35">
      <c r="J334795" s="1"/>
    </row>
    <row r="334797" spans="10:10" x14ac:dyDescent="0.35">
      <c r="J334797" s="1"/>
    </row>
    <row r="334805" spans="10:10" x14ac:dyDescent="0.35">
      <c r="J334805" s="1"/>
    </row>
    <row r="334806" spans="10:10" x14ac:dyDescent="0.35">
      <c r="J334806" s="1"/>
    </row>
    <row r="334814" spans="10:10" x14ac:dyDescent="0.35">
      <c r="J334814" s="1"/>
    </row>
    <row r="334816" spans="10:10" x14ac:dyDescent="0.35">
      <c r="J334816" s="1"/>
    </row>
    <row r="334817" spans="10:10" x14ac:dyDescent="0.35">
      <c r="J334817" s="1"/>
    </row>
    <row r="334820" spans="10:10" x14ac:dyDescent="0.35">
      <c r="J334820" s="1"/>
    </row>
    <row r="334821" spans="10:10" x14ac:dyDescent="0.35">
      <c r="J334821" s="1"/>
    </row>
    <row r="334823" spans="10:10" x14ac:dyDescent="0.35">
      <c r="J334823" s="1"/>
    </row>
    <row r="334826" spans="10:10" x14ac:dyDescent="0.35">
      <c r="J334826" s="1"/>
    </row>
    <row r="334831" spans="10:10" x14ac:dyDescent="0.35">
      <c r="J334831" s="1"/>
    </row>
    <row r="334832" spans="10:10" x14ac:dyDescent="0.35">
      <c r="J334832" s="1"/>
    </row>
    <row r="334835" spans="10:10" x14ac:dyDescent="0.35">
      <c r="J334835" s="1"/>
    </row>
    <row r="334836" spans="10:10" x14ac:dyDescent="0.35">
      <c r="J334836" s="1"/>
    </row>
    <row r="334837" spans="10:10" x14ac:dyDescent="0.35">
      <c r="J334837" s="1"/>
    </row>
    <row r="334840" spans="10:10" x14ac:dyDescent="0.35">
      <c r="J334840" s="1"/>
    </row>
    <row r="334841" spans="10:10" x14ac:dyDescent="0.35">
      <c r="J334841" s="1"/>
    </row>
    <row r="334842" spans="10:10" x14ac:dyDescent="0.35">
      <c r="J334842" s="1"/>
    </row>
    <row r="334843" spans="10:10" x14ac:dyDescent="0.35">
      <c r="J334843" s="1"/>
    </row>
    <row r="334844" spans="10:10" x14ac:dyDescent="0.35">
      <c r="J334844" s="1"/>
    </row>
    <row r="334846" spans="10:10" x14ac:dyDescent="0.35">
      <c r="J334846" s="1"/>
    </row>
    <row r="334850" spans="10:10" x14ac:dyDescent="0.35">
      <c r="J334850" s="1"/>
    </row>
    <row r="334851" spans="10:10" x14ac:dyDescent="0.35">
      <c r="J334851" s="1"/>
    </row>
    <row r="334859" spans="10:10" x14ac:dyDescent="0.35">
      <c r="J334859" s="1"/>
    </row>
    <row r="334914" spans="10:10" x14ac:dyDescent="0.35">
      <c r="J334914" s="1"/>
    </row>
    <row r="334915" spans="10:10" x14ac:dyDescent="0.35">
      <c r="J334915" s="1"/>
    </row>
    <row r="334919" spans="10:10" x14ac:dyDescent="0.35">
      <c r="J334919" s="1"/>
    </row>
    <row r="334922" spans="10:10" x14ac:dyDescent="0.35">
      <c r="J334922" s="1"/>
    </row>
    <row r="334923" spans="10:10" x14ac:dyDescent="0.35">
      <c r="J334923" s="1"/>
    </row>
    <row r="334925" spans="10:10" x14ac:dyDescent="0.35">
      <c r="J334925" s="1"/>
    </row>
    <row r="334930" spans="10:10" x14ac:dyDescent="0.35">
      <c r="J334930" s="1"/>
    </row>
    <row r="334937" spans="10:10" x14ac:dyDescent="0.35">
      <c r="J334937" s="1"/>
    </row>
    <row r="334939" spans="10:10" x14ac:dyDescent="0.35">
      <c r="J334939" s="1"/>
    </row>
    <row r="334940" spans="10:10" x14ac:dyDescent="0.35">
      <c r="J334940" s="1"/>
    </row>
    <row r="334945" spans="10:10" x14ac:dyDescent="0.35">
      <c r="J334945" s="1"/>
    </row>
    <row r="334948" spans="10:10" x14ac:dyDescent="0.35">
      <c r="J334948" s="1"/>
    </row>
    <row r="334949" spans="10:10" x14ac:dyDescent="0.35">
      <c r="J334949" s="1"/>
    </row>
    <row r="334950" spans="10:10" x14ac:dyDescent="0.35">
      <c r="J334950" s="1"/>
    </row>
    <row r="334957" spans="10:10" x14ac:dyDescent="0.35">
      <c r="J334957" s="1"/>
    </row>
    <row r="334959" spans="10:10" x14ac:dyDescent="0.35">
      <c r="J334959" s="1"/>
    </row>
    <row r="334960" spans="10:10" x14ac:dyDescent="0.35">
      <c r="J334960" s="1"/>
    </row>
    <row r="334961" spans="10:10" x14ac:dyDescent="0.35">
      <c r="J334961" s="1"/>
    </row>
    <row r="334962" spans="10:10" x14ac:dyDescent="0.35">
      <c r="J334962" s="1"/>
    </row>
    <row r="334963" spans="10:10" x14ac:dyDescent="0.35">
      <c r="J334963" s="1"/>
    </row>
    <row r="334964" spans="10:10" x14ac:dyDescent="0.35">
      <c r="J334964" s="1"/>
    </row>
    <row r="334965" spans="10:10" x14ac:dyDescent="0.35">
      <c r="J334965" s="1"/>
    </row>
    <row r="334966" spans="10:10" x14ac:dyDescent="0.35">
      <c r="J334966" s="1"/>
    </row>
    <row r="334969" spans="10:10" x14ac:dyDescent="0.35">
      <c r="J334969" s="1"/>
    </row>
    <row r="334972" spans="10:10" x14ac:dyDescent="0.35">
      <c r="J334972" s="1"/>
    </row>
    <row r="334973" spans="10:10" x14ac:dyDescent="0.35">
      <c r="J334973" s="1"/>
    </row>
    <row r="334974" spans="10:10" x14ac:dyDescent="0.35">
      <c r="J334974" s="1"/>
    </row>
    <row r="334975" spans="10:10" x14ac:dyDescent="0.35">
      <c r="J334975" s="1"/>
    </row>
    <row r="334978" spans="10:10" x14ac:dyDescent="0.35">
      <c r="J334978" s="1"/>
    </row>
    <row r="334979" spans="10:10" x14ac:dyDescent="0.35">
      <c r="J334979" s="1"/>
    </row>
    <row r="334980" spans="10:10" x14ac:dyDescent="0.35">
      <c r="J334980" s="1"/>
    </row>
    <row r="334982" spans="10:10" x14ac:dyDescent="0.35">
      <c r="J334982" s="1"/>
    </row>
    <row r="334983" spans="10:10" x14ac:dyDescent="0.35">
      <c r="J334983" s="1"/>
    </row>
    <row r="334984" spans="10:10" x14ac:dyDescent="0.35">
      <c r="J334984" s="1"/>
    </row>
    <row r="334985" spans="10:10" x14ac:dyDescent="0.35">
      <c r="J334985" s="1"/>
    </row>
    <row r="334986" spans="10:10" x14ac:dyDescent="0.35">
      <c r="J334986" s="1"/>
    </row>
    <row r="334987" spans="10:10" x14ac:dyDescent="0.35">
      <c r="J334987" s="1"/>
    </row>
    <row r="334989" spans="10:10" x14ac:dyDescent="0.35">
      <c r="J334989" s="1"/>
    </row>
    <row r="335083" spans="10:10" x14ac:dyDescent="0.35">
      <c r="J335083" s="1"/>
    </row>
    <row r="335084" spans="10:10" x14ac:dyDescent="0.35">
      <c r="J335084" s="1"/>
    </row>
    <row r="335086" spans="10:10" x14ac:dyDescent="0.35">
      <c r="J335086" s="1"/>
    </row>
    <row r="335088" spans="10:10" x14ac:dyDescent="0.35">
      <c r="J335088" s="1"/>
    </row>
    <row r="335089" spans="10:10" x14ac:dyDescent="0.35">
      <c r="J335089" s="1"/>
    </row>
    <row r="335095" spans="10:10" x14ac:dyDescent="0.35">
      <c r="J335095" s="1"/>
    </row>
    <row r="335098" spans="10:10" x14ac:dyDescent="0.35">
      <c r="J335098" s="1"/>
    </row>
    <row r="335106" spans="10:10" x14ac:dyDescent="0.35">
      <c r="J335106" s="1"/>
    </row>
    <row r="335108" spans="10:10" x14ac:dyDescent="0.35">
      <c r="J335108" s="1"/>
    </row>
    <row r="335109" spans="10:10" x14ac:dyDescent="0.35">
      <c r="J335109" s="1"/>
    </row>
    <row r="335112" spans="10:10" x14ac:dyDescent="0.35">
      <c r="J335112" s="1"/>
    </row>
    <row r="335113" spans="10:10" x14ac:dyDescent="0.35">
      <c r="J335113" s="1"/>
    </row>
    <row r="335114" spans="10:10" x14ac:dyDescent="0.35">
      <c r="J335114" s="1"/>
    </row>
    <row r="335118" spans="10:10" x14ac:dyDescent="0.35">
      <c r="J335118" s="1"/>
    </row>
    <row r="335123" spans="10:10" x14ac:dyDescent="0.35">
      <c r="J335123" s="1"/>
    </row>
    <row r="335124" spans="10:10" x14ac:dyDescent="0.35">
      <c r="J335124" s="1"/>
    </row>
    <row r="335127" spans="10:10" x14ac:dyDescent="0.35">
      <c r="J335127" s="1"/>
    </row>
    <row r="335128" spans="10:10" x14ac:dyDescent="0.35">
      <c r="J335128" s="1"/>
    </row>
    <row r="335129" spans="10:10" x14ac:dyDescent="0.35">
      <c r="J335129" s="1"/>
    </row>
    <row r="335132" spans="10:10" x14ac:dyDescent="0.35">
      <c r="J335132" s="1"/>
    </row>
    <row r="335133" spans="10:10" x14ac:dyDescent="0.35">
      <c r="J335133" s="1"/>
    </row>
    <row r="335134" spans="10:10" x14ac:dyDescent="0.35">
      <c r="J335134" s="1"/>
    </row>
    <row r="335135" spans="10:10" x14ac:dyDescent="0.35">
      <c r="J335135" s="1"/>
    </row>
    <row r="335136" spans="10:10" x14ac:dyDescent="0.35">
      <c r="J335136" s="1"/>
    </row>
    <row r="335171" spans="10:10" x14ac:dyDescent="0.35">
      <c r="J335171" s="1"/>
    </row>
    <row r="335172" spans="10:10" x14ac:dyDescent="0.35">
      <c r="J335172" s="1"/>
    </row>
    <row r="335173" spans="10:10" x14ac:dyDescent="0.35">
      <c r="J335173" s="1"/>
    </row>
    <row r="335175" spans="10:10" x14ac:dyDescent="0.35">
      <c r="J335175" s="1"/>
    </row>
    <row r="335178" spans="10:10" x14ac:dyDescent="0.35">
      <c r="J335178" s="1"/>
    </row>
    <row r="335180" spans="10:10" x14ac:dyDescent="0.35">
      <c r="J335180" s="1"/>
    </row>
    <row r="335183" spans="10:10" x14ac:dyDescent="0.35">
      <c r="J335183" s="1"/>
    </row>
    <row r="335185" spans="10:10" x14ac:dyDescent="0.35">
      <c r="J335185" s="1"/>
    </row>
    <row r="335188" spans="10:10" x14ac:dyDescent="0.35">
      <c r="J335188" s="1"/>
    </row>
    <row r="335189" spans="10:10" x14ac:dyDescent="0.35">
      <c r="J335189" s="1"/>
    </row>
    <row r="335191" spans="10:10" x14ac:dyDescent="0.35">
      <c r="J335191" s="1"/>
    </row>
    <row r="335192" spans="10:10" x14ac:dyDescent="0.35">
      <c r="J335192" s="1"/>
    </row>
    <row r="335193" spans="10:10" x14ac:dyDescent="0.35">
      <c r="J335193" s="1"/>
    </row>
    <row r="335194" spans="10:10" x14ac:dyDescent="0.35">
      <c r="J335194" s="1"/>
    </row>
    <row r="335195" spans="10:10" x14ac:dyDescent="0.35">
      <c r="J335195" s="1"/>
    </row>
    <row r="335196" spans="10:10" x14ac:dyDescent="0.35">
      <c r="J335196" s="1"/>
    </row>
    <row r="335286" spans="10:10" x14ac:dyDescent="0.35">
      <c r="J335286" s="1"/>
    </row>
    <row r="335288" spans="10:10" x14ac:dyDescent="0.35">
      <c r="J335288" s="1"/>
    </row>
    <row r="335293" spans="10:10" x14ac:dyDescent="0.35">
      <c r="J335293" s="1"/>
    </row>
    <row r="335296" spans="10:10" x14ac:dyDescent="0.35">
      <c r="J335296" s="1"/>
    </row>
    <row r="335299" spans="10:10" x14ac:dyDescent="0.35">
      <c r="J335299" s="1"/>
    </row>
    <row r="335303" spans="10:10" x14ac:dyDescent="0.35">
      <c r="J335303" s="1"/>
    </row>
    <row r="335311" spans="10:10" x14ac:dyDescent="0.35">
      <c r="J335311" s="1"/>
    </row>
    <row r="335313" spans="10:10" x14ac:dyDescent="0.35">
      <c r="J335313" s="1"/>
    </row>
    <row r="335314" spans="10:10" x14ac:dyDescent="0.35">
      <c r="J335314" s="1"/>
    </row>
    <row r="335316" spans="10:10" x14ac:dyDescent="0.35">
      <c r="J335316" s="1"/>
    </row>
    <row r="335318" spans="10:10" x14ac:dyDescent="0.35">
      <c r="J335318" s="1"/>
    </row>
    <row r="335319" spans="10:10" x14ac:dyDescent="0.35">
      <c r="J335319" s="1"/>
    </row>
    <row r="335323" spans="10:10" x14ac:dyDescent="0.35">
      <c r="J335323" s="1"/>
    </row>
    <row r="335328" spans="10:10" x14ac:dyDescent="0.35">
      <c r="J335328" s="1"/>
    </row>
    <row r="335333" spans="10:10" x14ac:dyDescent="0.35">
      <c r="J335333" s="1"/>
    </row>
    <row r="335334" spans="10:10" x14ac:dyDescent="0.35">
      <c r="J335334" s="1"/>
    </row>
    <row r="335337" spans="10:10" x14ac:dyDescent="0.35">
      <c r="J335337" s="1"/>
    </row>
    <row r="335338" spans="10:10" x14ac:dyDescent="0.35">
      <c r="J335338" s="1"/>
    </row>
    <row r="335339" spans="10:10" x14ac:dyDescent="0.35">
      <c r="J335339" s="1"/>
    </row>
    <row r="335340" spans="10:10" x14ac:dyDescent="0.35">
      <c r="J335340" s="1"/>
    </row>
    <row r="335341" spans="10:10" x14ac:dyDescent="0.35">
      <c r="J335341" s="1"/>
    </row>
    <row r="335345" spans="10:10" x14ac:dyDescent="0.35">
      <c r="J335345" s="1"/>
    </row>
    <row r="335352" spans="10:10" x14ac:dyDescent="0.35">
      <c r="J335352" s="1"/>
    </row>
    <row r="335359" spans="10:10" x14ac:dyDescent="0.35">
      <c r="J335359" s="1"/>
    </row>
    <row r="335362" spans="10:10" x14ac:dyDescent="0.35">
      <c r="J335362" s="1"/>
    </row>
    <row r="335364" spans="10:10" x14ac:dyDescent="0.35">
      <c r="J335364" s="1"/>
    </row>
    <row r="335366" spans="10:10" x14ac:dyDescent="0.35">
      <c r="J335366" s="1"/>
    </row>
    <row r="335372" spans="10:10" x14ac:dyDescent="0.35">
      <c r="J335372" s="1"/>
    </row>
    <row r="335375" spans="10:10" x14ac:dyDescent="0.35">
      <c r="J335375" s="1"/>
    </row>
    <row r="335379" spans="10:10" x14ac:dyDescent="0.35">
      <c r="J335379" s="1"/>
    </row>
    <row r="335381" spans="10:10" x14ac:dyDescent="0.35">
      <c r="J335381" s="1"/>
    </row>
    <row r="335391" spans="10:10" x14ac:dyDescent="0.35">
      <c r="J335391" s="1"/>
    </row>
    <row r="335396" spans="10:10" x14ac:dyDescent="0.35">
      <c r="J335396" s="1"/>
    </row>
    <row r="335399" spans="10:10" x14ac:dyDescent="0.35">
      <c r="J335399" s="1"/>
    </row>
    <row r="335400" spans="10:10" x14ac:dyDescent="0.35">
      <c r="J335400" s="1"/>
    </row>
    <row r="335401" spans="10:10" x14ac:dyDescent="0.35">
      <c r="J335401" s="1"/>
    </row>
    <row r="335404" spans="10:10" x14ac:dyDescent="0.35">
      <c r="J335404" s="1"/>
    </row>
    <row r="335406" spans="10:10" x14ac:dyDescent="0.35">
      <c r="J335406" s="1"/>
    </row>
    <row r="335407" spans="10:10" x14ac:dyDescent="0.35">
      <c r="J335407" s="1"/>
    </row>
    <row r="335412" spans="10:10" x14ac:dyDescent="0.35">
      <c r="J335412" s="1"/>
    </row>
    <row r="335414" spans="10:10" x14ac:dyDescent="0.35">
      <c r="J335414" s="1"/>
    </row>
    <row r="335418" spans="10:10" x14ac:dyDescent="0.35">
      <c r="J335418" s="1"/>
    </row>
    <row r="335419" spans="10:10" x14ac:dyDescent="0.35">
      <c r="J335419" s="1"/>
    </row>
    <row r="335421" spans="10:10" x14ac:dyDescent="0.35">
      <c r="J335421" s="1"/>
    </row>
    <row r="335423" spans="10:10" x14ac:dyDescent="0.35">
      <c r="J335423" s="1"/>
    </row>
    <row r="335424" spans="10:10" x14ac:dyDescent="0.35">
      <c r="J335424" s="1"/>
    </row>
    <row r="335425" spans="10:10" x14ac:dyDescent="0.35">
      <c r="J335425" s="1"/>
    </row>
    <row r="335426" spans="10:10" x14ac:dyDescent="0.35">
      <c r="J335426" s="1"/>
    </row>
    <row r="335427" spans="10:10" x14ac:dyDescent="0.35">
      <c r="J335427" s="1"/>
    </row>
    <row r="335429" spans="10:10" x14ac:dyDescent="0.35">
      <c r="J335